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eisneramper-my.sharepoint.com/personal/rk32471_us_eisner_biz/Documents/Desktop/"/>
    </mc:Choice>
  </mc:AlternateContent>
  <xr:revisionPtr revIDLastSave="94" documentId="8_{CB4E54BC-E0AA-4CF4-9BC2-E95C6BD4C882}" xr6:coauthVersionLast="47" xr6:coauthVersionMax="47" xr10:uidLastSave="{1BEFA235-53DF-4BAD-82D3-8CF2C3AC2CAC}"/>
  <bookViews>
    <workbookView xWindow="-108" yWindow="-108" windowWidth="23256" windowHeight="12576" tabRatio="939" xr2:uid="{87DFAA63-E797-461C-A268-9B73F9095B43}"/>
  </bookViews>
  <sheets>
    <sheet name="Board Summary" sheetId="86" r:id="rId1"/>
    <sheet name="Instructions" sheetId="89" r:id="rId2"/>
    <sheet name="Financial Summary by Acct" sheetId="80" r:id="rId3"/>
    <sheet name="Financial Summary by Dept" sheetId="84" r:id="rId4"/>
    <sheet name="Assumptions" sheetId="85" r:id="rId5"/>
    <sheet name="Setup" sheetId="4" r:id="rId6"/>
    <sheet name="Headcount" sheetId="22" r:id="rId7"/>
    <sheet name="Outside Services &amp; Other" sheetId="6" r:id="rId8"/>
    <sheet name="Capex" sheetId="21" r:id="rId9"/>
    <sheet name="SaaS Inputs" sheetId="90" state="hidden" r:id="rId10"/>
    <sheet name="Revenue &amp; COS" sheetId="15" state="hidden" r:id="rId11"/>
    <sheet name="CalcEngine" sheetId="7" r:id="rId12"/>
    <sheet name="P&amp;L" sheetId="26" r:id="rId13"/>
    <sheet name="BS" sheetId="27" r:id="rId14"/>
    <sheet name="SCF" sheetId="28" r:id="rId15"/>
    <sheet name="FA" sheetId="79" r:id="rId16"/>
    <sheet name="Notes" sheetId="87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ATT1">#REF!</definedName>
    <definedName name="_ATT1">#REF!</definedName>
    <definedName name="_ATT2">#REF!</definedName>
    <definedName name="_DCF2">#REF!</definedName>
    <definedName name="_xlnm._FilterDatabase" localSheetId="8" hidden="1">Capex!$C$24:$CJ$27</definedName>
    <definedName name="_xlnm._FilterDatabase" localSheetId="6" hidden="1">Headcount!$C$4:$Z$26</definedName>
    <definedName name="_Key1">#REF!</definedName>
    <definedName name="_Key2">#REF!</definedName>
    <definedName name="_Order1">255</definedName>
    <definedName name="_Order2">255</definedName>
    <definedName name="_Sort">#REF!</definedName>
    <definedName name="a">#REF!</definedName>
    <definedName name="accode">#REF!</definedName>
    <definedName name="Accounting">[1]Assumptions!$C$14</definedName>
    <definedName name="acct">'[2]Acct Recon'!$A$3</definedName>
    <definedName name="afsd" localSheetId="4" hidden="1">{#N/A,#N/A,FALSE,"Aging Summary";#N/A,#N/A,FALSE,"Ratio Analysis";#N/A,#N/A,FALSE,"Test 120 Day Accts";#N/A,#N/A,FALSE,"Tickmarks"}</definedName>
    <definedName name="afsd" hidden="1">{#N/A,#N/A,FALSE,"Aging Summary";#N/A,#N/A,FALSE,"Ratio Analysis";#N/A,#N/A,FALSE,"Test 120 Day Accts";#N/A,#N/A,FALSE,"Tickmarks"}</definedName>
    <definedName name="Amazon">[1]Assumptions!$C$29</definedName>
    <definedName name="Amzn_Organic">[1]Assumptions!$C$30</definedName>
    <definedName name="APDays" localSheetId="4">[3]Assumptions!$E$85</definedName>
    <definedName name="APDays">Setup!$F$49</definedName>
    <definedName name="ARDays" localSheetId="4">[3]Assumptions!$E$71</definedName>
    <definedName name="ARDays">[4]Setup!$F$62</definedName>
    <definedName name="as_of_date">'[5]Cap Summary'!#REF!</definedName>
    <definedName name="AS2DocOpenMode" hidden="1">"AS2DocumentEdit"</definedName>
    <definedName name="AS2ReportLS" hidden="1">2</definedName>
    <definedName name="AS2SyncStepLS" hidden="1">0</definedName>
    <definedName name="AS2TickmarkLS" hidden="1">#REF!</definedName>
    <definedName name="AS2VersionLS" hidden="1">220</definedName>
    <definedName name="asdf">#REF!</definedName>
    <definedName name="Asset_Type">#REF!</definedName>
    <definedName name="AssetType">'[6]EY USE ONLY'!#REF!</definedName>
    <definedName name="AssetType2">'[6]EY USE ONLY'!#REF!</definedName>
    <definedName name="B">#REF!</definedName>
    <definedName name="baddebt" localSheetId="4">[3]Assumptions!$E$73</definedName>
    <definedName name="baddebt">[4]Setup!$F$64</definedName>
    <definedName name="Balance_Sheet">#REF!</definedName>
    <definedName name="Banks">'[7]Set-up'!$A$10:$A$13</definedName>
    <definedName name="begcash" localSheetId="4">[8]Setup!$F$60</definedName>
    <definedName name="begcash">[4]Setup!$F$60</definedName>
    <definedName name="BegDate">'[2]Acct Recon'!$E$2</definedName>
    <definedName name="BG_Del" hidden="1">15</definedName>
    <definedName name="BG_Ins" hidden="1">4</definedName>
    <definedName name="BG_Mod" hidden="1">6</definedName>
    <definedName name="boy">#REF!</definedName>
    <definedName name="capexmin" localSheetId="4">[3]Assumptions!$E$75</definedName>
    <definedName name="capexmin">Setup!$F$30</definedName>
    <definedName name="cash">#REF!</definedName>
    <definedName name="Cash_minimum">'[1]Cash Flow'!$C$4</definedName>
    <definedName name="cashcag">[9]Jan!$A$5</definedName>
    <definedName name="casheq">[9]Jan!$B$5</definedName>
    <definedName name="Category">[10]!category</definedName>
    <definedName name="Changes">#REF!</definedName>
    <definedName name="CHFtoEUR">#REF!</definedName>
    <definedName name="CHFtoMYR">#REF!</definedName>
    <definedName name="CHFtoUSD">#REF!</definedName>
    <definedName name="CIQWBGuid" hidden="1">"45005ef0-ffd6-463c-9a49-85c4e76a2d22"</definedName>
    <definedName name="Cisco">[11]PO!$B$1:$F$1</definedName>
    <definedName name="COA">[12]COA!$A$1:$J$65536</definedName>
    <definedName name="code1">#REF!</definedName>
    <definedName name="code2">#REF!</definedName>
    <definedName name="code3">#REF!</definedName>
    <definedName name="COGS">[1]Assumptions!$C$5</definedName>
    <definedName name="COGSdept" localSheetId="4">[3]Assumptions!$C$15</definedName>
    <definedName name="COGSdept">Setup!$D$13</definedName>
    <definedName name="Company" localSheetId="4">[3]Assumptions!$C$3</definedName>
    <definedName name="Company">Setup!$D$4</definedName>
    <definedName name="COMPANY_NAME">[13]Criteria!$A$1</definedName>
    <definedName name="Computer1">#REF!</definedName>
    <definedName name="Consol_BS">#REF!</definedName>
    <definedName name="Consol_Entries">#REF!</definedName>
    <definedName name="Consol_PL">#REF!</definedName>
    <definedName name="Consol_Report">#REF!</definedName>
    <definedName name="cost">#REF!</definedName>
    <definedName name="creditors">#REF!</definedName>
    <definedName name="Customer_List">[14]!Customers</definedName>
    <definedName name="Customers">[10]!Customers</definedName>
    <definedName name="CustomersUS">#REF!</definedName>
    <definedName name="dadad" localSheetId="4">IF(Assumptions!Values_Entered,Header_Row+Assumptions!Number_of_Payments,Header_Row)</definedName>
    <definedName name="dadad" localSheetId="3">IF('Financial Summary by Dept'!Values_Entered,Header_Row+'Financial Summary by Dept'!Number_of_Payments,Header_Row)</definedName>
    <definedName name="dadad">IF(Values_Entered,Header_Row+Number_of_Payments,Header_Row)</definedName>
    <definedName name="data">#REF!</definedName>
    <definedName name="Data_InstrumentID">'[15]B1_Convertible Ledger'!$B$5:$B$72</definedName>
    <definedName name="Data_Investor">'[15]B1_Convertible Ledger'!$C$5:$C$72</definedName>
    <definedName name="Data_IssueDate">'[15]B1_Convertible Ledger'!$I$5:$I$72</definedName>
    <definedName name="DATA_LBR">#REF!</definedName>
    <definedName name="Data_PrincipalAmount">'[15]B1_Convertible Ledger'!$E$5:$E$72</definedName>
    <definedName name="Data_Table">#REF!</definedName>
    <definedName name="Data_Yield">'[15]B1_Convertible Ledger'!$P$5:$P$72</definedName>
    <definedName name="days">'[2]Acct Recon'!$E$4</definedName>
    <definedName name="DCF">#REF!</definedName>
    <definedName name="DEBT">#REF!</definedName>
    <definedName name="Department">'[16]EE List'!$A$1:$B$35</definedName>
    <definedName name="Dept1" localSheetId="4">[3]Assumptions!$C$16</definedName>
    <definedName name="Dept1">Setup!$D$14</definedName>
    <definedName name="Dept2" localSheetId="4">[3]Assumptions!$C$17</definedName>
    <definedName name="Dept2">Setup!$D$15</definedName>
    <definedName name="Dept3" localSheetId="4">[3]Assumptions!$C$18</definedName>
    <definedName name="Dept3">Setup!$D$16</definedName>
    <definedName name="Dept4" localSheetId="4">[3]Assumptions!$C$19</definedName>
    <definedName name="Dept4">Setup!$D$17</definedName>
    <definedName name="Dept5" localSheetId="4">[3]Assumptions!$C$20</definedName>
    <definedName name="Dept5">Setup!$D$18</definedName>
    <definedName name="DeptCOGS" localSheetId="4">[3]Assumptions!$C$15</definedName>
    <definedName name="DeptCOGS">Setup!$D$13</definedName>
    <definedName name="DeptName">OFFSET('[17]Dynamic Drop Down List with DV'!$D$59,0,0,COUNTA('[17]Dynamic Drop Down List with DV'!$D$59:$D$64))</definedName>
    <definedName name="Description">#REF!</definedName>
    <definedName name="DescriptionList">#REF!</definedName>
    <definedName name="DetailedCapShares">'[18]Detailed Cap'!$O$106</definedName>
    <definedName name="DISCOUNT_RATES">#REF!</definedName>
    <definedName name="EEBenefits" localSheetId="4">'[3]Employee Costs'!$C$9</definedName>
    <definedName name="EEBenefits">Setup!$F$81</definedName>
    <definedName name="EndDate">'[2]Acct Recon'!$E$3</definedName>
    <definedName name="EPS">#REF!</definedName>
    <definedName name="Equipment">[1]Assumptions!$C$12</definedName>
    <definedName name="Europe_FX_translation_adjustment">#REF!</definedName>
    <definedName name="EURtoCHF">#REF!</definedName>
    <definedName name="EURtoMYR">#REF!</definedName>
    <definedName name="EURtoUSD">#REF!</definedName>
    <definedName name="ExceptType">#REF!</definedName>
    <definedName name="FACB">'[19]Facility Allocation'!$A$24:$D$33</definedName>
    <definedName name="FACH">'[19]Facility Allocation'!$A$2:$D$19</definedName>
    <definedName name="FB_Other">[1]Assumptions!$C$32</definedName>
    <definedName name="fea">#REF!</definedName>
    <definedName name="fees">[9]Jan!$B$52</definedName>
    <definedName name="Flash_BS">#REF!</definedName>
    <definedName name="Flash_Changes">#REF!</definedName>
    <definedName name="Flash_Financials">#REF!</definedName>
    <definedName name="FTEExp1" localSheetId="4">'[3]Employee Costs'!$C$20</definedName>
    <definedName name="FTEExp1">#REF!</definedName>
    <definedName name="FTEExp2" localSheetId="4">'[3]Employee Costs'!$D$20</definedName>
    <definedName name="FTEExp2">#REF!</definedName>
    <definedName name="FTEExp3" localSheetId="4">'[3]Employee Costs'!$E$20</definedName>
    <definedName name="FTEExp3">#REF!</definedName>
    <definedName name="FTEExp4" localSheetId="4">'[3]Employee Costs'!$F$20</definedName>
    <definedName name="FTEExp4">#REF!</definedName>
    <definedName name="FULLY_DILUTED_SECURITIES">'[5]Cap Summary'!#REF!</definedName>
    <definedName name="gross">'[20]Summary Statements'!#REF!</definedName>
    <definedName name="HR_IT">'[19]IT HR Allocation'!$A$5:$G$33</definedName>
    <definedName name="insurance" localSheetId="4">[3]Assumptions!$E$56</definedName>
    <definedName name="insurance">[4]Setup!$F$47</definedName>
    <definedName name="Int_rate">[1]Assumptions!$C$17</definedName>
    <definedName name="IntermediateCapShares">'[18]Intermediate cap'!$O$65</definedName>
    <definedName name="intexp">[9]Jan!$B$56</definedName>
    <definedName name="intinc">[9]Jan!$B$67</definedName>
    <definedName name="intrec">[9]Jan!$A$8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746.350543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EN">'[5]2006 Equity Incentive Plan'!#REF!</definedName>
    <definedName name="kassavirtabudjetti">'[21]Input Tulos tase kassa 04-05'!$Y$113:$AQ$146</definedName>
    <definedName name="kassavirtabudjettikum">'[21]Input Tulos tase kassa 04-05'!$Y$153:$AQ$186</definedName>
    <definedName name="kassavirtatoteuma">'[21]Input Tulos tase kassa 04-05'!$C$113:$U$146</definedName>
    <definedName name="kassavirtatoteumakum">'[21]Input Tulos tase kassa 04-05'!$C$153:$U$186</definedName>
    <definedName name="Kausi_kk">'[21]Input Tulos tase kassa 04-05'!$Y$3:$AQ$3</definedName>
    <definedName name="Kausi_kum">'[21]Input Tulos tase kassa 04-05'!$Y$31:$AQ$31</definedName>
    <definedName name="kkbudjetti">'[21]Input Tulos tase kassa 04-05'!$Y$5:$AQ$28</definedName>
    <definedName name="kktoteuma">'[21]Input Tulos tase kassa 04-05'!$C$5:$U$28</definedName>
    <definedName name="kumbudjetti">'[21]Input Tulos tase kassa 04-05'!$Y$33:$AQ$56</definedName>
    <definedName name="kumtoteuma">'[21]Input Tulos tase kassa 04-05'!$C$33:$U$56</definedName>
    <definedName name="L_Adjust">[22]Links!$H:$H</definedName>
    <definedName name="L_AJE_Tot">[22]Links!$G:$G</definedName>
    <definedName name="L_CY_Beg">[22]Links!$F:$F</definedName>
    <definedName name="L_CY_End">[22]Links!$J:$J</definedName>
    <definedName name="L_PY_End">[22]Links!$K:$K</definedName>
    <definedName name="L_RJE_Tot">[22]Links!$I:$I</definedName>
    <definedName name="Labor_Cost">[1]Assumptions!$C$6</definedName>
    <definedName name="Last_Row" localSheetId="4">IF(Assumptions!Values_Entered,Header_Row+Assumptions!Number_of_Payments,Header_Row)</definedName>
    <definedName name="Last_Row" localSheetId="3">IF('Financial Summary by Dept'!Values_Entered,Header_Row+'Financial Summary by Dept'!Number_of_Payments,Header_Row)</definedName>
    <definedName name="Last_Row">IF(Values_Entered,Header_Row+Number_of_Payments,Header_Row)</definedName>
    <definedName name="lastclosedmonth" localSheetId="4">[8]Setup!$D$10</definedName>
    <definedName name="lastclosedmonth">Setup!$Q$12</definedName>
    <definedName name="Leased1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tinvest">[9]Jan!$A$7</definedName>
    <definedName name="ltunreal">[9]Jan!$B$71</definedName>
    <definedName name="Map">'[23]Exp Map'!$A$1:$C$146</definedName>
    <definedName name="MFINT">#REF!</definedName>
    <definedName name="MFINTC">#REF!</definedName>
    <definedName name="MGHCategory">'[24]Parts Master-Rev Cost Cat'!$I$3:$I$10</definedName>
    <definedName name="Min_Ad_Expense">[1]Assumptions!$C$8</definedName>
    <definedName name="Min_Draw">[1]Assumptions!$C$7</definedName>
    <definedName name="mo">#REF!</definedName>
    <definedName name="MONTH">[13]Criteria!$D$4</definedName>
    <definedName name="Monthly_Report">#REF!,#REF!,#REF!,#REF!,#REF!</definedName>
    <definedName name="MYRtoCHF">#REF!</definedName>
    <definedName name="MYRtoEUR">#REF!</definedName>
    <definedName name="MYRtoUSD">#REF!</definedName>
    <definedName name="Name">'[2]Acct Recon'!$A$2</definedName>
    <definedName name="Name1">[25]Dept!$A$1:$B$32</definedName>
    <definedName name="NBI">#REF!</definedName>
    <definedName name="netamort">[26]N00!#REF!</definedName>
    <definedName name="new">[27]Common!#REF!</definedName>
    <definedName name="non_plan_options_outstanding">#REF!</definedName>
    <definedName name="Number_of_Payments" localSheetId="4">MATCH(0.01,End_Bal,-1)+1</definedName>
    <definedName name="Number_of_Payments" localSheetId="3">MATCH(0.01,End_Bal,-1)+1</definedName>
    <definedName name="Number_of_Payments">MATCH(0.01,End_Bal,-1)+1</definedName>
    <definedName name="Office_expense">[1]Assumptions!$C$10</definedName>
    <definedName name="ok">#REF!</definedName>
    <definedName name="opencash">#REF!</definedName>
    <definedName name="opendsct">#REF!</definedName>
    <definedName name="openprem">#REF!</definedName>
    <definedName name="option_pool_total_2003_plan">'[5]2006 Equity Incentive Plan'!#REF!</definedName>
    <definedName name="options_cancelled_2003_plan">'[5]2006 Equity Incentive Plan'!#REF!</definedName>
    <definedName name="options_exercisable_2003_plan">'[5]2006 Equity Incentive Plan'!#REF!</definedName>
    <definedName name="options_exercised_2003_plan">'[5]2006 Equity Incentive Plan'!#REF!</definedName>
    <definedName name="options_granted_2003_plan">'[5]2006 Equity Incentive Plan'!#REF!</definedName>
    <definedName name="options_outstanding_2003_plan">'[5]2006 Equity Incentive Plan'!#REF!</definedName>
    <definedName name="options_repurchased_2003_plan">'[5]2006 Equity Incentive Plan'!#REF!</definedName>
    <definedName name="options_vested_2003_plan">'[5]2006 Equity Incentive Plan'!#REF!</definedName>
    <definedName name="Other_facilities">[1]Assumptions!$C$11</definedName>
    <definedName name="otheradmin" localSheetId="4">[3]Assumptions!$E$57</definedName>
    <definedName name="otheradmin">[4]Setup!$F$48</definedName>
    <definedName name="OUTSTANDING_PREFERRED">'[5]Cap Summary'!#REF!</definedName>
    <definedName name="p.detail">'[28]LBR_EXP template(Orig)'!$A$8:$T$133</definedName>
    <definedName name="p.sum">'[28]LBR_EXP template(Orig)'!$A$212:$T$245</definedName>
    <definedName name="Par">#REF!</definedName>
    <definedName name="Payment_Date" localSheetId="4">DATE(YEAR(Loan_Start),MONTH(Loan_Start)+Payment_Number,DAY(Loan_Start))</definedName>
    <definedName name="Payment_Date" localSheetId="3">DATE(YEAR(Loan_Start),MONTH(Loan_Start)+Payment_Number,DAY(Loan_Start))</definedName>
    <definedName name="Payment_Date">DATE(YEAR(Loan_Start),MONTH(Loan_Start)+Payment_Number,DAY(Loan_Start))</definedName>
    <definedName name="PayrollFee" localSheetId="4">'[3]Employee Costs'!$C$10</definedName>
    <definedName name="PayrollFee">Setup!$F$82</definedName>
    <definedName name="PayrollTax" localSheetId="4">'[3]Employee Costs'!$C$8</definedName>
    <definedName name="PayrollTax">Setup!$F$80</definedName>
    <definedName name="PerDays">#REF!</definedName>
    <definedName name="PO_List">'[29]PO List'!$A$2:$A$53</definedName>
    <definedName name="port">#REF!</definedName>
    <definedName name="portallo">#REF!</definedName>
    <definedName name="portbrkdn">#REF!</definedName>
    <definedName name="portdisc">#REF!</definedName>
    <definedName name="portint">#REF!</definedName>
    <definedName name="portprem">#REF!</definedName>
    <definedName name="portpremt">#REF!</definedName>
    <definedName name="_xlnm.Print_Area" localSheetId="4">Assumptions!$A$1:$D$18</definedName>
    <definedName name="_xlnm.Print_Area" localSheetId="0">'Board Summary'!$B$1:$CK$43</definedName>
    <definedName name="_xlnm.Print_Area" localSheetId="11">CalcEngine!$C$3:$L$27</definedName>
    <definedName name="_xlnm.Print_Area" localSheetId="6">Headcount!$F$52:$P$59</definedName>
    <definedName name="_xlnm.Print_Area" localSheetId="9">'SaaS Inputs'!$B$1:$H$191</definedName>
    <definedName name="_xlnm.Print_Area" localSheetId="5">Setup!$A$32:$G$39</definedName>
    <definedName name="Print_Area_MI">#REF!</definedName>
    <definedName name="Print_Area_Reset" localSheetId="4">OFFSET(Full_Print,0,0,Assumptions!Last_Row)</definedName>
    <definedName name="Print_Area_Reset" localSheetId="3">OFFSET(Full_Print,0,0,'Financial Summary by Dept'!Last_Row)</definedName>
    <definedName name="Print_Area_Reset">OFFSET(Full_Print,0,0,Last_Row)</definedName>
    <definedName name="_xlnm.Print_Titles" localSheetId="11">CalcEngine!$C:$E</definedName>
    <definedName name="_xlnm.Print_Titles" localSheetId="6">Headcount!$4:$5</definedName>
    <definedName name="QBB">[30]Sheet1!$A$1:$D$1074</definedName>
    <definedName name="range">#REF!</definedName>
    <definedName name="Rent">[1]Assumptions!$C$9</definedName>
    <definedName name="rentmethod" localSheetId="4">[3]Assumptions!$P$6</definedName>
    <definedName name="rentmethod">Setup!$Q$6</definedName>
    <definedName name="Results">#REF!</definedName>
    <definedName name="Retailer_fees">[1]Assumptions!$C$16</definedName>
    <definedName name="revenue1" localSheetId="4">[3]Assumptions!$C$8</definedName>
    <definedName name="revenue1">Setup!$D$8</definedName>
    <definedName name="revenue2" localSheetId="4">[3]Assumptions!$C$9</definedName>
    <definedName name="revenue2">Setup!$D$9</definedName>
    <definedName name="revenue3" localSheetId="4">[3]Assumptions!$C$10</definedName>
    <definedName name="revenue3">Setup!$D$10</definedName>
    <definedName name="revenue4" localSheetId="4">[3]Assumptions!$C$11</definedName>
    <definedName name="revenue4">[4]Setup!$D$16</definedName>
    <definedName name="revenue5" localSheetId="4">[3]Assumptions!$C$12</definedName>
    <definedName name="revenue5">[4]Setup!$D$17</definedName>
    <definedName name="revenue6" localSheetId="4">[8]Setup!$D$18</definedName>
    <definedName name="revenue6">[4]Setup!$D$18</definedName>
    <definedName name="revenue7" localSheetId="4">[8]Setup!$D$19</definedName>
    <definedName name="revenue7">[4]Setup!$D$19</definedName>
    <definedName name="ROSE">#REF!</definedName>
    <definedName name="Scenario">#REF!</definedName>
    <definedName name="sdafasf">'[5]2006 Equity Incentive Plan'!#REF!</definedName>
    <definedName name="Shopify">[1]Assumptions!$C$31</definedName>
    <definedName name="StartMonth" localSheetId="4">[3]Assumptions!$P$4</definedName>
    <definedName name="StartMonth">Setup!$Q$10</definedName>
    <definedName name="startyear" localSheetId="4">[3]Assumptions!$C$4</definedName>
    <definedName name="startyear">Setup!$Q$11</definedName>
    <definedName name="stinvest">[9]Jan!$A$6</definedName>
    <definedName name="stunreal">[9]Jan!$B$70</definedName>
    <definedName name="subcat1a">Setup!$E$8</definedName>
    <definedName name="subcat1b">Setup!$F$8</definedName>
    <definedName name="subcat1c">Setup!$G$8</definedName>
    <definedName name="subcat2a">Setup!$E$9</definedName>
    <definedName name="subcat2b">Setup!$F$9</definedName>
    <definedName name="subcat2c">Setup!$G$9</definedName>
    <definedName name="subcat3a">Setup!$E$10</definedName>
    <definedName name="subcat3b">Setup!$F$10</definedName>
    <definedName name="subcat3c">Setup!$G$10</definedName>
    <definedName name="subcat5a">[4]Setup!$E$17</definedName>
    <definedName name="subcat5b">[4]Setup!$F$17</definedName>
    <definedName name="subcat5c">[4]Setup!$G$17</definedName>
    <definedName name="subcat6a">[4]Setup!$E$18</definedName>
    <definedName name="subcat6b">[4]Setup!$F$18</definedName>
    <definedName name="subcat6c">[4]Setup!$G$18</definedName>
    <definedName name="subcat7a">[4]Setup!$E$19</definedName>
    <definedName name="subcat7b">[4]Setup!$F$19</definedName>
    <definedName name="subcat7c">[4]Setup!$G$19</definedName>
    <definedName name="SummaryByCostCenterFullyDilutedShares">'[18]Summary by Cost Center'!$D$54</definedName>
    <definedName name="SummaryCapTableFullyDilutedShares">#REF!</definedName>
    <definedName name="tasebudjetti">'[21]Input Tulos tase kassa 04-05'!$X$64:$AQ$95</definedName>
    <definedName name="tasetoteuma">'[21]Input Tulos tase kassa 04-05'!$B$62:$U$95</definedName>
    <definedName name="tax" localSheetId="4">[3]Assumptions!$E$64</definedName>
    <definedName name="TAXES" localSheetId="0">#REF!</definedName>
    <definedName name="Taxes">[1]Assumptions!$C$13</definedName>
    <definedName name="taxmin" localSheetId="4">[3]Assumptions!$E$65</definedName>
    <definedName name="taxmin">[4]Setup!$F$56</definedName>
    <definedName name="taxrate">[31]Other_Assumptions!$C$21</definedName>
    <definedName name="Total_Payment" localSheetId="4">Scheduled_Payment+Extra_Payment</definedName>
    <definedName name="Total_Payment" localSheetId="3">Scheduled_Payment+Extra_Payment</definedName>
    <definedName name="Total_Payment">Scheduled_Payment+Extra_Payment</definedName>
    <definedName name="type">#REF!</definedName>
    <definedName name="USDtoCHF">#REF!</definedName>
    <definedName name="USDtoEUR">#REF!</definedName>
    <definedName name="USDtoMYR">#REF!</definedName>
    <definedName name="Values_Entered" localSheetId="4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L_1">'[23]Dept Map'!$A$1:$B$71</definedName>
    <definedName name="VL_2">'[32]Chk LE'!$A$1:$B$539</definedName>
    <definedName name="Website_Hosting">[1]Assumptions!$C$15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intlandtot" localSheetId="4" hidden="1">{"tot",#N/A,FALSE,"Int'l Cons";"tot",#N/A,FALSE,"UK";"tot",#N/A,FALSE,"GER";"tot",#N/A,FALSE,"AUS";"tot",#N/A,FALSE,"SA";"tot",#N/A,FALSE,"FR";"tot",#N/A,FALSE,"RofW"}</definedName>
    <definedName name="wrn.intlandtot" hidden="1">{"tot",#N/A,FALSE,"Int'l Cons";"tot",#N/A,FALSE,"UK";"tot",#N/A,FALSE,"GER";"tot",#N/A,FALSE,"AUS";"tot",#N/A,FALSE,"SA";"tot",#N/A,FALSE,"FR";"tot",#N/A,FALSE,"RofW"}</definedName>
    <definedName name="WTD">#REF!</definedName>
    <definedName name="xxx">[10]!PO_List</definedName>
    <definedName name="YTD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P63" i="22" l="1"/>
  <c r="F25" i="21"/>
  <c r="J24" i="21"/>
  <c r="K24" i="21" s="1"/>
  <c r="U32" i="90" l="1"/>
  <c r="B34" i="90" s="1"/>
  <c r="U55" i="90" l="1"/>
  <c r="B57" i="90" s="1"/>
  <c r="C33" i="4" l="1"/>
  <c r="C21" i="4"/>
  <c r="E219" i="7"/>
  <c r="E29" i="7"/>
  <c r="D88" i="6"/>
  <c r="C292" i="6"/>
  <c r="C291" i="6"/>
  <c r="C290" i="6"/>
  <c r="C289" i="6"/>
  <c r="C288" i="6"/>
  <c r="C287" i="6"/>
  <c r="C245" i="6"/>
  <c r="C246" i="6"/>
  <c r="C244" i="6"/>
  <c r="C243" i="6"/>
  <c r="C242" i="6"/>
  <c r="C241" i="6"/>
  <c r="C240" i="6"/>
  <c r="D118" i="6"/>
  <c r="E57" i="21"/>
  <c r="G21" i="6" l="1"/>
  <c r="AH37" i="90" l="1"/>
  <c r="N61" i="90"/>
  <c r="M61" i="90"/>
  <c r="L61" i="90"/>
  <c r="K61" i="90"/>
  <c r="J61" i="90"/>
  <c r="I61" i="90"/>
  <c r="I54" i="90" l="1"/>
  <c r="J54" i="90" s="1"/>
  <c r="K54" i="90" s="1"/>
  <c r="L54" i="90" s="1"/>
  <c r="M54" i="90" s="1"/>
  <c r="N54" i="90" s="1"/>
  <c r="O54" i="90" s="1"/>
  <c r="P54" i="90" s="1"/>
  <c r="Q54" i="90" s="1"/>
  <c r="R54" i="90" s="1"/>
  <c r="S54" i="90" s="1"/>
  <c r="T54" i="90" s="1"/>
  <c r="I31" i="90"/>
  <c r="J31" i="90" s="1"/>
  <c r="K31" i="90" s="1"/>
  <c r="L31" i="90" s="1"/>
  <c r="M31" i="90" s="1"/>
  <c r="N31" i="90" s="1"/>
  <c r="O31" i="90" s="1"/>
  <c r="P31" i="90" s="1"/>
  <c r="Q31" i="90" s="1"/>
  <c r="R31" i="90" s="1"/>
  <c r="S31" i="90" s="1"/>
  <c r="T31" i="90" s="1"/>
  <c r="AH43" i="90"/>
  <c r="AH33" i="90"/>
  <c r="A6" i="90"/>
  <c r="A11" i="90" s="1"/>
  <c r="A5" i="90"/>
  <c r="A10" i="90" s="1"/>
  <c r="A4" i="90"/>
  <c r="A9" i="90" s="1"/>
  <c r="I1" i="90"/>
  <c r="J1" i="90" s="1"/>
  <c r="K1" i="90" s="1"/>
  <c r="L1" i="90" s="1"/>
  <c r="M1" i="90" s="1"/>
  <c r="N1" i="90" s="1"/>
  <c r="O1" i="90" s="1"/>
  <c r="P1" i="90" s="1"/>
  <c r="Q1" i="90" s="1"/>
  <c r="R1" i="90" s="1"/>
  <c r="S1" i="90" s="1"/>
  <c r="T1" i="90" s="1"/>
  <c r="F6" i="7"/>
  <c r="H65" i="90" l="1"/>
  <c r="H46" i="90"/>
  <c r="H48" i="90"/>
  <c r="H8" i="90"/>
  <c r="H15" i="90"/>
  <c r="H64" i="90"/>
  <c r="H16" i="90"/>
  <c r="H63" i="90"/>
  <c r="H9" i="90"/>
  <c r="H2" i="90"/>
  <c r="H10" i="90"/>
  <c r="H3" i="90"/>
  <c r="H20" i="90"/>
  <c r="H21" i="90"/>
  <c r="H4" i="90"/>
  <c r="H47" i="90"/>
  <c r="H14" i="90"/>
  <c r="H22" i="90"/>
  <c r="A50" i="90"/>
  <c r="A67" i="90"/>
  <c r="A68" i="90"/>
  <c r="A69" i="90"/>
  <c r="V54" i="90"/>
  <c r="W54" i="90" s="1"/>
  <c r="X54" i="90" s="1"/>
  <c r="Y54" i="90" s="1"/>
  <c r="Z54" i="90" s="1"/>
  <c r="AA54" i="90" s="1"/>
  <c r="AB54" i="90" s="1"/>
  <c r="AC54" i="90" s="1"/>
  <c r="AD54" i="90" s="1"/>
  <c r="AE54" i="90" s="1"/>
  <c r="AF54" i="90" s="1"/>
  <c r="AG54" i="90" s="1"/>
  <c r="U54" i="90"/>
  <c r="V31" i="90"/>
  <c r="W31" i="90" s="1"/>
  <c r="X31" i="90" s="1"/>
  <c r="Y31" i="90" s="1"/>
  <c r="Z31" i="90" s="1"/>
  <c r="AA31" i="90" s="1"/>
  <c r="AB31" i="90" s="1"/>
  <c r="AC31" i="90" s="1"/>
  <c r="AD31" i="90" s="1"/>
  <c r="AE31" i="90" s="1"/>
  <c r="AF31" i="90" s="1"/>
  <c r="AG31" i="90" s="1"/>
  <c r="U31" i="90"/>
  <c r="A51" i="90"/>
  <c r="A52" i="90"/>
  <c r="A29" i="90"/>
  <c r="A23" i="90"/>
  <c r="A24" i="90"/>
  <c r="A25" i="90"/>
  <c r="A27" i="90"/>
  <c r="A28" i="90"/>
  <c r="V1" i="90"/>
  <c r="W1" i="90" s="1"/>
  <c r="X1" i="90" s="1"/>
  <c r="Y1" i="90" s="1"/>
  <c r="Z1" i="90" s="1"/>
  <c r="AA1" i="90" s="1"/>
  <c r="AB1" i="90" s="1"/>
  <c r="AC1" i="90" s="1"/>
  <c r="AD1" i="90" s="1"/>
  <c r="AE1" i="90" s="1"/>
  <c r="AF1" i="90" s="1"/>
  <c r="AG1" i="90" s="1"/>
  <c r="U1" i="90"/>
  <c r="BU60" i="90"/>
  <c r="BT60" i="90"/>
  <c r="BS60" i="90"/>
  <c r="BR60" i="90"/>
  <c r="BQ60" i="90"/>
  <c r="BP60" i="90"/>
  <c r="BO60" i="90"/>
  <c r="BN60" i="90"/>
  <c r="BM60" i="90"/>
  <c r="BL60" i="90"/>
  <c r="BK60" i="90"/>
  <c r="BJ60" i="90"/>
  <c r="BI60" i="90"/>
  <c r="BH60" i="90"/>
  <c r="BG60" i="90"/>
  <c r="BF60" i="90"/>
  <c r="BE60" i="90"/>
  <c r="BD60" i="90"/>
  <c r="BC60" i="90"/>
  <c r="BB60" i="90"/>
  <c r="BA60" i="90"/>
  <c r="AZ60" i="90"/>
  <c r="AY60" i="90"/>
  <c r="AX60" i="90"/>
  <c r="AW60" i="90"/>
  <c r="AV60" i="90"/>
  <c r="AU60" i="90"/>
  <c r="AT60" i="90"/>
  <c r="AS60" i="90"/>
  <c r="AR60" i="90"/>
  <c r="AQ60" i="90"/>
  <c r="AP60" i="90"/>
  <c r="AO60" i="90"/>
  <c r="AN60" i="90"/>
  <c r="AM60" i="90"/>
  <c r="AL60" i="90"/>
  <c r="AK60" i="90"/>
  <c r="AJ60" i="90"/>
  <c r="AI60" i="90"/>
  <c r="AH60" i="90"/>
  <c r="AG60" i="90"/>
  <c r="AF60" i="90"/>
  <c r="AE60" i="90"/>
  <c r="AD60" i="90"/>
  <c r="AC60" i="90"/>
  <c r="AB60" i="90"/>
  <c r="AA60" i="90"/>
  <c r="Z60" i="90"/>
  <c r="Y60" i="90"/>
  <c r="X60" i="90"/>
  <c r="W60" i="90"/>
  <c r="V60" i="90"/>
  <c r="U60" i="90"/>
  <c r="T60" i="90"/>
  <c r="S60" i="90"/>
  <c r="R60" i="90"/>
  <c r="Q60" i="90"/>
  <c r="P60" i="90"/>
  <c r="O60" i="90"/>
  <c r="N60" i="90"/>
  <c r="M60" i="90"/>
  <c r="L60" i="90"/>
  <c r="K60" i="90"/>
  <c r="J60" i="90"/>
  <c r="I60" i="90"/>
  <c r="BU57" i="90"/>
  <c r="BT57" i="90"/>
  <c r="BS57" i="90"/>
  <c r="BR57" i="90"/>
  <c r="BQ57" i="90"/>
  <c r="BP57" i="90"/>
  <c r="BO57" i="90"/>
  <c r="BN57" i="90"/>
  <c r="BM57" i="90"/>
  <c r="BL57" i="90"/>
  <c r="BK57" i="90"/>
  <c r="BJ57" i="90"/>
  <c r="BI57" i="90"/>
  <c r="BH57" i="90"/>
  <c r="BG57" i="90"/>
  <c r="BF57" i="90"/>
  <c r="BE57" i="90"/>
  <c r="BD57" i="90"/>
  <c r="BC57" i="90"/>
  <c r="BB57" i="90"/>
  <c r="BA57" i="90"/>
  <c r="AZ57" i="90"/>
  <c r="AY57" i="90"/>
  <c r="AX57" i="90"/>
  <c r="AW57" i="90"/>
  <c r="AV57" i="90"/>
  <c r="AU57" i="90"/>
  <c r="AT57" i="90"/>
  <c r="AS57" i="90"/>
  <c r="AR57" i="90"/>
  <c r="AQ57" i="90"/>
  <c r="AP57" i="90"/>
  <c r="AO57" i="90"/>
  <c r="AN57" i="90"/>
  <c r="AM57" i="90"/>
  <c r="AL57" i="90"/>
  <c r="AK57" i="90"/>
  <c r="AJ57" i="90"/>
  <c r="AI57" i="90"/>
  <c r="AH57" i="90"/>
  <c r="AG57" i="90"/>
  <c r="AF57" i="90"/>
  <c r="AE57" i="90"/>
  <c r="AD57" i="90"/>
  <c r="AC57" i="90"/>
  <c r="AB57" i="90"/>
  <c r="AA57" i="90"/>
  <c r="Z57" i="90"/>
  <c r="Y57" i="90"/>
  <c r="X57" i="90"/>
  <c r="W57" i="90"/>
  <c r="V57" i="90"/>
  <c r="U57" i="90"/>
  <c r="T57" i="90"/>
  <c r="S57" i="90"/>
  <c r="R57" i="90"/>
  <c r="Q57" i="90"/>
  <c r="P57" i="90"/>
  <c r="O57" i="90"/>
  <c r="N57" i="90"/>
  <c r="M57" i="90"/>
  <c r="L57" i="90"/>
  <c r="K57" i="90"/>
  <c r="J57" i="90"/>
  <c r="I57" i="90"/>
  <c r="BU43" i="90"/>
  <c r="BT43" i="90"/>
  <c r="BS43" i="90"/>
  <c r="BR43" i="90"/>
  <c r="BQ43" i="90"/>
  <c r="BP43" i="90"/>
  <c r="BO43" i="90"/>
  <c r="BN43" i="90"/>
  <c r="BM43" i="90"/>
  <c r="BL43" i="90"/>
  <c r="BK43" i="90"/>
  <c r="BJ43" i="90"/>
  <c r="BI43" i="90"/>
  <c r="BH43" i="90"/>
  <c r="BG43" i="90"/>
  <c r="BF43" i="90"/>
  <c r="BE43" i="90"/>
  <c r="BD43" i="90"/>
  <c r="BC43" i="90"/>
  <c r="BB43" i="90"/>
  <c r="BA43" i="90"/>
  <c r="AZ43" i="90"/>
  <c r="AY43" i="90"/>
  <c r="AX43" i="90"/>
  <c r="AW43" i="90"/>
  <c r="AV43" i="90"/>
  <c r="AU43" i="90"/>
  <c r="AT43" i="90"/>
  <c r="AS43" i="90"/>
  <c r="AR43" i="90"/>
  <c r="AQ43" i="90"/>
  <c r="AP43" i="90"/>
  <c r="AO43" i="90"/>
  <c r="AN43" i="90"/>
  <c r="AM43" i="90"/>
  <c r="AL43" i="90"/>
  <c r="AK43" i="90"/>
  <c r="AJ43" i="90"/>
  <c r="AI43" i="90"/>
  <c r="AG43" i="90"/>
  <c r="AF43" i="90"/>
  <c r="AE43" i="90"/>
  <c r="AD43" i="90"/>
  <c r="AC43" i="90"/>
  <c r="AB43" i="90"/>
  <c r="AA43" i="90"/>
  <c r="Z43" i="90"/>
  <c r="Y43" i="90"/>
  <c r="X43" i="90"/>
  <c r="W43" i="90"/>
  <c r="V43" i="90"/>
  <c r="U43" i="90"/>
  <c r="T43" i="90"/>
  <c r="S43" i="90"/>
  <c r="R43" i="90"/>
  <c r="Q43" i="90"/>
  <c r="P43" i="90"/>
  <c r="O43" i="90"/>
  <c r="N43" i="90"/>
  <c r="M43" i="90"/>
  <c r="L43" i="90"/>
  <c r="K43" i="90"/>
  <c r="J43" i="90"/>
  <c r="I43" i="90"/>
  <c r="BU40" i="90"/>
  <c r="BT40" i="90"/>
  <c r="BS40" i="90"/>
  <c r="BR40" i="90"/>
  <c r="BQ40" i="90"/>
  <c r="BP40" i="90"/>
  <c r="BO40" i="90"/>
  <c r="BN40" i="90"/>
  <c r="BM40" i="90"/>
  <c r="BL40" i="90"/>
  <c r="BK40" i="90"/>
  <c r="BJ40" i="90"/>
  <c r="BI40" i="90"/>
  <c r="BH40" i="90"/>
  <c r="BG40" i="90"/>
  <c r="BF40" i="90"/>
  <c r="BE40" i="90"/>
  <c r="BD40" i="90"/>
  <c r="BC40" i="90"/>
  <c r="BB40" i="90"/>
  <c r="BA40" i="90"/>
  <c r="AZ40" i="90"/>
  <c r="AY40" i="90"/>
  <c r="AX40" i="90"/>
  <c r="AW40" i="90"/>
  <c r="AV40" i="90"/>
  <c r="AU40" i="90"/>
  <c r="AT40" i="90"/>
  <c r="AS40" i="90"/>
  <c r="AR40" i="90"/>
  <c r="AQ40" i="90"/>
  <c r="AP40" i="90"/>
  <c r="AO40" i="90"/>
  <c r="AN40" i="90"/>
  <c r="AM40" i="90"/>
  <c r="AL40" i="90"/>
  <c r="AK40" i="90"/>
  <c r="AJ40" i="90"/>
  <c r="AI40" i="90"/>
  <c r="AH40" i="90"/>
  <c r="AG40" i="90"/>
  <c r="AF40" i="90"/>
  <c r="AE40" i="90"/>
  <c r="AD40" i="90"/>
  <c r="AC40" i="90"/>
  <c r="AB40" i="90"/>
  <c r="AA40" i="90"/>
  <c r="Z40" i="90"/>
  <c r="Y40" i="90"/>
  <c r="X40" i="90"/>
  <c r="W40" i="90"/>
  <c r="V40" i="90"/>
  <c r="U40" i="90"/>
  <c r="T40" i="90"/>
  <c r="S40" i="90"/>
  <c r="R40" i="90"/>
  <c r="Q40" i="90"/>
  <c r="P40" i="90"/>
  <c r="O40" i="90"/>
  <c r="N40" i="90"/>
  <c r="M40" i="90"/>
  <c r="L40" i="90"/>
  <c r="K40" i="90"/>
  <c r="J40" i="90"/>
  <c r="I40" i="90"/>
  <c r="BU37" i="90"/>
  <c r="BT37" i="90"/>
  <c r="BS37" i="90"/>
  <c r="BR37" i="90"/>
  <c r="BQ37" i="90"/>
  <c r="BP37" i="90"/>
  <c r="BO37" i="90"/>
  <c r="BN37" i="90"/>
  <c r="BM37" i="90"/>
  <c r="BL37" i="90"/>
  <c r="BK37" i="90"/>
  <c r="BJ37" i="90"/>
  <c r="BI37" i="90"/>
  <c r="BH37" i="90"/>
  <c r="BG37" i="90"/>
  <c r="BF37" i="90"/>
  <c r="BE37" i="90"/>
  <c r="BD37" i="90"/>
  <c r="BC37" i="90"/>
  <c r="BB37" i="90"/>
  <c r="BA37" i="90"/>
  <c r="AZ37" i="90"/>
  <c r="AY37" i="90"/>
  <c r="AX37" i="90"/>
  <c r="AW37" i="90"/>
  <c r="AV37" i="90"/>
  <c r="AU37" i="90"/>
  <c r="AT37" i="90"/>
  <c r="AS37" i="90"/>
  <c r="AR37" i="90"/>
  <c r="AQ37" i="90"/>
  <c r="AP37" i="90"/>
  <c r="AO37" i="90"/>
  <c r="AN37" i="90"/>
  <c r="AM37" i="90"/>
  <c r="AL37" i="90"/>
  <c r="AK37" i="90"/>
  <c r="AJ37" i="90"/>
  <c r="AI37" i="90"/>
  <c r="AG37" i="90"/>
  <c r="AF37" i="90"/>
  <c r="AE37" i="90"/>
  <c r="AD37" i="90"/>
  <c r="AC37" i="90"/>
  <c r="AB37" i="90"/>
  <c r="AA37" i="90"/>
  <c r="Z37" i="90"/>
  <c r="Y37" i="90"/>
  <c r="X37" i="90"/>
  <c r="W37" i="90"/>
  <c r="V37" i="90"/>
  <c r="U37" i="90"/>
  <c r="T37" i="90"/>
  <c r="S37" i="90"/>
  <c r="R37" i="90"/>
  <c r="Q37" i="90"/>
  <c r="P37" i="90"/>
  <c r="O37" i="90"/>
  <c r="N37" i="90"/>
  <c r="M37" i="90"/>
  <c r="L37" i="90"/>
  <c r="K37" i="90"/>
  <c r="J37" i="90"/>
  <c r="I37" i="90"/>
  <c r="BU33" i="90"/>
  <c r="BT33" i="90"/>
  <c r="BS33" i="90"/>
  <c r="BR33" i="90"/>
  <c r="BQ33" i="90"/>
  <c r="BP33" i="90"/>
  <c r="BO33" i="90"/>
  <c r="BN33" i="90"/>
  <c r="BM33" i="90"/>
  <c r="BL33" i="90"/>
  <c r="BK33" i="90"/>
  <c r="BJ33" i="90"/>
  <c r="BI33" i="90"/>
  <c r="BH33" i="90"/>
  <c r="BG33" i="90"/>
  <c r="BF33" i="90"/>
  <c r="BE33" i="90"/>
  <c r="BD33" i="90"/>
  <c r="BC33" i="90"/>
  <c r="BB33" i="90"/>
  <c r="BA33" i="90"/>
  <c r="AZ33" i="90"/>
  <c r="AY33" i="90"/>
  <c r="AX33" i="90"/>
  <c r="AW33" i="90"/>
  <c r="AV33" i="90"/>
  <c r="AU33" i="90"/>
  <c r="AT33" i="90"/>
  <c r="AS33" i="90"/>
  <c r="AR33" i="90"/>
  <c r="AQ33" i="90"/>
  <c r="AP33" i="90"/>
  <c r="AO33" i="90"/>
  <c r="AN33" i="90"/>
  <c r="AM33" i="90"/>
  <c r="AL33" i="90"/>
  <c r="AK33" i="90"/>
  <c r="AJ33" i="90"/>
  <c r="AI33" i="90"/>
  <c r="AG33" i="90"/>
  <c r="AF33" i="90"/>
  <c r="AE33" i="90"/>
  <c r="AD33" i="90"/>
  <c r="AC33" i="90"/>
  <c r="AB33" i="90"/>
  <c r="AA33" i="90"/>
  <c r="Z33" i="90"/>
  <c r="Y33" i="90"/>
  <c r="X33" i="90"/>
  <c r="W33" i="90"/>
  <c r="V33" i="90"/>
  <c r="U33" i="90"/>
  <c r="T33" i="90"/>
  <c r="T35" i="90" s="1"/>
  <c r="S33" i="90"/>
  <c r="S35" i="90" s="1"/>
  <c r="R33" i="90"/>
  <c r="R35" i="90" s="1"/>
  <c r="Q33" i="90"/>
  <c r="Q35" i="90" s="1"/>
  <c r="P33" i="90"/>
  <c r="P35" i="90" s="1"/>
  <c r="O33" i="90"/>
  <c r="O35" i="90" s="1"/>
  <c r="N33" i="90"/>
  <c r="N35" i="90" s="1"/>
  <c r="M33" i="90"/>
  <c r="M35" i="90" s="1"/>
  <c r="L33" i="90"/>
  <c r="L35" i="90" s="1"/>
  <c r="K33" i="90"/>
  <c r="K35" i="90" s="1"/>
  <c r="J33" i="90"/>
  <c r="J35" i="90" s="1"/>
  <c r="I33" i="90"/>
  <c r="I35" i="90" s="1"/>
  <c r="I38" i="90" s="1"/>
  <c r="G23" i="6" s="1"/>
  <c r="BT32" i="90"/>
  <c r="BS32" i="90"/>
  <c r="BR32" i="90"/>
  <c r="BQ32" i="90"/>
  <c r="BP32" i="90"/>
  <c r="BO32" i="90"/>
  <c r="BN32" i="90"/>
  <c r="BM32" i="90"/>
  <c r="BL32" i="90"/>
  <c r="BK32" i="90"/>
  <c r="BJ32" i="90"/>
  <c r="BI32" i="90"/>
  <c r="BG32" i="90"/>
  <c r="BF32" i="90"/>
  <c r="BE32" i="90"/>
  <c r="BD32" i="90"/>
  <c r="BC32" i="90"/>
  <c r="BB32" i="90"/>
  <c r="BA32" i="90"/>
  <c r="AZ32" i="90"/>
  <c r="AY32" i="90"/>
  <c r="AX32" i="90"/>
  <c r="AW32" i="90"/>
  <c r="AV32" i="90"/>
  <c r="AT32" i="90"/>
  <c r="AS32" i="90"/>
  <c r="AR32" i="90"/>
  <c r="AQ32" i="90"/>
  <c r="AP32" i="90"/>
  <c r="AO32" i="90"/>
  <c r="AN32" i="90"/>
  <c r="AM32" i="90"/>
  <c r="AL32" i="90"/>
  <c r="AK32" i="90"/>
  <c r="AJ32" i="90"/>
  <c r="AI32" i="90"/>
  <c r="F50" i="90"/>
  <c r="E50" i="90"/>
  <c r="D50" i="90"/>
  <c r="C50" i="90"/>
  <c r="B50" i="90"/>
  <c r="F35" i="90"/>
  <c r="E35" i="90"/>
  <c r="D35" i="90"/>
  <c r="F33" i="90"/>
  <c r="F56" i="90" s="1"/>
  <c r="E33" i="90"/>
  <c r="E56" i="90" s="1"/>
  <c r="D33" i="90"/>
  <c r="D56" i="90" s="1"/>
  <c r="C33" i="90"/>
  <c r="C56" i="90" s="1"/>
  <c r="B33" i="90"/>
  <c r="B56" i="90" s="1"/>
  <c r="F22" i="90"/>
  <c r="E22" i="90"/>
  <c r="D22" i="90"/>
  <c r="C22" i="90"/>
  <c r="B22" i="90"/>
  <c r="F32" i="90"/>
  <c r="E32" i="90"/>
  <c r="D32" i="90"/>
  <c r="C32" i="90"/>
  <c r="B32" i="90"/>
  <c r="F67" i="90"/>
  <c r="E67" i="90"/>
  <c r="D67" i="90"/>
  <c r="C67" i="90"/>
  <c r="B67" i="90"/>
  <c r="F58" i="90"/>
  <c r="BT55" i="90" s="1"/>
  <c r="E58" i="90"/>
  <c r="AY55" i="90" s="1"/>
  <c r="D58" i="90"/>
  <c r="AP55" i="90" s="1"/>
  <c r="F55" i="90"/>
  <c r="F21" i="90" s="1"/>
  <c r="E55" i="90"/>
  <c r="E21" i="90" s="1"/>
  <c r="D55" i="90"/>
  <c r="D21" i="90" s="1"/>
  <c r="C55" i="90"/>
  <c r="C21" i="90" s="1"/>
  <c r="B55" i="90"/>
  <c r="B21" i="90" s="1"/>
  <c r="BQ35" i="90" l="1"/>
  <c r="BQ38" i="90" s="1"/>
  <c r="BK23" i="6" s="1"/>
  <c r="BI35" i="90"/>
  <c r="BI41" i="90" s="1"/>
  <c r="BL44" i="90" s="1"/>
  <c r="AI54" i="90"/>
  <c r="AJ54" i="90" s="1"/>
  <c r="AK54" i="90" s="1"/>
  <c r="AL54" i="90" s="1"/>
  <c r="AM54" i="90" s="1"/>
  <c r="AN54" i="90" s="1"/>
  <c r="AO54" i="90" s="1"/>
  <c r="AP54" i="90" s="1"/>
  <c r="AQ54" i="90" s="1"/>
  <c r="AR54" i="90" s="1"/>
  <c r="AS54" i="90" s="1"/>
  <c r="AT54" i="90" s="1"/>
  <c r="AH54" i="90"/>
  <c r="AI31" i="90"/>
  <c r="AJ31" i="90" s="1"/>
  <c r="AK31" i="90" s="1"/>
  <c r="AL31" i="90" s="1"/>
  <c r="AM31" i="90" s="1"/>
  <c r="AN31" i="90" s="1"/>
  <c r="AO31" i="90" s="1"/>
  <c r="AP31" i="90" s="1"/>
  <c r="AQ31" i="90" s="1"/>
  <c r="AR31" i="90" s="1"/>
  <c r="AS31" i="90" s="1"/>
  <c r="AT31" i="90" s="1"/>
  <c r="AH31" i="90"/>
  <c r="BS35" i="90"/>
  <c r="BS38" i="90" s="1"/>
  <c r="BM23" i="6" s="1"/>
  <c r="BT35" i="90"/>
  <c r="BT41" i="90" s="1"/>
  <c r="AJ35" i="90"/>
  <c r="AJ41" i="90" s="1"/>
  <c r="AK44" i="90" s="1"/>
  <c r="AR35" i="90"/>
  <c r="AR41" i="90" s="1"/>
  <c r="AS44" i="90" s="1"/>
  <c r="K38" i="90"/>
  <c r="I23" i="6" s="1"/>
  <c r="BN35" i="90"/>
  <c r="BN38" i="90" s="1"/>
  <c r="BH23" i="6" s="1"/>
  <c r="AZ35" i="90"/>
  <c r="AZ41" i="90" s="1"/>
  <c r="BB44" i="90" s="1"/>
  <c r="BC35" i="90"/>
  <c r="BC41" i="90" s="1"/>
  <c r="BE44" i="90" s="1"/>
  <c r="BT58" i="90"/>
  <c r="W35" i="90"/>
  <c r="W38" i="90" s="1"/>
  <c r="T23" i="6" s="1"/>
  <c r="AE35" i="90"/>
  <c r="AE38" i="90" s="1"/>
  <c r="AB23" i="6" s="1"/>
  <c r="AP58" i="90"/>
  <c r="AQ61" i="90" s="1"/>
  <c r="BA35" i="90"/>
  <c r="BA38" i="90" s="1"/>
  <c r="AV23" i="6" s="1"/>
  <c r="AY35" i="90"/>
  <c r="AY38" i="90" s="1"/>
  <c r="AT23" i="6" s="1"/>
  <c r="BG35" i="90"/>
  <c r="BG38" i="90" s="1"/>
  <c r="BB23" i="6" s="1"/>
  <c r="AI35" i="90"/>
  <c r="AI38" i="90" s="1"/>
  <c r="AE23" i="6" s="1"/>
  <c r="AQ35" i="90"/>
  <c r="AQ41" i="90" s="1"/>
  <c r="AR44" i="90" s="1"/>
  <c r="AA35" i="90"/>
  <c r="AA38" i="90" s="1"/>
  <c r="X23" i="6" s="1"/>
  <c r="AV35" i="90"/>
  <c r="AV41" i="90" s="1"/>
  <c r="AX44" i="90" s="1"/>
  <c r="BD35" i="90"/>
  <c r="BD38" i="90" s="1"/>
  <c r="AY23" i="6" s="1"/>
  <c r="AN35" i="90"/>
  <c r="AN38" i="90" s="1"/>
  <c r="AJ23" i="6" s="1"/>
  <c r="X35" i="90"/>
  <c r="X38" i="90" s="1"/>
  <c r="U23" i="6" s="1"/>
  <c r="AX35" i="90"/>
  <c r="AX38" i="90" s="1"/>
  <c r="AS23" i="6" s="1"/>
  <c r="BF35" i="90"/>
  <c r="BF38" i="90" s="1"/>
  <c r="BA23" i="6" s="1"/>
  <c r="AP35" i="90"/>
  <c r="AP38" i="90" s="1"/>
  <c r="AL23" i="6" s="1"/>
  <c r="L41" i="90"/>
  <c r="L44" i="90" s="1"/>
  <c r="Z35" i="90"/>
  <c r="Z38" i="90" s="1"/>
  <c r="W23" i="6" s="1"/>
  <c r="AK35" i="90"/>
  <c r="AK41" i="90" s="1"/>
  <c r="AL44" i="90" s="1"/>
  <c r="AS35" i="90"/>
  <c r="AS41" i="90" s="1"/>
  <c r="BB35" i="90"/>
  <c r="BB41" i="90" s="1"/>
  <c r="BD44" i="90" s="1"/>
  <c r="O41" i="90"/>
  <c r="O44" i="90" s="1"/>
  <c r="AN55" i="90"/>
  <c r="AN58" i="90" s="1"/>
  <c r="AO61" i="90" s="1"/>
  <c r="U35" i="90"/>
  <c r="B40" i="90" s="1"/>
  <c r="B41" i="90" s="1"/>
  <c r="AC35" i="90"/>
  <c r="AC38" i="90" s="1"/>
  <c r="Z23" i="6" s="1"/>
  <c r="AE58" i="90"/>
  <c r="AE61" i="90" s="1"/>
  <c r="AL35" i="90"/>
  <c r="AL41" i="90" s="1"/>
  <c r="AM44" i="90" s="1"/>
  <c r="AT35" i="90"/>
  <c r="AT41" i="90" s="1"/>
  <c r="AW44" i="90" s="1"/>
  <c r="V35" i="90"/>
  <c r="V38" i="90" s="1"/>
  <c r="S23" i="6" s="1"/>
  <c r="AD35" i="90"/>
  <c r="AD41" i="90" s="1"/>
  <c r="AD44" i="90" s="1"/>
  <c r="AM35" i="90"/>
  <c r="AM41" i="90" s="1"/>
  <c r="AN44" i="90" s="1"/>
  <c r="AF35" i="90"/>
  <c r="AF38" i="90" s="1"/>
  <c r="AC23" i="6" s="1"/>
  <c r="BL35" i="90"/>
  <c r="BL38" i="90" s="1"/>
  <c r="BF23" i="6" s="1"/>
  <c r="AD58" i="90"/>
  <c r="AD61" i="90" s="1"/>
  <c r="B35" i="90"/>
  <c r="S38" i="90"/>
  <c r="Q23" i="6" s="1"/>
  <c r="BO35" i="90"/>
  <c r="BO38" i="90" s="1"/>
  <c r="BI23" i="6" s="1"/>
  <c r="B58" i="90"/>
  <c r="BJ35" i="90"/>
  <c r="BJ41" i="90" s="1"/>
  <c r="BM44" i="90" s="1"/>
  <c r="BR35" i="90"/>
  <c r="BR41" i="90" s="1"/>
  <c r="M41" i="90"/>
  <c r="M44" i="90" s="1"/>
  <c r="T41" i="90"/>
  <c r="T44" i="90" s="1"/>
  <c r="T38" i="90"/>
  <c r="R23" i="6" s="1"/>
  <c r="P38" i="90"/>
  <c r="N23" i="6" s="1"/>
  <c r="P41" i="90"/>
  <c r="P44" i="90" s="1"/>
  <c r="AB35" i="90"/>
  <c r="AB41" i="90" s="1"/>
  <c r="AB44" i="90" s="1"/>
  <c r="BF55" i="90"/>
  <c r="BF58" i="90" s="1"/>
  <c r="BJ61" i="90" s="1"/>
  <c r="BM35" i="90"/>
  <c r="BM41" i="90" s="1"/>
  <c r="BP44" i="90" s="1"/>
  <c r="AW35" i="90"/>
  <c r="AW41" i="90" s="1"/>
  <c r="AY44" i="90" s="1"/>
  <c r="BE35" i="90"/>
  <c r="BE41" i="90" s="1"/>
  <c r="L38" i="90"/>
  <c r="J23" i="6" s="1"/>
  <c r="AO35" i="90"/>
  <c r="AO38" i="90" s="1"/>
  <c r="AK23" i="6" s="1"/>
  <c r="BP55" i="90"/>
  <c r="BP58" i="90" s="1"/>
  <c r="BS61" i="90" s="1"/>
  <c r="AY58" i="90"/>
  <c r="BA61" i="90" s="1"/>
  <c r="Y35" i="90"/>
  <c r="Y38" i="90" s="1"/>
  <c r="V23" i="6" s="1"/>
  <c r="AG35" i="90"/>
  <c r="AG38" i="90" s="1"/>
  <c r="AD23" i="6" s="1"/>
  <c r="BP35" i="90"/>
  <c r="AH1" i="90"/>
  <c r="AI1" i="90"/>
  <c r="AJ1" i="90" s="1"/>
  <c r="AK1" i="90" s="1"/>
  <c r="AL1" i="90" s="1"/>
  <c r="AM1" i="90" s="1"/>
  <c r="AN1" i="90" s="1"/>
  <c r="AO1" i="90" s="1"/>
  <c r="AP1" i="90" s="1"/>
  <c r="AQ1" i="90" s="1"/>
  <c r="AR1" i="90" s="1"/>
  <c r="AS1" i="90" s="1"/>
  <c r="AT1" i="90" s="1"/>
  <c r="I41" i="90"/>
  <c r="Q38" i="90"/>
  <c r="O23" i="6" s="1"/>
  <c r="Q41" i="90"/>
  <c r="Q44" i="90" s="1"/>
  <c r="S41" i="90"/>
  <c r="S44" i="90" s="1"/>
  <c r="AU32" i="90"/>
  <c r="AU35" i="90" s="1"/>
  <c r="BK35" i="90"/>
  <c r="BU32" i="90"/>
  <c r="BU35" i="90" s="1"/>
  <c r="J38" i="90"/>
  <c r="H23" i="6" s="1"/>
  <c r="J41" i="90"/>
  <c r="R38" i="90"/>
  <c r="P23" i="6" s="1"/>
  <c r="R41" i="90"/>
  <c r="R44" i="90" s="1"/>
  <c r="N41" i="90"/>
  <c r="N44" i="90" s="1"/>
  <c r="N38" i="90"/>
  <c r="L23" i="6" s="1"/>
  <c r="BH32" i="90"/>
  <c r="BH35" i="90" s="1"/>
  <c r="O38" i="90"/>
  <c r="M23" i="6" s="1"/>
  <c r="K41" i="90"/>
  <c r="M38" i="90"/>
  <c r="K23" i="6" s="1"/>
  <c r="BJ55" i="90"/>
  <c r="BJ58" i="90" s="1"/>
  <c r="BM61" i="90" s="1"/>
  <c r="AJ55" i="90"/>
  <c r="AJ58" i="90" s="1"/>
  <c r="AK61" i="90" s="1"/>
  <c r="BK55" i="90"/>
  <c r="BK58" i="90" s="1"/>
  <c r="BN61" i="90" s="1"/>
  <c r="AO55" i="90"/>
  <c r="AO58" i="90" s="1"/>
  <c r="AP61" i="90" s="1"/>
  <c r="AS55" i="90"/>
  <c r="AS58" i="90" s="1"/>
  <c r="AV61" i="90" s="1"/>
  <c r="AK55" i="90"/>
  <c r="AK58" i="90" s="1"/>
  <c r="AL61" i="90" s="1"/>
  <c r="AT55" i="90"/>
  <c r="AT58" i="90" s="1"/>
  <c r="AW61" i="90" s="1"/>
  <c r="AI55" i="90"/>
  <c r="AR55" i="90"/>
  <c r="AR58" i="90" s="1"/>
  <c r="AS61" i="90" s="1"/>
  <c r="AQ55" i="90"/>
  <c r="AQ58" i="90" s="1"/>
  <c r="AR61" i="90" s="1"/>
  <c r="AM55" i="90"/>
  <c r="AM58" i="90" s="1"/>
  <c r="AN61" i="90" s="1"/>
  <c r="AL55" i="90"/>
  <c r="AL58" i="90" s="1"/>
  <c r="AM61" i="90" s="1"/>
  <c r="AG58" i="90"/>
  <c r="AI61" i="90" s="1"/>
  <c r="Y58" i="90"/>
  <c r="Y61" i="90" s="1"/>
  <c r="AC58" i="90"/>
  <c r="AC61" i="90" s="1"/>
  <c r="X58" i="90"/>
  <c r="X61" i="90" s="1"/>
  <c r="W58" i="90"/>
  <c r="W61" i="90" s="1"/>
  <c r="AF58" i="90"/>
  <c r="AF61" i="90" s="1"/>
  <c r="AB58" i="90"/>
  <c r="AB61" i="90" s="1"/>
  <c r="AA58" i="90"/>
  <c r="AA61" i="90" s="1"/>
  <c r="AH32" i="90"/>
  <c r="I64" i="90"/>
  <c r="I65" i="90"/>
  <c r="I63" i="90"/>
  <c r="BE55" i="90"/>
  <c r="BE58" i="90" s="1"/>
  <c r="BI61" i="90" s="1"/>
  <c r="AW55" i="90"/>
  <c r="AW58" i="90" s="1"/>
  <c r="AY61" i="90" s="1"/>
  <c r="BA55" i="90"/>
  <c r="BA58" i="90" s="1"/>
  <c r="BC61" i="90" s="1"/>
  <c r="BD55" i="90"/>
  <c r="BD58" i="90" s="1"/>
  <c r="BF61" i="90" s="1"/>
  <c r="BC55" i="90"/>
  <c r="BC58" i="90" s="1"/>
  <c r="BE61" i="90" s="1"/>
  <c r="BB55" i="90"/>
  <c r="BB58" i="90" s="1"/>
  <c r="BD61" i="90" s="1"/>
  <c r="AX55" i="90"/>
  <c r="AX58" i="90" s="1"/>
  <c r="AZ61" i="90" s="1"/>
  <c r="BG55" i="90"/>
  <c r="BG58" i="90" s="1"/>
  <c r="BK61" i="90" s="1"/>
  <c r="AV55" i="90"/>
  <c r="BM55" i="90"/>
  <c r="BM58" i="90" s="1"/>
  <c r="BP61" i="90" s="1"/>
  <c r="BQ55" i="90"/>
  <c r="BQ58" i="90" s="1"/>
  <c r="BT61" i="90" s="1"/>
  <c r="BI55" i="90"/>
  <c r="BO55" i="90"/>
  <c r="BO58" i="90" s="1"/>
  <c r="BR61" i="90" s="1"/>
  <c r="BN55" i="90"/>
  <c r="BN58" i="90" s="1"/>
  <c r="BQ61" i="90" s="1"/>
  <c r="BL55" i="90"/>
  <c r="BL58" i="90" s="1"/>
  <c r="BO61" i="90" s="1"/>
  <c r="BS55" i="90"/>
  <c r="BS58" i="90" s="1"/>
  <c r="BR55" i="90"/>
  <c r="BR58" i="90" s="1"/>
  <c r="Z58" i="90"/>
  <c r="Z61" i="90" s="1"/>
  <c r="AZ55" i="90"/>
  <c r="AZ58" i="90" s="1"/>
  <c r="BB61" i="90" s="1"/>
  <c r="AH35" i="90" l="1"/>
  <c r="C34" i="90"/>
  <c r="C35" i="90" s="1"/>
  <c r="BQ41" i="90"/>
  <c r="BT44" i="90" s="1"/>
  <c r="AT61" i="90"/>
  <c r="AT63" i="90" s="1"/>
  <c r="BG61" i="90"/>
  <c r="BG64" i="90" s="1"/>
  <c r="AG61" i="90"/>
  <c r="AG64" i="90" s="1"/>
  <c r="BG44" i="90"/>
  <c r="BI44" i="90"/>
  <c r="AV44" i="90"/>
  <c r="AT44" i="90"/>
  <c r="AT48" i="90" s="1"/>
  <c r="AQ63" i="90"/>
  <c r="N46" i="90"/>
  <c r="K44" i="90"/>
  <c r="K48" i="90" s="1"/>
  <c r="L47" i="90"/>
  <c r="I44" i="90"/>
  <c r="T46" i="90"/>
  <c r="AE63" i="90"/>
  <c r="AE65" i="90"/>
  <c r="AS47" i="90"/>
  <c r="AN46" i="90"/>
  <c r="BI38" i="90"/>
  <c r="BC23" i="6" s="1"/>
  <c r="AZ64" i="90"/>
  <c r="M47" i="90"/>
  <c r="J44" i="90"/>
  <c r="J48" i="90" s="1"/>
  <c r="BQ65" i="90"/>
  <c r="Q48" i="90"/>
  <c r="S46" i="90"/>
  <c r="R46" i="90"/>
  <c r="BS41" i="90"/>
  <c r="AV54" i="90"/>
  <c r="AW54" i="90" s="1"/>
  <c r="AX54" i="90" s="1"/>
  <c r="AY54" i="90" s="1"/>
  <c r="AZ54" i="90" s="1"/>
  <c r="BA54" i="90" s="1"/>
  <c r="BB54" i="90" s="1"/>
  <c r="BC54" i="90" s="1"/>
  <c r="BD54" i="90" s="1"/>
  <c r="BE54" i="90" s="1"/>
  <c r="BF54" i="90" s="1"/>
  <c r="BG54" i="90" s="1"/>
  <c r="AU54" i="90"/>
  <c r="AV31" i="90"/>
  <c r="AW31" i="90" s="1"/>
  <c r="AX31" i="90" s="1"/>
  <c r="AY31" i="90" s="1"/>
  <c r="AZ31" i="90" s="1"/>
  <c r="BA31" i="90" s="1"/>
  <c r="BB31" i="90" s="1"/>
  <c r="BC31" i="90" s="1"/>
  <c r="BD31" i="90" s="1"/>
  <c r="BE31" i="90" s="1"/>
  <c r="BF31" i="90" s="1"/>
  <c r="BG31" i="90" s="1"/>
  <c r="AU31" i="90"/>
  <c r="T58" i="90"/>
  <c r="L58" i="90"/>
  <c r="R61" i="90" s="1"/>
  <c r="S58" i="90"/>
  <c r="K58" i="90"/>
  <c r="Q61" i="90" s="1"/>
  <c r="R58" i="90"/>
  <c r="J58" i="90"/>
  <c r="P61" i="90" s="1"/>
  <c r="Q58" i="90"/>
  <c r="N58" i="90"/>
  <c r="T61" i="90" s="1"/>
  <c r="P58" i="90"/>
  <c r="O58" i="90"/>
  <c r="M58" i="90"/>
  <c r="S61" i="90" s="1"/>
  <c r="AJ38" i="90"/>
  <c r="AF23" i="6" s="1"/>
  <c r="AR38" i="90"/>
  <c r="AN23" i="6" s="1"/>
  <c r="BT38" i="90"/>
  <c r="BN23" i="6" s="1"/>
  <c r="BN41" i="90"/>
  <c r="BQ44" i="90" s="1"/>
  <c r="AZ38" i="90"/>
  <c r="AU23" i="6" s="1"/>
  <c r="BG41" i="90"/>
  <c r="X41" i="90"/>
  <c r="X44" i="90" s="1"/>
  <c r="AK38" i="90"/>
  <c r="AG23" i="6" s="1"/>
  <c r="AM38" i="90"/>
  <c r="AI23" i="6" s="1"/>
  <c r="BC38" i="90"/>
  <c r="AX23" i="6" s="1"/>
  <c r="AE41" i="90"/>
  <c r="AE44" i="90" s="1"/>
  <c r="AE47" i="90" s="1"/>
  <c r="AN48" i="90"/>
  <c r="AV38" i="90"/>
  <c r="AQ23" i="6" s="1"/>
  <c r="BA41" i="90"/>
  <c r="BC44" i="90" s="1"/>
  <c r="BC46" i="90" s="1"/>
  <c r="AN47" i="90"/>
  <c r="AC41" i="90"/>
  <c r="AC44" i="90" s="1"/>
  <c r="AA41" i="90"/>
  <c r="AA44" i="90" s="1"/>
  <c r="AS46" i="90"/>
  <c r="AS48" i="90"/>
  <c r="BM38" i="90"/>
  <c r="BG23" i="6" s="1"/>
  <c r="AY41" i="90"/>
  <c r="BA44" i="90" s="1"/>
  <c r="V41" i="90"/>
  <c r="V44" i="90" s="1"/>
  <c r="V46" i="90" s="1"/>
  <c r="AS38" i="90"/>
  <c r="AO23" i="6" s="1"/>
  <c r="AN41" i="90"/>
  <c r="AO44" i="90" s="1"/>
  <c r="AF64" i="90"/>
  <c r="AF65" i="90"/>
  <c r="BJ38" i="90"/>
  <c r="BD23" i="6" s="1"/>
  <c r="AQ38" i="90"/>
  <c r="AM23" i="6" s="1"/>
  <c r="W41" i="90"/>
  <c r="W44" i="90" s="1"/>
  <c r="BT47" i="90"/>
  <c r="AI41" i="90"/>
  <c r="BE38" i="90"/>
  <c r="AZ23" i="6" s="1"/>
  <c r="AW47" i="90"/>
  <c r="AW46" i="90"/>
  <c r="AW48" i="90"/>
  <c r="BO41" i="90"/>
  <c r="BR44" i="90" s="1"/>
  <c r="BR48" i="90" s="1"/>
  <c r="BD41" i="90"/>
  <c r="BF44" i="90" s="1"/>
  <c r="BF47" i="90" s="1"/>
  <c r="U41" i="90"/>
  <c r="B44" i="90" s="1"/>
  <c r="AB38" i="90"/>
  <c r="Y23" i="6" s="1"/>
  <c r="AX41" i="90"/>
  <c r="AZ44" i="90" s="1"/>
  <c r="AD38" i="90"/>
  <c r="AA23" i="6" s="1"/>
  <c r="AG41" i="90"/>
  <c r="AT38" i="90"/>
  <c r="AP23" i="6" s="1"/>
  <c r="AL38" i="90"/>
  <c r="AH23" i="6" s="1"/>
  <c r="BR38" i="90"/>
  <c r="BL23" i="6" s="1"/>
  <c r="Q47" i="90"/>
  <c r="AO64" i="90"/>
  <c r="AO65" i="90"/>
  <c r="AO63" i="90"/>
  <c r="Z41" i="90"/>
  <c r="Z44" i="90" s="1"/>
  <c r="BB38" i="90"/>
  <c r="AW23" i="6" s="1"/>
  <c r="U38" i="90"/>
  <c r="B14" i="90" s="1"/>
  <c r="AP41" i="90"/>
  <c r="AQ44" i="90" s="1"/>
  <c r="Q46" i="90"/>
  <c r="BF41" i="90"/>
  <c r="BJ44" i="90" s="1"/>
  <c r="BJ48" i="90" s="1"/>
  <c r="AF63" i="90"/>
  <c r="AF41" i="90"/>
  <c r="AF44" i="90" s="1"/>
  <c r="AW38" i="90"/>
  <c r="AR23" i="6" s="1"/>
  <c r="Y41" i="90"/>
  <c r="Y44" i="90" s="1"/>
  <c r="BL41" i="90"/>
  <c r="BO44" i="90" s="1"/>
  <c r="BP41" i="90"/>
  <c r="BS44" i="90" s="1"/>
  <c r="BP38" i="90"/>
  <c r="BJ23" i="6" s="1"/>
  <c r="AO41" i="90"/>
  <c r="AP44" i="90" s="1"/>
  <c r="AU1" i="90"/>
  <c r="AV1" i="90"/>
  <c r="AW1" i="90" s="1"/>
  <c r="AX1" i="90" s="1"/>
  <c r="AY1" i="90" s="1"/>
  <c r="AZ1" i="90" s="1"/>
  <c r="BA1" i="90" s="1"/>
  <c r="BB1" i="90" s="1"/>
  <c r="BC1" i="90" s="1"/>
  <c r="BD1" i="90" s="1"/>
  <c r="BE1" i="90" s="1"/>
  <c r="BF1" i="90" s="1"/>
  <c r="BG1" i="90" s="1"/>
  <c r="BP64" i="90"/>
  <c r="BP65" i="90"/>
  <c r="BP63" i="90"/>
  <c r="AH55" i="90"/>
  <c r="V58" i="90"/>
  <c r="V61" i="90" s="1"/>
  <c r="BA64" i="90"/>
  <c r="BA63" i="90"/>
  <c r="BA65" i="90"/>
  <c r="BR63" i="90"/>
  <c r="BR65" i="90"/>
  <c r="BR64" i="90"/>
  <c r="BC63" i="90"/>
  <c r="BC65" i="90"/>
  <c r="BC64" i="90"/>
  <c r="I66" i="90"/>
  <c r="X64" i="90"/>
  <c r="X65" i="90"/>
  <c r="X63" i="90"/>
  <c r="AN64" i="90"/>
  <c r="AN65" i="90"/>
  <c r="AN63" i="90"/>
  <c r="AU41" i="90"/>
  <c r="D44" i="90" s="1"/>
  <c r="D40" i="90"/>
  <c r="D41" i="90" s="1"/>
  <c r="AU38" i="90"/>
  <c r="D14" i="90" s="1"/>
  <c r="AY65" i="90"/>
  <c r="AY64" i="90"/>
  <c r="AY63" i="90"/>
  <c r="AM63" i="90"/>
  <c r="AM64" i="90"/>
  <c r="AM65" i="90"/>
  <c r="AA65" i="90"/>
  <c r="AA64" i="90"/>
  <c r="AA63" i="90"/>
  <c r="BN65" i="90"/>
  <c r="BN63" i="90"/>
  <c r="BN64" i="90"/>
  <c r="BD64" i="90"/>
  <c r="BD63" i="90"/>
  <c r="BD65" i="90"/>
  <c r="AH38" i="90"/>
  <c r="C14" i="90" s="1"/>
  <c r="C40" i="90"/>
  <c r="C41" i="90" s="1"/>
  <c r="AH41" i="90"/>
  <c r="C44" i="90" s="1"/>
  <c r="Y64" i="90"/>
  <c r="Y65" i="90"/>
  <c r="Y63" i="90"/>
  <c r="AR64" i="90"/>
  <c r="AR63" i="90"/>
  <c r="AR65" i="90"/>
  <c r="BK63" i="90"/>
  <c r="BK65" i="90"/>
  <c r="BK64" i="90"/>
  <c r="AX46" i="90"/>
  <c r="AX47" i="90"/>
  <c r="AX48" i="90"/>
  <c r="BI58" i="90"/>
  <c r="BL61" i="90" s="1"/>
  <c r="BU61" i="90" s="1"/>
  <c r="BU55" i="90"/>
  <c r="BU58" i="90" s="1"/>
  <c r="F61" i="90" s="1"/>
  <c r="AP65" i="90"/>
  <c r="AP63" i="90"/>
  <c r="AP64" i="90"/>
  <c r="BH41" i="90"/>
  <c r="E44" i="90" s="1"/>
  <c r="BH38" i="90"/>
  <c r="E14" i="90" s="1"/>
  <c r="E40" i="90"/>
  <c r="E41" i="90" s="1"/>
  <c r="BS63" i="90"/>
  <c r="BS64" i="90"/>
  <c r="BS65" i="90"/>
  <c r="BE64" i="90"/>
  <c r="BE65" i="90"/>
  <c r="BE63" i="90"/>
  <c r="AD63" i="90"/>
  <c r="AD65" i="90"/>
  <c r="AD64" i="90"/>
  <c r="AS64" i="90"/>
  <c r="AS65" i="90"/>
  <c r="AS63" i="90"/>
  <c r="AM47" i="90"/>
  <c r="AM46" i="90"/>
  <c r="AM48" i="90"/>
  <c r="BT64" i="90"/>
  <c r="BT65" i="90"/>
  <c r="BT63" i="90"/>
  <c r="BB63" i="90"/>
  <c r="BB65" i="90"/>
  <c r="BB64" i="90"/>
  <c r="Z65" i="90"/>
  <c r="Z63" i="90"/>
  <c r="Z64" i="90"/>
  <c r="AI58" i="90"/>
  <c r="AJ61" i="90" s="1"/>
  <c r="AU55" i="90"/>
  <c r="AU58" i="90" s="1"/>
  <c r="D61" i="90" s="1"/>
  <c r="BU38" i="90"/>
  <c r="F14" i="90" s="1"/>
  <c r="BU41" i="90"/>
  <c r="F44" i="90" s="1"/>
  <c r="F40" i="90"/>
  <c r="F41" i="90" s="1"/>
  <c r="BM64" i="90"/>
  <c r="BM65" i="90"/>
  <c r="BM63" i="90"/>
  <c r="AB64" i="90"/>
  <c r="AB63" i="90"/>
  <c r="AB65" i="90"/>
  <c r="AI65" i="90"/>
  <c r="AI63" i="90"/>
  <c r="AI64" i="90"/>
  <c r="AV64" i="90"/>
  <c r="AV65" i="90"/>
  <c r="AV63" i="90"/>
  <c r="AK63" i="90"/>
  <c r="AK64" i="90"/>
  <c r="AK65" i="90"/>
  <c r="L46" i="90"/>
  <c r="O47" i="90"/>
  <c r="O46" i="90"/>
  <c r="O48" i="90"/>
  <c r="BK41" i="90"/>
  <c r="BN44" i="90" s="1"/>
  <c r="BK38" i="90"/>
  <c r="BE23" i="6" s="1"/>
  <c r="BI63" i="90"/>
  <c r="BI65" i="90"/>
  <c r="BI64" i="90"/>
  <c r="AG63" i="90"/>
  <c r="BO65" i="90"/>
  <c r="BO64" i="90"/>
  <c r="BO63" i="90"/>
  <c r="BH55" i="90"/>
  <c r="BH58" i="90" s="1"/>
  <c r="E61" i="90" s="1"/>
  <c r="AV58" i="90"/>
  <c r="AX61" i="90" s="1"/>
  <c r="AX65" i="90" s="1"/>
  <c r="BF65" i="90"/>
  <c r="BF63" i="90"/>
  <c r="BF64" i="90"/>
  <c r="AC64" i="90"/>
  <c r="AC63" i="90"/>
  <c r="AC65" i="90"/>
  <c r="AL63" i="90"/>
  <c r="AL65" i="90"/>
  <c r="AL64" i="90"/>
  <c r="AL48" i="90"/>
  <c r="AL47" i="90"/>
  <c r="AL46" i="90"/>
  <c r="BR46" i="90" l="1"/>
  <c r="BR49" i="90" s="1"/>
  <c r="BR47" i="90"/>
  <c r="AH58" i="90"/>
  <c r="C61" i="90" s="1"/>
  <c r="C57" i="90"/>
  <c r="C58" i="90" s="1"/>
  <c r="AH61" i="90"/>
  <c r="AG65" i="90"/>
  <c r="AG66" i="90" s="1"/>
  <c r="AU61" i="90"/>
  <c r="D65" i="90" s="1"/>
  <c r="AE48" i="90"/>
  <c r="BC47" i="90"/>
  <c r="BC3" i="90" s="1"/>
  <c r="AE46" i="90"/>
  <c r="AE2" i="90" s="1"/>
  <c r="AT64" i="90"/>
  <c r="AT65" i="90"/>
  <c r="AT4" i="90" s="1"/>
  <c r="BL65" i="90"/>
  <c r="BL63" i="90"/>
  <c r="BL64" i="90"/>
  <c r="AX64" i="90"/>
  <c r="AX63" i="90"/>
  <c r="AX2" i="90" s="1"/>
  <c r="BC48" i="90"/>
  <c r="BC4" i="90" s="1"/>
  <c r="BH61" i="90"/>
  <c r="E65" i="90" s="1"/>
  <c r="BJ46" i="90"/>
  <c r="BJ47" i="90"/>
  <c r="BF46" i="90"/>
  <c r="BF2" i="90" s="1"/>
  <c r="BI47" i="90"/>
  <c r="BI3" i="90" s="1"/>
  <c r="BK44" i="90"/>
  <c r="BK47" i="90" s="1"/>
  <c r="BK3" i="90" s="1"/>
  <c r="BH44" i="90"/>
  <c r="BF48" i="90"/>
  <c r="BF4" i="90" s="1"/>
  <c r="AT46" i="90"/>
  <c r="AT2" i="90" s="1"/>
  <c r="AT47" i="90"/>
  <c r="AT3" i="90" s="1"/>
  <c r="AK46" i="90"/>
  <c r="AK2" i="90" s="1"/>
  <c r="AJ44" i="90"/>
  <c r="AJ47" i="90" s="1"/>
  <c r="AV46" i="90"/>
  <c r="AV2" i="90" s="1"/>
  <c r="AI44" i="90"/>
  <c r="AG44" i="90"/>
  <c r="AG46" i="90" s="1"/>
  <c r="AG2" i="90" s="1"/>
  <c r="J47" i="90"/>
  <c r="AS3" i="90"/>
  <c r="K47" i="90"/>
  <c r="J46" i="90"/>
  <c r="K46" i="90"/>
  <c r="S48" i="90"/>
  <c r="N48" i="90"/>
  <c r="AE64" i="90"/>
  <c r="AE66" i="90" s="1"/>
  <c r="AZ63" i="90"/>
  <c r="L48" i="90"/>
  <c r="L49" i="90" s="1"/>
  <c r="S47" i="90"/>
  <c r="R48" i="90"/>
  <c r="BQ64" i="90"/>
  <c r="AZ65" i="90"/>
  <c r="AQ65" i="90"/>
  <c r="AQ64" i="90"/>
  <c r="AK47" i="90"/>
  <c r="AK3" i="90" s="1"/>
  <c r="AK48" i="90"/>
  <c r="R47" i="90"/>
  <c r="AV47" i="90"/>
  <c r="AV3" i="90" s="1"/>
  <c r="T48" i="90"/>
  <c r="T47" i="90"/>
  <c r="BQ63" i="90"/>
  <c r="AV48" i="90"/>
  <c r="AV4" i="90" s="1"/>
  <c r="F65" i="90"/>
  <c r="V47" i="90"/>
  <c r="BG63" i="90"/>
  <c r="AY48" i="90"/>
  <c r="AY4" i="90" s="1"/>
  <c r="AZ46" i="90"/>
  <c r="BB48" i="90"/>
  <c r="BB4" i="90" s="1"/>
  <c r="BG65" i="90"/>
  <c r="M48" i="90"/>
  <c r="V48" i="90"/>
  <c r="N47" i="90"/>
  <c r="BE46" i="90"/>
  <c r="BE2" i="90" s="1"/>
  <c r="BG46" i="90"/>
  <c r="AO48" i="90"/>
  <c r="AO4" i="90" s="1"/>
  <c r="AP48" i="90"/>
  <c r="AP4" i="90" s="1"/>
  <c r="BT46" i="90"/>
  <c r="BT2" i="90" s="1"/>
  <c r="M46" i="90"/>
  <c r="AQ47" i="90"/>
  <c r="I48" i="90"/>
  <c r="I4" i="90" s="1"/>
  <c r="I16" i="90" s="1"/>
  <c r="J10" i="90" s="1"/>
  <c r="I46" i="90"/>
  <c r="I47" i="90"/>
  <c r="I3" i="90" s="1"/>
  <c r="I15" i="90" s="1"/>
  <c r="J9" i="90" s="1"/>
  <c r="AA46" i="90"/>
  <c r="BO46" i="90"/>
  <c r="U44" i="90"/>
  <c r="U47" i="90" s="1"/>
  <c r="AD47" i="90"/>
  <c r="AD3" i="90" s="1"/>
  <c r="BQ48" i="90"/>
  <c r="BQ4" i="90" s="1"/>
  <c r="BP46" i="90"/>
  <c r="BP2" i="90" s="1"/>
  <c r="W47" i="90"/>
  <c r="C65" i="90"/>
  <c r="BM48" i="90"/>
  <c r="BM4" i="90" s="1"/>
  <c r="BO48" i="90"/>
  <c r="BO4" i="90" s="1"/>
  <c r="Z47" i="90"/>
  <c r="Z3" i="90" s="1"/>
  <c r="P64" i="90"/>
  <c r="T63" i="90"/>
  <c r="T2" i="90" s="1"/>
  <c r="P48" i="90"/>
  <c r="Q65" i="90"/>
  <c r="Q4" i="90" s="1"/>
  <c r="M65" i="90"/>
  <c r="L64" i="90"/>
  <c r="P46" i="90"/>
  <c r="N63" i="90"/>
  <c r="N2" i="90" s="1"/>
  <c r="R64" i="90"/>
  <c r="P47" i="90"/>
  <c r="AB47" i="90"/>
  <c r="AB3" i="90" s="1"/>
  <c r="Y48" i="90"/>
  <c r="Y4" i="90" s="1"/>
  <c r="K64" i="90"/>
  <c r="AF46" i="90"/>
  <c r="AF2" i="90" s="1"/>
  <c r="S65" i="90"/>
  <c r="BT48" i="90"/>
  <c r="BT4" i="90" s="1"/>
  <c r="BI54" i="90"/>
  <c r="BJ54" i="90" s="1"/>
  <c r="BK54" i="90" s="1"/>
  <c r="BL54" i="90" s="1"/>
  <c r="BM54" i="90" s="1"/>
  <c r="BN54" i="90" s="1"/>
  <c r="BO54" i="90" s="1"/>
  <c r="BP54" i="90" s="1"/>
  <c r="BQ54" i="90" s="1"/>
  <c r="BR54" i="90" s="1"/>
  <c r="BS54" i="90" s="1"/>
  <c r="BT54" i="90" s="1"/>
  <c r="BU54" i="90" s="1"/>
  <c r="BH54" i="90"/>
  <c r="R63" i="90"/>
  <c r="R2" i="90" s="1"/>
  <c r="S63" i="90"/>
  <c r="S2" i="90" s="1"/>
  <c r="BI31" i="90"/>
  <c r="BJ31" i="90" s="1"/>
  <c r="BK31" i="90" s="1"/>
  <c r="BL31" i="90" s="1"/>
  <c r="BM31" i="90" s="1"/>
  <c r="BN31" i="90" s="1"/>
  <c r="BO31" i="90" s="1"/>
  <c r="BP31" i="90" s="1"/>
  <c r="BQ31" i="90" s="1"/>
  <c r="BR31" i="90" s="1"/>
  <c r="BS31" i="90" s="1"/>
  <c r="BT31" i="90" s="1"/>
  <c r="BU31" i="90" s="1"/>
  <c r="BH31" i="90"/>
  <c r="T65" i="90"/>
  <c r="T64" i="90"/>
  <c r="K63" i="90"/>
  <c r="U58" i="90"/>
  <c r="B61" i="90" s="1"/>
  <c r="I58" i="90"/>
  <c r="O61" i="90" s="1"/>
  <c r="U61" i="90" s="1"/>
  <c r="BI46" i="90"/>
  <c r="BI2" i="90" s="1"/>
  <c r="BI48" i="90"/>
  <c r="BI4" i="90" s="1"/>
  <c r="AS2" i="90"/>
  <c r="AS49" i="90"/>
  <c r="AZ47" i="90"/>
  <c r="AZ3" i="90" s="1"/>
  <c r="AN49" i="90"/>
  <c r="AS4" i="90"/>
  <c r="AO46" i="90"/>
  <c r="AO2" i="90" s="1"/>
  <c r="AO47" i="90"/>
  <c r="AO3" i="90" s="1"/>
  <c r="AN4" i="90"/>
  <c r="AN3" i="90"/>
  <c r="Z46" i="90"/>
  <c r="Z2" i="90" s="1"/>
  <c r="AB48" i="90"/>
  <c r="AB4" i="90" s="1"/>
  <c r="BQ47" i="90"/>
  <c r="AZ48" i="90"/>
  <c r="AE4" i="90"/>
  <c r="AF66" i="90"/>
  <c r="AW49" i="90"/>
  <c r="AN66" i="90"/>
  <c r="BP66" i="90"/>
  <c r="AY46" i="90"/>
  <c r="AY2" i="90" s="1"/>
  <c r="BQ46" i="90"/>
  <c r="AA48" i="90"/>
  <c r="AA4" i="90" s="1"/>
  <c r="B15" i="90"/>
  <c r="Q49" i="90"/>
  <c r="BT3" i="90"/>
  <c r="AY47" i="90"/>
  <c r="AY3" i="90" s="1"/>
  <c r="AO66" i="90"/>
  <c r="X48" i="90"/>
  <c r="X4" i="90" s="1"/>
  <c r="X47" i="90"/>
  <c r="X3" i="90" s="1"/>
  <c r="X46" i="90"/>
  <c r="X2" i="90" s="1"/>
  <c r="BE48" i="90"/>
  <c r="BE4" i="90" s="1"/>
  <c r="AP47" i="90"/>
  <c r="BE47" i="90"/>
  <c r="BE3" i="90" s="1"/>
  <c r="BP47" i="90"/>
  <c r="BP3" i="90" s="1"/>
  <c r="Z48" i="90"/>
  <c r="AL3" i="90"/>
  <c r="BD66" i="90"/>
  <c r="AP46" i="90"/>
  <c r="AP2" i="90" s="1"/>
  <c r="AN2" i="90"/>
  <c r="BM46" i="90"/>
  <c r="BM47" i="90"/>
  <c r="BM3" i="90" s="1"/>
  <c r="AA66" i="90"/>
  <c r="Y66" i="90"/>
  <c r="AL4" i="90"/>
  <c r="AY66" i="90"/>
  <c r="BH1" i="90"/>
  <c r="BI1" i="90"/>
  <c r="BJ1" i="90" s="1"/>
  <c r="BK1" i="90" s="1"/>
  <c r="BL1" i="90" s="1"/>
  <c r="BM1" i="90" s="1"/>
  <c r="BN1" i="90" s="1"/>
  <c r="BO1" i="90" s="1"/>
  <c r="BP1" i="90" s="1"/>
  <c r="BQ1" i="90" s="1"/>
  <c r="BR1" i="90" s="1"/>
  <c r="BS1" i="90" s="1"/>
  <c r="BT1" i="90" s="1"/>
  <c r="BU1" i="90" s="1"/>
  <c r="BR4" i="90"/>
  <c r="BK66" i="90"/>
  <c r="BC66" i="90"/>
  <c r="AX4" i="90"/>
  <c r="BT66" i="90"/>
  <c r="X66" i="90"/>
  <c r="BF66" i="90"/>
  <c r="AV66" i="90"/>
  <c r="F15" i="90"/>
  <c r="AM4" i="90"/>
  <c r="AP66" i="90"/>
  <c r="C15" i="90"/>
  <c r="BN66" i="90"/>
  <c r="AB66" i="90"/>
  <c r="AM2" i="90"/>
  <c r="AM49" i="90"/>
  <c r="AR66" i="90"/>
  <c r="AM66" i="90"/>
  <c r="W63" i="90"/>
  <c r="W65" i="90"/>
  <c r="W64" i="90"/>
  <c r="AL66" i="90"/>
  <c r="AD66" i="90"/>
  <c r="BJ64" i="90"/>
  <c r="BR3" i="90"/>
  <c r="AX3" i="90"/>
  <c r="D15" i="90"/>
  <c r="AJ64" i="90"/>
  <c r="AJ65" i="90"/>
  <c r="AJ63" i="90"/>
  <c r="BB66" i="90"/>
  <c r="AM3" i="90"/>
  <c r="BR66" i="90"/>
  <c r="BO66" i="90"/>
  <c r="BI66" i="90"/>
  <c r="AK66" i="90"/>
  <c r="E15" i="90"/>
  <c r="BR2" i="90"/>
  <c r="AX49" i="90"/>
  <c r="BA66" i="90"/>
  <c r="O49" i="90"/>
  <c r="AW64" i="90"/>
  <c r="AW3" i="90" s="1"/>
  <c r="AW65" i="90"/>
  <c r="AW4" i="90" s="1"/>
  <c r="AW63" i="90"/>
  <c r="BF3" i="90"/>
  <c r="AC66" i="90"/>
  <c r="Z66" i="90"/>
  <c r="BS66" i="90"/>
  <c r="BC2" i="90"/>
  <c r="AL2" i="90"/>
  <c r="AL49" i="90"/>
  <c r="BL47" i="90"/>
  <c r="AI66" i="90"/>
  <c r="BM66" i="90"/>
  <c r="AS66" i="90"/>
  <c r="BE66" i="90"/>
  <c r="AX66" i="90" l="1"/>
  <c r="AX5" i="90" s="1"/>
  <c r="BC49" i="90"/>
  <c r="BC5" i="90" s="1"/>
  <c r="AE3" i="90"/>
  <c r="AE49" i="90"/>
  <c r="BL66" i="90"/>
  <c r="BJ49" i="90"/>
  <c r="AJ46" i="90"/>
  <c r="AJ2" i="90" s="1"/>
  <c r="AJ48" i="90"/>
  <c r="AJ4" i="90" s="1"/>
  <c r="AT66" i="90"/>
  <c r="AT49" i="90"/>
  <c r="AT5" i="90" s="1"/>
  <c r="O64" i="90"/>
  <c r="O3" i="90" s="1"/>
  <c r="O65" i="90"/>
  <c r="O4" i="90" s="1"/>
  <c r="O63" i="90"/>
  <c r="O2" i="90" s="1"/>
  <c r="AU44" i="90"/>
  <c r="AU47" i="90" s="1"/>
  <c r="BJ3" i="90"/>
  <c r="BF49" i="90"/>
  <c r="BF5" i="90" s="1"/>
  <c r="BK48" i="90"/>
  <c r="BK4" i="90" s="1"/>
  <c r="BU44" i="90"/>
  <c r="F48" i="90" s="1"/>
  <c r="F16" i="90" s="1"/>
  <c r="BK46" i="90"/>
  <c r="BK2" i="90" s="1"/>
  <c r="AI46" i="90"/>
  <c r="AI2" i="90" s="1"/>
  <c r="AZ2" i="90"/>
  <c r="BQ2" i="90"/>
  <c r="AQ3" i="90"/>
  <c r="BG66" i="90"/>
  <c r="AZ4" i="90"/>
  <c r="J49" i="90"/>
  <c r="K3" i="90"/>
  <c r="K49" i="90"/>
  <c r="AK49" i="90"/>
  <c r="AK5" i="90" s="1"/>
  <c r="AK4" i="90"/>
  <c r="K2" i="90"/>
  <c r="T49" i="90"/>
  <c r="S49" i="90"/>
  <c r="S4" i="90"/>
  <c r="R49" i="90"/>
  <c r="N49" i="90"/>
  <c r="R3" i="90"/>
  <c r="M49" i="90"/>
  <c r="AZ66" i="90"/>
  <c r="BQ66" i="90"/>
  <c r="AQ66" i="90"/>
  <c r="AV49" i="90"/>
  <c r="AV5" i="90" s="1"/>
  <c r="W48" i="90"/>
  <c r="W4" i="90" s="1"/>
  <c r="V49" i="90"/>
  <c r="AD48" i="90"/>
  <c r="AD4" i="90" s="1"/>
  <c r="U48" i="90"/>
  <c r="U46" i="90"/>
  <c r="T4" i="90"/>
  <c r="BJ65" i="90"/>
  <c r="BU65" i="90" s="1"/>
  <c r="BJ63" i="90"/>
  <c r="BU63" i="90" s="1"/>
  <c r="BQ3" i="90"/>
  <c r="BG2" i="90"/>
  <c r="W46" i="90"/>
  <c r="AQ46" i="90"/>
  <c r="AQ2" i="90" s="1"/>
  <c r="BG48" i="90"/>
  <c r="BG4" i="90" s="1"/>
  <c r="P49" i="90"/>
  <c r="BG47" i="90"/>
  <c r="BG3" i="90" s="1"/>
  <c r="AD46" i="90"/>
  <c r="AD2" i="90" s="1"/>
  <c r="AA47" i="90"/>
  <c r="AA3" i="90" s="1"/>
  <c r="BO47" i="90"/>
  <c r="BO3" i="90" s="1"/>
  <c r="BT49" i="90"/>
  <c r="BT5" i="90" s="1"/>
  <c r="AQ48" i="90"/>
  <c r="AQ4" i="90" s="1"/>
  <c r="BS47" i="90"/>
  <c r="BS3" i="90" s="1"/>
  <c r="BS48" i="90"/>
  <c r="BS4" i="90" s="1"/>
  <c r="BS46" i="90"/>
  <c r="B48" i="90"/>
  <c r="B16" i="90" s="1"/>
  <c r="AG48" i="90"/>
  <c r="AG4" i="90" s="1"/>
  <c r="AG47" i="90"/>
  <c r="AG3" i="90" s="1"/>
  <c r="V64" i="90"/>
  <c r="V3" i="90" s="1"/>
  <c r="V63" i="90"/>
  <c r="V2" i="90" s="1"/>
  <c r="I2" i="90"/>
  <c r="I14" i="90" s="1"/>
  <c r="J8" i="90" s="1"/>
  <c r="I49" i="90"/>
  <c r="I5" i="90" s="1"/>
  <c r="E48" i="90"/>
  <c r="E16" i="90" s="1"/>
  <c r="BA48" i="90"/>
  <c r="BA4" i="90" s="1"/>
  <c r="BA46" i="90"/>
  <c r="BA47" i="90"/>
  <c r="BA3" i="90" s="1"/>
  <c r="BB47" i="90"/>
  <c r="BB3" i="90" s="1"/>
  <c r="BB46" i="90"/>
  <c r="BB2" i="90" s="1"/>
  <c r="V65" i="90"/>
  <c r="V4" i="90" s="1"/>
  <c r="BL48" i="90"/>
  <c r="BL4" i="90" s="1"/>
  <c r="BH63" i="90"/>
  <c r="AI47" i="90"/>
  <c r="AI3" i="90" s="1"/>
  <c r="BP48" i="90"/>
  <c r="BP4" i="90" s="1"/>
  <c r="BN46" i="90"/>
  <c r="BN47" i="90"/>
  <c r="BN3" i="90" s="1"/>
  <c r="BN48" i="90"/>
  <c r="BN4" i="90" s="1"/>
  <c r="BD48" i="90"/>
  <c r="BD4" i="90" s="1"/>
  <c r="BD47" i="90"/>
  <c r="BD3" i="90" s="1"/>
  <c r="BD46" i="90"/>
  <c r="BL46" i="90"/>
  <c r="BL2" i="90" s="1"/>
  <c r="M4" i="90"/>
  <c r="AI48" i="90"/>
  <c r="AI4" i="90" s="1"/>
  <c r="AR48" i="90"/>
  <c r="AR4" i="90" s="1"/>
  <c r="AR46" i="90"/>
  <c r="AR47" i="90"/>
  <c r="AR3" i="90" s="1"/>
  <c r="P3" i="90"/>
  <c r="AH44" i="90"/>
  <c r="C48" i="90" s="1"/>
  <c r="C16" i="90" s="1"/>
  <c r="S64" i="90"/>
  <c r="S3" i="90" s="1"/>
  <c r="M64" i="90"/>
  <c r="M3" i="90" s="1"/>
  <c r="N64" i="90"/>
  <c r="N3" i="90" s="1"/>
  <c r="AB46" i="90"/>
  <c r="AB49" i="90" s="1"/>
  <c r="AB5" i="90" s="1"/>
  <c r="M63" i="90"/>
  <c r="M2" i="90" s="1"/>
  <c r="K65" i="90"/>
  <c r="K4" i="90" s="1"/>
  <c r="R65" i="90"/>
  <c r="R4" i="90" s="1"/>
  <c r="N65" i="90"/>
  <c r="N4" i="90" s="1"/>
  <c r="L63" i="90"/>
  <c r="L2" i="90" s="1"/>
  <c r="L65" i="90"/>
  <c r="L4" i="90" s="1"/>
  <c r="Y47" i="90"/>
  <c r="Y3" i="90" s="1"/>
  <c r="P65" i="90"/>
  <c r="P4" i="90" s="1"/>
  <c r="Q63" i="90"/>
  <c r="Q2" i="90" s="1"/>
  <c r="Q64" i="90"/>
  <c r="Q3" i="90" s="1"/>
  <c r="Y46" i="90"/>
  <c r="Y2" i="90" s="1"/>
  <c r="AC46" i="90"/>
  <c r="AC48" i="90"/>
  <c r="AC4" i="90" s="1"/>
  <c r="AC47" i="90"/>
  <c r="AC3" i="90" s="1"/>
  <c r="AF47" i="90"/>
  <c r="AF3" i="90" s="1"/>
  <c r="AF48" i="90"/>
  <c r="AF4" i="90" s="1"/>
  <c r="P63" i="90"/>
  <c r="P2" i="90" s="1"/>
  <c r="L3" i="90"/>
  <c r="AS5" i="90"/>
  <c r="T66" i="90"/>
  <c r="T3" i="90"/>
  <c r="J64" i="90"/>
  <c r="J65" i="90"/>
  <c r="J63" i="90"/>
  <c r="B65" i="90"/>
  <c r="BO2" i="90"/>
  <c r="BI49" i="90"/>
  <c r="BI5" i="90" s="1"/>
  <c r="Z49" i="90"/>
  <c r="Z5" i="90" s="1"/>
  <c r="AN5" i="90"/>
  <c r="AO49" i="90"/>
  <c r="AO5" i="90" s="1"/>
  <c r="AE5" i="90"/>
  <c r="Z4" i="90"/>
  <c r="BR5" i="90"/>
  <c r="AZ49" i="90"/>
  <c r="AP49" i="90"/>
  <c r="AP5" i="90" s="1"/>
  <c r="AP3" i="90"/>
  <c r="AA2" i="90"/>
  <c r="BQ49" i="90"/>
  <c r="AY49" i="90"/>
  <c r="AY5" i="90" s="1"/>
  <c r="AJ3" i="90"/>
  <c r="X49" i="90"/>
  <c r="X5" i="90" s="1"/>
  <c r="BE49" i="90"/>
  <c r="BE5" i="90" s="1"/>
  <c r="BM49" i="90"/>
  <c r="BM5" i="90" s="1"/>
  <c r="BM2" i="90"/>
  <c r="AL5" i="90"/>
  <c r="AU64" i="90"/>
  <c r="AM5" i="90"/>
  <c r="W3" i="90"/>
  <c r="BH64" i="90"/>
  <c r="BH65" i="90"/>
  <c r="W66" i="90"/>
  <c r="BU64" i="90"/>
  <c r="AJ66" i="90"/>
  <c r="BL3" i="90"/>
  <c r="AW66" i="90"/>
  <c r="AW5" i="90" s="1"/>
  <c r="AW2" i="90"/>
  <c r="AU63" i="90"/>
  <c r="AU65" i="90"/>
  <c r="AJ49" i="90" l="1"/>
  <c r="AJ5" i="90" s="1"/>
  <c r="BJ2" i="90"/>
  <c r="O66" i="90"/>
  <c r="O5" i="90" s="1"/>
  <c r="BJ66" i="90"/>
  <c r="BJ5" i="90" s="1"/>
  <c r="BQ5" i="90"/>
  <c r="BK49" i="90"/>
  <c r="BK5" i="90" s="1"/>
  <c r="AA49" i="90"/>
  <c r="AA5" i="90" s="1"/>
  <c r="AQ49" i="90"/>
  <c r="AQ5" i="90" s="1"/>
  <c r="AD49" i="90"/>
  <c r="AD5" i="90" s="1"/>
  <c r="T5" i="90"/>
  <c r="U49" i="90"/>
  <c r="AZ5" i="90"/>
  <c r="BJ4" i="90"/>
  <c r="BU47" i="90"/>
  <c r="BU3" i="90" s="1"/>
  <c r="W49" i="90"/>
  <c r="W5" i="90" s="1"/>
  <c r="BU66" i="90"/>
  <c r="BG49" i="90"/>
  <c r="BG5" i="90" s="1"/>
  <c r="AU3" i="90"/>
  <c r="D48" i="90"/>
  <c r="D16" i="90" s="1"/>
  <c r="AU46" i="90"/>
  <c r="AU2" i="90" s="1"/>
  <c r="W2" i="90"/>
  <c r="BP49" i="90"/>
  <c r="BP5" i="90" s="1"/>
  <c r="BH48" i="90"/>
  <c r="BH4" i="90" s="1"/>
  <c r="BO49" i="90"/>
  <c r="BO5" i="90" s="1"/>
  <c r="AG49" i="90"/>
  <c r="AG5" i="90" s="1"/>
  <c r="S66" i="90"/>
  <c r="S5" i="90" s="1"/>
  <c r="BU46" i="90"/>
  <c r="BU2" i="90" s="1"/>
  <c r="AH65" i="90"/>
  <c r="BH46" i="90"/>
  <c r="BH2" i="90" s="1"/>
  <c r="BL49" i="90"/>
  <c r="BL5" i="90" s="1"/>
  <c r="BU48" i="90"/>
  <c r="BU4" i="90" s="1"/>
  <c r="BN49" i="90"/>
  <c r="BN5" i="90" s="1"/>
  <c r="BN2" i="90"/>
  <c r="AH63" i="90"/>
  <c r="AU48" i="90"/>
  <c r="AU4" i="90" s="1"/>
  <c r="BB49" i="90"/>
  <c r="BB5" i="90" s="1"/>
  <c r="AH64" i="90"/>
  <c r="BA49" i="90"/>
  <c r="BA5" i="90" s="1"/>
  <c r="BA2" i="90"/>
  <c r="BH47" i="90"/>
  <c r="BH3" i="90" s="1"/>
  <c r="BS49" i="90"/>
  <c r="BS5" i="90" s="1"/>
  <c r="BS2" i="90"/>
  <c r="BD2" i="90"/>
  <c r="BD49" i="90"/>
  <c r="BD5" i="90" s="1"/>
  <c r="AI49" i="90"/>
  <c r="AI5" i="90" s="1"/>
  <c r="V66" i="90"/>
  <c r="V5" i="90" s="1"/>
  <c r="AR2" i="90"/>
  <c r="AR49" i="90"/>
  <c r="AR5" i="90" s="1"/>
  <c r="K66" i="90"/>
  <c r="K5" i="90" s="1"/>
  <c r="P66" i="90"/>
  <c r="P5" i="90" s="1"/>
  <c r="L66" i="90"/>
  <c r="L5" i="90" s="1"/>
  <c r="AB2" i="90"/>
  <c r="AH46" i="90"/>
  <c r="AF49" i="90"/>
  <c r="AF5" i="90" s="1"/>
  <c r="AH47" i="90"/>
  <c r="N66" i="90"/>
  <c r="N5" i="90" s="1"/>
  <c r="AH48" i="90"/>
  <c r="R66" i="90"/>
  <c r="R5" i="90" s="1"/>
  <c r="Q66" i="90"/>
  <c r="Q5" i="90" s="1"/>
  <c r="M66" i="90"/>
  <c r="M5" i="90" s="1"/>
  <c r="AC2" i="90"/>
  <c r="AC49" i="90"/>
  <c r="AC5" i="90" s="1"/>
  <c r="Y49" i="90"/>
  <c r="Y5" i="90" s="1"/>
  <c r="J66" i="90"/>
  <c r="J5" i="90" s="1"/>
  <c r="U63" i="90"/>
  <c r="J2" i="90"/>
  <c r="J4" i="90"/>
  <c r="U65" i="90"/>
  <c r="U4" i="90" s="1"/>
  <c r="U64" i="90"/>
  <c r="U3" i="90" s="1"/>
  <c r="J3" i="90"/>
  <c r="AU66" i="90"/>
  <c r="BH66" i="90"/>
  <c r="AU49" i="90" l="1"/>
  <c r="AU5" i="90" s="1"/>
  <c r="AH4" i="90"/>
  <c r="BH49" i="90"/>
  <c r="BH5" i="90" s="1"/>
  <c r="AH3" i="90"/>
  <c r="AH66" i="90"/>
  <c r="AH2" i="90"/>
  <c r="BU49" i="90"/>
  <c r="BU5" i="90" s="1"/>
  <c r="AH49" i="90"/>
  <c r="U2" i="90"/>
  <c r="U66" i="90"/>
  <c r="U5" i="90" s="1"/>
  <c r="AH5" i="90" l="1"/>
  <c r="I22" i="90"/>
  <c r="G53" i="15" s="1"/>
  <c r="G31" i="15" l="1"/>
  <c r="G9" i="15"/>
  <c r="I21" i="90"/>
  <c r="G52" i="15" s="1"/>
  <c r="J15" i="90"/>
  <c r="K9" i="90" s="1"/>
  <c r="J16" i="90"/>
  <c r="K10" i="90" s="1"/>
  <c r="G30" i="15" l="1"/>
  <c r="G8" i="15"/>
  <c r="J21" i="90"/>
  <c r="H52" i="15" s="1"/>
  <c r="K15" i="90"/>
  <c r="L9" i="90" s="1"/>
  <c r="J22" i="90"/>
  <c r="H53" i="15" s="1"/>
  <c r="K16" i="90"/>
  <c r="L10" i="90" s="1"/>
  <c r="H9" i="15" l="1"/>
  <c r="H31" i="15"/>
  <c r="H30" i="15"/>
  <c r="H8" i="15"/>
  <c r="K22" i="90"/>
  <c r="I53" i="15" s="1"/>
  <c r="L16" i="90"/>
  <c r="M10" i="90" s="1"/>
  <c r="K21" i="90"/>
  <c r="I52" i="15" s="1"/>
  <c r="I30" i="15" l="1"/>
  <c r="I8" i="15"/>
  <c r="I31" i="15"/>
  <c r="I9" i="15"/>
  <c r="L22" i="90"/>
  <c r="J53" i="15" s="1"/>
  <c r="M16" i="90"/>
  <c r="N10" i="90" s="1"/>
  <c r="L15" i="90"/>
  <c r="M9" i="90" s="1"/>
  <c r="J9" i="15" l="1"/>
  <c r="J31" i="15"/>
  <c r="M22" i="90"/>
  <c r="K53" i="15" s="1"/>
  <c r="N16" i="90"/>
  <c r="O10" i="90" s="1"/>
  <c r="L21" i="90"/>
  <c r="J52" i="15" s="1"/>
  <c r="M15" i="90"/>
  <c r="N9" i="90" s="1"/>
  <c r="J8" i="15" l="1"/>
  <c r="J30" i="15"/>
  <c r="K9" i="15"/>
  <c r="K31" i="15"/>
  <c r="M21" i="90"/>
  <c r="K52" i="15" s="1"/>
  <c r="N15" i="90"/>
  <c r="O9" i="90" s="1"/>
  <c r="N22" i="90"/>
  <c r="L53" i="15" s="1"/>
  <c r="O16" i="90"/>
  <c r="P10" i="90" s="1"/>
  <c r="L31" i="15" l="1"/>
  <c r="L9" i="15"/>
  <c r="K30" i="15"/>
  <c r="K8" i="15"/>
  <c r="N21" i="90"/>
  <c r="L52" i="15" s="1"/>
  <c r="O15" i="90"/>
  <c r="P9" i="90" s="1"/>
  <c r="I11" i="90"/>
  <c r="O22" i="90"/>
  <c r="M53" i="15" s="1"/>
  <c r="P16" i="90"/>
  <c r="Q10" i="90" s="1"/>
  <c r="I20" i="90"/>
  <c r="I17" i="90"/>
  <c r="U4" i="86" s="1"/>
  <c r="J11" i="90"/>
  <c r="M31" i="15" l="1"/>
  <c r="M9" i="15"/>
  <c r="L30" i="15"/>
  <c r="L8" i="15"/>
  <c r="I23" i="90"/>
  <c r="G51" i="15"/>
  <c r="G29" i="15" s="1"/>
  <c r="J14" i="90"/>
  <c r="K8" i="90" s="1"/>
  <c r="O21" i="90"/>
  <c r="M52" i="15" s="1"/>
  <c r="P15" i="90"/>
  <c r="Q9" i="90" s="1"/>
  <c r="P22" i="90"/>
  <c r="N53" i="15" s="1"/>
  <c r="Q16" i="90"/>
  <c r="R10" i="90" s="1"/>
  <c r="J20" i="90" l="1"/>
  <c r="H51" i="15" s="1"/>
  <c r="M30" i="15"/>
  <c r="M8" i="15"/>
  <c r="N9" i="15"/>
  <c r="N31" i="15"/>
  <c r="K14" i="90"/>
  <c r="L8" i="90" s="1"/>
  <c r="J17" i="90"/>
  <c r="V4" i="86" s="1"/>
  <c r="P21" i="90"/>
  <c r="N52" i="15" s="1"/>
  <c r="Q15" i="90"/>
  <c r="R9" i="90" s="1"/>
  <c r="R16" i="90"/>
  <c r="S10" i="90" s="1"/>
  <c r="Q22" i="90"/>
  <c r="O53" i="15" s="1"/>
  <c r="K20" i="90" l="1"/>
  <c r="K23" i="90" s="1"/>
  <c r="L11" i="90"/>
  <c r="J23" i="90"/>
  <c r="O9" i="15"/>
  <c r="O31" i="15"/>
  <c r="N8" i="15"/>
  <c r="N30" i="15"/>
  <c r="H29" i="15"/>
  <c r="H7" i="15"/>
  <c r="K11" i="90"/>
  <c r="K17" i="90"/>
  <c r="W4" i="86" s="1"/>
  <c r="X4" i="86" s="1"/>
  <c r="Q21" i="90"/>
  <c r="O52" i="15" s="1"/>
  <c r="R15" i="90"/>
  <c r="S9" i="90" s="1"/>
  <c r="R22" i="90"/>
  <c r="P53" i="15" s="1"/>
  <c r="S16" i="90"/>
  <c r="T10" i="90" s="1"/>
  <c r="I51" i="15" l="1"/>
  <c r="I7" i="15" s="1"/>
  <c r="P9" i="15"/>
  <c r="P31" i="15"/>
  <c r="O8" i="15"/>
  <c r="O30" i="15"/>
  <c r="L14" i="90"/>
  <c r="M8" i="90" s="1"/>
  <c r="S22" i="90"/>
  <c r="Q53" i="15" s="1"/>
  <c r="U10" i="90"/>
  <c r="R21" i="90"/>
  <c r="P52" i="15" s="1"/>
  <c r="S15" i="90"/>
  <c r="T9" i="90" s="1"/>
  <c r="I29" i="15" l="1"/>
  <c r="L17" i="90"/>
  <c r="Y4" i="86" s="1"/>
  <c r="M14" i="90"/>
  <c r="N8" i="90" s="1"/>
  <c r="P8" i="15"/>
  <c r="P30" i="15"/>
  <c r="Q31" i="15"/>
  <c r="Q9" i="15"/>
  <c r="L20" i="90"/>
  <c r="S21" i="90"/>
  <c r="Q52" i="15" s="1"/>
  <c r="U9" i="90"/>
  <c r="T16" i="90"/>
  <c r="N11" i="90" l="1"/>
  <c r="Q8" i="15"/>
  <c r="Q30" i="15"/>
  <c r="L23" i="90"/>
  <c r="J51" i="15"/>
  <c r="M11" i="90"/>
  <c r="M17" i="90"/>
  <c r="Z4" i="86" s="1"/>
  <c r="M20" i="90"/>
  <c r="T15" i="90"/>
  <c r="T21" i="90" s="1"/>
  <c r="T22" i="90"/>
  <c r="U16" i="90"/>
  <c r="V10" i="90" s="1"/>
  <c r="N14" i="90" l="1"/>
  <c r="O8" i="90" s="1"/>
  <c r="U21" i="90"/>
  <c r="B5" i="90" s="1"/>
  <c r="R52" i="15"/>
  <c r="U22" i="90"/>
  <c r="B6" i="90" s="1"/>
  <c r="R53" i="15"/>
  <c r="J7" i="15"/>
  <c r="J29" i="15"/>
  <c r="M23" i="90"/>
  <c r="K51" i="15"/>
  <c r="U15" i="90"/>
  <c r="V16" i="90"/>
  <c r="W10" i="90" s="1"/>
  <c r="B11" i="90"/>
  <c r="V9" i="90" l="1"/>
  <c r="V15" i="90" s="1"/>
  <c r="W9" i="90" s="1"/>
  <c r="N20" i="90"/>
  <c r="N23" i="90" s="1"/>
  <c r="N17" i="90"/>
  <c r="AA4" i="86" s="1"/>
  <c r="AB4" i="86" s="1"/>
  <c r="R9" i="15"/>
  <c r="R31" i="15"/>
  <c r="R8" i="15"/>
  <c r="R30" i="15"/>
  <c r="K7" i="15"/>
  <c r="K29" i="15"/>
  <c r="B10" i="90"/>
  <c r="V22" i="90"/>
  <c r="S53" i="15" s="1"/>
  <c r="W16" i="90"/>
  <c r="X10" i="90" s="1"/>
  <c r="O11" i="90"/>
  <c r="O14" i="90"/>
  <c r="P8" i="90" s="1"/>
  <c r="V21" i="90" l="1"/>
  <c r="S52" i="15" s="1"/>
  <c r="S8" i="15" s="1"/>
  <c r="L51" i="15"/>
  <c r="L7" i="15" s="1"/>
  <c r="S9" i="15"/>
  <c r="S31" i="15"/>
  <c r="W22" i="90"/>
  <c r="T53" i="15" s="1"/>
  <c r="W15" i="90"/>
  <c r="X9" i="90" s="1"/>
  <c r="O20" i="90"/>
  <c r="P14" i="90"/>
  <c r="Q8" i="90" s="1"/>
  <c r="O17" i="90"/>
  <c r="AC4" i="86" s="1"/>
  <c r="L29" i="15" l="1"/>
  <c r="S30" i="15"/>
  <c r="T31" i="15"/>
  <c r="T9" i="15"/>
  <c r="O23" i="90"/>
  <c r="M51" i="15"/>
  <c r="P20" i="90"/>
  <c r="P17" i="90"/>
  <c r="AD4" i="86" s="1"/>
  <c r="Q11" i="90"/>
  <c r="W21" i="90"/>
  <c r="T52" i="15" s="1"/>
  <c r="P11" i="90"/>
  <c r="X16" i="90"/>
  <c r="Y10" i="90" s="1"/>
  <c r="T30" i="15" l="1"/>
  <c r="T8" i="15"/>
  <c r="M7" i="15"/>
  <c r="M29" i="15"/>
  <c r="P23" i="90"/>
  <c r="N51" i="15"/>
  <c r="X22" i="90"/>
  <c r="U53" i="15" s="1"/>
  <c r="X15" i="90"/>
  <c r="Y9" i="90" s="1"/>
  <c r="Q14" i="90"/>
  <c r="R8" i="90" s="1"/>
  <c r="U31" i="15" l="1"/>
  <c r="U9" i="15"/>
  <c r="N29" i="15"/>
  <c r="N7" i="15"/>
  <c r="Y16" i="90"/>
  <c r="Z10" i="90" s="1"/>
  <c r="Q20" i="90"/>
  <c r="Q17" i="90"/>
  <c r="AE4" i="86" s="1"/>
  <c r="AF4" i="86" s="1"/>
  <c r="R11" i="90"/>
  <c r="X21" i="90"/>
  <c r="U52" i="15" s="1"/>
  <c r="Y15" i="90"/>
  <c r="Z9" i="90" s="1"/>
  <c r="U30" i="15" l="1"/>
  <c r="U8" i="15"/>
  <c r="Q23" i="90"/>
  <c r="O51" i="15"/>
  <c r="Y22" i="90"/>
  <c r="V53" i="15" s="1"/>
  <c r="Z16" i="90"/>
  <c r="AA10" i="90" s="1"/>
  <c r="R14" i="90"/>
  <c r="S8" i="90" s="1"/>
  <c r="Y21" i="90"/>
  <c r="V52" i="15" s="1"/>
  <c r="Z15" i="90"/>
  <c r="AA9" i="90" s="1"/>
  <c r="V30" i="15" l="1"/>
  <c r="V8" i="15"/>
  <c r="V9" i="15"/>
  <c r="V31" i="15"/>
  <c r="O29" i="15"/>
  <c r="O7" i="15"/>
  <c r="Z22" i="90"/>
  <c r="W53" i="15" s="1"/>
  <c r="AA16" i="90"/>
  <c r="AB10" i="90" s="1"/>
  <c r="R20" i="90"/>
  <c r="R17" i="90"/>
  <c r="AG4" i="86" s="1"/>
  <c r="S11" i="90"/>
  <c r="Z21" i="90"/>
  <c r="W52" i="15" s="1"/>
  <c r="AA15" i="90"/>
  <c r="AB9" i="90" s="1"/>
  <c r="W9" i="15" l="1"/>
  <c r="W31" i="15"/>
  <c r="W30" i="15"/>
  <c r="W8" i="15"/>
  <c r="R23" i="90"/>
  <c r="P51" i="15"/>
  <c r="AB16" i="90"/>
  <c r="AC10" i="90" s="1"/>
  <c r="AA22" i="90"/>
  <c r="X53" i="15" s="1"/>
  <c r="AA21" i="90"/>
  <c r="X52" i="15" s="1"/>
  <c r="AB15" i="90"/>
  <c r="AC9" i="90" s="1"/>
  <c r="S14" i="90"/>
  <c r="T8" i="90" s="1"/>
  <c r="X31" i="15" l="1"/>
  <c r="X9" i="15"/>
  <c r="X30" i="15"/>
  <c r="X8" i="15"/>
  <c r="P29" i="15"/>
  <c r="P7" i="15"/>
  <c r="AB21" i="90"/>
  <c r="Y52" i="15" s="1"/>
  <c r="AC15" i="90"/>
  <c r="AD9" i="90" s="1"/>
  <c r="AB22" i="90"/>
  <c r="Y53" i="15" s="1"/>
  <c r="AC16" i="90"/>
  <c r="AD10" i="90" s="1"/>
  <c r="S20" i="90"/>
  <c r="S17" i="90"/>
  <c r="AH4" i="86" s="1"/>
  <c r="Y8" i="15" l="1"/>
  <c r="Y30" i="15"/>
  <c r="Y31" i="15"/>
  <c r="Y9" i="15"/>
  <c r="S23" i="90"/>
  <c r="Q51" i="15"/>
  <c r="AC22" i="90"/>
  <c r="Z53" i="15" s="1"/>
  <c r="AD16" i="90"/>
  <c r="AE10" i="90" s="1"/>
  <c r="T11" i="90"/>
  <c r="U8" i="90"/>
  <c r="T14" i="90"/>
  <c r="AC21" i="90"/>
  <c r="Z52" i="15" s="1"/>
  <c r="AD15" i="90"/>
  <c r="AE9" i="90" s="1"/>
  <c r="U11" i="90" l="1"/>
  <c r="Z9" i="15"/>
  <c r="Z31" i="15"/>
  <c r="Z8" i="15"/>
  <c r="Z30" i="15"/>
  <c r="Q7" i="15"/>
  <c r="Q29" i="15"/>
  <c r="AD21" i="90"/>
  <c r="AA52" i="15" s="1"/>
  <c r="AE15" i="90"/>
  <c r="AF9" i="90" s="1"/>
  <c r="AD22" i="90"/>
  <c r="AA53" i="15" s="1"/>
  <c r="AE16" i="90"/>
  <c r="AF10" i="90" s="1"/>
  <c r="T17" i="90"/>
  <c r="AI4" i="86" s="1"/>
  <c r="AJ4" i="86" s="1"/>
  <c r="AK4" i="86" s="1"/>
  <c r="U14" i="90"/>
  <c r="V8" i="90" s="1"/>
  <c r="T20" i="90"/>
  <c r="AA8" i="15" l="1"/>
  <c r="AA30" i="15"/>
  <c r="AA31" i="15"/>
  <c r="AA9" i="15"/>
  <c r="T23" i="90"/>
  <c r="R51" i="15"/>
  <c r="AF15" i="90"/>
  <c r="AG9" i="90" s="1"/>
  <c r="AE21" i="90"/>
  <c r="AB52" i="15" s="1"/>
  <c r="AE22" i="90"/>
  <c r="AB53" i="15" s="1"/>
  <c r="AF16" i="90"/>
  <c r="AG10" i="90" s="1"/>
  <c r="U20" i="90"/>
  <c r="U23" i="90" s="1"/>
  <c r="U17" i="90"/>
  <c r="B12" i="90" s="1"/>
  <c r="V14" i="90"/>
  <c r="W8" i="90" s="1"/>
  <c r="B9" i="90"/>
  <c r="AB30" i="15" l="1"/>
  <c r="AB8" i="15"/>
  <c r="AB31" i="15"/>
  <c r="AB9" i="15"/>
  <c r="R29" i="15"/>
  <c r="R7" i="15"/>
  <c r="AF22" i="90"/>
  <c r="AC53" i="15" s="1"/>
  <c r="AH10" i="90"/>
  <c r="AF21" i="90"/>
  <c r="AC52" i="15" s="1"/>
  <c r="AH9" i="90"/>
  <c r="V11" i="90"/>
  <c r="V20" i="90"/>
  <c r="V17" i="90"/>
  <c r="AL4" i="86" s="1"/>
  <c r="W11" i="90"/>
  <c r="B4" i="90"/>
  <c r="B7" i="90" s="1"/>
  <c r="B18" i="90" s="1"/>
  <c r="AC31" i="15" l="1"/>
  <c r="AC9" i="15"/>
  <c r="AC30" i="15"/>
  <c r="AC8" i="15"/>
  <c r="V23" i="90"/>
  <c r="S51" i="15"/>
  <c r="W14" i="90"/>
  <c r="X8" i="90" s="1"/>
  <c r="AG15" i="90"/>
  <c r="AG16" i="90"/>
  <c r="S7" i="15" l="1"/>
  <c r="S29" i="15"/>
  <c r="AG22" i="90"/>
  <c r="AH16" i="90"/>
  <c r="AI10" i="90" s="1"/>
  <c r="W17" i="90"/>
  <c r="AM4" i="86" s="1"/>
  <c r="W20" i="90"/>
  <c r="X14" i="90"/>
  <c r="Y8" i="90" s="1"/>
  <c r="AG21" i="90"/>
  <c r="AH15" i="90"/>
  <c r="AI9" i="90" s="1"/>
  <c r="AH21" i="90" l="1"/>
  <c r="C5" i="90" s="1"/>
  <c r="AD52" i="15"/>
  <c r="AH22" i="90"/>
  <c r="C6" i="90" s="1"/>
  <c r="AD53" i="15"/>
  <c r="W23" i="90"/>
  <c r="T51" i="15"/>
  <c r="X20" i="90"/>
  <c r="X17" i="90"/>
  <c r="AN4" i="86" s="1"/>
  <c r="AO4" i="86" s="1"/>
  <c r="Y11" i="90"/>
  <c r="C10" i="90"/>
  <c r="X11" i="90"/>
  <c r="AI16" i="90"/>
  <c r="AJ10" i="90" s="1"/>
  <c r="C11" i="90"/>
  <c r="AD31" i="15" l="1"/>
  <c r="AD9" i="15"/>
  <c r="AD30" i="15"/>
  <c r="AD8" i="15"/>
  <c r="X23" i="90"/>
  <c r="U51" i="15"/>
  <c r="T29" i="15"/>
  <c r="T7" i="15"/>
  <c r="Y14" i="90"/>
  <c r="Z8" i="90" s="1"/>
  <c r="AI15" i="90"/>
  <c r="AJ9" i="90" s="1"/>
  <c r="AI22" i="90"/>
  <c r="AE53" i="15" s="1"/>
  <c r="AJ16" i="90"/>
  <c r="AK10" i="90" s="1"/>
  <c r="Y20" i="90" l="1"/>
  <c r="Y23" i="90" s="1"/>
  <c r="Z14" i="90"/>
  <c r="AA8" i="90" s="1"/>
  <c r="AE31" i="15"/>
  <c r="AE9" i="15"/>
  <c r="U29" i="15"/>
  <c r="U7" i="15"/>
  <c r="Y17" i="90"/>
  <c r="AP4" i="86" s="1"/>
  <c r="AJ22" i="90"/>
  <c r="AF53" i="15" s="1"/>
  <c r="AI21" i="90"/>
  <c r="AE52" i="15" s="1"/>
  <c r="V51" i="15" l="1"/>
  <c r="V29" i="15" s="1"/>
  <c r="AA11" i="90"/>
  <c r="AE8" i="15"/>
  <c r="AE30" i="15"/>
  <c r="AF9" i="15"/>
  <c r="AF31" i="15"/>
  <c r="Z20" i="90"/>
  <c r="Z11" i="90"/>
  <c r="Z17" i="90"/>
  <c r="AQ4" i="86" s="1"/>
  <c r="AJ15" i="90"/>
  <c r="AK9" i="90" s="1"/>
  <c r="AK16" i="90"/>
  <c r="AL10" i="90" s="1"/>
  <c r="V7" i="15" l="1"/>
  <c r="AA14" i="90"/>
  <c r="AB8" i="90" s="1"/>
  <c r="AB11" i="90" s="1"/>
  <c r="Z23" i="90"/>
  <c r="W51" i="15"/>
  <c r="AA20" i="90"/>
  <c r="AA17" i="90"/>
  <c r="AR4" i="86" s="1"/>
  <c r="AS4" i="86" s="1"/>
  <c r="AJ21" i="90"/>
  <c r="AF52" i="15" s="1"/>
  <c r="AK15" i="90"/>
  <c r="AL9" i="90" s="1"/>
  <c r="AK22" i="90"/>
  <c r="AG53" i="15" s="1"/>
  <c r="AL16" i="90"/>
  <c r="AM10" i="90" s="1"/>
  <c r="AG9" i="15" l="1"/>
  <c r="AG31" i="15"/>
  <c r="AF30" i="15"/>
  <c r="AF8" i="15"/>
  <c r="AA23" i="90"/>
  <c r="X51" i="15"/>
  <c r="W29" i="15"/>
  <c r="W7" i="15"/>
  <c r="AL22" i="90"/>
  <c r="AH53" i="15" s="1"/>
  <c r="AM16" i="90"/>
  <c r="AN10" i="90" s="1"/>
  <c r="AB14" i="90"/>
  <c r="AC8" i="90" s="1"/>
  <c r="AK21" i="90"/>
  <c r="AG52" i="15" s="1"/>
  <c r="AL15" i="90"/>
  <c r="AM9" i="90" s="1"/>
  <c r="AG30" i="15" l="1"/>
  <c r="AG8" i="15"/>
  <c r="AH9" i="15"/>
  <c r="AH31" i="15"/>
  <c r="X7" i="15"/>
  <c r="X29" i="15"/>
  <c r="AM22" i="90"/>
  <c r="AI53" i="15" s="1"/>
  <c r="AN16" i="90"/>
  <c r="AO10" i="90" s="1"/>
  <c r="AL21" i="90"/>
  <c r="AH52" i="15" s="1"/>
  <c r="AM15" i="90"/>
  <c r="AN9" i="90" s="1"/>
  <c r="AB17" i="90"/>
  <c r="AT4" i="86" s="1"/>
  <c r="AB20" i="90"/>
  <c r="AC11" i="90"/>
  <c r="AI9" i="15" l="1"/>
  <c r="AI31" i="15"/>
  <c r="AH30" i="15"/>
  <c r="AH8" i="15"/>
  <c r="AB23" i="90"/>
  <c r="Y51" i="15"/>
  <c r="AM21" i="90"/>
  <c r="AI52" i="15" s="1"/>
  <c r="AN15" i="90"/>
  <c r="AO9" i="90" s="1"/>
  <c r="AN22" i="90"/>
  <c r="AJ53" i="15" s="1"/>
  <c r="AO16" i="90"/>
  <c r="AP10" i="90" s="1"/>
  <c r="AC14" i="90"/>
  <c r="AD8" i="90" s="1"/>
  <c r="AI30" i="15" l="1"/>
  <c r="AI8" i="15"/>
  <c r="AJ9" i="15"/>
  <c r="AJ31" i="15"/>
  <c r="Y7" i="15"/>
  <c r="Y29" i="15"/>
  <c r="AN21" i="90"/>
  <c r="AJ52" i="15" s="1"/>
  <c r="AO15" i="90"/>
  <c r="AP9" i="90" s="1"/>
  <c r="AO22" i="90"/>
  <c r="AK53" i="15" s="1"/>
  <c r="AP16" i="90"/>
  <c r="AQ10" i="90" s="1"/>
  <c r="AC20" i="90"/>
  <c r="AD11" i="90"/>
  <c r="AC17" i="90"/>
  <c r="AU4" i="86" s="1"/>
  <c r="AJ8" i="15" l="1"/>
  <c r="AJ30" i="15"/>
  <c r="AK31" i="15"/>
  <c r="AK9" i="15"/>
  <c r="AC23" i="90"/>
  <c r="Z51" i="15"/>
  <c r="AD14" i="90"/>
  <c r="AE8" i="90" s="1"/>
  <c r="AP22" i="90"/>
  <c r="AL53" i="15" s="1"/>
  <c r="AQ16" i="90"/>
  <c r="AR10" i="90" s="1"/>
  <c r="AP15" i="90"/>
  <c r="AQ9" i="90" s="1"/>
  <c r="AO21" i="90"/>
  <c r="AK52" i="15" s="1"/>
  <c r="AE11" i="90" l="1"/>
  <c r="AL31" i="15"/>
  <c r="AL9" i="15"/>
  <c r="AK8" i="15"/>
  <c r="AK30" i="15"/>
  <c r="Z7" i="15"/>
  <c r="Z29" i="15"/>
  <c r="AD17" i="90"/>
  <c r="AV4" i="86" s="1"/>
  <c r="AW4" i="86" s="1"/>
  <c r="AD20" i="90"/>
  <c r="AP21" i="90"/>
  <c r="AL52" i="15" s="1"/>
  <c r="AQ15" i="90"/>
  <c r="AR9" i="90" s="1"/>
  <c r="AQ22" i="90"/>
  <c r="AM53" i="15" s="1"/>
  <c r="AR16" i="90"/>
  <c r="AS10" i="90" s="1"/>
  <c r="AE14" i="90" l="1"/>
  <c r="AM9" i="15"/>
  <c r="AM31" i="15"/>
  <c r="AL8" i="15"/>
  <c r="AL30" i="15"/>
  <c r="AD23" i="90"/>
  <c r="AA51" i="15"/>
  <c r="AQ21" i="90"/>
  <c r="AM52" i="15" s="1"/>
  <c r="AR15" i="90"/>
  <c r="AS9" i="90" s="1"/>
  <c r="AR22" i="90"/>
  <c r="AN53" i="15" s="1"/>
  <c r="AS16" i="90"/>
  <c r="AT10" i="90" s="1"/>
  <c r="AF8" i="90" l="1"/>
  <c r="AF11" i="90" s="1"/>
  <c r="AE20" i="90"/>
  <c r="AB51" i="15" s="1"/>
  <c r="AE17" i="90"/>
  <c r="AX4" i="86" s="1"/>
  <c r="AM30" i="15"/>
  <c r="AM8" i="15"/>
  <c r="AN9" i="15"/>
  <c r="AN31" i="15"/>
  <c r="AA7" i="15"/>
  <c r="AA29" i="15"/>
  <c r="AR21" i="90"/>
  <c r="AN52" i="15" s="1"/>
  <c r="AS15" i="90"/>
  <c r="AT9" i="90" s="1"/>
  <c r="AS22" i="90"/>
  <c r="AO53" i="15" s="1"/>
  <c r="AU10" i="90"/>
  <c r="AF14" i="90" l="1"/>
  <c r="AG8" i="90" s="1"/>
  <c r="AE23" i="90"/>
  <c r="AO9" i="15"/>
  <c r="AO31" i="15"/>
  <c r="AN30" i="15"/>
  <c r="AN8" i="15"/>
  <c r="AB29" i="15"/>
  <c r="AB7" i="15"/>
  <c r="AS21" i="90"/>
  <c r="AO52" i="15" s="1"/>
  <c r="AU9" i="90"/>
  <c r="AT16" i="90"/>
  <c r="AF17" i="90" l="1"/>
  <c r="AY4" i="86" s="1"/>
  <c r="AG14" i="90"/>
  <c r="AG17" i="90" s="1"/>
  <c r="AZ4" i="86" s="1"/>
  <c r="BA4" i="86" s="1"/>
  <c r="BB4" i="86" s="1"/>
  <c r="AF20" i="90"/>
  <c r="AF23" i="90" s="1"/>
  <c r="AO30" i="15"/>
  <c r="AO8" i="15"/>
  <c r="AG20" i="90"/>
  <c r="AT22" i="90"/>
  <c r="AU16" i="90"/>
  <c r="AV10" i="90" s="1"/>
  <c r="AT15" i="90"/>
  <c r="AG11" i="90"/>
  <c r="AH8" i="90"/>
  <c r="AC51" i="15" l="1"/>
  <c r="AH14" i="90"/>
  <c r="AI8" i="90" s="1"/>
  <c r="AI14" i="90" s="1"/>
  <c r="AJ8" i="90" s="1"/>
  <c r="AH11" i="90"/>
  <c r="AU22" i="90"/>
  <c r="D6" i="90" s="1"/>
  <c r="AP53" i="15"/>
  <c r="AG23" i="90"/>
  <c r="AD51" i="15"/>
  <c r="AC29" i="15"/>
  <c r="AC7" i="15"/>
  <c r="AT21" i="90"/>
  <c r="AU15" i="90"/>
  <c r="AV9" i="90" s="1"/>
  <c r="AV16" i="90"/>
  <c r="AW10" i="90" s="1"/>
  <c r="D11" i="90"/>
  <c r="AH17" i="90"/>
  <c r="C12" i="90" s="1"/>
  <c r="C9" i="90"/>
  <c r="AH20" i="90"/>
  <c r="AH23" i="90" s="1"/>
  <c r="AU21" i="90" l="1"/>
  <c r="D5" i="90" s="1"/>
  <c r="AP52" i="15"/>
  <c r="AP9" i="15"/>
  <c r="AP31" i="15"/>
  <c r="AD29" i="15"/>
  <c r="AD7" i="15"/>
  <c r="AI20" i="90"/>
  <c r="AI17" i="90"/>
  <c r="BC4" i="86" s="1"/>
  <c r="AJ11" i="90"/>
  <c r="AV22" i="90"/>
  <c r="AQ53" i="15" s="1"/>
  <c r="C4" i="90"/>
  <c r="C7" i="90" s="1"/>
  <c r="C18" i="90" s="1"/>
  <c r="AI11" i="90"/>
  <c r="AV15" i="90"/>
  <c r="AW9" i="90" s="1"/>
  <c r="D10" i="90"/>
  <c r="AQ9" i="15" l="1"/>
  <c r="AQ31" i="15"/>
  <c r="AP30" i="15"/>
  <c r="AP8" i="15"/>
  <c r="AI23" i="90"/>
  <c r="AE51" i="15"/>
  <c r="AW16" i="90"/>
  <c r="AX10" i="90" s="1"/>
  <c r="AV21" i="90"/>
  <c r="AQ52" i="15" s="1"/>
  <c r="AJ14" i="90"/>
  <c r="AK8" i="90" s="1"/>
  <c r="AQ30" i="15" l="1"/>
  <c r="AQ8" i="15"/>
  <c r="AE7" i="15"/>
  <c r="AE29" i="15"/>
  <c r="AJ20" i="90"/>
  <c r="AJ17" i="90"/>
  <c r="BD4" i="86" s="1"/>
  <c r="AK14" i="90"/>
  <c r="AL8" i="90" s="1"/>
  <c r="AW15" i="90"/>
  <c r="AX9" i="90" s="1"/>
  <c r="AW22" i="90"/>
  <c r="AR53" i="15" s="1"/>
  <c r="AX16" i="90"/>
  <c r="AY10" i="90" s="1"/>
  <c r="AR31" i="15" l="1"/>
  <c r="AR9" i="15"/>
  <c r="AJ23" i="90"/>
  <c r="AF51" i="15"/>
  <c r="AL11" i="90"/>
  <c r="AK20" i="90"/>
  <c r="AK17" i="90"/>
  <c r="BE4" i="86" s="1"/>
  <c r="BF4" i="86" s="1"/>
  <c r="AK11" i="90"/>
  <c r="AW21" i="90"/>
  <c r="AR52" i="15" s="1"/>
  <c r="AX15" i="90"/>
  <c r="AY9" i="90" s="1"/>
  <c r="AX22" i="90"/>
  <c r="AS53" i="15" s="1"/>
  <c r="AY16" i="90"/>
  <c r="AZ10" i="90" s="1"/>
  <c r="AS9" i="15" l="1"/>
  <c r="AS31" i="15"/>
  <c r="AR30" i="15"/>
  <c r="AR8" i="15"/>
  <c r="AF54" i="15"/>
  <c r="AF29" i="15"/>
  <c r="AF7" i="15"/>
  <c r="AK23" i="90"/>
  <c r="AG51" i="15"/>
  <c r="AL14" i="90"/>
  <c r="AM8" i="90" s="1"/>
  <c r="AY22" i="90"/>
  <c r="AT53" i="15" s="1"/>
  <c r="AZ16" i="90"/>
  <c r="BA10" i="90" s="1"/>
  <c r="AX21" i="90"/>
  <c r="AS52" i="15" s="1"/>
  <c r="AY15" i="90"/>
  <c r="AZ9" i="90" s="1"/>
  <c r="AL17" i="90" l="1"/>
  <c r="BG4" i="86" s="1"/>
  <c r="AM14" i="90"/>
  <c r="AN8" i="90" s="1"/>
  <c r="AS8" i="15"/>
  <c r="AS30" i="15"/>
  <c r="AT31" i="15"/>
  <c r="AT9" i="15"/>
  <c r="AG54" i="15"/>
  <c r="AG29" i="15"/>
  <c r="AG7" i="15"/>
  <c r="AL20" i="90"/>
  <c r="AZ22" i="90"/>
  <c r="AU53" i="15" s="1"/>
  <c r="BA16" i="90"/>
  <c r="BB10" i="90" s="1"/>
  <c r="AY21" i="90"/>
  <c r="AT52" i="15" s="1"/>
  <c r="AZ15" i="90"/>
  <c r="BA9" i="90" s="1"/>
  <c r="AU9" i="15" l="1"/>
  <c r="AU31" i="15"/>
  <c r="AT30" i="15"/>
  <c r="AT8" i="15"/>
  <c r="AL23" i="90"/>
  <c r="AH51" i="15"/>
  <c r="AM11" i="90"/>
  <c r="BA22" i="90"/>
  <c r="AV53" i="15" s="1"/>
  <c r="BB16" i="90"/>
  <c r="BC10" i="90" s="1"/>
  <c r="AM17" i="90"/>
  <c r="BH4" i="86" s="1"/>
  <c r="AM20" i="90"/>
  <c r="AN14" i="90"/>
  <c r="AO8" i="90" s="1"/>
  <c r="AZ21" i="90"/>
  <c r="AU52" i="15" s="1"/>
  <c r="BA15" i="90"/>
  <c r="BB9" i="90" s="1"/>
  <c r="AV31" i="15" l="1"/>
  <c r="AV9" i="15"/>
  <c r="AU8" i="15"/>
  <c r="AU30" i="15"/>
  <c r="AM23" i="90"/>
  <c r="AI51" i="15"/>
  <c r="AH54" i="15"/>
  <c r="AH29" i="15"/>
  <c r="AH7" i="15"/>
  <c r="BB22" i="90"/>
  <c r="AW53" i="15" s="1"/>
  <c r="BC16" i="90"/>
  <c r="BD10" i="90" s="1"/>
  <c r="BA21" i="90"/>
  <c r="AV52" i="15" s="1"/>
  <c r="BB15" i="90"/>
  <c r="BC9" i="90" s="1"/>
  <c r="AN17" i="90"/>
  <c r="BI4" i="86" s="1"/>
  <c r="BJ4" i="86" s="1"/>
  <c r="AN20" i="90"/>
  <c r="AO11" i="90"/>
  <c r="AN11" i="90"/>
  <c r="AV30" i="15" l="1"/>
  <c r="AV8" i="15"/>
  <c r="AW31" i="15"/>
  <c r="AW9" i="15"/>
  <c r="AI54" i="15"/>
  <c r="AI29" i="15"/>
  <c r="AI7" i="15"/>
  <c r="AN23" i="90"/>
  <c r="AJ51" i="15"/>
  <c r="BB21" i="90"/>
  <c r="AW52" i="15" s="1"/>
  <c r="BC15" i="90"/>
  <c r="BD9" i="90" s="1"/>
  <c r="BC22" i="90"/>
  <c r="AX53" i="15" s="1"/>
  <c r="BD16" i="90"/>
  <c r="BE10" i="90" s="1"/>
  <c r="AO14" i="90"/>
  <c r="AP8" i="90" s="1"/>
  <c r="AX31" i="15" l="1"/>
  <c r="AX9" i="15"/>
  <c r="AW30" i="15"/>
  <c r="AW8" i="15"/>
  <c r="AJ54" i="15"/>
  <c r="AJ7" i="15"/>
  <c r="AJ29" i="15"/>
  <c r="BC21" i="90"/>
  <c r="AX52" i="15" s="1"/>
  <c r="BD15" i="90"/>
  <c r="BE9" i="90" s="1"/>
  <c r="BD22" i="90"/>
  <c r="AY53" i="15" s="1"/>
  <c r="BE16" i="90"/>
  <c r="BF10" i="90" s="1"/>
  <c r="AO20" i="90"/>
  <c r="AO17" i="90"/>
  <c r="BK4" i="86" s="1"/>
  <c r="AP11" i="90"/>
  <c r="AX30" i="15" l="1"/>
  <c r="AX8" i="15"/>
  <c r="AY9" i="15"/>
  <c r="AY31" i="15"/>
  <c r="AO23" i="90"/>
  <c r="AK51" i="15"/>
  <c r="AP14" i="90"/>
  <c r="AQ8" i="90" s="1"/>
  <c r="BE22" i="90"/>
  <c r="AZ53" i="15" s="1"/>
  <c r="BF16" i="90"/>
  <c r="BG10" i="90" s="1"/>
  <c r="BD21" i="90"/>
  <c r="AY52" i="15" s="1"/>
  <c r="BE15" i="90"/>
  <c r="BF9" i="90" s="1"/>
  <c r="AP20" i="90" l="1"/>
  <c r="AP23" i="90" s="1"/>
  <c r="AQ11" i="90"/>
  <c r="AZ31" i="15"/>
  <c r="AZ9" i="15"/>
  <c r="AY30" i="15"/>
  <c r="AY8" i="15"/>
  <c r="AK7" i="15"/>
  <c r="AK54" i="15"/>
  <c r="AK29" i="15"/>
  <c r="AP17" i="90"/>
  <c r="BL4" i="86" s="1"/>
  <c r="BF22" i="90"/>
  <c r="BA53" i="15" s="1"/>
  <c r="BH10" i="90"/>
  <c r="BE21" i="90"/>
  <c r="AZ52" i="15" s="1"/>
  <c r="BF15" i="90"/>
  <c r="BG9" i="90" s="1"/>
  <c r="AL51" i="15" l="1"/>
  <c r="AL54" i="15" s="1"/>
  <c r="BA9" i="15"/>
  <c r="BA31" i="15"/>
  <c r="AZ30" i="15"/>
  <c r="AZ8" i="15"/>
  <c r="AQ14" i="90"/>
  <c r="AR8" i="90" s="1"/>
  <c r="BF21" i="90"/>
  <c r="BA52" i="15" s="1"/>
  <c r="BH9" i="90"/>
  <c r="BG16" i="90"/>
  <c r="AL7" i="15" l="1"/>
  <c r="AL29" i="15"/>
  <c r="BA30" i="15"/>
  <c r="BA8" i="15"/>
  <c r="AQ17" i="90"/>
  <c r="BM4" i="86" s="1"/>
  <c r="BN4" i="86" s="1"/>
  <c r="AQ20" i="90"/>
  <c r="BH16" i="90"/>
  <c r="BI10" i="90" s="1"/>
  <c r="BG22" i="90"/>
  <c r="BG15" i="90"/>
  <c r="BH22" i="90" l="1"/>
  <c r="E6" i="90" s="1"/>
  <c r="BB53" i="15"/>
  <c r="AQ23" i="90"/>
  <c r="AM51" i="15"/>
  <c r="AR11" i="90"/>
  <c r="AR14" i="90"/>
  <c r="AS8" i="90" s="1"/>
  <c r="BG21" i="90"/>
  <c r="BH15" i="90"/>
  <c r="BI9" i="90" s="1"/>
  <c r="BI16" i="90"/>
  <c r="BJ10" i="90" s="1"/>
  <c r="E11" i="90"/>
  <c r="BH21" i="90" l="1"/>
  <c r="E5" i="90" s="1"/>
  <c r="BB52" i="15"/>
  <c r="BB31" i="15"/>
  <c r="BB9" i="15"/>
  <c r="AM54" i="15"/>
  <c r="AM7" i="15"/>
  <c r="AM29" i="15"/>
  <c r="AR20" i="90"/>
  <c r="AR17" i="90"/>
  <c r="BO4" i="86" s="1"/>
  <c r="AS11" i="90"/>
  <c r="BI22" i="90"/>
  <c r="BC53" i="15" s="1"/>
  <c r="BJ16" i="90"/>
  <c r="BK10" i="90" s="1"/>
  <c r="E10" i="90"/>
  <c r="BC9" i="15" l="1"/>
  <c r="BC31" i="15"/>
  <c r="BB30" i="15"/>
  <c r="BB8" i="15"/>
  <c r="AR23" i="90"/>
  <c r="AN51" i="15"/>
  <c r="AS14" i="90"/>
  <c r="AT8" i="90" s="1"/>
  <c r="BJ22" i="90"/>
  <c r="BD53" i="15" s="1"/>
  <c r="BI15" i="90"/>
  <c r="BJ9" i="90" s="1"/>
  <c r="AS20" i="90" l="1"/>
  <c r="AO51" i="15" s="1"/>
  <c r="BD9" i="15"/>
  <c r="BD31" i="15"/>
  <c r="AN54" i="15"/>
  <c r="AN29" i="15"/>
  <c r="AN7" i="15"/>
  <c r="AS17" i="90"/>
  <c r="BP4" i="86" s="1"/>
  <c r="AU8" i="90"/>
  <c r="BI21" i="90"/>
  <c r="BC52" i="15" s="1"/>
  <c r="BJ15" i="90"/>
  <c r="BK9" i="90" s="1"/>
  <c r="BK16" i="90"/>
  <c r="BL10" i="90" s="1"/>
  <c r="AS23" i="90" l="1"/>
  <c r="AU11" i="90"/>
  <c r="BC30" i="15"/>
  <c r="BC8" i="15"/>
  <c r="AO54" i="15"/>
  <c r="AO29" i="15"/>
  <c r="AO7" i="15"/>
  <c r="AT14" i="90"/>
  <c r="AT20" i="90" s="1"/>
  <c r="AT11" i="90"/>
  <c r="BJ21" i="90"/>
  <c r="BD52" i="15" s="1"/>
  <c r="BK22" i="90"/>
  <c r="BE53" i="15" s="1"/>
  <c r="BD8" i="15" l="1"/>
  <c r="BD30" i="15"/>
  <c r="BE31" i="15"/>
  <c r="BE9" i="15"/>
  <c r="AT23" i="90"/>
  <c r="AP51" i="15"/>
  <c r="AU14" i="90"/>
  <c r="AV8" i="90" s="1"/>
  <c r="AT17" i="90"/>
  <c r="BQ4" i="86" s="1"/>
  <c r="BR4" i="86" s="1"/>
  <c r="BS4" i="86" s="1"/>
  <c r="AU20" i="90"/>
  <c r="AU23" i="90" s="1"/>
  <c r="BK15" i="90"/>
  <c r="BL9" i="90" s="1"/>
  <c r="BL16" i="90"/>
  <c r="BM10" i="90" s="1"/>
  <c r="AU17" i="90" l="1"/>
  <c r="D12" i="90" s="1"/>
  <c r="AV14" i="90"/>
  <c r="AW8" i="90" s="1"/>
  <c r="D9" i="90"/>
  <c r="AP54" i="15"/>
  <c r="AP29" i="15"/>
  <c r="AP7" i="15"/>
  <c r="D4" i="90"/>
  <c r="D7" i="90" s="1"/>
  <c r="BL22" i="90"/>
  <c r="BF53" i="15" s="1"/>
  <c r="BM16" i="90"/>
  <c r="BN10" i="90" s="1"/>
  <c r="BK21" i="90"/>
  <c r="BE52" i="15" s="1"/>
  <c r="BL15" i="90"/>
  <c r="BM9" i="90" s="1"/>
  <c r="D18" i="90" l="1"/>
  <c r="AV11" i="90"/>
  <c r="BE8" i="15"/>
  <c r="BE30" i="15"/>
  <c r="BF31" i="15"/>
  <c r="BF9" i="15"/>
  <c r="AV17" i="90"/>
  <c r="BT4" i="86" s="1"/>
  <c r="AV20" i="90"/>
  <c r="AW11" i="90"/>
  <c r="BM22" i="90"/>
  <c r="BG53" i="15" s="1"/>
  <c r="BN16" i="90"/>
  <c r="BO10" i="90" s="1"/>
  <c r="BL21" i="90"/>
  <c r="BF52" i="15" s="1"/>
  <c r="BM15" i="90"/>
  <c r="BN9" i="90" s="1"/>
  <c r="BG9" i="15" l="1"/>
  <c r="BG31" i="15"/>
  <c r="BF30" i="15"/>
  <c r="BF8" i="15"/>
  <c r="AV23" i="90"/>
  <c r="AQ51" i="15"/>
  <c r="AW14" i="90"/>
  <c r="AX8" i="90" s="1"/>
  <c r="BO16" i="90"/>
  <c r="BP10" i="90" s="1"/>
  <c r="BN22" i="90"/>
  <c r="BH53" i="15" s="1"/>
  <c r="BM21" i="90"/>
  <c r="BG52" i="15" s="1"/>
  <c r="BN15" i="90"/>
  <c r="BO9" i="90" s="1"/>
  <c r="BH9" i="15" l="1"/>
  <c r="BH31" i="15"/>
  <c r="BG8" i="15"/>
  <c r="BG30" i="15"/>
  <c r="AQ29" i="15"/>
  <c r="AQ7" i="15"/>
  <c r="AW17" i="90"/>
  <c r="BU4" i="86" s="1"/>
  <c r="AW20" i="90"/>
  <c r="AX14" i="90"/>
  <c r="AY8" i="90" s="1"/>
  <c r="AX11" i="90"/>
  <c r="BO22" i="90"/>
  <c r="BI53" i="15" s="1"/>
  <c r="BP16" i="90"/>
  <c r="BQ10" i="90" s="1"/>
  <c r="BN21" i="90"/>
  <c r="BH52" i="15" s="1"/>
  <c r="BO15" i="90"/>
  <c r="BP9" i="90" s="1"/>
  <c r="BH30" i="15" l="1"/>
  <c r="BH8" i="15"/>
  <c r="BI9" i="15"/>
  <c r="BI31" i="15"/>
  <c r="AW23" i="90"/>
  <c r="AR51" i="15"/>
  <c r="AX20" i="90"/>
  <c r="AX17" i="90"/>
  <c r="BV4" i="86" s="1"/>
  <c r="BW4" i="86" s="1"/>
  <c r="AY11" i="90"/>
  <c r="BO21" i="90"/>
  <c r="BI52" i="15" s="1"/>
  <c r="BP15" i="90"/>
  <c r="BQ9" i="90" s="1"/>
  <c r="BP22" i="90"/>
  <c r="BJ53" i="15" s="1"/>
  <c r="BQ16" i="90"/>
  <c r="BR10" i="90" s="1"/>
  <c r="BJ31" i="15" l="1"/>
  <c r="BJ9" i="15"/>
  <c r="BI30" i="15"/>
  <c r="BI8" i="15"/>
  <c r="AX23" i="90"/>
  <c r="AS51" i="15"/>
  <c r="AR29" i="15"/>
  <c r="AR7" i="15"/>
  <c r="AY14" i="90"/>
  <c r="AZ8" i="90" s="1"/>
  <c r="BP21" i="90"/>
  <c r="BJ52" i="15" s="1"/>
  <c r="BQ15" i="90"/>
  <c r="BR9" i="90" s="1"/>
  <c r="BQ22" i="90"/>
  <c r="BK53" i="15" s="1"/>
  <c r="BR16" i="90"/>
  <c r="BS10" i="90" s="1"/>
  <c r="AY17" i="90" l="1"/>
  <c r="BX4" i="86" s="1"/>
  <c r="AZ11" i="90"/>
  <c r="BK31" i="15"/>
  <c r="BK9" i="15"/>
  <c r="BJ8" i="15"/>
  <c r="BJ30" i="15"/>
  <c r="AS29" i="15"/>
  <c r="AS7" i="15"/>
  <c r="AY20" i="90"/>
  <c r="BQ21" i="90"/>
  <c r="BK52" i="15" s="1"/>
  <c r="BR15" i="90"/>
  <c r="BS9" i="90" s="1"/>
  <c r="BR22" i="90"/>
  <c r="BL53" i="15" s="1"/>
  <c r="BS16" i="90"/>
  <c r="BT10" i="90" s="1"/>
  <c r="BL9" i="15" l="1"/>
  <c r="BL31" i="15"/>
  <c r="BK8" i="15"/>
  <c r="BK30" i="15"/>
  <c r="AY23" i="90"/>
  <c r="AT51" i="15"/>
  <c r="AZ14" i="90"/>
  <c r="BA8" i="90" s="1"/>
  <c r="BR21" i="90"/>
  <c r="BL52" i="15" s="1"/>
  <c r="BS15" i="90"/>
  <c r="BT9" i="90" s="1"/>
  <c r="BS22" i="90"/>
  <c r="BM53" i="15" s="1"/>
  <c r="BU10" i="90"/>
  <c r="AZ20" i="90" l="1"/>
  <c r="AZ23" i="90" s="1"/>
  <c r="BA14" i="90"/>
  <c r="BB8" i="90" s="1"/>
  <c r="BL8" i="15"/>
  <c r="BL30" i="15"/>
  <c r="BM31" i="15"/>
  <c r="BM9" i="15"/>
  <c r="AU51" i="15"/>
  <c r="AT29" i="15"/>
  <c r="AT7" i="15"/>
  <c r="AZ17" i="90"/>
  <c r="BY4" i="86" s="1"/>
  <c r="BT16" i="90"/>
  <c r="BS21" i="90"/>
  <c r="BM52" i="15" s="1"/>
  <c r="BU9" i="90"/>
  <c r="BA20" i="90" l="1"/>
  <c r="AV51" i="15" s="1"/>
  <c r="BB11" i="90"/>
  <c r="BM8" i="15"/>
  <c r="BM30" i="15"/>
  <c r="AU29" i="15"/>
  <c r="AU7" i="15"/>
  <c r="BA17" i="90"/>
  <c r="BZ4" i="86" s="1"/>
  <c r="CA4" i="86" s="1"/>
  <c r="BA11" i="90"/>
  <c r="BT15" i="90"/>
  <c r="BT22" i="90"/>
  <c r="BU16" i="90"/>
  <c r="F11" i="90" s="1"/>
  <c r="BA23" i="90" l="1"/>
  <c r="BU22" i="90"/>
  <c r="F6" i="90" s="1"/>
  <c r="BN53" i="15"/>
  <c r="AV29" i="15"/>
  <c r="AV7" i="15"/>
  <c r="BB14" i="90"/>
  <c r="BC8" i="90" s="1"/>
  <c r="BT21" i="90"/>
  <c r="BU15" i="90"/>
  <c r="F10" i="90" s="1"/>
  <c r="BC11" i="90" l="1"/>
  <c r="BU21" i="90"/>
  <c r="F5" i="90" s="1"/>
  <c r="BN52" i="15"/>
  <c r="BN31" i="15"/>
  <c r="BN9" i="15"/>
  <c r="BB17" i="90"/>
  <c r="CB4" i="86" s="1"/>
  <c r="BB20" i="90"/>
  <c r="BC14" i="90" l="1"/>
  <c r="BD8" i="90" s="1"/>
  <c r="BN8" i="15"/>
  <c r="BN30" i="15"/>
  <c r="BB23" i="90"/>
  <c r="AW51" i="15"/>
  <c r="BC20" i="90" l="1"/>
  <c r="BC23" i="90" s="1"/>
  <c r="BC17" i="90"/>
  <c r="CC4" i="86" s="1"/>
  <c r="BD11" i="90"/>
  <c r="AX51" i="15"/>
  <c r="AW29" i="15"/>
  <c r="AW7" i="15"/>
  <c r="BD14" i="90"/>
  <c r="BE8" i="90" s="1"/>
  <c r="BD17" i="90" l="1"/>
  <c r="CD4" i="86" s="1"/>
  <c r="CE4" i="86" s="1"/>
  <c r="AX29" i="15"/>
  <c r="AX7" i="15"/>
  <c r="BE11" i="90"/>
  <c r="BD20" i="90"/>
  <c r="BD23" i="90" l="1"/>
  <c r="AY51" i="15"/>
  <c r="BE14" i="90"/>
  <c r="BF8" i="90" s="1"/>
  <c r="BE17" i="90" l="1"/>
  <c r="CF4" i="86" s="1"/>
  <c r="BF11" i="90"/>
  <c r="AY29" i="15"/>
  <c r="AY7" i="15"/>
  <c r="BE20" i="90"/>
  <c r="BE23" i="90" l="1"/>
  <c r="AZ51" i="15"/>
  <c r="BF14" i="90"/>
  <c r="BG8" i="90" s="1"/>
  <c r="BF17" i="90" l="1"/>
  <c r="CG4" i="86" s="1"/>
  <c r="AZ7" i="15"/>
  <c r="AZ29" i="15"/>
  <c r="BF20" i="90"/>
  <c r="BG14" i="90"/>
  <c r="BG20" i="90" s="1"/>
  <c r="BG23" i="90" l="1"/>
  <c r="BB51" i="15"/>
  <c r="BF23" i="90"/>
  <c r="BA51" i="15"/>
  <c r="BH14" i="90"/>
  <c r="BI8" i="90" s="1"/>
  <c r="BH20" i="90"/>
  <c r="BG17" i="90"/>
  <c r="CH4" i="86" s="1"/>
  <c r="CI4" i="86" s="1"/>
  <c r="CJ4" i="86" s="1"/>
  <c r="BH8" i="90"/>
  <c r="BH11" i="90" s="1"/>
  <c r="BG11" i="90"/>
  <c r="BH17" i="90" l="1"/>
  <c r="E12" i="90" s="1"/>
  <c r="BI14" i="90"/>
  <c r="BJ8" i="90" s="1"/>
  <c r="BA7" i="15"/>
  <c r="BA29" i="15"/>
  <c r="BB29" i="15"/>
  <c r="BB7" i="15"/>
  <c r="E4" i="90"/>
  <c r="E7" i="90" s="1"/>
  <c r="BH23" i="90"/>
  <c r="E9" i="90"/>
  <c r="E18" i="90" l="1"/>
  <c r="BJ11" i="90"/>
  <c r="BI20" i="90"/>
  <c r="BI17" i="90"/>
  <c r="BI11" i="90"/>
  <c r="BJ14" i="90" l="1"/>
  <c r="BI23" i="90"/>
  <c r="BC51" i="15"/>
  <c r="BJ17" i="90"/>
  <c r="BJ20" i="90"/>
  <c r="BK8" i="90" l="1"/>
  <c r="BK11" i="90" s="1"/>
  <c r="BJ23" i="90"/>
  <c r="BD51" i="15"/>
  <c r="BC7" i="15"/>
  <c r="BC29" i="15"/>
  <c r="BK14" i="90" l="1"/>
  <c r="BL8" i="90" s="1"/>
  <c r="BD54" i="15"/>
  <c r="BD7" i="15"/>
  <c r="BD29" i="15"/>
  <c r="BK20" i="90" l="1"/>
  <c r="BK23" i="90" s="1"/>
  <c r="BK17" i="90"/>
  <c r="BE51" i="15"/>
  <c r="BL14" i="90"/>
  <c r="BM8" i="90" s="1"/>
  <c r="BL11" i="90"/>
  <c r="BE29" i="15" l="1"/>
  <c r="BE7" i="15"/>
  <c r="BE54" i="15"/>
  <c r="BL17" i="90"/>
  <c r="BL20" i="90"/>
  <c r="BM11" i="90"/>
  <c r="BL23" i="90" l="1"/>
  <c r="BF51" i="15"/>
  <c r="BM14" i="90"/>
  <c r="BN8" i="90" s="1"/>
  <c r="BF7" i="15" l="1"/>
  <c r="BF54" i="15"/>
  <c r="BF29" i="15"/>
  <c r="BM17" i="90"/>
  <c r="BM20" i="90"/>
  <c r="BM23" i="90" l="1"/>
  <c r="BG51" i="15"/>
  <c r="BN14" i="90"/>
  <c r="BO8" i="90" s="1"/>
  <c r="BN11" i="90"/>
  <c r="BG7" i="15" l="1"/>
  <c r="BG29" i="15"/>
  <c r="BG54" i="15"/>
  <c r="BO11" i="90"/>
  <c r="BN17" i="90"/>
  <c r="BN20" i="90"/>
  <c r="BN23" i="90" l="1"/>
  <c r="BH51" i="15"/>
  <c r="BO14" i="90"/>
  <c r="BP8" i="90" s="1"/>
  <c r="BH29" i="15" l="1"/>
  <c r="BH7" i="15"/>
  <c r="BH54" i="15"/>
  <c r="BO17" i="90"/>
  <c r="BO20" i="90"/>
  <c r="BP11" i="90"/>
  <c r="BO23" i="90" l="1"/>
  <c r="BI51" i="15"/>
  <c r="BP14" i="90"/>
  <c r="BQ8" i="90" s="1"/>
  <c r="BI29" i="15" l="1"/>
  <c r="BI7" i="15"/>
  <c r="BI54" i="15"/>
  <c r="BQ11" i="90"/>
  <c r="BP20" i="90"/>
  <c r="BP17" i="90"/>
  <c r="BP23" i="90" l="1"/>
  <c r="BJ51" i="15"/>
  <c r="BQ14" i="90"/>
  <c r="BR8" i="90" s="1"/>
  <c r="BJ7" i="15" l="1"/>
  <c r="BJ54" i="15"/>
  <c r="BJ29" i="15"/>
  <c r="BQ17" i="90"/>
  <c r="BQ20" i="90"/>
  <c r="BR11" i="90"/>
  <c r="BQ23" i="90" l="1"/>
  <c r="BK51" i="15"/>
  <c r="BR14" i="90"/>
  <c r="BS8" i="90" s="1"/>
  <c r="BK54" i="15" l="1"/>
  <c r="BK7" i="15"/>
  <c r="BK29" i="15"/>
  <c r="BS14" i="90"/>
  <c r="BT8" i="90" s="1"/>
  <c r="BR20" i="90"/>
  <c r="BR17" i="90"/>
  <c r="BR23" i="90" l="1"/>
  <c r="BL51" i="15"/>
  <c r="BS17" i="90"/>
  <c r="BU8" i="90"/>
  <c r="BU11" i="90" s="1"/>
  <c r="BS20" i="90"/>
  <c r="BS11" i="90"/>
  <c r="BS23" i="90" l="1"/>
  <c r="BM51" i="15"/>
  <c r="BL54" i="15"/>
  <c r="BL7" i="15"/>
  <c r="BL29" i="15"/>
  <c r="BT14" i="90"/>
  <c r="BT11" i="90"/>
  <c r="BM7" i="15" l="1"/>
  <c r="BM29" i="15"/>
  <c r="BM54" i="15"/>
  <c r="BT17" i="90"/>
  <c r="BT20" i="90"/>
  <c r="BU14" i="90"/>
  <c r="BT23" i="90" l="1"/>
  <c r="BN51" i="15"/>
  <c r="BU20" i="90"/>
  <c r="BU23" i="90" s="1"/>
  <c r="F9" i="90"/>
  <c r="BU17" i="90"/>
  <c r="F12" i="90" l="1"/>
  <c r="CK4" i="86"/>
  <c r="BN7" i="15"/>
  <c r="BN54" i="15"/>
  <c r="BN29" i="15"/>
  <c r="F4" i="90"/>
  <c r="F7" i="90" s="1"/>
  <c r="F18" i="90" s="1"/>
  <c r="EL37" i="21" l="1"/>
  <c r="GT37" i="21" s="1"/>
  <c r="GU37" i="21" s="1"/>
  <c r="GV37" i="21" s="1"/>
  <c r="GW37" i="21" s="1"/>
  <c r="GX37" i="21" s="1"/>
  <c r="EL24" i="21"/>
  <c r="GT24" i="21" s="1"/>
  <c r="GU24" i="21" s="1"/>
  <c r="GV24" i="21" s="1"/>
  <c r="GW24" i="21" s="1"/>
  <c r="GX24" i="21" s="1"/>
  <c r="EL5" i="21"/>
  <c r="GT5" i="21" s="1"/>
  <c r="GU5" i="21" s="1"/>
  <c r="GV5" i="21" s="1"/>
  <c r="GW5" i="21" s="1"/>
  <c r="GX5" i="21" s="1"/>
  <c r="BX37" i="21"/>
  <c r="EF37" i="21" s="1"/>
  <c r="EG37" i="21" s="1"/>
  <c r="EH37" i="21" s="1"/>
  <c r="EI37" i="21" s="1"/>
  <c r="EJ37" i="21" s="1"/>
  <c r="BX24" i="21"/>
  <c r="EF24" i="21" s="1"/>
  <c r="EG24" i="21" s="1"/>
  <c r="EH24" i="21" s="1"/>
  <c r="EI24" i="21" s="1"/>
  <c r="EJ24" i="21" s="1"/>
  <c r="BX5" i="21"/>
  <c r="EF5" i="21" s="1"/>
  <c r="J37" i="21"/>
  <c r="BR37" i="21" s="1"/>
  <c r="BS37" i="21" s="1"/>
  <c r="BT37" i="21" s="1"/>
  <c r="BU37" i="21" s="1"/>
  <c r="BV37" i="21" s="1"/>
  <c r="J5" i="21"/>
  <c r="BR5" i="21" s="1"/>
  <c r="BS5" i="21" s="1"/>
  <c r="BT5" i="21" s="1"/>
  <c r="BU5" i="21" s="1"/>
  <c r="BV5" i="21" s="1"/>
  <c r="H50" i="21"/>
  <c r="H49" i="21"/>
  <c r="H48" i="21"/>
  <c r="H47" i="21"/>
  <c r="H46" i="21"/>
  <c r="H45" i="21"/>
  <c r="H44" i="21"/>
  <c r="H43" i="21"/>
  <c r="H42" i="21"/>
  <c r="H41" i="21"/>
  <c r="H40" i="21"/>
  <c r="H39" i="21"/>
  <c r="H33" i="21"/>
  <c r="H32" i="21"/>
  <c r="H31" i="21"/>
  <c r="H30" i="21"/>
  <c r="H29" i="21"/>
  <c r="H28" i="21"/>
  <c r="H27" i="21"/>
  <c r="H26" i="21"/>
  <c r="H20" i="21"/>
  <c r="H19" i="21"/>
  <c r="H18" i="21"/>
  <c r="H17" i="21"/>
  <c r="H16" i="21"/>
  <c r="H15" i="21"/>
  <c r="H14" i="21"/>
  <c r="H13" i="21"/>
  <c r="H12" i="21"/>
  <c r="H11" i="21"/>
  <c r="H10" i="21"/>
  <c r="H9" i="21"/>
  <c r="H8" i="21"/>
  <c r="H7" i="21"/>
  <c r="E70" i="21"/>
  <c r="E74" i="21"/>
  <c r="E73" i="21"/>
  <c r="E72" i="21"/>
  <c r="E71" i="21"/>
  <c r="E69" i="21"/>
  <c r="E68" i="21"/>
  <c r="E67" i="21"/>
  <c r="D2" i="86"/>
  <c r="E2" i="86" s="1"/>
  <c r="F2" i="86" s="1"/>
  <c r="E5" i="84"/>
  <c r="F5" i="84" s="1"/>
  <c r="P72" i="84"/>
  <c r="Q72" i="84" s="1"/>
  <c r="O72" i="84"/>
  <c r="N72" i="84"/>
  <c r="M72" i="84"/>
  <c r="L72" i="84"/>
  <c r="K72" i="84"/>
  <c r="J72" i="84"/>
  <c r="I72" i="84"/>
  <c r="H72" i="84"/>
  <c r="G72" i="84"/>
  <c r="F72" i="84"/>
  <c r="E72" i="84"/>
  <c r="Q54" i="80"/>
  <c r="P54" i="80"/>
  <c r="O54" i="80"/>
  <c r="N54" i="80"/>
  <c r="M54" i="80"/>
  <c r="L54" i="80"/>
  <c r="K54" i="80"/>
  <c r="J54" i="80"/>
  <c r="I54" i="80"/>
  <c r="H54" i="80"/>
  <c r="G54" i="80"/>
  <c r="F54" i="80"/>
  <c r="E54" i="80"/>
  <c r="G2" i="86" l="1"/>
  <c r="H2" i="86"/>
  <c r="I2" i="86" s="1"/>
  <c r="J2" i="86" s="1"/>
  <c r="C281" i="6"/>
  <c r="C280" i="6"/>
  <c r="C279" i="6"/>
  <c r="C278" i="6"/>
  <c r="BJ278" i="6" s="1"/>
  <c r="C277" i="6"/>
  <c r="BL277" i="6" s="1"/>
  <c r="C276" i="6"/>
  <c r="C275" i="6"/>
  <c r="BN275" i="6" s="1"/>
  <c r="BM246" i="6"/>
  <c r="N245" i="6"/>
  <c r="BG243" i="6"/>
  <c r="G292" i="6"/>
  <c r="G291" i="6"/>
  <c r="G290" i="6"/>
  <c r="G289" i="6"/>
  <c r="G288" i="6"/>
  <c r="G287" i="6"/>
  <c r="C78" i="6"/>
  <c r="C77" i="6"/>
  <c r="C76" i="6"/>
  <c r="C75" i="6"/>
  <c r="C74" i="6"/>
  <c r="C73" i="6"/>
  <c r="H330" i="6"/>
  <c r="G331" i="6"/>
  <c r="G330" i="6"/>
  <c r="G329" i="6"/>
  <c r="E190" i="7"/>
  <c r="E189" i="7"/>
  <c r="E188" i="7"/>
  <c r="E187" i="7"/>
  <c r="E186" i="7"/>
  <c r="E185" i="7"/>
  <c r="E184" i="7"/>
  <c r="E166" i="7"/>
  <c r="E165" i="7"/>
  <c r="E164" i="7"/>
  <c r="E163" i="7"/>
  <c r="E162" i="7"/>
  <c r="E161" i="7"/>
  <c r="E160" i="7"/>
  <c r="E142" i="7"/>
  <c r="E141" i="7"/>
  <c r="E140" i="7"/>
  <c r="E139" i="7"/>
  <c r="E138" i="7"/>
  <c r="E137" i="7"/>
  <c r="E136" i="7"/>
  <c r="E118" i="7"/>
  <c r="E117" i="7"/>
  <c r="E116" i="7"/>
  <c r="E115" i="7"/>
  <c r="E114" i="7"/>
  <c r="E113" i="7"/>
  <c r="E112" i="7"/>
  <c r="E94" i="7"/>
  <c r="E93" i="7"/>
  <c r="E92" i="7"/>
  <c r="E91" i="7"/>
  <c r="E90" i="7"/>
  <c r="E89" i="7"/>
  <c r="E88" i="7"/>
  <c r="BN281" i="6"/>
  <c r="BM281" i="6"/>
  <c r="BL281" i="6"/>
  <c r="BK281" i="6"/>
  <c r="BJ281" i="6"/>
  <c r="BI281" i="6"/>
  <c r="BH281" i="6"/>
  <c r="BG281" i="6"/>
  <c r="BF281" i="6"/>
  <c r="BE281" i="6"/>
  <c r="BD281" i="6"/>
  <c r="BC281" i="6"/>
  <c r="BB281" i="6"/>
  <c r="BA281" i="6"/>
  <c r="AZ281" i="6"/>
  <c r="AY281" i="6"/>
  <c r="AX281" i="6"/>
  <c r="AW281" i="6"/>
  <c r="AV281" i="6"/>
  <c r="AU281" i="6"/>
  <c r="AT281" i="6"/>
  <c r="AS281" i="6"/>
  <c r="AR281" i="6"/>
  <c r="AQ281" i="6"/>
  <c r="AP281" i="6"/>
  <c r="AO281" i="6"/>
  <c r="AN281" i="6"/>
  <c r="AM281" i="6"/>
  <c r="AL281" i="6"/>
  <c r="AK281" i="6"/>
  <c r="AJ281" i="6"/>
  <c r="AI281" i="6"/>
  <c r="AH281" i="6"/>
  <c r="AG281" i="6"/>
  <c r="AF281" i="6"/>
  <c r="AE281" i="6"/>
  <c r="AD281" i="6"/>
  <c r="AC281" i="6"/>
  <c r="AB281" i="6"/>
  <c r="AA281" i="6"/>
  <c r="Z281" i="6"/>
  <c r="Y281" i="6"/>
  <c r="X281" i="6"/>
  <c r="W281" i="6"/>
  <c r="V281" i="6"/>
  <c r="U281" i="6"/>
  <c r="T281" i="6"/>
  <c r="S281" i="6"/>
  <c r="R281" i="6"/>
  <c r="Q281" i="6"/>
  <c r="P281" i="6"/>
  <c r="O281" i="6"/>
  <c r="N281" i="6"/>
  <c r="M281" i="6"/>
  <c r="L281" i="6"/>
  <c r="K281" i="6"/>
  <c r="J281" i="6"/>
  <c r="I281" i="6"/>
  <c r="H281" i="6"/>
  <c r="G281" i="6"/>
  <c r="BN280" i="6"/>
  <c r="BM280" i="6"/>
  <c r="BL280" i="6"/>
  <c r="BK280" i="6"/>
  <c r="BJ280" i="6"/>
  <c r="BI280" i="6"/>
  <c r="BH280" i="6"/>
  <c r="BG280" i="6"/>
  <c r="BF280" i="6"/>
  <c r="BE280" i="6"/>
  <c r="BD280" i="6"/>
  <c r="BC280" i="6"/>
  <c r="BB280" i="6"/>
  <c r="BA280" i="6"/>
  <c r="AZ280" i="6"/>
  <c r="AY280" i="6"/>
  <c r="AX280" i="6"/>
  <c r="AW280" i="6"/>
  <c r="AV280" i="6"/>
  <c r="AU280" i="6"/>
  <c r="AT280" i="6"/>
  <c r="AS280" i="6"/>
  <c r="AR280" i="6"/>
  <c r="AQ280" i="6"/>
  <c r="AP280" i="6"/>
  <c r="AO280" i="6"/>
  <c r="AN280" i="6"/>
  <c r="AM280" i="6"/>
  <c r="AL280" i="6"/>
  <c r="AK280" i="6"/>
  <c r="AJ280" i="6"/>
  <c r="AI280" i="6"/>
  <c r="AH280" i="6"/>
  <c r="AG280" i="6"/>
  <c r="AF280" i="6"/>
  <c r="AE280" i="6"/>
  <c r="AD280" i="6"/>
  <c r="AC280" i="6"/>
  <c r="AB280" i="6"/>
  <c r="AA280" i="6"/>
  <c r="Z280" i="6"/>
  <c r="Y280" i="6"/>
  <c r="X280" i="6"/>
  <c r="W280" i="6"/>
  <c r="V280" i="6"/>
  <c r="U280" i="6"/>
  <c r="T280" i="6"/>
  <c r="S280" i="6"/>
  <c r="R280" i="6"/>
  <c r="Q280" i="6"/>
  <c r="P280" i="6"/>
  <c r="O280" i="6"/>
  <c r="N280" i="6"/>
  <c r="M280" i="6"/>
  <c r="L280" i="6"/>
  <c r="K280" i="6"/>
  <c r="J280" i="6"/>
  <c r="I280" i="6"/>
  <c r="H280" i="6"/>
  <c r="G280" i="6"/>
  <c r="L279" i="6"/>
  <c r="K279" i="6"/>
  <c r="J279" i="6"/>
  <c r="I279" i="6"/>
  <c r="H279" i="6"/>
  <c r="G279" i="6"/>
  <c r="AU278" i="6"/>
  <c r="BN277" i="6"/>
  <c r="BM277" i="6"/>
  <c r="BI277" i="6"/>
  <c r="BG277" i="6"/>
  <c r="BF277" i="6"/>
  <c r="BE277" i="6"/>
  <c r="BA277" i="6"/>
  <c r="AY277" i="6"/>
  <c r="AX277" i="6"/>
  <c r="AW277" i="6"/>
  <c r="AS277" i="6"/>
  <c r="R277" i="6"/>
  <c r="Q277" i="6"/>
  <c r="P277" i="6"/>
  <c r="L277" i="6"/>
  <c r="J277" i="6"/>
  <c r="I277" i="6"/>
  <c r="H277" i="6"/>
  <c r="BG275" i="6"/>
  <c r="AY275" i="6"/>
  <c r="AQ275" i="6"/>
  <c r="AI275" i="6"/>
  <c r="AA275" i="6"/>
  <c r="S275" i="6"/>
  <c r="K275" i="6"/>
  <c r="BN246" i="6"/>
  <c r="BJ246" i="6"/>
  <c r="BH246" i="6"/>
  <c r="BF246" i="6"/>
  <c r="BB246" i="6"/>
  <c r="AZ246" i="6"/>
  <c r="AX246" i="6"/>
  <c r="AT246" i="6"/>
  <c r="AR246" i="6"/>
  <c r="AP246" i="6"/>
  <c r="AL246" i="6"/>
  <c r="AJ246" i="6"/>
  <c r="AH246" i="6"/>
  <c r="AD246" i="6"/>
  <c r="AB246" i="6"/>
  <c r="Z246" i="6"/>
  <c r="V246" i="6"/>
  <c r="T246" i="6"/>
  <c r="R246" i="6"/>
  <c r="N246" i="6"/>
  <c r="L246" i="6"/>
  <c r="J246" i="6"/>
  <c r="M245" i="6"/>
  <c r="L245" i="6"/>
  <c r="K245" i="6"/>
  <c r="J245" i="6"/>
  <c r="I245" i="6"/>
  <c r="H245" i="6"/>
  <c r="G245" i="6"/>
  <c r="BN244" i="6"/>
  <c r="BM244" i="6"/>
  <c r="BL244" i="6"/>
  <c r="BK244" i="6"/>
  <c r="BJ244" i="6"/>
  <c r="BI244" i="6"/>
  <c r="BH244" i="6"/>
  <c r="BG244" i="6"/>
  <c r="BF244" i="6"/>
  <c r="BE244" i="6"/>
  <c r="BD244" i="6"/>
  <c r="BC244" i="6"/>
  <c r="BB244" i="6"/>
  <c r="BA244" i="6"/>
  <c r="AZ244" i="6"/>
  <c r="AY244" i="6"/>
  <c r="AX244" i="6"/>
  <c r="AW244" i="6"/>
  <c r="AV244" i="6"/>
  <c r="AU244" i="6"/>
  <c r="AT244" i="6"/>
  <c r="AS244" i="6"/>
  <c r="AR244" i="6"/>
  <c r="AQ244" i="6"/>
  <c r="AP244" i="6"/>
  <c r="AO244" i="6"/>
  <c r="AN244" i="6"/>
  <c r="AM244" i="6"/>
  <c r="AL244" i="6"/>
  <c r="AK244" i="6"/>
  <c r="AJ244" i="6"/>
  <c r="AI244" i="6"/>
  <c r="AH244" i="6"/>
  <c r="AG244" i="6"/>
  <c r="AF244" i="6"/>
  <c r="AE244" i="6"/>
  <c r="AD244" i="6"/>
  <c r="AC244" i="6"/>
  <c r="AB244" i="6"/>
  <c r="AA244" i="6"/>
  <c r="Z244" i="6"/>
  <c r="Y244" i="6"/>
  <c r="X244" i="6"/>
  <c r="W244" i="6"/>
  <c r="V244" i="6"/>
  <c r="U244" i="6"/>
  <c r="T244" i="6"/>
  <c r="S244" i="6"/>
  <c r="R244" i="6"/>
  <c r="Q244" i="6"/>
  <c r="P244" i="6"/>
  <c r="O244" i="6"/>
  <c r="N244" i="6"/>
  <c r="M244" i="6"/>
  <c r="L244" i="6"/>
  <c r="K244" i="6"/>
  <c r="J244" i="6"/>
  <c r="I244" i="6"/>
  <c r="H244" i="6"/>
  <c r="G244" i="6"/>
  <c r="W243" i="6"/>
  <c r="BN242" i="6"/>
  <c r="BM242" i="6"/>
  <c r="BL242" i="6"/>
  <c r="BK242" i="6"/>
  <c r="BJ242" i="6"/>
  <c r="BI242" i="6"/>
  <c r="BH242" i="6"/>
  <c r="BG242" i="6"/>
  <c r="BF242" i="6"/>
  <c r="BE242" i="6"/>
  <c r="BD242" i="6"/>
  <c r="BC242" i="6"/>
  <c r="BB242" i="6"/>
  <c r="BA242" i="6"/>
  <c r="AZ242" i="6"/>
  <c r="AY242" i="6"/>
  <c r="AX242" i="6"/>
  <c r="AW242" i="6"/>
  <c r="AV242" i="6"/>
  <c r="AU242" i="6"/>
  <c r="AT242" i="6"/>
  <c r="AS242" i="6"/>
  <c r="AR242" i="6"/>
  <c r="AQ242" i="6"/>
  <c r="AP242" i="6"/>
  <c r="AO242" i="6"/>
  <c r="AN242" i="6"/>
  <c r="AM242" i="6"/>
  <c r="AL242" i="6"/>
  <c r="AK242" i="6"/>
  <c r="AJ242" i="6"/>
  <c r="AI242" i="6"/>
  <c r="AH242" i="6"/>
  <c r="AG242" i="6"/>
  <c r="AF242" i="6"/>
  <c r="AE242" i="6"/>
  <c r="AD242" i="6"/>
  <c r="AC242" i="6"/>
  <c r="AB242" i="6"/>
  <c r="AA242" i="6"/>
  <c r="Z242" i="6"/>
  <c r="Y242" i="6"/>
  <c r="X242" i="6"/>
  <c r="W242" i="6"/>
  <c r="V242" i="6"/>
  <c r="U242" i="6"/>
  <c r="T242" i="6"/>
  <c r="S242" i="6"/>
  <c r="R242" i="6"/>
  <c r="Q242" i="6"/>
  <c r="P242" i="6"/>
  <c r="O242" i="6"/>
  <c r="N242" i="6"/>
  <c r="M242" i="6"/>
  <c r="L242" i="6"/>
  <c r="K242" i="6"/>
  <c r="J242" i="6"/>
  <c r="I242" i="6"/>
  <c r="H242" i="6"/>
  <c r="G242" i="6"/>
  <c r="C252" i="6"/>
  <c r="BK252" i="6" s="1"/>
  <c r="C251" i="6"/>
  <c r="BK251" i="6" s="1"/>
  <c r="C250" i="6"/>
  <c r="BL250" i="6" s="1"/>
  <c r="C259" i="6"/>
  <c r="AT259" i="6" s="1"/>
  <c r="C258" i="6"/>
  <c r="AY258" i="6" s="1"/>
  <c r="C257" i="6"/>
  <c r="BL257" i="6" s="1"/>
  <c r="C266" i="6"/>
  <c r="AZ266" i="6" s="1"/>
  <c r="C265" i="6"/>
  <c r="I265" i="6" s="1"/>
  <c r="C273" i="6"/>
  <c r="C272" i="6"/>
  <c r="BK272" i="6" s="1"/>
  <c r="N61" i="22"/>
  <c r="CB61" i="22" s="1"/>
  <c r="EP61" i="22" s="1"/>
  <c r="L275" i="6" l="1"/>
  <c r="T275" i="6"/>
  <c r="AB275" i="6"/>
  <c r="AJ275" i="6"/>
  <c r="AR275" i="6"/>
  <c r="AZ275" i="6"/>
  <c r="BH275" i="6"/>
  <c r="M275" i="6"/>
  <c r="U275" i="6"/>
  <c r="AC275" i="6"/>
  <c r="AK275" i="6"/>
  <c r="AS275" i="6"/>
  <c r="BA275" i="6"/>
  <c r="BI275" i="6"/>
  <c r="N275" i="6"/>
  <c r="V275" i="6"/>
  <c r="AD275" i="6"/>
  <c r="AL275" i="6"/>
  <c r="AT275" i="6"/>
  <c r="BB275" i="6"/>
  <c r="BJ275" i="6"/>
  <c r="G275" i="6"/>
  <c r="O275" i="6"/>
  <c r="W275" i="6"/>
  <c r="AE275" i="6"/>
  <c r="AM275" i="6"/>
  <c r="AU275" i="6"/>
  <c r="BC275" i="6"/>
  <c r="BK275" i="6"/>
  <c r="H275" i="6"/>
  <c r="P275" i="6"/>
  <c r="X275" i="6"/>
  <c r="AF275" i="6"/>
  <c r="AN275" i="6"/>
  <c r="AV275" i="6"/>
  <c r="BD275" i="6"/>
  <c r="BL275" i="6"/>
  <c r="I275" i="6"/>
  <c r="Q275" i="6"/>
  <c r="Y275" i="6"/>
  <c r="AG275" i="6"/>
  <c r="AO275" i="6"/>
  <c r="AW275" i="6"/>
  <c r="BE275" i="6"/>
  <c r="BM275" i="6"/>
  <c r="J275" i="6"/>
  <c r="R275" i="6"/>
  <c r="Z275" i="6"/>
  <c r="AH275" i="6"/>
  <c r="AP275" i="6"/>
  <c r="AX275" i="6"/>
  <c r="BF275" i="6"/>
  <c r="L243" i="6"/>
  <c r="BF278" i="6"/>
  <c r="O243" i="6"/>
  <c r="AR243" i="6"/>
  <c r="AU243" i="6"/>
  <c r="BC243" i="6"/>
  <c r="O278" i="6"/>
  <c r="Z278" i="6"/>
  <c r="H331" i="6"/>
  <c r="K277" i="6"/>
  <c r="AR277" i="6"/>
  <c r="AZ277" i="6"/>
  <c r="BH277" i="6"/>
  <c r="M277" i="6"/>
  <c r="AT277" i="6"/>
  <c r="BB277" i="6"/>
  <c r="BJ277" i="6"/>
  <c r="N277" i="6"/>
  <c r="AU277" i="6"/>
  <c r="BC277" i="6"/>
  <c r="BK277" i="6"/>
  <c r="G277" i="6"/>
  <c r="O277" i="6"/>
  <c r="AV277" i="6"/>
  <c r="BD277" i="6"/>
  <c r="R278" i="6"/>
  <c r="AX278" i="6"/>
  <c r="T243" i="6"/>
  <c r="AZ243" i="6"/>
  <c r="W278" i="6"/>
  <c r="BC278" i="6"/>
  <c r="AB243" i="6"/>
  <c r="BH243" i="6"/>
  <c r="AE278" i="6"/>
  <c r="BK278" i="6"/>
  <c r="AE243" i="6"/>
  <c r="BK243" i="6"/>
  <c r="AH278" i="6"/>
  <c r="BN278" i="6"/>
  <c r="AJ243" i="6"/>
  <c r="G278" i="6"/>
  <c r="AM278" i="6"/>
  <c r="G243" i="6"/>
  <c r="AM243" i="6"/>
  <c r="J278" i="6"/>
  <c r="AP278" i="6"/>
  <c r="M243" i="6"/>
  <c r="U243" i="6"/>
  <c r="AC243" i="6"/>
  <c r="AK243" i="6"/>
  <c r="AS243" i="6"/>
  <c r="BA243" i="6"/>
  <c r="BI243" i="6"/>
  <c r="H278" i="6"/>
  <c r="P278" i="6"/>
  <c r="X278" i="6"/>
  <c r="AF278" i="6"/>
  <c r="AN278" i="6"/>
  <c r="AV278" i="6"/>
  <c r="BD278" i="6"/>
  <c r="BL278" i="6"/>
  <c r="N243" i="6"/>
  <c r="V243" i="6"/>
  <c r="AD243" i="6"/>
  <c r="AL243" i="6"/>
  <c r="AT243" i="6"/>
  <c r="BB243" i="6"/>
  <c r="BJ243" i="6"/>
  <c r="I278" i="6"/>
  <c r="Q278" i="6"/>
  <c r="Y278" i="6"/>
  <c r="AG278" i="6"/>
  <c r="AO278" i="6"/>
  <c r="AW278" i="6"/>
  <c r="BE278" i="6"/>
  <c r="BM278" i="6"/>
  <c r="H243" i="6"/>
  <c r="P243" i="6"/>
  <c r="X243" i="6"/>
  <c r="AF243" i="6"/>
  <c r="AN243" i="6"/>
  <c r="AV243" i="6"/>
  <c r="BD243" i="6"/>
  <c r="BL243" i="6"/>
  <c r="K278" i="6"/>
  <c r="S278" i="6"/>
  <c r="AA278" i="6"/>
  <c r="AI278" i="6"/>
  <c r="AQ278" i="6"/>
  <c r="AY278" i="6"/>
  <c r="BG278" i="6"/>
  <c r="I243" i="6"/>
  <c r="Q243" i="6"/>
  <c r="Y243" i="6"/>
  <c r="AG243" i="6"/>
  <c r="AO243" i="6"/>
  <c r="AW243" i="6"/>
  <c r="BE243" i="6"/>
  <c r="BM243" i="6"/>
  <c r="L278" i="6"/>
  <c r="T278" i="6"/>
  <c r="AB278" i="6"/>
  <c r="AJ278" i="6"/>
  <c r="AR278" i="6"/>
  <c r="AZ278" i="6"/>
  <c r="BH278" i="6"/>
  <c r="J243" i="6"/>
  <c r="R243" i="6"/>
  <c r="Z243" i="6"/>
  <c r="AH243" i="6"/>
  <c r="AP243" i="6"/>
  <c r="AX243" i="6"/>
  <c r="BF243" i="6"/>
  <c r="BN243" i="6"/>
  <c r="M278" i="6"/>
  <c r="U278" i="6"/>
  <c r="AC278" i="6"/>
  <c r="AK278" i="6"/>
  <c r="AS278" i="6"/>
  <c r="BA278" i="6"/>
  <c r="BI278" i="6"/>
  <c r="K243" i="6"/>
  <c r="S243" i="6"/>
  <c r="AA243" i="6"/>
  <c r="AI243" i="6"/>
  <c r="AQ243" i="6"/>
  <c r="AY243" i="6"/>
  <c r="N278" i="6"/>
  <c r="V278" i="6"/>
  <c r="AD278" i="6"/>
  <c r="AL278" i="6"/>
  <c r="AT278" i="6"/>
  <c r="BB278" i="6"/>
  <c r="I329" i="6"/>
  <c r="I331" i="6"/>
  <c r="H329" i="6"/>
  <c r="I330" i="6"/>
  <c r="L2" i="86"/>
  <c r="M2" i="86" s="1"/>
  <c r="N2" i="86" s="1"/>
  <c r="K2" i="86"/>
  <c r="K246" i="6"/>
  <c r="S246" i="6"/>
  <c r="AA246" i="6"/>
  <c r="AI246" i="6"/>
  <c r="AQ246" i="6"/>
  <c r="AY246" i="6"/>
  <c r="BG246" i="6"/>
  <c r="M246" i="6"/>
  <c r="U246" i="6"/>
  <c r="AC246" i="6"/>
  <c r="AK246" i="6"/>
  <c r="AS246" i="6"/>
  <c r="BA246" i="6"/>
  <c r="BI246" i="6"/>
  <c r="G246" i="6"/>
  <c r="O246" i="6"/>
  <c r="W246" i="6"/>
  <c r="AE246" i="6"/>
  <c r="AM246" i="6"/>
  <c r="AU246" i="6"/>
  <c r="BC246" i="6"/>
  <c r="BK246" i="6"/>
  <c r="H246" i="6"/>
  <c r="P246" i="6"/>
  <c r="X246" i="6"/>
  <c r="AF246" i="6"/>
  <c r="AN246" i="6"/>
  <c r="AV246" i="6"/>
  <c r="BD246" i="6"/>
  <c r="BL246" i="6"/>
  <c r="I246" i="6"/>
  <c r="Q246" i="6"/>
  <c r="Y246" i="6"/>
  <c r="AG246" i="6"/>
  <c r="AO246" i="6"/>
  <c r="AW246" i="6"/>
  <c r="BE246" i="6"/>
  <c r="J329" i="6"/>
  <c r="J330" i="6"/>
  <c r="J331" i="6"/>
  <c r="M279" i="6"/>
  <c r="N279" i="6"/>
  <c r="P259" i="6"/>
  <c r="Z258" i="6"/>
  <c r="BM273" i="6"/>
  <c r="BE273" i="6"/>
  <c r="AW273" i="6"/>
  <c r="AO273" i="6"/>
  <c r="BI273" i="6"/>
  <c r="BA273" i="6"/>
  <c r="AS273" i="6"/>
  <c r="AK273" i="6"/>
  <c r="AC273" i="6"/>
  <c r="U273" i="6"/>
  <c r="M273" i="6"/>
  <c r="BF273" i="6"/>
  <c r="AU273" i="6"/>
  <c r="AJ273" i="6"/>
  <c r="AA273" i="6"/>
  <c r="R273" i="6"/>
  <c r="I273" i="6"/>
  <c r="BD273" i="6"/>
  <c r="AR273" i="6"/>
  <c r="AG273" i="6"/>
  <c r="W273" i="6"/>
  <c r="L273" i="6"/>
  <c r="BB273" i="6"/>
  <c r="AN273" i="6"/>
  <c r="AB273" i="6"/>
  <c r="P273" i="6"/>
  <c r="BJ273" i="6"/>
  <c r="AV273" i="6"/>
  <c r="AH273" i="6"/>
  <c r="V273" i="6"/>
  <c r="J273" i="6"/>
  <c r="BG273" i="6"/>
  <c r="AQ273" i="6"/>
  <c r="AE273" i="6"/>
  <c r="S273" i="6"/>
  <c r="G273" i="6"/>
  <c r="BC273" i="6"/>
  <c r="AP273" i="6"/>
  <c r="AD273" i="6"/>
  <c r="Q273" i="6"/>
  <c r="AT273" i="6"/>
  <c r="T273" i="6"/>
  <c r="BN273" i="6"/>
  <c r="AM273" i="6"/>
  <c r="O273" i="6"/>
  <c r="AX273" i="6"/>
  <c r="K273" i="6"/>
  <c r="AL273" i="6"/>
  <c r="H273" i="6"/>
  <c r="BL273" i="6"/>
  <c r="AF273" i="6"/>
  <c r="BH273" i="6"/>
  <c r="Y273" i="6"/>
  <c r="AZ273" i="6"/>
  <c r="X273" i="6"/>
  <c r="AY273" i="6"/>
  <c r="N273" i="6"/>
  <c r="BI258" i="6"/>
  <c r="BA258" i="6"/>
  <c r="AS258" i="6"/>
  <c r="AK258" i="6"/>
  <c r="AC258" i="6"/>
  <c r="U258" i="6"/>
  <c r="M258" i="6"/>
  <c r="BN258" i="6"/>
  <c r="BE258" i="6"/>
  <c r="AV258" i="6"/>
  <c r="AM258" i="6"/>
  <c r="AD258" i="6"/>
  <c r="T258" i="6"/>
  <c r="K258" i="6"/>
  <c r="BM258" i="6"/>
  <c r="BD258" i="6"/>
  <c r="AU258" i="6"/>
  <c r="AL258" i="6"/>
  <c r="AB258" i="6"/>
  <c r="S258" i="6"/>
  <c r="J258" i="6"/>
  <c r="BC258" i="6"/>
  <c r="AQ258" i="6"/>
  <c r="AF258" i="6"/>
  <c r="R258" i="6"/>
  <c r="G258" i="6"/>
  <c r="BJ258" i="6"/>
  <c r="AX258" i="6"/>
  <c r="AJ258" i="6"/>
  <c r="Y258" i="6"/>
  <c r="N258" i="6"/>
  <c r="BH258" i="6"/>
  <c r="AW258" i="6"/>
  <c r="AI258" i="6"/>
  <c r="X258" i="6"/>
  <c r="L258" i="6"/>
  <c r="BG258" i="6"/>
  <c r="AT258" i="6"/>
  <c r="AH258" i="6"/>
  <c r="W258" i="6"/>
  <c r="I258" i="6"/>
  <c r="G250" i="6"/>
  <c r="U250" i="6"/>
  <c r="AI250" i="6"/>
  <c r="AY250" i="6"/>
  <c r="BK250" i="6"/>
  <c r="P251" i="6"/>
  <c r="AF251" i="6"/>
  <c r="AT251" i="6"/>
  <c r="BF251" i="6"/>
  <c r="L252" i="6"/>
  <c r="Z252" i="6"/>
  <c r="AO252" i="6"/>
  <c r="BH252" i="6"/>
  <c r="T257" i="6"/>
  <c r="AS257" i="6"/>
  <c r="H258" i="6"/>
  <c r="AG258" i="6"/>
  <c r="BF258" i="6"/>
  <c r="U259" i="6"/>
  <c r="AB266" i="6"/>
  <c r="AJ272" i="6"/>
  <c r="BH265" i="6"/>
  <c r="AZ265" i="6"/>
  <c r="AR265" i="6"/>
  <c r="BN265" i="6"/>
  <c r="BE265" i="6"/>
  <c r="AV265" i="6"/>
  <c r="AM265" i="6"/>
  <c r="AE265" i="6"/>
  <c r="W265" i="6"/>
  <c r="O265" i="6"/>
  <c r="G265" i="6"/>
  <c r="BK265" i="6"/>
  <c r="BA265" i="6"/>
  <c r="AP265" i="6"/>
  <c r="AG265" i="6"/>
  <c r="X265" i="6"/>
  <c r="N265" i="6"/>
  <c r="BM265" i="6"/>
  <c r="BC265" i="6"/>
  <c r="AS265" i="6"/>
  <c r="AI265" i="6"/>
  <c r="Z265" i="6"/>
  <c r="Q265" i="6"/>
  <c r="H265" i="6"/>
  <c r="BL265" i="6"/>
  <c r="BB265" i="6"/>
  <c r="AQ265" i="6"/>
  <c r="AH265" i="6"/>
  <c r="Y265" i="6"/>
  <c r="P265" i="6"/>
  <c r="BJ265" i="6"/>
  <c r="AU265" i="6"/>
  <c r="AD265" i="6"/>
  <c r="R265" i="6"/>
  <c r="BI265" i="6"/>
  <c r="AT265" i="6"/>
  <c r="AC265" i="6"/>
  <c r="M265" i="6"/>
  <c r="AY265" i="6"/>
  <c r="AF265" i="6"/>
  <c r="K265" i="6"/>
  <c r="AX265" i="6"/>
  <c r="AB265" i="6"/>
  <c r="J265" i="6"/>
  <c r="AO265" i="6"/>
  <c r="V265" i="6"/>
  <c r="BG265" i="6"/>
  <c r="AL265" i="6"/>
  <c r="T265" i="6"/>
  <c r="BF265" i="6"/>
  <c r="AK265" i="6"/>
  <c r="S265" i="6"/>
  <c r="BD265" i="6"/>
  <c r="AJ265" i="6"/>
  <c r="L265" i="6"/>
  <c r="BM259" i="6"/>
  <c r="BE259" i="6"/>
  <c r="AW259" i="6"/>
  <c r="AO259" i="6"/>
  <c r="AG259" i="6"/>
  <c r="Y259" i="6"/>
  <c r="Q259" i="6"/>
  <c r="I259" i="6"/>
  <c r="BI259" i="6"/>
  <c r="AZ259" i="6"/>
  <c r="AQ259" i="6"/>
  <c r="AH259" i="6"/>
  <c r="X259" i="6"/>
  <c r="O259" i="6"/>
  <c r="BH259" i="6"/>
  <c r="AY259" i="6"/>
  <c r="AP259" i="6"/>
  <c r="AF259" i="6"/>
  <c r="W259" i="6"/>
  <c r="N259" i="6"/>
  <c r="BD259" i="6"/>
  <c r="AS259" i="6"/>
  <c r="AE259" i="6"/>
  <c r="T259" i="6"/>
  <c r="H259" i="6"/>
  <c r="BK259" i="6"/>
  <c r="AX259" i="6"/>
  <c r="AL259" i="6"/>
  <c r="AA259" i="6"/>
  <c r="M259" i="6"/>
  <c r="BJ259" i="6"/>
  <c r="AV259" i="6"/>
  <c r="AK259" i="6"/>
  <c r="Z259" i="6"/>
  <c r="L259" i="6"/>
  <c r="BG259" i="6"/>
  <c r="AU259" i="6"/>
  <c r="AJ259" i="6"/>
  <c r="V259" i="6"/>
  <c r="K259" i="6"/>
  <c r="H250" i="6"/>
  <c r="V250" i="6"/>
  <c r="AL250" i="6"/>
  <c r="AZ250" i="6"/>
  <c r="S251" i="6"/>
  <c r="AG251" i="6"/>
  <c r="AU251" i="6"/>
  <c r="M252" i="6"/>
  <c r="AA252" i="6"/>
  <c r="AS252" i="6"/>
  <c r="BI252" i="6"/>
  <c r="AA257" i="6"/>
  <c r="AX257" i="6"/>
  <c r="O258" i="6"/>
  <c r="AN258" i="6"/>
  <c r="BK258" i="6"/>
  <c r="AB259" i="6"/>
  <c r="BA259" i="6"/>
  <c r="U265" i="6"/>
  <c r="AU266" i="6"/>
  <c r="BG272" i="6"/>
  <c r="BI251" i="6"/>
  <c r="BA251" i="6"/>
  <c r="AS251" i="6"/>
  <c r="AK251" i="6"/>
  <c r="AC251" i="6"/>
  <c r="U251" i="6"/>
  <c r="M251" i="6"/>
  <c r="BH251" i="6"/>
  <c r="AZ251" i="6"/>
  <c r="AR251" i="6"/>
  <c r="AJ251" i="6"/>
  <c r="AB251" i="6"/>
  <c r="T251" i="6"/>
  <c r="L251" i="6"/>
  <c r="BJ251" i="6"/>
  <c r="AX251" i="6"/>
  <c r="AN251" i="6"/>
  <c r="AD251" i="6"/>
  <c r="R251" i="6"/>
  <c r="H251" i="6"/>
  <c r="BG251" i="6"/>
  <c r="AW251" i="6"/>
  <c r="AM251" i="6"/>
  <c r="AA251" i="6"/>
  <c r="Q251" i="6"/>
  <c r="G251" i="6"/>
  <c r="BN250" i="6"/>
  <c r="BF250" i="6"/>
  <c r="AX250" i="6"/>
  <c r="AP250" i="6"/>
  <c r="AH250" i="6"/>
  <c r="Z250" i="6"/>
  <c r="R250" i="6"/>
  <c r="J250" i="6"/>
  <c r="BM250" i="6"/>
  <c r="BE250" i="6"/>
  <c r="AW250" i="6"/>
  <c r="AO250" i="6"/>
  <c r="AG250" i="6"/>
  <c r="Y250" i="6"/>
  <c r="Q250" i="6"/>
  <c r="I250" i="6"/>
  <c r="BG250" i="6"/>
  <c r="AU250" i="6"/>
  <c r="AK250" i="6"/>
  <c r="AA250" i="6"/>
  <c r="O250" i="6"/>
  <c r="BD250" i="6"/>
  <c r="AT250" i="6"/>
  <c r="AJ250" i="6"/>
  <c r="X250" i="6"/>
  <c r="N250" i="6"/>
  <c r="K250" i="6"/>
  <c r="W250" i="6"/>
  <c r="AM250" i="6"/>
  <c r="BA250" i="6"/>
  <c r="V251" i="6"/>
  <c r="AH251" i="6"/>
  <c r="AV251" i="6"/>
  <c r="BL251" i="6"/>
  <c r="P252" i="6"/>
  <c r="AB252" i="6"/>
  <c r="AT252" i="6"/>
  <c r="BJ252" i="6"/>
  <c r="AB257" i="6"/>
  <c r="AY257" i="6"/>
  <c r="P258" i="6"/>
  <c r="AO258" i="6"/>
  <c r="BL258" i="6"/>
  <c r="AC259" i="6"/>
  <c r="BB259" i="6"/>
  <c r="AA265" i="6"/>
  <c r="L250" i="6"/>
  <c r="AB250" i="6"/>
  <c r="AN250" i="6"/>
  <c r="BB250" i="6"/>
  <c r="I251" i="6"/>
  <c r="W251" i="6"/>
  <c r="AI251" i="6"/>
  <c r="AY251" i="6"/>
  <c r="BM251" i="6"/>
  <c r="Q252" i="6"/>
  <c r="AG252" i="6"/>
  <c r="AU252" i="6"/>
  <c r="AC257" i="6"/>
  <c r="BB257" i="6"/>
  <c r="Q258" i="6"/>
  <c r="AP258" i="6"/>
  <c r="G259" i="6"/>
  <c r="AD259" i="6"/>
  <c r="BC259" i="6"/>
  <c r="AN265" i="6"/>
  <c r="Z273" i="6"/>
  <c r="BG252" i="6"/>
  <c r="AY252" i="6"/>
  <c r="AQ252" i="6"/>
  <c r="AI252" i="6"/>
  <c r="BF252" i="6"/>
  <c r="AW252" i="6"/>
  <c r="AN252" i="6"/>
  <c r="AE252" i="6"/>
  <c r="W252" i="6"/>
  <c r="O252" i="6"/>
  <c r="G252" i="6"/>
  <c r="BN252" i="6"/>
  <c r="BE252" i="6"/>
  <c r="AV252" i="6"/>
  <c r="AM252" i="6"/>
  <c r="AD252" i="6"/>
  <c r="V252" i="6"/>
  <c r="N252" i="6"/>
  <c r="BC252" i="6"/>
  <c r="AR252" i="6"/>
  <c r="AF252" i="6"/>
  <c r="T252" i="6"/>
  <c r="J252" i="6"/>
  <c r="BM252" i="6"/>
  <c r="BB252" i="6"/>
  <c r="AP252" i="6"/>
  <c r="AC252" i="6"/>
  <c r="S252" i="6"/>
  <c r="I252" i="6"/>
  <c r="M250" i="6"/>
  <c r="AC250" i="6"/>
  <c r="AQ250" i="6"/>
  <c r="BC250" i="6"/>
  <c r="J251" i="6"/>
  <c r="X251" i="6"/>
  <c r="AL251" i="6"/>
  <c r="BB251" i="6"/>
  <c r="BN251" i="6"/>
  <c r="R252" i="6"/>
  <c r="AH252" i="6"/>
  <c r="AX252" i="6"/>
  <c r="BL252" i="6"/>
  <c r="H257" i="6"/>
  <c r="AE257" i="6"/>
  <c r="BD257" i="6"/>
  <c r="V258" i="6"/>
  <c r="AR258" i="6"/>
  <c r="J259" i="6"/>
  <c r="AI259" i="6"/>
  <c r="BF259" i="6"/>
  <c r="AW265" i="6"/>
  <c r="AI273" i="6"/>
  <c r="P250" i="6"/>
  <c r="AD250" i="6"/>
  <c r="AR250" i="6"/>
  <c r="BH250" i="6"/>
  <c r="K251" i="6"/>
  <c r="Y251" i="6"/>
  <c r="AO251" i="6"/>
  <c r="BC251" i="6"/>
  <c r="U252" i="6"/>
  <c r="AJ252" i="6"/>
  <c r="AZ252" i="6"/>
  <c r="M257" i="6"/>
  <c r="AL257" i="6"/>
  <c r="BK257" i="6"/>
  <c r="AM259" i="6"/>
  <c r="BL259" i="6"/>
  <c r="BK273" i="6"/>
  <c r="BM272" i="6"/>
  <c r="BE272" i="6"/>
  <c r="AW272" i="6"/>
  <c r="AO272" i="6"/>
  <c r="AG272" i="6"/>
  <c r="BH272" i="6"/>
  <c r="AY272" i="6"/>
  <c r="AP272" i="6"/>
  <c r="AF272" i="6"/>
  <c r="X272" i="6"/>
  <c r="P272" i="6"/>
  <c r="H272" i="6"/>
  <c r="BJ272" i="6"/>
  <c r="AZ272" i="6"/>
  <c r="AN272" i="6"/>
  <c r="AD272" i="6"/>
  <c r="U272" i="6"/>
  <c r="L272" i="6"/>
  <c r="BL272" i="6"/>
  <c r="BA272" i="6"/>
  <c r="AM272" i="6"/>
  <c r="AB272" i="6"/>
  <c r="R272" i="6"/>
  <c r="G272" i="6"/>
  <c r="BF272" i="6"/>
  <c r="AT272" i="6"/>
  <c r="AI272" i="6"/>
  <c r="W272" i="6"/>
  <c r="M272" i="6"/>
  <c r="BC272" i="6"/>
  <c r="AR272" i="6"/>
  <c r="AE272" i="6"/>
  <c r="T272" i="6"/>
  <c r="J272" i="6"/>
  <c r="BN272" i="6"/>
  <c r="BB272" i="6"/>
  <c r="AQ272" i="6"/>
  <c r="AC272" i="6"/>
  <c r="S272" i="6"/>
  <c r="I272" i="6"/>
  <c r="BD272" i="6"/>
  <c r="AH272" i="6"/>
  <c r="K272" i="6"/>
  <c r="AX272" i="6"/>
  <c r="AA272" i="6"/>
  <c r="AL272" i="6"/>
  <c r="N272" i="6"/>
  <c r="AK272" i="6"/>
  <c r="BI272" i="6"/>
  <c r="Z272" i="6"/>
  <c r="AV272" i="6"/>
  <c r="V272" i="6"/>
  <c r="AU272" i="6"/>
  <c r="Q272" i="6"/>
  <c r="AS272" i="6"/>
  <c r="O272" i="6"/>
  <c r="BJ266" i="6"/>
  <c r="BB266" i="6"/>
  <c r="AT266" i="6"/>
  <c r="AL266" i="6"/>
  <c r="AD266" i="6"/>
  <c r="V266" i="6"/>
  <c r="N266" i="6"/>
  <c r="BG266" i="6"/>
  <c r="AX266" i="6"/>
  <c r="AO266" i="6"/>
  <c r="AF266" i="6"/>
  <c r="W266" i="6"/>
  <c r="M266" i="6"/>
  <c r="BL266" i="6"/>
  <c r="BA266" i="6"/>
  <c r="AQ266" i="6"/>
  <c r="AG266" i="6"/>
  <c r="U266" i="6"/>
  <c r="K266" i="6"/>
  <c r="BN266" i="6"/>
  <c r="BD266" i="6"/>
  <c r="AS266" i="6"/>
  <c r="AI266" i="6"/>
  <c r="Y266" i="6"/>
  <c r="O266" i="6"/>
  <c r="BM266" i="6"/>
  <c r="BC266" i="6"/>
  <c r="AR266" i="6"/>
  <c r="AH266" i="6"/>
  <c r="X266" i="6"/>
  <c r="L266" i="6"/>
  <c r="AY266" i="6"/>
  <c r="AJ266" i="6"/>
  <c r="R266" i="6"/>
  <c r="AW266" i="6"/>
  <c r="AE266" i="6"/>
  <c r="Q266" i="6"/>
  <c r="BF266" i="6"/>
  <c r="AK266" i="6"/>
  <c r="J266" i="6"/>
  <c r="BE266" i="6"/>
  <c r="AC266" i="6"/>
  <c r="I266" i="6"/>
  <c r="AV266" i="6"/>
  <c r="AA266" i="6"/>
  <c r="G266" i="6"/>
  <c r="BK266" i="6"/>
  <c r="AP266" i="6"/>
  <c r="T266" i="6"/>
  <c r="BI266" i="6"/>
  <c r="AN266" i="6"/>
  <c r="S266" i="6"/>
  <c r="BH266" i="6"/>
  <c r="AM266" i="6"/>
  <c r="P266" i="6"/>
  <c r="S250" i="6"/>
  <c r="AE250" i="6"/>
  <c r="AS250" i="6"/>
  <c r="BI250" i="6"/>
  <c r="N251" i="6"/>
  <c r="Z251" i="6"/>
  <c r="AP251" i="6"/>
  <c r="BD251" i="6"/>
  <c r="H252" i="6"/>
  <c r="X252" i="6"/>
  <c r="AK252" i="6"/>
  <c r="BA252" i="6"/>
  <c r="N257" i="6"/>
  <c r="AM257" i="6"/>
  <c r="AA258" i="6"/>
  <c r="AZ258" i="6"/>
  <c r="R259" i="6"/>
  <c r="AN259" i="6"/>
  <c r="BN259" i="6"/>
  <c r="H266" i="6"/>
  <c r="BM257" i="6"/>
  <c r="BE257" i="6"/>
  <c r="AW257" i="6"/>
  <c r="AO257" i="6"/>
  <c r="AG257" i="6"/>
  <c r="Y257" i="6"/>
  <c r="Q257" i="6"/>
  <c r="I257" i="6"/>
  <c r="BJ257" i="6"/>
  <c r="BA257" i="6"/>
  <c r="AR257" i="6"/>
  <c r="AI257" i="6"/>
  <c r="Z257" i="6"/>
  <c r="P257" i="6"/>
  <c r="G257" i="6"/>
  <c r="BI257" i="6"/>
  <c r="AZ257" i="6"/>
  <c r="AQ257" i="6"/>
  <c r="AH257" i="6"/>
  <c r="X257" i="6"/>
  <c r="O257" i="6"/>
  <c r="BC257" i="6"/>
  <c r="AP257" i="6"/>
  <c r="AD257" i="6"/>
  <c r="S257" i="6"/>
  <c r="BH257" i="6"/>
  <c r="AV257" i="6"/>
  <c r="AK257" i="6"/>
  <c r="W257" i="6"/>
  <c r="L257" i="6"/>
  <c r="BG257" i="6"/>
  <c r="AU257" i="6"/>
  <c r="AJ257" i="6"/>
  <c r="V257" i="6"/>
  <c r="K257" i="6"/>
  <c r="BF257" i="6"/>
  <c r="AT257" i="6"/>
  <c r="AF257" i="6"/>
  <c r="U257" i="6"/>
  <c r="J257" i="6"/>
  <c r="T250" i="6"/>
  <c r="AF250" i="6"/>
  <c r="AV250" i="6"/>
  <c r="BJ250" i="6"/>
  <c r="O251" i="6"/>
  <c r="AE251" i="6"/>
  <c r="AQ251" i="6"/>
  <c r="BE251" i="6"/>
  <c r="K252" i="6"/>
  <c r="Y252" i="6"/>
  <c r="AL252" i="6"/>
  <c r="BD252" i="6"/>
  <c r="R257" i="6"/>
  <c r="AN257" i="6"/>
  <c r="BN257" i="6"/>
  <c r="AE258" i="6"/>
  <c r="BB258" i="6"/>
  <c r="S259" i="6"/>
  <c r="AR259" i="6"/>
  <c r="Z266" i="6"/>
  <c r="Y272" i="6"/>
  <c r="O61" i="22"/>
  <c r="S4" i="86"/>
  <c r="O4" i="86"/>
  <c r="K4" i="86"/>
  <c r="T4" i="86" s="1"/>
  <c r="G4" i="86"/>
  <c r="T56" i="86"/>
  <c r="R56" i="86"/>
  <c r="Q56" i="86"/>
  <c r="P56" i="86"/>
  <c r="N56" i="86"/>
  <c r="M56" i="86"/>
  <c r="L56" i="86"/>
  <c r="J56" i="86"/>
  <c r="I56" i="86"/>
  <c r="H56" i="86"/>
  <c r="F56" i="86"/>
  <c r="E56" i="86"/>
  <c r="D56" i="86"/>
  <c r="P57" i="80"/>
  <c r="O57" i="80"/>
  <c r="N57" i="80"/>
  <c r="M57" i="80"/>
  <c r="L57" i="80"/>
  <c r="K57" i="80"/>
  <c r="J57" i="80"/>
  <c r="I57" i="80"/>
  <c r="H57" i="80"/>
  <c r="G57" i="80"/>
  <c r="F57" i="80"/>
  <c r="E57" i="80"/>
  <c r="P2" i="86" l="1"/>
  <c r="Q2" i="86" s="1"/>
  <c r="R2" i="86" s="1"/>
  <c r="O2" i="86"/>
  <c r="K331" i="6"/>
  <c r="K330" i="6"/>
  <c r="K329" i="6"/>
  <c r="O245" i="6"/>
  <c r="O279" i="6"/>
  <c r="P61" i="22"/>
  <c r="CC61" i="22"/>
  <c r="EQ61" i="22" s="1"/>
  <c r="U2" i="86" l="1"/>
  <c r="V2" i="86" s="1"/>
  <c r="W2" i="86" s="1"/>
  <c r="T2" i="86"/>
  <c r="S2" i="86"/>
  <c r="L330" i="6"/>
  <c r="L329" i="6"/>
  <c r="L331" i="6"/>
  <c r="P245" i="6"/>
  <c r="P279" i="6"/>
  <c r="CD61" i="22"/>
  <c r="ER61" i="22" s="1"/>
  <c r="Q61" i="22"/>
  <c r="Y2" i="86" l="1"/>
  <c r="Z2" i="86" s="1"/>
  <c r="AA2" i="86" s="1"/>
  <c r="X2" i="86"/>
  <c r="M331" i="6"/>
  <c r="M329" i="6"/>
  <c r="M330" i="6"/>
  <c r="Q245" i="6"/>
  <c r="Q279" i="6"/>
  <c r="CE61" i="22"/>
  <c r="ES61" i="22" s="1"/>
  <c r="R61" i="22"/>
  <c r="AC2" i="86" l="1"/>
  <c r="AD2" i="86" s="1"/>
  <c r="AE2" i="86" s="1"/>
  <c r="AB2" i="86"/>
  <c r="N330" i="6"/>
  <c r="N329" i="6"/>
  <c r="N331" i="6"/>
  <c r="R245" i="6"/>
  <c r="R279" i="6"/>
  <c r="CF61" i="22"/>
  <c r="ET61" i="22" s="1"/>
  <c r="S61" i="22"/>
  <c r="AG2" i="86" l="1"/>
  <c r="AH2" i="86" s="1"/>
  <c r="AI2" i="86" s="1"/>
  <c r="AF2" i="86"/>
  <c r="O331" i="6"/>
  <c r="O329" i="6"/>
  <c r="O330" i="6"/>
  <c r="S245" i="6"/>
  <c r="S279" i="6"/>
  <c r="CG61" i="22"/>
  <c r="EU61" i="22" s="1"/>
  <c r="T61" i="22"/>
  <c r="E7" i="28"/>
  <c r="F7" i="28" s="1"/>
  <c r="G7" i="28" s="1"/>
  <c r="H7" i="28" s="1"/>
  <c r="I7" i="28" s="1"/>
  <c r="J7" i="28" s="1"/>
  <c r="K7" i="28" s="1"/>
  <c r="L7" i="28" s="1"/>
  <c r="M7" i="28" s="1"/>
  <c r="N7" i="28" s="1"/>
  <c r="O7" i="28" s="1"/>
  <c r="P7" i="28" s="1"/>
  <c r="Q7" i="28" s="1"/>
  <c r="R7" i="28" s="1"/>
  <c r="S7" i="28" s="1"/>
  <c r="T7" i="28" s="1"/>
  <c r="U7" i="28" s="1"/>
  <c r="V7" i="28" s="1"/>
  <c r="W7" i="28" s="1"/>
  <c r="X7" i="28" s="1"/>
  <c r="Y7" i="28" s="1"/>
  <c r="Z7" i="28" s="1"/>
  <c r="AA7" i="28" s="1"/>
  <c r="AB7" i="28" s="1"/>
  <c r="E7" i="27"/>
  <c r="C5" i="27" s="1"/>
  <c r="F7" i="26"/>
  <c r="C5" i="26" s="1"/>
  <c r="G3" i="15"/>
  <c r="BO3" i="15" s="1"/>
  <c r="BP3" i="15" s="1"/>
  <c r="BQ3" i="15" s="1"/>
  <c r="BR3" i="15" s="1"/>
  <c r="BS3" i="15" s="1"/>
  <c r="G4" i="6"/>
  <c r="N4" i="22"/>
  <c r="E5" i="80"/>
  <c r="AL2" i="86" l="1"/>
  <c r="AM2" i="86" s="1"/>
  <c r="AN2" i="86" s="1"/>
  <c r="AK2" i="86"/>
  <c r="AJ2" i="86"/>
  <c r="P330" i="6"/>
  <c r="P329" i="6"/>
  <c r="P331" i="6"/>
  <c r="T245" i="6"/>
  <c r="T279" i="6"/>
  <c r="BZ6" i="7"/>
  <c r="F282" i="7"/>
  <c r="F338" i="7"/>
  <c r="F229" i="7"/>
  <c r="CH61" i="22"/>
  <c r="EV61" i="22" s="1"/>
  <c r="U61" i="22"/>
  <c r="AJ7" i="26"/>
  <c r="AH7" i="26"/>
  <c r="AI7" i="26"/>
  <c r="AK7" i="26"/>
  <c r="G7" i="26"/>
  <c r="H7" i="26" s="1"/>
  <c r="I7" i="26" s="1"/>
  <c r="J7" i="26" s="1"/>
  <c r="K7" i="26" s="1"/>
  <c r="L7" i="26" s="1"/>
  <c r="M7" i="26" s="1"/>
  <c r="N7" i="26" s="1"/>
  <c r="O7" i="26" s="1"/>
  <c r="P7" i="26" s="1"/>
  <c r="Q7" i="26" s="1"/>
  <c r="R7" i="26" s="1"/>
  <c r="S7" i="26" s="1"/>
  <c r="T7" i="26" s="1"/>
  <c r="U7" i="26" s="1"/>
  <c r="V7" i="26" s="1"/>
  <c r="W7" i="26" s="1"/>
  <c r="X7" i="26" s="1"/>
  <c r="Y7" i="26" s="1"/>
  <c r="Z7" i="26" s="1"/>
  <c r="AA7" i="26" s="1"/>
  <c r="AB7" i="26" s="1"/>
  <c r="AC7" i="26" s="1"/>
  <c r="AL7" i="26"/>
  <c r="AF7" i="26"/>
  <c r="AN7" i="26"/>
  <c r="AM7" i="26"/>
  <c r="AG7" i="26"/>
  <c r="AO7" i="26"/>
  <c r="F7" i="27"/>
  <c r="AF7" i="28"/>
  <c r="AG7" i="28"/>
  <c r="AH7" i="28"/>
  <c r="AE7" i="28"/>
  <c r="AJ7" i="28"/>
  <c r="AK7" i="28"/>
  <c r="AI7" i="28"/>
  <c r="AL7" i="28"/>
  <c r="AN7" i="28"/>
  <c r="AM7" i="28"/>
  <c r="C5" i="28"/>
  <c r="AO2" i="86" l="1"/>
  <c r="AP2" i="86"/>
  <c r="AQ2" i="86" s="1"/>
  <c r="AR2" i="86" s="1"/>
  <c r="Q331" i="6"/>
  <c r="Q329" i="6"/>
  <c r="Q330" i="6"/>
  <c r="U245" i="6"/>
  <c r="U279" i="6"/>
  <c r="G338" i="7"/>
  <c r="H338" i="7" s="1"/>
  <c r="I338" i="7" s="1"/>
  <c r="J338" i="7" s="1"/>
  <c r="K338" i="7" s="1"/>
  <c r="L338" i="7" s="1"/>
  <c r="M338" i="7" s="1"/>
  <c r="N338" i="7" s="1"/>
  <c r="O338" i="7" s="1"/>
  <c r="P338" i="7" s="1"/>
  <c r="Q338" i="7" s="1"/>
  <c r="R338" i="7" s="1"/>
  <c r="S338" i="7" s="1"/>
  <c r="T338" i="7" s="1"/>
  <c r="U338" i="7" s="1"/>
  <c r="V338" i="7" s="1"/>
  <c r="W338" i="7" s="1"/>
  <c r="X338" i="7" s="1"/>
  <c r="Y338" i="7" s="1"/>
  <c r="Z338" i="7" s="1"/>
  <c r="AA338" i="7" s="1"/>
  <c r="AB338" i="7" s="1"/>
  <c r="AC338" i="7" s="1"/>
  <c r="AD338" i="7" s="1"/>
  <c r="AE338" i="7" s="1"/>
  <c r="AF338" i="7" s="1"/>
  <c r="AG338" i="7" s="1"/>
  <c r="AH338" i="7" s="1"/>
  <c r="AI338" i="7" s="1"/>
  <c r="AJ338" i="7" s="1"/>
  <c r="AK338" i="7" s="1"/>
  <c r="AL338" i="7" s="1"/>
  <c r="AM338" i="7" s="1"/>
  <c r="AN338" i="7" s="1"/>
  <c r="AO338" i="7" s="1"/>
  <c r="AP338" i="7" s="1"/>
  <c r="AQ338" i="7" s="1"/>
  <c r="AR338" i="7" s="1"/>
  <c r="AS338" i="7" s="1"/>
  <c r="AT338" i="7" s="1"/>
  <c r="AU338" i="7" s="1"/>
  <c r="AV338" i="7" s="1"/>
  <c r="AW338" i="7" s="1"/>
  <c r="AX338" i="7" s="1"/>
  <c r="AY338" i="7" s="1"/>
  <c r="AZ338" i="7" s="1"/>
  <c r="BA338" i="7" s="1"/>
  <c r="BB338" i="7" s="1"/>
  <c r="BC338" i="7" s="1"/>
  <c r="BD338" i="7" s="1"/>
  <c r="BE338" i="7" s="1"/>
  <c r="BF338" i="7" s="1"/>
  <c r="BG338" i="7" s="1"/>
  <c r="BH338" i="7" s="1"/>
  <c r="BI338" i="7" s="1"/>
  <c r="BJ338" i="7" s="1"/>
  <c r="BK338" i="7" s="1"/>
  <c r="BL338" i="7" s="1"/>
  <c r="BM338" i="7" s="1"/>
  <c r="BN338" i="7" s="1"/>
  <c r="BO338" i="7" s="1"/>
  <c r="BP338" i="7" s="1"/>
  <c r="BQ338" i="7" s="1"/>
  <c r="BR338" i="7" s="1"/>
  <c r="BS338" i="7" s="1"/>
  <c r="BT338" i="7" s="1"/>
  <c r="BU338" i="7" s="1"/>
  <c r="BV338" i="7" s="1"/>
  <c r="BW338" i="7" s="1"/>
  <c r="BX338" i="7" s="1"/>
  <c r="BY338" i="7" s="1"/>
  <c r="BZ338" i="7"/>
  <c r="CA338" i="7" s="1"/>
  <c r="CB338" i="7" s="1"/>
  <c r="CC338" i="7" s="1"/>
  <c r="CD338" i="7" s="1"/>
  <c r="CE338" i="7" s="1"/>
  <c r="CI61" i="22"/>
  <c r="EW61" i="22" s="1"/>
  <c r="V61" i="22"/>
  <c r="G7" i="27"/>
  <c r="H7" i="27" s="1"/>
  <c r="I7" i="27" s="1"/>
  <c r="J7" i="27" s="1"/>
  <c r="K7" i="27" s="1"/>
  <c r="L7" i="27" s="1"/>
  <c r="M7" i="27" s="1"/>
  <c r="N7" i="27" s="1"/>
  <c r="O7" i="27" s="1"/>
  <c r="P7" i="27" s="1"/>
  <c r="Q7" i="27" s="1"/>
  <c r="R7" i="27" s="1"/>
  <c r="S7" i="27" s="1"/>
  <c r="T7" i="27" s="1"/>
  <c r="U7" i="27" s="1"/>
  <c r="V7" i="27" s="1"/>
  <c r="W7" i="27" s="1"/>
  <c r="X7" i="27" s="1"/>
  <c r="Y7" i="27" s="1"/>
  <c r="Z7" i="27" s="1"/>
  <c r="AA7" i="27" s="1"/>
  <c r="AB7" i="27" s="1"/>
  <c r="AG7" i="27"/>
  <c r="AF7" i="27"/>
  <c r="AH7" i="27"/>
  <c r="AE7" i="27"/>
  <c r="AL7" i="27"/>
  <c r="AK7" i="27"/>
  <c r="AJ7" i="27"/>
  <c r="AI7" i="27"/>
  <c r="AT2" i="86" l="1"/>
  <c r="AU2" i="86" s="1"/>
  <c r="AV2" i="86" s="1"/>
  <c r="AS2" i="86"/>
  <c r="R329" i="6"/>
  <c r="R330" i="6"/>
  <c r="R331" i="6"/>
  <c r="V245" i="6"/>
  <c r="V279" i="6"/>
  <c r="CJ61" i="22"/>
  <c r="EX61" i="22" s="1"/>
  <c r="W61" i="22"/>
  <c r="E81" i="84"/>
  <c r="E58" i="84"/>
  <c r="E80" i="80"/>
  <c r="E63" i="80"/>
  <c r="E40" i="80"/>
  <c r="C26" i="4"/>
  <c r="C25" i="4"/>
  <c r="C24" i="4"/>
  <c r="C23" i="4"/>
  <c r="C22" i="4"/>
  <c r="AX2" i="86" l="1"/>
  <c r="AY2" i="86" s="1"/>
  <c r="AZ2" i="86" s="1"/>
  <c r="AW2" i="86"/>
  <c r="S331" i="6"/>
  <c r="S330" i="6"/>
  <c r="S329" i="6"/>
  <c r="W245" i="6"/>
  <c r="W279" i="6"/>
  <c r="CK61" i="22"/>
  <c r="EY61" i="22" s="1"/>
  <c r="X61" i="22"/>
  <c r="U56" i="86"/>
  <c r="BC2" i="86" l="1"/>
  <c r="BD2" i="86" s="1"/>
  <c r="BE2" i="86" s="1"/>
  <c r="BB2" i="86"/>
  <c r="BA2" i="86"/>
  <c r="T329" i="6"/>
  <c r="T330" i="6"/>
  <c r="T331" i="6"/>
  <c r="X245" i="6"/>
  <c r="X279" i="6"/>
  <c r="CL61" i="22"/>
  <c r="EZ61" i="22" s="1"/>
  <c r="Y61" i="22"/>
  <c r="BG2" i="86" l="1"/>
  <c r="BH2" i="86" s="1"/>
  <c r="BI2" i="86" s="1"/>
  <c r="BF2" i="86"/>
  <c r="U330" i="6"/>
  <c r="U331" i="6"/>
  <c r="U329" i="6"/>
  <c r="Y245" i="6"/>
  <c r="Y279" i="6"/>
  <c r="CM61" i="22"/>
  <c r="FA61" i="22" s="1"/>
  <c r="Z61" i="22"/>
  <c r="BJ2" i="86" l="1"/>
  <c r="BK2" i="86"/>
  <c r="BL2" i="86" s="1"/>
  <c r="BM2" i="86" s="1"/>
  <c r="V329" i="6"/>
  <c r="V331" i="6"/>
  <c r="V330" i="6"/>
  <c r="Z245" i="6"/>
  <c r="Z279" i="6"/>
  <c r="CN61" i="22"/>
  <c r="FB61" i="22" s="1"/>
  <c r="AA61" i="22"/>
  <c r="BO2" i="86" l="1"/>
  <c r="BP2" i="86" s="1"/>
  <c r="BQ2" i="86" s="1"/>
  <c r="BN2" i="86"/>
  <c r="W330" i="6"/>
  <c r="W331" i="6"/>
  <c r="W329" i="6"/>
  <c r="AA245" i="6"/>
  <c r="AA279" i="6"/>
  <c r="CO61" i="22"/>
  <c r="FC61" i="22" s="1"/>
  <c r="AB61" i="22"/>
  <c r="BT2" i="86" l="1"/>
  <c r="BU2" i="86" s="1"/>
  <c r="BV2" i="86" s="1"/>
  <c r="BR2" i="86"/>
  <c r="BS2" i="86"/>
  <c r="X331" i="6"/>
  <c r="X329" i="6"/>
  <c r="X330" i="6"/>
  <c r="AB245" i="6"/>
  <c r="AB279" i="6"/>
  <c r="CP61" i="22"/>
  <c r="FD61" i="22" s="1"/>
  <c r="AC61" i="22"/>
  <c r="BX2" i="86" l="1"/>
  <c r="BY2" i="86" s="1"/>
  <c r="BZ2" i="86" s="1"/>
  <c r="BW2" i="86"/>
  <c r="Y330" i="6"/>
  <c r="Y329" i="6"/>
  <c r="Y331" i="6"/>
  <c r="AC245" i="6"/>
  <c r="AC279" i="6"/>
  <c r="CQ61" i="22"/>
  <c r="FE61" i="22" s="1"/>
  <c r="AD61" i="22"/>
  <c r="CA2" i="86" l="1"/>
  <c r="CB2" i="86"/>
  <c r="CC2" i="86" s="1"/>
  <c r="CD2" i="86" s="1"/>
  <c r="Z331" i="6"/>
  <c r="Z329" i="6"/>
  <c r="Z330" i="6"/>
  <c r="AD245" i="6"/>
  <c r="AD279" i="6"/>
  <c r="CR61" i="22"/>
  <c r="FF61" i="22" s="1"/>
  <c r="AE61" i="22"/>
  <c r="CF2" i="86" l="1"/>
  <c r="CG2" i="86" s="1"/>
  <c r="CH2" i="86" s="1"/>
  <c r="CE2" i="86"/>
  <c r="AA330" i="6"/>
  <c r="AA329" i="6"/>
  <c r="AA331" i="6"/>
  <c r="AE245" i="6"/>
  <c r="AE279" i="6"/>
  <c r="AF61" i="22"/>
  <c r="CS61" i="22"/>
  <c r="FG61" i="22" s="1"/>
  <c r="CJ2" i="86" l="1"/>
  <c r="CK2" i="86" s="1"/>
  <c r="CI2" i="86"/>
  <c r="AB331" i="6"/>
  <c r="AB329" i="6"/>
  <c r="AB330" i="6"/>
  <c r="AF245" i="6"/>
  <c r="AF279" i="6"/>
  <c r="CT61" i="22"/>
  <c r="FH61" i="22" s="1"/>
  <c r="AG61" i="22"/>
  <c r="AC330" i="6" l="1"/>
  <c r="AC329" i="6"/>
  <c r="AC331" i="6"/>
  <c r="AG245" i="6"/>
  <c r="AG279" i="6"/>
  <c r="CU61" i="22"/>
  <c r="FI61" i="22" s="1"/>
  <c r="AH61" i="22"/>
  <c r="AD331" i="6" l="1"/>
  <c r="AD329" i="6"/>
  <c r="AD330" i="6"/>
  <c r="AH245" i="6"/>
  <c r="AH279" i="6"/>
  <c r="CV61" i="22"/>
  <c r="FJ61" i="22" s="1"/>
  <c r="AI61" i="22"/>
  <c r="AE330" i="6" l="1"/>
  <c r="AE329" i="6"/>
  <c r="AE331" i="6"/>
  <c r="AI245" i="6"/>
  <c r="AI279" i="6"/>
  <c r="CW61" i="22"/>
  <c r="FK61" i="22" s="1"/>
  <c r="AJ61" i="22"/>
  <c r="AF331" i="6" l="1"/>
  <c r="AF329" i="6"/>
  <c r="AF330" i="6"/>
  <c r="AJ245" i="6"/>
  <c r="AJ279" i="6"/>
  <c r="CX61" i="22"/>
  <c r="FL61" i="22" s="1"/>
  <c r="AK61" i="22"/>
  <c r="AG329" i="6" l="1"/>
  <c r="AG330" i="6"/>
  <c r="AG331" i="6"/>
  <c r="AK245" i="6"/>
  <c r="AK279" i="6"/>
  <c r="CY61" i="22"/>
  <c r="FM61" i="22" s="1"/>
  <c r="AL61" i="22"/>
  <c r="AH330" i="6" l="1"/>
  <c r="AH331" i="6"/>
  <c r="AH329" i="6"/>
  <c r="AL245" i="6"/>
  <c r="AL279" i="6"/>
  <c r="CZ61" i="22"/>
  <c r="FN61" i="22" s="1"/>
  <c r="AM61" i="22"/>
  <c r="AI329" i="6" l="1"/>
  <c r="AI331" i="6"/>
  <c r="AI330" i="6"/>
  <c r="AM245" i="6"/>
  <c r="AM279" i="6"/>
  <c r="AN61" i="22"/>
  <c r="DA61" i="22"/>
  <c r="FO61" i="22" s="1"/>
  <c r="AJ330" i="6" l="1"/>
  <c r="AJ331" i="6"/>
  <c r="AJ329" i="6"/>
  <c r="AN245" i="6"/>
  <c r="AN279" i="6"/>
  <c r="DB61" i="22"/>
  <c r="FP61" i="22" s="1"/>
  <c r="AO61" i="22"/>
  <c r="AK331" i="6" l="1"/>
  <c r="AK329" i="6"/>
  <c r="AK330" i="6"/>
  <c r="AO245" i="6"/>
  <c r="AO279" i="6"/>
  <c r="DC61" i="22"/>
  <c r="FQ61" i="22" s="1"/>
  <c r="AP61" i="22"/>
  <c r="AL330" i="6" l="1"/>
  <c r="AL329" i="6"/>
  <c r="AL331" i="6"/>
  <c r="AP245" i="6"/>
  <c r="AP279" i="6"/>
  <c r="DD61" i="22"/>
  <c r="FR61" i="22" s="1"/>
  <c r="AQ61" i="22"/>
  <c r="AM331" i="6" l="1"/>
  <c r="AM329" i="6"/>
  <c r="AM330" i="6"/>
  <c r="AQ245" i="6"/>
  <c r="AQ279" i="6"/>
  <c r="DE61" i="22"/>
  <c r="FS61" i="22" s="1"/>
  <c r="AR61" i="22"/>
  <c r="AN330" i="6" l="1"/>
  <c r="AN329" i="6"/>
  <c r="AN331" i="6"/>
  <c r="AR245" i="6"/>
  <c r="AR279" i="6"/>
  <c r="DF61" i="22"/>
  <c r="FT61" i="22" s="1"/>
  <c r="AS61" i="22"/>
  <c r="AO331" i="6" l="1"/>
  <c r="AO329" i="6"/>
  <c r="AO330" i="6"/>
  <c r="AS245" i="6"/>
  <c r="AS279" i="6"/>
  <c r="DG61" i="22"/>
  <c r="FU61" i="22" s="1"/>
  <c r="AT61" i="22"/>
  <c r="AP329" i="6" l="1"/>
  <c r="AP330" i="6"/>
  <c r="AP331" i="6"/>
  <c r="AT245" i="6"/>
  <c r="AT279" i="6"/>
  <c r="DH61" i="22"/>
  <c r="FV61" i="22" s="1"/>
  <c r="AU61" i="22"/>
  <c r="AQ331" i="6" l="1"/>
  <c r="AQ330" i="6"/>
  <c r="AQ329" i="6"/>
  <c r="AU245" i="6"/>
  <c r="AU279" i="6"/>
  <c r="DI61" i="22"/>
  <c r="FW61" i="22" s="1"/>
  <c r="AV61" i="22"/>
  <c r="AR329" i="6" l="1"/>
  <c r="AR330" i="6"/>
  <c r="AR331" i="6"/>
  <c r="AV245" i="6"/>
  <c r="AV279" i="6"/>
  <c r="DJ61" i="22"/>
  <c r="FX61" i="22" s="1"/>
  <c r="AW61" i="22"/>
  <c r="AS331" i="6" l="1"/>
  <c r="AS330" i="6"/>
  <c r="AS329" i="6"/>
  <c r="AW245" i="6"/>
  <c r="AW279" i="6"/>
  <c r="DK61" i="22"/>
  <c r="FY61" i="22" s="1"/>
  <c r="AX61" i="22"/>
  <c r="AT329" i="6" l="1"/>
  <c r="AT330" i="6"/>
  <c r="AT331" i="6"/>
  <c r="AX245" i="6"/>
  <c r="AX279" i="6"/>
  <c r="DL61" i="22"/>
  <c r="FZ61" i="22" s="1"/>
  <c r="AY61" i="22"/>
  <c r="AU330" i="6" l="1"/>
  <c r="AU331" i="6"/>
  <c r="AU329" i="6"/>
  <c r="AY245" i="6"/>
  <c r="AY279" i="6"/>
  <c r="DM61" i="22"/>
  <c r="GA61" i="22" s="1"/>
  <c r="AZ61" i="22"/>
  <c r="D35" i="84"/>
  <c r="D38" i="84" s="1"/>
  <c r="E36" i="84"/>
  <c r="F36" i="84"/>
  <c r="F38" i="84" s="1"/>
  <c r="G36" i="84"/>
  <c r="H36" i="84"/>
  <c r="I36" i="84"/>
  <c r="J36" i="84"/>
  <c r="K36" i="84"/>
  <c r="L36" i="84"/>
  <c r="M36" i="84"/>
  <c r="N36" i="84"/>
  <c r="O36" i="84"/>
  <c r="P36" i="84"/>
  <c r="E37" i="84"/>
  <c r="F37" i="84"/>
  <c r="G37" i="84"/>
  <c r="H37" i="84"/>
  <c r="I37" i="84"/>
  <c r="J37" i="84"/>
  <c r="K37" i="84"/>
  <c r="L37" i="84"/>
  <c r="M37" i="84"/>
  <c r="N37" i="84"/>
  <c r="O37" i="84"/>
  <c r="P37" i="84"/>
  <c r="N38" i="84" l="1"/>
  <c r="P38" i="84"/>
  <c r="K38" i="84"/>
  <c r="AV329" i="6"/>
  <c r="AV331" i="6"/>
  <c r="AV330" i="6"/>
  <c r="AZ245" i="6"/>
  <c r="AZ279" i="6"/>
  <c r="H38" i="84"/>
  <c r="L38" i="84"/>
  <c r="M38" i="84"/>
  <c r="Q37" i="84"/>
  <c r="Q36" i="84"/>
  <c r="G38" i="84"/>
  <c r="J38" i="84"/>
  <c r="I38" i="84"/>
  <c r="O38" i="84"/>
  <c r="DN61" i="22"/>
  <c r="GB61" i="22" s="1"/>
  <c r="BA61" i="22"/>
  <c r="E38" i="84"/>
  <c r="AW330" i="6" l="1"/>
  <c r="AW331" i="6"/>
  <c r="AW329" i="6"/>
  <c r="BA245" i="6"/>
  <c r="BA279" i="6"/>
  <c r="Q38" i="84"/>
  <c r="DO61" i="22"/>
  <c r="GC61" i="22" s="1"/>
  <c r="BB61" i="22"/>
  <c r="AC277" i="6"/>
  <c r="AB277" i="6"/>
  <c r="AA277" i="6"/>
  <c r="Z277" i="6"/>
  <c r="Y277" i="6"/>
  <c r="X277" i="6"/>
  <c r="W277" i="6"/>
  <c r="V277" i="6"/>
  <c r="U277" i="6"/>
  <c r="T277" i="6"/>
  <c r="S277" i="6"/>
  <c r="H27" i="22"/>
  <c r="AX329" i="6" l="1"/>
  <c r="AX331" i="6"/>
  <c r="AX330" i="6"/>
  <c r="BB245" i="6"/>
  <c r="BB279" i="6"/>
  <c r="AL277" i="6"/>
  <c r="AD277" i="6"/>
  <c r="AG277" i="6"/>
  <c r="AH277" i="6"/>
  <c r="AN277" i="6"/>
  <c r="AM277" i="6"/>
  <c r="AE277" i="6"/>
  <c r="AF277" i="6"/>
  <c r="AI277" i="6"/>
  <c r="AP277" i="6"/>
  <c r="AJ277" i="6"/>
  <c r="AK277" i="6"/>
  <c r="DP61" i="22"/>
  <c r="GD61" i="22" s="1"/>
  <c r="BC61" i="22"/>
  <c r="P98" i="80"/>
  <c r="O98" i="80"/>
  <c r="N98" i="80"/>
  <c r="M98" i="80"/>
  <c r="L98" i="80"/>
  <c r="K98" i="80"/>
  <c r="J98" i="80"/>
  <c r="I98" i="80"/>
  <c r="H98" i="80"/>
  <c r="G98" i="80"/>
  <c r="F98" i="80"/>
  <c r="E98" i="80"/>
  <c r="P102" i="80"/>
  <c r="O102" i="80"/>
  <c r="N102" i="80"/>
  <c r="M102" i="80"/>
  <c r="L102" i="80"/>
  <c r="K102" i="80"/>
  <c r="J102" i="80"/>
  <c r="I102" i="80"/>
  <c r="H102" i="80"/>
  <c r="G102" i="80"/>
  <c r="F102" i="80"/>
  <c r="E102" i="80"/>
  <c r="R236" i="7"/>
  <c r="S236" i="7" s="1"/>
  <c r="T236" i="7" s="1"/>
  <c r="U236" i="7" s="1"/>
  <c r="V236" i="7" s="1"/>
  <c r="W236" i="7" s="1"/>
  <c r="X236" i="7" s="1"/>
  <c r="Y236" i="7" s="1"/>
  <c r="Z236" i="7" s="1"/>
  <c r="AA236" i="7" s="1"/>
  <c r="AB236" i="7" s="1"/>
  <c r="AC236" i="7" s="1"/>
  <c r="AD236" i="7" s="1"/>
  <c r="AE236" i="7" s="1"/>
  <c r="AF236" i="7" s="1"/>
  <c r="AG236" i="7" s="1"/>
  <c r="AH236" i="7" s="1"/>
  <c r="AI236" i="7" s="1"/>
  <c r="AJ236" i="7" s="1"/>
  <c r="AK236" i="7" s="1"/>
  <c r="AL236" i="7" s="1"/>
  <c r="AM236" i="7" s="1"/>
  <c r="AN236" i="7" s="1"/>
  <c r="AO236" i="7" s="1"/>
  <c r="AP236" i="7" s="1"/>
  <c r="AQ236" i="7" s="1"/>
  <c r="AR236" i="7" s="1"/>
  <c r="AS236" i="7" s="1"/>
  <c r="AT236" i="7" s="1"/>
  <c r="AU236" i="7" s="1"/>
  <c r="AV236" i="7" s="1"/>
  <c r="AW236" i="7" s="1"/>
  <c r="AX236" i="7" s="1"/>
  <c r="AY236" i="7" s="1"/>
  <c r="AZ236" i="7" s="1"/>
  <c r="BA236" i="7" s="1"/>
  <c r="BB236" i="7" s="1"/>
  <c r="BC236" i="7" s="1"/>
  <c r="BD236" i="7" s="1"/>
  <c r="BE236" i="7" s="1"/>
  <c r="BF236" i="7" s="1"/>
  <c r="BG236" i="7" s="1"/>
  <c r="BH236" i="7" s="1"/>
  <c r="BI236" i="7" s="1"/>
  <c r="BJ236" i="7" s="1"/>
  <c r="BK236" i="7" s="1"/>
  <c r="BL236" i="7" s="1"/>
  <c r="BM236" i="7" s="1"/>
  <c r="BN236" i="7" s="1"/>
  <c r="BO236" i="7" s="1"/>
  <c r="BP236" i="7" s="1"/>
  <c r="BQ236" i="7" s="1"/>
  <c r="BR236" i="7" s="1"/>
  <c r="BS236" i="7" s="1"/>
  <c r="BT236" i="7" s="1"/>
  <c r="BU236" i="7" s="1"/>
  <c r="BV236" i="7" s="1"/>
  <c r="BW236" i="7" s="1"/>
  <c r="BX236" i="7" s="1"/>
  <c r="BY236" i="7" s="1"/>
  <c r="AY330" i="6" l="1"/>
  <c r="AY331" i="6"/>
  <c r="AY329" i="6"/>
  <c r="BC245" i="6"/>
  <c r="BC279" i="6"/>
  <c r="AQ277" i="6"/>
  <c r="AO277" i="6"/>
  <c r="BD61" i="22"/>
  <c r="DQ61" i="22"/>
  <c r="GE61" i="22" s="1"/>
  <c r="P105" i="80"/>
  <c r="O105" i="80"/>
  <c r="N105" i="80"/>
  <c r="M105" i="80"/>
  <c r="L105" i="80"/>
  <c r="K105" i="80"/>
  <c r="J105" i="80"/>
  <c r="I105" i="80"/>
  <c r="H105" i="80"/>
  <c r="G105" i="80"/>
  <c r="F105" i="80"/>
  <c r="P86" i="80"/>
  <c r="O86" i="80"/>
  <c r="N86" i="80"/>
  <c r="M86" i="80"/>
  <c r="L86" i="80"/>
  <c r="K86" i="80"/>
  <c r="J86" i="80"/>
  <c r="I86" i="80"/>
  <c r="H86" i="80"/>
  <c r="G86" i="80"/>
  <c r="F86" i="80"/>
  <c r="E105" i="80"/>
  <c r="E86" i="80"/>
  <c r="P104" i="80"/>
  <c r="O104" i="80"/>
  <c r="N104" i="80"/>
  <c r="M104" i="80"/>
  <c r="L104" i="80"/>
  <c r="K104" i="80"/>
  <c r="J104" i="80"/>
  <c r="I104" i="80"/>
  <c r="H104" i="80"/>
  <c r="G104" i="80"/>
  <c r="F104" i="80"/>
  <c r="E104" i="80"/>
  <c r="P87" i="80"/>
  <c r="R33" i="86" s="1"/>
  <c r="O87" i="80"/>
  <c r="Q33" i="86" s="1"/>
  <c r="N87" i="80"/>
  <c r="P33" i="86" s="1"/>
  <c r="M87" i="80"/>
  <c r="N33" i="86" s="1"/>
  <c r="L87" i="80"/>
  <c r="M33" i="86" s="1"/>
  <c r="K87" i="80"/>
  <c r="L33" i="86" s="1"/>
  <c r="J87" i="80"/>
  <c r="J33" i="86" s="1"/>
  <c r="I87" i="80"/>
  <c r="I33" i="86" s="1"/>
  <c r="H87" i="80"/>
  <c r="H33" i="86" s="1"/>
  <c r="G87" i="80"/>
  <c r="F33" i="86" s="1"/>
  <c r="F87" i="80"/>
  <c r="E33" i="86" s="1"/>
  <c r="E87" i="80"/>
  <c r="D33" i="86" s="1"/>
  <c r="AZ329" i="6" l="1"/>
  <c r="AZ331" i="6"/>
  <c r="AZ330" i="6"/>
  <c r="BD245" i="6"/>
  <c r="BD279" i="6"/>
  <c r="O33" i="86"/>
  <c r="K33" i="86"/>
  <c r="G33" i="86"/>
  <c r="S33" i="86"/>
  <c r="DR61" i="22"/>
  <c r="GF61" i="22" s="1"/>
  <c r="BE61" i="22"/>
  <c r="P103" i="80"/>
  <c r="O103" i="80"/>
  <c r="N103" i="80"/>
  <c r="M103" i="80"/>
  <c r="L103" i="80"/>
  <c r="K103" i="80"/>
  <c r="J103" i="80"/>
  <c r="I103" i="80"/>
  <c r="H103" i="80"/>
  <c r="G103" i="80"/>
  <c r="F103" i="80"/>
  <c r="E103" i="80"/>
  <c r="BA330" i="6" l="1"/>
  <c r="BA331" i="6"/>
  <c r="BA329" i="6"/>
  <c r="BE245" i="6"/>
  <c r="BE279" i="6"/>
  <c r="T33" i="86"/>
  <c r="DS61" i="22"/>
  <c r="GG61" i="22" s="1"/>
  <c r="BF61" i="22"/>
  <c r="Q105" i="80"/>
  <c r="Q104" i="80"/>
  <c r="Q103" i="80"/>
  <c r="Q102" i="80"/>
  <c r="Q98" i="80"/>
  <c r="Q87" i="80"/>
  <c r="Q86" i="80"/>
  <c r="E82" i="80"/>
  <c r="Q82" i="80" s="1"/>
  <c r="E65" i="80"/>
  <c r="BB329" i="6" l="1"/>
  <c r="BB331" i="6"/>
  <c r="BB330" i="6"/>
  <c r="BF245" i="6"/>
  <c r="BF279" i="6"/>
  <c r="DT61" i="22"/>
  <c r="GH61" i="22" s="1"/>
  <c r="BG61" i="22"/>
  <c r="Q84" i="80"/>
  <c r="BC331" i="6" l="1"/>
  <c r="BC330" i="6"/>
  <c r="BC329" i="6"/>
  <c r="BG245" i="6"/>
  <c r="BG279" i="6"/>
  <c r="DU61" i="22"/>
  <c r="GI61" i="22" s="1"/>
  <c r="BH61" i="22"/>
  <c r="B1" i="85"/>
  <c r="BD329" i="6" l="1"/>
  <c r="BD330" i="6"/>
  <c r="BD331" i="6"/>
  <c r="BH245" i="6"/>
  <c r="BH279" i="6"/>
  <c r="DV61" i="22"/>
  <c r="GJ61" i="22" s="1"/>
  <c r="BI61" i="22"/>
  <c r="BS250" i="15"/>
  <c r="BR250" i="15"/>
  <c r="BQ250" i="15"/>
  <c r="BP250" i="15"/>
  <c r="BO250" i="15"/>
  <c r="BS186" i="15"/>
  <c r="BR186" i="15"/>
  <c r="BQ186" i="15"/>
  <c r="BP186" i="15"/>
  <c r="BO186" i="15"/>
  <c r="BS122" i="15"/>
  <c r="BR122" i="15"/>
  <c r="BQ122" i="15"/>
  <c r="BP122" i="15"/>
  <c r="BO122" i="15"/>
  <c r="BS70" i="15"/>
  <c r="BR70" i="15"/>
  <c r="BQ70" i="15"/>
  <c r="BP70" i="15"/>
  <c r="BO70" i="15"/>
  <c r="BN66" i="15"/>
  <c r="BM66" i="15"/>
  <c r="BL66" i="15"/>
  <c r="BK66" i="15"/>
  <c r="BJ66" i="15"/>
  <c r="BI66" i="15"/>
  <c r="BH66" i="15"/>
  <c r="BG66" i="15"/>
  <c r="BF66" i="15"/>
  <c r="BE66" i="15"/>
  <c r="BD66" i="15"/>
  <c r="BC66" i="15"/>
  <c r="BB66" i="15"/>
  <c r="BA66" i="15"/>
  <c r="AZ66" i="15"/>
  <c r="AY66" i="15"/>
  <c r="AX66" i="15"/>
  <c r="AW66" i="15"/>
  <c r="AV66" i="15"/>
  <c r="AU66" i="15"/>
  <c r="AT66" i="15"/>
  <c r="AS66" i="15"/>
  <c r="AR66" i="15"/>
  <c r="AQ66" i="15"/>
  <c r="AP66" i="15"/>
  <c r="AO66" i="15"/>
  <c r="AN66" i="15"/>
  <c r="AM66" i="15"/>
  <c r="AL66" i="15"/>
  <c r="AK66" i="15"/>
  <c r="AJ66" i="15"/>
  <c r="AI66" i="15"/>
  <c r="AH66" i="15"/>
  <c r="AG66" i="15"/>
  <c r="AF66" i="15"/>
  <c r="AE66" i="15"/>
  <c r="AD66" i="15"/>
  <c r="AC66" i="15"/>
  <c r="AB66" i="15"/>
  <c r="AA66" i="15"/>
  <c r="Z66" i="15"/>
  <c r="Y66" i="15"/>
  <c r="X66" i="15"/>
  <c r="W66" i="15"/>
  <c r="V66" i="15"/>
  <c r="U66" i="15"/>
  <c r="T66" i="15"/>
  <c r="S66" i="15"/>
  <c r="R66" i="15"/>
  <c r="Q66" i="15"/>
  <c r="P66" i="15"/>
  <c r="O66" i="15"/>
  <c r="N66" i="15"/>
  <c r="M66" i="15"/>
  <c r="L66" i="15"/>
  <c r="K66" i="15"/>
  <c r="J66" i="15"/>
  <c r="I66" i="15"/>
  <c r="H66" i="15"/>
  <c r="G66" i="15"/>
  <c r="BN60" i="15"/>
  <c r="BM60" i="15"/>
  <c r="BL60" i="15"/>
  <c r="BK60" i="15"/>
  <c r="BJ60" i="15"/>
  <c r="BI60" i="15"/>
  <c r="BH60" i="15"/>
  <c r="BG60" i="15"/>
  <c r="BF60" i="15"/>
  <c r="BE60" i="15"/>
  <c r="BD60" i="15"/>
  <c r="BC60" i="15"/>
  <c r="BB60" i="15"/>
  <c r="BA60" i="15"/>
  <c r="AZ60" i="15"/>
  <c r="AY60" i="15"/>
  <c r="AX60" i="15"/>
  <c r="AW60" i="15"/>
  <c r="AV60" i="15"/>
  <c r="AU60" i="15"/>
  <c r="AT60" i="15"/>
  <c r="AS60" i="15"/>
  <c r="AR60" i="15"/>
  <c r="AQ60" i="15"/>
  <c r="AP60" i="15"/>
  <c r="AO60" i="15"/>
  <c r="AN60" i="15"/>
  <c r="AM60" i="15"/>
  <c r="AL60" i="15"/>
  <c r="AK60" i="15"/>
  <c r="AJ60" i="15"/>
  <c r="AI60" i="15"/>
  <c r="AH60" i="15"/>
  <c r="AG60" i="15"/>
  <c r="AF60" i="15"/>
  <c r="AE60" i="15"/>
  <c r="AD60" i="15"/>
  <c r="AC60" i="15"/>
  <c r="AB60" i="15"/>
  <c r="AA60" i="15"/>
  <c r="Z60" i="15"/>
  <c r="Y60" i="15"/>
  <c r="X60" i="15"/>
  <c r="W60" i="15"/>
  <c r="V60" i="15"/>
  <c r="U60" i="15"/>
  <c r="T60" i="15"/>
  <c r="S60" i="15"/>
  <c r="R60" i="15"/>
  <c r="Q60" i="15"/>
  <c r="P60" i="15"/>
  <c r="O60" i="15"/>
  <c r="N60" i="15"/>
  <c r="M60" i="15"/>
  <c r="L60" i="15"/>
  <c r="K60" i="15"/>
  <c r="J60" i="15"/>
  <c r="I60" i="15"/>
  <c r="H60" i="15"/>
  <c r="G60" i="15"/>
  <c r="BS48" i="15"/>
  <c r="BR48" i="15"/>
  <c r="BQ48" i="15"/>
  <c r="BP48" i="15"/>
  <c r="BO48" i="15"/>
  <c r="BN44" i="15"/>
  <c r="BM44" i="15"/>
  <c r="BL44" i="15"/>
  <c r="BK44" i="15"/>
  <c r="BJ44" i="15"/>
  <c r="BI44" i="15"/>
  <c r="BH44" i="15"/>
  <c r="BG44" i="15"/>
  <c r="BF44" i="15"/>
  <c r="BE44" i="15"/>
  <c r="BD44" i="15"/>
  <c r="BC44" i="15"/>
  <c r="BB44" i="15"/>
  <c r="BA44" i="15"/>
  <c r="AZ44" i="15"/>
  <c r="AY44" i="15"/>
  <c r="AX44" i="15"/>
  <c r="AW44" i="15"/>
  <c r="AV44" i="15"/>
  <c r="AU44" i="15"/>
  <c r="AT44" i="15"/>
  <c r="AS44" i="15"/>
  <c r="AR44" i="15"/>
  <c r="AQ44" i="15"/>
  <c r="AP44" i="15"/>
  <c r="AO44" i="15"/>
  <c r="AN44" i="15"/>
  <c r="AM44" i="15"/>
  <c r="AL44" i="15"/>
  <c r="AK44" i="15"/>
  <c r="AJ44" i="15"/>
  <c r="AI44" i="15"/>
  <c r="AH44" i="15"/>
  <c r="AG44" i="15"/>
  <c r="AF44" i="15"/>
  <c r="AE44" i="15"/>
  <c r="AD44" i="15"/>
  <c r="AC44" i="15"/>
  <c r="AB44" i="15"/>
  <c r="AA44" i="15"/>
  <c r="Z44" i="15"/>
  <c r="Y44" i="15"/>
  <c r="X44" i="15"/>
  <c r="W44" i="15"/>
  <c r="V44" i="15"/>
  <c r="U44" i="15"/>
  <c r="T44" i="15"/>
  <c r="S44" i="15"/>
  <c r="R44" i="15"/>
  <c r="Q44" i="15"/>
  <c r="P44" i="15"/>
  <c r="O44" i="15"/>
  <c r="N44" i="15"/>
  <c r="M44" i="15"/>
  <c r="L44" i="15"/>
  <c r="K44" i="15"/>
  <c r="J44" i="15"/>
  <c r="I44" i="15"/>
  <c r="H44" i="15"/>
  <c r="G44" i="15"/>
  <c r="BN38" i="15"/>
  <c r="BM38" i="15"/>
  <c r="BL38" i="15"/>
  <c r="BK38" i="15"/>
  <c r="BJ38" i="15"/>
  <c r="BI38" i="15"/>
  <c r="BH38" i="15"/>
  <c r="BG38" i="15"/>
  <c r="BF38" i="15"/>
  <c r="BE38" i="15"/>
  <c r="BD38" i="15"/>
  <c r="BC38" i="15"/>
  <c r="BB38" i="15"/>
  <c r="BA38" i="15"/>
  <c r="AZ38" i="15"/>
  <c r="AY38" i="15"/>
  <c r="AX38" i="15"/>
  <c r="AW38" i="15"/>
  <c r="AV38" i="15"/>
  <c r="AU38" i="15"/>
  <c r="AT38" i="15"/>
  <c r="AS38" i="15"/>
  <c r="AR38" i="15"/>
  <c r="AQ38" i="15"/>
  <c r="AP38" i="15"/>
  <c r="AO38" i="15"/>
  <c r="AN38" i="15"/>
  <c r="AM38" i="15"/>
  <c r="AL38" i="15"/>
  <c r="AK38" i="15"/>
  <c r="AJ38" i="15"/>
  <c r="AI38" i="15"/>
  <c r="AH38" i="15"/>
  <c r="AG38" i="15"/>
  <c r="AF38" i="15"/>
  <c r="AE38" i="15"/>
  <c r="AD38" i="15"/>
  <c r="AC38" i="15"/>
  <c r="AB38" i="15"/>
  <c r="AA38" i="15"/>
  <c r="Z38" i="15"/>
  <c r="Y38" i="15"/>
  <c r="X38" i="15"/>
  <c r="W38" i="15"/>
  <c r="V38" i="15"/>
  <c r="U38" i="15"/>
  <c r="T38" i="15"/>
  <c r="S38" i="15"/>
  <c r="R38" i="15"/>
  <c r="Q38" i="15"/>
  <c r="P38" i="15"/>
  <c r="O38" i="15"/>
  <c r="N38" i="15"/>
  <c r="M38" i="15"/>
  <c r="L38" i="15"/>
  <c r="K38" i="15"/>
  <c r="J38" i="15"/>
  <c r="I38" i="15"/>
  <c r="H38" i="15"/>
  <c r="G38" i="15"/>
  <c r="BN32" i="15"/>
  <c r="BM32" i="15"/>
  <c r="BL32" i="15"/>
  <c r="BK32" i="15"/>
  <c r="BJ32" i="15"/>
  <c r="BI32" i="15"/>
  <c r="BH32" i="15"/>
  <c r="BG32" i="15"/>
  <c r="BF32" i="15"/>
  <c r="BE32" i="15"/>
  <c r="BD32" i="15"/>
  <c r="BC32" i="15"/>
  <c r="BB32" i="15"/>
  <c r="BA32" i="15"/>
  <c r="AZ32" i="15"/>
  <c r="AY32" i="15"/>
  <c r="AX32" i="15"/>
  <c r="AW32" i="15"/>
  <c r="AV32" i="15"/>
  <c r="AU32" i="15"/>
  <c r="AT32" i="15"/>
  <c r="AS32" i="15"/>
  <c r="AR32" i="15"/>
  <c r="AQ32" i="15"/>
  <c r="AP32" i="15"/>
  <c r="AO32" i="15"/>
  <c r="AN32" i="15"/>
  <c r="AM32" i="15"/>
  <c r="AL32" i="15"/>
  <c r="AK32" i="15"/>
  <c r="AJ32" i="15"/>
  <c r="AI32" i="15"/>
  <c r="AH32" i="15"/>
  <c r="AG32" i="15"/>
  <c r="AF32" i="15"/>
  <c r="AE32" i="15"/>
  <c r="AD32" i="15"/>
  <c r="AC32" i="15"/>
  <c r="AB32" i="15"/>
  <c r="AA32" i="15"/>
  <c r="Z32" i="15"/>
  <c r="Y32" i="15"/>
  <c r="X32" i="15"/>
  <c r="W32" i="15"/>
  <c r="V32" i="15"/>
  <c r="U32" i="15"/>
  <c r="T32" i="15"/>
  <c r="S32" i="15"/>
  <c r="R32" i="15"/>
  <c r="Q32" i="15"/>
  <c r="P32" i="15"/>
  <c r="O32" i="15"/>
  <c r="N32" i="15"/>
  <c r="M32" i="15"/>
  <c r="L32" i="15"/>
  <c r="K32" i="15"/>
  <c r="J32" i="15"/>
  <c r="H32" i="15"/>
  <c r="G32" i="15"/>
  <c r="BS26" i="15"/>
  <c r="BR26" i="15"/>
  <c r="BQ26" i="15"/>
  <c r="BP26" i="15"/>
  <c r="BO26" i="15"/>
  <c r="BN16" i="15"/>
  <c r="BM16" i="15"/>
  <c r="BL16" i="15"/>
  <c r="BK16" i="15"/>
  <c r="BJ16" i="15"/>
  <c r="BI16" i="15"/>
  <c r="BH16" i="15"/>
  <c r="BG16" i="15"/>
  <c r="BF16" i="15"/>
  <c r="BE16" i="15"/>
  <c r="BD16" i="15"/>
  <c r="BC16" i="15"/>
  <c r="BB16" i="15"/>
  <c r="BA16" i="15"/>
  <c r="AZ16" i="15"/>
  <c r="AY16" i="15"/>
  <c r="AX16" i="15"/>
  <c r="AW16" i="15"/>
  <c r="AV16" i="15"/>
  <c r="AU16" i="15"/>
  <c r="AT16" i="15"/>
  <c r="AS16" i="15"/>
  <c r="AR16" i="15"/>
  <c r="AQ16" i="15"/>
  <c r="AP16" i="15"/>
  <c r="AO16" i="15"/>
  <c r="AN16" i="15"/>
  <c r="AM16" i="15"/>
  <c r="AL16" i="15"/>
  <c r="AK16" i="15"/>
  <c r="AJ16" i="15"/>
  <c r="AI16" i="15"/>
  <c r="AH16" i="15"/>
  <c r="AG16" i="15"/>
  <c r="AF16" i="15"/>
  <c r="AE16" i="15"/>
  <c r="AD16" i="15"/>
  <c r="AC16" i="15"/>
  <c r="AB16" i="15"/>
  <c r="AA16" i="15"/>
  <c r="Z16" i="15"/>
  <c r="Y16" i="15"/>
  <c r="X16" i="15"/>
  <c r="W16" i="15"/>
  <c r="V16" i="15"/>
  <c r="U16" i="15"/>
  <c r="T16" i="15"/>
  <c r="S16" i="15"/>
  <c r="R16" i="15"/>
  <c r="Q16" i="15"/>
  <c r="P16" i="15"/>
  <c r="O16" i="15"/>
  <c r="N16" i="15"/>
  <c r="M16" i="15"/>
  <c r="L16" i="15"/>
  <c r="K16" i="15"/>
  <c r="J16" i="15"/>
  <c r="I16" i="15"/>
  <c r="H16" i="15"/>
  <c r="G16" i="15"/>
  <c r="BN10" i="15"/>
  <c r="BM10" i="15"/>
  <c r="BL10" i="15"/>
  <c r="BK10" i="15"/>
  <c r="BJ10" i="15"/>
  <c r="BI10" i="15"/>
  <c r="BH10" i="15"/>
  <c r="BG10" i="15"/>
  <c r="BF10" i="15"/>
  <c r="BE10" i="15"/>
  <c r="BD10" i="15"/>
  <c r="BC10" i="15"/>
  <c r="BB10" i="15"/>
  <c r="BA10" i="15"/>
  <c r="AZ10" i="15"/>
  <c r="AY10" i="15"/>
  <c r="AX10" i="15"/>
  <c r="AW10" i="15"/>
  <c r="AV10" i="15"/>
  <c r="AU10" i="15"/>
  <c r="AT10" i="15"/>
  <c r="AS10" i="15"/>
  <c r="AR10" i="15"/>
  <c r="AQ10" i="15"/>
  <c r="AP10" i="15"/>
  <c r="AO10" i="15"/>
  <c r="AN10" i="15"/>
  <c r="AM10" i="15"/>
  <c r="AL10" i="15"/>
  <c r="AK10" i="15"/>
  <c r="AJ10" i="15"/>
  <c r="AI10" i="15"/>
  <c r="AH10" i="15"/>
  <c r="AG10" i="15"/>
  <c r="AF10" i="15"/>
  <c r="AE10" i="15"/>
  <c r="AD10" i="15"/>
  <c r="AC10" i="15"/>
  <c r="AB10" i="15"/>
  <c r="AA10" i="15"/>
  <c r="Z10" i="15"/>
  <c r="Y10" i="15"/>
  <c r="X10" i="15"/>
  <c r="W10" i="15"/>
  <c r="V10" i="15"/>
  <c r="U10" i="15"/>
  <c r="T10" i="15"/>
  <c r="S10" i="15"/>
  <c r="R10" i="15"/>
  <c r="Q10" i="15"/>
  <c r="P10" i="15"/>
  <c r="O10" i="15"/>
  <c r="N10" i="15"/>
  <c r="M10" i="15"/>
  <c r="L10" i="15"/>
  <c r="K10" i="15"/>
  <c r="J10" i="15"/>
  <c r="I10" i="15"/>
  <c r="H10" i="15"/>
  <c r="F22" i="6"/>
  <c r="BE331" i="6" l="1"/>
  <c r="BE330" i="6"/>
  <c r="BE329" i="6"/>
  <c r="BI245" i="6"/>
  <c r="BI279" i="6"/>
  <c r="DW61" i="22"/>
  <c r="GK61" i="22" s="1"/>
  <c r="BJ61" i="22"/>
  <c r="R274" i="7"/>
  <c r="S274" i="7" s="1"/>
  <c r="T274" i="7" s="1"/>
  <c r="U274" i="7" s="1"/>
  <c r="V274" i="7" s="1"/>
  <c r="W274" i="7" s="1"/>
  <c r="X274" i="7" s="1"/>
  <c r="Y274" i="7" s="1"/>
  <c r="Z274" i="7" s="1"/>
  <c r="AA274" i="7" s="1"/>
  <c r="AB274" i="7" s="1"/>
  <c r="AC274" i="7" s="1"/>
  <c r="R259" i="7"/>
  <c r="R257" i="7"/>
  <c r="R254" i="7"/>
  <c r="BF329" i="6" l="1"/>
  <c r="BF330" i="6"/>
  <c r="BF331" i="6"/>
  <c r="BJ245" i="6"/>
  <c r="BJ279" i="6"/>
  <c r="DX61" i="22"/>
  <c r="GL61" i="22" s="1"/>
  <c r="BK61" i="22"/>
  <c r="R312" i="7"/>
  <c r="S257" i="7"/>
  <c r="T257" i="7" s="1"/>
  <c r="U257" i="7" s="1"/>
  <c r="V257" i="7" s="1"/>
  <c r="W257" i="7" s="1"/>
  <c r="X257" i="7" s="1"/>
  <c r="Y257" i="7" s="1"/>
  <c r="Z257" i="7" s="1"/>
  <c r="AA257" i="7" s="1"/>
  <c r="AB257" i="7" s="1"/>
  <c r="AC257" i="7" s="1"/>
  <c r="AD257" i="7" s="1"/>
  <c r="AE257" i="7" s="1"/>
  <c r="AF257" i="7" s="1"/>
  <c r="AG257" i="7" s="1"/>
  <c r="AH257" i="7" s="1"/>
  <c r="AI257" i="7" s="1"/>
  <c r="AJ257" i="7" s="1"/>
  <c r="AK257" i="7" s="1"/>
  <c r="AL257" i="7" s="1"/>
  <c r="AM257" i="7" s="1"/>
  <c r="AN257" i="7" s="1"/>
  <c r="AO257" i="7" s="1"/>
  <c r="AP257" i="7" s="1"/>
  <c r="AQ257" i="7" s="1"/>
  <c r="AR257" i="7" s="1"/>
  <c r="AS257" i="7" s="1"/>
  <c r="AT257" i="7" s="1"/>
  <c r="AU257" i="7" s="1"/>
  <c r="AV257" i="7" s="1"/>
  <c r="AW257" i="7" s="1"/>
  <c r="AX257" i="7" s="1"/>
  <c r="AY257" i="7" s="1"/>
  <c r="AZ257" i="7" s="1"/>
  <c r="BA257" i="7" s="1"/>
  <c r="BB257" i="7" s="1"/>
  <c r="BC257" i="7" s="1"/>
  <c r="BD257" i="7" s="1"/>
  <c r="BE257" i="7" s="1"/>
  <c r="BF257" i="7" s="1"/>
  <c r="BG257" i="7" s="1"/>
  <c r="BH257" i="7" s="1"/>
  <c r="BI257" i="7" s="1"/>
  <c r="BJ257" i="7" s="1"/>
  <c r="BK257" i="7" s="1"/>
  <c r="BL257" i="7" s="1"/>
  <c r="BM257" i="7" s="1"/>
  <c r="BN257" i="7" s="1"/>
  <c r="BO257" i="7" s="1"/>
  <c r="BP257" i="7" s="1"/>
  <c r="BQ257" i="7" s="1"/>
  <c r="BR257" i="7" s="1"/>
  <c r="BS257" i="7" s="1"/>
  <c r="BT257" i="7" s="1"/>
  <c r="BU257" i="7" s="1"/>
  <c r="BV257" i="7" s="1"/>
  <c r="BW257" i="7" s="1"/>
  <c r="BX257" i="7" s="1"/>
  <c r="BY257" i="7" s="1"/>
  <c r="R296" i="7"/>
  <c r="S259" i="7"/>
  <c r="T259" i="7" s="1"/>
  <c r="U259" i="7" s="1"/>
  <c r="V259" i="7" s="1"/>
  <c r="W259" i="7" s="1"/>
  <c r="X259" i="7" s="1"/>
  <c r="Y259" i="7" s="1"/>
  <c r="Z259" i="7" s="1"/>
  <c r="AA259" i="7" s="1"/>
  <c r="AB259" i="7" s="1"/>
  <c r="AC259" i="7" s="1"/>
  <c r="AD259" i="7" s="1"/>
  <c r="AE259" i="7" s="1"/>
  <c r="AF259" i="7" s="1"/>
  <c r="AG259" i="7" s="1"/>
  <c r="AH259" i="7" s="1"/>
  <c r="AI259" i="7" s="1"/>
  <c r="AJ259" i="7" s="1"/>
  <c r="AK259" i="7" s="1"/>
  <c r="AL259" i="7" s="1"/>
  <c r="AM259" i="7" s="1"/>
  <c r="AN259" i="7" s="1"/>
  <c r="AO259" i="7" s="1"/>
  <c r="AP259" i="7" s="1"/>
  <c r="AQ259" i="7" s="1"/>
  <c r="AR259" i="7" s="1"/>
  <c r="AS259" i="7" s="1"/>
  <c r="AT259" i="7" s="1"/>
  <c r="AU259" i="7" s="1"/>
  <c r="AV259" i="7" s="1"/>
  <c r="AW259" i="7" s="1"/>
  <c r="AX259" i="7" s="1"/>
  <c r="AY259" i="7" s="1"/>
  <c r="AZ259" i="7" s="1"/>
  <c r="BA259" i="7" s="1"/>
  <c r="BB259" i="7" s="1"/>
  <c r="BC259" i="7" s="1"/>
  <c r="BD259" i="7" s="1"/>
  <c r="BE259" i="7" s="1"/>
  <c r="BF259" i="7" s="1"/>
  <c r="BG259" i="7" s="1"/>
  <c r="BH259" i="7" s="1"/>
  <c r="BI259" i="7" s="1"/>
  <c r="BJ259" i="7" s="1"/>
  <c r="BK259" i="7" s="1"/>
  <c r="BL259" i="7" s="1"/>
  <c r="BM259" i="7" s="1"/>
  <c r="BN259" i="7" s="1"/>
  <c r="BO259" i="7" s="1"/>
  <c r="BP259" i="7" s="1"/>
  <c r="BQ259" i="7" s="1"/>
  <c r="BR259" i="7" s="1"/>
  <c r="BS259" i="7" s="1"/>
  <c r="BT259" i="7" s="1"/>
  <c r="BU259" i="7" s="1"/>
  <c r="BV259" i="7" s="1"/>
  <c r="BW259" i="7" s="1"/>
  <c r="BX259" i="7" s="1"/>
  <c r="BY259" i="7" s="1"/>
  <c r="R292" i="7"/>
  <c r="S254" i="7"/>
  <c r="T254" i="7" s="1"/>
  <c r="U254" i="7" s="1"/>
  <c r="V254" i="7" s="1"/>
  <c r="W254" i="7" s="1"/>
  <c r="X254" i="7" s="1"/>
  <c r="Y254" i="7" s="1"/>
  <c r="Z254" i="7" s="1"/>
  <c r="AA254" i="7" s="1"/>
  <c r="AB254" i="7" s="1"/>
  <c r="AC254" i="7" s="1"/>
  <c r="AD254" i="7" s="1"/>
  <c r="AE254" i="7" s="1"/>
  <c r="AF254" i="7" s="1"/>
  <c r="AG254" i="7" s="1"/>
  <c r="AH254" i="7" s="1"/>
  <c r="AI254" i="7" s="1"/>
  <c r="AJ254" i="7" s="1"/>
  <c r="AK254" i="7" s="1"/>
  <c r="AL254" i="7" s="1"/>
  <c r="AM254" i="7" s="1"/>
  <c r="AN254" i="7" s="1"/>
  <c r="AO254" i="7" s="1"/>
  <c r="AP254" i="7" s="1"/>
  <c r="AQ254" i="7" s="1"/>
  <c r="AR254" i="7" s="1"/>
  <c r="AS254" i="7" s="1"/>
  <c r="AT254" i="7" s="1"/>
  <c r="AU254" i="7" s="1"/>
  <c r="AV254" i="7" s="1"/>
  <c r="AW254" i="7" s="1"/>
  <c r="AX254" i="7" s="1"/>
  <c r="AY254" i="7" s="1"/>
  <c r="AZ254" i="7" s="1"/>
  <c r="BA254" i="7" s="1"/>
  <c r="BB254" i="7" s="1"/>
  <c r="BC254" i="7" s="1"/>
  <c r="BD254" i="7" s="1"/>
  <c r="BE254" i="7" s="1"/>
  <c r="BF254" i="7" s="1"/>
  <c r="BG254" i="7" s="1"/>
  <c r="BH254" i="7" s="1"/>
  <c r="BI254" i="7" s="1"/>
  <c r="BJ254" i="7" s="1"/>
  <c r="BK254" i="7" s="1"/>
  <c r="BL254" i="7" s="1"/>
  <c r="BM254" i="7" s="1"/>
  <c r="BN254" i="7" s="1"/>
  <c r="BO254" i="7" s="1"/>
  <c r="BP254" i="7" s="1"/>
  <c r="BQ254" i="7" s="1"/>
  <c r="BR254" i="7" s="1"/>
  <c r="BS254" i="7" s="1"/>
  <c r="BT254" i="7" s="1"/>
  <c r="BU254" i="7" s="1"/>
  <c r="BV254" i="7" s="1"/>
  <c r="BW254" i="7" s="1"/>
  <c r="BX254" i="7" s="1"/>
  <c r="BY254" i="7" s="1"/>
  <c r="R264" i="7"/>
  <c r="S264" i="7" s="1"/>
  <c r="T264" i="7" s="1"/>
  <c r="U264" i="7" s="1"/>
  <c r="V264" i="7" s="1"/>
  <c r="W264" i="7" s="1"/>
  <c r="X264" i="7" s="1"/>
  <c r="Y264" i="7" s="1"/>
  <c r="Z264" i="7" s="1"/>
  <c r="AA264" i="7" s="1"/>
  <c r="AB264" i="7" s="1"/>
  <c r="AC264" i="7" s="1"/>
  <c r="AD264" i="7" s="1"/>
  <c r="AE264" i="7" s="1"/>
  <c r="AF264" i="7" s="1"/>
  <c r="AG264" i="7" s="1"/>
  <c r="AH264" i="7" s="1"/>
  <c r="AI264" i="7" s="1"/>
  <c r="AJ264" i="7" s="1"/>
  <c r="AK264" i="7" s="1"/>
  <c r="AL264" i="7" s="1"/>
  <c r="AM264" i="7" s="1"/>
  <c r="AN264" i="7" s="1"/>
  <c r="AO264" i="7" s="1"/>
  <c r="AP264" i="7" s="1"/>
  <c r="AQ264" i="7" s="1"/>
  <c r="AR264" i="7" s="1"/>
  <c r="AS264" i="7" s="1"/>
  <c r="AT264" i="7" s="1"/>
  <c r="AU264" i="7" s="1"/>
  <c r="AV264" i="7" s="1"/>
  <c r="AW264" i="7" s="1"/>
  <c r="AX264" i="7" s="1"/>
  <c r="AY264" i="7" s="1"/>
  <c r="AZ264" i="7" s="1"/>
  <c r="BA264" i="7" s="1"/>
  <c r="BB264" i="7" s="1"/>
  <c r="BC264" i="7" s="1"/>
  <c r="BD264" i="7" s="1"/>
  <c r="BE264" i="7" s="1"/>
  <c r="BF264" i="7" s="1"/>
  <c r="BG264" i="7" s="1"/>
  <c r="BH264" i="7" s="1"/>
  <c r="BI264" i="7" s="1"/>
  <c r="BJ264" i="7" s="1"/>
  <c r="BK264" i="7" s="1"/>
  <c r="BL264" i="7" s="1"/>
  <c r="BM264" i="7" s="1"/>
  <c r="BN264" i="7" s="1"/>
  <c r="BO264" i="7" s="1"/>
  <c r="BP264" i="7" s="1"/>
  <c r="BQ264" i="7" s="1"/>
  <c r="BR264" i="7" s="1"/>
  <c r="BS264" i="7" s="1"/>
  <c r="BT264" i="7" s="1"/>
  <c r="BU264" i="7" s="1"/>
  <c r="BV264" i="7" s="1"/>
  <c r="BW264" i="7" s="1"/>
  <c r="BX264" i="7" s="1"/>
  <c r="BY264" i="7" s="1"/>
  <c r="R248" i="7"/>
  <c r="S248" i="7" s="1"/>
  <c r="T248" i="7" s="1"/>
  <c r="U248" i="7" s="1"/>
  <c r="V248" i="7" s="1"/>
  <c r="W248" i="7" s="1"/>
  <c r="X248" i="7" s="1"/>
  <c r="Y248" i="7" s="1"/>
  <c r="Z248" i="7" s="1"/>
  <c r="AA248" i="7" s="1"/>
  <c r="AB248" i="7" s="1"/>
  <c r="AC248" i="7" s="1"/>
  <c r="AD248" i="7" s="1"/>
  <c r="AE248" i="7" s="1"/>
  <c r="AF248" i="7" s="1"/>
  <c r="AG248" i="7" s="1"/>
  <c r="AH248" i="7" s="1"/>
  <c r="AI248" i="7" s="1"/>
  <c r="AJ248" i="7" s="1"/>
  <c r="AK248" i="7" s="1"/>
  <c r="AL248" i="7" s="1"/>
  <c r="AM248" i="7" s="1"/>
  <c r="AN248" i="7" s="1"/>
  <c r="AO248" i="7" s="1"/>
  <c r="AP248" i="7" s="1"/>
  <c r="AQ248" i="7" s="1"/>
  <c r="AR248" i="7" s="1"/>
  <c r="AS248" i="7" s="1"/>
  <c r="AT248" i="7" s="1"/>
  <c r="AU248" i="7" s="1"/>
  <c r="AV248" i="7" s="1"/>
  <c r="AW248" i="7" s="1"/>
  <c r="AX248" i="7" s="1"/>
  <c r="AY248" i="7" s="1"/>
  <c r="AZ248" i="7" s="1"/>
  <c r="BA248" i="7" s="1"/>
  <c r="BB248" i="7" s="1"/>
  <c r="BC248" i="7" s="1"/>
  <c r="BD248" i="7" s="1"/>
  <c r="BE248" i="7" s="1"/>
  <c r="BF248" i="7" s="1"/>
  <c r="BG248" i="7" s="1"/>
  <c r="BH248" i="7" s="1"/>
  <c r="BI248" i="7" s="1"/>
  <c r="BJ248" i="7" s="1"/>
  <c r="BK248" i="7" s="1"/>
  <c r="BL248" i="7" s="1"/>
  <c r="BM248" i="7" s="1"/>
  <c r="BN248" i="7" s="1"/>
  <c r="BO248" i="7" s="1"/>
  <c r="BP248" i="7" s="1"/>
  <c r="BQ248" i="7" s="1"/>
  <c r="BR248" i="7" s="1"/>
  <c r="BS248" i="7" s="1"/>
  <c r="BT248" i="7" s="1"/>
  <c r="BU248" i="7" s="1"/>
  <c r="BV248" i="7" s="1"/>
  <c r="BW248" i="7" s="1"/>
  <c r="BX248" i="7" s="1"/>
  <c r="BY248" i="7" s="1"/>
  <c r="R237" i="7"/>
  <c r="S237" i="7" s="1"/>
  <c r="T237" i="7" s="1"/>
  <c r="U237" i="7" s="1"/>
  <c r="V237" i="7" s="1"/>
  <c r="W237" i="7" s="1"/>
  <c r="X237" i="7" s="1"/>
  <c r="Y237" i="7" s="1"/>
  <c r="Z237" i="7" s="1"/>
  <c r="AA237" i="7" s="1"/>
  <c r="AB237" i="7" s="1"/>
  <c r="AC237" i="7" s="1"/>
  <c r="AD237" i="7" s="1"/>
  <c r="AE237" i="7" s="1"/>
  <c r="AF237" i="7" s="1"/>
  <c r="AG237" i="7" s="1"/>
  <c r="AH237" i="7" s="1"/>
  <c r="AI237" i="7" s="1"/>
  <c r="AJ237" i="7" s="1"/>
  <c r="AK237" i="7" s="1"/>
  <c r="AL237" i="7" s="1"/>
  <c r="AM237" i="7" s="1"/>
  <c r="AN237" i="7" s="1"/>
  <c r="AO237" i="7" s="1"/>
  <c r="AP237" i="7" s="1"/>
  <c r="AQ237" i="7" s="1"/>
  <c r="AR237" i="7" s="1"/>
  <c r="AS237" i="7" s="1"/>
  <c r="AT237" i="7" s="1"/>
  <c r="AU237" i="7" s="1"/>
  <c r="AV237" i="7" s="1"/>
  <c r="AW237" i="7" s="1"/>
  <c r="AX237" i="7" s="1"/>
  <c r="AY237" i="7" s="1"/>
  <c r="AZ237" i="7" s="1"/>
  <c r="BA237" i="7" s="1"/>
  <c r="BB237" i="7" s="1"/>
  <c r="BC237" i="7" s="1"/>
  <c r="BD237" i="7" s="1"/>
  <c r="BE237" i="7" s="1"/>
  <c r="BF237" i="7" s="1"/>
  <c r="BG237" i="7" s="1"/>
  <c r="BH237" i="7" s="1"/>
  <c r="BI237" i="7" s="1"/>
  <c r="BJ237" i="7" s="1"/>
  <c r="BK237" i="7" s="1"/>
  <c r="BL237" i="7" s="1"/>
  <c r="BM237" i="7" s="1"/>
  <c r="BN237" i="7" s="1"/>
  <c r="BO237" i="7" s="1"/>
  <c r="BP237" i="7" s="1"/>
  <c r="BQ237" i="7" s="1"/>
  <c r="BR237" i="7" s="1"/>
  <c r="BS237" i="7" s="1"/>
  <c r="BT237" i="7" s="1"/>
  <c r="BU237" i="7" s="1"/>
  <c r="BV237" i="7" s="1"/>
  <c r="BW237" i="7" s="1"/>
  <c r="BX237" i="7" s="1"/>
  <c r="BY237" i="7" s="1"/>
  <c r="S214" i="7"/>
  <c r="R214" i="7"/>
  <c r="S208" i="7"/>
  <c r="S103" i="80" s="1"/>
  <c r="R208" i="7"/>
  <c r="R103" i="80" s="1"/>
  <c r="S205" i="7"/>
  <c r="S87" i="80" s="1"/>
  <c r="R205" i="7"/>
  <c r="R87" i="80" s="1"/>
  <c r="BG331" i="6" l="1"/>
  <c r="BG330" i="6"/>
  <c r="BG329" i="6"/>
  <c r="BK245" i="6"/>
  <c r="BK279" i="6"/>
  <c r="BL61" i="22"/>
  <c r="DY61" i="22"/>
  <c r="GM61" i="22" s="1"/>
  <c r="R256" i="7"/>
  <c r="R294" i="7" s="1"/>
  <c r="S290" i="7"/>
  <c r="R290" i="7"/>
  <c r="S297" i="7"/>
  <c r="R297" i="7"/>
  <c r="BH330" i="6" l="1"/>
  <c r="BH329" i="6"/>
  <c r="BH331" i="6"/>
  <c r="BL245" i="6"/>
  <c r="BL279" i="6"/>
  <c r="DZ61" i="22"/>
  <c r="GN61" i="22" s="1"/>
  <c r="BM61" i="22"/>
  <c r="S256" i="7"/>
  <c r="S102" i="80" s="1"/>
  <c r="R102" i="80"/>
  <c r="BY24" i="7"/>
  <c r="BX24" i="7"/>
  <c r="BW24" i="7"/>
  <c r="BV24" i="7"/>
  <c r="BU24" i="7"/>
  <c r="BT24" i="7"/>
  <c r="BS24" i="7"/>
  <c r="BR24" i="7"/>
  <c r="BQ24" i="7"/>
  <c r="BP24" i="7"/>
  <c r="BO24" i="7"/>
  <c r="BN24" i="7"/>
  <c r="BM24" i="7"/>
  <c r="BL24" i="7"/>
  <c r="BK24" i="7"/>
  <c r="BJ24" i="7"/>
  <c r="BI24" i="7"/>
  <c r="BH24" i="7"/>
  <c r="BG24" i="7"/>
  <c r="BF24" i="7"/>
  <c r="BE24" i="7"/>
  <c r="BD24" i="7"/>
  <c r="BC24" i="7"/>
  <c r="BB24" i="7"/>
  <c r="BA24" i="7"/>
  <c r="AZ24" i="7"/>
  <c r="AY24" i="7"/>
  <c r="AX24" i="7"/>
  <c r="AW24" i="7"/>
  <c r="AV24" i="7"/>
  <c r="AU24" i="7"/>
  <c r="AT24" i="7"/>
  <c r="AS24" i="7"/>
  <c r="AR24" i="7"/>
  <c r="AQ24" i="7"/>
  <c r="AP24" i="7"/>
  <c r="AO24" i="7"/>
  <c r="AN24" i="7"/>
  <c r="AM24" i="7"/>
  <c r="AL24" i="7"/>
  <c r="AK24" i="7"/>
  <c r="AJ24" i="7"/>
  <c r="AI24" i="7"/>
  <c r="AH24" i="7"/>
  <c r="AG24" i="7"/>
  <c r="AF24" i="7"/>
  <c r="AE24" i="7"/>
  <c r="AD24" i="7"/>
  <c r="AC24" i="7"/>
  <c r="AB24" i="7"/>
  <c r="AA24" i="7"/>
  <c r="Z24" i="7"/>
  <c r="Y24" i="7"/>
  <c r="X24" i="7"/>
  <c r="W24" i="7"/>
  <c r="V24" i="7"/>
  <c r="U24" i="7"/>
  <c r="T24" i="7"/>
  <c r="S24" i="7"/>
  <c r="R24" i="7"/>
  <c r="BY23" i="7"/>
  <c r="BX23" i="7"/>
  <c r="BW23" i="7"/>
  <c r="BV23" i="7"/>
  <c r="BU23" i="7"/>
  <c r="BT23" i="7"/>
  <c r="BS23" i="7"/>
  <c r="BR23" i="7"/>
  <c r="BQ23" i="7"/>
  <c r="BP23" i="7"/>
  <c r="BO23" i="7"/>
  <c r="BN23" i="7"/>
  <c r="BM23" i="7"/>
  <c r="BL23" i="7"/>
  <c r="BK23" i="7"/>
  <c r="BJ23" i="7"/>
  <c r="BI23" i="7"/>
  <c r="BH23" i="7"/>
  <c r="BG23" i="7"/>
  <c r="BF23" i="7"/>
  <c r="BE23" i="7"/>
  <c r="BD23" i="7"/>
  <c r="BC23" i="7"/>
  <c r="BB23" i="7"/>
  <c r="BA23" i="7"/>
  <c r="AZ23" i="7"/>
  <c r="AY23" i="7"/>
  <c r="AX23" i="7"/>
  <c r="AW23" i="7"/>
  <c r="AV23" i="7"/>
  <c r="AU23" i="7"/>
  <c r="AT23" i="7"/>
  <c r="AS23" i="7"/>
  <c r="AR23" i="7"/>
  <c r="AQ23" i="7"/>
  <c r="AP23" i="7"/>
  <c r="AO23" i="7"/>
  <c r="AN23" i="7"/>
  <c r="AM23" i="7"/>
  <c r="AL23" i="7"/>
  <c r="AK23" i="7"/>
  <c r="AJ23" i="7"/>
  <c r="AI23" i="7"/>
  <c r="AH23" i="7"/>
  <c r="AG23" i="7"/>
  <c r="AF23" i="7"/>
  <c r="AE23" i="7"/>
  <c r="AD23" i="7"/>
  <c r="AC23" i="7"/>
  <c r="AB23" i="7"/>
  <c r="AA23" i="7"/>
  <c r="Z23" i="7"/>
  <c r="Y23" i="7"/>
  <c r="X23" i="7"/>
  <c r="W23" i="7"/>
  <c r="V23" i="7"/>
  <c r="U23" i="7"/>
  <c r="T23" i="7"/>
  <c r="S23" i="7"/>
  <c r="R23" i="7"/>
  <c r="BY22" i="7"/>
  <c r="BX22" i="7"/>
  <c r="BW22" i="7"/>
  <c r="BV22" i="7"/>
  <c r="BU22" i="7"/>
  <c r="BT22" i="7"/>
  <c r="BS22" i="7"/>
  <c r="BR22" i="7"/>
  <c r="BQ22" i="7"/>
  <c r="BP22" i="7"/>
  <c r="BO22" i="7"/>
  <c r="BN22" i="7"/>
  <c r="BM22" i="7"/>
  <c r="BL22" i="7"/>
  <c r="BK22" i="7"/>
  <c r="BJ22" i="7"/>
  <c r="BI22" i="7"/>
  <c r="BH22" i="7"/>
  <c r="BG22" i="7"/>
  <c r="BF22" i="7"/>
  <c r="BE22" i="7"/>
  <c r="BD22" i="7"/>
  <c r="BC22" i="7"/>
  <c r="BB22" i="7"/>
  <c r="BA22" i="7"/>
  <c r="AZ22" i="7"/>
  <c r="AY22" i="7"/>
  <c r="AX22" i="7"/>
  <c r="AW22" i="7"/>
  <c r="AV22" i="7"/>
  <c r="AU22" i="7"/>
  <c r="AT22" i="7"/>
  <c r="AS22" i="7"/>
  <c r="AR22" i="7"/>
  <c r="AQ22" i="7"/>
  <c r="AP22" i="7"/>
  <c r="AO22" i="7"/>
  <c r="AN22" i="7"/>
  <c r="AM22" i="7"/>
  <c r="AL22" i="7"/>
  <c r="AK22" i="7"/>
  <c r="AJ22" i="7"/>
  <c r="AI22" i="7"/>
  <c r="AH22" i="7"/>
  <c r="AG22" i="7"/>
  <c r="AF22" i="7"/>
  <c r="AE22" i="7"/>
  <c r="AD22" i="7"/>
  <c r="AC22" i="7"/>
  <c r="AB22" i="7"/>
  <c r="AA22" i="7"/>
  <c r="Z22" i="7"/>
  <c r="Y22" i="7"/>
  <c r="X22" i="7"/>
  <c r="W22" i="7"/>
  <c r="V22" i="7"/>
  <c r="U22" i="7"/>
  <c r="T22" i="7"/>
  <c r="S22" i="7"/>
  <c r="R22" i="7"/>
  <c r="BY18" i="7"/>
  <c r="BX18" i="7"/>
  <c r="BW18" i="7"/>
  <c r="BV18" i="7"/>
  <c r="BU18" i="7"/>
  <c r="BT18" i="7"/>
  <c r="BS18" i="7"/>
  <c r="BR18" i="7"/>
  <c r="BQ18" i="7"/>
  <c r="BP18" i="7"/>
  <c r="BO18" i="7"/>
  <c r="BN18" i="7"/>
  <c r="BM18" i="7"/>
  <c r="BL18" i="7"/>
  <c r="BK18" i="7"/>
  <c r="BJ18" i="7"/>
  <c r="BI18" i="7"/>
  <c r="BH18" i="7"/>
  <c r="BG18" i="7"/>
  <c r="BF18" i="7"/>
  <c r="BE18" i="7"/>
  <c r="BD18" i="7"/>
  <c r="BC18" i="7"/>
  <c r="BB18" i="7"/>
  <c r="BA18" i="7"/>
  <c r="AZ18" i="7"/>
  <c r="AY18" i="7"/>
  <c r="AX18" i="7"/>
  <c r="AW18" i="7"/>
  <c r="AV18" i="7"/>
  <c r="AU18" i="7"/>
  <c r="AT18" i="7"/>
  <c r="AS18" i="7"/>
  <c r="AR18" i="7"/>
  <c r="AQ18" i="7"/>
  <c r="AP18" i="7"/>
  <c r="AO18" i="7"/>
  <c r="AN18" i="7"/>
  <c r="AM18" i="7"/>
  <c r="AL18" i="7"/>
  <c r="AK18" i="7"/>
  <c r="AJ18" i="7"/>
  <c r="AI18" i="7"/>
  <c r="AH18" i="7"/>
  <c r="AG18" i="7"/>
  <c r="AF18" i="7"/>
  <c r="AE18" i="7"/>
  <c r="AD18" i="7"/>
  <c r="AC18" i="7"/>
  <c r="AB18" i="7"/>
  <c r="AA18" i="7"/>
  <c r="Z18" i="7"/>
  <c r="Y18" i="7"/>
  <c r="X18" i="7"/>
  <c r="W18" i="7"/>
  <c r="V18" i="7"/>
  <c r="U18" i="7"/>
  <c r="T18" i="7"/>
  <c r="S18" i="7"/>
  <c r="R18" i="7"/>
  <c r="BY17" i="7"/>
  <c r="BX17" i="7"/>
  <c r="BW17" i="7"/>
  <c r="BV17" i="7"/>
  <c r="BU17" i="7"/>
  <c r="BT17" i="7"/>
  <c r="BS17" i="7"/>
  <c r="BR17" i="7"/>
  <c r="BQ17" i="7"/>
  <c r="BP17" i="7"/>
  <c r="BO17" i="7"/>
  <c r="BN17" i="7"/>
  <c r="BM17" i="7"/>
  <c r="BL17" i="7"/>
  <c r="BK17" i="7"/>
  <c r="BJ17" i="7"/>
  <c r="BI17" i="7"/>
  <c r="BH17" i="7"/>
  <c r="BG17" i="7"/>
  <c r="BF17" i="7"/>
  <c r="BE17" i="7"/>
  <c r="BD17" i="7"/>
  <c r="BC17" i="7"/>
  <c r="BB17" i="7"/>
  <c r="BA17" i="7"/>
  <c r="AZ17" i="7"/>
  <c r="AY17" i="7"/>
  <c r="AX17" i="7"/>
  <c r="AW17" i="7"/>
  <c r="AV17" i="7"/>
  <c r="AU17" i="7"/>
  <c r="AT17" i="7"/>
  <c r="AS17" i="7"/>
  <c r="AR17" i="7"/>
  <c r="AQ17" i="7"/>
  <c r="AP17" i="7"/>
  <c r="AO17" i="7"/>
  <c r="AN17" i="7"/>
  <c r="AM17" i="7"/>
  <c r="AL17" i="7"/>
  <c r="AK17" i="7"/>
  <c r="AJ17" i="7"/>
  <c r="AI17" i="7"/>
  <c r="AH17" i="7"/>
  <c r="AG17" i="7"/>
  <c r="AF17" i="7"/>
  <c r="AE17" i="7"/>
  <c r="AD17" i="7"/>
  <c r="AC17" i="7"/>
  <c r="AB17" i="7"/>
  <c r="AA17" i="7"/>
  <c r="Z17" i="7"/>
  <c r="Y17" i="7"/>
  <c r="X17" i="7"/>
  <c r="W17" i="7"/>
  <c r="V17" i="7"/>
  <c r="U17" i="7"/>
  <c r="T17" i="7"/>
  <c r="S17" i="7"/>
  <c r="R17" i="7"/>
  <c r="BY16" i="7"/>
  <c r="BX16" i="7"/>
  <c r="BW16" i="7"/>
  <c r="BV16" i="7"/>
  <c r="BU16" i="7"/>
  <c r="BT16" i="7"/>
  <c r="BS16" i="7"/>
  <c r="BR16" i="7"/>
  <c r="BQ16" i="7"/>
  <c r="BP16" i="7"/>
  <c r="BO16" i="7"/>
  <c r="BN16" i="7"/>
  <c r="BM16" i="7"/>
  <c r="BL16" i="7"/>
  <c r="BK16" i="7"/>
  <c r="BJ16" i="7"/>
  <c r="BI16" i="7"/>
  <c r="BH16" i="7"/>
  <c r="BG16" i="7"/>
  <c r="BF16" i="7"/>
  <c r="BE16" i="7"/>
  <c r="BD16" i="7"/>
  <c r="BC16" i="7"/>
  <c r="BB16" i="7"/>
  <c r="BA16" i="7"/>
  <c r="AZ16" i="7"/>
  <c r="AY16" i="7"/>
  <c r="AX16" i="7"/>
  <c r="AW16" i="7"/>
  <c r="AV16" i="7"/>
  <c r="AU16" i="7"/>
  <c r="AT16" i="7"/>
  <c r="AS16" i="7"/>
  <c r="AR16" i="7"/>
  <c r="AQ16" i="7"/>
  <c r="AP16" i="7"/>
  <c r="AO16" i="7"/>
  <c r="AN16" i="7"/>
  <c r="AM16" i="7"/>
  <c r="AL16" i="7"/>
  <c r="AK16" i="7"/>
  <c r="AJ16" i="7"/>
  <c r="AI16" i="7"/>
  <c r="AH16" i="7"/>
  <c r="AG16" i="7"/>
  <c r="AF16" i="7"/>
  <c r="AE16" i="7"/>
  <c r="AD16" i="7"/>
  <c r="AC16" i="7"/>
  <c r="AB16" i="7"/>
  <c r="AA16" i="7"/>
  <c r="Z16" i="7"/>
  <c r="Y16" i="7"/>
  <c r="X16" i="7"/>
  <c r="W16" i="7"/>
  <c r="V16" i="7"/>
  <c r="U16" i="7"/>
  <c r="T16" i="7"/>
  <c r="S16" i="7"/>
  <c r="R16" i="7"/>
  <c r="BZ170" i="7"/>
  <c r="BZ146" i="7"/>
  <c r="BZ122" i="7"/>
  <c r="BZ98" i="7"/>
  <c r="BZ74" i="7"/>
  <c r="Q224" i="7"/>
  <c r="BZ224" i="7" s="1"/>
  <c r="P224" i="7"/>
  <c r="O224" i="7"/>
  <c r="N224" i="7"/>
  <c r="M224" i="7"/>
  <c r="L224" i="7"/>
  <c r="K224" i="7"/>
  <c r="J224" i="7"/>
  <c r="I224" i="7"/>
  <c r="H224" i="7"/>
  <c r="G224" i="7"/>
  <c r="Q223" i="7"/>
  <c r="P223" i="7"/>
  <c r="O223" i="7"/>
  <c r="N223" i="7"/>
  <c r="M223" i="7"/>
  <c r="L223" i="7"/>
  <c r="K223" i="7"/>
  <c r="J223" i="7"/>
  <c r="I223" i="7"/>
  <c r="H223" i="7"/>
  <c r="G223" i="7"/>
  <c r="Q222" i="7"/>
  <c r="BZ222" i="7" s="1"/>
  <c r="P222" i="7"/>
  <c r="O222" i="7"/>
  <c r="N222" i="7"/>
  <c r="M222" i="7"/>
  <c r="L222" i="7"/>
  <c r="K222" i="7"/>
  <c r="J222" i="7"/>
  <c r="I222" i="7"/>
  <c r="H222" i="7"/>
  <c r="G222" i="7"/>
  <c r="Q221" i="7"/>
  <c r="P221" i="7"/>
  <c r="O221" i="7"/>
  <c r="N221" i="7"/>
  <c r="M221" i="7"/>
  <c r="L221" i="7"/>
  <c r="K221" i="7"/>
  <c r="J221" i="7"/>
  <c r="I221" i="7"/>
  <c r="H221" i="7"/>
  <c r="G221" i="7"/>
  <c r="Q220" i="7"/>
  <c r="P220" i="7"/>
  <c r="Q40" i="86" s="1"/>
  <c r="O220" i="7"/>
  <c r="P40" i="86" s="1"/>
  <c r="N220" i="7"/>
  <c r="N40" i="86" s="1"/>
  <c r="O40" i="86" s="1"/>
  <c r="M220" i="7"/>
  <c r="M40" i="86" s="1"/>
  <c r="L220" i="7"/>
  <c r="L40" i="86" s="1"/>
  <c r="K220" i="7"/>
  <c r="J40" i="86" s="1"/>
  <c r="K40" i="86" s="1"/>
  <c r="J220" i="7"/>
  <c r="I40" i="86" s="1"/>
  <c r="I220" i="7"/>
  <c r="H40" i="86" s="1"/>
  <c r="H220" i="7"/>
  <c r="F40" i="86" s="1"/>
  <c r="G40" i="86" s="1"/>
  <c r="G220" i="7"/>
  <c r="E40" i="86" s="1"/>
  <c r="Q219" i="7"/>
  <c r="P219" i="7"/>
  <c r="Q39" i="86" s="1"/>
  <c r="O219" i="7"/>
  <c r="P39" i="86" s="1"/>
  <c r="N219" i="7"/>
  <c r="N39" i="86" s="1"/>
  <c r="M219" i="7"/>
  <c r="M39" i="86" s="1"/>
  <c r="L219" i="7"/>
  <c r="L39" i="86" s="1"/>
  <c r="K219" i="7"/>
  <c r="J39" i="86" s="1"/>
  <c r="J219" i="7"/>
  <c r="I39" i="86" s="1"/>
  <c r="I219" i="7"/>
  <c r="H39" i="86" s="1"/>
  <c r="H219" i="7"/>
  <c r="F39" i="86" s="1"/>
  <c r="G219" i="7"/>
  <c r="E39" i="86" s="1"/>
  <c r="Q63" i="7"/>
  <c r="P63" i="7"/>
  <c r="O63" i="7"/>
  <c r="N63" i="7"/>
  <c r="M63" i="7"/>
  <c r="L63" i="7"/>
  <c r="K63" i="7"/>
  <c r="J63" i="7"/>
  <c r="I63" i="7"/>
  <c r="H63" i="7"/>
  <c r="G63" i="7"/>
  <c r="F63" i="7"/>
  <c r="J41" i="86" l="1"/>
  <c r="K41" i="86" s="1"/>
  <c r="M42" i="86"/>
  <c r="BI331" i="6"/>
  <c r="BI329" i="6"/>
  <c r="BI330" i="6"/>
  <c r="BM245" i="6"/>
  <c r="BN279" i="6"/>
  <c r="BM279" i="6"/>
  <c r="J42" i="86"/>
  <c r="K42" i="86" s="1"/>
  <c r="I41" i="86"/>
  <c r="L42" i="86"/>
  <c r="H41" i="86"/>
  <c r="L41" i="86"/>
  <c r="N42" i="86"/>
  <c r="O42" i="86" s="1"/>
  <c r="M41" i="86"/>
  <c r="M43" i="86" s="1"/>
  <c r="M55" i="86" s="1"/>
  <c r="E42" i="86"/>
  <c r="P42" i="86"/>
  <c r="N41" i="86"/>
  <c r="O41" i="86" s="1"/>
  <c r="F42" i="86"/>
  <c r="G42" i="86" s="1"/>
  <c r="Q42" i="86"/>
  <c r="BZ221" i="7"/>
  <c r="R41" i="86"/>
  <c r="S41" i="86" s="1"/>
  <c r="T41" i="86" s="1"/>
  <c r="G39" i="86"/>
  <c r="K39" i="86"/>
  <c r="BZ219" i="7"/>
  <c r="R39" i="86"/>
  <c r="BZ220" i="7"/>
  <c r="R40" i="86"/>
  <c r="S40" i="86" s="1"/>
  <c r="T40" i="86" s="1"/>
  <c r="E41" i="86"/>
  <c r="P41" i="86"/>
  <c r="H42" i="86"/>
  <c r="BZ223" i="7"/>
  <c r="R42" i="86"/>
  <c r="S42" i="86" s="1"/>
  <c r="T42" i="86" s="1"/>
  <c r="O39" i="86"/>
  <c r="F41" i="86"/>
  <c r="G41" i="86" s="1"/>
  <c r="Q41" i="86"/>
  <c r="I42" i="86"/>
  <c r="EA61" i="22"/>
  <c r="GO61" i="22" s="1"/>
  <c r="BN61" i="22"/>
  <c r="AV19" i="7"/>
  <c r="BD19" i="7"/>
  <c r="BL19" i="7"/>
  <c r="AK19" i="7"/>
  <c r="BI19" i="7"/>
  <c r="AO25" i="7"/>
  <c r="BM25" i="7"/>
  <c r="AL19" i="7"/>
  <c r="AT19" i="7"/>
  <c r="BB19" i="7"/>
  <c r="BJ19" i="7"/>
  <c r="BR19" i="7"/>
  <c r="R25" i="7"/>
  <c r="Z25" i="7"/>
  <c r="AH25" i="7"/>
  <c r="AP25" i="7"/>
  <c r="AX25" i="7"/>
  <c r="BF25" i="7"/>
  <c r="BN25" i="7"/>
  <c r="BV25" i="7"/>
  <c r="U19" i="7"/>
  <c r="AS19" i="7"/>
  <c r="BQ19" i="7"/>
  <c r="Y25" i="7"/>
  <c r="AW25" i="7"/>
  <c r="BU25" i="7"/>
  <c r="AD19" i="7"/>
  <c r="AC19" i="7"/>
  <c r="BA19" i="7"/>
  <c r="BY19" i="7"/>
  <c r="AG25" i="7"/>
  <c r="BE25" i="7"/>
  <c r="V19" i="7"/>
  <c r="T19" i="7"/>
  <c r="AB19" i="7"/>
  <c r="AJ19" i="7"/>
  <c r="AR19" i="7"/>
  <c r="AZ19" i="7"/>
  <c r="BH19" i="7"/>
  <c r="BP19" i="7"/>
  <c r="BX19" i="7"/>
  <c r="X19" i="7"/>
  <c r="X25" i="7"/>
  <c r="AF25" i="7"/>
  <c r="AN25" i="7"/>
  <c r="AV25" i="7"/>
  <c r="BD25" i="7"/>
  <c r="BL25" i="7"/>
  <c r="BT25" i="7"/>
  <c r="BT19" i="7"/>
  <c r="AT25" i="7"/>
  <c r="S19" i="7"/>
  <c r="AA19" i="7"/>
  <c r="AI19" i="7"/>
  <c r="AQ19" i="7"/>
  <c r="AY19" i="7"/>
  <c r="BG19" i="7"/>
  <c r="BO19" i="7"/>
  <c r="BW19" i="7"/>
  <c r="W25" i="7"/>
  <c r="AE25" i="7"/>
  <c r="AM25" i="7"/>
  <c r="AU25" i="7"/>
  <c r="BC25" i="7"/>
  <c r="BK25" i="7"/>
  <c r="BS25" i="7"/>
  <c r="AF19" i="7"/>
  <c r="AN19" i="7"/>
  <c r="W19" i="7"/>
  <c r="AE19" i="7"/>
  <c r="AM19" i="7"/>
  <c r="AU19" i="7"/>
  <c r="BC19" i="7"/>
  <c r="BK19" i="7"/>
  <c r="BS19" i="7"/>
  <c r="S25" i="7"/>
  <c r="AA25" i="7"/>
  <c r="AI25" i="7"/>
  <c r="AQ25" i="7"/>
  <c r="AY25" i="7"/>
  <c r="BG25" i="7"/>
  <c r="BO25" i="7"/>
  <c r="BW25" i="7"/>
  <c r="T25" i="7"/>
  <c r="AB25" i="7"/>
  <c r="AJ25" i="7"/>
  <c r="AR25" i="7"/>
  <c r="AZ25" i="7"/>
  <c r="BH25" i="7"/>
  <c r="BP25" i="7"/>
  <c r="BX25" i="7"/>
  <c r="Y19" i="7"/>
  <c r="AG19" i="7"/>
  <c r="AO19" i="7"/>
  <c r="AW19" i="7"/>
  <c r="BE19" i="7"/>
  <c r="BM19" i="7"/>
  <c r="BU19" i="7"/>
  <c r="U25" i="7"/>
  <c r="AC25" i="7"/>
  <c r="AK25" i="7"/>
  <c r="AS25" i="7"/>
  <c r="BA25" i="7"/>
  <c r="BI25" i="7"/>
  <c r="BQ25" i="7"/>
  <c r="BY25" i="7"/>
  <c r="R19" i="7"/>
  <c r="Z19" i="7"/>
  <c r="AH19" i="7"/>
  <c r="AP19" i="7"/>
  <c r="AX19" i="7"/>
  <c r="BF19" i="7"/>
  <c r="BN19" i="7"/>
  <c r="BV19" i="7"/>
  <c r="V25" i="7"/>
  <c r="AD25" i="7"/>
  <c r="AL25" i="7"/>
  <c r="BB25" i="7"/>
  <c r="BJ25" i="7"/>
  <c r="BR25" i="7"/>
  <c r="M225" i="7"/>
  <c r="G225" i="7"/>
  <c r="O225" i="7"/>
  <c r="N225" i="7"/>
  <c r="P225" i="7"/>
  <c r="H225" i="7"/>
  <c r="I225" i="7"/>
  <c r="Q225" i="7"/>
  <c r="J225" i="7"/>
  <c r="K225" i="7"/>
  <c r="L225" i="7"/>
  <c r="H43" i="86" l="1"/>
  <c r="H55" i="86" s="1"/>
  <c r="J43" i="86"/>
  <c r="Q43" i="86"/>
  <c r="Q55" i="86" s="1"/>
  <c r="L43" i="86"/>
  <c r="L55" i="86" s="1"/>
  <c r="P43" i="86"/>
  <c r="P55" i="86" s="1"/>
  <c r="BJ330" i="6"/>
  <c r="BJ329" i="6"/>
  <c r="BJ331" i="6"/>
  <c r="BN245" i="6"/>
  <c r="N43" i="86"/>
  <c r="O43" i="86" s="1"/>
  <c r="E43" i="86"/>
  <c r="E55" i="86" s="1"/>
  <c r="I43" i="86"/>
  <c r="I55" i="86" s="1"/>
  <c r="F43" i="86"/>
  <c r="G43" i="86" s="1"/>
  <c r="S39" i="86"/>
  <c r="T39" i="86" s="1"/>
  <c r="T43" i="86" s="1"/>
  <c r="T55" i="86" s="1"/>
  <c r="R43" i="86"/>
  <c r="K43" i="86"/>
  <c r="J55" i="86"/>
  <c r="EB61" i="22"/>
  <c r="GP61" i="22" s="1"/>
  <c r="BO61" i="22"/>
  <c r="O25" i="7"/>
  <c r="G25" i="7"/>
  <c r="N55" i="86" l="1"/>
  <c r="BK331" i="6"/>
  <c r="BK329" i="6"/>
  <c r="BK330" i="6"/>
  <c r="F55" i="86"/>
  <c r="S43" i="86"/>
  <c r="R55" i="86"/>
  <c r="EC61" i="22"/>
  <c r="GQ61" i="22" s="1"/>
  <c r="BP61" i="22"/>
  <c r="M13" i="7"/>
  <c r="L19" i="7"/>
  <c r="K25" i="7"/>
  <c r="M25" i="7"/>
  <c r="H13" i="7"/>
  <c r="P13" i="7"/>
  <c r="G19" i="7"/>
  <c r="O19" i="7"/>
  <c r="N25" i="7"/>
  <c r="K13" i="7"/>
  <c r="J19" i="7"/>
  <c r="I25" i="7"/>
  <c r="Q25" i="7"/>
  <c r="F25" i="7"/>
  <c r="L13" i="7"/>
  <c r="K19" i="7"/>
  <c r="J25" i="7"/>
  <c r="F13" i="7"/>
  <c r="M19" i="7"/>
  <c r="L25" i="7"/>
  <c r="F19" i="7"/>
  <c r="N13" i="7"/>
  <c r="G13" i="7"/>
  <c r="O13" i="7"/>
  <c r="O27" i="7" s="1"/>
  <c r="N19" i="7"/>
  <c r="I13" i="7"/>
  <c r="Q13" i="7"/>
  <c r="H19" i="7"/>
  <c r="P19" i="7"/>
  <c r="J13" i="7"/>
  <c r="I19" i="7"/>
  <c r="Q19" i="7"/>
  <c r="H25" i="7"/>
  <c r="P25" i="7"/>
  <c r="BL330" i="6" l="1"/>
  <c r="BL329" i="6"/>
  <c r="BL331" i="6"/>
  <c r="ED61" i="22"/>
  <c r="GR61" i="22" s="1"/>
  <c r="BQ61" i="22"/>
  <c r="G27" i="7"/>
  <c r="G68" i="7" s="1"/>
  <c r="O203" i="7"/>
  <c r="O217" i="7"/>
  <c r="G217" i="7"/>
  <c r="G203" i="7"/>
  <c r="O68" i="7"/>
  <c r="O71" i="7"/>
  <c r="M27" i="7"/>
  <c r="H27" i="7"/>
  <c r="P27" i="7"/>
  <c r="J27" i="7"/>
  <c r="I27" i="7"/>
  <c r="K27" i="7"/>
  <c r="L27" i="7"/>
  <c r="Q27" i="7"/>
  <c r="N27" i="7"/>
  <c r="BN331" i="6" l="1"/>
  <c r="BM331" i="6"/>
  <c r="BM329" i="6"/>
  <c r="BN329" i="6"/>
  <c r="BM330" i="6"/>
  <c r="BN330" i="6"/>
  <c r="G71" i="7"/>
  <c r="EE61" i="22"/>
  <c r="GS61" i="22" s="1"/>
  <c r="BR61" i="22"/>
  <c r="K217" i="7"/>
  <c r="K203" i="7"/>
  <c r="P217" i="7"/>
  <c r="P203" i="7"/>
  <c r="I217" i="7"/>
  <c r="I203" i="7"/>
  <c r="J203" i="7"/>
  <c r="J217" i="7"/>
  <c r="H217" i="7"/>
  <c r="H203" i="7"/>
  <c r="N217" i="7"/>
  <c r="N203" i="7"/>
  <c r="M217" i="7"/>
  <c r="M203" i="7"/>
  <c r="Q217" i="7"/>
  <c r="Q203" i="7"/>
  <c r="L217" i="7"/>
  <c r="L203" i="7"/>
  <c r="L71" i="7"/>
  <c r="L68" i="7"/>
  <c r="M71" i="7"/>
  <c r="M68" i="7"/>
  <c r="H68" i="7"/>
  <c r="H71" i="7"/>
  <c r="N71" i="7"/>
  <c r="N68" i="7"/>
  <c r="Q68" i="7"/>
  <c r="Q71" i="7"/>
  <c r="I68" i="7"/>
  <c r="I71" i="7"/>
  <c r="K71" i="7"/>
  <c r="K68" i="7"/>
  <c r="J68" i="7"/>
  <c r="J71" i="7"/>
  <c r="P71" i="7"/>
  <c r="P68" i="7"/>
  <c r="S64" i="84"/>
  <c r="P75" i="84"/>
  <c r="O75" i="84"/>
  <c r="N75" i="84"/>
  <c r="M75" i="84"/>
  <c r="L75" i="84"/>
  <c r="K75" i="84"/>
  <c r="J75" i="84"/>
  <c r="I75" i="84"/>
  <c r="H75" i="84"/>
  <c r="G75" i="84"/>
  <c r="F75" i="84"/>
  <c r="P74" i="84"/>
  <c r="O74" i="84"/>
  <c r="N74" i="84"/>
  <c r="M74" i="84"/>
  <c r="L74" i="84"/>
  <c r="K74" i="84"/>
  <c r="J74" i="84"/>
  <c r="I74" i="84"/>
  <c r="H74" i="84"/>
  <c r="G74" i="84"/>
  <c r="F74" i="84"/>
  <c r="P64" i="84"/>
  <c r="O64" i="84"/>
  <c r="N64" i="84"/>
  <c r="M64" i="84"/>
  <c r="L64" i="84"/>
  <c r="K64" i="84"/>
  <c r="J64" i="84"/>
  <c r="I64" i="84"/>
  <c r="H64" i="84"/>
  <c r="G64" i="84"/>
  <c r="F64" i="84"/>
  <c r="S52" i="84"/>
  <c r="V26" i="86" s="1"/>
  <c r="R52" i="84"/>
  <c r="U26" i="86" s="1"/>
  <c r="P32" i="84"/>
  <c r="O32" i="84"/>
  <c r="N32" i="84"/>
  <c r="M32" i="84"/>
  <c r="L32" i="84"/>
  <c r="K32" i="84"/>
  <c r="J32" i="84"/>
  <c r="I32" i="84"/>
  <c r="H32" i="84"/>
  <c r="G32" i="84"/>
  <c r="F32" i="84"/>
  <c r="P31" i="84"/>
  <c r="O31" i="84"/>
  <c r="N31" i="84"/>
  <c r="M31" i="84"/>
  <c r="L31" i="84"/>
  <c r="K31" i="84"/>
  <c r="J31" i="84"/>
  <c r="I31" i="84"/>
  <c r="H31" i="84"/>
  <c r="G31" i="84"/>
  <c r="F31" i="84"/>
  <c r="P27" i="84"/>
  <c r="O27" i="84"/>
  <c r="N27" i="84"/>
  <c r="M27" i="84"/>
  <c r="L27" i="84"/>
  <c r="K27" i="84"/>
  <c r="J27" i="84"/>
  <c r="I27" i="84"/>
  <c r="H27" i="84"/>
  <c r="G27" i="84"/>
  <c r="F27" i="84"/>
  <c r="P26" i="84"/>
  <c r="O26" i="84"/>
  <c r="N26" i="84"/>
  <c r="M26" i="84"/>
  <c r="L26" i="84"/>
  <c r="K26" i="84"/>
  <c r="J26" i="84"/>
  <c r="I26" i="84"/>
  <c r="H26" i="84"/>
  <c r="G26" i="84"/>
  <c r="F26" i="84"/>
  <c r="P22" i="84"/>
  <c r="R15" i="86" s="1"/>
  <c r="O22" i="84"/>
  <c r="Q15" i="86" s="1"/>
  <c r="N22" i="84"/>
  <c r="P15" i="86" s="1"/>
  <c r="M22" i="84"/>
  <c r="N15" i="86" s="1"/>
  <c r="L22" i="84"/>
  <c r="M15" i="86" s="1"/>
  <c r="K22" i="84"/>
  <c r="L15" i="86" s="1"/>
  <c r="J22" i="84"/>
  <c r="J15" i="86" s="1"/>
  <c r="I22" i="84"/>
  <c r="I15" i="86" s="1"/>
  <c r="H22" i="84"/>
  <c r="H15" i="86" s="1"/>
  <c r="G22" i="84"/>
  <c r="F15" i="86" s="1"/>
  <c r="F22" i="84"/>
  <c r="E15" i="86" s="1"/>
  <c r="P21" i="84"/>
  <c r="R14" i="86" s="1"/>
  <c r="O21" i="84"/>
  <c r="Q14" i="86" s="1"/>
  <c r="N21" i="84"/>
  <c r="P14" i="86" s="1"/>
  <c r="M21" i="84"/>
  <c r="N14" i="86" s="1"/>
  <c r="L21" i="84"/>
  <c r="M14" i="86" s="1"/>
  <c r="K21" i="84"/>
  <c r="L14" i="86" s="1"/>
  <c r="J21" i="84"/>
  <c r="J14" i="86" s="1"/>
  <c r="I21" i="84"/>
  <c r="I14" i="86" s="1"/>
  <c r="H21" i="84"/>
  <c r="H14" i="86" s="1"/>
  <c r="G21" i="84"/>
  <c r="F14" i="86" s="1"/>
  <c r="F21" i="84"/>
  <c r="E14" i="86" s="1"/>
  <c r="E32" i="84"/>
  <c r="E31" i="84"/>
  <c r="E27" i="84"/>
  <c r="E26" i="84"/>
  <c r="E22" i="84"/>
  <c r="D15" i="86" s="1"/>
  <c r="G15" i="86" s="1"/>
  <c r="E21" i="84"/>
  <c r="D14" i="86" s="1"/>
  <c r="P52" i="84"/>
  <c r="R26" i="86" s="1"/>
  <c r="O52" i="84"/>
  <c r="Q26" i="86" s="1"/>
  <c r="N52" i="84"/>
  <c r="P26" i="86" s="1"/>
  <c r="M52" i="84"/>
  <c r="N26" i="86" s="1"/>
  <c r="L52" i="84"/>
  <c r="M26" i="86" s="1"/>
  <c r="K52" i="84"/>
  <c r="L26" i="86" s="1"/>
  <c r="J52" i="84"/>
  <c r="J26" i="86" s="1"/>
  <c r="I52" i="84"/>
  <c r="I26" i="86" s="1"/>
  <c r="H52" i="84"/>
  <c r="H26" i="86" s="1"/>
  <c r="G52" i="84"/>
  <c r="F26" i="86" s="1"/>
  <c r="F52" i="84"/>
  <c r="E26" i="86" s="1"/>
  <c r="E52" i="84"/>
  <c r="D26" i="86" s="1"/>
  <c r="E34" i="80"/>
  <c r="Q8" i="84"/>
  <c r="D40" i="84"/>
  <c r="D43" i="84" s="1"/>
  <c r="D30" i="84"/>
  <c r="D33" i="84" s="1"/>
  <c r="D25" i="84"/>
  <c r="D28" i="84" s="1"/>
  <c r="D20" i="84"/>
  <c r="D23" i="84" s="1"/>
  <c r="G26" i="86" l="1"/>
  <c r="J17" i="86"/>
  <c r="F18" i="86"/>
  <c r="Q18" i="86"/>
  <c r="S15" i="86"/>
  <c r="I18" i="86"/>
  <c r="L17" i="86"/>
  <c r="N17" i="86"/>
  <c r="E17" i="86"/>
  <c r="P17" i="86"/>
  <c r="S26" i="86"/>
  <c r="F17" i="86"/>
  <c r="Q17" i="86"/>
  <c r="M18" i="86"/>
  <c r="H18" i="86"/>
  <c r="M17" i="86"/>
  <c r="J18" i="86"/>
  <c r="L18" i="86"/>
  <c r="R18" i="86"/>
  <c r="K26" i="86"/>
  <c r="K14" i="86"/>
  <c r="D18" i="86"/>
  <c r="O14" i="86"/>
  <c r="K15" i="86"/>
  <c r="S14" i="86"/>
  <c r="O15" i="86"/>
  <c r="H17" i="86"/>
  <c r="R17" i="86"/>
  <c r="N18" i="86"/>
  <c r="I28" i="84"/>
  <c r="I17" i="86"/>
  <c r="E18" i="86"/>
  <c r="P18" i="86"/>
  <c r="G14" i="86"/>
  <c r="O26" i="86"/>
  <c r="D17" i="86"/>
  <c r="EF61" i="22"/>
  <c r="GT61" i="22" s="1"/>
  <c r="BS61" i="22"/>
  <c r="J33" i="84"/>
  <c r="N33" i="84"/>
  <c r="F33" i="84"/>
  <c r="L28" i="84"/>
  <c r="O23" i="84"/>
  <c r="G23" i="84"/>
  <c r="P28" i="84"/>
  <c r="I23" i="84"/>
  <c r="K28" i="84"/>
  <c r="M33" i="84"/>
  <c r="H23" i="84"/>
  <c r="P23" i="84"/>
  <c r="J28" i="84"/>
  <c r="L33" i="84"/>
  <c r="L23" i="84"/>
  <c r="Q31" i="84"/>
  <c r="M28" i="84"/>
  <c r="G33" i="84"/>
  <c r="O33" i="84"/>
  <c r="Q32" i="84"/>
  <c r="Q27" i="84"/>
  <c r="Q21" i="84"/>
  <c r="Q22" i="84"/>
  <c r="M23" i="84"/>
  <c r="F28" i="84"/>
  <c r="N28" i="84"/>
  <c r="H33" i="84"/>
  <c r="P33" i="84"/>
  <c r="F23" i="84"/>
  <c r="N23" i="84"/>
  <c r="G28" i="84"/>
  <c r="O28" i="84"/>
  <c r="I33" i="84"/>
  <c r="E28" i="84"/>
  <c r="Q26" i="84"/>
  <c r="E33" i="84"/>
  <c r="J23" i="84"/>
  <c r="K33" i="84"/>
  <c r="H28" i="84"/>
  <c r="K23" i="84"/>
  <c r="E23" i="84"/>
  <c r="O17" i="86" l="1"/>
  <c r="T26" i="86"/>
  <c r="O18" i="86"/>
  <c r="S17" i="86"/>
  <c r="S18" i="86"/>
  <c r="K18" i="86"/>
  <c r="G17" i="86"/>
  <c r="T15" i="86"/>
  <c r="T14" i="86"/>
  <c r="K17" i="86"/>
  <c r="G18" i="86"/>
  <c r="EG61" i="22"/>
  <c r="GU61" i="22" s="1"/>
  <c r="BT61" i="22"/>
  <c r="Q28" i="84"/>
  <c r="Q33" i="84"/>
  <c r="Q23" i="84"/>
  <c r="T18" i="86" l="1"/>
  <c r="T17" i="86"/>
  <c r="EH61" i="22"/>
  <c r="GV61" i="22" s="1"/>
  <c r="BU61" i="22"/>
  <c r="EI61" i="22" s="1"/>
  <c r="GW61" i="22" s="1"/>
  <c r="S46" i="80"/>
  <c r="R46" i="80"/>
  <c r="P56" i="80"/>
  <c r="O56" i="80"/>
  <c r="N56" i="80"/>
  <c r="M56" i="80"/>
  <c r="L56" i="80"/>
  <c r="K56" i="80"/>
  <c r="J56" i="80"/>
  <c r="I56" i="80"/>
  <c r="H56" i="80"/>
  <c r="G56" i="80"/>
  <c r="F56" i="80"/>
  <c r="P46" i="80"/>
  <c r="O46" i="80"/>
  <c r="N46" i="80"/>
  <c r="M46" i="80"/>
  <c r="L46" i="80"/>
  <c r="K46" i="80"/>
  <c r="J46" i="80"/>
  <c r="I46" i="80"/>
  <c r="H46" i="80"/>
  <c r="G46" i="80"/>
  <c r="F46" i="80"/>
  <c r="BY214" i="7"/>
  <c r="BX214" i="7"/>
  <c r="BW214" i="7"/>
  <c r="BV214" i="7"/>
  <c r="BU214" i="7"/>
  <c r="BT214" i="7"/>
  <c r="BS214" i="7"/>
  <c r="BR214" i="7"/>
  <c r="BQ214" i="7"/>
  <c r="BP214" i="7"/>
  <c r="BO214" i="7"/>
  <c r="BN214" i="7"/>
  <c r="BY208" i="7"/>
  <c r="CC103" i="80" s="1"/>
  <c r="BX208" i="7"/>
  <c r="CB103" i="80" s="1"/>
  <c r="BW208" i="7"/>
  <c r="CA103" i="80" s="1"/>
  <c r="BV208" i="7"/>
  <c r="BZ103" i="80" s="1"/>
  <c r="BU208" i="7"/>
  <c r="BY103" i="80" s="1"/>
  <c r="BT208" i="7"/>
  <c r="BX103" i="80" s="1"/>
  <c r="BS208" i="7"/>
  <c r="BW103" i="80" s="1"/>
  <c r="BR208" i="7"/>
  <c r="BV103" i="80" s="1"/>
  <c r="BQ208" i="7"/>
  <c r="BU103" i="80" s="1"/>
  <c r="BP208" i="7"/>
  <c r="BT103" i="80" s="1"/>
  <c r="BO208" i="7"/>
  <c r="BS103" i="80" s="1"/>
  <c r="BN208" i="7"/>
  <c r="BR103" i="80" s="1"/>
  <c r="BY205" i="7"/>
  <c r="CC87" i="80" s="1"/>
  <c r="BX205" i="7"/>
  <c r="CB87" i="80" s="1"/>
  <c r="BW205" i="7"/>
  <c r="CA87" i="80" s="1"/>
  <c r="BV205" i="7"/>
  <c r="BZ87" i="80" s="1"/>
  <c r="BU205" i="7"/>
  <c r="BY87" i="80" s="1"/>
  <c r="BT205" i="7"/>
  <c r="BX87" i="80" s="1"/>
  <c r="BS205" i="7"/>
  <c r="BW87" i="80" s="1"/>
  <c r="BR205" i="7"/>
  <c r="BV87" i="80" s="1"/>
  <c r="BQ205" i="7"/>
  <c r="BU87" i="80" s="1"/>
  <c r="BP205" i="7"/>
  <c r="BT87" i="80" s="1"/>
  <c r="BO205" i="7"/>
  <c r="BS87" i="80" s="1"/>
  <c r="BN205" i="7"/>
  <c r="BR87" i="80" s="1"/>
  <c r="S34" i="80"/>
  <c r="R34" i="80"/>
  <c r="P34" i="80"/>
  <c r="O34" i="80"/>
  <c r="N34" i="80"/>
  <c r="M34" i="80"/>
  <c r="L34" i="80"/>
  <c r="K34" i="80"/>
  <c r="J34" i="80"/>
  <c r="I34" i="80"/>
  <c r="H34" i="80"/>
  <c r="G34" i="80"/>
  <c r="F34" i="80"/>
  <c r="BN311" i="15"/>
  <c r="BM310" i="15"/>
  <c r="BL309" i="15"/>
  <c r="BM309" i="15" s="1"/>
  <c r="BK308" i="15"/>
  <c r="BJ307" i="15"/>
  <c r="BK307" i="15" s="1"/>
  <c r="BI306" i="15"/>
  <c r="BH305" i="15"/>
  <c r="BG304" i="15"/>
  <c r="BF303" i="15"/>
  <c r="BG303" i="15" s="1"/>
  <c r="BE302" i="15"/>
  <c r="BD301" i="15"/>
  <c r="BC300" i="15"/>
  <c r="BD300" i="15" s="1"/>
  <c r="BB299" i="15"/>
  <c r="BA298" i="15"/>
  <c r="AZ297" i="15"/>
  <c r="AY296" i="15"/>
  <c r="AX295" i="15"/>
  <c r="AW294" i="15"/>
  <c r="AV293" i="15"/>
  <c r="AW293" i="15" s="1"/>
  <c r="AU292" i="15"/>
  <c r="AT291" i="15"/>
  <c r="AS290" i="15"/>
  <c r="AR289" i="15"/>
  <c r="AQ288" i="15"/>
  <c r="AR288" i="15" s="1"/>
  <c r="AP287" i="15"/>
  <c r="AO286" i="15"/>
  <c r="AN285" i="15"/>
  <c r="AM284" i="15"/>
  <c r="AN284" i="15" s="1"/>
  <c r="AL283" i="15"/>
  <c r="AM283" i="15" s="1"/>
  <c r="AK282" i="15"/>
  <c r="AL282" i="15" s="1"/>
  <c r="AJ281" i="15"/>
  <c r="AI280" i="15"/>
  <c r="AH279" i="15"/>
  <c r="AG278" i="15"/>
  <c r="AH278" i="15" s="1"/>
  <c r="AF277" i="15"/>
  <c r="AE276" i="15"/>
  <c r="AF276" i="15" s="1"/>
  <c r="AD275" i="15"/>
  <c r="AC274" i="15"/>
  <c r="AB273" i="15"/>
  <c r="AA272" i="15"/>
  <c r="Z271" i="15"/>
  <c r="AA271" i="15" s="1"/>
  <c r="Y270" i="15"/>
  <c r="X269" i="15"/>
  <c r="Y269" i="15" s="1"/>
  <c r="W268" i="15"/>
  <c r="V267" i="15"/>
  <c r="U266" i="15"/>
  <c r="T265" i="15"/>
  <c r="S264" i="15"/>
  <c r="R263" i="15"/>
  <c r="Q262" i="15"/>
  <c r="P261" i="15"/>
  <c r="O260" i="15"/>
  <c r="N259" i="15"/>
  <c r="M258" i="15"/>
  <c r="L257" i="15"/>
  <c r="K256" i="15"/>
  <c r="J255" i="15"/>
  <c r="I254" i="15"/>
  <c r="H253" i="15"/>
  <c r="BN247" i="15"/>
  <c r="BM246" i="15"/>
  <c r="BL245" i="15"/>
  <c r="BK244" i="15"/>
  <c r="BJ243" i="15"/>
  <c r="BK243" i="15" s="1"/>
  <c r="BI242" i="15"/>
  <c r="BH241" i="15"/>
  <c r="BG240" i="15"/>
  <c r="BF239" i="15"/>
  <c r="BE238" i="15"/>
  <c r="BD237" i="15"/>
  <c r="BC236" i="15"/>
  <c r="BD236" i="15" s="1"/>
  <c r="BB235" i="15"/>
  <c r="BA234" i="15"/>
  <c r="AZ233" i="15"/>
  <c r="AY232" i="15"/>
  <c r="AX231" i="15"/>
  <c r="AW230" i="15"/>
  <c r="AV229" i="15"/>
  <c r="AU228" i="15"/>
  <c r="AT227" i="15"/>
  <c r="AS226" i="15"/>
  <c r="AR225" i="15"/>
  <c r="AQ224" i="15"/>
  <c r="AP223" i="15"/>
  <c r="AO222" i="15"/>
  <c r="AN221" i="15"/>
  <c r="AM220" i="15"/>
  <c r="AL219" i="15"/>
  <c r="AM219" i="15" s="1"/>
  <c r="AK218" i="15"/>
  <c r="AJ217" i="15"/>
  <c r="AI216" i="15"/>
  <c r="AH215" i="15"/>
  <c r="AG214" i="15"/>
  <c r="AF213" i="15"/>
  <c r="AE212" i="15"/>
  <c r="AD211" i="15"/>
  <c r="AC210" i="15"/>
  <c r="AB209" i="15"/>
  <c r="AA208" i="15"/>
  <c r="Z207" i="15"/>
  <c r="Y206" i="15"/>
  <c r="Z206" i="15" s="1"/>
  <c r="X205" i="15"/>
  <c r="W204" i="15"/>
  <c r="V203" i="15"/>
  <c r="U202" i="15"/>
  <c r="T201" i="15"/>
  <c r="S200" i="15"/>
  <c r="R199" i="15"/>
  <c r="S199" i="15" s="1"/>
  <c r="Q198" i="15"/>
  <c r="P197" i="15"/>
  <c r="O196" i="15"/>
  <c r="N195" i="15"/>
  <c r="M194" i="15"/>
  <c r="L193" i="15"/>
  <c r="K192" i="15"/>
  <c r="L192" i="15" s="1"/>
  <c r="J191" i="15"/>
  <c r="I190" i="15"/>
  <c r="H189" i="15"/>
  <c r="BN183" i="15"/>
  <c r="BM182" i="15"/>
  <c r="BL181" i="15"/>
  <c r="BK180" i="15"/>
  <c r="BJ179" i="15"/>
  <c r="BI178" i="15"/>
  <c r="BH177" i="15"/>
  <c r="BI177" i="15" s="1"/>
  <c r="BJ177" i="15" s="1"/>
  <c r="BG176" i="15"/>
  <c r="BF175" i="15"/>
  <c r="BE174" i="15"/>
  <c r="BD173" i="15"/>
  <c r="BC172" i="15"/>
  <c r="BD172" i="15" s="1"/>
  <c r="BE172" i="15" s="1"/>
  <c r="BB171" i="15"/>
  <c r="BA170" i="15"/>
  <c r="AZ169" i="15"/>
  <c r="BA169" i="15" s="1"/>
  <c r="AY168" i="15"/>
  <c r="AX167" i="15"/>
  <c r="AY167" i="15" s="1"/>
  <c r="AW166" i="15"/>
  <c r="AV165" i="15"/>
  <c r="AW165" i="15" s="1"/>
  <c r="AU164" i="15"/>
  <c r="AT163" i="15"/>
  <c r="AU163" i="15" s="1"/>
  <c r="AV163" i="15" s="1"/>
  <c r="AS162" i="15"/>
  <c r="AR161" i="15"/>
  <c r="AQ160" i="15"/>
  <c r="AP159" i="15"/>
  <c r="AO158" i="15"/>
  <c r="AP158" i="15" s="1"/>
  <c r="AN157" i="15"/>
  <c r="AO157" i="15" s="1"/>
  <c r="AM156" i="15"/>
  <c r="AL155" i="15"/>
  <c r="AK154" i="15"/>
  <c r="AJ153" i="15"/>
  <c r="AK153" i="15" s="1"/>
  <c r="AL153" i="15" s="1"/>
  <c r="AI152" i="15"/>
  <c r="AJ152" i="15" s="1"/>
  <c r="AK152" i="15" s="1"/>
  <c r="AH151" i="15"/>
  <c r="AI151" i="15" s="1"/>
  <c r="AG150" i="15"/>
  <c r="AH150" i="15" s="1"/>
  <c r="AF149" i="15"/>
  <c r="AE148" i="15"/>
  <c r="AD147" i="15"/>
  <c r="AC146" i="15"/>
  <c r="AB145" i="15"/>
  <c r="AC145" i="15" s="1"/>
  <c r="AA144" i="15"/>
  <c r="Z143" i="15"/>
  <c r="AA143" i="15" s="1"/>
  <c r="Y142" i="15"/>
  <c r="X141" i="15"/>
  <c r="W140" i="15"/>
  <c r="V139" i="15"/>
  <c r="U138" i="15"/>
  <c r="V138" i="15" s="1"/>
  <c r="W138" i="15" s="1"/>
  <c r="T137" i="15"/>
  <c r="U137" i="15" s="1"/>
  <c r="S136" i="15"/>
  <c r="R135" i="15"/>
  <c r="Q134" i="15"/>
  <c r="P133" i="15"/>
  <c r="O132" i="15"/>
  <c r="N131" i="15"/>
  <c r="M130" i="15"/>
  <c r="N130" i="15" s="1"/>
  <c r="L129" i="15"/>
  <c r="K128" i="15"/>
  <c r="J127" i="15"/>
  <c r="I126" i="15"/>
  <c r="H125" i="15"/>
  <c r="G252" i="15"/>
  <c r="G188" i="15"/>
  <c r="BN89" i="15"/>
  <c r="BY62" i="7" s="1"/>
  <c r="BM89" i="15"/>
  <c r="BX62" i="7" s="1"/>
  <c r="BL89" i="15"/>
  <c r="BW62" i="7" s="1"/>
  <c r="BK89" i="15"/>
  <c r="BV62" i="7" s="1"/>
  <c r="BJ89" i="15"/>
  <c r="BU62" i="7" s="1"/>
  <c r="BI89" i="15"/>
  <c r="BT62" i="7" s="1"/>
  <c r="BH89" i="15"/>
  <c r="BS62" i="7" s="1"/>
  <c r="BG89" i="15"/>
  <c r="BR62" i="7" s="1"/>
  <c r="BF89" i="15"/>
  <c r="BQ62" i="7" s="1"/>
  <c r="BE89" i="15"/>
  <c r="BP62" i="7" s="1"/>
  <c r="BD89" i="15"/>
  <c r="BO62" i="7" s="1"/>
  <c r="BC89" i="15"/>
  <c r="BN62" i="7" s="1"/>
  <c r="BB89" i="15"/>
  <c r="BM62" i="7" s="1"/>
  <c r="BA89" i="15"/>
  <c r="BL62" i="7" s="1"/>
  <c r="AZ89" i="15"/>
  <c r="BK62" i="7" s="1"/>
  <c r="AY89" i="15"/>
  <c r="BJ62" i="7" s="1"/>
  <c r="AX89" i="15"/>
  <c r="BI62" i="7" s="1"/>
  <c r="AW89" i="15"/>
  <c r="BH62" i="7" s="1"/>
  <c r="AV89" i="15"/>
  <c r="BG62" i="7" s="1"/>
  <c r="AU89" i="15"/>
  <c r="BF62" i="7" s="1"/>
  <c r="AT89" i="15"/>
  <c r="BE62" i="7" s="1"/>
  <c r="AS89" i="15"/>
  <c r="BD62" i="7" s="1"/>
  <c r="AR89" i="15"/>
  <c r="BC62" i="7" s="1"/>
  <c r="AQ89" i="15"/>
  <c r="BB62" i="7" s="1"/>
  <c r="AP89" i="15"/>
  <c r="BA62" i="7" s="1"/>
  <c r="AO89" i="15"/>
  <c r="AZ62" i="7" s="1"/>
  <c r="AN89" i="15"/>
  <c r="AY62" i="7" s="1"/>
  <c r="AM89" i="15"/>
  <c r="AX62" i="7" s="1"/>
  <c r="AL89" i="15"/>
  <c r="AW62" i="7" s="1"/>
  <c r="AK89" i="15"/>
  <c r="AV62" i="7" s="1"/>
  <c r="AJ89" i="15"/>
  <c r="AU62" i="7" s="1"/>
  <c r="AI89" i="15"/>
  <c r="AT62" i="7" s="1"/>
  <c r="AH89" i="15"/>
  <c r="AS62" i="7" s="1"/>
  <c r="AG89" i="15"/>
  <c r="AR62" i="7" s="1"/>
  <c r="AF89" i="15"/>
  <c r="AQ62" i="7" s="1"/>
  <c r="AE89" i="15"/>
  <c r="AP62" i="7" s="1"/>
  <c r="AD89" i="15"/>
  <c r="AO62" i="7" s="1"/>
  <c r="AC89" i="15"/>
  <c r="AN62" i="7" s="1"/>
  <c r="AB89" i="15"/>
  <c r="AM62" i="7" s="1"/>
  <c r="AA89" i="15"/>
  <c r="AL62" i="7" s="1"/>
  <c r="Z89" i="15"/>
  <c r="AK62" i="7" s="1"/>
  <c r="Y89" i="15"/>
  <c r="AJ62" i="7" s="1"/>
  <c r="X89" i="15"/>
  <c r="AI62" i="7" s="1"/>
  <c r="W89" i="15"/>
  <c r="AH62" i="7" s="1"/>
  <c r="V89" i="15"/>
  <c r="AG62" i="7" s="1"/>
  <c r="U89" i="15"/>
  <c r="AF62" i="7" s="1"/>
  <c r="T89" i="15"/>
  <c r="AE62" i="7" s="1"/>
  <c r="S89" i="15"/>
  <c r="AD62" i="7" s="1"/>
  <c r="R89" i="15"/>
  <c r="AC62" i="7" s="1"/>
  <c r="Q89" i="15"/>
  <c r="AB62" i="7" s="1"/>
  <c r="P89" i="15"/>
  <c r="AA62" i="7" s="1"/>
  <c r="O89" i="15"/>
  <c r="Z62" i="7" s="1"/>
  <c r="N89" i="15"/>
  <c r="Y62" i="7" s="1"/>
  <c r="M89" i="15"/>
  <c r="X62" i="7" s="1"/>
  <c r="L89" i="15"/>
  <c r="W62" i="7" s="1"/>
  <c r="K89" i="15"/>
  <c r="V62" i="7" s="1"/>
  <c r="J89" i="15"/>
  <c r="U62" i="7" s="1"/>
  <c r="I89" i="15"/>
  <c r="T62" i="7" s="1"/>
  <c r="H89" i="15"/>
  <c r="S62" i="7" s="1"/>
  <c r="BN88" i="15"/>
  <c r="BY61" i="7" s="1"/>
  <c r="BM88" i="15"/>
  <c r="BX61" i="7" s="1"/>
  <c r="BL88" i="15"/>
  <c r="BW61" i="7" s="1"/>
  <c r="BK88" i="15"/>
  <c r="BV61" i="7" s="1"/>
  <c r="BJ88" i="15"/>
  <c r="BU61" i="7" s="1"/>
  <c r="BI88" i="15"/>
  <c r="BT61" i="7" s="1"/>
  <c r="BH88" i="15"/>
  <c r="BS61" i="7" s="1"/>
  <c r="BG88" i="15"/>
  <c r="BR61" i="7" s="1"/>
  <c r="BF88" i="15"/>
  <c r="BQ61" i="7" s="1"/>
  <c r="BE88" i="15"/>
  <c r="BP61" i="7" s="1"/>
  <c r="BD88" i="15"/>
  <c r="BO61" i="7" s="1"/>
  <c r="BC88" i="15"/>
  <c r="BN61" i="7" s="1"/>
  <c r="BB88" i="15"/>
  <c r="BM61" i="7" s="1"/>
  <c r="BA88" i="15"/>
  <c r="BL61" i="7" s="1"/>
  <c r="AZ88" i="15"/>
  <c r="BK61" i="7" s="1"/>
  <c r="AY88" i="15"/>
  <c r="BJ61" i="7" s="1"/>
  <c r="AX88" i="15"/>
  <c r="BI61" i="7" s="1"/>
  <c r="AW88" i="15"/>
  <c r="BH61" i="7" s="1"/>
  <c r="AV88" i="15"/>
  <c r="BG61" i="7" s="1"/>
  <c r="AU88" i="15"/>
  <c r="BF61" i="7" s="1"/>
  <c r="AT88" i="15"/>
  <c r="BE61" i="7" s="1"/>
  <c r="AS88" i="15"/>
  <c r="BD61" i="7" s="1"/>
  <c r="AR88" i="15"/>
  <c r="BC61" i="7" s="1"/>
  <c r="AQ88" i="15"/>
  <c r="BB61" i="7" s="1"/>
  <c r="AP88" i="15"/>
  <c r="BA61" i="7" s="1"/>
  <c r="AO88" i="15"/>
  <c r="AZ61" i="7" s="1"/>
  <c r="AN88" i="15"/>
  <c r="AY61" i="7" s="1"/>
  <c r="AM88" i="15"/>
  <c r="AX61" i="7" s="1"/>
  <c r="AL88" i="15"/>
  <c r="AW61" i="7" s="1"/>
  <c r="AK88" i="15"/>
  <c r="AV61" i="7" s="1"/>
  <c r="AJ88" i="15"/>
  <c r="AU61" i="7" s="1"/>
  <c r="AI88" i="15"/>
  <c r="AT61" i="7" s="1"/>
  <c r="AH88" i="15"/>
  <c r="AS61" i="7" s="1"/>
  <c r="AG88" i="15"/>
  <c r="AR61" i="7" s="1"/>
  <c r="AF88" i="15"/>
  <c r="AQ61" i="7" s="1"/>
  <c r="AE88" i="15"/>
  <c r="AP61" i="7" s="1"/>
  <c r="AD88" i="15"/>
  <c r="AO61" i="7" s="1"/>
  <c r="AC88" i="15"/>
  <c r="AN61" i="7" s="1"/>
  <c r="AB88" i="15"/>
  <c r="AM61" i="7" s="1"/>
  <c r="AA88" i="15"/>
  <c r="AL61" i="7" s="1"/>
  <c r="Z88" i="15"/>
  <c r="AK61" i="7" s="1"/>
  <c r="Y88" i="15"/>
  <c r="AJ61" i="7" s="1"/>
  <c r="X88" i="15"/>
  <c r="AI61" i="7" s="1"/>
  <c r="W88" i="15"/>
  <c r="AH61" i="7" s="1"/>
  <c r="V88" i="15"/>
  <c r="AG61" i="7" s="1"/>
  <c r="U88" i="15"/>
  <c r="AF61" i="7" s="1"/>
  <c r="T88" i="15"/>
  <c r="AE61" i="7" s="1"/>
  <c r="S88" i="15"/>
  <c r="AD61" i="7" s="1"/>
  <c r="R88" i="15"/>
  <c r="AC61" i="7" s="1"/>
  <c r="Q88" i="15"/>
  <c r="AB61" i="7" s="1"/>
  <c r="P88" i="15"/>
  <c r="AA61" i="7" s="1"/>
  <c r="O88" i="15"/>
  <c r="Z61" i="7" s="1"/>
  <c r="N88" i="15"/>
  <c r="Y61" i="7" s="1"/>
  <c r="M88" i="15"/>
  <c r="X61" i="7" s="1"/>
  <c r="L88" i="15"/>
  <c r="W61" i="7" s="1"/>
  <c r="K88" i="15"/>
  <c r="V61" i="7" s="1"/>
  <c r="J88" i="15"/>
  <c r="U61" i="7" s="1"/>
  <c r="I88" i="15"/>
  <c r="T61" i="7" s="1"/>
  <c r="H88" i="15"/>
  <c r="S61" i="7" s="1"/>
  <c r="BN87" i="15"/>
  <c r="BM87" i="15"/>
  <c r="BL87" i="15"/>
  <c r="BK87" i="15"/>
  <c r="BJ87" i="15"/>
  <c r="BI87" i="15"/>
  <c r="BH87" i="15"/>
  <c r="BG87" i="15"/>
  <c r="BF87" i="15"/>
  <c r="BE87" i="15"/>
  <c r="BD87" i="15"/>
  <c r="BC87" i="15"/>
  <c r="BB87" i="15"/>
  <c r="BA87" i="15"/>
  <c r="AZ87" i="15"/>
  <c r="AY87" i="15"/>
  <c r="AX87" i="15"/>
  <c r="AW87" i="15"/>
  <c r="AV87" i="15"/>
  <c r="AU87" i="15"/>
  <c r="AT87" i="15"/>
  <c r="AS87" i="15"/>
  <c r="AR87" i="15"/>
  <c r="AQ87" i="15"/>
  <c r="AP87" i="15"/>
  <c r="AO87" i="15"/>
  <c r="AN87" i="15"/>
  <c r="AM87" i="15"/>
  <c r="AL87" i="15"/>
  <c r="AK87" i="15"/>
  <c r="AJ87" i="15"/>
  <c r="AI87" i="15"/>
  <c r="AH87" i="15"/>
  <c r="AG87" i="15"/>
  <c r="AF87" i="15"/>
  <c r="AE87" i="15"/>
  <c r="AD87" i="15"/>
  <c r="AC87" i="15"/>
  <c r="AB87" i="15"/>
  <c r="AA87" i="15"/>
  <c r="Z87" i="15"/>
  <c r="Y87" i="15"/>
  <c r="X87" i="15"/>
  <c r="W87" i="15"/>
  <c r="V87" i="15"/>
  <c r="U87" i="15"/>
  <c r="T87" i="15"/>
  <c r="S87" i="15"/>
  <c r="R87" i="15"/>
  <c r="Q87" i="15"/>
  <c r="P87" i="15"/>
  <c r="O87" i="15"/>
  <c r="N87" i="15"/>
  <c r="M87" i="15"/>
  <c r="L87" i="15"/>
  <c r="K87" i="15"/>
  <c r="J87" i="15"/>
  <c r="I87" i="15"/>
  <c r="H87" i="15"/>
  <c r="BN83" i="15"/>
  <c r="BY56" i="7" s="1"/>
  <c r="BM83" i="15"/>
  <c r="BX56" i="7" s="1"/>
  <c r="BL83" i="15"/>
  <c r="BW56" i="7" s="1"/>
  <c r="BK83" i="15"/>
  <c r="BV56" i="7" s="1"/>
  <c r="BJ83" i="15"/>
  <c r="BU56" i="7" s="1"/>
  <c r="BI83" i="15"/>
  <c r="BT56" i="7" s="1"/>
  <c r="BH83" i="15"/>
  <c r="BS56" i="7" s="1"/>
  <c r="BG83" i="15"/>
  <c r="BR56" i="7" s="1"/>
  <c r="BF83" i="15"/>
  <c r="BQ56" i="7" s="1"/>
  <c r="BE83" i="15"/>
  <c r="BP56" i="7" s="1"/>
  <c r="BD83" i="15"/>
  <c r="BO56" i="7" s="1"/>
  <c r="BC83" i="15"/>
  <c r="BN56" i="7" s="1"/>
  <c r="BB83" i="15"/>
  <c r="BM56" i="7" s="1"/>
  <c r="BA83" i="15"/>
  <c r="BL56" i="7" s="1"/>
  <c r="AZ83" i="15"/>
  <c r="BK56" i="7" s="1"/>
  <c r="AY83" i="15"/>
  <c r="BJ56" i="7" s="1"/>
  <c r="AX83" i="15"/>
  <c r="BI56" i="7" s="1"/>
  <c r="AW83" i="15"/>
  <c r="BH56" i="7" s="1"/>
  <c r="AV83" i="15"/>
  <c r="BG56" i="7" s="1"/>
  <c r="AU83" i="15"/>
  <c r="BF56" i="7" s="1"/>
  <c r="AT83" i="15"/>
  <c r="BE56" i="7" s="1"/>
  <c r="AS83" i="15"/>
  <c r="BD56" i="7" s="1"/>
  <c r="AR83" i="15"/>
  <c r="BC56" i="7" s="1"/>
  <c r="AQ83" i="15"/>
  <c r="BB56" i="7" s="1"/>
  <c r="AP83" i="15"/>
  <c r="BA56" i="7" s="1"/>
  <c r="AO83" i="15"/>
  <c r="AZ56" i="7" s="1"/>
  <c r="AN83" i="15"/>
  <c r="AY56" i="7" s="1"/>
  <c r="AM83" i="15"/>
  <c r="AX56" i="7" s="1"/>
  <c r="AL83" i="15"/>
  <c r="AW56" i="7" s="1"/>
  <c r="AK83" i="15"/>
  <c r="AV56" i="7" s="1"/>
  <c r="AJ83" i="15"/>
  <c r="AU56" i="7" s="1"/>
  <c r="AI83" i="15"/>
  <c r="AT56" i="7" s="1"/>
  <c r="AH83" i="15"/>
  <c r="AS56" i="7" s="1"/>
  <c r="AG83" i="15"/>
  <c r="AR56" i="7" s="1"/>
  <c r="AF83" i="15"/>
  <c r="AQ56" i="7" s="1"/>
  <c r="AE83" i="15"/>
  <c r="AP56" i="7" s="1"/>
  <c r="AD83" i="15"/>
  <c r="AO56" i="7" s="1"/>
  <c r="AC83" i="15"/>
  <c r="AN56" i="7" s="1"/>
  <c r="AB83" i="15"/>
  <c r="AM56" i="7" s="1"/>
  <c r="AA83" i="15"/>
  <c r="AL56" i="7" s="1"/>
  <c r="Z83" i="15"/>
  <c r="AK56" i="7" s="1"/>
  <c r="Y83" i="15"/>
  <c r="AJ56" i="7" s="1"/>
  <c r="X83" i="15"/>
  <c r="AI56" i="7" s="1"/>
  <c r="W83" i="15"/>
  <c r="AH56" i="7" s="1"/>
  <c r="V83" i="15"/>
  <c r="AG56" i="7" s="1"/>
  <c r="U83" i="15"/>
  <c r="AF56" i="7" s="1"/>
  <c r="T83" i="15"/>
  <c r="AE56" i="7" s="1"/>
  <c r="S83" i="15"/>
  <c r="AD56" i="7" s="1"/>
  <c r="R83" i="15"/>
  <c r="AC56" i="7" s="1"/>
  <c r="Q83" i="15"/>
  <c r="AB56" i="7" s="1"/>
  <c r="P83" i="15"/>
  <c r="AA56" i="7" s="1"/>
  <c r="O83" i="15"/>
  <c r="Z56" i="7" s="1"/>
  <c r="N83" i="15"/>
  <c r="Y56" i="7" s="1"/>
  <c r="M83" i="15"/>
  <c r="X56" i="7" s="1"/>
  <c r="L83" i="15"/>
  <c r="W56" i="7" s="1"/>
  <c r="K83" i="15"/>
  <c r="V56" i="7" s="1"/>
  <c r="J83" i="15"/>
  <c r="U56" i="7" s="1"/>
  <c r="I83" i="15"/>
  <c r="T56" i="7" s="1"/>
  <c r="H83" i="15"/>
  <c r="S56" i="7" s="1"/>
  <c r="BN82" i="15"/>
  <c r="BY55" i="7" s="1"/>
  <c r="BM82" i="15"/>
  <c r="BX55" i="7" s="1"/>
  <c r="BL82" i="15"/>
  <c r="BW55" i="7" s="1"/>
  <c r="BK82" i="15"/>
  <c r="BV55" i="7" s="1"/>
  <c r="BJ82" i="15"/>
  <c r="BU55" i="7" s="1"/>
  <c r="BI82" i="15"/>
  <c r="BT55" i="7" s="1"/>
  <c r="BH82" i="15"/>
  <c r="BS55" i="7" s="1"/>
  <c r="BG82" i="15"/>
  <c r="BR55" i="7" s="1"/>
  <c r="BF82" i="15"/>
  <c r="BQ55" i="7" s="1"/>
  <c r="BE82" i="15"/>
  <c r="BP55" i="7" s="1"/>
  <c r="BD82" i="15"/>
  <c r="BO55" i="7" s="1"/>
  <c r="BC82" i="15"/>
  <c r="BN55" i="7" s="1"/>
  <c r="BB82" i="15"/>
  <c r="BM55" i="7" s="1"/>
  <c r="BA82" i="15"/>
  <c r="BL55" i="7" s="1"/>
  <c r="AZ82" i="15"/>
  <c r="BK55" i="7" s="1"/>
  <c r="AY82" i="15"/>
  <c r="BJ55" i="7" s="1"/>
  <c r="AX82" i="15"/>
  <c r="BI55" i="7" s="1"/>
  <c r="AW82" i="15"/>
  <c r="BH55" i="7" s="1"/>
  <c r="AV82" i="15"/>
  <c r="BG55" i="7" s="1"/>
  <c r="AU82" i="15"/>
  <c r="BF55" i="7" s="1"/>
  <c r="AT82" i="15"/>
  <c r="BE55" i="7" s="1"/>
  <c r="AS82" i="15"/>
  <c r="BD55" i="7" s="1"/>
  <c r="AR82" i="15"/>
  <c r="BC55" i="7" s="1"/>
  <c r="AQ82" i="15"/>
  <c r="BB55" i="7" s="1"/>
  <c r="AP82" i="15"/>
  <c r="BA55" i="7" s="1"/>
  <c r="AO82" i="15"/>
  <c r="AZ55" i="7" s="1"/>
  <c r="AN82" i="15"/>
  <c r="AY55" i="7" s="1"/>
  <c r="AM82" i="15"/>
  <c r="AX55" i="7" s="1"/>
  <c r="AL82" i="15"/>
  <c r="AW55" i="7" s="1"/>
  <c r="AK82" i="15"/>
  <c r="AV55" i="7" s="1"/>
  <c r="AJ82" i="15"/>
  <c r="AU55" i="7" s="1"/>
  <c r="AI82" i="15"/>
  <c r="AT55" i="7" s="1"/>
  <c r="AH82" i="15"/>
  <c r="AS55" i="7" s="1"/>
  <c r="AG82" i="15"/>
  <c r="AR55" i="7" s="1"/>
  <c r="AF82" i="15"/>
  <c r="AQ55" i="7" s="1"/>
  <c r="AE82" i="15"/>
  <c r="AP55" i="7" s="1"/>
  <c r="AD82" i="15"/>
  <c r="AO55" i="7" s="1"/>
  <c r="AC82" i="15"/>
  <c r="AN55" i="7" s="1"/>
  <c r="AB82" i="15"/>
  <c r="AM55" i="7" s="1"/>
  <c r="AA82" i="15"/>
  <c r="AL55" i="7" s="1"/>
  <c r="Z82" i="15"/>
  <c r="AK55" i="7" s="1"/>
  <c r="Y82" i="15"/>
  <c r="AJ55" i="7" s="1"/>
  <c r="X82" i="15"/>
  <c r="AI55" i="7" s="1"/>
  <c r="W82" i="15"/>
  <c r="AH55" i="7" s="1"/>
  <c r="V82" i="15"/>
  <c r="AG55" i="7" s="1"/>
  <c r="U82" i="15"/>
  <c r="AF55" i="7" s="1"/>
  <c r="T82" i="15"/>
  <c r="AE55" i="7" s="1"/>
  <c r="S82" i="15"/>
  <c r="AD55" i="7" s="1"/>
  <c r="R82" i="15"/>
  <c r="AC55" i="7" s="1"/>
  <c r="Q82" i="15"/>
  <c r="AB55" i="7" s="1"/>
  <c r="P82" i="15"/>
  <c r="AA55" i="7" s="1"/>
  <c r="O82" i="15"/>
  <c r="Z55" i="7" s="1"/>
  <c r="N82" i="15"/>
  <c r="Y55" i="7" s="1"/>
  <c r="M82" i="15"/>
  <c r="X55" i="7" s="1"/>
  <c r="L82" i="15"/>
  <c r="W55" i="7" s="1"/>
  <c r="K82" i="15"/>
  <c r="V55" i="7" s="1"/>
  <c r="J82" i="15"/>
  <c r="U55" i="7" s="1"/>
  <c r="I82" i="15"/>
  <c r="T55" i="7" s="1"/>
  <c r="H82" i="15"/>
  <c r="S55" i="7" s="1"/>
  <c r="BN81" i="15"/>
  <c r="BM81" i="15"/>
  <c r="BL81" i="15"/>
  <c r="BK81" i="15"/>
  <c r="BJ81" i="15"/>
  <c r="BI81" i="15"/>
  <c r="BH81" i="15"/>
  <c r="BG81" i="15"/>
  <c r="BF81" i="15"/>
  <c r="BE81" i="15"/>
  <c r="BD81" i="15"/>
  <c r="BC81" i="15"/>
  <c r="BB81" i="15"/>
  <c r="BA81" i="15"/>
  <c r="AZ81" i="15"/>
  <c r="AY81" i="15"/>
  <c r="AX81" i="15"/>
  <c r="AW81" i="15"/>
  <c r="AV81" i="15"/>
  <c r="AU81" i="15"/>
  <c r="AT81" i="15"/>
  <c r="AS81" i="15"/>
  <c r="AR81" i="15"/>
  <c r="AQ81" i="15"/>
  <c r="AP81" i="15"/>
  <c r="AO81" i="15"/>
  <c r="AN81" i="15"/>
  <c r="AM81" i="15"/>
  <c r="AL81" i="15"/>
  <c r="AK81" i="15"/>
  <c r="AJ81" i="15"/>
  <c r="AI81" i="15"/>
  <c r="AH81" i="15"/>
  <c r="AG81" i="15"/>
  <c r="AF81" i="15"/>
  <c r="AE81" i="15"/>
  <c r="AD81" i="15"/>
  <c r="AC81" i="15"/>
  <c r="AB81" i="15"/>
  <c r="AA81" i="15"/>
  <c r="Z81" i="15"/>
  <c r="Y81" i="15"/>
  <c r="X81" i="15"/>
  <c r="W81" i="15"/>
  <c r="V81" i="15"/>
  <c r="U81" i="15"/>
  <c r="T81" i="15"/>
  <c r="S81" i="15"/>
  <c r="R81" i="15"/>
  <c r="Q81" i="15"/>
  <c r="P81" i="15"/>
  <c r="O81" i="15"/>
  <c r="N81" i="15"/>
  <c r="M81" i="15"/>
  <c r="L81" i="15"/>
  <c r="K81" i="15"/>
  <c r="J81" i="15"/>
  <c r="I81" i="15"/>
  <c r="H81" i="15"/>
  <c r="BN22" i="15"/>
  <c r="BM22" i="15"/>
  <c r="BL22" i="15"/>
  <c r="BK22" i="15"/>
  <c r="BJ22" i="15"/>
  <c r="BI22" i="15"/>
  <c r="BH22" i="15"/>
  <c r="BG22" i="15"/>
  <c r="BF22" i="15"/>
  <c r="BE22" i="15"/>
  <c r="BD22" i="15"/>
  <c r="BC22" i="15"/>
  <c r="BB22" i="15"/>
  <c r="BA22" i="15"/>
  <c r="AZ22" i="15"/>
  <c r="AY22" i="15"/>
  <c r="AX22" i="15"/>
  <c r="AW22" i="15"/>
  <c r="AV22" i="15"/>
  <c r="AU22" i="15"/>
  <c r="AT22" i="15"/>
  <c r="AS22" i="15"/>
  <c r="AR22" i="15"/>
  <c r="AQ22" i="15"/>
  <c r="AP22" i="15"/>
  <c r="AO22" i="15"/>
  <c r="AN22" i="15"/>
  <c r="AM22" i="15"/>
  <c r="AL22" i="15"/>
  <c r="AK22" i="15"/>
  <c r="AJ22" i="15"/>
  <c r="AI22" i="15"/>
  <c r="AH22" i="15"/>
  <c r="AG22" i="15"/>
  <c r="AF22" i="15"/>
  <c r="AE22" i="15"/>
  <c r="AD22" i="15"/>
  <c r="AC22" i="15"/>
  <c r="AB22" i="15"/>
  <c r="AA22" i="15"/>
  <c r="Z22" i="15"/>
  <c r="Y22" i="15"/>
  <c r="X22" i="15"/>
  <c r="W22" i="15"/>
  <c r="V22" i="15"/>
  <c r="U22" i="15"/>
  <c r="T22" i="15"/>
  <c r="S22" i="15"/>
  <c r="R22" i="15"/>
  <c r="Q22" i="15"/>
  <c r="P22" i="15"/>
  <c r="O22" i="15"/>
  <c r="N22" i="15"/>
  <c r="M22" i="15"/>
  <c r="L22" i="15"/>
  <c r="K22" i="15"/>
  <c r="J22" i="15"/>
  <c r="I22" i="15"/>
  <c r="H22" i="15"/>
  <c r="BF84" i="15" l="1"/>
  <c r="R84" i="15"/>
  <c r="AX84" i="15"/>
  <c r="AP84" i="15"/>
  <c r="Z84" i="15"/>
  <c r="J84" i="15"/>
  <c r="CD87" i="80"/>
  <c r="CD103" i="80"/>
  <c r="V54" i="7"/>
  <c r="V57" i="7" s="1"/>
  <c r="K84" i="15"/>
  <c r="AD54" i="7"/>
  <c r="AD57" i="7" s="1"/>
  <c r="S84" i="15"/>
  <c r="AL54" i="7"/>
  <c r="AL57" i="7" s="1"/>
  <c r="AA84" i="15"/>
  <c r="AT54" i="7"/>
  <c r="AT57" i="7" s="1"/>
  <c r="AI84" i="15"/>
  <c r="BB54" i="7"/>
  <c r="BB57" i="7" s="1"/>
  <c r="AQ84" i="15"/>
  <c r="BJ54" i="7"/>
  <c r="BJ57" i="7" s="1"/>
  <c r="AY84" i="15"/>
  <c r="BR54" i="7"/>
  <c r="BR57" i="7" s="1"/>
  <c r="BG84" i="15"/>
  <c r="U60" i="7"/>
  <c r="U63" i="7" s="1"/>
  <c r="J90" i="15"/>
  <c r="AC60" i="7"/>
  <c r="AC63" i="7" s="1"/>
  <c r="R90" i="15"/>
  <c r="AK60" i="7"/>
  <c r="AK63" i="7" s="1"/>
  <c r="Z90" i="15"/>
  <c r="AS60" i="7"/>
  <c r="AS63" i="7" s="1"/>
  <c r="AH90" i="15"/>
  <c r="BA60" i="7"/>
  <c r="BA63" i="7" s="1"/>
  <c r="AP90" i="15"/>
  <c r="BI60" i="7"/>
  <c r="BI63" i="7" s="1"/>
  <c r="AX90" i="15"/>
  <c r="BQ60" i="7"/>
  <c r="BQ63" i="7" s="1"/>
  <c r="BF90" i="15"/>
  <c r="BY60" i="7"/>
  <c r="BY63" i="7" s="1"/>
  <c r="BN90" i="15"/>
  <c r="W54" i="7"/>
  <c r="W57" i="7" s="1"/>
  <c r="L84" i="15"/>
  <c r="AE54" i="7"/>
  <c r="AE57" i="7" s="1"/>
  <c r="T84" i="15"/>
  <c r="AM54" i="7"/>
  <c r="AM57" i="7" s="1"/>
  <c r="AB84" i="15"/>
  <c r="AU54" i="7"/>
  <c r="AU57" i="7" s="1"/>
  <c r="AJ84" i="15"/>
  <c r="BC54" i="7"/>
  <c r="BC57" i="7" s="1"/>
  <c r="AR84" i="15"/>
  <c r="BK54" i="7"/>
  <c r="BK57" i="7" s="1"/>
  <c r="AZ84" i="15"/>
  <c r="BS54" i="7"/>
  <c r="BS57" i="7" s="1"/>
  <c r="BH84" i="15"/>
  <c r="V60" i="7"/>
  <c r="V63" i="7" s="1"/>
  <c r="K90" i="15"/>
  <c r="AD60" i="7"/>
  <c r="AD63" i="7" s="1"/>
  <c r="S90" i="15"/>
  <c r="AL60" i="7"/>
  <c r="AL63" i="7" s="1"/>
  <c r="AA90" i="15"/>
  <c r="AT60" i="7"/>
  <c r="AT63" i="7" s="1"/>
  <c r="AI90" i="15"/>
  <c r="BB60" i="7"/>
  <c r="BB63" i="7" s="1"/>
  <c r="AQ90" i="15"/>
  <c r="BJ60" i="7"/>
  <c r="BJ63" i="7" s="1"/>
  <c r="AY90" i="15"/>
  <c r="BR60" i="7"/>
  <c r="BR63" i="7" s="1"/>
  <c r="BG90" i="15"/>
  <c r="X54" i="7"/>
  <c r="X57" i="7" s="1"/>
  <c r="M84" i="15"/>
  <c r="AF54" i="7"/>
  <c r="AF57" i="7" s="1"/>
  <c r="U84" i="15"/>
  <c r="AN54" i="7"/>
  <c r="AN57" i="7" s="1"/>
  <c r="AC84" i="15"/>
  <c r="AV54" i="7"/>
  <c r="AV57" i="7" s="1"/>
  <c r="AK84" i="15"/>
  <c r="BD54" i="7"/>
  <c r="BD57" i="7" s="1"/>
  <c r="AS84" i="15"/>
  <c r="BL54" i="7"/>
  <c r="BL57" i="7" s="1"/>
  <c r="BA84" i="15"/>
  <c r="BT54" i="7"/>
  <c r="BT57" i="7" s="1"/>
  <c r="BI84" i="15"/>
  <c r="W60" i="7"/>
  <c r="W63" i="7" s="1"/>
  <c r="L90" i="15"/>
  <c r="AE60" i="7"/>
  <c r="AE63" i="7" s="1"/>
  <c r="T90" i="15"/>
  <c r="AM60" i="7"/>
  <c r="AM63" i="7" s="1"/>
  <c r="AB90" i="15"/>
  <c r="AU60" i="7"/>
  <c r="AU63" i="7" s="1"/>
  <c r="AJ90" i="15"/>
  <c r="BC60" i="7"/>
  <c r="BC63" i="7" s="1"/>
  <c r="AR90" i="15"/>
  <c r="BK60" i="7"/>
  <c r="BK63" i="7" s="1"/>
  <c r="AZ90" i="15"/>
  <c r="BS60" i="7"/>
  <c r="BS63" i="7" s="1"/>
  <c r="BH90" i="15"/>
  <c r="Y54" i="7"/>
  <c r="Y57" i="7" s="1"/>
  <c r="N84" i="15"/>
  <c r="AG54" i="7"/>
  <c r="AG57" i="7" s="1"/>
  <c r="V84" i="15"/>
  <c r="AO54" i="7"/>
  <c r="AO57" i="7" s="1"/>
  <c r="AD84" i="15"/>
  <c r="AW54" i="7"/>
  <c r="AW57" i="7" s="1"/>
  <c r="AL84" i="15"/>
  <c r="BE54" i="7"/>
  <c r="BE57" i="7" s="1"/>
  <c r="AT84" i="15"/>
  <c r="BM54" i="7"/>
  <c r="BM57" i="7" s="1"/>
  <c r="BB84" i="15"/>
  <c r="BU54" i="7"/>
  <c r="BU57" i="7" s="1"/>
  <c r="BJ84" i="15"/>
  <c r="X60" i="7"/>
  <c r="X63" i="7" s="1"/>
  <c r="M90" i="15"/>
  <c r="AF60" i="7"/>
  <c r="AF63" i="7" s="1"/>
  <c r="U90" i="15"/>
  <c r="AN60" i="7"/>
  <c r="AN63" i="7" s="1"/>
  <c r="AC90" i="15"/>
  <c r="AV60" i="7"/>
  <c r="AV63" i="7" s="1"/>
  <c r="AK90" i="15"/>
  <c r="BD60" i="7"/>
  <c r="BD63" i="7" s="1"/>
  <c r="AS90" i="15"/>
  <c r="BL60" i="7"/>
  <c r="BL63" i="7" s="1"/>
  <c r="BA90" i="15"/>
  <c r="BT60" i="7"/>
  <c r="BT63" i="7" s="1"/>
  <c r="BI90" i="15"/>
  <c r="Z54" i="7"/>
  <c r="Z57" i="7" s="1"/>
  <c r="O84" i="15"/>
  <c r="AH54" i="7"/>
  <c r="AH57" i="7" s="1"/>
  <c r="W84" i="15"/>
  <c r="AP54" i="7"/>
  <c r="AP57" i="7" s="1"/>
  <c r="AE84" i="15"/>
  <c r="AX54" i="7"/>
  <c r="AX57" i="7" s="1"/>
  <c r="AM84" i="15"/>
  <c r="BF54" i="7"/>
  <c r="BF57" i="7" s="1"/>
  <c r="AU84" i="15"/>
  <c r="BN54" i="7"/>
  <c r="BN57" i="7" s="1"/>
  <c r="BC84" i="15"/>
  <c r="BV54" i="7"/>
  <c r="BV57" i="7" s="1"/>
  <c r="BK84" i="15"/>
  <c r="Y60" i="7"/>
  <c r="N90" i="15"/>
  <c r="AG60" i="7"/>
  <c r="AG63" i="7" s="1"/>
  <c r="V90" i="15"/>
  <c r="AO60" i="7"/>
  <c r="AO63" i="7" s="1"/>
  <c r="AD90" i="15"/>
  <c r="AW60" i="7"/>
  <c r="AW63" i="7" s="1"/>
  <c r="AL90" i="15"/>
  <c r="BE60" i="7"/>
  <c r="BE63" i="7" s="1"/>
  <c r="AT90" i="15"/>
  <c r="BM60" i="7"/>
  <c r="BM63" i="7" s="1"/>
  <c r="BB90" i="15"/>
  <c r="BU60" i="7"/>
  <c r="BU63" i="7" s="1"/>
  <c r="BJ90" i="15"/>
  <c r="S54" i="7"/>
  <c r="S57" i="7" s="1"/>
  <c r="H84" i="15"/>
  <c r="AA54" i="7"/>
  <c r="AA57" i="7" s="1"/>
  <c r="P84" i="15"/>
  <c r="AI54" i="7"/>
  <c r="AI57" i="7" s="1"/>
  <c r="X84" i="15"/>
  <c r="AQ54" i="7"/>
  <c r="AQ57" i="7" s="1"/>
  <c r="AF84" i="15"/>
  <c r="AY54" i="7"/>
  <c r="AY57" i="7" s="1"/>
  <c r="AN84" i="15"/>
  <c r="BG54" i="7"/>
  <c r="BG57" i="7" s="1"/>
  <c r="AV84" i="15"/>
  <c r="BO54" i="7"/>
  <c r="BO57" i="7" s="1"/>
  <c r="BD84" i="15"/>
  <c r="BW54" i="7"/>
  <c r="BW57" i="7" s="1"/>
  <c r="BL84" i="15"/>
  <c r="Z60" i="7"/>
  <c r="Z63" i="7" s="1"/>
  <c r="O90" i="15"/>
  <c r="AH60" i="7"/>
  <c r="AH63" i="7" s="1"/>
  <c r="W90" i="15"/>
  <c r="AP60" i="7"/>
  <c r="AP63" i="7" s="1"/>
  <c r="AE90" i="15"/>
  <c r="AX60" i="7"/>
  <c r="AX63" i="7" s="1"/>
  <c r="AM90" i="15"/>
  <c r="BF60" i="7"/>
  <c r="BF63" i="7" s="1"/>
  <c r="AU90" i="15"/>
  <c r="BN60" i="7"/>
  <c r="BN63" i="7" s="1"/>
  <c r="BC90" i="15"/>
  <c r="BV60" i="7"/>
  <c r="BV63" i="7" s="1"/>
  <c r="BK90" i="15"/>
  <c r="T54" i="7"/>
  <c r="T57" i="7" s="1"/>
  <c r="I84" i="15"/>
  <c r="AB54" i="7"/>
  <c r="AB57" i="7" s="1"/>
  <c r="Q84" i="15"/>
  <c r="AJ54" i="7"/>
  <c r="AJ57" i="7" s="1"/>
  <c r="Y84" i="15"/>
  <c r="AR54" i="7"/>
  <c r="AR57" i="7" s="1"/>
  <c r="AG84" i="15"/>
  <c r="AZ54" i="7"/>
  <c r="AZ57" i="7" s="1"/>
  <c r="AO84" i="15"/>
  <c r="BH54" i="7"/>
  <c r="BH57" i="7" s="1"/>
  <c r="AW84" i="15"/>
  <c r="BP54" i="7"/>
  <c r="BP57" i="7" s="1"/>
  <c r="BE84" i="15"/>
  <c r="BX54" i="7"/>
  <c r="BX57" i="7" s="1"/>
  <c r="BM84" i="15"/>
  <c r="S60" i="7"/>
  <c r="S63" i="7" s="1"/>
  <c r="H90" i="15"/>
  <c r="AA60" i="7"/>
  <c r="AA63" i="7" s="1"/>
  <c r="P90" i="15"/>
  <c r="AI60" i="7"/>
  <c r="AI63" i="7" s="1"/>
  <c r="X90" i="15"/>
  <c r="AQ60" i="7"/>
  <c r="AQ63" i="7" s="1"/>
  <c r="AF90" i="15"/>
  <c r="AY60" i="7"/>
  <c r="AY63" i="7" s="1"/>
  <c r="AN90" i="15"/>
  <c r="BG60" i="7"/>
  <c r="BG63" i="7" s="1"/>
  <c r="AV90" i="15"/>
  <c r="BO60" i="7"/>
  <c r="BO63" i="7" s="1"/>
  <c r="BD90" i="15"/>
  <c r="BW60" i="7"/>
  <c r="BW63" i="7" s="1"/>
  <c r="BL90" i="15"/>
  <c r="AS54" i="7"/>
  <c r="AS57" i="7" s="1"/>
  <c r="AH84" i="15"/>
  <c r="BY54" i="7"/>
  <c r="BY57" i="7" s="1"/>
  <c r="BN84" i="15"/>
  <c r="T60" i="7"/>
  <c r="T63" i="7" s="1"/>
  <c r="I90" i="15"/>
  <c r="AB60" i="7"/>
  <c r="AB63" i="7" s="1"/>
  <c r="Q90" i="15"/>
  <c r="AJ60" i="7"/>
  <c r="AJ63" i="7" s="1"/>
  <c r="Y90" i="15"/>
  <c r="AR60" i="7"/>
  <c r="AR63" i="7" s="1"/>
  <c r="AG90" i="15"/>
  <c r="AZ60" i="7"/>
  <c r="AZ63" i="7" s="1"/>
  <c r="AO90" i="15"/>
  <c r="BH60" i="7"/>
  <c r="BH63" i="7" s="1"/>
  <c r="AW90" i="15"/>
  <c r="BP60" i="7"/>
  <c r="BP63" i="7" s="1"/>
  <c r="BE90" i="15"/>
  <c r="BX60" i="7"/>
  <c r="BX63" i="7" s="1"/>
  <c r="BM90" i="15"/>
  <c r="Y63" i="7"/>
  <c r="U54" i="7"/>
  <c r="U57" i="7" s="1"/>
  <c r="AC54" i="7"/>
  <c r="AC57" i="7" s="1"/>
  <c r="AK54" i="7"/>
  <c r="AK57" i="7" s="1"/>
  <c r="BA54" i="7"/>
  <c r="BA57" i="7" s="1"/>
  <c r="BI54" i="7"/>
  <c r="BI57" i="7" s="1"/>
  <c r="BQ54" i="7"/>
  <c r="BQ57" i="7" s="1"/>
  <c r="BV34" i="80"/>
  <c r="BV52" i="84"/>
  <c r="BW34" i="80"/>
  <c r="BW52" i="84"/>
  <c r="BX34" i="80"/>
  <c r="BX52" i="84"/>
  <c r="BY34" i="80"/>
  <c r="BY52" i="84"/>
  <c r="CC34" i="80"/>
  <c r="CC52" i="84"/>
  <c r="BR34" i="80"/>
  <c r="BR52" i="84"/>
  <c r="BZ34" i="80"/>
  <c r="BZ52" i="84"/>
  <c r="BU34" i="80"/>
  <c r="BU52" i="84"/>
  <c r="BS34" i="80"/>
  <c r="BS52" i="84"/>
  <c r="CA34" i="80"/>
  <c r="CA52" i="84"/>
  <c r="BT34" i="80"/>
  <c r="BT52" i="84"/>
  <c r="CB34" i="80"/>
  <c r="CB52" i="84"/>
  <c r="AD146" i="15"/>
  <c r="AE146" i="15" s="1"/>
  <c r="AF146" i="15" s="1"/>
  <c r="AG146" i="15" s="1"/>
  <c r="AZ168" i="15"/>
  <c r="BA168" i="15" s="1"/>
  <c r="BB168" i="15" s="1"/>
  <c r="J24" i="15"/>
  <c r="R24" i="15"/>
  <c r="Z24" i="15"/>
  <c r="AH24" i="15"/>
  <c r="AP24" i="15"/>
  <c r="AX24" i="15"/>
  <c r="BF24" i="15"/>
  <c r="BN24" i="15"/>
  <c r="AC273" i="15"/>
  <c r="AD273" i="15" s="1"/>
  <c r="AE273" i="15" s="1"/>
  <c r="BN310" i="15"/>
  <c r="BN309" i="15"/>
  <c r="BL308" i="15"/>
  <c r="BL307" i="15"/>
  <c r="BJ306" i="15"/>
  <c r="BK306" i="15" s="1"/>
  <c r="BI305" i="15"/>
  <c r="BH304" i="15"/>
  <c r="BI304" i="15" s="1"/>
  <c r="BJ304" i="15" s="1"/>
  <c r="BH303" i="15"/>
  <c r="BI303" i="15" s="1"/>
  <c r="BF302" i="15"/>
  <c r="BG302" i="15" s="1"/>
  <c r="BE301" i="15"/>
  <c r="BF301" i="15" s="1"/>
  <c r="BG301" i="15" s="1"/>
  <c r="BE300" i="15"/>
  <c r="BF300" i="15" s="1"/>
  <c r="BC299" i="15"/>
  <c r="BB298" i="15"/>
  <c r="BA297" i="15"/>
  <c r="BB297" i="15" s="1"/>
  <c r="BC297" i="15" s="1"/>
  <c r="AZ296" i="15"/>
  <c r="BA296" i="15" s="1"/>
  <c r="AY295" i="15"/>
  <c r="AZ295" i="15" s="1"/>
  <c r="AX294" i="15"/>
  <c r="AX293" i="15"/>
  <c r="AV292" i="15"/>
  <c r="AW292" i="15" s="1"/>
  <c r="AX292" i="15" s="1"/>
  <c r="AU291" i="15"/>
  <c r="AV291" i="15" s="1"/>
  <c r="AW291" i="15" s="1"/>
  <c r="AT290" i="15"/>
  <c r="AS289" i="15"/>
  <c r="AS288" i="15"/>
  <c r="AQ287" i="15"/>
  <c r="AP286" i="15"/>
  <c r="AO285" i="15"/>
  <c r="AO284" i="15"/>
  <c r="AP284" i="15" s="1"/>
  <c r="AN283" i="15"/>
  <c r="AM282" i="15"/>
  <c r="AK281" i="15"/>
  <c r="AJ280" i="15"/>
  <c r="AK280" i="15" s="1"/>
  <c r="AL280" i="15" s="1"/>
  <c r="AI279" i="15"/>
  <c r="AJ279" i="15" s="1"/>
  <c r="AK279" i="15" s="1"/>
  <c r="AI278" i="15"/>
  <c r="AJ278" i="15" s="1"/>
  <c r="AG277" i="15"/>
  <c r="AH277" i="15" s="1"/>
  <c r="AG276" i="15"/>
  <c r="AH276" i="15" s="1"/>
  <c r="AE275" i="15"/>
  <c r="AF275" i="15" s="1"/>
  <c r="AG275" i="15" s="1"/>
  <c r="AD274" i="15"/>
  <c r="AB272" i="15"/>
  <c r="AC272" i="15" s="1"/>
  <c r="AD272" i="15" s="1"/>
  <c r="AB271" i="15"/>
  <c r="Z270" i="15"/>
  <c r="AA270" i="15" s="1"/>
  <c r="Z269" i="15"/>
  <c r="X268" i="15"/>
  <c r="Y268" i="15" s="1"/>
  <c r="Z268" i="15" s="1"/>
  <c r="W267" i="15"/>
  <c r="X267" i="15" s="1"/>
  <c r="V266" i="15"/>
  <c r="U265" i="15"/>
  <c r="T264" i="15"/>
  <c r="U264" i="15" s="1"/>
  <c r="S263" i="15"/>
  <c r="T263" i="15" s="1"/>
  <c r="U263" i="15" s="1"/>
  <c r="R262" i="15"/>
  <c r="S262" i="15" s="1"/>
  <c r="Q261" i="15"/>
  <c r="P260" i="15"/>
  <c r="Q260" i="15" s="1"/>
  <c r="R260" i="15" s="1"/>
  <c r="O259" i="15"/>
  <c r="P259" i="15" s="1"/>
  <c r="Q259" i="15" s="1"/>
  <c r="N258" i="15"/>
  <c r="M257" i="15"/>
  <c r="L256" i="15"/>
  <c r="K255" i="15"/>
  <c r="J254" i="15"/>
  <c r="K254" i="15" s="1"/>
  <c r="L254" i="15" s="1"/>
  <c r="I253" i="15"/>
  <c r="AL154" i="15"/>
  <c r="BE173" i="15"/>
  <c r="BF173" i="15" s="1"/>
  <c r="BG173" i="15" s="1"/>
  <c r="X140" i="15"/>
  <c r="Y140" i="15" s="1"/>
  <c r="AB143" i="15"/>
  <c r="AC143" i="15" s="1"/>
  <c r="AE147" i="15"/>
  <c r="AF147" i="15" s="1"/>
  <c r="Y141" i="15"/>
  <c r="Z141" i="15" s="1"/>
  <c r="AA141" i="15" s="1"/>
  <c r="BC171" i="15"/>
  <c r="BD171" i="15" s="1"/>
  <c r="BE171" i="15" s="1"/>
  <c r="BN246" i="15"/>
  <c r="BM245" i="15"/>
  <c r="BL244" i="15"/>
  <c r="BL243" i="15"/>
  <c r="BJ242" i="15"/>
  <c r="BK242" i="15" s="1"/>
  <c r="BL242" i="15" s="1"/>
  <c r="BI241" i="15"/>
  <c r="BJ241" i="15" s="1"/>
  <c r="BK241" i="15" s="1"/>
  <c r="BH240" i="15"/>
  <c r="BI240" i="15" s="1"/>
  <c r="BG239" i="15"/>
  <c r="BH239" i="15" s="1"/>
  <c r="BF238" i="15"/>
  <c r="BE237" i="15"/>
  <c r="BE236" i="15"/>
  <c r="BF236" i="15" s="1"/>
  <c r="BC235" i="15"/>
  <c r="BD235" i="15" s="1"/>
  <c r="BE235" i="15" s="1"/>
  <c r="BB234" i="15"/>
  <c r="BC234" i="15" s="1"/>
  <c r="BA233" i="15"/>
  <c r="AZ232" i="15"/>
  <c r="AY231" i="15"/>
  <c r="AZ231" i="15" s="1"/>
  <c r="AX230" i="15"/>
  <c r="AY230" i="15" s="1"/>
  <c r="AW229" i="15"/>
  <c r="AX229" i="15" s="1"/>
  <c r="AY229" i="15" s="1"/>
  <c r="AV228" i="15"/>
  <c r="AW228" i="15" s="1"/>
  <c r="AU227" i="15"/>
  <c r="AT226" i="15"/>
  <c r="AU226" i="15" s="1"/>
  <c r="AV226" i="15" s="1"/>
  <c r="AS225" i="15"/>
  <c r="AT225" i="15" s="1"/>
  <c r="AU225" i="15" s="1"/>
  <c r="AR224" i="15"/>
  <c r="AQ223" i="15"/>
  <c r="AR223" i="15" s="1"/>
  <c r="AP222" i="15"/>
  <c r="AQ222" i="15" s="1"/>
  <c r="AO221" i="15"/>
  <c r="AP221" i="15" s="1"/>
  <c r="AQ221" i="15" s="1"/>
  <c r="AN220" i="15"/>
  <c r="AO220" i="15" s="1"/>
  <c r="AP220" i="15" s="1"/>
  <c r="AN219" i="15"/>
  <c r="AO219" i="15" s="1"/>
  <c r="AL218" i="15"/>
  <c r="AM218" i="15" s="1"/>
  <c r="AK217" i="15"/>
  <c r="AL217" i="15" s="1"/>
  <c r="AM217" i="15" s="1"/>
  <c r="AJ216" i="15"/>
  <c r="AK216" i="15" s="1"/>
  <c r="AL216" i="15" s="1"/>
  <c r="AI215" i="15"/>
  <c r="AJ215" i="15" s="1"/>
  <c r="AH214" i="15"/>
  <c r="AG213" i="15"/>
  <c r="AF212" i="15"/>
  <c r="AE211" i="15"/>
  <c r="AD210" i="15"/>
  <c r="AE210" i="15" s="1"/>
  <c r="AF210" i="15" s="1"/>
  <c r="AC209" i="15"/>
  <c r="AD209" i="15" s="1"/>
  <c r="AE209" i="15" s="1"/>
  <c r="AB208" i="15"/>
  <c r="AC208" i="15" s="1"/>
  <c r="AA207" i="15"/>
  <c r="AB207" i="15" s="1"/>
  <c r="AA206" i="15"/>
  <c r="Y205" i="15"/>
  <c r="Z205" i="15" s="1"/>
  <c r="AA205" i="15" s="1"/>
  <c r="X204" i="15"/>
  <c r="W203" i="15"/>
  <c r="V202" i="15"/>
  <c r="W202" i="15" s="1"/>
  <c r="U201" i="15"/>
  <c r="V201" i="15" s="1"/>
  <c r="T200" i="15"/>
  <c r="U200" i="15" s="1"/>
  <c r="T199" i="15"/>
  <c r="U199" i="15" s="1"/>
  <c r="R198" i="15"/>
  <c r="S198" i="15" s="1"/>
  <c r="Q197" i="15"/>
  <c r="P196" i="15"/>
  <c r="O195" i="15"/>
  <c r="N194" i="15"/>
  <c r="O194" i="15" s="1"/>
  <c r="M193" i="15"/>
  <c r="M192" i="15"/>
  <c r="N192" i="15" s="1"/>
  <c r="K191" i="15"/>
  <c r="L191" i="15" s="1"/>
  <c r="M191" i="15" s="1"/>
  <c r="J190" i="15"/>
  <c r="K190" i="15" s="1"/>
  <c r="I189" i="15"/>
  <c r="BN182" i="15"/>
  <c r="BM181" i="15"/>
  <c r="BL180" i="15"/>
  <c r="BK179" i="15"/>
  <c r="BJ178" i="15"/>
  <c r="BK177" i="15"/>
  <c r="BH176" i="15"/>
  <c r="BG175" i="15"/>
  <c r="BF174" i="15"/>
  <c r="BF172" i="15"/>
  <c r="BG172" i="15" s="1"/>
  <c r="BB170" i="15"/>
  <c r="BC170" i="15" s="1"/>
  <c r="BB169" i="15"/>
  <c r="BC169" i="15" s="1"/>
  <c r="AZ167" i="15"/>
  <c r="BA167" i="15" s="1"/>
  <c r="AX166" i="15"/>
  <c r="AX165" i="15"/>
  <c r="AY165" i="15" s="1"/>
  <c r="AV164" i="15"/>
  <c r="AW163" i="15"/>
  <c r="AT162" i="15"/>
  <c r="AS161" i="15"/>
  <c r="AR160" i="15"/>
  <c r="AQ159" i="15"/>
  <c r="AQ158" i="15"/>
  <c r="AR158" i="15" s="1"/>
  <c r="AP157" i="15"/>
  <c r="AQ157" i="15" s="1"/>
  <c r="AN156" i="15"/>
  <c r="AM155" i="15"/>
  <c r="AM153" i="15"/>
  <c r="AL152" i="15"/>
  <c r="AJ151" i="15"/>
  <c r="AI150" i="15"/>
  <c r="AG149" i="15"/>
  <c r="AF148" i="15"/>
  <c r="AD145" i="15"/>
  <c r="AE145" i="15" s="1"/>
  <c r="AB144" i="15"/>
  <c r="Z142" i="15"/>
  <c r="W139" i="15"/>
  <c r="X138" i="15"/>
  <c r="V137" i="15"/>
  <c r="W137" i="15" s="1"/>
  <c r="T136" i="15"/>
  <c r="S135" i="15"/>
  <c r="R134" i="15"/>
  <c r="Q133" i="15"/>
  <c r="R133" i="15" s="1"/>
  <c r="S133" i="15" s="1"/>
  <c r="P132" i="15"/>
  <c r="O131" i="15"/>
  <c r="P131" i="15" s="1"/>
  <c r="Q131" i="15" s="1"/>
  <c r="O130" i="15"/>
  <c r="P130" i="15" s="1"/>
  <c r="M129" i="15"/>
  <c r="N129" i="15" s="1"/>
  <c r="L128" i="15"/>
  <c r="K127" i="15"/>
  <c r="J126" i="15"/>
  <c r="K126" i="15" s="1"/>
  <c r="I125" i="15"/>
  <c r="J125" i="15" s="1"/>
  <c r="H252" i="15"/>
  <c r="H188" i="15"/>
  <c r="K24" i="15"/>
  <c r="S24" i="15"/>
  <c r="AA24" i="15"/>
  <c r="AI24" i="15"/>
  <c r="AQ24" i="15"/>
  <c r="AY24" i="15"/>
  <c r="BG24" i="15"/>
  <c r="L24" i="15"/>
  <c r="T24" i="15"/>
  <c r="AB24" i="15"/>
  <c r="J46" i="15"/>
  <c r="U84" i="80" s="1"/>
  <c r="R46" i="15"/>
  <c r="AC84" i="80" s="1"/>
  <c r="AI46" i="15"/>
  <c r="AV84" i="80" s="1"/>
  <c r="AY46" i="15"/>
  <c r="BM84" i="80" s="1"/>
  <c r="H46" i="15"/>
  <c r="S84" i="80" s="1"/>
  <c r="V33" i="86" s="1"/>
  <c r="Z46" i="15"/>
  <c r="AL84" i="80" s="1"/>
  <c r="P46" i="15"/>
  <c r="AA84" i="80" s="1"/>
  <c r="X46" i="15"/>
  <c r="AJ84" i="80" s="1"/>
  <c r="AH46" i="15"/>
  <c r="AU84" i="80" s="1"/>
  <c r="AP46" i="15"/>
  <c r="BC84" i="80" s="1"/>
  <c r="AX46" i="15"/>
  <c r="BL84" i="80" s="1"/>
  <c r="BF46" i="15"/>
  <c r="BU84" i="80" s="1"/>
  <c r="BN46" i="15"/>
  <c r="CC84" i="80" s="1"/>
  <c r="K46" i="15"/>
  <c r="V84" i="80" s="1"/>
  <c r="S46" i="15"/>
  <c r="AE84" i="80" s="1"/>
  <c r="AA46" i="15"/>
  <c r="AM84" i="80" s="1"/>
  <c r="AQ46" i="15"/>
  <c r="BE84" i="80" s="1"/>
  <c r="BG46" i="15"/>
  <c r="BV84" i="80" s="1"/>
  <c r="L46" i="15"/>
  <c r="W84" i="80" s="1"/>
  <c r="T46" i="15"/>
  <c r="AF84" i="80" s="1"/>
  <c r="AB46" i="15"/>
  <c r="AN84" i="80" s="1"/>
  <c r="AJ46" i="15"/>
  <c r="AW84" i="80" s="1"/>
  <c r="AR46" i="15"/>
  <c r="BF84" i="80" s="1"/>
  <c r="AZ46" i="15"/>
  <c r="BN84" i="80" s="1"/>
  <c r="BH46" i="15"/>
  <c r="BW84" i="80" s="1"/>
  <c r="N46" i="15"/>
  <c r="Y84" i="80" s="1"/>
  <c r="V46" i="15"/>
  <c r="AH84" i="80" s="1"/>
  <c r="AD46" i="15"/>
  <c r="AP84" i="80" s="1"/>
  <c r="AL46" i="15"/>
  <c r="AY84" i="80" s="1"/>
  <c r="AT46" i="15"/>
  <c r="BH84" i="80" s="1"/>
  <c r="BB46" i="15"/>
  <c r="BP84" i="80" s="1"/>
  <c r="BJ46" i="15"/>
  <c r="BY84" i="80" s="1"/>
  <c r="AF46" i="15"/>
  <c r="AS84" i="80" s="1"/>
  <c r="AN46" i="15"/>
  <c r="BA84" i="80" s="1"/>
  <c r="AV46" i="15"/>
  <c r="BJ84" i="80" s="1"/>
  <c r="BD46" i="15"/>
  <c r="BS84" i="80" s="1"/>
  <c r="BL46" i="15"/>
  <c r="CA84" i="80" s="1"/>
  <c r="Q46" i="15"/>
  <c r="AB84" i="80" s="1"/>
  <c r="Y46" i="15"/>
  <c r="AK84" i="80" s="1"/>
  <c r="AG46" i="15"/>
  <c r="AT84" i="80" s="1"/>
  <c r="AO46" i="15"/>
  <c r="BB84" i="80" s="1"/>
  <c r="AW46" i="15"/>
  <c r="BK84" i="80" s="1"/>
  <c r="BE46" i="15"/>
  <c r="BT84" i="80" s="1"/>
  <c r="BM46" i="15"/>
  <c r="CB84" i="80" s="1"/>
  <c r="M46" i="15"/>
  <c r="X84" i="80" s="1"/>
  <c r="U46" i="15"/>
  <c r="AG84" i="80" s="1"/>
  <c r="AC46" i="15"/>
  <c r="AO84" i="80" s="1"/>
  <c r="AK46" i="15"/>
  <c r="AX84" i="80" s="1"/>
  <c r="AS46" i="15"/>
  <c r="BG84" i="80" s="1"/>
  <c r="BA46" i="15"/>
  <c r="BO84" i="80" s="1"/>
  <c r="BI46" i="15"/>
  <c r="BX84" i="80" s="1"/>
  <c r="O46" i="15"/>
  <c r="Z84" i="80" s="1"/>
  <c r="W46" i="15"/>
  <c r="AI84" i="80" s="1"/>
  <c r="AE46" i="15"/>
  <c r="AR84" i="80" s="1"/>
  <c r="AM46" i="15"/>
  <c r="AZ84" i="80" s="1"/>
  <c r="AU46" i="15"/>
  <c r="BI84" i="80" s="1"/>
  <c r="BC46" i="15"/>
  <c r="BR84" i="80" s="1"/>
  <c r="BK46" i="15"/>
  <c r="BZ84" i="80" s="1"/>
  <c r="H24" i="15"/>
  <c r="P24" i="15"/>
  <c r="X24" i="15"/>
  <c r="AF24" i="15"/>
  <c r="AN24" i="15"/>
  <c r="AV24" i="15"/>
  <c r="BD24" i="15"/>
  <c r="BL24" i="15"/>
  <c r="I24" i="15"/>
  <c r="Q24" i="15"/>
  <c r="Y24" i="15"/>
  <c r="AG24" i="15"/>
  <c r="AO24" i="15"/>
  <c r="AW24" i="15"/>
  <c r="BE24" i="15"/>
  <c r="BM24" i="15"/>
  <c r="AJ24" i="15"/>
  <c r="AR24" i="15"/>
  <c r="AZ24" i="15"/>
  <c r="BH24" i="15"/>
  <c r="M24" i="15"/>
  <c r="U24" i="15"/>
  <c r="AC24" i="15"/>
  <c r="AK24" i="15"/>
  <c r="AS24" i="15"/>
  <c r="BA24" i="15"/>
  <c r="BI24" i="15"/>
  <c r="N24" i="15"/>
  <c r="V24" i="15"/>
  <c r="AD24" i="15"/>
  <c r="AL24" i="15"/>
  <c r="AT24" i="15"/>
  <c r="BB24" i="15"/>
  <c r="BJ24" i="15"/>
  <c r="O24" i="15"/>
  <c r="W24" i="15"/>
  <c r="AE24" i="15"/>
  <c r="AM24" i="15"/>
  <c r="AU24" i="15"/>
  <c r="BC24" i="15"/>
  <c r="BK24" i="15"/>
  <c r="G312" i="15"/>
  <c r="G250" i="15"/>
  <c r="G186" i="15"/>
  <c r="G122" i="15"/>
  <c r="G70" i="15"/>
  <c r="G48" i="15"/>
  <c r="G26" i="15"/>
  <c r="G89" i="15"/>
  <c r="G88" i="15"/>
  <c r="G87" i="15"/>
  <c r="G83" i="15"/>
  <c r="G82" i="15"/>
  <c r="G81" i="15"/>
  <c r="CD84" i="80" l="1"/>
  <c r="CK33" i="86" s="1"/>
  <c r="BQ84" i="80"/>
  <c r="BD84" i="80"/>
  <c r="AQ84" i="80"/>
  <c r="R60" i="7"/>
  <c r="G90" i="15"/>
  <c r="R62" i="7"/>
  <c r="R54" i="7"/>
  <c r="G84" i="15"/>
  <c r="R61" i="7"/>
  <c r="R55" i="7"/>
  <c r="R56" i="7"/>
  <c r="CD34" i="80"/>
  <c r="CD52" i="84"/>
  <c r="CK26" i="86" s="1"/>
  <c r="BX8" i="84"/>
  <c r="BX8" i="80"/>
  <c r="AU8" i="84"/>
  <c r="AU8" i="80"/>
  <c r="BO8" i="84"/>
  <c r="BO8" i="80"/>
  <c r="BF8" i="84"/>
  <c r="BF8" i="80"/>
  <c r="AA8" i="84"/>
  <c r="AA8" i="80"/>
  <c r="BV8" i="84"/>
  <c r="BV8" i="80"/>
  <c r="AL8" i="84"/>
  <c r="AL8" i="80"/>
  <c r="BZ8" i="84"/>
  <c r="BZ8" i="80"/>
  <c r="BP8" i="84"/>
  <c r="BP8" i="80"/>
  <c r="BG8" i="84"/>
  <c r="BG8" i="80"/>
  <c r="AW8" i="84"/>
  <c r="AW8" i="80"/>
  <c r="T8" i="84"/>
  <c r="T8" i="80"/>
  <c r="BM8" i="84"/>
  <c r="BM8" i="80"/>
  <c r="AC8" i="84"/>
  <c r="AC8" i="80"/>
  <c r="BY8" i="84"/>
  <c r="BY8" i="80"/>
  <c r="AB8" i="84"/>
  <c r="AB8" i="80"/>
  <c r="BR8" i="84"/>
  <c r="BR8" i="80"/>
  <c r="BH8" i="84"/>
  <c r="BH8" i="80"/>
  <c r="AX8" i="84"/>
  <c r="AX8" i="80"/>
  <c r="CB8" i="84"/>
  <c r="CB8" i="80"/>
  <c r="CA8" i="84"/>
  <c r="CA8" i="80"/>
  <c r="BE8" i="84"/>
  <c r="BE8" i="80"/>
  <c r="U8" i="84"/>
  <c r="U8" i="80"/>
  <c r="AO8" i="84"/>
  <c r="AO8" i="80"/>
  <c r="AV8" i="84"/>
  <c r="AV8" i="80"/>
  <c r="AJ8" i="84"/>
  <c r="AJ8" i="80"/>
  <c r="BI8" i="84"/>
  <c r="BI8" i="80"/>
  <c r="BT8" i="84"/>
  <c r="BT8" i="80"/>
  <c r="CC8" i="84"/>
  <c r="CC8" i="80"/>
  <c r="AZ8" i="84"/>
  <c r="AZ8" i="80"/>
  <c r="AG8" i="84"/>
  <c r="AG8" i="80"/>
  <c r="BK8" i="84"/>
  <c r="BK8" i="80"/>
  <c r="BJ8" i="84"/>
  <c r="BJ8" i="80"/>
  <c r="AM8" i="84"/>
  <c r="AM8" i="80"/>
  <c r="BU8" i="84"/>
  <c r="BU8" i="80"/>
  <c r="Z8" i="84"/>
  <c r="Z8" i="80"/>
  <c r="AK8" i="84"/>
  <c r="AK8" i="80"/>
  <c r="W8" i="84"/>
  <c r="W8" i="80"/>
  <c r="AY8" i="84"/>
  <c r="AY8" i="80"/>
  <c r="BS8" i="84"/>
  <c r="BS8" i="80"/>
  <c r="AP8" i="84"/>
  <c r="AP8" i="80"/>
  <c r="AR8" i="84"/>
  <c r="AR8" i="80"/>
  <c r="AH8" i="84"/>
  <c r="AH8" i="80"/>
  <c r="X8" i="84"/>
  <c r="X8" i="80"/>
  <c r="BB8" i="84"/>
  <c r="BB8" i="80"/>
  <c r="BA8" i="84"/>
  <c r="BA8" i="80"/>
  <c r="AN8" i="84"/>
  <c r="AN8" i="80"/>
  <c r="AE8" i="84"/>
  <c r="AE8" i="80"/>
  <c r="BL8" i="84"/>
  <c r="BL8" i="80"/>
  <c r="BN8" i="84"/>
  <c r="BN8" i="80"/>
  <c r="AI8" i="84"/>
  <c r="AI8" i="80"/>
  <c r="Y8" i="84"/>
  <c r="Y8" i="80"/>
  <c r="BW8" i="84"/>
  <c r="BW8" i="80"/>
  <c r="AT8" i="84"/>
  <c r="AT8" i="80"/>
  <c r="AS8" i="84"/>
  <c r="AS8" i="80"/>
  <c r="AF8" i="84"/>
  <c r="AF8" i="80"/>
  <c r="V8" i="84"/>
  <c r="V8" i="80"/>
  <c r="BC8" i="84"/>
  <c r="BC8" i="80"/>
  <c r="S8" i="84"/>
  <c r="S8" i="80"/>
  <c r="BI239" i="15"/>
  <c r="BJ239" i="15" s="1"/>
  <c r="BK239" i="15" s="1"/>
  <c r="AG147" i="15"/>
  <c r="AH147" i="15" s="1"/>
  <c r="AI147" i="15" s="1"/>
  <c r="AN218" i="15"/>
  <c r="AO218" i="15" s="1"/>
  <c r="T198" i="15"/>
  <c r="U198" i="15" s="1"/>
  <c r="V198" i="15" s="1"/>
  <c r="AD208" i="15"/>
  <c r="AE208" i="15" s="1"/>
  <c r="AM154" i="15"/>
  <c r="AN154" i="15" s="1"/>
  <c r="AZ230" i="15"/>
  <c r="BA230" i="15" s="1"/>
  <c r="BB230" i="15" s="1"/>
  <c r="AH146" i="15"/>
  <c r="AI146" i="15" s="1"/>
  <c r="AJ146" i="15" s="1"/>
  <c r="AK215" i="15"/>
  <c r="AL215" i="15" s="1"/>
  <c r="AM215" i="15" s="1"/>
  <c r="AB270" i="15"/>
  <c r="AC270" i="15" s="1"/>
  <c r="AD270" i="15" s="1"/>
  <c r="AI277" i="15"/>
  <c r="AJ277" i="15" s="1"/>
  <c r="K125" i="15"/>
  <c r="L125" i="15" s="1"/>
  <c r="M125" i="15" s="1"/>
  <c r="AX228" i="15"/>
  <c r="AY228" i="15" s="1"/>
  <c r="AZ228" i="15" s="1"/>
  <c r="BA228" i="15" s="1"/>
  <c r="Y267" i="15"/>
  <c r="BL306" i="15"/>
  <c r="BM306" i="15" s="1"/>
  <c r="BH302" i="15"/>
  <c r="BI302" i="15" s="1"/>
  <c r="BM308" i="15"/>
  <c r="BM307" i="15"/>
  <c r="BJ305" i="15"/>
  <c r="BK305" i="15" s="1"/>
  <c r="BL305" i="15" s="1"/>
  <c r="BK304" i="15"/>
  <c r="BL304" i="15" s="1"/>
  <c r="BJ303" i="15"/>
  <c r="BK303" i="15" s="1"/>
  <c r="BH301" i="15"/>
  <c r="BI301" i="15" s="1"/>
  <c r="BG300" i="15"/>
  <c r="BH300" i="15" s="1"/>
  <c r="BD299" i="15"/>
  <c r="BC298" i="15"/>
  <c r="BD297" i="15"/>
  <c r="BE297" i="15" s="1"/>
  <c r="BB296" i="15"/>
  <c r="BC296" i="15" s="1"/>
  <c r="BA295" i="15"/>
  <c r="AY294" i="15"/>
  <c r="AY293" i="15"/>
  <c r="AZ293" i="15" s="1"/>
  <c r="AY292" i="15"/>
  <c r="AX291" i="15"/>
  <c r="AU290" i="15"/>
  <c r="AT289" i="15"/>
  <c r="AT288" i="15"/>
  <c r="AU288" i="15" s="1"/>
  <c r="AR287" i="15"/>
  <c r="AS287" i="15" s="1"/>
  <c r="AQ286" i="15"/>
  <c r="AP285" i="15"/>
  <c r="AQ284" i="15"/>
  <c r="AO283" i="15"/>
  <c r="AN282" i="15"/>
  <c r="AL281" i="15"/>
  <c r="AM280" i="15"/>
  <c r="AN280" i="15" s="1"/>
  <c r="AL279" i="15"/>
  <c r="AK278" i="15"/>
  <c r="AL278" i="15" s="1"/>
  <c r="AI276" i="15"/>
  <c r="AJ276" i="15" s="1"/>
  <c r="AH275" i="15"/>
  <c r="AE274" i="15"/>
  <c r="AF273" i="15"/>
  <c r="AE272" i="15"/>
  <c r="AC271" i="15"/>
  <c r="AA269" i="15"/>
  <c r="AA268" i="15"/>
  <c r="AB268" i="15" s="1"/>
  <c r="Z267" i="15"/>
  <c r="AA267" i="15" s="1"/>
  <c r="W266" i="15"/>
  <c r="X266" i="15" s="1"/>
  <c r="V265" i="15"/>
  <c r="V264" i="15"/>
  <c r="V263" i="15"/>
  <c r="W263" i="15" s="1"/>
  <c r="T262" i="15"/>
  <c r="R261" i="15"/>
  <c r="S261" i="15" s="1"/>
  <c r="S260" i="15"/>
  <c r="T260" i="15" s="1"/>
  <c r="R259" i="15"/>
  <c r="S259" i="15" s="1"/>
  <c r="O258" i="15"/>
  <c r="N257" i="15"/>
  <c r="O257" i="15" s="1"/>
  <c r="M256" i="15"/>
  <c r="L255" i="15"/>
  <c r="M255" i="15" s="1"/>
  <c r="M254" i="15"/>
  <c r="N254" i="15" s="1"/>
  <c r="J253" i="15"/>
  <c r="L190" i="15"/>
  <c r="P194" i="15"/>
  <c r="Q194" i="15" s="1"/>
  <c r="X202" i="15"/>
  <c r="Y202" i="15" s="1"/>
  <c r="AH213" i="15"/>
  <c r="AI213" i="15" s="1"/>
  <c r="AR222" i="15"/>
  <c r="AS222" i="15" s="1"/>
  <c r="AC207" i="15"/>
  <c r="AD207" i="15" s="1"/>
  <c r="AE207" i="15" s="1"/>
  <c r="AF207" i="15" s="1"/>
  <c r="V200" i="15"/>
  <c r="W200" i="15" s="1"/>
  <c r="AS223" i="15"/>
  <c r="AT223" i="15" s="1"/>
  <c r="BD234" i="15"/>
  <c r="BE234" i="15" s="1"/>
  <c r="Z140" i="15"/>
  <c r="AA140" i="15" s="1"/>
  <c r="BH172" i="15"/>
  <c r="BI172" i="15" s="1"/>
  <c r="AD143" i="15"/>
  <c r="AE143" i="15" s="1"/>
  <c r="AR157" i="15"/>
  <c r="AS157" i="15" s="1"/>
  <c r="O129" i="15"/>
  <c r="P129" i="15" s="1"/>
  <c r="AS158" i="15"/>
  <c r="AT158" i="15" s="1"/>
  <c r="BH173" i="15"/>
  <c r="BI173" i="15" s="1"/>
  <c r="BN245" i="15"/>
  <c r="BM244" i="15"/>
  <c r="BN244" i="15" s="1"/>
  <c r="BM243" i="15"/>
  <c r="BM242" i="15"/>
  <c r="BN242" i="15" s="1"/>
  <c r="BL241" i="15"/>
  <c r="BM241" i="15" s="1"/>
  <c r="BJ240" i="15"/>
  <c r="BG238" i="15"/>
  <c r="BH238" i="15" s="1"/>
  <c r="BF237" i="15"/>
  <c r="BG237" i="15" s="1"/>
  <c r="BG236" i="15"/>
  <c r="BF235" i="15"/>
  <c r="BG235" i="15" s="1"/>
  <c r="BB233" i="15"/>
  <c r="BC233" i="15" s="1"/>
  <c r="BA232" i="15"/>
  <c r="BA231" i="15"/>
  <c r="BB231" i="15" s="1"/>
  <c r="AZ229" i="15"/>
  <c r="AV227" i="15"/>
  <c r="AW226" i="15"/>
  <c r="AX226" i="15" s="1"/>
  <c r="AV225" i="15"/>
  <c r="AS224" i="15"/>
  <c r="AR221" i="15"/>
  <c r="AS221" i="15" s="1"/>
  <c r="AQ220" i="15"/>
  <c r="AP219" i="15"/>
  <c r="AN217" i="15"/>
  <c r="AO217" i="15" s="1"/>
  <c r="AM216" i="15"/>
  <c r="AI214" i="15"/>
  <c r="AG212" i="15"/>
  <c r="AF211" i="15"/>
  <c r="AG210" i="15"/>
  <c r="AF209" i="15"/>
  <c r="AG209" i="15" s="1"/>
  <c r="AB206" i="15"/>
  <c r="AC206" i="15" s="1"/>
  <c r="AB205" i="15"/>
  <c r="AC205" i="15" s="1"/>
  <c r="Y204" i="15"/>
  <c r="X203" i="15"/>
  <c r="Y203" i="15" s="1"/>
  <c r="W201" i="15"/>
  <c r="V199" i="15"/>
  <c r="R197" i="15"/>
  <c r="Q196" i="15"/>
  <c r="R196" i="15" s="1"/>
  <c r="P195" i="15"/>
  <c r="N193" i="15"/>
  <c r="O192" i="15"/>
  <c r="N191" i="15"/>
  <c r="O191" i="15" s="1"/>
  <c r="J189" i="15"/>
  <c r="BN181" i="15"/>
  <c r="BM180" i="15"/>
  <c r="BL179" i="15"/>
  <c r="BK178" i="15"/>
  <c r="BL177" i="15"/>
  <c r="BM177" i="15" s="1"/>
  <c r="BI176" i="15"/>
  <c r="BH175" i="15"/>
  <c r="BI175" i="15" s="1"/>
  <c r="BG174" i="15"/>
  <c r="BF171" i="15"/>
  <c r="BD170" i="15"/>
  <c r="BD169" i="15"/>
  <c r="BC168" i="15"/>
  <c r="BB167" i="15"/>
  <c r="BC167" i="15" s="1"/>
  <c r="AY166" i="15"/>
  <c r="AZ165" i="15"/>
  <c r="BA165" i="15" s="1"/>
  <c r="AW164" i="15"/>
  <c r="AX163" i="15"/>
  <c r="AY163" i="15" s="1"/>
  <c r="AU162" i="15"/>
  <c r="AT161" i="15"/>
  <c r="AS160" i="15"/>
  <c r="AR159" i="15"/>
  <c r="AO156" i="15"/>
  <c r="AN155" i="15"/>
  <c r="AN153" i="15"/>
  <c r="AM152" i="15"/>
  <c r="AK151" i="15"/>
  <c r="AJ150" i="15"/>
  <c r="AH149" i="15"/>
  <c r="AG148" i="15"/>
  <c r="AH148" i="15" s="1"/>
  <c r="AF145" i="15"/>
  <c r="AG145" i="15" s="1"/>
  <c r="AC144" i="15"/>
  <c r="AD144" i="15" s="1"/>
  <c r="AA142" i="15"/>
  <c r="AB141" i="15"/>
  <c r="X139" i="15"/>
  <c r="Y138" i="15"/>
  <c r="Z138" i="15" s="1"/>
  <c r="X137" i="15"/>
  <c r="U136" i="15"/>
  <c r="V136" i="15" s="1"/>
  <c r="T135" i="15"/>
  <c r="S134" i="15"/>
  <c r="T133" i="15"/>
  <c r="Q132" i="15"/>
  <c r="R132" i="15" s="1"/>
  <c r="R131" i="15"/>
  <c r="S131" i="15" s="1"/>
  <c r="Q130" i="15"/>
  <c r="R130" i="15" s="1"/>
  <c r="M128" i="15"/>
  <c r="L127" i="15"/>
  <c r="M127" i="15" s="1"/>
  <c r="L126" i="15"/>
  <c r="I252" i="15"/>
  <c r="I188" i="15"/>
  <c r="J188" i="15" s="1"/>
  <c r="R63" i="7" l="1"/>
  <c r="R57" i="7"/>
  <c r="AQ8" i="84"/>
  <c r="AQ8" i="80"/>
  <c r="BQ8" i="84"/>
  <c r="BD8" i="80"/>
  <c r="BQ8" i="80"/>
  <c r="BD8" i="84"/>
  <c r="CD8" i="80"/>
  <c r="CD8" i="84"/>
  <c r="AJ213" i="15"/>
  <c r="AK213" i="15" s="1"/>
  <c r="AL213" i="15" s="1"/>
  <c r="AM213" i="15" s="1"/>
  <c r="AH145" i="15"/>
  <c r="AI145" i="15" s="1"/>
  <c r="AG273" i="15"/>
  <c r="AH273" i="15" s="1"/>
  <c r="AI273" i="15" s="1"/>
  <c r="BI300" i="15"/>
  <c r="BJ300" i="15" s="1"/>
  <c r="BK300" i="15" s="1"/>
  <c r="N256" i="15"/>
  <c r="O256" i="15" s="1"/>
  <c r="AO154" i="15"/>
  <c r="U260" i="15"/>
  <c r="V260" i="15" s="1"/>
  <c r="W260" i="15" s="1"/>
  <c r="AO280" i="15"/>
  <c r="AP280" i="15" s="1"/>
  <c r="BN308" i="15"/>
  <c r="BN307" i="15"/>
  <c r="BN306" i="15"/>
  <c r="BM305" i="15"/>
  <c r="BM304" i="15"/>
  <c r="BL303" i="15"/>
  <c r="BJ302" i="15"/>
  <c r="BJ301" i="15"/>
  <c r="BE299" i="15"/>
  <c r="BD298" i="15"/>
  <c r="BF297" i="15"/>
  <c r="BD296" i="15"/>
  <c r="BE296" i="15" s="1"/>
  <c r="BB295" i="15"/>
  <c r="AZ294" i="15"/>
  <c r="BA294" i="15" s="1"/>
  <c r="BA293" i="15"/>
  <c r="AZ292" i="15"/>
  <c r="AY291" i="15"/>
  <c r="AV290" i="15"/>
  <c r="AW290" i="15" s="1"/>
  <c r="AU289" i="15"/>
  <c r="AV288" i="15"/>
  <c r="AT287" i="15"/>
  <c r="AR286" i="15"/>
  <c r="AQ285" i="15"/>
  <c r="AR284" i="15"/>
  <c r="AS284" i="15" s="1"/>
  <c r="AP283" i="15"/>
  <c r="AO282" i="15"/>
  <c r="AM281" i="15"/>
  <c r="AM279" i="15"/>
  <c r="AM278" i="15"/>
  <c r="AN278" i="15" s="1"/>
  <c r="AK277" i="15"/>
  <c r="AL277" i="15" s="1"/>
  <c r="AK276" i="15"/>
  <c r="AI275" i="15"/>
  <c r="AF274" i="15"/>
  <c r="AG274" i="15" s="1"/>
  <c r="AF272" i="15"/>
  <c r="AD271" i="15"/>
  <c r="AE270" i="15"/>
  <c r="AB269" i="15"/>
  <c r="AC268" i="15"/>
  <c r="AD268" i="15" s="1"/>
  <c r="AB267" i="15"/>
  <c r="Y266" i="15"/>
  <c r="W265" i="15"/>
  <c r="X265" i="15" s="1"/>
  <c r="W264" i="15"/>
  <c r="X263" i="15"/>
  <c r="Y263" i="15" s="1"/>
  <c r="U262" i="15"/>
  <c r="T261" i="15"/>
  <c r="U261" i="15" s="1"/>
  <c r="T259" i="15"/>
  <c r="P258" i="15"/>
  <c r="P257" i="15"/>
  <c r="N255" i="15"/>
  <c r="O255" i="15" s="1"/>
  <c r="O254" i="15"/>
  <c r="P254" i="15" s="1"/>
  <c r="K253" i="15"/>
  <c r="M190" i="15"/>
  <c r="N190" i="15" s="1"/>
  <c r="O190" i="15" s="1"/>
  <c r="P190" i="15" s="1"/>
  <c r="BF234" i="15"/>
  <c r="BG234" i="15" s="1"/>
  <c r="AH209" i="15"/>
  <c r="AI209" i="15" s="1"/>
  <c r="AJ209" i="15" s="1"/>
  <c r="BJ173" i="15"/>
  <c r="BK173" i="15" s="1"/>
  <c r="BL173" i="15" s="1"/>
  <c r="AB140" i="15"/>
  <c r="AC140" i="15" s="1"/>
  <c r="S132" i="15"/>
  <c r="T132" i="15" s="1"/>
  <c r="AF143" i="15"/>
  <c r="AG143" i="15" s="1"/>
  <c r="BN243" i="15"/>
  <c r="BN241" i="15"/>
  <c r="BK240" i="15"/>
  <c r="BL239" i="15"/>
  <c r="BI238" i="15"/>
  <c r="BH237" i="15"/>
  <c r="BI237" i="15" s="1"/>
  <c r="BJ237" i="15" s="1"/>
  <c r="BH236" i="15"/>
  <c r="BH235" i="15"/>
  <c r="BD233" i="15"/>
  <c r="BE233" i="15" s="1"/>
  <c r="BB232" i="15"/>
  <c r="BC231" i="15"/>
  <c r="BC230" i="15"/>
  <c r="BA229" i="15"/>
  <c r="BB229" i="15" s="1"/>
  <c r="BB228" i="15"/>
  <c r="BC228" i="15" s="1"/>
  <c r="AW227" i="15"/>
  <c r="AY226" i="15"/>
  <c r="AZ226" i="15" s="1"/>
  <c r="AW225" i="15"/>
  <c r="AT224" i="15"/>
  <c r="AU223" i="15"/>
  <c r="AV223" i="15" s="1"/>
  <c r="AT222" i="15"/>
  <c r="AT221" i="15"/>
  <c r="AR220" i="15"/>
  <c r="AQ219" i="15"/>
  <c r="AP218" i="15"/>
  <c r="AP217" i="15"/>
  <c r="AN216" i="15"/>
  <c r="AN215" i="15"/>
  <c r="AJ214" i="15"/>
  <c r="AH212" i="15"/>
  <c r="AG211" i="15"/>
  <c r="AH210" i="15"/>
  <c r="AF208" i="15"/>
  <c r="AG207" i="15"/>
  <c r="AH207" i="15" s="1"/>
  <c r="AD206" i="15"/>
  <c r="AD205" i="15"/>
  <c r="AE205" i="15" s="1"/>
  <c r="AF205" i="15" s="1"/>
  <c r="Z204" i="15"/>
  <c r="Z203" i="15"/>
  <c r="Z202" i="15"/>
  <c r="AA202" i="15" s="1"/>
  <c r="X201" i="15"/>
  <c r="X200" i="15"/>
  <c r="W199" i="15"/>
  <c r="X199" i="15" s="1"/>
  <c r="W198" i="15"/>
  <c r="X198" i="15" s="1"/>
  <c r="S197" i="15"/>
  <c r="S196" i="15"/>
  <c r="Q195" i="15"/>
  <c r="R194" i="15"/>
  <c r="O193" i="15"/>
  <c r="P192" i="15"/>
  <c r="Q192" i="15" s="1"/>
  <c r="P191" i="15"/>
  <c r="Q191" i="15" s="1"/>
  <c r="K189" i="15"/>
  <c r="BN180" i="15"/>
  <c r="BM179" i="15"/>
  <c r="BL178" i="15"/>
  <c r="BN177" i="15"/>
  <c r="BJ176" i="15"/>
  <c r="BK176" i="15" s="1"/>
  <c r="BJ175" i="15"/>
  <c r="BH174" i="15"/>
  <c r="BI174" i="15" s="1"/>
  <c r="BJ172" i="15"/>
  <c r="BK172" i="15" s="1"/>
  <c r="BG171" i="15"/>
  <c r="BE170" i="15"/>
  <c r="BF170" i="15" s="1"/>
  <c r="BG170" i="15" s="1"/>
  <c r="BE169" i="15"/>
  <c r="BF169" i="15" s="1"/>
  <c r="BD168" i="15"/>
  <c r="BD167" i="15"/>
  <c r="AZ166" i="15"/>
  <c r="BB165" i="15"/>
  <c r="AX164" i="15"/>
  <c r="AY164" i="15" s="1"/>
  <c r="AZ163" i="15"/>
  <c r="BA163" i="15" s="1"/>
  <c r="AV162" i="15"/>
  <c r="AW162" i="15" s="1"/>
  <c r="AU161" i="15"/>
  <c r="AV161" i="15" s="1"/>
  <c r="AT160" i="15"/>
  <c r="AS159" i="15"/>
  <c r="AU158" i="15"/>
  <c r="AT157" i="15"/>
  <c r="AP156" i="15"/>
  <c r="AO155" i="15"/>
  <c r="AO153" i="15"/>
  <c r="AN152" i="15"/>
  <c r="AO152" i="15" s="1"/>
  <c r="AL151" i="15"/>
  <c r="AM151" i="15" s="1"/>
  <c r="AK150" i="15"/>
  <c r="AI149" i="15"/>
  <c r="AI148" i="15"/>
  <c r="AJ147" i="15"/>
  <c r="AK147" i="15" s="1"/>
  <c r="AK146" i="15"/>
  <c r="AL146" i="15" s="1"/>
  <c r="AM146" i="15" s="1"/>
  <c r="AE144" i="15"/>
  <c r="AB142" i="15"/>
  <c r="AC141" i="15"/>
  <c r="Y139" i="15"/>
  <c r="AA138" i="15"/>
  <c r="AB138" i="15" s="1"/>
  <c r="Y137" i="15"/>
  <c r="Z137" i="15" s="1"/>
  <c r="W136" i="15"/>
  <c r="U135" i="15"/>
  <c r="V135" i="15" s="1"/>
  <c r="T134" i="15"/>
  <c r="U134" i="15" s="1"/>
  <c r="U133" i="15"/>
  <c r="V133" i="15" s="1"/>
  <c r="T131" i="15"/>
  <c r="S130" i="15"/>
  <c r="T130" i="15" s="1"/>
  <c r="U130" i="15" s="1"/>
  <c r="Q129" i="15"/>
  <c r="N128" i="15"/>
  <c r="N127" i="15"/>
  <c r="O127" i="15" s="1"/>
  <c r="M126" i="15"/>
  <c r="N126" i="15" s="1"/>
  <c r="N125" i="15"/>
  <c r="O125" i="15" s="1"/>
  <c r="P125" i="15" s="1"/>
  <c r="J252" i="15"/>
  <c r="K188" i="15"/>
  <c r="P127" i="15" l="1"/>
  <c r="Q127" i="15" s="1"/>
  <c r="R127" i="15" s="1"/>
  <c r="P256" i="15"/>
  <c r="Q256" i="15" s="1"/>
  <c r="AQ280" i="15"/>
  <c r="AR280" i="15" s="1"/>
  <c r="AS280" i="15" s="1"/>
  <c r="AT280" i="15" s="1"/>
  <c r="AP154" i="15"/>
  <c r="AH211" i="15"/>
  <c r="AI211" i="15" s="1"/>
  <c r="BL300" i="15"/>
  <c r="P255" i="15"/>
  <c r="Q255" i="15" s="1"/>
  <c r="BN305" i="15"/>
  <c r="BN304" i="15"/>
  <c r="BM303" i="15"/>
  <c r="BK302" i="15"/>
  <c r="BK301" i="15"/>
  <c r="BL301" i="15" s="1"/>
  <c r="BF299" i="15"/>
  <c r="BG299" i="15" s="1"/>
  <c r="BE298" i="15"/>
  <c r="BF298" i="15" s="1"/>
  <c r="BG297" i="15"/>
  <c r="BH297" i="15" s="1"/>
  <c r="BF296" i="15"/>
  <c r="BG296" i="15" s="1"/>
  <c r="BC295" i="15"/>
  <c r="BD295" i="15" s="1"/>
  <c r="BB294" i="15"/>
  <c r="BB293" i="15"/>
  <c r="BC293" i="15" s="1"/>
  <c r="BA292" i="15"/>
  <c r="BB292" i="15" s="1"/>
  <c r="BC292" i="15" s="1"/>
  <c r="AZ291" i="15"/>
  <c r="AX290" i="15"/>
  <c r="AV289" i="15"/>
  <c r="AW288" i="15"/>
  <c r="AU287" i="15"/>
  <c r="AV287" i="15" s="1"/>
  <c r="AS286" i="15"/>
  <c r="AR285" i="15"/>
  <c r="AT284" i="15"/>
  <c r="AQ283" i="15"/>
  <c r="AR283" i="15" s="1"/>
  <c r="AP282" i="15"/>
  <c r="AN281" i="15"/>
  <c r="AN279" i="15"/>
  <c r="AO278" i="15"/>
  <c r="AM277" i="15"/>
  <c r="AN277" i="15" s="1"/>
  <c r="AL276" i="15"/>
  <c r="AM276" i="15" s="1"/>
  <c r="AJ275" i="15"/>
  <c r="AH274" i="15"/>
  <c r="AJ273" i="15"/>
  <c r="AG272" i="15"/>
  <c r="AE271" i="15"/>
  <c r="AF270" i="15"/>
  <c r="AC269" i="15"/>
  <c r="AE268" i="15"/>
  <c r="AC267" i="15"/>
  <c r="AD267" i="15" s="1"/>
  <c r="Z266" i="15"/>
  <c r="Y265" i="15"/>
  <c r="X264" i="15"/>
  <c r="Z263" i="15"/>
  <c r="AA263" i="15" s="1"/>
  <c r="AB263" i="15" s="1"/>
  <c r="V262" i="15"/>
  <c r="W262" i="15" s="1"/>
  <c r="V261" i="15"/>
  <c r="X260" i="15"/>
  <c r="U259" i="15"/>
  <c r="Q258" i="15"/>
  <c r="R258" i="15" s="1"/>
  <c r="Q257" i="15"/>
  <c r="R257" i="15" s="1"/>
  <c r="S257" i="15" s="1"/>
  <c r="Q254" i="15"/>
  <c r="R254" i="15" s="1"/>
  <c r="L253" i="15"/>
  <c r="AE206" i="15"/>
  <c r="AF206" i="15" s="1"/>
  <c r="AG206" i="15" s="1"/>
  <c r="AO216" i="15"/>
  <c r="AP216" i="15" s="1"/>
  <c r="AN213" i="15"/>
  <c r="AO213" i="15" s="1"/>
  <c r="AP213" i="15" s="1"/>
  <c r="AD140" i="15"/>
  <c r="AE140" i="15" s="1"/>
  <c r="AH143" i="15"/>
  <c r="AI143" i="15" s="1"/>
  <c r="AJ143" i="15" s="1"/>
  <c r="BL240" i="15"/>
  <c r="BM239" i="15"/>
  <c r="BJ238" i="15"/>
  <c r="BK238" i="15" s="1"/>
  <c r="BL238" i="15" s="1"/>
  <c r="BK237" i="15"/>
  <c r="BI236" i="15"/>
  <c r="BI235" i="15"/>
  <c r="BH234" i="15"/>
  <c r="BF233" i="15"/>
  <c r="BG233" i="15" s="1"/>
  <c r="BC232" i="15"/>
  <c r="BD231" i="15"/>
  <c r="BD230" i="15"/>
  <c r="BC229" i="15"/>
  <c r="BD229" i="15" s="1"/>
  <c r="BD228" i="15"/>
  <c r="BE228" i="15" s="1"/>
  <c r="AX227" i="15"/>
  <c r="AY227" i="15" s="1"/>
  <c r="BA226" i="15"/>
  <c r="BB226" i="15" s="1"/>
  <c r="AX225" i="15"/>
  <c r="AU224" i="15"/>
  <c r="AV224" i="15" s="1"/>
  <c r="AW223" i="15"/>
  <c r="AU222" i="15"/>
  <c r="AV222" i="15" s="1"/>
  <c r="AU221" i="15"/>
  <c r="AS220" i="15"/>
  <c r="AR219" i="15"/>
  <c r="AQ218" i="15"/>
  <c r="AQ217" i="15"/>
  <c r="AO215" i="15"/>
  <c r="AK214" i="15"/>
  <c r="AI212" i="15"/>
  <c r="AI210" i="15"/>
  <c r="AK209" i="15"/>
  <c r="AL209" i="15" s="1"/>
  <c r="AG208" i="15"/>
  <c r="AI207" i="15"/>
  <c r="AJ207" i="15" s="1"/>
  <c r="AG205" i="15"/>
  <c r="AH205" i="15" s="1"/>
  <c r="AA204" i="15"/>
  <c r="AB204" i="15" s="1"/>
  <c r="AA203" i="15"/>
  <c r="AB202" i="15"/>
  <c r="Y201" i="15"/>
  <c r="Y200" i="15"/>
  <c r="Y199" i="15"/>
  <c r="Y198" i="15"/>
  <c r="T197" i="15"/>
  <c r="U197" i="15" s="1"/>
  <c r="T196" i="15"/>
  <c r="R195" i="15"/>
  <c r="S194" i="15"/>
  <c r="P193" i="15"/>
  <c r="R192" i="15"/>
  <c r="S192" i="15" s="1"/>
  <c r="R191" i="15"/>
  <c r="Q190" i="15"/>
  <c r="L189" i="15"/>
  <c r="BN179" i="15"/>
  <c r="BM178" i="15"/>
  <c r="BL176" i="15"/>
  <c r="BM176" i="15" s="1"/>
  <c r="BK175" i="15"/>
  <c r="BL175" i="15" s="1"/>
  <c r="BJ174" i="15"/>
  <c r="BK174" i="15" s="1"/>
  <c r="BM173" i="15"/>
  <c r="BL172" i="15"/>
  <c r="BH171" i="15"/>
  <c r="BI171" i="15" s="1"/>
  <c r="BH170" i="15"/>
  <c r="BI170" i="15" s="1"/>
  <c r="BG169" i="15"/>
  <c r="BE168" i="15"/>
  <c r="BE167" i="15"/>
  <c r="BA166" i="15"/>
  <c r="BC165" i="15"/>
  <c r="AZ164" i="15"/>
  <c r="BB163" i="15"/>
  <c r="BC163" i="15" s="1"/>
  <c r="BD163" i="15" s="1"/>
  <c r="AX162" i="15"/>
  <c r="AW161" i="15"/>
  <c r="AU160" i="15"/>
  <c r="AT159" i="15"/>
  <c r="AV158" i="15"/>
  <c r="AU157" i="15"/>
  <c r="AQ156" i="15"/>
  <c r="AR156" i="15" s="1"/>
  <c r="AP155" i="15"/>
  <c r="AP153" i="15"/>
  <c r="AP152" i="15"/>
  <c r="AQ152" i="15" s="1"/>
  <c r="AN151" i="15"/>
  <c r="AO151" i="15" s="1"/>
  <c r="AL150" i="15"/>
  <c r="AJ149" i="15"/>
  <c r="AJ148" i="15"/>
  <c r="AL147" i="15"/>
  <c r="AN146" i="15"/>
  <c r="AJ145" i="15"/>
  <c r="AK145" i="15" s="1"/>
  <c r="AF144" i="15"/>
  <c r="AG144" i="15" s="1"/>
  <c r="AC142" i="15"/>
  <c r="AD142" i="15" s="1"/>
  <c r="AD141" i="15"/>
  <c r="AE141" i="15" s="1"/>
  <c r="Z139" i="15"/>
  <c r="AA139" i="15" s="1"/>
  <c r="AC138" i="15"/>
  <c r="AD138" i="15" s="1"/>
  <c r="AA137" i="15"/>
  <c r="X136" i="15"/>
  <c r="W135" i="15"/>
  <c r="V134" i="15"/>
  <c r="W134" i="15" s="1"/>
  <c r="W133" i="15"/>
  <c r="U132" i="15"/>
  <c r="U131" i="15"/>
  <c r="V131" i="15" s="1"/>
  <c r="V130" i="15"/>
  <c r="R129" i="15"/>
  <c r="O128" i="15"/>
  <c r="O126" i="15"/>
  <c r="Q125" i="15"/>
  <c r="R125" i="15" s="1"/>
  <c r="K252" i="15"/>
  <c r="L188" i="15"/>
  <c r="R256" i="15" l="1"/>
  <c r="S256" i="15" s="1"/>
  <c r="T256" i="15" s="1"/>
  <c r="AQ154" i="15"/>
  <c r="AJ211" i="15"/>
  <c r="AK211" i="15" s="1"/>
  <c r="S125" i="15"/>
  <c r="T125" i="15" s="1"/>
  <c r="AK143" i="15"/>
  <c r="AL143" i="15" s="1"/>
  <c r="AM143" i="15" s="1"/>
  <c r="AE267" i="15"/>
  <c r="AF267" i="15" s="1"/>
  <c r="AG267" i="15" s="1"/>
  <c r="BD293" i="15"/>
  <c r="BE293" i="15" s="1"/>
  <c r="BF293" i="15" s="1"/>
  <c r="BM300" i="15"/>
  <c r="BN300" i="15" s="1"/>
  <c r="BN303" i="15"/>
  <c r="BL302" i="15"/>
  <c r="BM302" i="15" s="1"/>
  <c r="BN302" i="15" s="1"/>
  <c r="BM301" i="15"/>
  <c r="BH299" i="15"/>
  <c r="BG298" i="15"/>
  <c r="BI297" i="15"/>
  <c r="BJ297" i="15" s="1"/>
  <c r="BH296" i="15"/>
  <c r="BE295" i="15"/>
  <c r="BF295" i="15" s="1"/>
  <c r="BC294" i="15"/>
  <c r="BD292" i="15"/>
  <c r="BE292" i="15" s="1"/>
  <c r="BA291" i="15"/>
  <c r="AY290" i="15"/>
  <c r="AW289" i="15"/>
  <c r="AX289" i="15" s="1"/>
  <c r="AX288" i="15"/>
  <c r="AY288" i="15" s="1"/>
  <c r="AW287" i="15"/>
  <c r="AX287" i="15" s="1"/>
  <c r="AT286" i="15"/>
  <c r="AS285" i="15"/>
  <c r="AU284" i="15"/>
  <c r="AS283" i="15"/>
  <c r="AQ282" i="15"/>
  <c r="AR282" i="15" s="1"/>
  <c r="AO281" i="15"/>
  <c r="AU280" i="15"/>
  <c r="AO279" i="15"/>
  <c r="AP278" i="15"/>
  <c r="AQ278" i="15" s="1"/>
  <c r="AO277" i="15"/>
  <c r="AN276" i="15"/>
  <c r="AK275" i="15"/>
  <c r="AI274" i="15"/>
  <c r="AK273" i="15"/>
  <c r="AH272" i="15"/>
  <c r="AI272" i="15" s="1"/>
  <c r="AF271" i="15"/>
  <c r="AG270" i="15"/>
  <c r="AH270" i="15" s="1"/>
  <c r="AD269" i="15"/>
  <c r="AE269" i="15" s="1"/>
  <c r="AF268" i="15"/>
  <c r="AA266" i="15"/>
  <c r="Z265" i="15"/>
  <c r="Y264" i="15"/>
  <c r="AC263" i="15"/>
  <c r="AD263" i="15" s="1"/>
  <c r="X262" i="15"/>
  <c r="Y262" i="15" s="1"/>
  <c r="W261" i="15"/>
  <c r="Y260" i="15"/>
  <c r="V259" i="15"/>
  <c r="S258" i="15"/>
  <c r="T258" i="15" s="1"/>
  <c r="T257" i="15"/>
  <c r="U257" i="15" s="1"/>
  <c r="R255" i="15"/>
  <c r="S254" i="15"/>
  <c r="M253" i="15"/>
  <c r="N253" i="15" s="1"/>
  <c r="BE229" i="15"/>
  <c r="BF229" i="15" s="1"/>
  <c r="AQ216" i="15"/>
  <c r="AR216" i="15" s="1"/>
  <c r="AI205" i="15"/>
  <c r="AJ205" i="15" s="1"/>
  <c r="BE163" i="15"/>
  <c r="BF163" i="15" s="1"/>
  <c r="BH169" i="15"/>
  <c r="BI169" i="15" s="1"/>
  <c r="AF140" i="15"/>
  <c r="AG140" i="15" s="1"/>
  <c r="AH140" i="15" s="1"/>
  <c r="AI140" i="15" s="1"/>
  <c r="BM240" i="15"/>
  <c r="BN239" i="15"/>
  <c r="BM238" i="15"/>
  <c r="BL237" i="15"/>
  <c r="BJ236" i="15"/>
  <c r="BK236" i="15" s="1"/>
  <c r="BJ235" i="15"/>
  <c r="BI234" i="15"/>
  <c r="BH233" i="15"/>
  <c r="BD232" i="15"/>
  <c r="BE232" i="15" s="1"/>
  <c r="BE231" i="15"/>
  <c r="BE230" i="15"/>
  <c r="BF228" i="15"/>
  <c r="AZ227" i="15"/>
  <c r="BC226" i="15"/>
  <c r="AY225" i="15"/>
  <c r="AW224" i="15"/>
  <c r="AX223" i="15"/>
  <c r="AY223" i="15" s="1"/>
  <c r="AW222" i="15"/>
  <c r="AV221" i="15"/>
  <c r="AT220" i="15"/>
  <c r="AS219" i="15"/>
  <c r="AR218" i="15"/>
  <c r="AR217" i="15"/>
  <c r="AS217" i="15" s="1"/>
  <c r="AP215" i="15"/>
  <c r="AL214" i="15"/>
  <c r="AQ213" i="15"/>
  <c r="AJ212" i="15"/>
  <c r="AJ210" i="15"/>
  <c r="AK210" i="15" s="1"/>
  <c r="AM209" i="15"/>
  <c r="AN209" i="15" s="1"/>
  <c r="AO209" i="15" s="1"/>
  <c r="AH208" i="15"/>
  <c r="AI208" i="15" s="1"/>
  <c r="AK207" i="15"/>
  <c r="AH206" i="15"/>
  <c r="AC204" i="15"/>
  <c r="AB203" i="15"/>
  <c r="AC202" i="15"/>
  <c r="Z201" i="15"/>
  <c r="Z200" i="15"/>
  <c r="Z199" i="15"/>
  <c r="Z198" i="15"/>
  <c r="V197" i="15"/>
  <c r="U196" i="15"/>
  <c r="S195" i="15"/>
  <c r="T194" i="15"/>
  <c r="U194" i="15" s="1"/>
  <c r="Q193" i="15"/>
  <c r="T192" i="15"/>
  <c r="U192" i="15" s="1"/>
  <c r="V192" i="15" s="1"/>
  <c r="S191" i="15"/>
  <c r="R190" i="15"/>
  <c r="M189" i="15"/>
  <c r="BN178" i="15"/>
  <c r="BN176" i="15"/>
  <c r="BM175" i="15"/>
  <c r="BN175" i="15" s="1"/>
  <c r="BL174" i="15"/>
  <c r="BN173" i="15"/>
  <c r="BM172" i="15"/>
  <c r="BN172" i="15" s="1"/>
  <c r="BJ171" i="15"/>
  <c r="BK171" i="15" s="1"/>
  <c r="BJ170" i="15"/>
  <c r="BK170" i="15" s="1"/>
  <c r="BL170" i="15" s="1"/>
  <c r="BF168" i="15"/>
  <c r="BG168" i="15" s="1"/>
  <c r="BF167" i="15"/>
  <c r="BB166" i="15"/>
  <c r="BD165" i="15"/>
  <c r="BA164" i="15"/>
  <c r="BB164" i="15" s="1"/>
  <c r="AY162" i="15"/>
  <c r="AZ162" i="15" s="1"/>
  <c r="AX161" i="15"/>
  <c r="AV160" i="15"/>
  <c r="AW160" i="15" s="1"/>
  <c r="AU159" i="15"/>
  <c r="AV159" i="15" s="1"/>
  <c r="AW158" i="15"/>
  <c r="AV157" i="15"/>
  <c r="AW157" i="15" s="1"/>
  <c r="AS156" i="15"/>
  <c r="AT156" i="15" s="1"/>
  <c r="AQ155" i="15"/>
  <c r="AQ153" i="15"/>
  <c r="AR152" i="15"/>
  <c r="AS152" i="15" s="1"/>
  <c r="AT152" i="15" s="1"/>
  <c r="AP151" i="15"/>
  <c r="AM150" i="15"/>
  <c r="AN150" i="15" s="1"/>
  <c r="AK149" i="15"/>
  <c r="AL149" i="15" s="1"/>
  <c r="AK148" i="15"/>
  <c r="AL148" i="15" s="1"/>
  <c r="AM147" i="15"/>
  <c r="AO146" i="15"/>
  <c r="AL145" i="15"/>
  <c r="AM145" i="15" s="1"/>
  <c r="AN145" i="15" s="1"/>
  <c r="AH144" i="15"/>
  <c r="AE142" i="15"/>
  <c r="AF141" i="15"/>
  <c r="AB139" i="15"/>
  <c r="AC139" i="15" s="1"/>
  <c r="AE138" i="15"/>
  <c r="AB137" i="15"/>
  <c r="Y136" i="15"/>
  <c r="X135" i="15"/>
  <c r="X134" i="15"/>
  <c r="Y134" i="15" s="1"/>
  <c r="X133" i="15"/>
  <c r="V132" i="15"/>
  <c r="W132" i="15" s="1"/>
  <c r="W131" i="15"/>
  <c r="W130" i="15"/>
  <c r="S129" i="15"/>
  <c r="P128" i="15"/>
  <c r="Q128" i="15" s="1"/>
  <c r="S127" i="15"/>
  <c r="P126" i="15"/>
  <c r="L252" i="15"/>
  <c r="M252" i="15" s="1"/>
  <c r="M188" i="15"/>
  <c r="BJ169" i="15" l="1"/>
  <c r="BK169" i="15" s="1"/>
  <c r="U125" i="15"/>
  <c r="V125" i="15" s="1"/>
  <c r="AR154" i="15"/>
  <c r="AL211" i="15"/>
  <c r="AM211" i="15" s="1"/>
  <c r="AN211" i="15" s="1"/>
  <c r="BH168" i="15"/>
  <c r="BI168" i="15" s="1"/>
  <c r="AE263" i="15"/>
  <c r="AF263" i="15" s="1"/>
  <c r="AJ208" i="15"/>
  <c r="AK208" i="15" s="1"/>
  <c r="AS216" i="15"/>
  <c r="AT216" i="15" s="1"/>
  <c r="AU216" i="15" s="1"/>
  <c r="BN301" i="15"/>
  <c r="BI299" i="15"/>
  <c r="BJ299" i="15" s="1"/>
  <c r="BH298" i="15"/>
  <c r="BK297" i="15"/>
  <c r="BL297" i="15" s="1"/>
  <c r="BI296" i="15"/>
  <c r="BG295" i="15"/>
  <c r="BD294" i="15"/>
  <c r="BE294" i="15" s="1"/>
  <c r="BG293" i="15"/>
  <c r="BF292" i="15"/>
  <c r="BB291" i="15"/>
  <c r="BC291" i="15" s="1"/>
  <c r="AZ290" i="15"/>
  <c r="AY289" i="15"/>
  <c r="AZ288" i="15"/>
  <c r="BA288" i="15" s="1"/>
  <c r="AY287" i="15"/>
  <c r="AU286" i="15"/>
  <c r="AT285" i="15"/>
  <c r="AV284" i="15"/>
  <c r="AW284" i="15" s="1"/>
  <c r="AT283" i="15"/>
  <c r="AS282" i="15"/>
  <c r="AP281" i="15"/>
  <c r="AV280" i="15"/>
  <c r="AW280" i="15" s="1"/>
  <c r="AX280" i="15" s="1"/>
  <c r="AY280" i="15" s="1"/>
  <c r="AZ280" i="15" s="1"/>
  <c r="BA280" i="15" s="1"/>
  <c r="AP279" i="15"/>
  <c r="AQ279" i="15" s="1"/>
  <c r="AR279" i="15" s="1"/>
  <c r="AS279" i="15" s="1"/>
  <c r="AR278" i="15"/>
  <c r="AP277" i="15"/>
  <c r="AO276" i="15"/>
  <c r="AL275" i="15"/>
  <c r="AJ274" i="15"/>
  <c r="AL273" i="15"/>
  <c r="AJ272" i="15"/>
  <c r="AK272" i="15" s="1"/>
  <c r="AL272" i="15" s="1"/>
  <c r="AG271" i="15"/>
  <c r="AI270" i="15"/>
  <c r="AJ270" i="15" s="1"/>
  <c r="AF269" i="15"/>
  <c r="AG268" i="15"/>
  <c r="AH267" i="15"/>
  <c r="AB266" i="15"/>
  <c r="AC266" i="15" s="1"/>
  <c r="AA265" i="15"/>
  <c r="Z264" i="15"/>
  <c r="AA264" i="15" s="1"/>
  <c r="AB264" i="15" s="1"/>
  <c r="Z262" i="15"/>
  <c r="X261" i="15"/>
  <c r="Z260" i="15"/>
  <c r="W259" i="15"/>
  <c r="U258" i="15"/>
  <c r="V257" i="15"/>
  <c r="W257" i="15" s="1"/>
  <c r="U256" i="15"/>
  <c r="V256" i="15" s="1"/>
  <c r="S255" i="15"/>
  <c r="T254" i="15"/>
  <c r="O253" i="15"/>
  <c r="AK205" i="15"/>
  <c r="AL205" i="15" s="1"/>
  <c r="W192" i="15"/>
  <c r="X192" i="15" s="1"/>
  <c r="Y192" i="15" s="1"/>
  <c r="Z192" i="15" s="1"/>
  <c r="AA192" i="15" s="1"/>
  <c r="AB192" i="15" s="1"/>
  <c r="AC192" i="15" s="1"/>
  <c r="AD192" i="15" s="1"/>
  <c r="BG229" i="15"/>
  <c r="BH229" i="15" s="1"/>
  <c r="BI229" i="15" s="1"/>
  <c r="BJ229" i="15" s="1"/>
  <c r="BK229" i="15" s="1"/>
  <c r="AU152" i="15"/>
  <c r="AV152" i="15" s="1"/>
  <c r="Z134" i="15"/>
  <c r="AA134" i="15" s="1"/>
  <c r="AX157" i="15"/>
  <c r="AY157" i="15" s="1"/>
  <c r="BC166" i="15"/>
  <c r="BD166" i="15" s="1"/>
  <c r="BE166" i="15" s="1"/>
  <c r="AD139" i="15"/>
  <c r="AE139" i="15" s="1"/>
  <c r="AF139" i="15" s="1"/>
  <c r="BN240" i="15"/>
  <c r="BN238" i="15"/>
  <c r="BM237" i="15"/>
  <c r="BL236" i="15"/>
  <c r="BK235" i="15"/>
  <c r="BJ234" i="15"/>
  <c r="BI233" i="15"/>
  <c r="BJ233" i="15" s="1"/>
  <c r="BK233" i="15" s="1"/>
  <c r="BF232" i="15"/>
  <c r="BF231" i="15"/>
  <c r="BF230" i="15"/>
  <c r="BG230" i="15" s="1"/>
  <c r="BG228" i="15"/>
  <c r="BA227" i="15"/>
  <c r="BD226" i="15"/>
  <c r="AZ225" i="15"/>
  <c r="BA225" i="15" s="1"/>
  <c r="AX224" i="15"/>
  <c r="AY224" i="15" s="1"/>
  <c r="AZ223" i="15"/>
  <c r="AX222" i="15"/>
  <c r="AW221" i="15"/>
  <c r="AX221" i="15" s="1"/>
  <c r="AU220" i="15"/>
  <c r="AT219" i="15"/>
  <c r="AS218" i="15"/>
  <c r="AT217" i="15"/>
  <c r="AQ215" i="15"/>
  <c r="AR215" i="15" s="1"/>
  <c r="AS215" i="15" s="1"/>
  <c r="AM214" i="15"/>
  <c r="AR213" i="15"/>
  <c r="AK212" i="15"/>
  <c r="AL210" i="15"/>
  <c r="AM210" i="15" s="1"/>
  <c r="AP209" i="15"/>
  <c r="AQ209" i="15" s="1"/>
  <c r="AL207" i="15"/>
  <c r="AM207" i="15" s="1"/>
  <c r="AN207" i="15" s="1"/>
  <c r="AO207" i="15" s="1"/>
  <c r="AP207" i="15" s="1"/>
  <c r="AQ207" i="15" s="1"/>
  <c r="AI206" i="15"/>
  <c r="AD204" i="15"/>
  <c r="AC203" i="15"/>
  <c r="AD202" i="15"/>
  <c r="AE202" i="15" s="1"/>
  <c r="AA201" i="15"/>
  <c r="AA200" i="15"/>
  <c r="AA199" i="15"/>
  <c r="AA198" i="15"/>
  <c r="W197" i="15"/>
  <c r="X197" i="15" s="1"/>
  <c r="Y197" i="15" s="1"/>
  <c r="V196" i="15"/>
  <c r="W196" i="15" s="1"/>
  <c r="T195" i="15"/>
  <c r="U195" i="15" s="1"/>
  <c r="V194" i="15"/>
  <c r="W194" i="15" s="1"/>
  <c r="R193" i="15"/>
  <c r="S193" i="15" s="1"/>
  <c r="T191" i="15"/>
  <c r="S190" i="15"/>
  <c r="N189" i="15"/>
  <c r="BM174" i="15"/>
  <c r="BL171" i="15"/>
  <c r="BM170" i="15"/>
  <c r="BG167" i="15"/>
  <c r="BE165" i="15"/>
  <c r="BC164" i="15"/>
  <c r="BD164" i="15" s="1"/>
  <c r="BE164" i="15" s="1"/>
  <c r="BF164" i="15" s="1"/>
  <c r="BG164" i="15" s="1"/>
  <c r="BH164" i="15" s="1"/>
  <c r="BI164" i="15" s="1"/>
  <c r="BJ164" i="15" s="1"/>
  <c r="BK164" i="15" s="1"/>
  <c r="BL164" i="15" s="1"/>
  <c r="BM164" i="15" s="1"/>
  <c r="BN164" i="15" s="1"/>
  <c r="BG163" i="15"/>
  <c r="BA162" i="15"/>
  <c r="AY161" i="15"/>
  <c r="AX160" i="15"/>
  <c r="AY160" i="15" s="1"/>
  <c r="AZ160" i="15" s="1"/>
  <c r="BA160" i="15" s="1"/>
  <c r="BB160" i="15" s="1"/>
  <c r="BC160" i="15" s="1"/>
  <c r="BD160" i="15" s="1"/>
  <c r="BE160" i="15" s="1"/>
  <c r="BF160" i="15" s="1"/>
  <c r="BG160" i="15" s="1"/>
  <c r="BH160" i="15" s="1"/>
  <c r="BI160" i="15" s="1"/>
  <c r="BJ160" i="15" s="1"/>
  <c r="BK160" i="15" s="1"/>
  <c r="BL160" i="15" s="1"/>
  <c r="BM160" i="15" s="1"/>
  <c r="BN160" i="15" s="1"/>
  <c r="AW159" i="15"/>
  <c r="AX158" i="15"/>
  <c r="AU156" i="15"/>
  <c r="AV156" i="15" s="1"/>
  <c r="AR155" i="15"/>
  <c r="AR153" i="15"/>
  <c r="AQ151" i="15"/>
  <c r="AR151" i="15" s="1"/>
  <c r="AS151" i="15" s="1"/>
  <c r="AT151" i="15" s="1"/>
  <c r="AU151" i="15" s="1"/>
  <c r="AV151" i="15" s="1"/>
  <c r="AW151" i="15" s="1"/>
  <c r="AX151" i="15" s="1"/>
  <c r="AY151" i="15" s="1"/>
  <c r="AZ151" i="15" s="1"/>
  <c r="BA151" i="15" s="1"/>
  <c r="BB151" i="15" s="1"/>
  <c r="BC151" i="15" s="1"/>
  <c r="BD151" i="15" s="1"/>
  <c r="BE151" i="15" s="1"/>
  <c r="BF151" i="15" s="1"/>
  <c r="BG151" i="15" s="1"/>
  <c r="BH151" i="15" s="1"/>
  <c r="BI151" i="15" s="1"/>
  <c r="BJ151" i="15" s="1"/>
  <c r="BK151" i="15" s="1"/>
  <c r="BL151" i="15" s="1"/>
  <c r="BM151" i="15" s="1"/>
  <c r="AO150" i="15"/>
  <c r="AM149" i="15"/>
  <c r="AN149" i="15" s="1"/>
  <c r="AM148" i="15"/>
  <c r="AN148" i="15" s="1"/>
  <c r="AO148" i="15" s="1"/>
  <c r="AN147" i="15"/>
  <c r="AP146" i="15"/>
  <c r="AO145" i="15"/>
  <c r="AP145" i="15" s="1"/>
  <c r="AQ145" i="15" s="1"/>
  <c r="AI144" i="15"/>
  <c r="AJ144" i="15" s="1"/>
  <c r="AK144" i="15" s="1"/>
  <c r="AL144" i="15" s="1"/>
  <c r="AN143" i="15"/>
  <c r="AO143" i="15" s="1"/>
  <c r="AP143" i="15" s="1"/>
  <c r="AQ143" i="15" s="1"/>
  <c r="AR143" i="15" s="1"/>
  <c r="AS143" i="15" s="1"/>
  <c r="AT143" i="15" s="1"/>
  <c r="AU143" i="15" s="1"/>
  <c r="AV143" i="15" s="1"/>
  <c r="AW143" i="15" s="1"/>
  <c r="AX143" i="15" s="1"/>
  <c r="AY143" i="15" s="1"/>
  <c r="AZ143" i="15" s="1"/>
  <c r="BA143" i="15" s="1"/>
  <c r="BB143" i="15" s="1"/>
  <c r="BC143" i="15" s="1"/>
  <c r="BD143" i="15" s="1"/>
  <c r="BE143" i="15" s="1"/>
  <c r="BF143" i="15" s="1"/>
  <c r="BG143" i="15" s="1"/>
  <c r="BH143" i="15" s="1"/>
  <c r="BI143" i="15" s="1"/>
  <c r="BJ143" i="15" s="1"/>
  <c r="BK143" i="15" s="1"/>
  <c r="BL143" i="15" s="1"/>
  <c r="BM143" i="15" s="1"/>
  <c r="BN143" i="15" s="1"/>
  <c r="AF142" i="15"/>
  <c r="AG141" i="15"/>
  <c r="AJ140" i="15"/>
  <c r="AF138" i="15"/>
  <c r="AG138" i="15" s="1"/>
  <c r="AC137" i="15"/>
  <c r="Z136" i="15"/>
  <c r="Y135" i="15"/>
  <c r="Y133" i="15"/>
  <c r="X132" i="15"/>
  <c r="Y132" i="15" s="1"/>
  <c r="X131" i="15"/>
  <c r="Y131" i="15" s="1"/>
  <c r="X130" i="15"/>
  <c r="T129" i="15"/>
  <c r="R128" i="15"/>
  <c r="T127" i="15"/>
  <c r="U127" i="15" s="1"/>
  <c r="Q126" i="15"/>
  <c r="R126" i="15" s="1"/>
  <c r="N252" i="15"/>
  <c r="N188" i="15"/>
  <c r="AG263" i="15" l="1"/>
  <c r="BL169" i="15"/>
  <c r="BM169" i="15" s="1"/>
  <c r="BN169" i="15" s="1"/>
  <c r="AV216" i="15"/>
  <c r="AW216" i="15" s="1"/>
  <c r="AS154" i="15"/>
  <c r="AT154" i="15" s="1"/>
  <c r="W256" i="15"/>
  <c r="X256" i="15" s="1"/>
  <c r="Y256" i="15" s="1"/>
  <c r="Z256" i="15" s="1"/>
  <c r="BD291" i="15"/>
  <c r="BE291" i="15" s="1"/>
  <c r="BF291" i="15" s="1"/>
  <c r="BG291" i="15" s="1"/>
  <c r="X257" i="15"/>
  <c r="Y257" i="15" s="1"/>
  <c r="Z257" i="15" s="1"/>
  <c r="AA257" i="15" s="1"/>
  <c r="AB257" i="15" s="1"/>
  <c r="AC257" i="15" s="1"/>
  <c r="AD257" i="15" s="1"/>
  <c r="AE257" i="15" s="1"/>
  <c r="AF257" i="15" s="1"/>
  <c r="AG257" i="15" s="1"/>
  <c r="AH257" i="15" s="1"/>
  <c r="AI257" i="15" s="1"/>
  <c r="AJ257" i="15" s="1"/>
  <c r="AK257" i="15" s="1"/>
  <c r="AL257" i="15" s="1"/>
  <c r="AM257" i="15" s="1"/>
  <c r="AN257" i="15" s="1"/>
  <c r="AO257" i="15" s="1"/>
  <c r="AP257" i="15" s="1"/>
  <c r="AQ257" i="15" s="1"/>
  <c r="AR257" i="15" s="1"/>
  <c r="AS257" i="15" s="1"/>
  <c r="AT257" i="15" s="1"/>
  <c r="AU257" i="15" s="1"/>
  <c r="BB280" i="15"/>
  <c r="BC280" i="15" s="1"/>
  <c r="BD280" i="15" s="1"/>
  <c r="BE280" i="15" s="1"/>
  <c r="BF280" i="15" s="1"/>
  <c r="BG280" i="15" s="1"/>
  <c r="BH280" i="15" s="1"/>
  <c r="BI280" i="15" s="1"/>
  <c r="BJ280" i="15" s="1"/>
  <c r="BK280" i="15" s="1"/>
  <c r="BL280" i="15" s="1"/>
  <c r="BM280" i="15" s="1"/>
  <c r="BN280" i="15" s="1"/>
  <c r="BK299" i="15"/>
  <c r="BI298" i="15"/>
  <c r="BJ298" i="15" s="1"/>
  <c r="BK298" i="15" s="1"/>
  <c r="BM297" i="15"/>
  <c r="BN297" i="15" s="1"/>
  <c r="BJ296" i="15"/>
  <c r="BH295" i="15"/>
  <c r="BF294" i="15"/>
  <c r="BG294" i="15" s="1"/>
  <c r="BH294" i="15" s="1"/>
  <c r="BI294" i="15" s="1"/>
  <c r="BJ294" i="15" s="1"/>
  <c r="BK294" i="15" s="1"/>
  <c r="BL294" i="15" s="1"/>
  <c r="BM294" i="15" s="1"/>
  <c r="BN294" i="15" s="1"/>
  <c r="BH293" i="15"/>
  <c r="BG292" i="15"/>
  <c r="BA290" i="15"/>
  <c r="AZ289" i="15"/>
  <c r="BB288" i="15"/>
  <c r="AZ287" i="15"/>
  <c r="BA287" i="15" s="1"/>
  <c r="BB287" i="15" s="1"/>
  <c r="BC287" i="15" s="1"/>
  <c r="BD287" i="15" s="1"/>
  <c r="BE287" i="15" s="1"/>
  <c r="BF287" i="15" s="1"/>
  <c r="BG287" i="15" s="1"/>
  <c r="BH287" i="15" s="1"/>
  <c r="BI287" i="15" s="1"/>
  <c r="BJ287" i="15" s="1"/>
  <c r="BK287" i="15" s="1"/>
  <c r="BL287" i="15" s="1"/>
  <c r="BM287" i="15" s="1"/>
  <c r="BN287" i="15" s="1"/>
  <c r="AV286" i="15"/>
  <c r="AU285" i="15"/>
  <c r="AV285" i="15" s="1"/>
  <c r="AX284" i="15"/>
  <c r="AU283" i="15"/>
  <c r="AT282" i="15"/>
  <c r="AQ281" i="15"/>
  <c r="AT279" i="15"/>
  <c r="AU279" i="15" s="1"/>
  <c r="AV279" i="15" s="1"/>
  <c r="AS278" i="15"/>
  <c r="AQ277" i="15"/>
  <c r="AR277" i="15" s="1"/>
  <c r="AS277" i="15" s="1"/>
  <c r="AT277" i="15" s="1"/>
  <c r="AP276" i="15"/>
  <c r="AQ276" i="15" s="1"/>
  <c r="AR276" i="15" s="1"/>
  <c r="AS276" i="15" s="1"/>
  <c r="AT276" i="15" s="1"/>
  <c r="AU276" i="15" s="1"/>
  <c r="AV276" i="15" s="1"/>
  <c r="AW276" i="15" s="1"/>
  <c r="AX276" i="15" s="1"/>
  <c r="AY276" i="15" s="1"/>
  <c r="AZ276" i="15" s="1"/>
  <c r="BA276" i="15" s="1"/>
  <c r="BB276" i="15" s="1"/>
  <c r="BC276" i="15" s="1"/>
  <c r="BD276" i="15" s="1"/>
  <c r="BE276" i="15" s="1"/>
  <c r="BF276" i="15" s="1"/>
  <c r="BG276" i="15" s="1"/>
  <c r="BH276" i="15" s="1"/>
  <c r="BI276" i="15" s="1"/>
  <c r="BJ276" i="15" s="1"/>
  <c r="BK276" i="15" s="1"/>
  <c r="BL276" i="15" s="1"/>
  <c r="BM276" i="15" s="1"/>
  <c r="BN276" i="15" s="1"/>
  <c r="AM275" i="15"/>
  <c r="AN275" i="15" s="1"/>
  <c r="AO275" i="15" s="1"/>
  <c r="AP275" i="15" s="1"/>
  <c r="AQ275" i="15" s="1"/>
  <c r="AR275" i="15" s="1"/>
  <c r="AS275" i="15" s="1"/>
  <c r="AT275" i="15" s="1"/>
  <c r="AU275" i="15" s="1"/>
  <c r="AV275" i="15" s="1"/>
  <c r="AW275" i="15" s="1"/>
  <c r="AX275" i="15" s="1"/>
  <c r="AY275" i="15" s="1"/>
  <c r="AZ275" i="15" s="1"/>
  <c r="BA275" i="15" s="1"/>
  <c r="BB275" i="15" s="1"/>
  <c r="BC275" i="15" s="1"/>
  <c r="BD275" i="15" s="1"/>
  <c r="BE275" i="15" s="1"/>
  <c r="AK274" i="15"/>
  <c r="AM273" i="15"/>
  <c r="AM272" i="15"/>
  <c r="AN272" i="15" s="1"/>
  <c r="AH271" i="15"/>
  <c r="AI271" i="15" s="1"/>
  <c r="AJ271" i="15" s="1"/>
  <c r="AK271" i="15" s="1"/>
  <c r="AL271" i="15" s="1"/>
  <c r="AM271" i="15" s="1"/>
  <c r="AN271" i="15" s="1"/>
  <c r="AO271" i="15" s="1"/>
  <c r="AP271" i="15" s="1"/>
  <c r="AQ271" i="15" s="1"/>
  <c r="AR271" i="15" s="1"/>
  <c r="AS271" i="15" s="1"/>
  <c r="AT271" i="15" s="1"/>
  <c r="AU271" i="15" s="1"/>
  <c r="AV271" i="15" s="1"/>
  <c r="AW271" i="15" s="1"/>
  <c r="AX271" i="15" s="1"/>
  <c r="AY271" i="15" s="1"/>
  <c r="AZ271" i="15" s="1"/>
  <c r="BA271" i="15" s="1"/>
  <c r="BB271" i="15" s="1"/>
  <c r="BC271" i="15" s="1"/>
  <c r="BD271" i="15" s="1"/>
  <c r="BE271" i="15" s="1"/>
  <c r="BF271" i="15" s="1"/>
  <c r="BG271" i="15" s="1"/>
  <c r="BH271" i="15" s="1"/>
  <c r="BI271" i="15" s="1"/>
  <c r="BJ271" i="15" s="1"/>
  <c r="BK271" i="15" s="1"/>
  <c r="BL271" i="15" s="1"/>
  <c r="BM271" i="15" s="1"/>
  <c r="BN271" i="15" s="1"/>
  <c r="AK270" i="15"/>
  <c r="AL270" i="15" s="1"/>
  <c r="AM270" i="15" s="1"/>
  <c r="AG269" i="15"/>
  <c r="AH269" i="15" s="1"/>
  <c r="AI269" i="15" s="1"/>
  <c r="AJ269" i="15" s="1"/>
  <c r="AK269" i="15" s="1"/>
  <c r="AL269" i="15" s="1"/>
  <c r="AM269" i="15" s="1"/>
  <c r="AN269" i="15" s="1"/>
  <c r="AO269" i="15" s="1"/>
  <c r="AP269" i="15" s="1"/>
  <c r="AQ269" i="15" s="1"/>
  <c r="AR269" i="15" s="1"/>
  <c r="AS269" i="15" s="1"/>
  <c r="AT269" i="15" s="1"/>
  <c r="AU269" i="15" s="1"/>
  <c r="AV269" i="15" s="1"/>
  <c r="AW269" i="15" s="1"/>
  <c r="AX269" i="15" s="1"/>
  <c r="AY269" i="15" s="1"/>
  <c r="AZ269" i="15" s="1"/>
  <c r="BA269" i="15" s="1"/>
  <c r="BB269" i="15" s="1"/>
  <c r="BC269" i="15" s="1"/>
  <c r="BD269" i="15" s="1"/>
  <c r="BE269" i="15" s="1"/>
  <c r="BF269" i="15" s="1"/>
  <c r="BG269" i="15" s="1"/>
  <c r="BH269" i="15" s="1"/>
  <c r="BI269" i="15" s="1"/>
  <c r="BJ269" i="15" s="1"/>
  <c r="BK269" i="15" s="1"/>
  <c r="BL269" i="15" s="1"/>
  <c r="BM269" i="15" s="1"/>
  <c r="BN269" i="15" s="1"/>
  <c r="AH268" i="15"/>
  <c r="AI268" i="15" s="1"/>
  <c r="AJ268" i="15" s="1"/>
  <c r="AK268" i="15" s="1"/>
  <c r="AL268" i="15" s="1"/>
  <c r="AM268" i="15" s="1"/>
  <c r="AN268" i="15" s="1"/>
  <c r="AO268" i="15" s="1"/>
  <c r="AP268" i="15" s="1"/>
  <c r="AQ268" i="15" s="1"/>
  <c r="AR268" i="15" s="1"/>
  <c r="AS268" i="15" s="1"/>
  <c r="AT268" i="15" s="1"/>
  <c r="AU268" i="15" s="1"/>
  <c r="AV268" i="15" s="1"/>
  <c r="AW268" i="15" s="1"/>
  <c r="AX268" i="15" s="1"/>
  <c r="AY268" i="15" s="1"/>
  <c r="AZ268" i="15" s="1"/>
  <c r="BA268" i="15" s="1"/>
  <c r="BB268" i="15" s="1"/>
  <c r="BC268" i="15" s="1"/>
  <c r="BD268" i="15" s="1"/>
  <c r="BE268" i="15" s="1"/>
  <c r="BF268" i="15" s="1"/>
  <c r="BG268" i="15" s="1"/>
  <c r="BH268" i="15" s="1"/>
  <c r="BI268" i="15" s="1"/>
  <c r="BJ268" i="15" s="1"/>
  <c r="BK268" i="15" s="1"/>
  <c r="BL268" i="15" s="1"/>
  <c r="BM268" i="15" s="1"/>
  <c r="BN268" i="15" s="1"/>
  <c r="AI267" i="15"/>
  <c r="AD266" i="15"/>
  <c r="AB265" i="15"/>
  <c r="AC265" i="15" s="1"/>
  <c r="AC264" i="15"/>
  <c r="AH263" i="15"/>
  <c r="AI263" i="15" s="1"/>
  <c r="AJ263" i="15" s="1"/>
  <c r="AK263" i="15" s="1"/>
  <c r="AL263" i="15" s="1"/>
  <c r="AM263" i="15" s="1"/>
  <c r="AN263" i="15" s="1"/>
  <c r="AO263" i="15" s="1"/>
  <c r="AP263" i="15" s="1"/>
  <c r="AQ263" i="15" s="1"/>
  <c r="AR263" i="15" s="1"/>
  <c r="AS263" i="15" s="1"/>
  <c r="AT263" i="15" s="1"/>
  <c r="AU263" i="15" s="1"/>
  <c r="AV263" i="15" s="1"/>
  <c r="AW263" i="15" s="1"/>
  <c r="AX263" i="15" s="1"/>
  <c r="AY263" i="15" s="1"/>
  <c r="AZ263" i="15" s="1"/>
  <c r="BA263" i="15" s="1"/>
  <c r="BB263" i="15" s="1"/>
  <c r="BC263" i="15" s="1"/>
  <c r="BD263" i="15" s="1"/>
  <c r="BE263" i="15" s="1"/>
  <c r="BF263" i="15" s="1"/>
  <c r="BG263" i="15" s="1"/>
  <c r="BH263" i="15" s="1"/>
  <c r="BI263" i="15" s="1"/>
  <c r="BJ263" i="15" s="1"/>
  <c r="BK263" i="15" s="1"/>
  <c r="BL263" i="15" s="1"/>
  <c r="BM263" i="15" s="1"/>
  <c r="BN263" i="15" s="1"/>
  <c r="AA262" i="15"/>
  <c r="Y261" i="15"/>
  <c r="Z261" i="15" s="1"/>
  <c r="AA261" i="15" s="1"/>
  <c r="AA260" i="15"/>
  <c r="X259" i="15"/>
  <c r="V258" i="15"/>
  <c r="T255" i="15"/>
  <c r="U254" i="15"/>
  <c r="V254" i="15" s="1"/>
  <c r="W254" i="15" s="1"/>
  <c r="X254" i="15" s="1"/>
  <c r="Y254" i="15" s="1"/>
  <c r="Z254" i="15" s="1"/>
  <c r="AA254" i="15" s="1"/>
  <c r="AB254" i="15" s="1"/>
  <c r="AC254" i="15" s="1"/>
  <c r="AD254" i="15" s="1"/>
  <c r="AE254" i="15" s="1"/>
  <c r="AF254" i="15" s="1"/>
  <c r="AG254" i="15" s="1"/>
  <c r="AH254" i="15" s="1"/>
  <c r="AI254" i="15" s="1"/>
  <c r="AJ254" i="15" s="1"/>
  <c r="AK254" i="15" s="1"/>
  <c r="AL254" i="15" s="1"/>
  <c r="AM254" i="15" s="1"/>
  <c r="AN254" i="15" s="1"/>
  <c r="AO254" i="15" s="1"/>
  <c r="AP254" i="15" s="1"/>
  <c r="AQ254" i="15" s="1"/>
  <c r="AR254" i="15" s="1"/>
  <c r="AS254" i="15" s="1"/>
  <c r="AT254" i="15" s="1"/>
  <c r="AU254" i="15" s="1"/>
  <c r="AV254" i="15" s="1"/>
  <c r="AW254" i="15" s="1"/>
  <c r="P253" i="15"/>
  <c r="AM205" i="15"/>
  <c r="AN205" i="15" s="1"/>
  <c r="AO205" i="15" s="1"/>
  <c r="AP205" i="15" s="1"/>
  <c r="AQ205" i="15" s="1"/>
  <c r="AR205" i="15" s="1"/>
  <c r="AS205" i="15" s="1"/>
  <c r="AT205" i="15" s="1"/>
  <c r="AU205" i="15" s="1"/>
  <c r="AV205" i="15" s="1"/>
  <c r="AW205" i="15" s="1"/>
  <c r="AX205" i="15" s="1"/>
  <c r="AY205" i="15" s="1"/>
  <c r="AZ205" i="15" s="1"/>
  <c r="BA205" i="15" s="1"/>
  <c r="BB205" i="15" s="1"/>
  <c r="BC205" i="15" s="1"/>
  <c r="BD205" i="15" s="1"/>
  <c r="BE205" i="15" s="1"/>
  <c r="BF205" i="15" s="1"/>
  <c r="BG205" i="15" s="1"/>
  <c r="BH205" i="15" s="1"/>
  <c r="BI205" i="15" s="1"/>
  <c r="BJ205" i="15" s="1"/>
  <c r="BK205" i="15" s="1"/>
  <c r="BL205" i="15" s="1"/>
  <c r="BM205" i="15" s="1"/>
  <c r="BN205" i="15" s="1"/>
  <c r="AO211" i="15"/>
  <c r="AP211" i="15" s="1"/>
  <c r="AN210" i="15"/>
  <c r="AO210" i="15" s="1"/>
  <c r="AZ157" i="15"/>
  <c r="BA157" i="15" s="1"/>
  <c r="BB157" i="15" s="1"/>
  <c r="BC157" i="15" s="1"/>
  <c r="BD157" i="15" s="1"/>
  <c r="BE157" i="15" s="1"/>
  <c r="BF157" i="15" s="1"/>
  <c r="BG157" i="15" s="1"/>
  <c r="BH157" i="15" s="1"/>
  <c r="BI157" i="15" s="1"/>
  <c r="BJ157" i="15" s="1"/>
  <c r="BK157" i="15" s="1"/>
  <c r="BL157" i="15" s="1"/>
  <c r="BM157" i="15" s="1"/>
  <c r="BN157" i="15" s="1"/>
  <c r="AB134" i="15"/>
  <c r="AW156" i="15"/>
  <c r="AX156" i="15" s="1"/>
  <c r="AO147" i="15"/>
  <c r="BN237" i="15"/>
  <c r="BM236" i="15"/>
  <c r="BL235" i="15"/>
  <c r="BK234" i="15"/>
  <c r="BL233" i="15"/>
  <c r="BM233" i="15" s="1"/>
  <c r="BN233" i="15" s="1"/>
  <c r="BG232" i="15"/>
  <c r="BH232" i="15" s="1"/>
  <c r="BI232" i="15" s="1"/>
  <c r="BJ232" i="15" s="1"/>
  <c r="BK232" i="15" s="1"/>
  <c r="BL232" i="15" s="1"/>
  <c r="BM232" i="15" s="1"/>
  <c r="BN232" i="15" s="1"/>
  <c r="BG231" i="15"/>
  <c r="BH230" i="15"/>
  <c r="BI230" i="15" s="1"/>
  <c r="BJ230" i="15" s="1"/>
  <c r="BK230" i="15" s="1"/>
  <c r="BL230" i="15" s="1"/>
  <c r="BM230" i="15" s="1"/>
  <c r="BN230" i="15" s="1"/>
  <c r="BL229" i="15"/>
  <c r="BM229" i="15" s="1"/>
  <c r="BN229" i="15" s="1"/>
  <c r="BH228" i="15"/>
  <c r="BB227" i="15"/>
  <c r="BC227" i="15" s="1"/>
  <c r="BD227" i="15" s="1"/>
  <c r="BE226" i="15"/>
  <c r="BB225" i="15"/>
  <c r="BC225" i="15" s="1"/>
  <c r="AZ224" i="15"/>
  <c r="BA223" i="15"/>
  <c r="BB223" i="15" s="1"/>
  <c r="BC223" i="15" s="1"/>
  <c r="BD223" i="15" s="1"/>
  <c r="AY222" i="15"/>
  <c r="AY221" i="15"/>
  <c r="AV220" i="15"/>
  <c r="AU219" i="15"/>
  <c r="AV219" i="15" s="1"/>
  <c r="AT218" i="15"/>
  <c r="AU217" i="15"/>
  <c r="AT215" i="15"/>
  <c r="AU215" i="15" s="1"/>
  <c r="AV215" i="15" s="1"/>
  <c r="AW215" i="15" s="1"/>
  <c r="AX215" i="15" s="1"/>
  <c r="AY215" i="15" s="1"/>
  <c r="AZ215" i="15" s="1"/>
  <c r="BA215" i="15" s="1"/>
  <c r="BB215" i="15" s="1"/>
  <c r="BC215" i="15" s="1"/>
  <c r="BD215" i="15" s="1"/>
  <c r="BE215" i="15" s="1"/>
  <c r="BF215" i="15" s="1"/>
  <c r="BG215" i="15" s="1"/>
  <c r="BH215" i="15" s="1"/>
  <c r="BI215" i="15" s="1"/>
  <c r="BJ215" i="15" s="1"/>
  <c r="BK215" i="15" s="1"/>
  <c r="BL215" i="15" s="1"/>
  <c r="BM215" i="15" s="1"/>
  <c r="BN215" i="15" s="1"/>
  <c r="AN214" i="15"/>
  <c r="AS213" i="15"/>
  <c r="AL212" i="15"/>
  <c r="AR209" i="15"/>
  <c r="AL208" i="15"/>
  <c r="AR207" i="15"/>
  <c r="AS207" i="15" s="1"/>
  <c r="AT207" i="15" s="1"/>
  <c r="AU207" i="15" s="1"/>
  <c r="AV207" i="15" s="1"/>
  <c r="AW207" i="15" s="1"/>
  <c r="AX207" i="15" s="1"/>
  <c r="AY207" i="15" s="1"/>
  <c r="AZ207" i="15" s="1"/>
  <c r="BA207" i="15" s="1"/>
  <c r="BB207" i="15" s="1"/>
  <c r="BC207" i="15" s="1"/>
  <c r="BD207" i="15" s="1"/>
  <c r="BE207" i="15" s="1"/>
  <c r="BF207" i="15" s="1"/>
  <c r="BG207" i="15" s="1"/>
  <c r="BH207" i="15" s="1"/>
  <c r="BI207" i="15" s="1"/>
  <c r="BJ207" i="15" s="1"/>
  <c r="BK207" i="15" s="1"/>
  <c r="BL207" i="15" s="1"/>
  <c r="BM207" i="15" s="1"/>
  <c r="BN207" i="15" s="1"/>
  <c r="AJ206" i="15"/>
  <c r="AK206" i="15" s="1"/>
  <c r="AE204" i="15"/>
  <c r="AF204" i="15" s="1"/>
  <c r="AD203" i="15"/>
  <c r="AF202" i="15"/>
  <c r="AB201" i="15"/>
  <c r="AB200" i="15"/>
  <c r="AB199" i="15"/>
  <c r="AC199" i="15" s="1"/>
  <c r="AD199" i="15" s="1"/>
  <c r="AE199" i="15" s="1"/>
  <c r="AF199" i="15" s="1"/>
  <c r="AG199" i="15" s="1"/>
  <c r="AH199" i="15" s="1"/>
  <c r="AI199" i="15" s="1"/>
  <c r="AJ199" i="15" s="1"/>
  <c r="AK199" i="15" s="1"/>
  <c r="AB198" i="15"/>
  <c r="Z197" i="15"/>
  <c r="AA197" i="15" s="1"/>
  <c r="AB197" i="15" s="1"/>
  <c r="AC197" i="15" s="1"/>
  <c r="AD197" i="15" s="1"/>
  <c r="AE197" i="15" s="1"/>
  <c r="AF197" i="15" s="1"/>
  <c r="AG197" i="15" s="1"/>
  <c r="AH197" i="15" s="1"/>
  <c r="AI197" i="15" s="1"/>
  <c r="AJ197" i="15" s="1"/>
  <c r="AK197" i="15" s="1"/>
  <c r="AL197" i="15" s="1"/>
  <c r="AM197" i="15" s="1"/>
  <c r="AN197" i="15" s="1"/>
  <c r="AO197" i="15" s="1"/>
  <c r="AP197" i="15" s="1"/>
  <c r="AQ197" i="15" s="1"/>
  <c r="AR197" i="15" s="1"/>
  <c r="AS197" i="15" s="1"/>
  <c r="AT197" i="15" s="1"/>
  <c r="AU197" i="15" s="1"/>
  <c r="AV197" i="15" s="1"/>
  <c r="AW197" i="15" s="1"/>
  <c r="AX197" i="15" s="1"/>
  <c r="AY197" i="15" s="1"/>
  <c r="AZ197" i="15" s="1"/>
  <c r="BA197" i="15" s="1"/>
  <c r="BB197" i="15" s="1"/>
  <c r="BC197" i="15" s="1"/>
  <c r="BD197" i="15" s="1"/>
  <c r="BE197" i="15" s="1"/>
  <c r="BF197" i="15" s="1"/>
  <c r="BG197" i="15" s="1"/>
  <c r="BH197" i="15" s="1"/>
  <c r="BI197" i="15" s="1"/>
  <c r="BJ197" i="15" s="1"/>
  <c r="BK197" i="15" s="1"/>
  <c r="BL197" i="15" s="1"/>
  <c r="BM197" i="15" s="1"/>
  <c r="BN197" i="15" s="1"/>
  <c r="X196" i="15"/>
  <c r="Y196" i="15" s="1"/>
  <c r="Z196" i="15" s="1"/>
  <c r="AA196" i="15" s="1"/>
  <c r="AB196" i="15" s="1"/>
  <c r="AC196" i="15" s="1"/>
  <c r="AD196" i="15" s="1"/>
  <c r="AE196" i="15" s="1"/>
  <c r="AF196" i="15" s="1"/>
  <c r="AG196" i="15" s="1"/>
  <c r="AH196" i="15" s="1"/>
  <c r="V195" i="15"/>
  <c r="W195" i="15" s="1"/>
  <c r="X194" i="15"/>
  <c r="Y194" i="15" s="1"/>
  <c r="Z194" i="15" s="1"/>
  <c r="AA194" i="15" s="1"/>
  <c r="AB194" i="15" s="1"/>
  <c r="AC194" i="15" s="1"/>
  <c r="AD194" i="15" s="1"/>
  <c r="AE194" i="15" s="1"/>
  <c r="AF194" i="15" s="1"/>
  <c r="AG194" i="15" s="1"/>
  <c r="AH194" i="15" s="1"/>
  <c r="AI194" i="15" s="1"/>
  <c r="AJ194" i="15" s="1"/>
  <c r="AK194" i="15" s="1"/>
  <c r="AL194" i="15" s="1"/>
  <c r="AM194" i="15" s="1"/>
  <c r="AN194" i="15" s="1"/>
  <c r="AO194" i="15" s="1"/>
  <c r="AP194" i="15" s="1"/>
  <c r="AQ194" i="15" s="1"/>
  <c r="AR194" i="15" s="1"/>
  <c r="AS194" i="15" s="1"/>
  <c r="AT194" i="15" s="1"/>
  <c r="AU194" i="15" s="1"/>
  <c r="AV194" i="15" s="1"/>
  <c r="AW194" i="15" s="1"/>
  <c r="AX194" i="15" s="1"/>
  <c r="AY194" i="15" s="1"/>
  <c r="AZ194" i="15" s="1"/>
  <c r="BA194" i="15" s="1"/>
  <c r="BB194" i="15" s="1"/>
  <c r="BC194" i="15" s="1"/>
  <c r="BD194" i="15" s="1"/>
  <c r="BE194" i="15" s="1"/>
  <c r="BF194" i="15" s="1"/>
  <c r="BG194" i="15" s="1"/>
  <c r="BH194" i="15" s="1"/>
  <c r="BI194" i="15" s="1"/>
  <c r="BJ194" i="15" s="1"/>
  <c r="BK194" i="15" s="1"/>
  <c r="BL194" i="15" s="1"/>
  <c r="BM194" i="15" s="1"/>
  <c r="BN194" i="15" s="1"/>
  <c r="T193" i="15"/>
  <c r="U193" i="15" s="1"/>
  <c r="AE192" i="15"/>
  <c r="U191" i="15"/>
  <c r="T190" i="15"/>
  <c r="O189" i="15"/>
  <c r="BN174" i="15"/>
  <c r="BM171" i="15"/>
  <c r="BN170" i="15"/>
  <c r="BJ168" i="15"/>
  <c r="BK168" i="15" s="1"/>
  <c r="BL168" i="15" s="1"/>
  <c r="BM168" i="15" s="1"/>
  <c r="BH167" i="15"/>
  <c r="BI167" i="15" s="1"/>
  <c r="BJ167" i="15" s="1"/>
  <c r="BK167" i="15" s="1"/>
  <c r="BL167" i="15" s="1"/>
  <c r="BM167" i="15" s="1"/>
  <c r="BN167" i="15" s="1"/>
  <c r="BF166" i="15"/>
  <c r="BF165" i="15"/>
  <c r="BH163" i="15"/>
  <c r="BI163" i="15" s="1"/>
  <c r="BJ163" i="15" s="1"/>
  <c r="BK163" i="15" s="1"/>
  <c r="BL163" i="15" s="1"/>
  <c r="BM163" i="15" s="1"/>
  <c r="BN163" i="15" s="1"/>
  <c r="BB162" i="15"/>
  <c r="BC162" i="15" s="1"/>
  <c r="BD162" i="15" s="1"/>
  <c r="BE162" i="15" s="1"/>
  <c r="BF162" i="15" s="1"/>
  <c r="BG162" i="15" s="1"/>
  <c r="BH162" i="15" s="1"/>
  <c r="BI162" i="15" s="1"/>
  <c r="BJ162" i="15" s="1"/>
  <c r="BK162" i="15" s="1"/>
  <c r="BL162" i="15" s="1"/>
  <c r="BM162" i="15" s="1"/>
  <c r="BN162" i="15" s="1"/>
  <c r="AZ161" i="15"/>
  <c r="BA161" i="15" s="1"/>
  <c r="BB161" i="15" s="1"/>
  <c r="AX159" i="15"/>
  <c r="AY158" i="15"/>
  <c r="AS155" i="15"/>
  <c r="AS153" i="15"/>
  <c r="AW152" i="15"/>
  <c r="BN151" i="15"/>
  <c r="AP150" i="15"/>
  <c r="AO149" i="15"/>
  <c r="AP149" i="15" s="1"/>
  <c r="AQ149" i="15" s="1"/>
  <c r="AR149" i="15" s="1"/>
  <c r="AS149" i="15" s="1"/>
  <c r="AT149" i="15" s="1"/>
  <c r="AU149" i="15" s="1"/>
  <c r="AP148" i="15"/>
  <c r="AQ148" i="15" s="1"/>
  <c r="AR148" i="15" s="1"/>
  <c r="AS148" i="15" s="1"/>
  <c r="AT148" i="15" s="1"/>
  <c r="AU148" i="15" s="1"/>
  <c r="AV148" i="15" s="1"/>
  <c r="AW148" i="15" s="1"/>
  <c r="AX148" i="15" s="1"/>
  <c r="AY148" i="15" s="1"/>
  <c r="AZ148" i="15" s="1"/>
  <c r="BA148" i="15" s="1"/>
  <c r="BB148" i="15" s="1"/>
  <c r="BC148" i="15" s="1"/>
  <c r="BD148" i="15" s="1"/>
  <c r="BE148" i="15" s="1"/>
  <c r="BF148" i="15" s="1"/>
  <c r="BG148" i="15" s="1"/>
  <c r="BH148" i="15" s="1"/>
  <c r="BI148" i="15" s="1"/>
  <c r="BJ148" i="15" s="1"/>
  <c r="BK148" i="15" s="1"/>
  <c r="BL148" i="15" s="1"/>
  <c r="BM148" i="15" s="1"/>
  <c r="BN148" i="15" s="1"/>
  <c r="AQ146" i="15"/>
  <c r="AR146" i="15" s="1"/>
  <c r="AS146" i="15" s="1"/>
  <c r="AT146" i="15" s="1"/>
  <c r="AU146" i="15" s="1"/>
  <c r="AV146" i="15" s="1"/>
  <c r="AW146" i="15" s="1"/>
  <c r="AX146" i="15" s="1"/>
  <c r="AY146" i="15" s="1"/>
  <c r="AZ146" i="15" s="1"/>
  <c r="BA146" i="15" s="1"/>
  <c r="BB146" i="15" s="1"/>
  <c r="BC146" i="15" s="1"/>
  <c r="BD146" i="15" s="1"/>
  <c r="BE146" i="15" s="1"/>
  <c r="BF146" i="15" s="1"/>
  <c r="BG146" i="15" s="1"/>
  <c r="BH146" i="15" s="1"/>
  <c r="BI146" i="15" s="1"/>
  <c r="BJ146" i="15" s="1"/>
  <c r="BK146" i="15" s="1"/>
  <c r="BL146" i="15" s="1"/>
  <c r="BM146" i="15" s="1"/>
  <c r="BN146" i="15" s="1"/>
  <c r="AR145" i="15"/>
  <c r="AS145" i="15" s="1"/>
  <c r="AT145" i="15" s="1"/>
  <c r="AU145" i="15" s="1"/>
  <c r="AV145" i="15" s="1"/>
  <c r="AW145" i="15" s="1"/>
  <c r="AX145" i="15" s="1"/>
  <c r="AY145" i="15" s="1"/>
  <c r="AZ145" i="15" s="1"/>
  <c r="BA145" i="15" s="1"/>
  <c r="BB145" i="15" s="1"/>
  <c r="BC145" i="15" s="1"/>
  <c r="BD145" i="15" s="1"/>
  <c r="BE145" i="15" s="1"/>
  <c r="BF145" i="15" s="1"/>
  <c r="BG145" i="15" s="1"/>
  <c r="BH145" i="15" s="1"/>
  <c r="BI145" i="15" s="1"/>
  <c r="BJ145" i="15" s="1"/>
  <c r="BK145" i="15" s="1"/>
  <c r="BL145" i="15" s="1"/>
  <c r="BM145" i="15" s="1"/>
  <c r="BN145" i="15" s="1"/>
  <c r="AM144" i="15"/>
  <c r="AN144" i="15" s="1"/>
  <c r="AO144" i="15" s="1"/>
  <c r="AP144" i="15" s="1"/>
  <c r="AQ144" i="15" s="1"/>
  <c r="AR144" i="15" s="1"/>
  <c r="AS144" i="15" s="1"/>
  <c r="AT144" i="15" s="1"/>
  <c r="AU144" i="15" s="1"/>
  <c r="AV144" i="15" s="1"/>
  <c r="AW144" i="15" s="1"/>
  <c r="AX144" i="15" s="1"/>
  <c r="AY144" i="15" s="1"/>
  <c r="AZ144" i="15" s="1"/>
  <c r="BA144" i="15" s="1"/>
  <c r="BB144" i="15" s="1"/>
  <c r="BC144" i="15" s="1"/>
  <c r="BD144" i="15" s="1"/>
  <c r="BE144" i="15" s="1"/>
  <c r="BF144" i="15" s="1"/>
  <c r="BG144" i="15" s="1"/>
  <c r="BH144" i="15" s="1"/>
  <c r="BI144" i="15" s="1"/>
  <c r="BJ144" i="15" s="1"/>
  <c r="BK144" i="15" s="1"/>
  <c r="BL144" i="15" s="1"/>
  <c r="BM144" i="15" s="1"/>
  <c r="BN144" i="15" s="1"/>
  <c r="AG142" i="15"/>
  <c r="AH141" i="15"/>
  <c r="AK140" i="15"/>
  <c r="AG139" i="15"/>
  <c r="AH138" i="15"/>
  <c r="AI138" i="15" s="1"/>
  <c r="AJ138" i="15" s="1"/>
  <c r="AD137" i="15"/>
  <c r="AA136" i="15"/>
  <c r="Z135" i="15"/>
  <c r="AA135" i="15" s="1"/>
  <c r="AB135" i="15" s="1"/>
  <c r="AC135" i="15" s="1"/>
  <c r="AD135" i="15" s="1"/>
  <c r="AE135" i="15" s="1"/>
  <c r="AF135" i="15" s="1"/>
  <c r="AG135" i="15" s="1"/>
  <c r="AH135" i="15" s="1"/>
  <c r="AI135" i="15" s="1"/>
  <c r="AJ135" i="15" s="1"/>
  <c r="AK135" i="15" s="1"/>
  <c r="AL135" i="15" s="1"/>
  <c r="AM135" i="15" s="1"/>
  <c r="AN135" i="15" s="1"/>
  <c r="AO135" i="15" s="1"/>
  <c r="AP135" i="15" s="1"/>
  <c r="AQ135" i="15" s="1"/>
  <c r="AR135" i="15" s="1"/>
  <c r="AS135" i="15" s="1"/>
  <c r="AT135" i="15" s="1"/>
  <c r="AU135" i="15" s="1"/>
  <c r="AV135" i="15" s="1"/>
  <c r="AW135" i="15" s="1"/>
  <c r="AX135" i="15" s="1"/>
  <c r="AY135" i="15" s="1"/>
  <c r="AZ135" i="15" s="1"/>
  <c r="BA135" i="15" s="1"/>
  <c r="BB135" i="15" s="1"/>
  <c r="BC135" i="15" s="1"/>
  <c r="BD135" i="15" s="1"/>
  <c r="BE135" i="15" s="1"/>
  <c r="BF135" i="15" s="1"/>
  <c r="BG135" i="15" s="1"/>
  <c r="BH135" i="15" s="1"/>
  <c r="BI135" i="15" s="1"/>
  <c r="BJ135" i="15" s="1"/>
  <c r="BK135" i="15" s="1"/>
  <c r="BL135" i="15" s="1"/>
  <c r="BM135" i="15" s="1"/>
  <c r="BN135" i="15" s="1"/>
  <c r="Z133" i="15"/>
  <c r="AA133" i="15" s="1"/>
  <c r="AB133" i="15" s="1"/>
  <c r="AC133" i="15" s="1"/>
  <c r="AD133" i="15" s="1"/>
  <c r="AE133" i="15" s="1"/>
  <c r="AF133" i="15" s="1"/>
  <c r="AG133" i="15" s="1"/>
  <c r="AH133" i="15" s="1"/>
  <c r="AI133" i="15" s="1"/>
  <c r="AJ133" i="15" s="1"/>
  <c r="AK133" i="15" s="1"/>
  <c r="AL133" i="15" s="1"/>
  <c r="AM133" i="15" s="1"/>
  <c r="AN133" i="15" s="1"/>
  <c r="AO133" i="15" s="1"/>
  <c r="AP133" i="15" s="1"/>
  <c r="AQ133" i="15" s="1"/>
  <c r="AR133" i="15" s="1"/>
  <c r="AS133" i="15" s="1"/>
  <c r="AT133" i="15" s="1"/>
  <c r="AU133" i="15" s="1"/>
  <c r="AV133" i="15" s="1"/>
  <c r="AW133" i="15" s="1"/>
  <c r="AX133" i="15" s="1"/>
  <c r="AY133" i="15" s="1"/>
  <c r="AZ133" i="15" s="1"/>
  <c r="BA133" i="15" s="1"/>
  <c r="BB133" i="15" s="1"/>
  <c r="BC133" i="15" s="1"/>
  <c r="BD133" i="15" s="1"/>
  <c r="BE133" i="15" s="1"/>
  <c r="BF133" i="15" s="1"/>
  <c r="BG133" i="15" s="1"/>
  <c r="BH133" i="15" s="1"/>
  <c r="BI133" i="15" s="1"/>
  <c r="BJ133" i="15" s="1"/>
  <c r="BK133" i="15" s="1"/>
  <c r="BL133" i="15" s="1"/>
  <c r="BM133" i="15" s="1"/>
  <c r="BN133" i="15" s="1"/>
  <c r="Z132" i="15"/>
  <c r="AA132" i="15" s="1"/>
  <c r="AB132" i="15" s="1"/>
  <c r="AC132" i="15" s="1"/>
  <c r="AD132" i="15" s="1"/>
  <c r="AE132" i="15" s="1"/>
  <c r="AF132" i="15" s="1"/>
  <c r="AG132" i="15" s="1"/>
  <c r="AH132" i="15" s="1"/>
  <c r="AI132" i="15" s="1"/>
  <c r="AJ132" i="15" s="1"/>
  <c r="AK132" i="15" s="1"/>
  <c r="AL132" i="15" s="1"/>
  <c r="AM132" i="15" s="1"/>
  <c r="AN132" i="15" s="1"/>
  <c r="AO132" i="15" s="1"/>
  <c r="AP132" i="15" s="1"/>
  <c r="AQ132" i="15" s="1"/>
  <c r="AR132" i="15" s="1"/>
  <c r="AS132" i="15" s="1"/>
  <c r="AT132" i="15" s="1"/>
  <c r="AU132" i="15" s="1"/>
  <c r="AV132" i="15" s="1"/>
  <c r="AW132" i="15" s="1"/>
  <c r="AX132" i="15" s="1"/>
  <c r="AY132" i="15" s="1"/>
  <c r="AZ132" i="15" s="1"/>
  <c r="BA132" i="15" s="1"/>
  <c r="BB132" i="15" s="1"/>
  <c r="BC132" i="15" s="1"/>
  <c r="BD132" i="15" s="1"/>
  <c r="BE132" i="15" s="1"/>
  <c r="BF132" i="15" s="1"/>
  <c r="BG132" i="15" s="1"/>
  <c r="BH132" i="15" s="1"/>
  <c r="BI132" i="15" s="1"/>
  <c r="BJ132" i="15" s="1"/>
  <c r="BK132" i="15" s="1"/>
  <c r="BL132" i="15" s="1"/>
  <c r="BM132" i="15" s="1"/>
  <c r="BN132" i="15" s="1"/>
  <c r="Z131" i="15"/>
  <c r="Y130" i="15"/>
  <c r="U129" i="15"/>
  <c r="V129" i="15" s="1"/>
  <c r="W129" i="15" s="1"/>
  <c r="X129" i="15" s="1"/>
  <c r="S128" i="15"/>
  <c r="T128" i="15" s="1"/>
  <c r="U128" i="15" s="1"/>
  <c r="V128" i="15" s="1"/>
  <c r="W128" i="15" s="1"/>
  <c r="X128" i="15" s="1"/>
  <c r="Y128" i="15" s="1"/>
  <c r="Z128" i="15" s="1"/>
  <c r="AA128" i="15" s="1"/>
  <c r="AB128" i="15" s="1"/>
  <c r="AC128" i="15" s="1"/>
  <c r="V127" i="15"/>
  <c r="W127" i="15" s="1"/>
  <c r="X127" i="15" s="1"/>
  <c r="Y127" i="15" s="1"/>
  <c r="Z127" i="15" s="1"/>
  <c r="AA127" i="15" s="1"/>
  <c r="AB127" i="15" s="1"/>
  <c r="AC127" i="15" s="1"/>
  <c r="AD127" i="15" s="1"/>
  <c r="AE127" i="15" s="1"/>
  <c r="AF127" i="15" s="1"/>
  <c r="AG127" i="15" s="1"/>
  <c r="AH127" i="15" s="1"/>
  <c r="AI127" i="15" s="1"/>
  <c r="AJ127" i="15" s="1"/>
  <c r="AK127" i="15" s="1"/>
  <c r="AL127" i="15" s="1"/>
  <c r="AM127" i="15" s="1"/>
  <c r="AN127" i="15" s="1"/>
  <c r="AO127" i="15" s="1"/>
  <c r="AP127" i="15" s="1"/>
  <c r="AQ127" i="15" s="1"/>
  <c r="AR127" i="15" s="1"/>
  <c r="AS127" i="15" s="1"/>
  <c r="AT127" i="15" s="1"/>
  <c r="AU127" i="15" s="1"/>
  <c r="AV127" i="15" s="1"/>
  <c r="AW127" i="15" s="1"/>
  <c r="AX127" i="15" s="1"/>
  <c r="AY127" i="15" s="1"/>
  <c r="AZ127" i="15" s="1"/>
  <c r="BA127" i="15" s="1"/>
  <c r="BB127" i="15" s="1"/>
  <c r="BC127" i="15" s="1"/>
  <c r="BD127" i="15" s="1"/>
  <c r="BE127" i="15" s="1"/>
  <c r="BF127" i="15" s="1"/>
  <c r="BG127" i="15" s="1"/>
  <c r="BH127" i="15" s="1"/>
  <c r="BI127" i="15" s="1"/>
  <c r="BJ127" i="15" s="1"/>
  <c r="BK127" i="15" s="1"/>
  <c r="BL127" i="15" s="1"/>
  <c r="BM127" i="15" s="1"/>
  <c r="BN127" i="15" s="1"/>
  <c r="S126" i="15"/>
  <c r="T126" i="15" s="1"/>
  <c r="W125" i="15"/>
  <c r="X125" i="15" s="1"/>
  <c r="O252" i="15"/>
  <c r="O188" i="15"/>
  <c r="AP210" i="15" l="1"/>
  <c r="AQ210" i="15" s="1"/>
  <c r="AR210" i="15" s="1"/>
  <c r="AS210" i="15" s="1"/>
  <c r="AT210" i="15" s="1"/>
  <c r="AU210" i="15" s="1"/>
  <c r="AV210" i="15" s="1"/>
  <c r="AW210" i="15" s="1"/>
  <c r="AX210" i="15" s="1"/>
  <c r="AY210" i="15" s="1"/>
  <c r="AZ210" i="15" s="1"/>
  <c r="BA210" i="15" s="1"/>
  <c r="BB210" i="15" s="1"/>
  <c r="BC210" i="15" s="1"/>
  <c r="BD210" i="15" s="1"/>
  <c r="BE210" i="15" s="1"/>
  <c r="BF210" i="15" s="1"/>
  <c r="BG210" i="15" s="1"/>
  <c r="BH210" i="15" s="1"/>
  <c r="BI210" i="15" s="1"/>
  <c r="BJ210" i="15" s="1"/>
  <c r="BK210" i="15" s="1"/>
  <c r="BL210" i="15" s="1"/>
  <c r="BM210" i="15" s="1"/>
  <c r="BN210" i="15" s="1"/>
  <c r="BD225" i="15"/>
  <c r="BE225" i="15" s="1"/>
  <c r="BF225" i="15" s="1"/>
  <c r="AB261" i="15"/>
  <c r="AC261" i="15" s="1"/>
  <c r="AD261" i="15" s="1"/>
  <c r="AE261" i="15" s="1"/>
  <c r="AF261" i="15" s="1"/>
  <c r="AG261" i="15" s="1"/>
  <c r="AH261" i="15" s="1"/>
  <c r="AI261" i="15" s="1"/>
  <c r="AJ261" i="15" s="1"/>
  <c r="AK261" i="15" s="1"/>
  <c r="AL261" i="15" s="1"/>
  <c r="AM261" i="15" s="1"/>
  <c r="AN261" i="15" s="1"/>
  <c r="AO261" i="15" s="1"/>
  <c r="AP261" i="15" s="1"/>
  <c r="AQ261" i="15" s="1"/>
  <c r="AV257" i="15"/>
  <c r="AW257" i="15" s="1"/>
  <c r="AX257" i="15" s="1"/>
  <c r="AY257" i="15" s="1"/>
  <c r="AZ257" i="15" s="1"/>
  <c r="BA257" i="15" s="1"/>
  <c r="BB257" i="15" s="1"/>
  <c r="BC257" i="15" s="1"/>
  <c r="BD257" i="15" s="1"/>
  <c r="BE257" i="15" s="1"/>
  <c r="BF257" i="15" s="1"/>
  <c r="BG257" i="15" s="1"/>
  <c r="BH257" i="15" s="1"/>
  <c r="BI257" i="15" s="1"/>
  <c r="BJ257" i="15" s="1"/>
  <c r="BK257" i="15" s="1"/>
  <c r="BL257" i="15" s="1"/>
  <c r="BM257" i="15" s="1"/>
  <c r="BN257" i="15" s="1"/>
  <c r="BE223" i="15"/>
  <c r="BF223" i="15" s="1"/>
  <c r="BG223" i="15" s="1"/>
  <c r="BH223" i="15" s="1"/>
  <c r="BI223" i="15" s="1"/>
  <c r="BJ223" i="15" s="1"/>
  <c r="BK223" i="15" s="1"/>
  <c r="BL223" i="15" s="1"/>
  <c r="BM223" i="15" s="1"/>
  <c r="BN223" i="15" s="1"/>
  <c r="AU154" i="15"/>
  <c r="Y129" i="15"/>
  <c r="Z129" i="15" s="1"/>
  <c r="AA129" i="15" s="1"/>
  <c r="AB129" i="15" s="1"/>
  <c r="AC129" i="15" s="1"/>
  <c r="AD129" i="15" s="1"/>
  <c r="AE129" i="15" s="1"/>
  <c r="AF129" i="15" s="1"/>
  <c r="AG129" i="15" s="1"/>
  <c r="AH129" i="15" s="1"/>
  <c r="AI129" i="15" s="1"/>
  <c r="AJ129" i="15" s="1"/>
  <c r="AK129" i="15" s="1"/>
  <c r="AL129" i="15" s="1"/>
  <c r="AM129" i="15" s="1"/>
  <c r="AN129" i="15" s="1"/>
  <c r="AO129" i="15" s="1"/>
  <c r="AP129" i="15" s="1"/>
  <c r="AQ129" i="15" s="1"/>
  <c r="AR129" i="15" s="1"/>
  <c r="AS129" i="15" s="1"/>
  <c r="AT129" i="15" s="1"/>
  <c r="AU129" i="15" s="1"/>
  <c r="AV129" i="15" s="1"/>
  <c r="AW129" i="15" s="1"/>
  <c r="AX129" i="15" s="1"/>
  <c r="AY129" i="15" s="1"/>
  <c r="AZ129" i="15" s="1"/>
  <c r="BA129" i="15" s="1"/>
  <c r="BB129" i="15" s="1"/>
  <c r="BC129" i="15" s="1"/>
  <c r="BD129" i="15" s="1"/>
  <c r="BE129" i="15" s="1"/>
  <c r="BF129" i="15" s="1"/>
  <c r="BG129" i="15" s="1"/>
  <c r="BH129" i="15" s="1"/>
  <c r="BI129" i="15" s="1"/>
  <c r="BJ129" i="15" s="1"/>
  <c r="BK129" i="15" s="1"/>
  <c r="BL129" i="15" s="1"/>
  <c r="BM129" i="15" s="1"/>
  <c r="BN129" i="15" s="1"/>
  <c r="AO272" i="15"/>
  <c r="AP272" i="15" s="1"/>
  <c r="AQ272" i="15" s="1"/>
  <c r="AR272" i="15" s="1"/>
  <c r="AS272" i="15" s="1"/>
  <c r="AT272" i="15" s="1"/>
  <c r="AU272" i="15" s="1"/>
  <c r="AV272" i="15" s="1"/>
  <c r="AW272" i="15" s="1"/>
  <c r="AX272" i="15" s="1"/>
  <c r="AY272" i="15" s="1"/>
  <c r="AZ272" i="15" s="1"/>
  <c r="BA272" i="15" s="1"/>
  <c r="BB272" i="15" s="1"/>
  <c r="BC272" i="15" s="1"/>
  <c r="BD272" i="15" s="1"/>
  <c r="BE272" i="15" s="1"/>
  <c r="BF272" i="15" s="1"/>
  <c r="BG272" i="15" s="1"/>
  <c r="BH272" i="15" s="1"/>
  <c r="BI272" i="15" s="1"/>
  <c r="BJ272" i="15" s="1"/>
  <c r="AA256" i="15"/>
  <c r="AB256" i="15" s="1"/>
  <c r="BL299" i="15"/>
  <c r="BL298" i="15"/>
  <c r="BM298" i="15" s="1"/>
  <c r="BN298" i="15" s="1"/>
  <c r="BK296" i="15"/>
  <c r="BI295" i="15"/>
  <c r="BI293" i="15"/>
  <c r="BJ293" i="15" s="1"/>
  <c r="BK293" i="15" s="1"/>
  <c r="BL293" i="15" s="1"/>
  <c r="BM293" i="15" s="1"/>
  <c r="BN293" i="15" s="1"/>
  <c r="BH292" i="15"/>
  <c r="BH291" i="15"/>
  <c r="BI291" i="15" s="1"/>
  <c r="BJ291" i="15" s="1"/>
  <c r="BK291" i="15" s="1"/>
  <c r="BL291" i="15" s="1"/>
  <c r="BM291" i="15" s="1"/>
  <c r="BN291" i="15" s="1"/>
  <c r="BB290" i="15"/>
  <c r="BA289" i="15"/>
  <c r="BC288" i="15"/>
  <c r="AW286" i="15"/>
  <c r="AX286" i="15" s="1"/>
  <c r="AW285" i="15"/>
  <c r="AY284" i="15"/>
  <c r="AV283" i="15"/>
  <c r="AW283" i="15" s="1"/>
  <c r="AU282" i="15"/>
  <c r="AV282" i="15" s="1"/>
  <c r="AW282" i="15" s="1"/>
  <c r="AX282" i="15" s="1"/>
  <c r="AY282" i="15" s="1"/>
  <c r="AZ282" i="15" s="1"/>
  <c r="BA282" i="15" s="1"/>
  <c r="BB282" i="15" s="1"/>
  <c r="BC282" i="15" s="1"/>
  <c r="BD282" i="15" s="1"/>
  <c r="BE282" i="15" s="1"/>
  <c r="BF282" i="15" s="1"/>
  <c r="BG282" i="15" s="1"/>
  <c r="BH282" i="15" s="1"/>
  <c r="BI282" i="15" s="1"/>
  <c r="BJ282" i="15" s="1"/>
  <c r="BK282" i="15" s="1"/>
  <c r="BL282" i="15" s="1"/>
  <c r="BM282" i="15" s="1"/>
  <c r="BN282" i="15" s="1"/>
  <c r="AR281" i="15"/>
  <c r="AW279" i="15"/>
  <c r="AX279" i="15" s="1"/>
  <c r="AY279" i="15" s="1"/>
  <c r="AZ279" i="15" s="1"/>
  <c r="BA279" i="15" s="1"/>
  <c r="BB279" i="15" s="1"/>
  <c r="BC279" i="15" s="1"/>
  <c r="BD279" i="15" s="1"/>
  <c r="BE279" i="15" s="1"/>
  <c r="BF279" i="15" s="1"/>
  <c r="BG279" i="15" s="1"/>
  <c r="BH279" i="15" s="1"/>
  <c r="BI279" i="15" s="1"/>
  <c r="BJ279" i="15" s="1"/>
  <c r="BK279" i="15" s="1"/>
  <c r="BL279" i="15" s="1"/>
  <c r="BM279" i="15" s="1"/>
  <c r="BN279" i="15" s="1"/>
  <c r="AT278" i="15"/>
  <c r="AU278" i="15" s="1"/>
  <c r="AV278" i="15" s="1"/>
  <c r="AW278" i="15" s="1"/>
  <c r="AX278" i="15" s="1"/>
  <c r="AY278" i="15" s="1"/>
  <c r="AZ278" i="15" s="1"/>
  <c r="AU277" i="15"/>
  <c r="AV277" i="15" s="1"/>
  <c r="AW277" i="15" s="1"/>
  <c r="AX277" i="15" s="1"/>
  <c r="AY277" i="15" s="1"/>
  <c r="AZ277" i="15" s="1"/>
  <c r="BA277" i="15" s="1"/>
  <c r="BB277" i="15" s="1"/>
  <c r="BC277" i="15" s="1"/>
  <c r="BD277" i="15" s="1"/>
  <c r="BE277" i="15" s="1"/>
  <c r="BF277" i="15" s="1"/>
  <c r="BG277" i="15" s="1"/>
  <c r="BH277" i="15" s="1"/>
  <c r="BI277" i="15" s="1"/>
  <c r="BJ277" i="15" s="1"/>
  <c r="BK277" i="15" s="1"/>
  <c r="BL277" i="15" s="1"/>
  <c r="BM277" i="15" s="1"/>
  <c r="BN277" i="15" s="1"/>
  <c r="BF275" i="15"/>
  <c r="BG275" i="15" s="1"/>
  <c r="BH275" i="15" s="1"/>
  <c r="BI275" i="15" s="1"/>
  <c r="BJ275" i="15" s="1"/>
  <c r="BK275" i="15" s="1"/>
  <c r="BL275" i="15" s="1"/>
  <c r="BM275" i="15" s="1"/>
  <c r="BN275" i="15" s="1"/>
  <c r="AL274" i="15"/>
  <c r="AN273" i="15"/>
  <c r="AN270" i="15"/>
  <c r="AO270" i="15" s="1"/>
  <c r="AP270" i="15" s="1"/>
  <c r="AQ270" i="15" s="1"/>
  <c r="AR270" i="15" s="1"/>
  <c r="AS270" i="15" s="1"/>
  <c r="AT270" i="15" s="1"/>
  <c r="AU270" i="15" s="1"/>
  <c r="AV270" i="15" s="1"/>
  <c r="AW270" i="15" s="1"/>
  <c r="AX270" i="15" s="1"/>
  <c r="AY270" i="15" s="1"/>
  <c r="AZ270" i="15" s="1"/>
  <c r="BA270" i="15" s="1"/>
  <c r="BB270" i="15" s="1"/>
  <c r="BC270" i="15" s="1"/>
  <c r="BD270" i="15" s="1"/>
  <c r="BE270" i="15" s="1"/>
  <c r="BF270" i="15" s="1"/>
  <c r="BG270" i="15" s="1"/>
  <c r="BH270" i="15" s="1"/>
  <c r="BI270" i="15" s="1"/>
  <c r="BJ270" i="15" s="1"/>
  <c r="BK270" i="15" s="1"/>
  <c r="BL270" i="15" s="1"/>
  <c r="BM270" i="15" s="1"/>
  <c r="BN270" i="15" s="1"/>
  <c r="AJ267" i="15"/>
  <c r="AE266" i="15"/>
  <c r="AF266" i="15" s="1"/>
  <c r="AG266" i="15" s="1"/>
  <c r="AH266" i="15" s="1"/>
  <c r="AI266" i="15" s="1"/>
  <c r="AJ266" i="15" s="1"/>
  <c r="AK266" i="15" s="1"/>
  <c r="AL266" i="15" s="1"/>
  <c r="AM266" i="15" s="1"/>
  <c r="AN266" i="15" s="1"/>
  <c r="AO266" i="15" s="1"/>
  <c r="AP266" i="15" s="1"/>
  <c r="AQ266" i="15" s="1"/>
  <c r="AR266" i="15" s="1"/>
  <c r="AS266" i="15" s="1"/>
  <c r="AT266" i="15" s="1"/>
  <c r="AU266" i="15" s="1"/>
  <c r="AV266" i="15" s="1"/>
  <c r="AW266" i="15" s="1"/>
  <c r="AX266" i="15" s="1"/>
  <c r="AY266" i="15" s="1"/>
  <c r="AZ266" i="15" s="1"/>
  <c r="BA266" i="15" s="1"/>
  <c r="BB266" i="15" s="1"/>
  <c r="BC266" i="15" s="1"/>
  <c r="BD266" i="15" s="1"/>
  <c r="BE266" i="15" s="1"/>
  <c r="BF266" i="15" s="1"/>
  <c r="BG266" i="15" s="1"/>
  <c r="BH266" i="15" s="1"/>
  <c r="BI266" i="15" s="1"/>
  <c r="BJ266" i="15" s="1"/>
  <c r="BK266" i="15" s="1"/>
  <c r="BL266" i="15" s="1"/>
  <c r="BM266" i="15" s="1"/>
  <c r="BN266" i="15" s="1"/>
  <c r="AD265" i="15"/>
  <c r="AE265" i="15" s="1"/>
  <c r="AD264" i="15"/>
  <c r="AE264" i="15" s="1"/>
  <c r="AF264" i="15" s="1"/>
  <c r="AG264" i="15" s="1"/>
  <c r="AH264" i="15" s="1"/>
  <c r="AI264" i="15" s="1"/>
  <c r="AJ264" i="15" s="1"/>
  <c r="AK264" i="15" s="1"/>
  <c r="AL264" i="15" s="1"/>
  <c r="AM264" i="15" s="1"/>
  <c r="AN264" i="15" s="1"/>
  <c r="AO264" i="15" s="1"/>
  <c r="AP264" i="15" s="1"/>
  <c r="AQ264" i="15" s="1"/>
  <c r="AR264" i="15" s="1"/>
  <c r="AS264" i="15" s="1"/>
  <c r="AT264" i="15" s="1"/>
  <c r="AU264" i="15" s="1"/>
  <c r="AV264" i="15" s="1"/>
  <c r="AW264" i="15" s="1"/>
  <c r="AX264" i="15" s="1"/>
  <c r="AY264" i="15" s="1"/>
  <c r="AZ264" i="15" s="1"/>
  <c r="BA264" i="15" s="1"/>
  <c r="BB264" i="15" s="1"/>
  <c r="BC264" i="15" s="1"/>
  <c r="BD264" i="15" s="1"/>
  <c r="BE264" i="15" s="1"/>
  <c r="BF264" i="15" s="1"/>
  <c r="BG264" i="15" s="1"/>
  <c r="BH264" i="15" s="1"/>
  <c r="BI264" i="15" s="1"/>
  <c r="BJ264" i="15" s="1"/>
  <c r="BK264" i="15" s="1"/>
  <c r="BL264" i="15" s="1"/>
  <c r="BM264" i="15" s="1"/>
  <c r="BN264" i="15" s="1"/>
  <c r="AB262" i="15"/>
  <c r="AB260" i="15"/>
  <c r="AC260" i="15" s="1"/>
  <c r="AD260" i="15" s="1"/>
  <c r="Y259" i="15"/>
  <c r="Z259" i="15" s="1"/>
  <c r="AA259" i="15" s="1"/>
  <c r="AB259" i="15" s="1"/>
  <c r="W258" i="15"/>
  <c r="X258" i="15" s="1"/>
  <c r="U255" i="15"/>
  <c r="V255" i="15" s="1"/>
  <c r="W255" i="15" s="1"/>
  <c r="X255" i="15" s="1"/>
  <c r="Y255" i="15" s="1"/>
  <c r="Z255" i="15" s="1"/>
  <c r="AA255" i="15" s="1"/>
  <c r="AB255" i="15" s="1"/>
  <c r="AC255" i="15" s="1"/>
  <c r="AD255" i="15" s="1"/>
  <c r="AE255" i="15" s="1"/>
  <c r="AF255" i="15" s="1"/>
  <c r="AG255" i="15" s="1"/>
  <c r="AH255" i="15" s="1"/>
  <c r="AI255" i="15" s="1"/>
  <c r="AJ255" i="15" s="1"/>
  <c r="AK255" i="15" s="1"/>
  <c r="AL255" i="15" s="1"/>
  <c r="AM255" i="15" s="1"/>
  <c r="AN255" i="15" s="1"/>
  <c r="AO255" i="15" s="1"/>
  <c r="AP255" i="15" s="1"/>
  <c r="AQ255" i="15" s="1"/>
  <c r="AR255" i="15" s="1"/>
  <c r="AS255" i="15" s="1"/>
  <c r="AT255" i="15" s="1"/>
  <c r="AU255" i="15" s="1"/>
  <c r="AV255" i="15" s="1"/>
  <c r="AW255" i="15" s="1"/>
  <c r="AX255" i="15" s="1"/>
  <c r="AY255" i="15" s="1"/>
  <c r="AZ255" i="15" s="1"/>
  <c r="BA255" i="15" s="1"/>
  <c r="BB255" i="15" s="1"/>
  <c r="BC255" i="15" s="1"/>
  <c r="BD255" i="15" s="1"/>
  <c r="BE255" i="15" s="1"/>
  <c r="BF255" i="15" s="1"/>
  <c r="BG255" i="15" s="1"/>
  <c r="BH255" i="15" s="1"/>
  <c r="BI255" i="15" s="1"/>
  <c r="BJ255" i="15" s="1"/>
  <c r="BK255" i="15" s="1"/>
  <c r="BL255" i="15" s="1"/>
  <c r="BM255" i="15" s="1"/>
  <c r="BN255" i="15" s="1"/>
  <c r="AX254" i="15"/>
  <c r="AY254" i="15" s="1"/>
  <c r="AZ254" i="15" s="1"/>
  <c r="BA254" i="15" s="1"/>
  <c r="BB254" i="15" s="1"/>
  <c r="BC254" i="15" s="1"/>
  <c r="BD254" i="15" s="1"/>
  <c r="BE254" i="15" s="1"/>
  <c r="BF254" i="15" s="1"/>
  <c r="BG254" i="15" s="1"/>
  <c r="BH254" i="15" s="1"/>
  <c r="BI254" i="15" s="1"/>
  <c r="BJ254" i="15" s="1"/>
  <c r="BK254" i="15" s="1"/>
  <c r="BL254" i="15" s="1"/>
  <c r="BM254" i="15" s="1"/>
  <c r="BN254" i="15" s="1"/>
  <c r="Q253" i="15"/>
  <c r="R253" i="15" s="1"/>
  <c r="S253" i="15" s="1"/>
  <c r="T253" i="15" s="1"/>
  <c r="U253" i="15" s="1"/>
  <c r="V253" i="15" s="1"/>
  <c r="W253" i="15" s="1"/>
  <c r="X253" i="15" s="1"/>
  <c r="Y253" i="15" s="1"/>
  <c r="Z253" i="15" s="1"/>
  <c r="AA253" i="15" s="1"/>
  <c r="AB253" i="15" s="1"/>
  <c r="AC253" i="15" s="1"/>
  <c r="AD253" i="15" s="1"/>
  <c r="AE253" i="15" s="1"/>
  <c r="AF253" i="15" s="1"/>
  <c r="AG253" i="15" s="1"/>
  <c r="AH253" i="15" s="1"/>
  <c r="AI253" i="15" s="1"/>
  <c r="AJ253" i="15" s="1"/>
  <c r="AK253" i="15" s="1"/>
  <c r="AL253" i="15" s="1"/>
  <c r="AM253" i="15" s="1"/>
  <c r="AN253" i="15" s="1"/>
  <c r="AO253" i="15" s="1"/>
  <c r="AP253" i="15" s="1"/>
  <c r="AQ253" i="15" s="1"/>
  <c r="AR253" i="15" s="1"/>
  <c r="AS253" i="15" s="1"/>
  <c r="AT253" i="15" s="1"/>
  <c r="AU253" i="15" s="1"/>
  <c r="AV253" i="15" s="1"/>
  <c r="AW253" i="15" s="1"/>
  <c r="AX253" i="15" s="1"/>
  <c r="AY253" i="15" s="1"/>
  <c r="AZ253" i="15" s="1"/>
  <c r="BA253" i="15" s="1"/>
  <c r="BB253" i="15" s="1"/>
  <c r="BC253" i="15" s="1"/>
  <c r="BD253" i="15" s="1"/>
  <c r="BE253" i="15" s="1"/>
  <c r="BF253" i="15" s="1"/>
  <c r="BG253" i="15" s="1"/>
  <c r="BH253" i="15" s="1"/>
  <c r="BI253" i="15" s="1"/>
  <c r="BJ253" i="15" s="1"/>
  <c r="BK253" i="15" s="1"/>
  <c r="BL253" i="15" s="1"/>
  <c r="BM253" i="15" s="1"/>
  <c r="BN253" i="15" s="1"/>
  <c r="AC200" i="15"/>
  <c r="AD200" i="15" s="1"/>
  <c r="AE200" i="15" s="1"/>
  <c r="AF200" i="15" s="1"/>
  <c r="BE227" i="15"/>
  <c r="BF227" i="15" s="1"/>
  <c r="BG227" i="15" s="1"/>
  <c r="BH227" i="15" s="1"/>
  <c r="BI227" i="15" s="1"/>
  <c r="BJ227" i="15" s="1"/>
  <c r="BK227" i="15" s="1"/>
  <c r="BL227" i="15" s="1"/>
  <c r="BM227" i="15" s="1"/>
  <c r="BN227" i="15" s="1"/>
  <c r="AY156" i="15"/>
  <c r="AZ156" i="15" s="1"/>
  <c r="BA156" i="15" s="1"/>
  <c r="AC134" i="15"/>
  <c r="AP147" i="15"/>
  <c r="BN236" i="15"/>
  <c r="BM235" i="15"/>
  <c r="BL234" i="15"/>
  <c r="BM234" i="15" s="1"/>
  <c r="BN234" i="15" s="1"/>
  <c r="BH231" i="15"/>
  <c r="BI231" i="15" s="1"/>
  <c r="BJ231" i="15" s="1"/>
  <c r="BK231" i="15" s="1"/>
  <c r="BL231" i="15" s="1"/>
  <c r="BM231" i="15" s="1"/>
  <c r="BN231" i="15" s="1"/>
  <c r="BI228" i="15"/>
  <c r="BJ228" i="15" s="1"/>
  <c r="BK228" i="15" s="1"/>
  <c r="BL228" i="15" s="1"/>
  <c r="BM228" i="15" s="1"/>
  <c r="BN228" i="15" s="1"/>
  <c r="BF226" i="15"/>
  <c r="BG226" i="15" s="1"/>
  <c r="BH226" i="15" s="1"/>
  <c r="BI226" i="15" s="1"/>
  <c r="BJ226" i="15" s="1"/>
  <c r="BK226" i="15" s="1"/>
  <c r="BL226" i="15" s="1"/>
  <c r="BM226" i="15" s="1"/>
  <c r="BN226" i="15" s="1"/>
  <c r="BA224" i="15"/>
  <c r="AZ222" i="15"/>
  <c r="BA222" i="15" s="1"/>
  <c r="BB222" i="15" s="1"/>
  <c r="AZ221" i="15"/>
  <c r="BA221" i="15" s="1"/>
  <c r="BB221" i="15" s="1"/>
  <c r="BC221" i="15" s="1"/>
  <c r="BD221" i="15" s="1"/>
  <c r="BE221" i="15" s="1"/>
  <c r="BF221" i="15" s="1"/>
  <c r="BG221" i="15" s="1"/>
  <c r="BH221" i="15" s="1"/>
  <c r="BI221" i="15" s="1"/>
  <c r="BJ221" i="15" s="1"/>
  <c r="BK221" i="15" s="1"/>
  <c r="BL221" i="15" s="1"/>
  <c r="BM221" i="15" s="1"/>
  <c r="BN221" i="15" s="1"/>
  <c r="AW220" i="15"/>
  <c r="AX220" i="15" s="1"/>
  <c r="AY220" i="15" s="1"/>
  <c r="AZ220" i="15" s="1"/>
  <c r="BA220" i="15" s="1"/>
  <c r="BB220" i="15" s="1"/>
  <c r="BC220" i="15" s="1"/>
  <c r="BD220" i="15" s="1"/>
  <c r="BE220" i="15" s="1"/>
  <c r="BF220" i="15" s="1"/>
  <c r="BG220" i="15" s="1"/>
  <c r="BH220" i="15" s="1"/>
  <c r="BI220" i="15" s="1"/>
  <c r="BJ220" i="15" s="1"/>
  <c r="BK220" i="15" s="1"/>
  <c r="BL220" i="15" s="1"/>
  <c r="BM220" i="15" s="1"/>
  <c r="BN220" i="15" s="1"/>
  <c r="AW219" i="15"/>
  <c r="AX219" i="15" s="1"/>
  <c r="AY219" i="15" s="1"/>
  <c r="AZ219" i="15" s="1"/>
  <c r="BA219" i="15" s="1"/>
  <c r="BB219" i="15" s="1"/>
  <c r="BC219" i="15" s="1"/>
  <c r="BD219" i="15" s="1"/>
  <c r="BE219" i="15" s="1"/>
  <c r="BF219" i="15" s="1"/>
  <c r="BG219" i="15" s="1"/>
  <c r="BH219" i="15" s="1"/>
  <c r="BI219" i="15" s="1"/>
  <c r="BJ219" i="15" s="1"/>
  <c r="BK219" i="15" s="1"/>
  <c r="BL219" i="15" s="1"/>
  <c r="BM219" i="15" s="1"/>
  <c r="BN219" i="15" s="1"/>
  <c r="AU218" i="15"/>
  <c r="AV218" i="15" s="1"/>
  <c r="AW218" i="15" s="1"/>
  <c r="AX218" i="15" s="1"/>
  <c r="AY218" i="15" s="1"/>
  <c r="AZ218" i="15" s="1"/>
  <c r="BA218" i="15" s="1"/>
  <c r="BB218" i="15" s="1"/>
  <c r="BC218" i="15" s="1"/>
  <c r="BD218" i="15" s="1"/>
  <c r="BE218" i="15" s="1"/>
  <c r="BF218" i="15" s="1"/>
  <c r="BG218" i="15" s="1"/>
  <c r="BH218" i="15" s="1"/>
  <c r="BI218" i="15" s="1"/>
  <c r="BJ218" i="15" s="1"/>
  <c r="BK218" i="15" s="1"/>
  <c r="BL218" i="15" s="1"/>
  <c r="BM218" i="15" s="1"/>
  <c r="BN218" i="15" s="1"/>
  <c r="AV217" i="15"/>
  <c r="AW217" i="15" s="1"/>
  <c r="AX217" i="15" s="1"/>
  <c r="AY217" i="15" s="1"/>
  <c r="AZ217" i="15" s="1"/>
  <c r="BA217" i="15" s="1"/>
  <c r="BB217" i="15" s="1"/>
  <c r="BC217" i="15" s="1"/>
  <c r="BD217" i="15" s="1"/>
  <c r="BE217" i="15" s="1"/>
  <c r="BF217" i="15" s="1"/>
  <c r="BG217" i="15" s="1"/>
  <c r="BH217" i="15" s="1"/>
  <c r="BI217" i="15" s="1"/>
  <c r="BJ217" i="15" s="1"/>
  <c r="BK217" i="15" s="1"/>
  <c r="BL217" i="15" s="1"/>
  <c r="BM217" i="15" s="1"/>
  <c r="BN217" i="15" s="1"/>
  <c r="AX216" i="15"/>
  <c r="AY216" i="15" s="1"/>
  <c r="AZ216" i="15" s="1"/>
  <c r="BA216" i="15" s="1"/>
  <c r="BB216" i="15" s="1"/>
  <c r="BC216" i="15" s="1"/>
  <c r="BD216" i="15" s="1"/>
  <c r="BE216" i="15" s="1"/>
  <c r="BF216" i="15" s="1"/>
  <c r="BG216" i="15" s="1"/>
  <c r="BH216" i="15" s="1"/>
  <c r="BI216" i="15" s="1"/>
  <c r="BJ216" i="15" s="1"/>
  <c r="BK216" i="15" s="1"/>
  <c r="BL216" i="15" s="1"/>
  <c r="BM216" i="15" s="1"/>
  <c r="BN216" i="15" s="1"/>
  <c r="AO214" i="15"/>
  <c r="AT213" i="15"/>
  <c r="AU213" i="15" s="1"/>
  <c r="AV213" i="15" s="1"/>
  <c r="AW213" i="15" s="1"/>
  <c r="AX213" i="15" s="1"/>
  <c r="AY213" i="15" s="1"/>
  <c r="AZ213" i="15" s="1"/>
  <c r="BA213" i="15" s="1"/>
  <c r="BB213" i="15" s="1"/>
  <c r="BC213" i="15" s="1"/>
  <c r="BD213" i="15" s="1"/>
  <c r="BE213" i="15" s="1"/>
  <c r="BF213" i="15" s="1"/>
  <c r="BG213" i="15" s="1"/>
  <c r="BH213" i="15" s="1"/>
  <c r="BI213" i="15" s="1"/>
  <c r="BJ213" i="15" s="1"/>
  <c r="BK213" i="15" s="1"/>
  <c r="BL213" i="15" s="1"/>
  <c r="BM213" i="15" s="1"/>
  <c r="BN213" i="15" s="1"/>
  <c r="AM212" i="15"/>
  <c r="AQ211" i="15"/>
  <c r="AS209" i="15"/>
  <c r="AT209" i="15" s="1"/>
  <c r="AU209" i="15" s="1"/>
  <c r="AV209" i="15" s="1"/>
  <c r="AW209" i="15" s="1"/>
  <c r="AX209" i="15" s="1"/>
  <c r="AY209" i="15" s="1"/>
  <c r="AZ209" i="15" s="1"/>
  <c r="BA209" i="15" s="1"/>
  <c r="BB209" i="15" s="1"/>
  <c r="BC209" i="15" s="1"/>
  <c r="BD209" i="15" s="1"/>
  <c r="BE209" i="15" s="1"/>
  <c r="BF209" i="15" s="1"/>
  <c r="BG209" i="15" s="1"/>
  <c r="BH209" i="15" s="1"/>
  <c r="BI209" i="15" s="1"/>
  <c r="BJ209" i="15" s="1"/>
  <c r="BK209" i="15" s="1"/>
  <c r="BL209" i="15" s="1"/>
  <c r="BM209" i="15" s="1"/>
  <c r="BN209" i="15" s="1"/>
  <c r="AM208" i="15"/>
  <c r="AN208" i="15" s="1"/>
  <c r="AO208" i="15" s="1"/>
  <c r="AP208" i="15" s="1"/>
  <c r="AQ208" i="15" s="1"/>
  <c r="AR208" i="15" s="1"/>
  <c r="AS208" i="15" s="1"/>
  <c r="AT208" i="15" s="1"/>
  <c r="AU208" i="15" s="1"/>
  <c r="AV208" i="15" s="1"/>
  <c r="AW208" i="15" s="1"/>
  <c r="AX208" i="15" s="1"/>
  <c r="AY208" i="15" s="1"/>
  <c r="AZ208" i="15" s="1"/>
  <c r="BA208" i="15" s="1"/>
  <c r="BB208" i="15" s="1"/>
  <c r="BC208" i="15" s="1"/>
  <c r="BD208" i="15" s="1"/>
  <c r="BE208" i="15" s="1"/>
  <c r="BF208" i="15" s="1"/>
  <c r="BG208" i="15" s="1"/>
  <c r="BH208" i="15" s="1"/>
  <c r="BI208" i="15" s="1"/>
  <c r="BJ208" i="15" s="1"/>
  <c r="BK208" i="15" s="1"/>
  <c r="BL208" i="15" s="1"/>
  <c r="BM208" i="15" s="1"/>
  <c r="BN208" i="15" s="1"/>
  <c r="AL206" i="15"/>
  <c r="AG204" i="15"/>
  <c r="AH204" i="15" s="1"/>
  <c r="AE203" i="15"/>
  <c r="AF203" i="15" s="1"/>
  <c r="AG203" i="15" s="1"/>
  <c r="AH203" i="15" s="1"/>
  <c r="AI203" i="15" s="1"/>
  <c r="AJ203" i="15" s="1"/>
  <c r="AK203" i="15" s="1"/>
  <c r="AL203" i="15" s="1"/>
  <c r="AM203" i="15" s="1"/>
  <c r="AN203" i="15" s="1"/>
  <c r="AO203" i="15" s="1"/>
  <c r="AP203" i="15" s="1"/>
  <c r="AQ203" i="15" s="1"/>
  <c r="AR203" i="15" s="1"/>
  <c r="AS203" i="15" s="1"/>
  <c r="AT203" i="15" s="1"/>
  <c r="AU203" i="15" s="1"/>
  <c r="AV203" i="15" s="1"/>
  <c r="AW203" i="15" s="1"/>
  <c r="AX203" i="15" s="1"/>
  <c r="AY203" i="15" s="1"/>
  <c r="AZ203" i="15" s="1"/>
  <c r="BA203" i="15" s="1"/>
  <c r="BB203" i="15" s="1"/>
  <c r="BC203" i="15" s="1"/>
  <c r="BD203" i="15" s="1"/>
  <c r="BE203" i="15" s="1"/>
  <c r="BF203" i="15" s="1"/>
  <c r="BG203" i="15" s="1"/>
  <c r="BH203" i="15" s="1"/>
  <c r="BI203" i="15" s="1"/>
  <c r="BJ203" i="15" s="1"/>
  <c r="BK203" i="15" s="1"/>
  <c r="BL203" i="15" s="1"/>
  <c r="BM203" i="15" s="1"/>
  <c r="BN203" i="15" s="1"/>
  <c r="AG202" i="15"/>
  <c r="AC201" i="15"/>
  <c r="AL199" i="15"/>
  <c r="AM199" i="15" s="1"/>
  <c r="AN199" i="15" s="1"/>
  <c r="AO199" i="15" s="1"/>
  <c r="AP199" i="15" s="1"/>
  <c r="AQ199" i="15" s="1"/>
  <c r="AR199" i="15" s="1"/>
  <c r="AS199" i="15" s="1"/>
  <c r="AT199" i="15" s="1"/>
  <c r="AU199" i="15" s="1"/>
  <c r="AV199" i="15" s="1"/>
  <c r="AW199" i="15" s="1"/>
  <c r="AX199" i="15" s="1"/>
  <c r="AY199" i="15" s="1"/>
  <c r="AZ199" i="15" s="1"/>
  <c r="BA199" i="15" s="1"/>
  <c r="BB199" i="15" s="1"/>
  <c r="BC199" i="15" s="1"/>
  <c r="BD199" i="15" s="1"/>
  <c r="BE199" i="15" s="1"/>
  <c r="BF199" i="15" s="1"/>
  <c r="BG199" i="15" s="1"/>
  <c r="BH199" i="15" s="1"/>
  <c r="BI199" i="15" s="1"/>
  <c r="BJ199" i="15" s="1"/>
  <c r="BK199" i="15" s="1"/>
  <c r="BL199" i="15" s="1"/>
  <c r="BM199" i="15" s="1"/>
  <c r="BN199" i="15" s="1"/>
  <c r="AC198" i="15"/>
  <c r="AD198" i="15" s="1"/>
  <c r="AE198" i="15" s="1"/>
  <c r="AF198" i="15" s="1"/>
  <c r="AG198" i="15" s="1"/>
  <c r="AH198" i="15" s="1"/>
  <c r="AI198" i="15" s="1"/>
  <c r="AJ198" i="15" s="1"/>
  <c r="AK198" i="15" s="1"/>
  <c r="AL198" i="15" s="1"/>
  <c r="AM198" i="15" s="1"/>
  <c r="AN198" i="15" s="1"/>
  <c r="AO198" i="15" s="1"/>
  <c r="AP198" i="15" s="1"/>
  <c r="AQ198" i="15" s="1"/>
  <c r="AR198" i="15" s="1"/>
  <c r="AS198" i="15" s="1"/>
  <c r="AT198" i="15" s="1"/>
  <c r="AU198" i="15" s="1"/>
  <c r="AV198" i="15" s="1"/>
  <c r="AW198" i="15" s="1"/>
  <c r="AX198" i="15" s="1"/>
  <c r="AY198" i="15" s="1"/>
  <c r="AZ198" i="15" s="1"/>
  <c r="BA198" i="15" s="1"/>
  <c r="BB198" i="15" s="1"/>
  <c r="BC198" i="15" s="1"/>
  <c r="BD198" i="15" s="1"/>
  <c r="BE198" i="15" s="1"/>
  <c r="BF198" i="15" s="1"/>
  <c r="BG198" i="15" s="1"/>
  <c r="BH198" i="15" s="1"/>
  <c r="BI198" i="15" s="1"/>
  <c r="BJ198" i="15" s="1"/>
  <c r="BK198" i="15" s="1"/>
  <c r="BL198" i="15" s="1"/>
  <c r="BM198" i="15" s="1"/>
  <c r="BN198" i="15" s="1"/>
  <c r="AI196" i="15"/>
  <c r="AJ196" i="15" s="1"/>
  <c r="AK196" i="15" s="1"/>
  <c r="AL196" i="15" s="1"/>
  <c r="AM196" i="15" s="1"/>
  <c r="AN196" i="15" s="1"/>
  <c r="AO196" i="15" s="1"/>
  <c r="AP196" i="15" s="1"/>
  <c r="AQ196" i="15" s="1"/>
  <c r="AR196" i="15" s="1"/>
  <c r="AS196" i="15" s="1"/>
  <c r="AT196" i="15" s="1"/>
  <c r="AU196" i="15" s="1"/>
  <c r="AV196" i="15" s="1"/>
  <c r="AW196" i="15" s="1"/>
  <c r="AX196" i="15" s="1"/>
  <c r="AY196" i="15" s="1"/>
  <c r="AZ196" i="15" s="1"/>
  <c r="BA196" i="15" s="1"/>
  <c r="BB196" i="15" s="1"/>
  <c r="BC196" i="15" s="1"/>
  <c r="BD196" i="15" s="1"/>
  <c r="BE196" i="15" s="1"/>
  <c r="BF196" i="15" s="1"/>
  <c r="BG196" i="15" s="1"/>
  <c r="BH196" i="15" s="1"/>
  <c r="BI196" i="15" s="1"/>
  <c r="BJ196" i="15" s="1"/>
  <c r="BK196" i="15" s="1"/>
  <c r="BL196" i="15" s="1"/>
  <c r="BM196" i="15" s="1"/>
  <c r="BN196" i="15" s="1"/>
  <c r="X195" i="15"/>
  <c r="Y195" i="15" s="1"/>
  <c r="V193" i="15"/>
  <c r="W193" i="15" s="1"/>
  <c r="X193" i="15" s="1"/>
  <c r="Y193" i="15" s="1"/>
  <c r="AF192" i="15"/>
  <c r="V191" i="15"/>
  <c r="W191" i="15" s="1"/>
  <c r="X191" i="15" s="1"/>
  <c r="Y191" i="15" s="1"/>
  <c r="Z191" i="15" s="1"/>
  <c r="AA191" i="15" s="1"/>
  <c r="AB191" i="15" s="1"/>
  <c r="AC191" i="15" s="1"/>
  <c r="U190" i="15"/>
  <c r="V190" i="15" s="1"/>
  <c r="W190" i="15" s="1"/>
  <c r="X190" i="15" s="1"/>
  <c r="Y190" i="15" s="1"/>
  <c r="Z190" i="15" s="1"/>
  <c r="AA190" i="15" s="1"/>
  <c r="AB190" i="15" s="1"/>
  <c r="AC190" i="15" s="1"/>
  <c r="AD190" i="15" s="1"/>
  <c r="AE190" i="15" s="1"/>
  <c r="AF190" i="15" s="1"/>
  <c r="AG190" i="15" s="1"/>
  <c r="AH190" i="15" s="1"/>
  <c r="AI190" i="15" s="1"/>
  <c r="AJ190" i="15" s="1"/>
  <c r="AK190" i="15" s="1"/>
  <c r="AL190" i="15" s="1"/>
  <c r="AM190" i="15" s="1"/>
  <c r="AN190" i="15" s="1"/>
  <c r="AO190" i="15" s="1"/>
  <c r="AP190" i="15" s="1"/>
  <c r="AQ190" i="15" s="1"/>
  <c r="AR190" i="15" s="1"/>
  <c r="AS190" i="15" s="1"/>
  <c r="AT190" i="15" s="1"/>
  <c r="AU190" i="15" s="1"/>
  <c r="AV190" i="15" s="1"/>
  <c r="AW190" i="15" s="1"/>
  <c r="AX190" i="15" s="1"/>
  <c r="AY190" i="15" s="1"/>
  <c r="AZ190" i="15" s="1"/>
  <c r="BA190" i="15" s="1"/>
  <c r="BB190" i="15" s="1"/>
  <c r="BC190" i="15" s="1"/>
  <c r="BD190" i="15" s="1"/>
  <c r="BE190" i="15" s="1"/>
  <c r="BF190" i="15" s="1"/>
  <c r="BG190" i="15" s="1"/>
  <c r="BH190" i="15" s="1"/>
  <c r="BI190" i="15" s="1"/>
  <c r="BJ190" i="15" s="1"/>
  <c r="BK190" i="15" s="1"/>
  <c r="BL190" i="15" s="1"/>
  <c r="BM190" i="15" s="1"/>
  <c r="BN190" i="15" s="1"/>
  <c r="P189" i="15"/>
  <c r="Q189" i="15" s="1"/>
  <c r="R189" i="15" s="1"/>
  <c r="S189" i="15" s="1"/>
  <c r="T189" i="15" s="1"/>
  <c r="U189" i="15" s="1"/>
  <c r="V189" i="15" s="1"/>
  <c r="W189" i="15" s="1"/>
  <c r="X189" i="15" s="1"/>
  <c r="Y189" i="15" s="1"/>
  <c r="Z189" i="15" s="1"/>
  <c r="AA189" i="15" s="1"/>
  <c r="AB189" i="15" s="1"/>
  <c r="AC189" i="15" s="1"/>
  <c r="AD189" i="15" s="1"/>
  <c r="AE189" i="15" s="1"/>
  <c r="AF189" i="15" s="1"/>
  <c r="AG189" i="15" s="1"/>
  <c r="AH189" i="15" s="1"/>
  <c r="AI189" i="15" s="1"/>
  <c r="AJ189" i="15" s="1"/>
  <c r="AK189" i="15" s="1"/>
  <c r="AL189" i="15" s="1"/>
  <c r="AM189" i="15" s="1"/>
  <c r="AN189" i="15" s="1"/>
  <c r="AO189" i="15" s="1"/>
  <c r="AP189" i="15" s="1"/>
  <c r="AQ189" i="15" s="1"/>
  <c r="AR189" i="15" s="1"/>
  <c r="AS189" i="15" s="1"/>
  <c r="AT189" i="15" s="1"/>
  <c r="AU189" i="15" s="1"/>
  <c r="AV189" i="15" s="1"/>
  <c r="AW189" i="15" s="1"/>
  <c r="AX189" i="15" s="1"/>
  <c r="AY189" i="15" s="1"/>
  <c r="AZ189" i="15" s="1"/>
  <c r="BA189" i="15" s="1"/>
  <c r="BB189" i="15" s="1"/>
  <c r="BC189" i="15" s="1"/>
  <c r="BD189" i="15" s="1"/>
  <c r="BE189" i="15" s="1"/>
  <c r="BF189" i="15" s="1"/>
  <c r="BG189" i="15" s="1"/>
  <c r="BH189" i="15" s="1"/>
  <c r="BI189" i="15" s="1"/>
  <c r="BJ189" i="15" s="1"/>
  <c r="BK189" i="15" s="1"/>
  <c r="BL189" i="15" s="1"/>
  <c r="BM189" i="15" s="1"/>
  <c r="BN189" i="15" s="1"/>
  <c r="BN171" i="15"/>
  <c r="BN168" i="15"/>
  <c r="BG166" i="15"/>
  <c r="BH166" i="15" s="1"/>
  <c r="BI166" i="15" s="1"/>
  <c r="BJ166" i="15" s="1"/>
  <c r="BK166" i="15" s="1"/>
  <c r="BL166" i="15" s="1"/>
  <c r="BM166" i="15" s="1"/>
  <c r="BN166" i="15" s="1"/>
  <c r="BG165" i="15"/>
  <c r="BH165" i="15" s="1"/>
  <c r="BI165" i="15" s="1"/>
  <c r="BJ165" i="15" s="1"/>
  <c r="BK165" i="15" s="1"/>
  <c r="BL165" i="15" s="1"/>
  <c r="BM165" i="15" s="1"/>
  <c r="BN165" i="15" s="1"/>
  <c r="BC161" i="15"/>
  <c r="BD161" i="15" s="1"/>
  <c r="BE161" i="15" s="1"/>
  <c r="BF161" i="15" s="1"/>
  <c r="BG161" i="15" s="1"/>
  <c r="AY159" i="15"/>
  <c r="AZ159" i="15" s="1"/>
  <c r="BA159" i="15" s="1"/>
  <c r="BB159" i="15" s="1"/>
  <c r="BC159" i="15" s="1"/>
  <c r="BD159" i="15" s="1"/>
  <c r="BE159" i="15" s="1"/>
  <c r="BF159" i="15" s="1"/>
  <c r="BG159" i="15" s="1"/>
  <c r="BH159" i="15" s="1"/>
  <c r="BI159" i="15" s="1"/>
  <c r="BJ159" i="15" s="1"/>
  <c r="BK159" i="15" s="1"/>
  <c r="BL159" i="15" s="1"/>
  <c r="BM159" i="15" s="1"/>
  <c r="BN159" i="15" s="1"/>
  <c r="AZ158" i="15"/>
  <c r="BA158" i="15" s="1"/>
  <c r="BB158" i="15" s="1"/>
  <c r="BC158" i="15" s="1"/>
  <c r="BD158" i="15" s="1"/>
  <c r="BE158" i="15" s="1"/>
  <c r="BF158" i="15" s="1"/>
  <c r="BG158" i="15" s="1"/>
  <c r="BH158" i="15" s="1"/>
  <c r="BI158" i="15" s="1"/>
  <c r="BJ158" i="15" s="1"/>
  <c r="BK158" i="15" s="1"/>
  <c r="BL158" i="15" s="1"/>
  <c r="BM158" i="15" s="1"/>
  <c r="BN158" i="15" s="1"/>
  <c r="AT155" i="15"/>
  <c r="AU155" i="15" s="1"/>
  <c r="AV155" i="15" s="1"/>
  <c r="AT153" i="15"/>
  <c r="AX152" i="15"/>
  <c r="AY152" i="15" s="1"/>
  <c r="AZ152" i="15" s="1"/>
  <c r="BA152" i="15" s="1"/>
  <c r="BB152" i="15" s="1"/>
  <c r="BC152" i="15" s="1"/>
  <c r="BD152" i="15" s="1"/>
  <c r="BE152" i="15" s="1"/>
  <c r="BF152" i="15" s="1"/>
  <c r="BG152" i="15" s="1"/>
  <c r="BH152" i="15" s="1"/>
  <c r="BI152" i="15" s="1"/>
  <c r="BJ152" i="15" s="1"/>
  <c r="BK152" i="15" s="1"/>
  <c r="BL152" i="15" s="1"/>
  <c r="BM152" i="15" s="1"/>
  <c r="BN152" i="15" s="1"/>
  <c r="AQ150" i="15"/>
  <c r="AR150" i="15" s="1"/>
  <c r="AS150" i="15" s="1"/>
  <c r="AT150" i="15" s="1"/>
  <c r="AU150" i="15" s="1"/>
  <c r="AV150" i="15" s="1"/>
  <c r="AW150" i="15" s="1"/>
  <c r="AX150" i="15" s="1"/>
  <c r="AY150" i="15" s="1"/>
  <c r="AZ150" i="15" s="1"/>
  <c r="BA150" i="15" s="1"/>
  <c r="BB150" i="15" s="1"/>
  <c r="BC150" i="15" s="1"/>
  <c r="BD150" i="15" s="1"/>
  <c r="BE150" i="15" s="1"/>
  <c r="BF150" i="15" s="1"/>
  <c r="BG150" i="15" s="1"/>
  <c r="BH150" i="15" s="1"/>
  <c r="BI150" i="15" s="1"/>
  <c r="BJ150" i="15" s="1"/>
  <c r="BK150" i="15" s="1"/>
  <c r="BL150" i="15" s="1"/>
  <c r="BM150" i="15" s="1"/>
  <c r="BN150" i="15" s="1"/>
  <c r="AV149" i="15"/>
  <c r="AW149" i="15" s="1"/>
  <c r="AX149" i="15" s="1"/>
  <c r="AY149" i="15" s="1"/>
  <c r="AZ149" i="15" s="1"/>
  <c r="BA149" i="15" s="1"/>
  <c r="BB149" i="15" s="1"/>
  <c r="BC149" i="15" s="1"/>
  <c r="BD149" i="15" s="1"/>
  <c r="BE149" i="15" s="1"/>
  <c r="BF149" i="15" s="1"/>
  <c r="BG149" i="15" s="1"/>
  <c r="BH149" i="15" s="1"/>
  <c r="BI149" i="15" s="1"/>
  <c r="BJ149" i="15" s="1"/>
  <c r="BK149" i="15" s="1"/>
  <c r="BL149" i="15" s="1"/>
  <c r="BM149" i="15" s="1"/>
  <c r="BN149" i="15" s="1"/>
  <c r="AH142" i="15"/>
  <c r="AI142" i="15" s="1"/>
  <c r="AJ142" i="15" s="1"/>
  <c r="AK142" i="15" s="1"/>
  <c r="AL142" i="15" s="1"/>
  <c r="AM142" i="15" s="1"/>
  <c r="AN142" i="15" s="1"/>
  <c r="AO142" i="15" s="1"/>
  <c r="AP142" i="15" s="1"/>
  <c r="AQ142" i="15" s="1"/>
  <c r="AR142" i="15" s="1"/>
  <c r="AS142" i="15" s="1"/>
  <c r="AT142" i="15" s="1"/>
  <c r="AU142" i="15" s="1"/>
  <c r="AV142" i="15" s="1"/>
  <c r="AW142" i="15" s="1"/>
  <c r="AX142" i="15" s="1"/>
  <c r="AY142" i="15" s="1"/>
  <c r="AZ142" i="15" s="1"/>
  <c r="BA142" i="15" s="1"/>
  <c r="BB142" i="15" s="1"/>
  <c r="BC142" i="15" s="1"/>
  <c r="BD142" i="15" s="1"/>
  <c r="BE142" i="15" s="1"/>
  <c r="BF142" i="15" s="1"/>
  <c r="BG142" i="15" s="1"/>
  <c r="BH142" i="15" s="1"/>
  <c r="BI142" i="15" s="1"/>
  <c r="AI141" i="15"/>
  <c r="AJ141" i="15" s="1"/>
  <c r="AK141" i="15" s="1"/>
  <c r="AL141" i="15" s="1"/>
  <c r="AM141" i="15" s="1"/>
  <c r="AN141" i="15" s="1"/>
  <c r="AO141" i="15" s="1"/>
  <c r="AP141" i="15" s="1"/>
  <c r="AQ141" i="15" s="1"/>
  <c r="AR141" i="15" s="1"/>
  <c r="AS141" i="15" s="1"/>
  <c r="AT141" i="15" s="1"/>
  <c r="AU141" i="15" s="1"/>
  <c r="AV141" i="15" s="1"/>
  <c r="AW141" i="15" s="1"/>
  <c r="AX141" i="15" s="1"/>
  <c r="AY141" i="15" s="1"/>
  <c r="AZ141" i="15" s="1"/>
  <c r="BA141" i="15" s="1"/>
  <c r="BB141" i="15" s="1"/>
  <c r="BC141" i="15" s="1"/>
  <c r="BD141" i="15" s="1"/>
  <c r="BE141" i="15" s="1"/>
  <c r="BF141" i="15" s="1"/>
  <c r="BG141" i="15" s="1"/>
  <c r="BH141" i="15" s="1"/>
  <c r="BI141" i="15" s="1"/>
  <c r="BJ141" i="15" s="1"/>
  <c r="BK141" i="15" s="1"/>
  <c r="BL141" i="15" s="1"/>
  <c r="BM141" i="15" s="1"/>
  <c r="BN141" i="15" s="1"/>
  <c r="AL140" i="15"/>
  <c r="AM140" i="15" s="1"/>
  <c r="AN140" i="15" s="1"/>
  <c r="AO140" i="15" s="1"/>
  <c r="AP140" i="15" s="1"/>
  <c r="AQ140" i="15" s="1"/>
  <c r="AR140" i="15" s="1"/>
  <c r="AS140" i="15" s="1"/>
  <c r="AT140" i="15" s="1"/>
  <c r="AU140" i="15" s="1"/>
  <c r="AV140" i="15" s="1"/>
  <c r="AW140" i="15" s="1"/>
  <c r="AX140" i="15" s="1"/>
  <c r="AY140" i="15" s="1"/>
  <c r="AZ140" i="15" s="1"/>
  <c r="BA140" i="15" s="1"/>
  <c r="BB140" i="15" s="1"/>
  <c r="BC140" i="15" s="1"/>
  <c r="BD140" i="15" s="1"/>
  <c r="BE140" i="15" s="1"/>
  <c r="BF140" i="15" s="1"/>
  <c r="BG140" i="15" s="1"/>
  <c r="BH140" i="15" s="1"/>
  <c r="BI140" i="15" s="1"/>
  <c r="BJ140" i="15" s="1"/>
  <c r="BK140" i="15" s="1"/>
  <c r="BL140" i="15" s="1"/>
  <c r="BM140" i="15" s="1"/>
  <c r="BN140" i="15" s="1"/>
  <c r="AH139" i="15"/>
  <c r="AI139" i="15" s="1"/>
  <c r="AJ139" i="15" s="1"/>
  <c r="AK139" i="15" s="1"/>
  <c r="AL139" i="15" s="1"/>
  <c r="AM139" i="15" s="1"/>
  <c r="AN139" i="15" s="1"/>
  <c r="AO139" i="15" s="1"/>
  <c r="AK138" i="15"/>
  <c r="AL138" i="15" s="1"/>
  <c r="AM138" i="15" s="1"/>
  <c r="AN138" i="15" s="1"/>
  <c r="AO138" i="15" s="1"/>
  <c r="AP138" i="15" s="1"/>
  <c r="AQ138" i="15" s="1"/>
  <c r="AR138" i="15" s="1"/>
  <c r="AS138" i="15" s="1"/>
  <c r="AT138" i="15" s="1"/>
  <c r="AU138" i="15" s="1"/>
  <c r="AV138" i="15" s="1"/>
  <c r="AW138" i="15" s="1"/>
  <c r="AX138" i="15" s="1"/>
  <c r="AY138" i="15" s="1"/>
  <c r="AZ138" i="15" s="1"/>
  <c r="BA138" i="15" s="1"/>
  <c r="BB138" i="15" s="1"/>
  <c r="BC138" i="15" s="1"/>
  <c r="BD138" i="15" s="1"/>
  <c r="BE138" i="15" s="1"/>
  <c r="BF138" i="15" s="1"/>
  <c r="BG138" i="15" s="1"/>
  <c r="BH138" i="15" s="1"/>
  <c r="BI138" i="15" s="1"/>
  <c r="BJ138" i="15" s="1"/>
  <c r="BK138" i="15" s="1"/>
  <c r="BL138" i="15" s="1"/>
  <c r="BM138" i="15" s="1"/>
  <c r="BN138" i="15" s="1"/>
  <c r="AE137" i="15"/>
  <c r="AF137" i="15" s="1"/>
  <c r="AG137" i="15" s="1"/>
  <c r="AH137" i="15" s="1"/>
  <c r="AI137" i="15" s="1"/>
  <c r="AJ137" i="15" s="1"/>
  <c r="AK137" i="15" s="1"/>
  <c r="AL137" i="15" s="1"/>
  <c r="AM137" i="15" s="1"/>
  <c r="AN137" i="15" s="1"/>
  <c r="AO137" i="15" s="1"/>
  <c r="AP137" i="15" s="1"/>
  <c r="AQ137" i="15" s="1"/>
  <c r="AR137" i="15" s="1"/>
  <c r="AS137" i="15" s="1"/>
  <c r="AT137" i="15" s="1"/>
  <c r="AU137" i="15" s="1"/>
  <c r="AV137" i="15" s="1"/>
  <c r="AW137" i="15" s="1"/>
  <c r="AX137" i="15" s="1"/>
  <c r="AY137" i="15" s="1"/>
  <c r="AZ137" i="15" s="1"/>
  <c r="BA137" i="15" s="1"/>
  <c r="BB137" i="15" s="1"/>
  <c r="BC137" i="15" s="1"/>
  <c r="BD137" i="15" s="1"/>
  <c r="BE137" i="15" s="1"/>
  <c r="BF137" i="15" s="1"/>
  <c r="BG137" i="15" s="1"/>
  <c r="BH137" i="15" s="1"/>
  <c r="BI137" i="15" s="1"/>
  <c r="BJ137" i="15" s="1"/>
  <c r="BK137" i="15" s="1"/>
  <c r="BL137" i="15" s="1"/>
  <c r="BM137" i="15" s="1"/>
  <c r="BN137" i="15" s="1"/>
  <c r="AB136" i="15"/>
  <c r="AC136" i="15" s="1"/>
  <c r="AD136" i="15" s="1"/>
  <c r="AE136" i="15" s="1"/>
  <c r="AF136" i="15" s="1"/>
  <c r="AG136" i="15" s="1"/>
  <c r="AH136" i="15" s="1"/>
  <c r="AI136" i="15" s="1"/>
  <c r="AJ136" i="15" s="1"/>
  <c r="AK136" i="15" s="1"/>
  <c r="AL136" i="15" s="1"/>
  <c r="AM136" i="15" s="1"/>
  <c r="AN136" i="15" s="1"/>
  <c r="AO136" i="15" s="1"/>
  <c r="AP136" i="15" s="1"/>
  <c r="AQ136" i="15" s="1"/>
  <c r="AR136" i="15" s="1"/>
  <c r="AS136" i="15" s="1"/>
  <c r="AT136" i="15" s="1"/>
  <c r="AU136" i="15" s="1"/>
  <c r="AV136" i="15" s="1"/>
  <c r="AW136" i="15" s="1"/>
  <c r="AX136" i="15" s="1"/>
  <c r="AY136" i="15" s="1"/>
  <c r="AZ136" i="15" s="1"/>
  <c r="BA136" i="15" s="1"/>
  <c r="BB136" i="15" s="1"/>
  <c r="BC136" i="15" s="1"/>
  <c r="BD136" i="15" s="1"/>
  <c r="BE136" i="15" s="1"/>
  <c r="BF136" i="15" s="1"/>
  <c r="BG136" i="15" s="1"/>
  <c r="BH136" i="15" s="1"/>
  <c r="BI136" i="15" s="1"/>
  <c r="BJ136" i="15" s="1"/>
  <c r="BK136" i="15" s="1"/>
  <c r="BL136" i="15" s="1"/>
  <c r="BM136" i="15" s="1"/>
  <c r="BN136" i="15" s="1"/>
  <c r="AA131" i="15"/>
  <c r="AB131" i="15" s="1"/>
  <c r="AC131" i="15" s="1"/>
  <c r="AD131" i="15" s="1"/>
  <c r="AE131" i="15" s="1"/>
  <c r="AF131" i="15" s="1"/>
  <c r="AG131" i="15" s="1"/>
  <c r="AH131" i="15" s="1"/>
  <c r="AI131" i="15" s="1"/>
  <c r="AJ131" i="15" s="1"/>
  <c r="AK131" i="15" s="1"/>
  <c r="AL131" i="15" s="1"/>
  <c r="AM131" i="15" s="1"/>
  <c r="AN131" i="15" s="1"/>
  <c r="AO131" i="15" s="1"/>
  <c r="AP131" i="15" s="1"/>
  <c r="AQ131" i="15" s="1"/>
  <c r="AR131" i="15" s="1"/>
  <c r="AS131" i="15" s="1"/>
  <c r="AT131" i="15" s="1"/>
  <c r="AU131" i="15" s="1"/>
  <c r="AV131" i="15" s="1"/>
  <c r="AW131" i="15" s="1"/>
  <c r="AX131" i="15" s="1"/>
  <c r="AY131" i="15" s="1"/>
  <c r="AZ131" i="15" s="1"/>
  <c r="BA131" i="15" s="1"/>
  <c r="BB131" i="15" s="1"/>
  <c r="BC131" i="15" s="1"/>
  <c r="BD131" i="15" s="1"/>
  <c r="BE131" i="15" s="1"/>
  <c r="BF131" i="15" s="1"/>
  <c r="BG131" i="15" s="1"/>
  <c r="BH131" i="15" s="1"/>
  <c r="BI131" i="15" s="1"/>
  <c r="BJ131" i="15" s="1"/>
  <c r="BK131" i="15" s="1"/>
  <c r="BL131" i="15" s="1"/>
  <c r="BM131" i="15" s="1"/>
  <c r="BN131" i="15" s="1"/>
  <c r="Z130" i="15"/>
  <c r="AA130" i="15" s="1"/>
  <c r="AB130" i="15" s="1"/>
  <c r="AC130" i="15" s="1"/>
  <c r="AD130" i="15" s="1"/>
  <c r="AE130" i="15" s="1"/>
  <c r="AF130" i="15" s="1"/>
  <c r="AG130" i="15" s="1"/>
  <c r="AH130" i="15" s="1"/>
  <c r="AI130" i="15" s="1"/>
  <c r="AJ130" i="15" s="1"/>
  <c r="AK130" i="15" s="1"/>
  <c r="AL130" i="15" s="1"/>
  <c r="AM130" i="15" s="1"/>
  <c r="AN130" i="15" s="1"/>
  <c r="AO130" i="15" s="1"/>
  <c r="AP130" i="15" s="1"/>
  <c r="AQ130" i="15" s="1"/>
  <c r="AR130" i="15" s="1"/>
  <c r="AS130" i="15" s="1"/>
  <c r="AT130" i="15" s="1"/>
  <c r="AU130" i="15" s="1"/>
  <c r="AV130" i="15" s="1"/>
  <c r="AW130" i="15" s="1"/>
  <c r="AX130" i="15" s="1"/>
  <c r="AY130" i="15" s="1"/>
  <c r="AZ130" i="15" s="1"/>
  <c r="BA130" i="15" s="1"/>
  <c r="BB130" i="15" s="1"/>
  <c r="BC130" i="15" s="1"/>
  <c r="BD130" i="15" s="1"/>
  <c r="BE130" i="15" s="1"/>
  <c r="BF130" i="15" s="1"/>
  <c r="BG130" i="15" s="1"/>
  <c r="BH130" i="15" s="1"/>
  <c r="BI130" i="15" s="1"/>
  <c r="BJ130" i="15" s="1"/>
  <c r="BK130" i="15" s="1"/>
  <c r="BL130" i="15" s="1"/>
  <c r="BM130" i="15" s="1"/>
  <c r="BN130" i="15" s="1"/>
  <c r="AD128" i="15"/>
  <c r="AE128" i="15" s="1"/>
  <c r="AF128" i="15" s="1"/>
  <c r="AG128" i="15" s="1"/>
  <c r="AH128" i="15" s="1"/>
  <c r="AI128" i="15" s="1"/>
  <c r="AJ128" i="15" s="1"/>
  <c r="AK128" i="15" s="1"/>
  <c r="AL128" i="15" s="1"/>
  <c r="AM128" i="15" s="1"/>
  <c r="AN128" i="15" s="1"/>
  <c r="AO128" i="15" s="1"/>
  <c r="AP128" i="15" s="1"/>
  <c r="AQ128" i="15" s="1"/>
  <c r="AR128" i="15" s="1"/>
  <c r="AS128" i="15" s="1"/>
  <c r="AT128" i="15" s="1"/>
  <c r="AU128" i="15" s="1"/>
  <c r="AV128" i="15" s="1"/>
  <c r="AW128" i="15" s="1"/>
  <c r="AX128" i="15" s="1"/>
  <c r="AY128" i="15" s="1"/>
  <c r="AZ128" i="15" s="1"/>
  <c r="BA128" i="15" s="1"/>
  <c r="BB128" i="15" s="1"/>
  <c r="BC128" i="15" s="1"/>
  <c r="BD128" i="15" s="1"/>
  <c r="BE128" i="15" s="1"/>
  <c r="BF128" i="15" s="1"/>
  <c r="BG128" i="15" s="1"/>
  <c r="BH128" i="15" s="1"/>
  <c r="BI128" i="15" s="1"/>
  <c r="BJ128" i="15" s="1"/>
  <c r="BK128" i="15" s="1"/>
  <c r="BL128" i="15" s="1"/>
  <c r="BM128" i="15" s="1"/>
  <c r="BN128" i="15" s="1"/>
  <c r="U126" i="15"/>
  <c r="V126" i="15" s="1"/>
  <c r="W126" i="15" s="1"/>
  <c r="X126" i="15" s="1"/>
  <c r="Y126" i="15" s="1"/>
  <c r="Z126" i="15" s="1"/>
  <c r="AA126" i="15" s="1"/>
  <c r="AB126" i="15" s="1"/>
  <c r="AC126" i="15" s="1"/>
  <c r="AD126" i="15" s="1"/>
  <c r="AE126" i="15" s="1"/>
  <c r="AF126" i="15" s="1"/>
  <c r="AG126" i="15" s="1"/>
  <c r="AH126" i="15" s="1"/>
  <c r="AI126" i="15" s="1"/>
  <c r="AJ126" i="15" s="1"/>
  <c r="AK126" i="15" s="1"/>
  <c r="AL126" i="15" s="1"/>
  <c r="AM126" i="15" s="1"/>
  <c r="AN126" i="15" s="1"/>
  <c r="AO126" i="15" s="1"/>
  <c r="AP126" i="15" s="1"/>
  <c r="AQ126" i="15" s="1"/>
  <c r="AR126" i="15" s="1"/>
  <c r="AS126" i="15" s="1"/>
  <c r="AT126" i="15" s="1"/>
  <c r="AU126" i="15" s="1"/>
  <c r="AV126" i="15" s="1"/>
  <c r="AW126" i="15" s="1"/>
  <c r="AX126" i="15" s="1"/>
  <c r="AY126" i="15" s="1"/>
  <c r="AZ126" i="15" s="1"/>
  <c r="BA126" i="15" s="1"/>
  <c r="BB126" i="15" s="1"/>
  <c r="BC126" i="15" s="1"/>
  <c r="BD126" i="15" s="1"/>
  <c r="BE126" i="15" s="1"/>
  <c r="BF126" i="15" s="1"/>
  <c r="BG126" i="15" s="1"/>
  <c r="BH126" i="15" s="1"/>
  <c r="BI126" i="15" s="1"/>
  <c r="BJ126" i="15" s="1"/>
  <c r="BK126" i="15" s="1"/>
  <c r="BL126" i="15" s="1"/>
  <c r="BM126" i="15" s="1"/>
  <c r="BN126" i="15" s="1"/>
  <c r="Y125" i="15"/>
  <c r="Z125" i="15" s="1"/>
  <c r="AA125" i="15" s="1"/>
  <c r="AB125" i="15" s="1"/>
  <c r="AC125" i="15" s="1"/>
  <c r="AD125" i="15" s="1"/>
  <c r="AE125" i="15" s="1"/>
  <c r="AF125" i="15" s="1"/>
  <c r="AG125" i="15" s="1"/>
  <c r="AH125" i="15" s="1"/>
  <c r="AI125" i="15" s="1"/>
  <c r="AJ125" i="15" s="1"/>
  <c r="AK125" i="15" s="1"/>
  <c r="AL125" i="15" s="1"/>
  <c r="AM125" i="15" s="1"/>
  <c r="AN125" i="15" s="1"/>
  <c r="AO125" i="15" s="1"/>
  <c r="AP125" i="15" s="1"/>
  <c r="AQ125" i="15" s="1"/>
  <c r="AR125" i="15" s="1"/>
  <c r="AS125" i="15" s="1"/>
  <c r="AT125" i="15" s="1"/>
  <c r="AU125" i="15" s="1"/>
  <c r="AV125" i="15" s="1"/>
  <c r="AW125" i="15" s="1"/>
  <c r="AX125" i="15" s="1"/>
  <c r="AY125" i="15" s="1"/>
  <c r="AZ125" i="15" s="1"/>
  <c r="BA125" i="15" s="1"/>
  <c r="BB125" i="15" s="1"/>
  <c r="BC125" i="15" s="1"/>
  <c r="BD125" i="15" s="1"/>
  <c r="BE125" i="15" s="1"/>
  <c r="BF125" i="15" s="1"/>
  <c r="BG125" i="15" s="1"/>
  <c r="BH125" i="15" s="1"/>
  <c r="BI125" i="15" s="1"/>
  <c r="BJ125" i="15" s="1"/>
  <c r="BK125" i="15" s="1"/>
  <c r="BL125" i="15" s="1"/>
  <c r="BM125" i="15" s="1"/>
  <c r="BN125" i="15" s="1"/>
  <c r="P252" i="15"/>
  <c r="P188" i="15"/>
  <c r="BG225" i="15" l="1"/>
  <c r="BH225" i="15" s="1"/>
  <c r="BI225" i="15" s="1"/>
  <c r="BJ225" i="15" s="1"/>
  <c r="BK225" i="15" s="1"/>
  <c r="BL225" i="15" s="1"/>
  <c r="BM225" i="15" s="1"/>
  <c r="BN225" i="15" s="1"/>
  <c r="Z195" i="15"/>
  <c r="AA195" i="15" s="1"/>
  <c r="AB195" i="15" s="1"/>
  <c r="AC195" i="15" s="1"/>
  <c r="AD195" i="15" s="1"/>
  <c r="AE195" i="15" s="1"/>
  <c r="AF195" i="15" s="1"/>
  <c r="AG195" i="15" s="1"/>
  <c r="AH195" i="15" s="1"/>
  <c r="AI195" i="15" s="1"/>
  <c r="AJ195" i="15" s="1"/>
  <c r="AK195" i="15" s="1"/>
  <c r="AL195" i="15" s="1"/>
  <c r="AM195" i="15" s="1"/>
  <c r="AN195" i="15" s="1"/>
  <c r="AO195" i="15" s="1"/>
  <c r="AP195" i="15" s="1"/>
  <c r="AQ195" i="15" s="1"/>
  <c r="AR195" i="15" s="1"/>
  <c r="AS195" i="15" s="1"/>
  <c r="AT195" i="15" s="1"/>
  <c r="AU195" i="15" s="1"/>
  <c r="AV195" i="15" s="1"/>
  <c r="AW195" i="15" s="1"/>
  <c r="AX195" i="15" s="1"/>
  <c r="AY195" i="15" s="1"/>
  <c r="AZ195" i="15" s="1"/>
  <c r="BA195" i="15" s="1"/>
  <c r="BB195" i="15" s="1"/>
  <c r="BC195" i="15" s="1"/>
  <c r="BD195" i="15" s="1"/>
  <c r="BE195" i="15" s="1"/>
  <c r="BF195" i="15" s="1"/>
  <c r="BG195" i="15" s="1"/>
  <c r="BH195" i="15" s="1"/>
  <c r="BI195" i="15" s="1"/>
  <c r="BJ195" i="15" s="1"/>
  <c r="BK195" i="15" s="1"/>
  <c r="BL195" i="15" s="1"/>
  <c r="BM195" i="15" s="1"/>
  <c r="BN195" i="15" s="1"/>
  <c r="AI204" i="15"/>
  <c r="AJ204" i="15" s="1"/>
  <c r="AK204" i="15" s="1"/>
  <c r="AL204" i="15" s="1"/>
  <c r="AM204" i="15" s="1"/>
  <c r="AN204" i="15" s="1"/>
  <c r="AO204" i="15" s="1"/>
  <c r="AP204" i="15" s="1"/>
  <c r="AQ204" i="15" s="1"/>
  <c r="AR204" i="15" s="1"/>
  <c r="AS204" i="15" s="1"/>
  <c r="AT204" i="15" s="1"/>
  <c r="AU204" i="15" s="1"/>
  <c r="AV204" i="15" s="1"/>
  <c r="AW204" i="15" s="1"/>
  <c r="AX204" i="15" s="1"/>
  <c r="AY204" i="15" s="1"/>
  <c r="AZ204" i="15" s="1"/>
  <c r="BA204" i="15" s="1"/>
  <c r="BB204" i="15" s="1"/>
  <c r="BC204" i="15" s="1"/>
  <c r="BD204" i="15" s="1"/>
  <c r="BE204" i="15" s="1"/>
  <c r="BF204" i="15" s="1"/>
  <c r="BG204" i="15" s="1"/>
  <c r="BH204" i="15" s="1"/>
  <c r="BI204" i="15" s="1"/>
  <c r="BJ204" i="15" s="1"/>
  <c r="BK204" i="15" s="1"/>
  <c r="BL204" i="15" s="1"/>
  <c r="BM204" i="15" s="1"/>
  <c r="BN204" i="15" s="1"/>
  <c r="AR261" i="15"/>
  <c r="AS261" i="15" s="1"/>
  <c r="AT261" i="15" s="1"/>
  <c r="AU261" i="15" s="1"/>
  <c r="AV261" i="15" s="1"/>
  <c r="AW261" i="15" s="1"/>
  <c r="AX261" i="15" s="1"/>
  <c r="AY261" i="15" s="1"/>
  <c r="AZ261" i="15" s="1"/>
  <c r="BA261" i="15" s="1"/>
  <c r="BB261" i="15" s="1"/>
  <c r="BC261" i="15" s="1"/>
  <c r="BD261" i="15" s="1"/>
  <c r="BE261" i="15" s="1"/>
  <c r="BF261" i="15" s="1"/>
  <c r="BG261" i="15" s="1"/>
  <c r="BH261" i="15" s="1"/>
  <c r="BI261" i="15" s="1"/>
  <c r="BJ261" i="15" s="1"/>
  <c r="BK261" i="15" s="1"/>
  <c r="BL261" i="15" s="1"/>
  <c r="BM261" i="15" s="1"/>
  <c r="BN261" i="15" s="1"/>
  <c r="AV154" i="15"/>
  <c r="BH161" i="15"/>
  <c r="BI161" i="15" s="1"/>
  <c r="BJ161" i="15" s="1"/>
  <c r="BK161" i="15" s="1"/>
  <c r="BL161" i="15" s="1"/>
  <c r="BM161" i="15" s="1"/>
  <c r="BN161" i="15" s="1"/>
  <c r="AX283" i="15"/>
  <c r="AY283" i="15" s="1"/>
  <c r="AZ283" i="15" s="1"/>
  <c r="BA283" i="15" s="1"/>
  <c r="BB283" i="15" s="1"/>
  <c r="BC283" i="15" s="1"/>
  <c r="BD283" i="15" s="1"/>
  <c r="BE283" i="15" s="1"/>
  <c r="BF283" i="15" s="1"/>
  <c r="BG283" i="15" s="1"/>
  <c r="BH283" i="15" s="1"/>
  <c r="BI283" i="15" s="1"/>
  <c r="BJ283" i="15" s="1"/>
  <c r="BK283" i="15" s="1"/>
  <c r="BL283" i="15" s="1"/>
  <c r="BM283" i="15" s="1"/>
  <c r="BN283" i="15" s="1"/>
  <c r="AC256" i="15"/>
  <c r="AD256" i="15" s="1"/>
  <c r="AE256" i="15" s="1"/>
  <c r="AF256" i="15" s="1"/>
  <c r="AG256" i="15" s="1"/>
  <c r="AH256" i="15" s="1"/>
  <c r="AI256" i="15" s="1"/>
  <c r="AJ256" i="15" s="1"/>
  <c r="AK256" i="15" s="1"/>
  <c r="AL256" i="15" s="1"/>
  <c r="AM256" i="15" s="1"/>
  <c r="AN256" i="15" s="1"/>
  <c r="AO256" i="15" s="1"/>
  <c r="AP256" i="15" s="1"/>
  <c r="AQ256" i="15" s="1"/>
  <c r="AR256" i="15" s="1"/>
  <c r="AS256" i="15" s="1"/>
  <c r="AT256" i="15" s="1"/>
  <c r="AU256" i="15" s="1"/>
  <c r="AV256" i="15" s="1"/>
  <c r="AW256" i="15" s="1"/>
  <c r="AX256" i="15" s="1"/>
  <c r="AY256" i="15" s="1"/>
  <c r="AZ256" i="15" s="1"/>
  <c r="BA256" i="15" s="1"/>
  <c r="BB256" i="15" s="1"/>
  <c r="BC256" i="15" s="1"/>
  <c r="BD256" i="15" s="1"/>
  <c r="BE256" i="15" s="1"/>
  <c r="BF256" i="15" s="1"/>
  <c r="BG256" i="15" s="1"/>
  <c r="BH256" i="15" s="1"/>
  <c r="BI256" i="15" s="1"/>
  <c r="BJ256" i="15" s="1"/>
  <c r="BK256" i="15" s="1"/>
  <c r="BL256" i="15" s="1"/>
  <c r="BM256" i="15" s="1"/>
  <c r="BN256" i="15" s="1"/>
  <c r="BA278" i="15"/>
  <c r="BB278" i="15" s="1"/>
  <c r="BC278" i="15" s="1"/>
  <c r="BD278" i="15" s="1"/>
  <c r="BE278" i="15" s="1"/>
  <c r="BF278" i="15" s="1"/>
  <c r="BG278" i="15" s="1"/>
  <c r="BH278" i="15" s="1"/>
  <c r="BI278" i="15" s="1"/>
  <c r="BJ278" i="15" s="1"/>
  <c r="BK278" i="15" s="1"/>
  <c r="BL278" i="15" s="1"/>
  <c r="BM278" i="15" s="1"/>
  <c r="BN278" i="15" s="1"/>
  <c r="Y258" i="15"/>
  <c r="Z258" i="15" s="1"/>
  <c r="AA258" i="15" s="1"/>
  <c r="AB258" i="15" s="1"/>
  <c r="AC258" i="15" s="1"/>
  <c r="AD258" i="15" s="1"/>
  <c r="AQ147" i="15"/>
  <c r="AY286" i="15"/>
  <c r="AZ286" i="15" s="1"/>
  <c r="BA286" i="15" s="1"/>
  <c r="BB286" i="15" s="1"/>
  <c r="BC286" i="15" s="1"/>
  <c r="BD286" i="15" s="1"/>
  <c r="BE286" i="15" s="1"/>
  <c r="BF286" i="15" s="1"/>
  <c r="BG286" i="15" s="1"/>
  <c r="BH286" i="15" s="1"/>
  <c r="BI286" i="15" s="1"/>
  <c r="AG200" i="15"/>
  <c r="AH200" i="15" s="1"/>
  <c r="AI200" i="15" s="1"/>
  <c r="AP139" i="15"/>
  <c r="AQ139" i="15" s="1"/>
  <c r="AR139" i="15" s="1"/>
  <c r="AS139" i="15" s="1"/>
  <c r="AT139" i="15" s="1"/>
  <c r="AU139" i="15" s="1"/>
  <c r="AV139" i="15" s="1"/>
  <c r="AW139" i="15" s="1"/>
  <c r="AX139" i="15" s="1"/>
  <c r="AY139" i="15" s="1"/>
  <c r="AZ139" i="15" s="1"/>
  <c r="BA139" i="15" s="1"/>
  <c r="BB139" i="15" s="1"/>
  <c r="BC139" i="15" s="1"/>
  <c r="BD139" i="15" s="1"/>
  <c r="BE139" i="15" s="1"/>
  <c r="BF139" i="15" s="1"/>
  <c r="BG139" i="15" s="1"/>
  <c r="BH139" i="15" s="1"/>
  <c r="BI139" i="15" s="1"/>
  <c r="BJ139" i="15" s="1"/>
  <c r="BK139" i="15" s="1"/>
  <c r="BL139" i="15" s="1"/>
  <c r="BM139" i="15" s="1"/>
  <c r="BN139" i="15" s="1"/>
  <c r="AE260" i="15"/>
  <c r="AF260" i="15" s="1"/>
  <c r="AG260" i="15" s="1"/>
  <c r="AH260" i="15" s="1"/>
  <c r="AI260" i="15" s="1"/>
  <c r="AJ260" i="15" s="1"/>
  <c r="AK260" i="15" s="1"/>
  <c r="AL260" i="15" s="1"/>
  <c r="AM260" i="15" s="1"/>
  <c r="AN260" i="15" s="1"/>
  <c r="AO260" i="15" s="1"/>
  <c r="AP260" i="15" s="1"/>
  <c r="AQ260" i="15" s="1"/>
  <c r="AR260" i="15" s="1"/>
  <c r="AS260" i="15" s="1"/>
  <c r="AT260" i="15" s="1"/>
  <c r="AU260" i="15" s="1"/>
  <c r="AV260" i="15" s="1"/>
  <c r="AW260" i="15" s="1"/>
  <c r="AX260" i="15" s="1"/>
  <c r="BK272" i="15"/>
  <c r="BL272" i="15" s="1"/>
  <c r="BM272" i="15" s="1"/>
  <c r="BN272" i="15" s="1"/>
  <c r="AF265" i="15"/>
  <c r="AG265" i="15" s="1"/>
  <c r="AH265" i="15" s="1"/>
  <c r="AI265" i="15" s="1"/>
  <c r="AJ265" i="15" s="1"/>
  <c r="AK265" i="15" s="1"/>
  <c r="AL265" i="15" s="1"/>
  <c r="AM265" i="15" s="1"/>
  <c r="AN265" i="15" s="1"/>
  <c r="AO265" i="15" s="1"/>
  <c r="AP265" i="15" s="1"/>
  <c r="AQ265" i="15" s="1"/>
  <c r="AR265" i="15" s="1"/>
  <c r="AS265" i="15" s="1"/>
  <c r="AT265" i="15" s="1"/>
  <c r="AU265" i="15" s="1"/>
  <c r="AV265" i="15" s="1"/>
  <c r="AW265" i="15" s="1"/>
  <c r="AX265" i="15" s="1"/>
  <c r="AY265" i="15" s="1"/>
  <c r="AZ265" i="15" s="1"/>
  <c r="BA265" i="15" s="1"/>
  <c r="BB265" i="15" s="1"/>
  <c r="BC265" i="15" s="1"/>
  <c r="BD265" i="15" s="1"/>
  <c r="BE265" i="15" s="1"/>
  <c r="BF265" i="15" s="1"/>
  <c r="BG265" i="15" s="1"/>
  <c r="BH265" i="15" s="1"/>
  <c r="BI265" i="15" s="1"/>
  <c r="BJ265" i="15" s="1"/>
  <c r="BK265" i="15" s="1"/>
  <c r="BL265" i="15" s="1"/>
  <c r="BM265" i="15" s="1"/>
  <c r="BN265" i="15" s="1"/>
  <c r="BM299" i="15"/>
  <c r="BN299" i="15" s="1"/>
  <c r="BL296" i="15"/>
  <c r="BM296" i="15" s="1"/>
  <c r="BN296" i="15" s="1"/>
  <c r="BJ295" i="15"/>
  <c r="BK295" i="15" s="1"/>
  <c r="BL295" i="15" s="1"/>
  <c r="BM295" i="15" s="1"/>
  <c r="BN295" i="15" s="1"/>
  <c r="BI292" i="15"/>
  <c r="BJ292" i="15" s="1"/>
  <c r="BK292" i="15" s="1"/>
  <c r="BL292" i="15" s="1"/>
  <c r="BM292" i="15" s="1"/>
  <c r="BN292" i="15" s="1"/>
  <c r="BC290" i="15"/>
  <c r="BB289" i="15"/>
  <c r="BC289" i="15" s="1"/>
  <c r="BD289" i="15" s="1"/>
  <c r="BE289" i="15" s="1"/>
  <c r="BF289" i="15" s="1"/>
  <c r="BG289" i="15" s="1"/>
  <c r="BH289" i="15" s="1"/>
  <c r="BI289" i="15" s="1"/>
  <c r="BJ289" i="15" s="1"/>
  <c r="BK289" i="15" s="1"/>
  <c r="BL289" i="15" s="1"/>
  <c r="BM289" i="15" s="1"/>
  <c r="BN289" i="15" s="1"/>
  <c r="BD288" i="15"/>
  <c r="BE288" i="15" s="1"/>
  <c r="BF288" i="15" s="1"/>
  <c r="BG288" i="15" s="1"/>
  <c r="BH288" i="15" s="1"/>
  <c r="BI288" i="15" s="1"/>
  <c r="BJ288" i="15" s="1"/>
  <c r="BK288" i="15" s="1"/>
  <c r="BL288" i="15" s="1"/>
  <c r="BM288" i="15" s="1"/>
  <c r="BN288" i="15" s="1"/>
  <c r="AX285" i="15"/>
  <c r="AY285" i="15" s="1"/>
  <c r="AZ285" i="15" s="1"/>
  <c r="BA285" i="15" s="1"/>
  <c r="BB285" i="15" s="1"/>
  <c r="BC285" i="15" s="1"/>
  <c r="BD285" i="15" s="1"/>
  <c r="BE285" i="15" s="1"/>
  <c r="BF285" i="15" s="1"/>
  <c r="BG285" i="15" s="1"/>
  <c r="BH285" i="15" s="1"/>
  <c r="BI285" i="15" s="1"/>
  <c r="BJ285" i="15" s="1"/>
  <c r="BK285" i="15" s="1"/>
  <c r="BL285" i="15" s="1"/>
  <c r="BM285" i="15" s="1"/>
  <c r="BN285" i="15" s="1"/>
  <c r="AZ284" i="15"/>
  <c r="BA284" i="15" s="1"/>
  <c r="BB284" i="15" s="1"/>
  <c r="BC284" i="15" s="1"/>
  <c r="BD284" i="15" s="1"/>
  <c r="BE284" i="15" s="1"/>
  <c r="BF284" i="15" s="1"/>
  <c r="BG284" i="15" s="1"/>
  <c r="BH284" i="15" s="1"/>
  <c r="BI284" i="15" s="1"/>
  <c r="BJ284" i="15" s="1"/>
  <c r="BK284" i="15" s="1"/>
  <c r="BL284" i="15" s="1"/>
  <c r="BM284" i="15" s="1"/>
  <c r="BN284" i="15" s="1"/>
  <c r="AS281" i="15"/>
  <c r="AT281" i="15" s="1"/>
  <c r="AU281" i="15" s="1"/>
  <c r="AV281" i="15" s="1"/>
  <c r="AW281" i="15" s="1"/>
  <c r="AX281" i="15" s="1"/>
  <c r="AY281" i="15" s="1"/>
  <c r="AZ281" i="15" s="1"/>
  <c r="BA281" i="15" s="1"/>
  <c r="BB281" i="15" s="1"/>
  <c r="BC281" i="15" s="1"/>
  <c r="BD281" i="15" s="1"/>
  <c r="BE281" i="15" s="1"/>
  <c r="BF281" i="15" s="1"/>
  <c r="BG281" i="15" s="1"/>
  <c r="BH281" i="15" s="1"/>
  <c r="BI281" i="15" s="1"/>
  <c r="BJ281" i="15" s="1"/>
  <c r="BK281" i="15" s="1"/>
  <c r="BL281" i="15" s="1"/>
  <c r="BM281" i="15" s="1"/>
  <c r="BN281" i="15" s="1"/>
  <c r="AM274" i="15"/>
  <c r="AN274" i="15" s="1"/>
  <c r="AO274" i="15" s="1"/>
  <c r="AP274" i="15" s="1"/>
  <c r="AQ274" i="15" s="1"/>
  <c r="AR274" i="15" s="1"/>
  <c r="AS274" i="15" s="1"/>
  <c r="AT274" i="15" s="1"/>
  <c r="AU274" i="15" s="1"/>
  <c r="AV274" i="15" s="1"/>
  <c r="AW274" i="15" s="1"/>
  <c r="AX274" i="15" s="1"/>
  <c r="AY274" i="15" s="1"/>
  <c r="AZ274" i="15" s="1"/>
  <c r="BA274" i="15" s="1"/>
  <c r="BB274" i="15" s="1"/>
  <c r="BC274" i="15" s="1"/>
  <c r="BD274" i="15" s="1"/>
  <c r="BE274" i="15" s="1"/>
  <c r="BF274" i="15" s="1"/>
  <c r="BG274" i="15" s="1"/>
  <c r="BH274" i="15" s="1"/>
  <c r="BI274" i="15" s="1"/>
  <c r="BJ274" i="15" s="1"/>
  <c r="BK274" i="15" s="1"/>
  <c r="BL274" i="15" s="1"/>
  <c r="BM274" i="15" s="1"/>
  <c r="BN274" i="15" s="1"/>
  <c r="AO273" i="15"/>
  <c r="AP273" i="15" s="1"/>
  <c r="AQ273" i="15" s="1"/>
  <c r="AR273" i="15" s="1"/>
  <c r="AS273" i="15" s="1"/>
  <c r="AT273" i="15" s="1"/>
  <c r="AU273" i="15" s="1"/>
  <c r="AV273" i="15" s="1"/>
  <c r="AW273" i="15" s="1"/>
  <c r="AX273" i="15" s="1"/>
  <c r="AY273" i="15" s="1"/>
  <c r="AZ273" i="15" s="1"/>
  <c r="BA273" i="15" s="1"/>
  <c r="BB273" i="15" s="1"/>
  <c r="BC273" i="15" s="1"/>
  <c r="BD273" i="15" s="1"/>
  <c r="BE273" i="15" s="1"/>
  <c r="BF273" i="15" s="1"/>
  <c r="BG273" i="15" s="1"/>
  <c r="BH273" i="15" s="1"/>
  <c r="BI273" i="15" s="1"/>
  <c r="BJ273" i="15" s="1"/>
  <c r="BK273" i="15" s="1"/>
  <c r="BL273" i="15" s="1"/>
  <c r="BM273" i="15" s="1"/>
  <c r="BN273" i="15" s="1"/>
  <c r="AK267" i="15"/>
  <c r="AL267" i="15" s="1"/>
  <c r="AM267" i="15" s="1"/>
  <c r="AN267" i="15" s="1"/>
  <c r="AO267" i="15" s="1"/>
  <c r="AP267" i="15" s="1"/>
  <c r="AQ267" i="15" s="1"/>
  <c r="AR267" i="15" s="1"/>
  <c r="AS267" i="15" s="1"/>
  <c r="AT267" i="15" s="1"/>
  <c r="AU267" i="15" s="1"/>
  <c r="AV267" i="15" s="1"/>
  <c r="AW267" i="15" s="1"/>
  <c r="AX267" i="15" s="1"/>
  <c r="AY267" i="15" s="1"/>
  <c r="AZ267" i="15" s="1"/>
  <c r="BA267" i="15" s="1"/>
  <c r="BB267" i="15" s="1"/>
  <c r="BC267" i="15" s="1"/>
  <c r="BD267" i="15" s="1"/>
  <c r="BE267" i="15" s="1"/>
  <c r="BF267" i="15" s="1"/>
  <c r="BG267" i="15" s="1"/>
  <c r="BH267" i="15" s="1"/>
  <c r="BI267" i="15" s="1"/>
  <c r="BJ267" i="15" s="1"/>
  <c r="BK267" i="15" s="1"/>
  <c r="BL267" i="15" s="1"/>
  <c r="BM267" i="15" s="1"/>
  <c r="BN267" i="15" s="1"/>
  <c r="AC262" i="15"/>
  <c r="AC259" i="15"/>
  <c r="AD259" i="15" s="1"/>
  <c r="AE259" i="15" s="1"/>
  <c r="AF259" i="15" s="1"/>
  <c r="AG259" i="15" s="1"/>
  <c r="AH259" i="15" s="1"/>
  <c r="AI259" i="15" s="1"/>
  <c r="AJ259" i="15" s="1"/>
  <c r="AK259" i="15" s="1"/>
  <c r="AL259" i="15" s="1"/>
  <c r="AM259" i="15" s="1"/>
  <c r="AN259" i="15" s="1"/>
  <c r="AO259" i="15" s="1"/>
  <c r="AP259" i="15" s="1"/>
  <c r="AQ259" i="15" s="1"/>
  <c r="AR259" i="15" s="1"/>
  <c r="AS259" i="15" s="1"/>
  <c r="AT259" i="15" s="1"/>
  <c r="AU259" i="15" s="1"/>
  <c r="AV259" i="15" s="1"/>
  <c r="AW259" i="15" s="1"/>
  <c r="AX259" i="15" s="1"/>
  <c r="AY259" i="15" s="1"/>
  <c r="AZ259" i="15" s="1"/>
  <c r="BA259" i="15" s="1"/>
  <c r="BB259" i="15" s="1"/>
  <c r="BC259" i="15" s="1"/>
  <c r="BD259" i="15" s="1"/>
  <c r="BE259" i="15" s="1"/>
  <c r="BF259" i="15" s="1"/>
  <c r="BG259" i="15" s="1"/>
  <c r="BH259" i="15" s="1"/>
  <c r="BI259" i="15" s="1"/>
  <c r="BJ259" i="15" s="1"/>
  <c r="BK259" i="15" s="1"/>
  <c r="BL259" i="15" s="1"/>
  <c r="BM259" i="15" s="1"/>
  <c r="BN259" i="15" s="1"/>
  <c r="AD191" i="15"/>
  <c r="AE191" i="15" s="1"/>
  <c r="AF191" i="15" s="1"/>
  <c r="AG191" i="15" s="1"/>
  <c r="AH191" i="15" s="1"/>
  <c r="AI191" i="15" s="1"/>
  <c r="AJ191" i="15" s="1"/>
  <c r="AK191" i="15" s="1"/>
  <c r="AL191" i="15" s="1"/>
  <c r="AM191" i="15" s="1"/>
  <c r="AN191" i="15" s="1"/>
  <c r="AO191" i="15" s="1"/>
  <c r="AP191" i="15" s="1"/>
  <c r="AQ191" i="15" s="1"/>
  <c r="AR191" i="15" s="1"/>
  <c r="AS191" i="15" s="1"/>
  <c r="AT191" i="15" s="1"/>
  <c r="AU191" i="15" s="1"/>
  <c r="AV191" i="15" s="1"/>
  <c r="AW191" i="15" s="1"/>
  <c r="AX191" i="15" s="1"/>
  <c r="AY191" i="15" s="1"/>
  <c r="AZ191" i="15" s="1"/>
  <c r="BA191" i="15" s="1"/>
  <c r="BB191" i="15" s="1"/>
  <c r="BC191" i="15" s="1"/>
  <c r="BD191" i="15" s="1"/>
  <c r="BE191" i="15" s="1"/>
  <c r="BF191" i="15" s="1"/>
  <c r="BG191" i="15" s="1"/>
  <c r="BH191" i="15" s="1"/>
  <c r="BI191" i="15" s="1"/>
  <c r="BJ191" i="15" s="1"/>
  <c r="BK191" i="15" s="1"/>
  <c r="BL191" i="15" s="1"/>
  <c r="BM191" i="15" s="1"/>
  <c r="BN191" i="15" s="1"/>
  <c r="AW155" i="15"/>
  <c r="AX155" i="15" s="1"/>
  <c r="AY155" i="15" s="1"/>
  <c r="AZ155" i="15" s="1"/>
  <c r="BA155" i="15" s="1"/>
  <c r="BB155" i="15" s="1"/>
  <c r="BC155" i="15" s="1"/>
  <c r="BD155" i="15" s="1"/>
  <c r="BE155" i="15" s="1"/>
  <c r="BF155" i="15" s="1"/>
  <c r="BG155" i="15" s="1"/>
  <c r="BH155" i="15" s="1"/>
  <c r="BI155" i="15" s="1"/>
  <c r="BJ155" i="15" s="1"/>
  <c r="BK155" i="15" s="1"/>
  <c r="BL155" i="15" s="1"/>
  <c r="BM155" i="15" s="1"/>
  <c r="BN155" i="15" s="1"/>
  <c r="AD134" i="15"/>
  <c r="AE134" i="15" s="1"/>
  <c r="AF134" i="15" s="1"/>
  <c r="AG134" i="15" s="1"/>
  <c r="AH134" i="15" s="1"/>
  <c r="AI134" i="15" s="1"/>
  <c r="AJ134" i="15" s="1"/>
  <c r="AK134" i="15" s="1"/>
  <c r="AL134" i="15" s="1"/>
  <c r="AM134" i="15" s="1"/>
  <c r="AN134" i="15" s="1"/>
  <c r="AO134" i="15" s="1"/>
  <c r="AP134" i="15" s="1"/>
  <c r="AQ134" i="15" s="1"/>
  <c r="AR134" i="15" s="1"/>
  <c r="AS134" i="15" s="1"/>
  <c r="AT134" i="15" s="1"/>
  <c r="AU134" i="15" s="1"/>
  <c r="AV134" i="15" s="1"/>
  <c r="AW134" i="15" s="1"/>
  <c r="AX134" i="15" s="1"/>
  <c r="AY134" i="15" s="1"/>
  <c r="AZ134" i="15" s="1"/>
  <c r="BN235" i="15"/>
  <c r="BB224" i="15"/>
  <c r="BC224" i="15" s="1"/>
  <c r="BD224" i="15" s="1"/>
  <c r="BE224" i="15" s="1"/>
  <c r="BF224" i="15" s="1"/>
  <c r="BG224" i="15" s="1"/>
  <c r="BH224" i="15" s="1"/>
  <c r="BI224" i="15" s="1"/>
  <c r="BJ224" i="15" s="1"/>
  <c r="BK224" i="15" s="1"/>
  <c r="BL224" i="15" s="1"/>
  <c r="BM224" i="15" s="1"/>
  <c r="BN224" i="15" s="1"/>
  <c r="BC222" i="15"/>
  <c r="BD222" i="15" s="1"/>
  <c r="BE222" i="15" s="1"/>
  <c r="BF222" i="15" s="1"/>
  <c r="BG222" i="15" s="1"/>
  <c r="BH222" i="15" s="1"/>
  <c r="BI222" i="15" s="1"/>
  <c r="BJ222" i="15" s="1"/>
  <c r="BK222" i="15" s="1"/>
  <c r="BL222" i="15" s="1"/>
  <c r="BM222" i="15" s="1"/>
  <c r="BN222" i="15" s="1"/>
  <c r="AP214" i="15"/>
  <c r="AQ214" i="15" s="1"/>
  <c r="AR214" i="15" s="1"/>
  <c r="AS214" i="15" s="1"/>
  <c r="AT214" i="15" s="1"/>
  <c r="AU214" i="15" s="1"/>
  <c r="AV214" i="15" s="1"/>
  <c r="AW214" i="15" s="1"/>
  <c r="AX214" i="15" s="1"/>
  <c r="AY214" i="15" s="1"/>
  <c r="AZ214" i="15" s="1"/>
  <c r="BA214" i="15" s="1"/>
  <c r="BB214" i="15" s="1"/>
  <c r="BC214" i="15" s="1"/>
  <c r="BD214" i="15" s="1"/>
  <c r="BE214" i="15" s="1"/>
  <c r="BF214" i="15" s="1"/>
  <c r="BG214" i="15" s="1"/>
  <c r="BH214" i="15" s="1"/>
  <c r="AN212" i="15"/>
  <c r="AR211" i="15"/>
  <c r="AS211" i="15" s="1"/>
  <c r="AT211" i="15" s="1"/>
  <c r="AU211" i="15" s="1"/>
  <c r="AV211" i="15" s="1"/>
  <c r="AW211" i="15" s="1"/>
  <c r="AX211" i="15" s="1"/>
  <c r="AY211" i="15" s="1"/>
  <c r="AZ211" i="15" s="1"/>
  <c r="BA211" i="15" s="1"/>
  <c r="BB211" i="15" s="1"/>
  <c r="BC211" i="15" s="1"/>
  <c r="BD211" i="15" s="1"/>
  <c r="BE211" i="15" s="1"/>
  <c r="BF211" i="15" s="1"/>
  <c r="BG211" i="15" s="1"/>
  <c r="BH211" i="15" s="1"/>
  <c r="BI211" i="15" s="1"/>
  <c r="BJ211" i="15" s="1"/>
  <c r="BK211" i="15" s="1"/>
  <c r="BL211" i="15" s="1"/>
  <c r="BM211" i="15" s="1"/>
  <c r="BN211" i="15" s="1"/>
  <c r="AM206" i="15"/>
  <c r="AN206" i="15" s="1"/>
  <c r="AO206" i="15" s="1"/>
  <c r="AP206" i="15" s="1"/>
  <c r="AQ206" i="15" s="1"/>
  <c r="AR206" i="15" s="1"/>
  <c r="AS206" i="15" s="1"/>
  <c r="AT206" i="15" s="1"/>
  <c r="AU206" i="15" s="1"/>
  <c r="AV206" i="15" s="1"/>
  <c r="AW206" i="15" s="1"/>
  <c r="AX206" i="15" s="1"/>
  <c r="AY206" i="15" s="1"/>
  <c r="AZ206" i="15" s="1"/>
  <c r="BA206" i="15" s="1"/>
  <c r="BB206" i="15" s="1"/>
  <c r="BC206" i="15" s="1"/>
  <c r="BD206" i="15" s="1"/>
  <c r="BE206" i="15" s="1"/>
  <c r="BF206" i="15" s="1"/>
  <c r="BG206" i="15" s="1"/>
  <c r="BH206" i="15" s="1"/>
  <c r="BI206" i="15" s="1"/>
  <c r="BJ206" i="15" s="1"/>
  <c r="BK206" i="15" s="1"/>
  <c r="BL206" i="15" s="1"/>
  <c r="BM206" i="15" s="1"/>
  <c r="BN206" i="15" s="1"/>
  <c r="AH202" i="15"/>
  <c r="AI202" i="15" s="1"/>
  <c r="AJ202" i="15" s="1"/>
  <c r="AK202" i="15" s="1"/>
  <c r="AL202" i="15" s="1"/>
  <c r="AM202" i="15" s="1"/>
  <c r="AN202" i="15" s="1"/>
  <c r="AO202" i="15" s="1"/>
  <c r="AP202" i="15" s="1"/>
  <c r="AQ202" i="15" s="1"/>
  <c r="AR202" i="15" s="1"/>
  <c r="AS202" i="15" s="1"/>
  <c r="AT202" i="15" s="1"/>
  <c r="AU202" i="15" s="1"/>
  <c r="AV202" i="15" s="1"/>
  <c r="AW202" i="15" s="1"/>
  <c r="AX202" i="15" s="1"/>
  <c r="AY202" i="15" s="1"/>
  <c r="AZ202" i="15" s="1"/>
  <c r="BA202" i="15" s="1"/>
  <c r="BB202" i="15" s="1"/>
  <c r="BC202" i="15" s="1"/>
  <c r="BD202" i="15" s="1"/>
  <c r="BE202" i="15" s="1"/>
  <c r="BF202" i="15" s="1"/>
  <c r="BG202" i="15" s="1"/>
  <c r="BH202" i="15" s="1"/>
  <c r="BI202" i="15" s="1"/>
  <c r="BJ202" i="15" s="1"/>
  <c r="BK202" i="15" s="1"/>
  <c r="BL202" i="15" s="1"/>
  <c r="BM202" i="15" s="1"/>
  <c r="BN202" i="15" s="1"/>
  <c r="AD201" i="15"/>
  <c r="AE201" i="15" s="1"/>
  <c r="AF201" i="15" s="1"/>
  <c r="AG201" i="15" s="1"/>
  <c r="AH201" i="15" s="1"/>
  <c r="AI201" i="15" s="1"/>
  <c r="AJ201" i="15" s="1"/>
  <c r="AK201" i="15" s="1"/>
  <c r="AL201" i="15" s="1"/>
  <c r="AM201" i="15" s="1"/>
  <c r="AN201" i="15" s="1"/>
  <c r="AO201" i="15" s="1"/>
  <c r="AP201" i="15" s="1"/>
  <c r="AQ201" i="15" s="1"/>
  <c r="AR201" i="15" s="1"/>
  <c r="AS201" i="15" s="1"/>
  <c r="AT201" i="15" s="1"/>
  <c r="AU201" i="15" s="1"/>
  <c r="AV201" i="15" s="1"/>
  <c r="AW201" i="15" s="1"/>
  <c r="AX201" i="15" s="1"/>
  <c r="AY201" i="15" s="1"/>
  <c r="AZ201" i="15" s="1"/>
  <c r="BA201" i="15" s="1"/>
  <c r="BB201" i="15" s="1"/>
  <c r="BC201" i="15" s="1"/>
  <c r="BD201" i="15" s="1"/>
  <c r="BE201" i="15" s="1"/>
  <c r="BF201" i="15" s="1"/>
  <c r="BG201" i="15" s="1"/>
  <c r="BH201" i="15" s="1"/>
  <c r="BI201" i="15" s="1"/>
  <c r="BJ201" i="15" s="1"/>
  <c r="BK201" i="15" s="1"/>
  <c r="BL201" i="15" s="1"/>
  <c r="BM201" i="15" s="1"/>
  <c r="BN201" i="15" s="1"/>
  <c r="Z193" i="15"/>
  <c r="AA193" i="15" s="1"/>
  <c r="AB193" i="15" s="1"/>
  <c r="AC193" i="15" s="1"/>
  <c r="AD193" i="15" s="1"/>
  <c r="AE193" i="15" s="1"/>
  <c r="AF193" i="15" s="1"/>
  <c r="AG193" i="15" s="1"/>
  <c r="AH193" i="15" s="1"/>
  <c r="AI193" i="15" s="1"/>
  <c r="AJ193" i="15" s="1"/>
  <c r="AK193" i="15" s="1"/>
  <c r="AL193" i="15" s="1"/>
  <c r="AM193" i="15" s="1"/>
  <c r="AN193" i="15" s="1"/>
  <c r="AO193" i="15" s="1"/>
  <c r="AP193" i="15" s="1"/>
  <c r="AQ193" i="15" s="1"/>
  <c r="AR193" i="15" s="1"/>
  <c r="AS193" i="15" s="1"/>
  <c r="AT193" i="15" s="1"/>
  <c r="AU193" i="15" s="1"/>
  <c r="AV193" i="15" s="1"/>
  <c r="AW193" i="15" s="1"/>
  <c r="AX193" i="15" s="1"/>
  <c r="AY193" i="15" s="1"/>
  <c r="AZ193" i="15" s="1"/>
  <c r="BA193" i="15" s="1"/>
  <c r="BB193" i="15" s="1"/>
  <c r="BC193" i="15" s="1"/>
  <c r="BD193" i="15" s="1"/>
  <c r="BE193" i="15" s="1"/>
  <c r="BF193" i="15" s="1"/>
  <c r="BG193" i="15" s="1"/>
  <c r="BH193" i="15" s="1"/>
  <c r="BI193" i="15" s="1"/>
  <c r="BJ193" i="15" s="1"/>
  <c r="BK193" i="15" s="1"/>
  <c r="BL193" i="15" s="1"/>
  <c r="BM193" i="15" s="1"/>
  <c r="BN193" i="15" s="1"/>
  <c r="AG192" i="15"/>
  <c r="AH192" i="15" s="1"/>
  <c r="AI192" i="15" s="1"/>
  <c r="AJ192" i="15" s="1"/>
  <c r="AK192" i="15" s="1"/>
  <c r="AL192" i="15" s="1"/>
  <c r="AM192" i="15" s="1"/>
  <c r="AN192" i="15" s="1"/>
  <c r="AO192" i="15" s="1"/>
  <c r="AP192" i="15" s="1"/>
  <c r="AQ192" i="15" s="1"/>
  <c r="AR192" i="15" s="1"/>
  <c r="AS192" i="15" s="1"/>
  <c r="AT192" i="15" s="1"/>
  <c r="AU192" i="15" s="1"/>
  <c r="AV192" i="15" s="1"/>
  <c r="AW192" i="15" s="1"/>
  <c r="AX192" i="15" s="1"/>
  <c r="AY192" i="15" s="1"/>
  <c r="AZ192" i="15" s="1"/>
  <c r="BA192" i="15" s="1"/>
  <c r="BB192" i="15" s="1"/>
  <c r="BC192" i="15" s="1"/>
  <c r="BD192" i="15" s="1"/>
  <c r="BE192" i="15" s="1"/>
  <c r="BF192" i="15" s="1"/>
  <c r="BG192" i="15" s="1"/>
  <c r="BH192" i="15" s="1"/>
  <c r="BI192" i="15" s="1"/>
  <c r="BJ192" i="15" s="1"/>
  <c r="BK192" i="15" s="1"/>
  <c r="BL192" i="15" s="1"/>
  <c r="BM192" i="15" s="1"/>
  <c r="BN192" i="15" s="1"/>
  <c r="BB156" i="15"/>
  <c r="BC156" i="15" s="1"/>
  <c r="BD156" i="15" s="1"/>
  <c r="BE156" i="15" s="1"/>
  <c r="BF156" i="15" s="1"/>
  <c r="BG156" i="15" s="1"/>
  <c r="BH156" i="15" s="1"/>
  <c r="BI156" i="15" s="1"/>
  <c r="BJ156" i="15" s="1"/>
  <c r="BK156" i="15" s="1"/>
  <c r="BL156" i="15" s="1"/>
  <c r="AU153" i="15"/>
  <c r="AV153" i="15" s="1"/>
  <c r="AW153" i="15" s="1"/>
  <c r="AX153" i="15" s="1"/>
  <c r="AY153" i="15" s="1"/>
  <c r="AZ153" i="15" s="1"/>
  <c r="BA153" i="15" s="1"/>
  <c r="BB153" i="15" s="1"/>
  <c r="BC153" i="15" s="1"/>
  <c r="BD153" i="15" s="1"/>
  <c r="BE153" i="15" s="1"/>
  <c r="BF153" i="15" s="1"/>
  <c r="BG153" i="15" s="1"/>
  <c r="BH153" i="15" s="1"/>
  <c r="BI153" i="15" s="1"/>
  <c r="BJ153" i="15" s="1"/>
  <c r="BK153" i="15" s="1"/>
  <c r="BL153" i="15" s="1"/>
  <c r="BM153" i="15" s="1"/>
  <c r="BN153" i="15" s="1"/>
  <c r="BJ142" i="15"/>
  <c r="BK142" i="15" s="1"/>
  <c r="BL142" i="15" s="1"/>
  <c r="BM142" i="15" s="1"/>
  <c r="BN142" i="15" s="1"/>
  <c r="Q252" i="15"/>
  <c r="R252" i="15" s="1"/>
  <c r="S252" i="15" s="1"/>
  <c r="T252" i="15" s="1"/>
  <c r="U252" i="15" s="1"/>
  <c r="V252" i="15" s="1"/>
  <c r="W252" i="15" s="1"/>
  <c r="X252" i="15" s="1"/>
  <c r="Y252" i="15" s="1"/>
  <c r="Z252" i="15" s="1"/>
  <c r="AA252" i="15" s="1"/>
  <c r="AB252" i="15" s="1"/>
  <c r="AC252" i="15" s="1"/>
  <c r="AD252" i="15" s="1"/>
  <c r="AE252" i="15" s="1"/>
  <c r="AF252" i="15" s="1"/>
  <c r="AG252" i="15" s="1"/>
  <c r="AH252" i="15" s="1"/>
  <c r="AI252" i="15" s="1"/>
  <c r="AJ252" i="15" s="1"/>
  <c r="AK252" i="15" s="1"/>
  <c r="AL252" i="15" s="1"/>
  <c r="AM252" i="15" s="1"/>
  <c r="AN252" i="15" s="1"/>
  <c r="AO252" i="15" s="1"/>
  <c r="AP252" i="15" s="1"/>
  <c r="AQ252" i="15" s="1"/>
  <c r="AR252" i="15" s="1"/>
  <c r="AS252" i="15" s="1"/>
  <c r="AT252" i="15" s="1"/>
  <c r="AU252" i="15" s="1"/>
  <c r="AV252" i="15" s="1"/>
  <c r="AW252" i="15" s="1"/>
  <c r="AX252" i="15" s="1"/>
  <c r="AY252" i="15" s="1"/>
  <c r="AZ252" i="15" s="1"/>
  <c r="BA252" i="15" s="1"/>
  <c r="BB252" i="15" s="1"/>
  <c r="BC252" i="15" s="1"/>
  <c r="BD252" i="15" s="1"/>
  <c r="BE252" i="15" s="1"/>
  <c r="BF252" i="15" s="1"/>
  <c r="BG252" i="15" s="1"/>
  <c r="BH252" i="15" s="1"/>
  <c r="BI252" i="15" s="1"/>
  <c r="BJ252" i="15" s="1"/>
  <c r="BK252" i="15" s="1"/>
  <c r="BL252" i="15" s="1"/>
  <c r="BM252" i="15" s="1"/>
  <c r="BN252" i="15" s="1"/>
  <c r="Q188" i="15"/>
  <c r="R188" i="15" s="1"/>
  <c r="S188" i="15" s="1"/>
  <c r="T188" i="15" s="1"/>
  <c r="U188" i="15" s="1"/>
  <c r="V188" i="15" s="1"/>
  <c r="W188" i="15" s="1"/>
  <c r="X188" i="15" s="1"/>
  <c r="Y188" i="15" s="1"/>
  <c r="Z188" i="15" s="1"/>
  <c r="AA188" i="15" s="1"/>
  <c r="AB188" i="15" s="1"/>
  <c r="AC188" i="15" s="1"/>
  <c r="AD188" i="15" s="1"/>
  <c r="AE188" i="15" s="1"/>
  <c r="AF188" i="15" s="1"/>
  <c r="AG188" i="15" s="1"/>
  <c r="AH188" i="15" s="1"/>
  <c r="AI188" i="15" s="1"/>
  <c r="AJ188" i="15" s="1"/>
  <c r="AK188" i="15" s="1"/>
  <c r="AL188" i="15" s="1"/>
  <c r="AM188" i="15" s="1"/>
  <c r="AN188" i="15" s="1"/>
  <c r="AO188" i="15" s="1"/>
  <c r="AP188" i="15" s="1"/>
  <c r="AQ188" i="15" s="1"/>
  <c r="AR188" i="15" s="1"/>
  <c r="AS188" i="15" s="1"/>
  <c r="AT188" i="15" s="1"/>
  <c r="AU188" i="15" s="1"/>
  <c r="AV188" i="15" s="1"/>
  <c r="AW188" i="15" s="1"/>
  <c r="AX188" i="15" s="1"/>
  <c r="AY188" i="15" s="1"/>
  <c r="AZ188" i="15" s="1"/>
  <c r="BA188" i="15" s="1"/>
  <c r="BB188" i="15" s="1"/>
  <c r="BC188" i="15" s="1"/>
  <c r="BD188" i="15" s="1"/>
  <c r="BE188" i="15" s="1"/>
  <c r="BF188" i="15" s="1"/>
  <c r="BG188" i="15" s="1"/>
  <c r="BH188" i="15" s="1"/>
  <c r="BI188" i="15" s="1"/>
  <c r="BJ188" i="15" s="1"/>
  <c r="BK188" i="15" s="1"/>
  <c r="BL188" i="15" s="1"/>
  <c r="BM188" i="15" s="1"/>
  <c r="BN188" i="15" s="1"/>
  <c r="DB34" i="21"/>
  <c r="EE34" i="21"/>
  <c r="ED34" i="21"/>
  <c r="EC34" i="21"/>
  <c r="EB34" i="21"/>
  <c r="EA34" i="21"/>
  <c r="DZ34" i="21"/>
  <c r="DY34" i="21"/>
  <c r="DX34" i="21"/>
  <c r="DW34" i="21"/>
  <c r="DV34" i="21"/>
  <c r="DU34" i="21"/>
  <c r="DT34" i="21"/>
  <c r="DS34" i="21"/>
  <c r="DR34" i="21"/>
  <c r="DQ34" i="21"/>
  <c r="DP34" i="21"/>
  <c r="DO34" i="21"/>
  <c r="DN34" i="21"/>
  <c r="DM34" i="21"/>
  <c r="DL34" i="21"/>
  <c r="DK34" i="21"/>
  <c r="DJ34" i="21"/>
  <c r="DI34" i="21"/>
  <c r="DH34" i="21"/>
  <c r="DG34" i="21"/>
  <c r="DF34" i="21"/>
  <c r="DE34" i="21"/>
  <c r="DD34" i="21"/>
  <c r="DC34" i="21"/>
  <c r="F72" i="21"/>
  <c r="F71" i="21"/>
  <c r="F70" i="21"/>
  <c r="E83" i="84"/>
  <c r="Q75" i="84"/>
  <c r="E75" i="84"/>
  <c r="Q74" i="84"/>
  <c r="E74" i="84"/>
  <c r="R64" i="84"/>
  <c r="Q64" i="84"/>
  <c r="E64" i="84"/>
  <c r="CH19" i="84"/>
  <c r="CI18" i="84"/>
  <c r="CJ17" i="84"/>
  <c r="CH17" i="84"/>
  <c r="CH14" i="84"/>
  <c r="CH11" i="84"/>
  <c r="D10" i="84"/>
  <c r="CH8" i="84"/>
  <c r="D8" i="84"/>
  <c r="C3" i="84"/>
  <c r="AJ200" i="15" l="1"/>
  <c r="AK200" i="15" s="1"/>
  <c r="AL200" i="15" s="1"/>
  <c r="AM200" i="15" s="1"/>
  <c r="AN200" i="15" s="1"/>
  <c r="AO200" i="15" s="1"/>
  <c r="CZ34" i="21"/>
  <c r="ET30" i="21"/>
  <c r="FN27" i="21"/>
  <c r="FR28" i="21"/>
  <c r="FR26" i="21"/>
  <c r="FZ30" i="21"/>
  <c r="EX31" i="21"/>
  <c r="EL26" i="21"/>
  <c r="EL28" i="21"/>
  <c r="ET26" i="21"/>
  <c r="ET28" i="21"/>
  <c r="CX34" i="21"/>
  <c r="FB30" i="21"/>
  <c r="EL30" i="21"/>
  <c r="FJ26" i="21"/>
  <c r="FJ28" i="21"/>
  <c r="FR30" i="21"/>
  <c r="GP26" i="21"/>
  <c r="GR29" i="21"/>
  <c r="CW34" i="21"/>
  <c r="GR27" i="21"/>
  <c r="GN26" i="21"/>
  <c r="GN30" i="21"/>
  <c r="CV34" i="21"/>
  <c r="EL27" i="21"/>
  <c r="EP29" i="21"/>
  <c r="GS26" i="21"/>
  <c r="EP27" i="21"/>
  <c r="EX29" i="21"/>
  <c r="GO26" i="21"/>
  <c r="CE34" i="21"/>
  <c r="CM34" i="21"/>
  <c r="CU34" i="21"/>
  <c r="CF34" i="21"/>
  <c r="CN34" i="21"/>
  <c r="GL29" i="21"/>
  <c r="GP30" i="21"/>
  <c r="FF27" i="21"/>
  <c r="FN29" i="21"/>
  <c r="AE258" i="15"/>
  <c r="AF258" i="15" s="1"/>
  <c r="AG258" i="15" s="1"/>
  <c r="AH258" i="15" s="1"/>
  <c r="AI258" i="15" s="1"/>
  <c r="AJ258" i="15" s="1"/>
  <c r="AK258" i="15" s="1"/>
  <c r="AL258" i="15" s="1"/>
  <c r="AM258" i="15" s="1"/>
  <c r="AN258" i="15" s="1"/>
  <c r="AO258" i="15" s="1"/>
  <c r="AP258" i="15" s="1"/>
  <c r="AQ258" i="15" s="1"/>
  <c r="AR258" i="15" s="1"/>
  <c r="AS258" i="15" s="1"/>
  <c r="AT258" i="15" s="1"/>
  <c r="AU258" i="15" s="1"/>
  <c r="AV258" i="15" s="1"/>
  <c r="AW258" i="15" s="1"/>
  <c r="AX258" i="15" s="1"/>
  <c r="AY258" i="15" s="1"/>
  <c r="AZ258" i="15" s="1"/>
  <c r="BA258" i="15" s="1"/>
  <c r="BB258" i="15" s="1"/>
  <c r="BC258" i="15" s="1"/>
  <c r="BD258" i="15" s="1"/>
  <c r="BE258" i="15" s="1"/>
  <c r="BF258" i="15" s="1"/>
  <c r="BG258" i="15" s="1"/>
  <c r="BH258" i="15" s="1"/>
  <c r="BI258" i="15" s="1"/>
  <c r="BJ258" i="15" s="1"/>
  <c r="BK258" i="15" s="1"/>
  <c r="BL258" i="15" s="1"/>
  <c r="BM258" i="15" s="1"/>
  <c r="BN258" i="15" s="1"/>
  <c r="AW154" i="15"/>
  <c r="AY260" i="15"/>
  <c r="AZ260" i="15" s="1"/>
  <c r="BA260" i="15" s="1"/>
  <c r="BB260" i="15" s="1"/>
  <c r="BC260" i="15" s="1"/>
  <c r="BD260" i="15" s="1"/>
  <c r="BE260" i="15" s="1"/>
  <c r="BF260" i="15" s="1"/>
  <c r="BG260" i="15" s="1"/>
  <c r="BH260" i="15" s="1"/>
  <c r="BI260" i="15" s="1"/>
  <c r="BJ260" i="15" s="1"/>
  <c r="BK260" i="15" s="1"/>
  <c r="BL260" i="15" s="1"/>
  <c r="BM260" i="15" s="1"/>
  <c r="BN260" i="15" s="1"/>
  <c r="BJ286" i="15"/>
  <c r="BK286" i="15" s="1"/>
  <c r="BL286" i="15" s="1"/>
  <c r="BM286" i="15" s="1"/>
  <c r="BN286" i="15" s="1"/>
  <c r="AR147" i="15"/>
  <c r="BD290" i="15"/>
  <c r="BE290" i="15" s="1"/>
  <c r="BF290" i="15" s="1"/>
  <c r="BG290" i="15" s="1"/>
  <c r="BH290" i="15" s="1"/>
  <c r="BI290" i="15" s="1"/>
  <c r="BJ290" i="15" s="1"/>
  <c r="BK290" i="15" s="1"/>
  <c r="BL290" i="15" s="1"/>
  <c r="BM290" i="15" s="1"/>
  <c r="BN290" i="15" s="1"/>
  <c r="AD262" i="15"/>
  <c r="AE262" i="15" s="1"/>
  <c r="AF262" i="15" s="1"/>
  <c r="AG262" i="15" s="1"/>
  <c r="AH262" i="15" s="1"/>
  <c r="AI262" i="15" s="1"/>
  <c r="AJ262" i="15" s="1"/>
  <c r="AK262" i="15" s="1"/>
  <c r="AL262" i="15" s="1"/>
  <c r="AM262" i="15" s="1"/>
  <c r="AN262" i="15" s="1"/>
  <c r="AO262" i="15" s="1"/>
  <c r="AP262" i="15" s="1"/>
  <c r="AQ262" i="15" s="1"/>
  <c r="BI214" i="15"/>
  <c r="BJ214" i="15" s="1"/>
  <c r="BK214" i="15" s="1"/>
  <c r="BL214" i="15" s="1"/>
  <c r="BM214" i="15" s="1"/>
  <c r="BN214" i="15" s="1"/>
  <c r="BM156" i="15"/>
  <c r="BN156" i="15" s="1"/>
  <c r="BA134" i="15"/>
  <c r="BB134" i="15" s="1"/>
  <c r="BC134" i="15" s="1"/>
  <c r="BD134" i="15" s="1"/>
  <c r="BE134" i="15" s="1"/>
  <c r="BF134" i="15" s="1"/>
  <c r="BG134" i="15" s="1"/>
  <c r="BH134" i="15" s="1"/>
  <c r="BI134" i="15" s="1"/>
  <c r="BJ134" i="15" s="1"/>
  <c r="BK134" i="15" s="1"/>
  <c r="BL134" i="15" s="1"/>
  <c r="BM134" i="15" s="1"/>
  <c r="BN134" i="15" s="1"/>
  <c r="AO212" i="15"/>
  <c r="AP212" i="15" s="1"/>
  <c r="AQ212" i="15" s="1"/>
  <c r="AR212" i="15" s="1"/>
  <c r="AS212" i="15" s="1"/>
  <c r="AT212" i="15" s="1"/>
  <c r="AU212" i="15" s="1"/>
  <c r="AV212" i="15" s="1"/>
  <c r="AW212" i="15" s="1"/>
  <c r="AX212" i="15" s="1"/>
  <c r="AY212" i="15" s="1"/>
  <c r="AZ212" i="15" s="1"/>
  <c r="BA212" i="15" s="1"/>
  <c r="BB212" i="15" s="1"/>
  <c r="BC212" i="15" s="1"/>
  <c r="BD212" i="15" s="1"/>
  <c r="BE212" i="15" s="1"/>
  <c r="BF212" i="15" s="1"/>
  <c r="BG212" i="15" s="1"/>
  <c r="BH212" i="15" s="1"/>
  <c r="BI212" i="15" s="1"/>
  <c r="BJ212" i="15" s="1"/>
  <c r="BK212" i="15" s="1"/>
  <c r="BL212" i="15" s="1"/>
  <c r="BM212" i="15" s="1"/>
  <c r="BN212" i="15" s="1"/>
  <c r="GS33" i="21"/>
  <c r="GK33" i="21"/>
  <c r="GC33" i="21"/>
  <c r="FU33" i="21"/>
  <c r="FM33" i="21"/>
  <c r="FE33" i="21"/>
  <c r="EW33" i="21"/>
  <c r="EO33" i="21"/>
  <c r="GP33" i="21"/>
  <c r="GH33" i="21"/>
  <c r="FZ33" i="21"/>
  <c r="FR33" i="21"/>
  <c r="FJ33" i="21"/>
  <c r="FB33" i="21"/>
  <c r="ET33" i="21"/>
  <c r="EL33" i="21"/>
  <c r="GD33" i="21"/>
  <c r="FV33" i="21"/>
  <c r="FF33" i="21"/>
  <c r="EP33" i="21"/>
  <c r="GL33" i="21"/>
  <c r="FN33" i="21"/>
  <c r="EX33" i="21"/>
  <c r="GO28" i="21"/>
  <c r="FB26" i="21"/>
  <c r="EX27" i="21"/>
  <c r="FB28" i="21"/>
  <c r="FF29" i="21"/>
  <c r="FJ30" i="21"/>
  <c r="FV29" i="21"/>
  <c r="GS31" i="21"/>
  <c r="GX31" i="21" s="1"/>
  <c r="GO30" i="21"/>
  <c r="FZ26" i="21"/>
  <c r="FV27" i="21"/>
  <c r="FZ28" i="21"/>
  <c r="GD29" i="21"/>
  <c r="GH30" i="21"/>
  <c r="GS29" i="21"/>
  <c r="GX29" i="21" s="1"/>
  <c r="GO32" i="21"/>
  <c r="GG32" i="21"/>
  <c r="GW32" i="21" s="1"/>
  <c r="FY32" i="21"/>
  <c r="FQ32" i="21"/>
  <c r="FI32" i="21"/>
  <c r="GU32" i="21" s="1"/>
  <c r="FA32" i="21"/>
  <c r="ES32" i="21"/>
  <c r="GN32" i="21"/>
  <c r="GF32" i="21"/>
  <c r="FX32" i="21"/>
  <c r="FP32" i="21"/>
  <c r="FH32" i="21"/>
  <c r="EZ32" i="21"/>
  <c r="ER32" i="21"/>
  <c r="GM32" i="21"/>
  <c r="GE32" i="21"/>
  <c r="FW32" i="21"/>
  <c r="FO32" i="21"/>
  <c r="FG32" i="21"/>
  <c r="EY32" i="21"/>
  <c r="EQ32" i="21"/>
  <c r="GL32" i="21"/>
  <c r="GD32" i="21"/>
  <c r="FV32" i="21"/>
  <c r="FN32" i="21"/>
  <c r="FF32" i="21"/>
  <c r="EX32" i="21"/>
  <c r="EP32" i="21"/>
  <c r="GS32" i="21"/>
  <c r="GX32" i="21" s="1"/>
  <c r="GK32" i="21"/>
  <c r="GC32" i="21"/>
  <c r="FU32" i="21"/>
  <c r="GV32" i="21" s="1"/>
  <c r="FM32" i="21"/>
  <c r="FE32" i="21"/>
  <c r="EW32" i="21"/>
  <c r="GT32" i="21" s="1"/>
  <c r="EO32" i="21"/>
  <c r="GR32" i="21"/>
  <c r="GJ32" i="21"/>
  <c r="GB32" i="21"/>
  <c r="FT32" i="21"/>
  <c r="FL32" i="21"/>
  <c r="FD32" i="21"/>
  <c r="EV32" i="21"/>
  <c r="EN32" i="21"/>
  <c r="GH32" i="21"/>
  <c r="FR32" i="21"/>
  <c r="FB32" i="21"/>
  <c r="EL32" i="21"/>
  <c r="GQ32" i="21"/>
  <c r="GI32" i="21"/>
  <c r="GA32" i="21"/>
  <c r="FS32" i="21"/>
  <c r="FK32" i="21"/>
  <c r="FC32" i="21"/>
  <c r="EU32" i="21"/>
  <c r="EM32" i="21"/>
  <c r="GP32" i="21"/>
  <c r="FZ32" i="21"/>
  <c r="FJ32" i="21"/>
  <c r="ET32" i="21"/>
  <c r="GL31" i="21"/>
  <c r="FV31" i="21"/>
  <c r="GD31" i="21"/>
  <c r="FN31" i="21"/>
  <c r="FF31" i="21"/>
  <c r="GH26" i="21"/>
  <c r="GD27" i="21"/>
  <c r="GH28" i="21"/>
  <c r="GS30" i="21"/>
  <c r="GX30" i="21" s="1"/>
  <c r="GR33" i="21"/>
  <c r="GL27" i="21"/>
  <c r="GP28" i="21"/>
  <c r="EP31" i="21"/>
  <c r="DA34" i="21"/>
  <c r="EM26" i="21"/>
  <c r="EU26" i="21"/>
  <c r="FC26" i="21"/>
  <c r="FK26" i="21"/>
  <c r="FS26" i="21"/>
  <c r="GA26" i="21"/>
  <c r="GI26" i="21"/>
  <c r="GQ26" i="21"/>
  <c r="EQ27" i="21"/>
  <c r="EY27" i="21"/>
  <c r="FG27" i="21"/>
  <c r="FO27" i="21"/>
  <c r="FW27" i="21"/>
  <c r="GE27" i="21"/>
  <c r="GM27" i="21"/>
  <c r="EM28" i="21"/>
  <c r="EU28" i="21"/>
  <c r="FC28" i="21"/>
  <c r="FK28" i="21"/>
  <c r="FS28" i="21"/>
  <c r="GA28" i="21"/>
  <c r="GI28" i="21"/>
  <c r="GQ28" i="21"/>
  <c r="EQ29" i="21"/>
  <c r="EY29" i="21"/>
  <c r="FG29" i="21"/>
  <c r="FO29" i="21"/>
  <c r="FW29" i="21"/>
  <c r="GE29" i="21"/>
  <c r="GM29" i="21"/>
  <c r="EM30" i="21"/>
  <c r="EU30" i="21"/>
  <c r="FC30" i="21"/>
  <c r="FK30" i="21"/>
  <c r="FS30" i="21"/>
  <c r="GA30" i="21"/>
  <c r="GI30" i="21"/>
  <c r="GQ30" i="21"/>
  <c r="EQ31" i="21"/>
  <c r="EY31" i="21"/>
  <c r="FG31" i="21"/>
  <c r="FO31" i="21"/>
  <c r="FW31" i="21"/>
  <c r="GE31" i="21"/>
  <c r="GM31" i="21"/>
  <c r="EQ33" i="21"/>
  <c r="EY33" i="21"/>
  <c r="FG33" i="21"/>
  <c r="FO33" i="21"/>
  <c r="FW33" i="21"/>
  <c r="GE33" i="21"/>
  <c r="GM33" i="21"/>
  <c r="CG34" i="21"/>
  <c r="CO34" i="21"/>
  <c r="EN26" i="21"/>
  <c r="EV26" i="21"/>
  <c r="FD26" i="21"/>
  <c r="FL26" i="21"/>
  <c r="FT26" i="21"/>
  <c r="GB26" i="21"/>
  <c r="GJ26" i="21"/>
  <c r="GR26" i="21"/>
  <c r="ER27" i="21"/>
  <c r="EZ27" i="21"/>
  <c r="FH27" i="21"/>
  <c r="FP27" i="21"/>
  <c r="FX27" i="21"/>
  <c r="GF27" i="21"/>
  <c r="GN27" i="21"/>
  <c r="EN28" i="21"/>
  <c r="EV28" i="21"/>
  <c r="FD28" i="21"/>
  <c r="FL28" i="21"/>
  <c r="FT28" i="21"/>
  <c r="GB28" i="21"/>
  <c r="GJ28" i="21"/>
  <c r="GR28" i="21"/>
  <c r="ER29" i="21"/>
  <c r="EZ29" i="21"/>
  <c r="FH29" i="21"/>
  <c r="FP29" i="21"/>
  <c r="FX29" i="21"/>
  <c r="GF29" i="21"/>
  <c r="GN29" i="21"/>
  <c r="EN30" i="21"/>
  <c r="EV30" i="21"/>
  <c r="FD30" i="21"/>
  <c r="FL30" i="21"/>
  <c r="FT30" i="21"/>
  <c r="GB30" i="21"/>
  <c r="GJ30" i="21"/>
  <c r="GR30" i="21"/>
  <c r="ER31" i="21"/>
  <c r="EZ31" i="21"/>
  <c r="FH31" i="21"/>
  <c r="FP31" i="21"/>
  <c r="FX31" i="21"/>
  <c r="GF31" i="21"/>
  <c r="GN31" i="21"/>
  <c r="ER33" i="21"/>
  <c r="EZ33" i="21"/>
  <c r="FH33" i="21"/>
  <c r="FP33" i="21"/>
  <c r="FX33" i="21"/>
  <c r="GF33" i="21"/>
  <c r="GN33" i="21"/>
  <c r="BZ34" i="21"/>
  <c r="CH34" i="21"/>
  <c r="CP34" i="21"/>
  <c r="EO26" i="21"/>
  <c r="EW26" i="21"/>
  <c r="FE26" i="21"/>
  <c r="FM26" i="21"/>
  <c r="FU26" i="21"/>
  <c r="GC26" i="21"/>
  <c r="GK26" i="21"/>
  <c r="ES27" i="21"/>
  <c r="FA27" i="21"/>
  <c r="FI27" i="21"/>
  <c r="FQ27" i="21"/>
  <c r="FY27" i="21"/>
  <c r="GG27" i="21"/>
  <c r="GO27" i="21"/>
  <c r="EO28" i="21"/>
  <c r="EW28" i="21"/>
  <c r="GT28" i="21" s="1"/>
  <c r="FE28" i="21"/>
  <c r="FM28" i="21"/>
  <c r="FU28" i="21"/>
  <c r="GV28" i="21" s="1"/>
  <c r="GC28" i="21"/>
  <c r="GK28" i="21"/>
  <c r="GS28" i="21"/>
  <c r="GX28" i="21" s="1"/>
  <c r="ES29" i="21"/>
  <c r="FA29" i="21"/>
  <c r="FI29" i="21"/>
  <c r="GU29" i="21" s="1"/>
  <c r="FQ29" i="21"/>
  <c r="FY29" i="21"/>
  <c r="GG29" i="21"/>
  <c r="GW29" i="21" s="1"/>
  <c r="GO29" i="21"/>
  <c r="EO30" i="21"/>
  <c r="EW30" i="21"/>
  <c r="GT30" i="21" s="1"/>
  <c r="FE30" i="21"/>
  <c r="FM30" i="21"/>
  <c r="FU30" i="21"/>
  <c r="GV30" i="21" s="1"/>
  <c r="GC30" i="21"/>
  <c r="GK30" i="21"/>
  <c r="ES31" i="21"/>
  <c r="FA31" i="21"/>
  <c r="FI31" i="21"/>
  <c r="GU31" i="21" s="1"/>
  <c r="FQ31" i="21"/>
  <c r="FY31" i="21"/>
  <c r="GG31" i="21"/>
  <c r="GW31" i="21" s="1"/>
  <c r="GO31" i="21"/>
  <c r="ES33" i="21"/>
  <c r="FA33" i="21"/>
  <c r="FI33" i="21"/>
  <c r="FQ33" i="21"/>
  <c r="FY33" i="21"/>
  <c r="GG33" i="21"/>
  <c r="GO33" i="21"/>
  <c r="CA34" i="21"/>
  <c r="CI34" i="21"/>
  <c r="CQ34" i="21"/>
  <c r="EP26" i="21"/>
  <c r="EX26" i="21"/>
  <c r="FF26" i="21"/>
  <c r="FN26" i="21"/>
  <c r="FV26" i="21"/>
  <c r="GD26" i="21"/>
  <c r="GL26" i="21"/>
  <c r="ET27" i="21"/>
  <c r="FB27" i="21"/>
  <c r="FJ27" i="21"/>
  <c r="FR27" i="21"/>
  <c r="FZ27" i="21"/>
  <c r="GH27" i="21"/>
  <c r="GP27" i="21"/>
  <c r="EP28" i="21"/>
  <c r="EX28" i="21"/>
  <c r="FF28" i="21"/>
  <c r="FN28" i="21"/>
  <c r="FV28" i="21"/>
  <c r="GD28" i="21"/>
  <c r="GL28" i="21"/>
  <c r="EL29" i="21"/>
  <c r="ET29" i="21"/>
  <c r="FB29" i="21"/>
  <c r="FJ29" i="21"/>
  <c r="FR29" i="21"/>
  <c r="FZ29" i="21"/>
  <c r="GH29" i="21"/>
  <c r="GP29" i="21"/>
  <c r="EP30" i="21"/>
  <c r="EX30" i="21"/>
  <c r="FF30" i="21"/>
  <c r="FN30" i="21"/>
  <c r="FV30" i="21"/>
  <c r="GD30" i="21"/>
  <c r="GL30" i="21"/>
  <c r="EL31" i="21"/>
  <c r="ET31" i="21"/>
  <c r="FB31" i="21"/>
  <c r="FJ31" i="21"/>
  <c r="FR31" i="21"/>
  <c r="FZ31" i="21"/>
  <c r="GH31" i="21"/>
  <c r="GP31" i="21"/>
  <c r="CB34" i="21"/>
  <c r="CJ34" i="21"/>
  <c r="CR34" i="21"/>
  <c r="EQ26" i="21"/>
  <c r="EY26" i="21"/>
  <c r="FG26" i="21"/>
  <c r="FO26" i="21"/>
  <c r="FW26" i="21"/>
  <c r="GE26" i="21"/>
  <c r="GM26" i="21"/>
  <c r="EM27" i="21"/>
  <c r="EU27" i="21"/>
  <c r="FC27" i="21"/>
  <c r="FK27" i="21"/>
  <c r="FS27" i="21"/>
  <c r="GA27" i="21"/>
  <c r="GI27" i="21"/>
  <c r="GQ27" i="21"/>
  <c r="EQ28" i="21"/>
  <c r="EY28" i="21"/>
  <c r="FG28" i="21"/>
  <c r="FO28" i="21"/>
  <c r="FW28" i="21"/>
  <c r="GE28" i="21"/>
  <c r="GM28" i="21"/>
  <c r="EM29" i="21"/>
  <c r="EU29" i="21"/>
  <c r="FC29" i="21"/>
  <c r="FK29" i="21"/>
  <c r="FS29" i="21"/>
  <c r="GA29" i="21"/>
  <c r="GI29" i="21"/>
  <c r="GQ29" i="21"/>
  <c r="EQ30" i="21"/>
  <c r="EY30" i="21"/>
  <c r="FG30" i="21"/>
  <c r="FO30" i="21"/>
  <c r="FW30" i="21"/>
  <c r="GE30" i="21"/>
  <c r="GM30" i="21"/>
  <c r="EM31" i="21"/>
  <c r="EU31" i="21"/>
  <c r="FC31" i="21"/>
  <c r="FK31" i="21"/>
  <c r="FS31" i="21"/>
  <c r="GA31" i="21"/>
  <c r="GI31" i="21"/>
  <c r="GQ31" i="21"/>
  <c r="EM33" i="21"/>
  <c r="EU33" i="21"/>
  <c r="FC33" i="21"/>
  <c r="FK33" i="21"/>
  <c r="FS33" i="21"/>
  <c r="GA33" i="21"/>
  <c r="GI33" i="21"/>
  <c r="GQ33" i="21"/>
  <c r="CC34" i="21"/>
  <c r="CK34" i="21"/>
  <c r="CS34" i="21"/>
  <c r="ER26" i="21"/>
  <c r="EZ26" i="21"/>
  <c r="FH26" i="21"/>
  <c r="FP26" i="21"/>
  <c r="FX26" i="21"/>
  <c r="GF26" i="21"/>
  <c r="EN27" i="21"/>
  <c r="EV27" i="21"/>
  <c r="FD27" i="21"/>
  <c r="FL27" i="21"/>
  <c r="FT27" i="21"/>
  <c r="GB27" i="21"/>
  <c r="GJ27" i="21"/>
  <c r="ER28" i="21"/>
  <c r="EZ28" i="21"/>
  <c r="FH28" i="21"/>
  <c r="FP28" i="21"/>
  <c r="FX28" i="21"/>
  <c r="GF28" i="21"/>
  <c r="GN28" i="21"/>
  <c r="EN29" i="21"/>
  <c r="EV29" i="21"/>
  <c r="FD29" i="21"/>
  <c r="FL29" i="21"/>
  <c r="FT29" i="21"/>
  <c r="GB29" i="21"/>
  <c r="GJ29" i="21"/>
  <c r="ER30" i="21"/>
  <c r="EZ30" i="21"/>
  <c r="FH30" i="21"/>
  <c r="FP30" i="21"/>
  <c r="FX30" i="21"/>
  <c r="GF30" i="21"/>
  <c r="EN31" i="21"/>
  <c r="EV31" i="21"/>
  <c r="FD31" i="21"/>
  <c r="FL31" i="21"/>
  <c r="FT31" i="21"/>
  <c r="GB31" i="21"/>
  <c r="GJ31" i="21"/>
  <c r="GR31" i="21"/>
  <c r="EN33" i="21"/>
  <c r="EV33" i="21"/>
  <c r="FD33" i="21"/>
  <c r="FL33" i="21"/>
  <c r="FT33" i="21"/>
  <c r="GB33" i="21"/>
  <c r="GJ33" i="21"/>
  <c r="CD34" i="21"/>
  <c r="CL34" i="21"/>
  <c r="CT34" i="21"/>
  <c r="ES26" i="21"/>
  <c r="FA26" i="21"/>
  <c r="FI26" i="21"/>
  <c r="FQ26" i="21"/>
  <c r="FY26" i="21"/>
  <c r="GG26" i="21"/>
  <c r="EO27" i="21"/>
  <c r="EW27" i="21"/>
  <c r="FE27" i="21"/>
  <c r="FM27" i="21"/>
  <c r="FU27" i="21"/>
  <c r="GC27" i="21"/>
  <c r="GK27" i="21"/>
  <c r="GS27" i="21"/>
  <c r="ES28" i="21"/>
  <c r="FA28" i="21"/>
  <c r="FI28" i="21"/>
  <c r="GU28" i="21" s="1"/>
  <c r="FQ28" i="21"/>
  <c r="FY28" i="21"/>
  <c r="GG28" i="21"/>
  <c r="GW28" i="21" s="1"/>
  <c r="EO29" i="21"/>
  <c r="EW29" i="21"/>
  <c r="GT29" i="21" s="1"/>
  <c r="FE29" i="21"/>
  <c r="FM29" i="21"/>
  <c r="FU29" i="21"/>
  <c r="GV29" i="21" s="1"/>
  <c r="GC29" i="21"/>
  <c r="GK29" i="21"/>
  <c r="ES30" i="21"/>
  <c r="FA30" i="21"/>
  <c r="FI30" i="21"/>
  <c r="GU30" i="21" s="1"/>
  <c r="FQ30" i="21"/>
  <c r="FY30" i="21"/>
  <c r="GG30" i="21"/>
  <c r="GW30" i="21" s="1"/>
  <c r="EO31" i="21"/>
  <c r="EW31" i="21"/>
  <c r="GT31" i="21" s="1"/>
  <c r="FE31" i="21"/>
  <c r="FM31" i="21"/>
  <c r="FU31" i="21"/>
  <c r="GV31" i="21" s="1"/>
  <c r="GC31" i="21"/>
  <c r="GK31" i="21"/>
  <c r="CY34" i="21"/>
  <c r="BY34" i="21"/>
  <c r="Q83" i="84"/>
  <c r="AP200" i="15" l="1"/>
  <c r="AQ200" i="15" s="1"/>
  <c r="AR200" i="15" s="1"/>
  <c r="AS200" i="15" s="1"/>
  <c r="AT200" i="15" s="1"/>
  <c r="AU200" i="15" s="1"/>
  <c r="AV200" i="15" s="1"/>
  <c r="AW200" i="15" s="1"/>
  <c r="AX200" i="15" s="1"/>
  <c r="AY200" i="15" s="1"/>
  <c r="AZ200" i="15" s="1"/>
  <c r="BA200" i="15" s="1"/>
  <c r="BB200" i="15" s="1"/>
  <c r="BC200" i="15" s="1"/>
  <c r="BD200" i="15" s="1"/>
  <c r="BE200" i="15" s="1"/>
  <c r="BF200" i="15" s="1"/>
  <c r="BG200" i="15" s="1"/>
  <c r="BH200" i="15" s="1"/>
  <c r="BI200" i="15" s="1"/>
  <c r="BJ200" i="15" s="1"/>
  <c r="BK200" i="15" s="1"/>
  <c r="BL200" i="15" s="1"/>
  <c r="BM200" i="15" s="1"/>
  <c r="BN200" i="15" s="1"/>
  <c r="BN248" i="15" s="1"/>
  <c r="FI34" i="21"/>
  <c r="GE34" i="21"/>
  <c r="EL34" i="21"/>
  <c r="GP34" i="21"/>
  <c r="FQ34" i="21"/>
  <c r="GL34" i="21"/>
  <c r="GF34" i="21"/>
  <c r="ET34" i="21"/>
  <c r="FC34" i="21"/>
  <c r="FG34" i="21"/>
  <c r="FR34" i="21"/>
  <c r="FF34" i="21"/>
  <c r="GN34" i="21"/>
  <c r="GA34" i="21"/>
  <c r="FJ34" i="21"/>
  <c r="GD34" i="21"/>
  <c r="GS34" i="21"/>
  <c r="GO34" i="21"/>
  <c r="AX154" i="15"/>
  <c r="AS147" i="15"/>
  <c r="AT147" i="15" s="1"/>
  <c r="AU147" i="15" s="1"/>
  <c r="AV147" i="15" s="1"/>
  <c r="AW147" i="15" s="1"/>
  <c r="AX147" i="15" s="1"/>
  <c r="AY147" i="15" s="1"/>
  <c r="AZ147" i="15" s="1"/>
  <c r="BA147" i="15" s="1"/>
  <c r="BB147" i="15" s="1"/>
  <c r="BC147" i="15" s="1"/>
  <c r="BD147" i="15" s="1"/>
  <c r="BE147" i="15" s="1"/>
  <c r="BF147" i="15" s="1"/>
  <c r="BG147" i="15" s="1"/>
  <c r="BH147" i="15" s="1"/>
  <c r="BI147" i="15" s="1"/>
  <c r="BJ147" i="15" s="1"/>
  <c r="BK147" i="15" s="1"/>
  <c r="BL147" i="15" s="1"/>
  <c r="BM147" i="15" s="1"/>
  <c r="BN147" i="15" s="1"/>
  <c r="AR262" i="15"/>
  <c r="AS262" i="15" s="1"/>
  <c r="AT262" i="15" s="1"/>
  <c r="AU262" i="15" s="1"/>
  <c r="AV262" i="15" s="1"/>
  <c r="AW262" i="15" s="1"/>
  <c r="AX262" i="15" s="1"/>
  <c r="AY262" i="15" s="1"/>
  <c r="AZ262" i="15" s="1"/>
  <c r="BA262" i="15" s="1"/>
  <c r="BB262" i="15" s="1"/>
  <c r="BC262" i="15" s="1"/>
  <c r="BD262" i="15" s="1"/>
  <c r="BE262" i="15" s="1"/>
  <c r="BF262" i="15" s="1"/>
  <c r="BG262" i="15" s="1"/>
  <c r="BH262" i="15" s="1"/>
  <c r="BI262" i="15" s="1"/>
  <c r="BJ262" i="15" s="1"/>
  <c r="BK262" i="15" s="1"/>
  <c r="BL262" i="15" s="1"/>
  <c r="BM262" i="15" s="1"/>
  <c r="BN262" i="15" s="1"/>
  <c r="FE34" i="21"/>
  <c r="EV34" i="21"/>
  <c r="FA34" i="21"/>
  <c r="FX34" i="21"/>
  <c r="FW34" i="21"/>
  <c r="FV34" i="21"/>
  <c r="EW34" i="21"/>
  <c r="EN34" i="21"/>
  <c r="FS34" i="21"/>
  <c r="GH34" i="21"/>
  <c r="FZ34" i="21"/>
  <c r="ES34" i="21"/>
  <c r="FP34" i="21"/>
  <c r="FO34" i="21"/>
  <c r="FN34" i="21"/>
  <c r="EO34" i="21"/>
  <c r="GR34" i="21"/>
  <c r="FK34" i="21"/>
  <c r="GJ34" i="21"/>
  <c r="FH34" i="21"/>
  <c r="EZ34" i="21"/>
  <c r="EY34" i="21"/>
  <c r="EX34" i="21"/>
  <c r="GK34" i="21"/>
  <c r="GB34" i="21"/>
  <c r="EU34" i="21"/>
  <c r="FB34" i="21"/>
  <c r="GG34" i="21"/>
  <c r="ER34" i="21"/>
  <c r="EQ34" i="21"/>
  <c r="EP34" i="21"/>
  <c r="GC34" i="21"/>
  <c r="FT34" i="21"/>
  <c r="EM34" i="21"/>
  <c r="FY34" i="21"/>
  <c r="FU34" i="21"/>
  <c r="FL34" i="21"/>
  <c r="GQ34" i="21"/>
  <c r="GM34" i="21"/>
  <c r="FM34" i="21"/>
  <c r="FD34" i="21"/>
  <c r="GI34" i="21"/>
  <c r="AY154" i="15" l="1"/>
  <c r="AZ154" i="15" l="1"/>
  <c r="BA154" i="15" s="1"/>
  <c r="BB154" i="15" s="1"/>
  <c r="BC154" i="15" s="1"/>
  <c r="BD154" i="15" s="1"/>
  <c r="BE154" i="15" s="1"/>
  <c r="BF154" i="15" s="1"/>
  <c r="BG154" i="15" s="1"/>
  <c r="BH154" i="15" l="1"/>
  <c r="BI154" i="15" s="1"/>
  <c r="BJ154" i="15" s="1"/>
  <c r="BK154" i="15" s="1"/>
  <c r="BL154" i="15" s="1"/>
  <c r="BM154" i="15" s="1"/>
  <c r="BN154" i="15" s="1"/>
  <c r="GX33" i="21" l="1"/>
  <c r="GW33" i="21"/>
  <c r="GV33" i="21"/>
  <c r="GX27" i="21"/>
  <c r="GW27" i="21"/>
  <c r="GV27" i="21"/>
  <c r="GX26" i="21"/>
  <c r="GW26" i="21"/>
  <c r="GV26" i="21"/>
  <c r="EJ4" i="22"/>
  <c r="BV4" i="22"/>
  <c r="G22" i="15"/>
  <c r="BN124" i="6"/>
  <c r="BM124" i="6"/>
  <c r="BL124" i="6"/>
  <c r="BK124" i="6"/>
  <c r="BN131" i="6" s="1"/>
  <c r="BJ124" i="6"/>
  <c r="BM131" i="6" s="1"/>
  <c r="BI124" i="6"/>
  <c r="BL131" i="6" s="1"/>
  <c r="BH124" i="6"/>
  <c r="BK131" i="6" s="1"/>
  <c r="BG124" i="6"/>
  <c r="BJ131" i="6" s="1"/>
  <c r="BF124" i="6"/>
  <c r="BI131" i="6" s="1"/>
  <c r="BE124" i="6"/>
  <c r="BH131" i="6" s="1"/>
  <c r="BD124" i="6"/>
  <c r="BG131" i="6" s="1"/>
  <c r="BC124" i="6"/>
  <c r="BF131" i="6" s="1"/>
  <c r="BB124" i="6"/>
  <c r="BE131" i="6" s="1"/>
  <c r="BA124" i="6"/>
  <c r="BD131" i="6" s="1"/>
  <c r="AZ124" i="6"/>
  <c r="BC131" i="6" s="1"/>
  <c r="AY124" i="6"/>
  <c r="BB131" i="6" s="1"/>
  <c r="AX124" i="6"/>
  <c r="BA131" i="6" s="1"/>
  <c r="AW124" i="6"/>
  <c r="AZ131" i="6" s="1"/>
  <c r="AV124" i="6"/>
  <c r="AY131" i="6" s="1"/>
  <c r="AU124" i="6"/>
  <c r="AX131" i="6" s="1"/>
  <c r="AT124" i="6"/>
  <c r="AW131" i="6" s="1"/>
  <c r="AS124" i="6"/>
  <c r="AV131" i="6" s="1"/>
  <c r="AR124" i="6"/>
  <c r="AU131" i="6" s="1"/>
  <c r="AQ124" i="6"/>
  <c r="AT131" i="6" s="1"/>
  <c r="AP124" i="6"/>
  <c r="AS131" i="6" s="1"/>
  <c r="AO124" i="6"/>
  <c r="AR131" i="6" s="1"/>
  <c r="AN124" i="6"/>
  <c r="AQ131" i="6" s="1"/>
  <c r="AM124" i="6"/>
  <c r="AP131" i="6" s="1"/>
  <c r="AL124" i="6"/>
  <c r="AO131" i="6" s="1"/>
  <c r="AK124" i="6"/>
  <c r="AN131" i="6" s="1"/>
  <c r="AJ124" i="6"/>
  <c r="AM131" i="6" s="1"/>
  <c r="AI124" i="6"/>
  <c r="AL131" i="6" s="1"/>
  <c r="AH124" i="6"/>
  <c r="AK131" i="6" s="1"/>
  <c r="AG124" i="6"/>
  <c r="AJ131" i="6" s="1"/>
  <c r="AF124" i="6"/>
  <c r="AI131" i="6" s="1"/>
  <c r="AE124" i="6"/>
  <c r="AH131" i="6" s="1"/>
  <c r="BN121" i="6"/>
  <c r="BN128" i="6" s="1"/>
  <c r="BM121" i="6"/>
  <c r="BL121" i="6"/>
  <c r="BL128" i="6" s="1"/>
  <c r="BK121" i="6"/>
  <c r="BJ121" i="6"/>
  <c r="BJ128" i="6" s="1"/>
  <c r="BI121" i="6"/>
  <c r="BI128" i="6" s="1"/>
  <c r="BH121" i="6"/>
  <c r="BH128" i="6" s="1"/>
  <c r="BG121" i="6"/>
  <c r="BG128" i="6" s="1"/>
  <c r="BF121" i="6"/>
  <c r="BF128" i="6" s="1"/>
  <c r="BE121" i="6"/>
  <c r="BD121" i="6"/>
  <c r="BD128" i="6" s="1"/>
  <c r="BC121" i="6"/>
  <c r="BB121" i="6"/>
  <c r="BB128" i="6" s="1"/>
  <c r="BA121" i="6"/>
  <c r="BA128" i="6" s="1"/>
  <c r="AZ121" i="6"/>
  <c r="AZ128" i="6" s="1"/>
  <c r="AY121" i="6"/>
  <c r="AY128" i="6" s="1"/>
  <c r="AX121" i="6"/>
  <c r="AX128" i="6" s="1"/>
  <c r="AW121" i="6"/>
  <c r="AV121" i="6"/>
  <c r="AV128" i="6" s="1"/>
  <c r="AU121" i="6"/>
  <c r="AT121" i="6"/>
  <c r="AT128" i="6" s="1"/>
  <c r="AS121" i="6"/>
  <c r="AS128" i="6" s="1"/>
  <c r="AR121" i="6"/>
  <c r="AR128" i="6" s="1"/>
  <c r="AQ121" i="6"/>
  <c r="AQ128" i="6" s="1"/>
  <c r="AP121" i="6"/>
  <c r="AP128" i="6" s="1"/>
  <c r="AO121" i="6"/>
  <c r="AN121" i="6"/>
  <c r="AN128" i="6" s="1"/>
  <c r="AM121" i="6"/>
  <c r="AL121" i="6"/>
  <c r="AL128" i="6" s="1"/>
  <c r="AK121" i="6"/>
  <c r="AK128" i="6" s="1"/>
  <c r="AJ121" i="6"/>
  <c r="AJ128" i="6" s="1"/>
  <c r="AI121" i="6"/>
  <c r="AI128" i="6" s="1"/>
  <c r="AH121" i="6"/>
  <c r="AH128" i="6" s="1"/>
  <c r="AG121" i="6"/>
  <c r="AF121" i="6"/>
  <c r="AF128" i="6" s="1"/>
  <c r="AE121" i="6"/>
  <c r="GW34" i="21" l="1"/>
  <c r="GV34" i="21"/>
  <c r="GX34" i="21"/>
  <c r="BI116" i="15"/>
  <c r="BC116" i="15"/>
  <c r="BK116" i="15"/>
  <c r="BJ117" i="15"/>
  <c r="BF117" i="15"/>
  <c r="BN117" i="15"/>
  <c r="BJ116" i="15"/>
  <c r="BM117" i="15"/>
  <c r="BC117" i="15"/>
  <c r="BK117" i="15"/>
  <c r="BG117" i="15"/>
  <c r="BD117" i="15"/>
  <c r="BL117" i="15"/>
  <c r="BH117" i="15"/>
  <c r="BE117" i="15"/>
  <c r="BI117" i="15"/>
  <c r="BH116" i="15"/>
  <c r="BD116" i="15"/>
  <c r="BL116" i="15"/>
  <c r="BE116" i="15"/>
  <c r="BM116" i="15"/>
  <c r="BF116" i="15"/>
  <c r="BN116" i="15"/>
  <c r="BG116" i="15"/>
  <c r="AM128" i="6"/>
  <c r="BC128" i="6"/>
  <c r="AU128" i="6"/>
  <c r="AG128" i="6"/>
  <c r="AO128" i="6"/>
  <c r="AW128" i="6"/>
  <c r="BE128" i="6"/>
  <c r="BM128" i="6"/>
  <c r="AE128" i="6"/>
  <c r="BK128" i="6"/>
  <c r="G286" i="6"/>
  <c r="BO286" i="6" s="1"/>
  <c r="G239" i="6"/>
  <c r="BO239" i="6" s="1"/>
  <c r="G87" i="6"/>
  <c r="G33" i="6"/>
  <c r="BO33" i="6" s="1"/>
  <c r="BO4" i="6"/>
  <c r="BN292" i="6"/>
  <c r="BM292" i="6"/>
  <c r="BL292" i="6"/>
  <c r="BK292" i="6"/>
  <c r="BJ292" i="6"/>
  <c r="BI292" i="6"/>
  <c r="BH292" i="6"/>
  <c r="BG292" i="6"/>
  <c r="BF292" i="6"/>
  <c r="BE292" i="6"/>
  <c r="BD292" i="6"/>
  <c r="BC292" i="6"/>
  <c r="BB292" i="6"/>
  <c r="BA292" i="6"/>
  <c r="AZ292" i="6"/>
  <c r="AY292" i="6"/>
  <c r="AX292" i="6"/>
  <c r="AW292" i="6"/>
  <c r="AV292" i="6"/>
  <c r="AU292" i="6"/>
  <c r="AT292" i="6"/>
  <c r="AS292" i="6"/>
  <c r="AR292" i="6"/>
  <c r="AQ292" i="6"/>
  <c r="AP292" i="6"/>
  <c r="AO292" i="6"/>
  <c r="AN292" i="6"/>
  <c r="AM292" i="6"/>
  <c r="AL292" i="6"/>
  <c r="AK292" i="6"/>
  <c r="AJ292" i="6"/>
  <c r="AI292" i="6"/>
  <c r="AH292" i="6"/>
  <c r="AG292" i="6"/>
  <c r="AF292" i="6"/>
  <c r="AE292" i="6"/>
  <c r="AD292" i="6"/>
  <c r="AC292" i="6"/>
  <c r="AB292" i="6"/>
  <c r="AA292" i="6"/>
  <c r="Z292" i="6"/>
  <c r="Y292" i="6"/>
  <c r="X292" i="6"/>
  <c r="W292" i="6"/>
  <c r="V292" i="6"/>
  <c r="U292" i="6"/>
  <c r="T292" i="6"/>
  <c r="S292" i="6"/>
  <c r="R292" i="6"/>
  <c r="Q292" i="6"/>
  <c r="P292" i="6"/>
  <c r="O292" i="6"/>
  <c r="N292" i="6"/>
  <c r="M292" i="6"/>
  <c r="L292" i="6"/>
  <c r="K292" i="6"/>
  <c r="J292" i="6"/>
  <c r="I292" i="6"/>
  <c r="H292" i="6"/>
  <c r="BN291" i="6"/>
  <c r="BM291" i="6"/>
  <c r="BL291" i="6"/>
  <c r="BK291" i="6"/>
  <c r="BJ291" i="6"/>
  <c r="BI291" i="6"/>
  <c r="BH291" i="6"/>
  <c r="BG291" i="6"/>
  <c r="BF291" i="6"/>
  <c r="BE291" i="6"/>
  <c r="BD291" i="6"/>
  <c r="BC291" i="6"/>
  <c r="BB291" i="6"/>
  <c r="BA291" i="6"/>
  <c r="AZ291" i="6"/>
  <c r="AY291" i="6"/>
  <c r="AX291" i="6"/>
  <c r="AW291" i="6"/>
  <c r="AV291" i="6"/>
  <c r="AU291" i="6"/>
  <c r="AT291" i="6"/>
  <c r="AS291" i="6"/>
  <c r="AR291" i="6"/>
  <c r="AQ291" i="6"/>
  <c r="AP291" i="6"/>
  <c r="AO291" i="6"/>
  <c r="AN291" i="6"/>
  <c r="AM291" i="6"/>
  <c r="AL291" i="6"/>
  <c r="AK291" i="6"/>
  <c r="AJ291" i="6"/>
  <c r="AI291" i="6"/>
  <c r="AH291" i="6"/>
  <c r="AG291" i="6"/>
  <c r="AF291" i="6"/>
  <c r="AE291" i="6"/>
  <c r="AD291" i="6"/>
  <c r="AC291" i="6"/>
  <c r="AB291" i="6"/>
  <c r="AA291" i="6"/>
  <c r="Z291" i="6"/>
  <c r="Y291" i="6"/>
  <c r="X291" i="6"/>
  <c r="W291" i="6"/>
  <c r="V291" i="6"/>
  <c r="U291" i="6"/>
  <c r="T291" i="6"/>
  <c r="S291" i="6"/>
  <c r="R291" i="6"/>
  <c r="Q291" i="6"/>
  <c r="P291" i="6"/>
  <c r="O291" i="6"/>
  <c r="N291" i="6"/>
  <c r="M291" i="6"/>
  <c r="L291" i="6"/>
  <c r="K291" i="6"/>
  <c r="J291" i="6"/>
  <c r="I291" i="6"/>
  <c r="H291" i="6"/>
  <c r="BN290" i="6"/>
  <c r="BM290" i="6"/>
  <c r="BL290" i="6"/>
  <c r="BK290" i="6"/>
  <c r="BJ290" i="6"/>
  <c r="BI290" i="6"/>
  <c r="BH290" i="6"/>
  <c r="BG290" i="6"/>
  <c r="BF290" i="6"/>
  <c r="BE290" i="6"/>
  <c r="BD290" i="6"/>
  <c r="BC290" i="6"/>
  <c r="BB290" i="6"/>
  <c r="BA290" i="6"/>
  <c r="AZ290" i="6"/>
  <c r="AY290" i="6"/>
  <c r="AX290" i="6"/>
  <c r="AW290" i="6"/>
  <c r="AV290" i="6"/>
  <c r="AU290" i="6"/>
  <c r="AT290" i="6"/>
  <c r="AS290" i="6"/>
  <c r="AR290" i="6"/>
  <c r="AQ290" i="6"/>
  <c r="AP290" i="6"/>
  <c r="AO290" i="6"/>
  <c r="AN290" i="6"/>
  <c r="AM290" i="6"/>
  <c r="AL290" i="6"/>
  <c r="AK290" i="6"/>
  <c r="AJ290" i="6"/>
  <c r="AI290" i="6"/>
  <c r="AH290" i="6"/>
  <c r="AG290" i="6"/>
  <c r="AF290" i="6"/>
  <c r="AE290" i="6"/>
  <c r="AD290" i="6"/>
  <c r="AC290" i="6"/>
  <c r="AB290" i="6"/>
  <c r="AA290" i="6"/>
  <c r="Z290" i="6"/>
  <c r="Y290" i="6"/>
  <c r="X290" i="6"/>
  <c r="W290" i="6"/>
  <c r="V290" i="6"/>
  <c r="U290" i="6"/>
  <c r="T290" i="6"/>
  <c r="S290" i="6"/>
  <c r="R290" i="6"/>
  <c r="Q290" i="6"/>
  <c r="P290" i="6"/>
  <c r="O290" i="6"/>
  <c r="N290" i="6"/>
  <c r="M290" i="6"/>
  <c r="L290" i="6"/>
  <c r="K290" i="6"/>
  <c r="J290" i="6"/>
  <c r="I290" i="6"/>
  <c r="H290" i="6"/>
  <c r="BN289" i="6"/>
  <c r="BM289" i="6"/>
  <c r="BL289" i="6"/>
  <c r="BK289" i="6"/>
  <c r="BJ289" i="6"/>
  <c r="BI289" i="6"/>
  <c r="BH289" i="6"/>
  <c r="BG289" i="6"/>
  <c r="BF289" i="6"/>
  <c r="BE289" i="6"/>
  <c r="BD289" i="6"/>
  <c r="BC289" i="6"/>
  <c r="BB289" i="6"/>
  <c r="BA289" i="6"/>
  <c r="AZ289" i="6"/>
  <c r="AY289" i="6"/>
  <c r="AX289" i="6"/>
  <c r="AW289" i="6"/>
  <c r="AV289" i="6"/>
  <c r="AU289" i="6"/>
  <c r="AT289" i="6"/>
  <c r="AS289" i="6"/>
  <c r="AR289" i="6"/>
  <c r="AQ289" i="6"/>
  <c r="AP289" i="6"/>
  <c r="AO289" i="6"/>
  <c r="AN289" i="6"/>
  <c r="AM289" i="6"/>
  <c r="AL289" i="6"/>
  <c r="AK289" i="6"/>
  <c r="AJ289" i="6"/>
  <c r="AI289" i="6"/>
  <c r="AH289" i="6"/>
  <c r="AG289" i="6"/>
  <c r="AF289" i="6"/>
  <c r="AE289" i="6"/>
  <c r="AD289" i="6"/>
  <c r="AC289" i="6"/>
  <c r="AB289" i="6"/>
  <c r="AA289" i="6"/>
  <c r="Z289" i="6"/>
  <c r="Y289" i="6"/>
  <c r="X289" i="6"/>
  <c r="W289" i="6"/>
  <c r="V289" i="6"/>
  <c r="U289" i="6"/>
  <c r="T289" i="6"/>
  <c r="S289" i="6"/>
  <c r="R289" i="6"/>
  <c r="Q289" i="6"/>
  <c r="P289" i="6"/>
  <c r="O289" i="6"/>
  <c r="N289" i="6"/>
  <c r="M289" i="6"/>
  <c r="L289" i="6"/>
  <c r="K289" i="6"/>
  <c r="J289" i="6"/>
  <c r="I289" i="6"/>
  <c r="H289" i="6"/>
  <c r="BN288" i="6"/>
  <c r="BM288" i="6"/>
  <c r="BL288" i="6"/>
  <c r="BK288" i="6"/>
  <c r="BJ288" i="6"/>
  <c r="BI288" i="6"/>
  <c r="BH288" i="6"/>
  <c r="BG288" i="6"/>
  <c r="BF288" i="6"/>
  <c r="BE288" i="6"/>
  <c r="BD288" i="6"/>
  <c r="BC288" i="6"/>
  <c r="BB288" i="6"/>
  <c r="BA288" i="6"/>
  <c r="AZ288" i="6"/>
  <c r="AY288" i="6"/>
  <c r="AX288" i="6"/>
  <c r="AW288" i="6"/>
  <c r="AV288" i="6"/>
  <c r="AU288" i="6"/>
  <c r="AT288" i="6"/>
  <c r="AS288" i="6"/>
  <c r="AR288" i="6"/>
  <c r="AQ288" i="6"/>
  <c r="AP288" i="6"/>
  <c r="AO288" i="6"/>
  <c r="AN288" i="6"/>
  <c r="AM288" i="6"/>
  <c r="AL288" i="6"/>
  <c r="AK288" i="6"/>
  <c r="AJ288" i="6"/>
  <c r="AI288" i="6"/>
  <c r="AH288" i="6"/>
  <c r="AG288" i="6"/>
  <c r="AF288" i="6"/>
  <c r="AE288" i="6"/>
  <c r="AD288" i="6"/>
  <c r="AC288" i="6"/>
  <c r="AB288" i="6"/>
  <c r="AA288" i="6"/>
  <c r="Z288" i="6"/>
  <c r="Y288" i="6"/>
  <c r="X288" i="6"/>
  <c r="W288" i="6"/>
  <c r="V288" i="6"/>
  <c r="U288" i="6"/>
  <c r="T288" i="6"/>
  <c r="S288" i="6"/>
  <c r="R288" i="6"/>
  <c r="Q288" i="6"/>
  <c r="P288" i="6"/>
  <c r="O288" i="6"/>
  <c r="N288" i="6"/>
  <c r="M288" i="6"/>
  <c r="L288" i="6"/>
  <c r="K288" i="6"/>
  <c r="J288" i="6"/>
  <c r="I288" i="6"/>
  <c r="H288" i="6"/>
  <c r="BN287" i="6"/>
  <c r="BM287" i="6"/>
  <c r="BL287" i="6"/>
  <c r="BK287" i="6"/>
  <c r="BJ287" i="6"/>
  <c r="BI287" i="6"/>
  <c r="BH287" i="6"/>
  <c r="BG287" i="6"/>
  <c r="BF287" i="6"/>
  <c r="BE287" i="6"/>
  <c r="BD287" i="6"/>
  <c r="BC287" i="6"/>
  <c r="BB287" i="6"/>
  <c r="BA287" i="6"/>
  <c r="AZ287" i="6"/>
  <c r="AY287" i="6"/>
  <c r="AX287" i="6"/>
  <c r="AW287" i="6"/>
  <c r="AV287" i="6"/>
  <c r="AU287" i="6"/>
  <c r="AT287" i="6"/>
  <c r="AS287" i="6"/>
  <c r="AR287" i="6"/>
  <c r="AQ287" i="6"/>
  <c r="AP287" i="6"/>
  <c r="AO287" i="6"/>
  <c r="AN287" i="6"/>
  <c r="AM287" i="6"/>
  <c r="AL287" i="6"/>
  <c r="AK287" i="6"/>
  <c r="AJ287" i="6"/>
  <c r="AI287" i="6"/>
  <c r="AH287" i="6"/>
  <c r="AG287" i="6"/>
  <c r="AF287" i="6"/>
  <c r="AE287" i="6"/>
  <c r="AD287" i="6"/>
  <c r="AC287" i="6"/>
  <c r="AB287" i="6"/>
  <c r="AA287" i="6"/>
  <c r="Z287" i="6"/>
  <c r="Y287" i="6"/>
  <c r="X287" i="6"/>
  <c r="W287" i="6"/>
  <c r="V287" i="6"/>
  <c r="U287" i="6"/>
  <c r="T287" i="6"/>
  <c r="S287" i="6"/>
  <c r="R287" i="6"/>
  <c r="Q287" i="6"/>
  <c r="P287" i="6"/>
  <c r="O287" i="6"/>
  <c r="N287" i="6"/>
  <c r="M287" i="6"/>
  <c r="L287" i="6"/>
  <c r="K287" i="6"/>
  <c r="J287" i="6"/>
  <c r="I287" i="6"/>
  <c r="H287" i="6"/>
  <c r="BN224" i="6"/>
  <c r="BM224" i="6"/>
  <c r="BL224" i="6"/>
  <c r="BK224" i="6"/>
  <c r="BN231" i="6" s="1"/>
  <c r="BJ224" i="6"/>
  <c r="BM231" i="6" s="1"/>
  <c r="BI224" i="6"/>
  <c r="BL231" i="6" s="1"/>
  <c r="BH224" i="6"/>
  <c r="BK231" i="6" s="1"/>
  <c r="BG224" i="6"/>
  <c r="BJ231" i="6" s="1"/>
  <c r="BF224" i="6"/>
  <c r="BI231" i="6" s="1"/>
  <c r="BE224" i="6"/>
  <c r="BH231" i="6" s="1"/>
  <c r="BD224" i="6"/>
  <c r="BG231" i="6" s="1"/>
  <c r="BC224" i="6"/>
  <c r="BF231" i="6" s="1"/>
  <c r="BN221" i="6"/>
  <c r="BM221" i="6"/>
  <c r="BL221" i="6"/>
  <c r="BK221" i="6"/>
  <c r="BK228" i="6" s="1"/>
  <c r="BJ221" i="6"/>
  <c r="BJ228" i="6" s="1"/>
  <c r="BI221" i="6"/>
  <c r="BI228" i="6" s="1"/>
  <c r="BH221" i="6"/>
  <c r="BG221" i="6"/>
  <c r="BG228" i="6" s="1"/>
  <c r="BF221" i="6"/>
  <c r="BF228" i="6" s="1"/>
  <c r="BE221" i="6"/>
  <c r="BE228" i="6" s="1"/>
  <c r="BD221" i="6"/>
  <c r="BC221" i="6"/>
  <c r="BN204" i="6"/>
  <c r="BM204" i="6"/>
  <c r="BL204" i="6"/>
  <c r="BK204" i="6"/>
  <c r="BN211" i="6" s="1"/>
  <c r="BJ204" i="6"/>
  <c r="BM211" i="6" s="1"/>
  <c r="BI204" i="6"/>
  <c r="BL211" i="6" s="1"/>
  <c r="BH204" i="6"/>
  <c r="BK211" i="6" s="1"/>
  <c r="BG204" i="6"/>
  <c r="BJ211" i="6" s="1"/>
  <c r="BF204" i="6"/>
  <c r="BI211" i="6" s="1"/>
  <c r="BE204" i="6"/>
  <c r="BH211" i="6" s="1"/>
  <c r="BD204" i="6"/>
  <c r="BG211" i="6" s="1"/>
  <c r="BC204" i="6"/>
  <c r="BF211" i="6" s="1"/>
  <c r="BN201" i="6"/>
  <c r="BM201" i="6"/>
  <c r="BM208" i="6" s="1"/>
  <c r="BL201" i="6"/>
  <c r="BL208" i="6" s="1"/>
  <c r="BK201" i="6"/>
  <c r="BK208" i="6" s="1"/>
  <c r="BJ201" i="6"/>
  <c r="BI201" i="6"/>
  <c r="BH201" i="6"/>
  <c r="BG201" i="6"/>
  <c r="BF201" i="6"/>
  <c r="BE201" i="6"/>
  <c r="BE208" i="6" s="1"/>
  <c r="BD201" i="6"/>
  <c r="BD208" i="6" s="1"/>
  <c r="BC201" i="6"/>
  <c r="BC208" i="6" s="1"/>
  <c r="BN184" i="6"/>
  <c r="BM184" i="6"/>
  <c r="BL184" i="6"/>
  <c r="BK184" i="6"/>
  <c r="BN191" i="6" s="1"/>
  <c r="BJ184" i="6"/>
  <c r="BM191" i="6" s="1"/>
  <c r="BI184" i="6"/>
  <c r="BL191" i="6" s="1"/>
  <c r="BH184" i="6"/>
  <c r="BK191" i="6" s="1"/>
  <c r="BG184" i="6"/>
  <c r="BJ191" i="6" s="1"/>
  <c r="BF184" i="6"/>
  <c r="BI191" i="6" s="1"/>
  <c r="BE184" i="6"/>
  <c r="BH191" i="6" s="1"/>
  <c r="BD184" i="6"/>
  <c r="BG191" i="6" s="1"/>
  <c r="BC184" i="6"/>
  <c r="BF191" i="6" s="1"/>
  <c r="BN181" i="6"/>
  <c r="BN188" i="6" s="1"/>
  <c r="BM181" i="6"/>
  <c r="BL181" i="6"/>
  <c r="BK181" i="6"/>
  <c r="BJ181" i="6"/>
  <c r="BJ188" i="6" s="1"/>
  <c r="BI181" i="6"/>
  <c r="BI188" i="6" s="1"/>
  <c r="BH181" i="6"/>
  <c r="BH188" i="6" s="1"/>
  <c r="BG181" i="6"/>
  <c r="BG188" i="6" s="1"/>
  <c r="BF181" i="6"/>
  <c r="BF188" i="6" s="1"/>
  <c r="BE181" i="6"/>
  <c r="BD181" i="6"/>
  <c r="BC181" i="6"/>
  <c r="BN164" i="6"/>
  <c r="BM164" i="6"/>
  <c r="BL164" i="6"/>
  <c r="BK164" i="6"/>
  <c r="BN171" i="6" s="1"/>
  <c r="BJ164" i="6"/>
  <c r="BM171" i="6" s="1"/>
  <c r="BI164" i="6"/>
  <c r="BL171" i="6" s="1"/>
  <c r="BH164" i="6"/>
  <c r="BK171" i="6" s="1"/>
  <c r="BG164" i="6"/>
  <c r="BJ171" i="6" s="1"/>
  <c r="BF164" i="6"/>
  <c r="BI171" i="6" s="1"/>
  <c r="BE164" i="6"/>
  <c r="BH171" i="6" s="1"/>
  <c r="BD164" i="6"/>
  <c r="BG171" i="6" s="1"/>
  <c r="BC164" i="6"/>
  <c r="BF171" i="6" s="1"/>
  <c r="BN161" i="6"/>
  <c r="BN168" i="6" s="1"/>
  <c r="BM161" i="6"/>
  <c r="BM168" i="6" s="1"/>
  <c r="BL161" i="6"/>
  <c r="BL168" i="6" s="1"/>
  <c r="BK161" i="6"/>
  <c r="BK168" i="6" s="1"/>
  <c r="BJ161" i="6"/>
  <c r="BJ168" i="6" s="1"/>
  <c r="BI161" i="6"/>
  <c r="BH161" i="6"/>
  <c r="BG161" i="6"/>
  <c r="BG168" i="6" s="1"/>
  <c r="BF161" i="6"/>
  <c r="BF168" i="6" s="1"/>
  <c r="BE161" i="6"/>
  <c r="BE168" i="6" s="1"/>
  <c r="BD161" i="6"/>
  <c r="BD168" i="6" s="1"/>
  <c r="BC161" i="6"/>
  <c r="BC168" i="6" s="1"/>
  <c r="BN144" i="6"/>
  <c r="BM144" i="6"/>
  <c r="BL144" i="6"/>
  <c r="BK144" i="6"/>
  <c r="BN151" i="6" s="1"/>
  <c r="BJ144" i="6"/>
  <c r="BM151" i="6" s="1"/>
  <c r="BI144" i="6"/>
  <c r="BL151" i="6" s="1"/>
  <c r="BH144" i="6"/>
  <c r="BK151" i="6" s="1"/>
  <c r="BG144" i="6"/>
  <c r="BJ151" i="6" s="1"/>
  <c r="BF144" i="6"/>
  <c r="BI151" i="6" s="1"/>
  <c r="BE144" i="6"/>
  <c r="BH151" i="6" s="1"/>
  <c r="BD144" i="6"/>
  <c r="BG151" i="6" s="1"/>
  <c r="BC144" i="6"/>
  <c r="BF151" i="6" s="1"/>
  <c r="BN141" i="6"/>
  <c r="BM141" i="6"/>
  <c r="BL141" i="6"/>
  <c r="BL148" i="6" s="1"/>
  <c r="BK141" i="6"/>
  <c r="BK148" i="6" s="1"/>
  <c r="BJ141" i="6"/>
  <c r="BJ148" i="6" s="1"/>
  <c r="BI141" i="6"/>
  <c r="BI148" i="6" s="1"/>
  <c r="BH141" i="6"/>
  <c r="BH148" i="6" s="1"/>
  <c r="BG141" i="6"/>
  <c r="BG148" i="6" s="1"/>
  <c r="BF141" i="6"/>
  <c r="BF148" i="6" s="1"/>
  <c r="BE141" i="6"/>
  <c r="BD141" i="6"/>
  <c r="BC141" i="6"/>
  <c r="BC148" i="6" s="1"/>
  <c r="BN100" i="6"/>
  <c r="BM100" i="6"/>
  <c r="BL100" i="6"/>
  <c r="BK100" i="6"/>
  <c r="BN107" i="6" s="1"/>
  <c r="BJ100" i="6"/>
  <c r="BM107" i="6" s="1"/>
  <c r="BI100" i="6"/>
  <c r="BL107" i="6" s="1"/>
  <c r="BH100" i="6"/>
  <c r="BK107" i="6" s="1"/>
  <c r="BG100" i="6"/>
  <c r="BJ107" i="6" s="1"/>
  <c r="BF100" i="6"/>
  <c r="BI107" i="6" s="1"/>
  <c r="BE100" i="6"/>
  <c r="BH107" i="6" s="1"/>
  <c r="BD100" i="6"/>
  <c r="BG107" i="6" s="1"/>
  <c r="BC100" i="6"/>
  <c r="BF107" i="6" s="1"/>
  <c r="BN97" i="6"/>
  <c r="BM97" i="6"/>
  <c r="BL97" i="6"/>
  <c r="BK97" i="6"/>
  <c r="BK104" i="6" s="1"/>
  <c r="BJ97" i="6"/>
  <c r="BJ104" i="6" s="1"/>
  <c r="BI97" i="6"/>
  <c r="BI104" i="6" s="1"/>
  <c r="BH97" i="6"/>
  <c r="BH104" i="6" s="1"/>
  <c r="BG97" i="6"/>
  <c r="BG104" i="6" s="1"/>
  <c r="BF97" i="6"/>
  <c r="BE97" i="6"/>
  <c r="BD97" i="6"/>
  <c r="BC97" i="6"/>
  <c r="BC104" i="6" s="1"/>
  <c r="BD148" i="6" l="1"/>
  <c r="BD104" i="6"/>
  <c r="BL104" i="6"/>
  <c r="BF208" i="6"/>
  <c r="BE104" i="6"/>
  <c r="BM104" i="6"/>
  <c r="BN148" i="6"/>
  <c r="BF104" i="6"/>
  <c r="BN104" i="6"/>
  <c r="BC188" i="6"/>
  <c r="BN208" i="6"/>
  <c r="BJ208" i="6"/>
  <c r="BH168" i="6"/>
  <c r="BK188" i="6"/>
  <c r="BG208" i="6"/>
  <c r="BC228" i="6"/>
  <c r="BD188" i="6"/>
  <c r="BL188" i="6"/>
  <c r="BH208" i="6"/>
  <c r="BD228" i="6"/>
  <c r="BL228" i="6"/>
  <c r="BE148" i="6"/>
  <c r="BM148" i="6"/>
  <c r="BI168" i="6"/>
  <c r="BE188" i="6"/>
  <c r="BM188" i="6"/>
  <c r="BI208" i="6"/>
  <c r="BM228" i="6"/>
  <c r="BN228" i="6"/>
  <c r="BH228" i="6"/>
  <c r="H29" i="22" l="1"/>
  <c r="BQ34" i="21" l="1"/>
  <c r="BP34" i="21"/>
  <c r="BO34" i="21"/>
  <c r="BN34" i="21"/>
  <c r="BM34" i="21"/>
  <c r="BL34" i="21"/>
  <c r="BK34" i="21"/>
  <c r="BJ34" i="21"/>
  <c r="BI34" i="21"/>
  <c r="BH34" i="21"/>
  <c r="BG34" i="21"/>
  <c r="BF34" i="21"/>
  <c r="BE34" i="21"/>
  <c r="BD34" i="21"/>
  <c r="BC34" i="21"/>
  <c r="BB34" i="21"/>
  <c r="BA34" i="21"/>
  <c r="AZ34" i="21"/>
  <c r="AY34" i="21"/>
  <c r="AX34" i="21"/>
  <c r="AW34" i="21"/>
  <c r="AV34" i="21"/>
  <c r="AU34" i="21"/>
  <c r="AT34" i="21"/>
  <c r="AS34" i="21"/>
  <c r="AR34" i="21"/>
  <c r="AQ34" i="21"/>
  <c r="AP34" i="21"/>
  <c r="AO34" i="21"/>
  <c r="AN34" i="21"/>
  <c r="AM34" i="21"/>
  <c r="AL34" i="21"/>
  <c r="AK34" i="21"/>
  <c r="AJ34" i="21"/>
  <c r="AI34" i="21"/>
  <c r="AH34" i="21"/>
  <c r="BM214" i="7" l="1"/>
  <c r="BL214" i="7"/>
  <c r="BK214" i="7"/>
  <c r="BJ214" i="7"/>
  <c r="BI214" i="7"/>
  <c r="BH214" i="7"/>
  <c r="BG214" i="7"/>
  <c r="BF214" i="7"/>
  <c r="BE214" i="7"/>
  <c r="BD214" i="7"/>
  <c r="BC214" i="7"/>
  <c r="BB214" i="7"/>
  <c r="BA214" i="7"/>
  <c r="AZ214" i="7"/>
  <c r="AY214" i="7"/>
  <c r="AX214" i="7"/>
  <c r="AW214" i="7"/>
  <c r="AV214" i="7"/>
  <c r="AU214" i="7"/>
  <c r="AT214" i="7"/>
  <c r="AS214" i="7"/>
  <c r="AR214" i="7"/>
  <c r="AQ214" i="7"/>
  <c r="AP214" i="7"/>
  <c r="BM208" i="7"/>
  <c r="BP103" i="80" s="1"/>
  <c r="BL208" i="7"/>
  <c r="BO103" i="80" s="1"/>
  <c r="BK208" i="7"/>
  <c r="BN103" i="80" s="1"/>
  <c r="BJ208" i="7"/>
  <c r="BM103" i="80" s="1"/>
  <c r="BI208" i="7"/>
  <c r="BL103" i="80" s="1"/>
  <c r="BH208" i="7"/>
  <c r="BK103" i="80" s="1"/>
  <c r="BG208" i="7"/>
  <c r="BJ103" i="80" s="1"/>
  <c r="BF208" i="7"/>
  <c r="BI103" i="80" s="1"/>
  <c r="BE208" i="7"/>
  <c r="BH103" i="80" s="1"/>
  <c r="BD208" i="7"/>
  <c r="BG103" i="80" s="1"/>
  <c r="BC208" i="7"/>
  <c r="BF103" i="80" s="1"/>
  <c r="BB208" i="7"/>
  <c r="BE103" i="80" s="1"/>
  <c r="BA208" i="7"/>
  <c r="BC103" i="80" s="1"/>
  <c r="AZ208" i="7"/>
  <c r="BB103" i="80" s="1"/>
  <c r="AY208" i="7"/>
  <c r="BA103" i="80" s="1"/>
  <c r="AX208" i="7"/>
  <c r="AZ103" i="80" s="1"/>
  <c r="AW208" i="7"/>
  <c r="AY103" i="80" s="1"/>
  <c r="AV208" i="7"/>
  <c r="AX103" i="80" s="1"/>
  <c r="AU208" i="7"/>
  <c r="AW103" i="80" s="1"/>
  <c r="AT208" i="7"/>
  <c r="AV103" i="80" s="1"/>
  <c r="AS208" i="7"/>
  <c r="AU103" i="80" s="1"/>
  <c r="AR208" i="7"/>
  <c r="AT103" i="80" s="1"/>
  <c r="AQ208" i="7"/>
  <c r="AS103" i="80" s="1"/>
  <c r="AP208" i="7"/>
  <c r="AR103" i="80" s="1"/>
  <c r="BM205" i="7"/>
  <c r="BP87" i="80" s="1"/>
  <c r="CH33" i="86" s="1"/>
  <c r="BL205" i="7"/>
  <c r="BO87" i="80" s="1"/>
  <c r="CG33" i="86" s="1"/>
  <c r="BK205" i="7"/>
  <c r="BN87" i="80" s="1"/>
  <c r="CF33" i="86" s="1"/>
  <c r="BJ205" i="7"/>
  <c r="BM87" i="80" s="1"/>
  <c r="CD33" i="86" s="1"/>
  <c r="BI205" i="7"/>
  <c r="BL87" i="80" s="1"/>
  <c r="CC33" i="86" s="1"/>
  <c r="BH205" i="7"/>
  <c r="BK87" i="80" s="1"/>
  <c r="CB33" i="86" s="1"/>
  <c r="BG205" i="7"/>
  <c r="BJ87" i="80" s="1"/>
  <c r="BZ33" i="86" s="1"/>
  <c r="BF205" i="7"/>
  <c r="BI87" i="80" s="1"/>
  <c r="BY33" i="86" s="1"/>
  <c r="BE205" i="7"/>
  <c r="BH87" i="80" s="1"/>
  <c r="BX33" i="86" s="1"/>
  <c r="BD205" i="7"/>
  <c r="BG87" i="80" s="1"/>
  <c r="BV33" i="86" s="1"/>
  <c r="BC205" i="7"/>
  <c r="BF87" i="80" s="1"/>
  <c r="BU33" i="86" s="1"/>
  <c r="BB205" i="7"/>
  <c r="BE87" i="80" s="1"/>
  <c r="BT33" i="86" s="1"/>
  <c r="BA205" i="7"/>
  <c r="BC87" i="80" s="1"/>
  <c r="BQ33" i="86" s="1"/>
  <c r="AZ205" i="7"/>
  <c r="BB87" i="80" s="1"/>
  <c r="BP33" i="86" s="1"/>
  <c r="AY205" i="7"/>
  <c r="BA87" i="80" s="1"/>
  <c r="BO33" i="86" s="1"/>
  <c r="AX205" i="7"/>
  <c r="AZ87" i="80" s="1"/>
  <c r="BM33" i="86" s="1"/>
  <c r="AW205" i="7"/>
  <c r="AY87" i="80" s="1"/>
  <c r="BL33" i="86" s="1"/>
  <c r="AV205" i="7"/>
  <c r="AX87" i="80" s="1"/>
  <c r="BK33" i="86" s="1"/>
  <c r="AU205" i="7"/>
  <c r="AW87" i="80" s="1"/>
  <c r="BI33" i="86" s="1"/>
  <c r="AT205" i="7"/>
  <c r="AV87" i="80" s="1"/>
  <c r="BH33" i="86" s="1"/>
  <c r="AS205" i="7"/>
  <c r="AU87" i="80" s="1"/>
  <c r="BG33" i="86" s="1"/>
  <c r="AR205" i="7"/>
  <c r="AT87" i="80" s="1"/>
  <c r="BE33" i="86" s="1"/>
  <c r="AQ205" i="7"/>
  <c r="AS87" i="80" s="1"/>
  <c r="BD33" i="86" s="1"/>
  <c r="AP205" i="7"/>
  <c r="AR87" i="80" s="1"/>
  <c r="BC33" i="86" s="1"/>
  <c r="AJ10" i="28"/>
  <c r="AK10" i="28"/>
  <c r="AL10" i="28"/>
  <c r="AM10" i="28"/>
  <c r="AJ11" i="28"/>
  <c r="AK11" i="28"/>
  <c r="AL11" i="28"/>
  <c r="AM11" i="28"/>
  <c r="AJ12" i="28"/>
  <c r="AK12" i="28"/>
  <c r="AL12" i="28"/>
  <c r="AM12" i="28"/>
  <c r="AJ13" i="28"/>
  <c r="AK13" i="28"/>
  <c r="AL13" i="28"/>
  <c r="AM13" i="28"/>
  <c r="AJ14" i="28"/>
  <c r="AK14" i="28"/>
  <c r="AL14" i="28"/>
  <c r="AM14" i="28"/>
  <c r="AJ15" i="28"/>
  <c r="AK15" i="28"/>
  <c r="AL15" i="28"/>
  <c r="AM15" i="28"/>
  <c r="AJ16" i="28"/>
  <c r="AK16" i="28"/>
  <c r="AL16" i="28"/>
  <c r="AM16" i="28"/>
  <c r="AJ17" i="28"/>
  <c r="AK17" i="28"/>
  <c r="AL17" i="28"/>
  <c r="AM17" i="28"/>
  <c r="AJ18" i="28"/>
  <c r="AK18" i="28"/>
  <c r="AL18" i="28"/>
  <c r="AM18" i="28"/>
  <c r="AJ19" i="28"/>
  <c r="AK19" i="28"/>
  <c r="AL19" i="28"/>
  <c r="AM19" i="28"/>
  <c r="AJ20" i="28"/>
  <c r="AK20" i="28"/>
  <c r="AL20" i="28"/>
  <c r="AM20" i="28"/>
  <c r="AN20" i="28"/>
  <c r="AJ21" i="28"/>
  <c r="AK21" i="28"/>
  <c r="AL21" i="28"/>
  <c r="AM21" i="28"/>
  <c r="AJ22" i="28"/>
  <c r="AK22" i="28"/>
  <c r="AL22" i="28"/>
  <c r="AM22" i="28"/>
  <c r="AJ23" i="28"/>
  <c r="AK23" i="28"/>
  <c r="AL23" i="28"/>
  <c r="AM23" i="28"/>
  <c r="AJ24" i="28"/>
  <c r="AK24" i="28"/>
  <c r="AL24" i="28"/>
  <c r="AM24" i="28"/>
  <c r="AJ25" i="28"/>
  <c r="AK25" i="28"/>
  <c r="AL25" i="28"/>
  <c r="AM25" i="28"/>
  <c r="AJ26" i="28"/>
  <c r="AK26" i="28"/>
  <c r="AL26" i="28"/>
  <c r="AM26" i="28"/>
  <c r="AJ27" i="28"/>
  <c r="AK27" i="28"/>
  <c r="AL27" i="28"/>
  <c r="AM27" i="28"/>
  <c r="AJ28" i="28"/>
  <c r="AK28" i="28"/>
  <c r="AL28" i="28"/>
  <c r="AM28" i="28"/>
  <c r="AJ29" i="28"/>
  <c r="AK29" i="28"/>
  <c r="AL29" i="28"/>
  <c r="AM29" i="28"/>
  <c r="AJ30" i="28"/>
  <c r="AK30" i="28"/>
  <c r="AL30" i="28"/>
  <c r="AM30" i="28"/>
  <c r="AJ31" i="28"/>
  <c r="AK31" i="28"/>
  <c r="AL31" i="28"/>
  <c r="AM31" i="28"/>
  <c r="AJ32" i="28"/>
  <c r="AK32" i="28"/>
  <c r="AL32" i="28"/>
  <c r="AM32" i="28"/>
  <c r="AJ33" i="28"/>
  <c r="AN33" i="28" s="1"/>
  <c r="AK33" i="28"/>
  <c r="AL33" i="28"/>
  <c r="AM33" i="28"/>
  <c r="AJ34" i="28"/>
  <c r="AK34" i="28"/>
  <c r="AL34" i="28"/>
  <c r="AM34" i="28"/>
  <c r="AJ35" i="28"/>
  <c r="AK35" i="28"/>
  <c r="AL35" i="28"/>
  <c r="AM35" i="28"/>
  <c r="AJ36" i="28"/>
  <c r="AK36" i="28"/>
  <c r="AL36" i="28"/>
  <c r="AM36" i="28"/>
  <c r="AJ37" i="28"/>
  <c r="AK37" i="28"/>
  <c r="AL37" i="28"/>
  <c r="AM37" i="28"/>
  <c r="AJ38" i="28"/>
  <c r="AK38" i="28"/>
  <c r="AL38" i="28"/>
  <c r="AM38" i="28"/>
  <c r="AM9" i="28"/>
  <c r="AL9" i="28"/>
  <c r="AK9" i="28"/>
  <c r="AJ9" i="28"/>
  <c r="AL70" i="27"/>
  <c r="AK70" i="27"/>
  <c r="AJ70" i="27"/>
  <c r="AI70" i="27"/>
  <c r="AH70" i="27"/>
  <c r="AG70" i="27"/>
  <c r="AF70" i="27"/>
  <c r="AE70" i="27"/>
  <c r="AL69" i="27"/>
  <c r="AK69" i="27"/>
  <c r="AJ69" i="27"/>
  <c r="AI69" i="27"/>
  <c r="AH69" i="27"/>
  <c r="AG69" i="27"/>
  <c r="AF69" i="27"/>
  <c r="AE69" i="27"/>
  <c r="AL68" i="27"/>
  <c r="AK68" i="27"/>
  <c r="AJ68" i="27"/>
  <c r="AI68" i="27"/>
  <c r="AH68" i="27"/>
  <c r="AG68" i="27"/>
  <c r="AF68" i="27"/>
  <c r="AE68" i="27"/>
  <c r="AL67" i="27"/>
  <c r="AK67" i="27"/>
  <c r="AJ67" i="27"/>
  <c r="AI67" i="27"/>
  <c r="AH67" i="27"/>
  <c r="AG67" i="27"/>
  <c r="AF67" i="27"/>
  <c r="AE67" i="27"/>
  <c r="AL66" i="27"/>
  <c r="AK66" i="27"/>
  <c r="AJ66" i="27"/>
  <c r="AI66" i="27"/>
  <c r="AH66" i="27"/>
  <c r="AG66" i="27"/>
  <c r="AF66" i="27"/>
  <c r="AE66" i="27"/>
  <c r="AL65" i="27"/>
  <c r="AK65" i="27"/>
  <c r="AJ65" i="27"/>
  <c r="AI65" i="27"/>
  <c r="AH65" i="27"/>
  <c r="AG65" i="27"/>
  <c r="AF65" i="27"/>
  <c r="AE65" i="27"/>
  <c r="AL64" i="27"/>
  <c r="AK64" i="27"/>
  <c r="AJ64" i="27"/>
  <c r="AI64" i="27"/>
  <c r="AH64" i="27"/>
  <c r="AG64" i="27"/>
  <c r="AF64" i="27"/>
  <c r="AE64" i="27"/>
  <c r="AL63" i="27"/>
  <c r="AK63" i="27"/>
  <c r="AJ63" i="27"/>
  <c r="AI63" i="27"/>
  <c r="AH63" i="27"/>
  <c r="AG63" i="27"/>
  <c r="AF63" i="27"/>
  <c r="AE63" i="27"/>
  <c r="AL62" i="27"/>
  <c r="AK62" i="27"/>
  <c r="AJ62" i="27"/>
  <c r="AI62" i="27"/>
  <c r="AH62" i="27"/>
  <c r="AG62" i="27"/>
  <c r="AF62" i="27"/>
  <c r="AE62" i="27"/>
  <c r="AL61" i="27"/>
  <c r="AK61" i="27"/>
  <c r="AJ61" i="27"/>
  <c r="AI61" i="27"/>
  <c r="AH61" i="27"/>
  <c r="AG61" i="27"/>
  <c r="AF61" i="27"/>
  <c r="AE61" i="27"/>
  <c r="AL60" i="27"/>
  <c r="AK60" i="27"/>
  <c r="AJ60" i="27"/>
  <c r="AI60" i="27"/>
  <c r="AH60" i="27"/>
  <c r="AG60" i="27"/>
  <c r="AF60" i="27"/>
  <c r="AE60" i="27"/>
  <c r="AL59" i="27"/>
  <c r="AK59" i="27"/>
  <c r="AJ59" i="27"/>
  <c r="AI59" i="27"/>
  <c r="AH59" i="27"/>
  <c r="AG59" i="27"/>
  <c r="AF59" i="27"/>
  <c r="AE59" i="27"/>
  <c r="AL58" i="27"/>
  <c r="AK58" i="27"/>
  <c r="AJ58" i="27"/>
  <c r="AI58" i="27"/>
  <c r="AH58" i="27"/>
  <c r="AG58" i="27"/>
  <c r="AF58" i="27"/>
  <c r="AE58" i="27"/>
  <c r="AL57" i="27"/>
  <c r="AK57" i="27"/>
  <c r="AJ57" i="27"/>
  <c r="AI57" i="27"/>
  <c r="AH57" i="27"/>
  <c r="AG57" i="27"/>
  <c r="AF57" i="27"/>
  <c r="AE57" i="27"/>
  <c r="AL56" i="27"/>
  <c r="AK56" i="27"/>
  <c r="AJ56" i="27"/>
  <c r="AI56" i="27"/>
  <c r="AH56" i="27"/>
  <c r="AG56" i="27"/>
  <c r="AF56" i="27"/>
  <c r="AE56" i="27"/>
  <c r="AL55" i="27"/>
  <c r="AK55" i="27"/>
  <c r="AJ55" i="27"/>
  <c r="AI55" i="27"/>
  <c r="AH55" i="27"/>
  <c r="AG55" i="27"/>
  <c r="AF55" i="27"/>
  <c r="AE55" i="27"/>
  <c r="AL54" i="27"/>
  <c r="AK54" i="27"/>
  <c r="AJ54" i="27"/>
  <c r="AI54" i="27"/>
  <c r="AH54" i="27"/>
  <c r="AG54" i="27"/>
  <c r="AF54" i="27"/>
  <c r="AE54" i="27"/>
  <c r="AL53" i="27"/>
  <c r="AK53" i="27"/>
  <c r="AJ53" i="27"/>
  <c r="AI53" i="27"/>
  <c r="AH53" i="27"/>
  <c r="AG53" i="27"/>
  <c r="AF53" i="27"/>
  <c r="AE53" i="27"/>
  <c r="AL52" i="27"/>
  <c r="AK52" i="27"/>
  <c r="AJ52" i="27"/>
  <c r="AI52" i="27"/>
  <c r="AH52" i="27"/>
  <c r="AG52" i="27"/>
  <c r="AF52" i="27"/>
  <c r="AE52" i="27"/>
  <c r="AL51" i="27"/>
  <c r="AK51" i="27"/>
  <c r="AJ51" i="27"/>
  <c r="AI51" i="27"/>
  <c r="AH51" i="27"/>
  <c r="AG51" i="27"/>
  <c r="AF51" i="27"/>
  <c r="AE51" i="27"/>
  <c r="AL50" i="27"/>
  <c r="AK50" i="27"/>
  <c r="AJ50" i="27"/>
  <c r="AI50" i="27"/>
  <c r="AH50" i="27"/>
  <c r="AG50" i="27"/>
  <c r="AF50" i="27"/>
  <c r="AE50" i="27"/>
  <c r="AL49" i="27"/>
  <c r="AK49" i="27"/>
  <c r="AJ49" i="27"/>
  <c r="AI49" i="27"/>
  <c r="AH49" i="27"/>
  <c r="AG49" i="27"/>
  <c r="AF49" i="27"/>
  <c r="AE49" i="27"/>
  <c r="AL48" i="27"/>
  <c r="AK48" i="27"/>
  <c r="AJ48" i="27"/>
  <c r="AI48" i="27"/>
  <c r="AH48" i="27"/>
  <c r="AG48" i="27"/>
  <c r="AF48" i="27"/>
  <c r="AE48" i="27"/>
  <c r="AL47" i="27"/>
  <c r="AK47" i="27"/>
  <c r="AJ47" i="27"/>
  <c r="AI47" i="27"/>
  <c r="AH47" i="27"/>
  <c r="AG47" i="27"/>
  <c r="AF47" i="27"/>
  <c r="AE47" i="27"/>
  <c r="AL46" i="27"/>
  <c r="AK46" i="27"/>
  <c r="AJ46" i="27"/>
  <c r="AI46" i="27"/>
  <c r="AH46" i="27"/>
  <c r="AG46" i="27"/>
  <c r="AF46" i="27"/>
  <c r="AE46" i="27"/>
  <c r="AL45" i="27"/>
  <c r="AK45" i="27"/>
  <c r="AJ45" i="27"/>
  <c r="AI45" i="27"/>
  <c r="AH45" i="27"/>
  <c r="AG45" i="27"/>
  <c r="AF45" i="27"/>
  <c r="AE45" i="27"/>
  <c r="AL44" i="27"/>
  <c r="AK44" i="27"/>
  <c r="AJ44" i="27"/>
  <c r="AI44" i="27"/>
  <c r="AH44" i="27"/>
  <c r="AG44" i="27"/>
  <c r="AF44" i="27"/>
  <c r="AE44" i="27"/>
  <c r="AL43" i="27"/>
  <c r="AK43" i="27"/>
  <c r="AJ43" i="27"/>
  <c r="AI43" i="27"/>
  <c r="AH43" i="27"/>
  <c r="AG43" i="27"/>
  <c r="AF43" i="27"/>
  <c r="AE43" i="27"/>
  <c r="AL42" i="27"/>
  <c r="AK42" i="27"/>
  <c r="AJ42" i="27"/>
  <c r="AI42" i="27"/>
  <c r="AH42" i="27"/>
  <c r="AG42" i="27"/>
  <c r="AF42" i="27"/>
  <c r="AE42" i="27"/>
  <c r="AL41" i="27"/>
  <c r="AK41" i="27"/>
  <c r="AJ41" i="27"/>
  <c r="AI41" i="27"/>
  <c r="AH41" i="27"/>
  <c r="AG41" i="27"/>
  <c r="AF41" i="27"/>
  <c r="AE41" i="27"/>
  <c r="AL40" i="27"/>
  <c r="AK40" i="27"/>
  <c r="AJ40" i="27"/>
  <c r="AI40" i="27"/>
  <c r="AH40" i="27"/>
  <c r="AG40" i="27"/>
  <c r="AF40" i="27"/>
  <c r="AE40" i="27"/>
  <c r="AL39" i="27"/>
  <c r="AK39" i="27"/>
  <c r="AJ39" i="27"/>
  <c r="AI39" i="27"/>
  <c r="AH39" i="27"/>
  <c r="AG39" i="27"/>
  <c r="AF39" i="27"/>
  <c r="AE39" i="27"/>
  <c r="AL38" i="27"/>
  <c r="AK38" i="27"/>
  <c r="AJ38" i="27"/>
  <c r="AI38" i="27"/>
  <c r="AH38" i="27"/>
  <c r="AG38" i="27"/>
  <c r="AF38" i="27"/>
  <c r="AE38" i="27"/>
  <c r="AL37" i="27"/>
  <c r="AK37" i="27"/>
  <c r="AJ37" i="27"/>
  <c r="AI37" i="27"/>
  <c r="AH37" i="27"/>
  <c r="AG37" i="27"/>
  <c r="AF37" i="27"/>
  <c r="AE37" i="27"/>
  <c r="AL36" i="27"/>
  <c r="AK36" i="27"/>
  <c r="AJ36" i="27"/>
  <c r="AI36" i="27"/>
  <c r="AH36" i="27"/>
  <c r="AG36" i="27"/>
  <c r="AF36" i="27"/>
  <c r="AE36" i="27"/>
  <c r="AL35" i="27"/>
  <c r="AK35" i="27"/>
  <c r="AJ35" i="27"/>
  <c r="AI35" i="27"/>
  <c r="AH35" i="27"/>
  <c r="AG35" i="27"/>
  <c r="AF35" i="27"/>
  <c r="AE35" i="27"/>
  <c r="AL34" i="27"/>
  <c r="AK34" i="27"/>
  <c r="AJ34" i="27"/>
  <c r="AI34" i="27"/>
  <c r="AH34" i="27"/>
  <c r="AG34" i="27"/>
  <c r="AF34" i="27"/>
  <c r="AE34" i="27"/>
  <c r="AL33" i="27"/>
  <c r="AK33" i="27"/>
  <c r="AJ33" i="27"/>
  <c r="AI33" i="27"/>
  <c r="AH33" i="27"/>
  <c r="AG33" i="27"/>
  <c r="AF33" i="27"/>
  <c r="AE33" i="27"/>
  <c r="AL32" i="27"/>
  <c r="AK32" i="27"/>
  <c r="AJ32" i="27"/>
  <c r="AI32" i="27"/>
  <c r="AH32" i="27"/>
  <c r="AG32" i="27"/>
  <c r="AF32" i="27"/>
  <c r="AE32" i="27"/>
  <c r="AL31" i="27"/>
  <c r="AK31" i="27"/>
  <c r="AJ31" i="27"/>
  <c r="AI31" i="27"/>
  <c r="AH31" i="27"/>
  <c r="AG31" i="27"/>
  <c r="AF31" i="27"/>
  <c r="AE31" i="27"/>
  <c r="AL30" i="27"/>
  <c r="AK30" i="27"/>
  <c r="AJ30" i="27"/>
  <c r="AI30" i="27"/>
  <c r="AH30" i="27"/>
  <c r="AG30" i="27"/>
  <c r="AF30" i="27"/>
  <c r="AE30" i="27"/>
  <c r="AL29" i="27"/>
  <c r="AK29" i="27"/>
  <c r="AJ29" i="27"/>
  <c r="AI29" i="27"/>
  <c r="AH29" i="27"/>
  <c r="AG29" i="27"/>
  <c r="AF29" i="27"/>
  <c r="AE29" i="27"/>
  <c r="AL28" i="27"/>
  <c r="AK28" i="27"/>
  <c r="AJ28" i="27"/>
  <c r="AI28" i="27"/>
  <c r="AH28" i="27"/>
  <c r="AG28" i="27"/>
  <c r="AF28" i="27"/>
  <c r="AE28" i="27"/>
  <c r="AL27" i="27"/>
  <c r="AK27" i="27"/>
  <c r="AJ27" i="27"/>
  <c r="AI27" i="27"/>
  <c r="AH27" i="27"/>
  <c r="AG27" i="27"/>
  <c r="AF27" i="27"/>
  <c r="AE27" i="27"/>
  <c r="AL26" i="27"/>
  <c r="AK26" i="27"/>
  <c r="AJ26" i="27"/>
  <c r="AI26" i="27"/>
  <c r="AH26" i="27"/>
  <c r="AG26" i="27"/>
  <c r="AF26" i="27"/>
  <c r="AE26" i="27"/>
  <c r="AL25" i="27"/>
  <c r="AK25" i="27"/>
  <c r="AJ25" i="27"/>
  <c r="AI25" i="27"/>
  <c r="AH25" i="27"/>
  <c r="AG25" i="27"/>
  <c r="AF25" i="27"/>
  <c r="AE25" i="27"/>
  <c r="AL24" i="27"/>
  <c r="AK24" i="27"/>
  <c r="AJ24" i="27"/>
  <c r="AI24" i="27"/>
  <c r="AH24" i="27"/>
  <c r="AG24" i="27"/>
  <c r="AF24" i="27"/>
  <c r="AE24" i="27"/>
  <c r="AL23" i="27"/>
  <c r="AK23" i="27"/>
  <c r="AJ23" i="27"/>
  <c r="AI23" i="27"/>
  <c r="AH23" i="27"/>
  <c r="AG23" i="27"/>
  <c r="AF23" i="27"/>
  <c r="AE23" i="27"/>
  <c r="AL22" i="27"/>
  <c r="AK22" i="27"/>
  <c r="AJ22" i="27"/>
  <c r="AI22" i="27"/>
  <c r="AH22" i="27"/>
  <c r="AG22" i="27"/>
  <c r="AF22" i="27"/>
  <c r="AE22" i="27"/>
  <c r="AL21" i="27"/>
  <c r="AK21" i="27"/>
  <c r="AJ21" i="27"/>
  <c r="AI21" i="27"/>
  <c r="AH21" i="27"/>
  <c r="AG21" i="27"/>
  <c r="AF21" i="27"/>
  <c r="AE21" i="27"/>
  <c r="AL20" i="27"/>
  <c r="AK20" i="27"/>
  <c r="AJ20" i="27"/>
  <c r="AI20" i="27"/>
  <c r="AH20" i="27"/>
  <c r="AG20" i="27"/>
  <c r="AF20" i="27"/>
  <c r="AE20" i="27"/>
  <c r="AL19" i="27"/>
  <c r="AK19" i="27"/>
  <c r="AJ19" i="27"/>
  <c r="AI19" i="27"/>
  <c r="AH19" i="27"/>
  <c r="AG19" i="27"/>
  <c r="AF19" i="27"/>
  <c r="AE19" i="27"/>
  <c r="AL18" i="27"/>
  <c r="AK18" i="27"/>
  <c r="AJ18" i="27"/>
  <c r="AI18" i="27"/>
  <c r="AH18" i="27"/>
  <c r="AG18" i="27"/>
  <c r="AF18" i="27"/>
  <c r="AE18" i="27"/>
  <c r="AL17" i="27"/>
  <c r="AK17" i="27"/>
  <c r="AJ17" i="27"/>
  <c r="AI17" i="27"/>
  <c r="AH17" i="27"/>
  <c r="AG17" i="27"/>
  <c r="AF17" i="27"/>
  <c r="AE17" i="27"/>
  <c r="AL16" i="27"/>
  <c r="AK16" i="27"/>
  <c r="AJ16" i="27"/>
  <c r="AI16" i="27"/>
  <c r="AH16" i="27"/>
  <c r="AG16" i="27"/>
  <c r="AF16" i="27"/>
  <c r="AE16" i="27"/>
  <c r="AL15" i="27"/>
  <c r="AK15" i="27"/>
  <c r="AJ15" i="27"/>
  <c r="AI15" i="27"/>
  <c r="AH15" i="27"/>
  <c r="AG15" i="27"/>
  <c r="AF15" i="27"/>
  <c r="AE15" i="27"/>
  <c r="AL14" i="27"/>
  <c r="AK14" i="27"/>
  <c r="AJ14" i="27"/>
  <c r="AI14" i="27"/>
  <c r="AH14" i="27"/>
  <c r="AG14" i="27"/>
  <c r="AF14" i="27"/>
  <c r="AE14" i="27"/>
  <c r="AL13" i="27"/>
  <c r="AK13" i="27"/>
  <c r="AJ13" i="27"/>
  <c r="AI13" i="27"/>
  <c r="AH13" i="27"/>
  <c r="AG13" i="27"/>
  <c r="AF13" i="27"/>
  <c r="AE13" i="27"/>
  <c r="AL12" i="27"/>
  <c r="AK12" i="27"/>
  <c r="AJ12" i="27"/>
  <c r="AI12" i="27"/>
  <c r="AH12" i="27"/>
  <c r="AG12" i="27"/>
  <c r="AF12" i="27"/>
  <c r="AE12" i="27"/>
  <c r="AL11" i="27"/>
  <c r="AK11" i="27"/>
  <c r="AJ11" i="27"/>
  <c r="AI11" i="27"/>
  <c r="AH11" i="27"/>
  <c r="AG11" i="27"/>
  <c r="AF11" i="27"/>
  <c r="AE11" i="27"/>
  <c r="AL10" i="27"/>
  <c r="AK10" i="27"/>
  <c r="AJ10" i="27"/>
  <c r="AI10" i="27"/>
  <c r="AH10" i="27"/>
  <c r="AG10" i="27"/>
  <c r="AF10" i="27"/>
  <c r="AE10" i="27"/>
  <c r="AL9" i="27"/>
  <c r="AK9" i="27"/>
  <c r="AJ9" i="27"/>
  <c r="AI9" i="27"/>
  <c r="AH9" i="27"/>
  <c r="AG9" i="27"/>
  <c r="AF9" i="27"/>
  <c r="AE9" i="27"/>
  <c r="AL8" i="27"/>
  <c r="AK8" i="27"/>
  <c r="AJ8" i="27"/>
  <c r="AI8" i="27"/>
  <c r="Q318" i="7"/>
  <c r="Q316" i="7"/>
  <c r="P85" i="80" s="1"/>
  <c r="Q265" i="7"/>
  <c r="P41" i="84"/>
  <c r="R20" i="86" s="1"/>
  <c r="Q167" i="7"/>
  <c r="Q143" i="7"/>
  <c r="Q119" i="7"/>
  <c r="Q95" i="7"/>
  <c r="Q44" i="7"/>
  <c r="AN83" i="26"/>
  <c r="AM83" i="26"/>
  <c r="AL83" i="26"/>
  <c r="AK83" i="26"/>
  <c r="AI83" i="26"/>
  <c r="AH83" i="26"/>
  <c r="AG83" i="26"/>
  <c r="AF83" i="26"/>
  <c r="AN82" i="26"/>
  <c r="AM82" i="26"/>
  <c r="AL82" i="26"/>
  <c r="AK82" i="26"/>
  <c r="AI82" i="26"/>
  <c r="AH82" i="26"/>
  <c r="AG82" i="26"/>
  <c r="AF82" i="26"/>
  <c r="AN81" i="26"/>
  <c r="AM81" i="26"/>
  <c r="AL81" i="26"/>
  <c r="AK81" i="26"/>
  <c r="AI81" i="26"/>
  <c r="AH81" i="26"/>
  <c r="AG81" i="26"/>
  <c r="AF81" i="26"/>
  <c r="AN80" i="26"/>
  <c r="AM80" i="26"/>
  <c r="AL80" i="26"/>
  <c r="AK80" i="26"/>
  <c r="AI80" i="26"/>
  <c r="AH80" i="26"/>
  <c r="AG80" i="26"/>
  <c r="AF80" i="26"/>
  <c r="AN79" i="26"/>
  <c r="AM79" i="26"/>
  <c r="AL79" i="26"/>
  <c r="AK79" i="26"/>
  <c r="AI79" i="26"/>
  <c r="AH79" i="26"/>
  <c r="AG79" i="26"/>
  <c r="AF79" i="26"/>
  <c r="AN78" i="26"/>
  <c r="AM78" i="26"/>
  <c r="AL78" i="26"/>
  <c r="AK78" i="26"/>
  <c r="AI78" i="26"/>
  <c r="AH78" i="26"/>
  <c r="AG78" i="26"/>
  <c r="AF78" i="26"/>
  <c r="AN77" i="26"/>
  <c r="AM77" i="26"/>
  <c r="AL77" i="26"/>
  <c r="AK77" i="26"/>
  <c r="AI77" i="26"/>
  <c r="AH77" i="26"/>
  <c r="AG77" i="26"/>
  <c r="AF77" i="26"/>
  <c r="AN76" i="26"/>
  <c r="AM76" i="26"/>
  <c r="AL76" i="26"/>
  <c r="AK76" i="26"/>
  <c r="AI76" i="26"/>
  <c r="AH76" i="26"/>
  <c r="AG76" i="26"/>
  <c r="AF76" i="26"/>
  <c r="AN75" i="26"/>
  <c r="AM75" i="26"/>
  <c r="AL75" i="26"/>
  <c r="AK75" i="26"/>
  <c r="AI75" i="26"/>
  <c r="AH75" i="26"/>
  <c r="AG75" i="26"/>
  <c r="AF75" i="26"/>
  <c r="AN74" i="26"/>
  <c r="AM74" i="26"/>
  <c r="AL74" i="26"/>
  <c r="AK74" i="26"/>
  <c r="AI74" i="26"/>
  <c r="AH74" i="26"/>
  <c r="AG74" i="26"/>
  <c r="AF74" i="26"/>
  <c r="AN73" i="26"/>
  <c r="AM73" i="26"/>
  <c r="AL73" i="26"/>
  <c r="AK73" i="26"/>
  <c r="AI73" i="26"/>
  <c r="AH73" i="26"/>
  <c r="AG73" i="26"/>
  <c r="AF73" i="26"/>
  <c r="AN72" i="26"/>
  <c r="AM72" i="26"/>
  <c r="AL72" i="26"/>
  <c r="AK72" i="26"/>
  <c r="AI72" i="26"/>
  <c r="AH72" i="26"/>
  <c r="AG72" i="26"/>
  <c r="AF72" i="26"/>
  <c r="AN71" i="26"/>
  <c r="AM71" i="26"/>
  <c r="AL71" i="26"/>
  <c r="AK71" i="26"/>
  <c r="AI71" i="26"/>
  <c r="AH71" i="26"/>
  <c r="AG71" i="26"/>
  <c r="AF71" i="26"/>
  <c r="AN70" i="26"/>
  <c r="AM70" i="26"/>
  <c r="AL70" i="26"/>
  <c r="AK70" i="26"/>
  <c r="AI70" i="26"/>
  <c r="AH70" i="26"/>
  <c r="AG70" i="26"/>
  <c r="AF70" i="26"/>
  <c r="AN69" i="26"/>
  <c r="AM69" i="26"/>
  <c r="AL69" i="26"/>
  <c r="AK69" i="26"/>
  <c r="AI69" i="26"/>
  <c r="AH69" i="26"/>
  <c r="AG69" i="26"/>
  <c r="AF69" i="26"/>
  <c r="AN68" i="26"/>
  <c r="AM68" i="26"/>
  <c r="AL68" i="26"/>
  <c r="AK68" i="26"/>
  <c r="AI68" i="26"/>
  <c r="AH68" i="26"/>
  <c r="AG68" i="26"/>
  <c r="AF68" i="26"/>
  <c r="AN67" i="26"/>
  <c r="AM67" i="26"/>
  <c r="AL67" i="26"/>
  <c r="AK67" i="26"/>
  <c r="AI67" i="26"/>
  <c r="AH67" i="26"/>
  <c r="AG67" i="26"/>
  <c r="AF67" i="26"/>
  <c r="AN66" i="26"/>
  <c r="AM66" i="26"/>
  <c r="AL66" i="26"/>
  <c r="AK66" i="26"/>
  <c r="AI66" i="26"/>
  <c r="AH66" i="26"/>
  <c r="AG66" i="26"/>
  <c r="AF66" i="26"/>
  <c r="AN65" i="26"/>
  <c r="AM65" i="26"/>
  <c r="AL65" i="26"/>
  <c r="AK65" i="26"/>
  <c r="AI65" i="26"/>
  <c r="AH65" i="26"/>
  <c r="AG65" i="26"/>
  <c r="AF65" i="26"/>
  <c r="AN64" i="26"/>
  <c r="AM64" i="26"/>
  <c r="AL64" i="26"/>
  <c r="AK64" i="26"/>
  <c r="AI64" i="26"/>
  <c r="AH64" i="26"/>
  <c r="AG64" i="26"/>
  <c r="AF64" i="26"/>
  <c r="AN63" i="26"/>
  <c r="AM63" i="26"/>
  <c r="AL63" i="26"/>
  <c r="AK63" i="26"/>
  <c r="AI63" i="26"/>
  <c r="AH63" i="26"/>
  <c r="AG63" i="26"/>
  <c r="AF63" i="26"/>
  <c r="AN62" i="26"/>
  <c r="AM62" i="26"/>
  <c r="AL62" i="26"/>
  <c r="AK62" i="26"/>
  <c r="AI62" i="26"/>
  <c r="AH62" i="26"/>
  <c r="AG62" i="26"/>
  <c r="AF62" i="26"/>
  <c r="AN61" i="26"/>
  <c r="AM61" i="26"/>
  <c r="AL61" i="26"/>
  <c r="AK61" i="26"/>
  <c r="AI61" i="26"/>
  <c r="AH61" i="26"/>
  <c r="AG61" i="26"/>
  <c r="AF61" i="26"/>
  <c r="AN60" i="26"/>
  <c r="AM60" i="26"/>
  <c r="AL60" i="26"/>
  <c r="AK60" i="26"/>
  <c r="AI60" i="26"/>
  <c r="AH60" i="26"/>
  <c r="AG60" i="26"/>
  <c r="AF60" i="26"/>
  <c r="AN59" i="26"/>
  <c r="AM59" i="26"/>
  <c r="AL59" i="26"/>
  <c r="AK59" i="26"/>
  <c r="AI59" i="26"/>
  <c r="AH59" i="26"/>
  <c r="AG59" i="26"/>
  <c r="AF59" i="26"/>
  <c r="AN58" i="26"/>
  <c r="AM58" i="26"/>
  <c r="AL58" i="26"/>
  <c r="AK58" i="26"/>
  <c r="AI58" i="26"/>
  <c r="AH58" i="26"/>
  <c r="AG58" i="26"/>
  <c r="AF58" i="26"/>
  <c r="AN57" i="26"/>
  <c r="AM57" i="26"/>
  <c r="AL57" i="26"/>
  <c r="AK57" i="26"/>
  <c r="AI57" i="26"/>
  <c r="AH57" i="26"/>
  <c r="AG57" i="26"/>
  <c r="AF57" i="26"/>
  <c r="AN56" i="26"/>
  <c r="AM56" i="26"/>
  <c r="AL56" i="26"/>
  <c r="AK56" i="26"/>
  <c r="AI56" i="26"/>
  <c r="AH56" i="26"/>
  <c r="AG56" i="26"/>
  <c r="AF56" i="26"/>
  <c r="AN55" i="26"/>
  <c r="AM55" i="26"/>
  <c r="AL55" i="26"/>
  <c r="AK55" i="26"/>
  <c r="AI55" i="26"/>
  <c r="AH55" i="26"/>
  <c r="AG55" i="26"/>
  <c r="AF55" i="26"/>
  <c r="AN54" i="26"/>
  <c r="AM54" i="26"/>
  <c r="AL54" i="26"/>
  <c r="AK54" i="26"/>
  <c r="AI54" i="26"/>
  <c r="AH54" i="26"/>
  <c r="AG54" i="26"/>
  <c r="AF54" i="26"/>
  <c r="AN53" i="26"/>
  <c r="AM53" i="26"/>
  <c r="AL53" i="26"/>
  <c r="AK53" i="26"/>
  <c r="AI53" i="26"/>
  <c r="AH53" i="26"/>
  <c r="AG53" i="26"/>
  <c r="AF53" i="26"/>
  <c r="AN52" i="26"/>
  <c r="AM52" i="26"/>
  <c r="AL52" i="26"/>
  <c r="AK52" i="26"/>
  <c r="AI52" i="26"/>
  <c r="AH52" i="26"/>
  <c r="AG52" i="26"/>
  <c r="AF52" i="26"/>
  <c r="AN51" i="26"/>
  <c r="AM51" i="26"/>
  <c r="AL51" i="26"/>
  <c r="AK51" i="26"/>
  <c r="AI51" i="26"/>
  <c r="AH51" i="26"/>
  <c r="AG51" i="26"/>
  <c r="AF51" i="26"/>
  <c r="AN50" i="26"/>
  <c r="AM50" i="26"/>
  <c r="AL50" i="26"/>
  <c r="AK50" i="26"/>
  <c r="AI50" i="26"/>
  <c r="AH50" i="26"/>
  <c r="AG50" i="26"/>
  <c r="AF50" i="26"/>
  <c r="AN49" i="26"/>
  <c r="AM49" i="26"/>
  <c r="AL49" i="26"/>
  <c r="AK49" i="26"/>
  <c r="AI49" i="26"/>
  <c r="AH49" i="26"/>
  <c r="AG49" i="26"/>
  <c r="AF49" i="26"/>
  <c r="AN48" i="26"/>
  <c r="AM48" i="26"/>
  <c r="AL48" i="26"/>
  <c r="AK48" i="26"/>
  <c r="AI48" i="26"/>
  <c r="AH48" i="26"/>
  <c r="AG48" i="26"/>
  <c r="AF48" i="26"/>
  <c r="AN47" i="26"/>
  <c r="AM47" i="26"/>
  <c r="AL47" i="26"/>
  <c r="AK47" i="26"/>
  <c r="AI47" i="26"/>
  <c r="AH47" i="26"/>
  <c r="AG47" i="26"/>
  <c r="AF47" i="26"/>
  <c r="AN46" i="26"/>
  <c r="AM46" i="26"/>
  <c r="AL46" i="26"/>
  <c r="AK46" i="26"/>
  <c r="AI46" i="26"/>
  <c r="AH46" i="26"/>
  <c r="AG46" i="26"/>
  <c r="AF46" i="26"/>
  <c r="AN45" i="26"/>
  <c r="AM45" i="26"/>
  <c r="AL45" i="26"/>
  <c r="AK45" i="26"/>
  <c r="AI45" i="26"/>
  <c r="AH45" i="26"/>
  <c r="AG45" i="26"/>
  <c r="AF45" i="26"/>
  <c r="AN44" i="26"/>
  <c r="AM44" i="26"/>
  <c r="AL44" i="26"/>
  <c r="AK44" i="26"/>
  <c r="AI44" i="26"/>
  <c r="AH44" i="26"/>
  <c r="AG44" i="26"/>
  <c r="AF44" i="26"/>
  <c r="AN43" i="26"/>
  <c r="AM43" i="26"/>
  <c r="AL43" i="26"/>
  <c r="AK43" i="26"/>
  <c r="AI43" i="26"/>
  <c r="AH43" i="26"/>
  <c r="AG43" i="26"/>
  <c r="AF43" i="26"/>
  <c r="AN42" i="26"/>
  <c r="AM42" i="26"/>
  <c r="AL42" i="26"/>
  <c r="AK42" i="26"/>
  <c r="AI42" i="26"/>
  <c r="AH42" i="26"/>
  <c r="AG42" i="26"/>
  <c r="AF42" i="26"/>
  <c r="AN41" i="26"/>
  <c r="AM41" i="26"/>
  <c r="AL41" i="26"/>
  <c r="AK41" i="26"/>
  <c r="AI41" i="26"/>
  <c r="AH41" i="26"/>
  <c r="AG41" i="26"/>
  <c r="AF41" i="26"/>
  <c r="AN40" i="26"/>
  <c r="AM40" i="26"/>
  <c r="AL40" i="26"/>
  <c r="AK40" i="26"/>
  <c r="AI40" i="26"/>
  <c r="AH40" i="26"/>
  <c r="AG40" i="26"/>
  <c r="AF40" i="26"/>
  <c r="AN39" i="26"/>
  <c r="AM39" i="26"/>
  <c r="AL39" i="26"/>
  <c r="AK39" i="26"/>
  <c r="AI39" i="26"/>
  <c r="AH39" i="26"/>
  <c r="AG39" i="26"/>
  <c r="AF39" i="26"/>
  <c r="AN38" i="26"/>
  <c r="AM38" i="26"/>
  <c r="AL38" i="26"/>
  <c r="AK38" i="26"/>
  <c r="AI38" i="26"/>
  <c r="AH38" i="26"/>
  <c r="AG38" i="26"/>
  <c r="AF38" i="26"/>
  <c r="AN37" i="26"/>
  <c r="AM37" i="26"/>
  <c r="AL37" i="26"/>
  <c r="AK37" i="26"/>
  <c r="AI37" i="26"/>
  <c r="AH37" i="26"/>
  <c r="AG37" i="26"/>
  <c r="AF37" i="26"/>
  <c r="AN36" i="26"/>
  <c r="AM36" i="26"/>
  <c r="AL36" i="26"/>
  <c r="AK36" i="26"/>
  <c r="AI36" i="26"/>
  <c r="AH36" i="26"/>
  <c r="AG36" i="26"/>
  <c r="AF36" i="26"/>
  <c r="AN35" i="26"/>
  <c r="AM35" i="26"/>
  <c r="AL35" i="26"/>
  <c r="AK35" i="26"/>
  <c r="AI35" i="26"/>
  <c r="AH35" i="26"/>
  <c r="AG35" i="26"/>
  <c r="AF35" i="26"/>
  <c r="AN34" i="26"/>
  <c r="AM34" i="26"/>
  <c r="AL34" i="26"/>
  <c r="AK34" i="26"/>
  <c r="AI34" i="26"/>
  <c r="AH34" i="26"/>
  <c r="AG34" i="26"/>
  <c r="AF34" i="26"/>
  <c r="AN33" i="26"/>
  <c r="AM33" i="26"/>
  <c r="AL33" i="26"/>
  <c r="AK33" i="26"/>
  <c r="AI33" i="26"/>
  <c r="AH33" i="26"/>
  <c r="AG33" i="26"/>
  <c r="AF33" i="26"/>
  <c r="AN32" i="26"/>
  <c r="AM32" i="26"/>
  <c r="AL32" i="26"/>
  <c r="AK32" i="26"/>
  <c r="AI32" i="26"/>
  <c r="AH32" i="26"/>
  <c r="AG32" i="26"/>
  <c r="AF32" i="26"/>
  <c r="AN31" i="26"/>
  <c r="AM31" i="26"/>
  <c r="AL31" i="26"/>
  <c r="AK31" i="26"/>
  <c r="AI31" i="26"/>
  <c r="AH31" i="26"/>
  <c r="AG31" i="26"/>
  <c r="AF31" i="26"/>
  <c r="AN30" i="26"/>
  <c r="AM30" i="26"/>
  <c r="AL30" i="26"/>
  <c r="AK30" i="26"/>
  <c r="AI30" i="26"/>
  <c r="AH30" i="26"/>
  <c r="AG30" i="26"/>
  <c r="AF30" i="26"/>
  <c r="AN29" i="26"/>
  <c r="AM29" i="26"/>
  <c r="AL29" i="26"/>
  <c r="AK29" i="26"/>
  <c r="AI29" i="26"/>
  <c r="AH29" i="26"/>
  <c r="AG29" i="26"/>
  <c r="AF29" i="26"/>
  <c r="AN28" i="26"/>
  <c r="AM28" i="26"/>
  <c r="AL28" i="26"/>
  <c r="AK28" i="26"/>
  <c r="AI28" i="26"/>
  <c r="AH28" i="26"/>
  <c r="AG28" i="26"/>
  <c r="AF28" i="26"/>
  <c r="AN27" i="26"/>
  <c r="AM27" i="26"/>
  <c r="AL27" i="26"/>
  <c r="AK27" i="26"/>
  <c r="AI27" i="26"/>
  <c r="AH27" i="26"/>
  <c r="AG27" i="26"/>
  <c r="AF27" i="26"/>
  <c r="AN26" i="26"/>
  <c r="AM26" i="26"/>
  <c r="AL26" i="26"/>
  <c r="AK26" i="26"/>
  <c r="AI26" i="26"/>
  <c r="AH26" i="26"/>
  <c r="AG26" i="26"/>
  <c r="AF26" i="26"/>
  <c r="AN25" i="26"/>
  <c r="AM25" i="26"/>
  <c r="AL25" i="26"/>
  <c r="AK25" i="26"/>
  <c r="AI25" i="26"/>
  <c r="AH25" i="26"/>
  <c r="AG25" i="26"/>
  <c r="AF25" i="26"/>
  <c r="AN24" i="26"/>
  <c r="AM24" i="26"/>
  <c r="AL24" i="26"/>
  <c r="AK24" i="26"/>
  <c r="AI24" i="26"/>
  <c r="AH24" i="26"/>
  <c r="AG24" i="26"/>
  <c r="AF24" i="26"/>
  <c r="AN23" i="26"/>
  <c r="AM23" i="26"/>
  <c r="AL23" i="26"/>
  <c r="AK23" i="26"/>
  <c r="AI23" i="26"/>
  <c r="AH23" i="26"/>
  <c r="AG23" i="26"/>
  <c r="AF23" i="26"/>
  <c r="AN22" i="26"/>
  <c r="AM22" i="26"/>
  <c r="AL22" i="26"/>
  <c r="AK22" i="26"/>
  <c r="AI22" i="26"/>
  <c r="AH22" i="26"/>
  <c r="AG22" i="26"/>
  <c r="AF22" i="26"/>
  <c r="AN21" i="26"/>
  <c r="AM21" i="26"/>
  <c r="AL21" i="26"/>
  <c r="AK21" i="26"/>
  <c r="AI21" i="26"/>
  <c r="AH21" i="26"/>
  <c r="AG21" i="26"/>
  <c r="AF21" i="26"/>
  <c r="AN20" i="26"/>
  <c r="AM20" i="26"/>
  <c r="AL20" i="26"/>
  <c r="AK20" i="26"/>
  <c r="AI20" i="26"/>
  <c r="AH20" i="26"/>
  <c r="AG20" i="26"/>
  <c r="AF20" i="26"/>
  <c r="AN19" i="26"/>
  <c r="AM19" i="26"/>
  <c r="AL19" i="26"/>
  <c r="AK19" i="26"/>
  <c r="AI19" i="26"/>
  <c r="AH19" i="26"/>
  <c r="AG19" i="26"/>
  <c r="AF19" i="26"/>
  <c r="AN18" i="26"/>
  <c r="AM18" i="26"/>
  <c r="AL18" i="26"/>
  <c r="AK18" i="26"/>
  <c r="AI18" i="26"/>
  <c r="AH18" i="26"/>
  <c r="AG18" i="26"/>
  <c r="AF18" i="26"/>
  <c r="AN17" i="26"/>
  <c r="AM17" i="26"/>
  <c r="AL17" i="26"/>
  <c r="AK17" i="26"/>
  <c r="AI17" i="26"/>
  <c r="AH17" i="26"/>
  <c r="AG17" i="26"/>
  <c r="AF17" i="26"/>
  <c r="AN16" i="26"/>
  <c r="AM16" i="26"/>
  <c r="AL16" i="26"/>
  <c r="AK16" i="26"/>
  <c r="AI16" i="26"/>
  <c r="AH16" i="26"/>
  <c r="AG16" i="26"/>
  <c r="AF16" i="26"/>
  <c r="AN15" i="26"/>
  <c r="AM15" i="26"/>
  <c r="AL15" i="26"/>
  <c r="AK15" i="26"/>
  <c r="AI15" i="26"/>
  <c r="AH15" i="26"/>
  <c r="AG15" i="26"/>
  <c r="AF15" i="26"/>
  <c r="AN14" i="26"/>
  <c r="AM14" i="26"/>
  <c r="AL14" i="26"/>
  <c r="AK14" i="26"/>
  <c r="AI14" i="26"/>
  <c r="AH14" i="26"/>
  <c r="AG14" i="26"/>
  <c r="AF14" i="26"/>
  <c r="AN13" i="26"/>
  <c r="AM13" i="26"/>
  <c r="AL13" i="26"/>
  <c r="AK13" i="26"/>
  <c r="AI13" i="26"/>
  <c r="AH13" i="26"/>
  <c r="AG13" i="26"/>
  <c r="AF13" i="26"/>
  <c r="AN12" i="26"/>
  <c r="AM12" i="26"/>
  <c r="AL12" i="26"/>
  <c r="AK12" i="26"/>
  <c r="AI12" i="26"/>
  <c r="AH12" i="26"/>
  <c r="AG12" i="26"/>
  <c r="AF12" i="26"/>
  <c r="AN11" i="26"/>
  <c r="AM11" i="26"/>
  <c r="AL11" i="26"/>
  <c r="AK11" i="26"/>
  <c r="AI11" i="26"/>
  <c r="AH11" i="26"/>
  <c r="AG11" i="26"/>
  <c r="AF11" i="26"/>
  <c r="AN10" i="26"/>
  <c r="AM10" i="26"/>
  <c r="AL10" i="26"/>
  <c r="AK10" i="26"/>
  <c r="AI10" i="26"/>
  <c r="AH10" i="26"/>
  <c r="AG10" i="26"/>
  <c r="AF10" i="26"/>
  <c r="AN9" i="26"/>
  <c r="AM9" i="26"/>
  <c r="AL9" i="26"/>
  <c r="AK9" i="26"/>
  <c r="R6" i="26"/>
  <c r="S6" i="26"/>
  <c r="T6" i="26"/>
  <c r="U6" i="26"/>
  <c r="V6" i="26"/>
  <c r="W6" i="26"/>
  <c r="X6" i="26"/>
  <c r="Y6" i="26"/>
  <c r="Z6" i="26"/>
  <c r="AA6" i="26"/>
  <c r="AB6" i="26"/>
  <c r="AC6" i="26"/>
  <c r="Q65" i="80"/>
  <c r="Q57" i="80"/>
  <c r="Q56" i="80"/>
  <c r="E56" i="80"/>
  <c r="Q46" i="80"/>
  <c r="E46" i="80"/>
  <c r="CH23" i="80"/>
  <c r="CH22" i="80"/>
  <c r="CJ20" i="80"/>
  <c r="CH19" i="80"/>
  <c r="CI18" i="80"/>
  <c r="CJ17" i="80"/>
  <c r="CH17" i="80"/>
  <c r="CH14" i="80"/>
  <c r="CH11" i="80"/>
  <c r="D10" i="80"/>
  <c r="CH8" i="80"/>
  <c r="D8" i="80"/>
  <c r="C3" i="80"/>
  <c r="CE33" i="86" l="1"/>
  <c r="CI33" i="86"/>
  <c r="BR33" i="86"/>
  <c r="BF33" i="86"/>
  <c r="P88" i="80"/>
  <c r="R32" i="86"/>
  <c r="BJ33" i="86"/>
  <c r="BW33" i="86"/>
  <c r="BN33" i="86"/>
  <c r="CA33" i="86"/>
  <c r="BD87" i="80"/>
  <c r="BD103" i="80"/>
  <c r="BQ87" i="80"/>
  <c r="BQ103" i="80"/>
  <c r="AY34" i="80"/>
  <c r="AY52" i="84"/>
  <c r="BL26" i="86" s="1"/>
  <c r="BH34" i="80"/>
  <c r="BH52" i="84"/>
  <c r="BX26" i="86" s="1"/>
  <c r="BP34" i="80"/>
  <c r="BP52" i="84"/>
  <c r="CH26" i="86" s="1"/>
  <c r="AR34" i="80"/>
  <c r="AR52" i="84"/>
  <c r="BC26" i="86" s="1"/>
  <c r="AZ34" i="80"/>
  <c r="AZ52" i="84"/>
  <c r="BM26" i="86" s="1"/>
  <c r="BI34" i="80"/>
  <c r="BI52" i="84"/>
  <c r="BY26" i="86" s="1"/>
  <c r="BJ34" i="80"/>
  <c r="BJ52" i="84"/>
  <c r="BZ26" i="86" s="1"/>
  <c r="AT34" i="80"/>
  <c r="AT52" i="84"/>
  <c r="BE26" i="86" s="1"/>
  <c r="BB34" i="80"/>
  <c r="BB52" i="84"/>
  <c r="BP26" i="86" s="1"/>
  <c r="BK34" i="80"/>
  <c r="BK52" i="84"/>
  <c r="CB26" i="86" s="1"/>
  <c r="AS34" i="80"/>
  <c r="AS52" i="84"/>
  <c r="BD26" i="86" s="1"/>
  <c r="AU34" i="80"/>
  <c r="AU52" i="84"/>
  <c r="BG26" i="86" s="1"/>
  <c r="BC34" i="80"/>
  <c r="BC52" i="84"/>
  <c r="BQ26" i="86" s="1"/>
  <c r="BL34" i="80"/>
  <c r="BL52" i="84"/>
  <c r="CC26" i="86" s="1"/>
  <c r="BA34" i="80"/>
  <c r="BA52" i="84"/>
  <c r="BO26" i="86" s="1"/>
  <c r="AV34" i="80"/>
  <c r="AV52" i="84"/>
  <c r="BH26" i="86" s="1"/>
  <c r="BE34" i="80"/>
  <c r="BE52" i="84"/>
  <c r="BT26" i="86" s="1"/>
  <c r="BM34" i="80"/>
  <c r="BM52" i="84"/>
  <c r="CD26" i="86" s="1"/>
  <c r="AW34" i="80"/>
  <c r="AW52" i="84"/>
  <c r="BI26" i="86" s="1"/>
  <c r="BF34" i="80"/>
  <c r="BF52" i="84"/>
  <c r="BU26" i="86" s="1"/>
  <c r="BN34" i="80"/>
  <c r="BN52" i="84"/>
  <c r="CF26" i="86" s="1"/>
  <c r="AX34" i="80"/>
  <c r="AX52" i="84"/>
  <c r="BK26" i="86" s="1"/>
  <c r="BG34" i="80"/>
  <c r="BG52" i="84"/>
  <c r="BV26" i="86" s="1"/>
  <c r="BO34" i="80"/>
  <c r="BO52" i="84"/>
  <c r="CG26" i="86" s="1"/>
  <c r="P12" i="80"/>
  <c r="P12" i="84"/>
  <c r="AN17" i="28"/>
  <c r="AN15" i="28"/>
  <c r="AN13" i="28"/>
  <c r="AN30" i="28"/>
  <c r="P68" i="80"/>
  <c r="AN36" i="28"/>
  <c r="AN28" i="28"/>
  <c r="AN9" i="28"/>
  <c r="P60" i="84"/>
  <c r="P42" i="80"/>
  <c r="P71" i="84"/>
  <c r="P53" i="80"/>
  <c r="P76" i="84"/>
  <c r="Q76" i="84" s="1"/>
  <c r="P58" i="80"/>
  <c r="Q58" i="80" s="1"/>
  <c r="P73" i="84"/>
  <c r="P55" i="80"/>
  <c r="Q55" i="80" s="1"/>
  <c r="P62" i="84"/>
  <c r="Q62" i="84" s="1"/>
  <c r="P44" i="80"/>
  <c r="Q44" i="80" s="1"/>
  <c r="P77" i="84"/>
  <c r="Q77" i="84" s="1"/>
  <c r="P59" i="80"/>
  <c r="Q59" i="80" s="1"/>
  <c r="R76" i="84"/>
  <c r="R58" i="80"/>
  <c r="S76" i="84"/>
  <c r="S58" i="80"/>
  <c r="P68" i="84"/>
  <c r="Q68" i="84" s="1"/>
  <c r="P50" i="80"/>
  <c r="Q50" i="80" s="1"/>
  <c r="AJ50" i="26"/>
  <c r="AO47" i="26"/>
  <c r="AO49" i="26"/>
  <c r="AO50" i="26"/>
  <c r="AO51" i="26"/>
  <c r="AO53" i="26"/>
  <c r="AO54" i="26"/>
  <c r="AO55" i="26"/>
  <c r="AO57" i="26"/>
  <c r="AO58" i="26"/>
  <c r="AO59" i="26"/>
  <c r="AO61" i="26"/>
  <c r="AO62" i="26"/>
  <c r="AO63" i="26"/>
  <c r="AO65" i="26"/>
  <c r="AO66" i="26"/>
  <c r="AO67" i="26"/>
  <c r="AO69" i="26"/>
  <c r="AO70" i="26"/>
  <c r="AO71" i="26"/>
  <c r="AO73" i="26"/>
  <c r="AO74" i="26"/>
  <c r="AO75" i="26"/>
  <c r="AO77" i="26"/>
  <c r="AO78" i="26"/>
  <c r="AO79" i="26"/>
  <c r="AO81" i="26"/>
  <c r="AO82" i="26"/>
  <c r="AO83" i="26"/>
  <c r="AO39" i="26"/>
  <c r="AO42" i="26"/>
  <c r="AO46" i="26"/>
  <c r="AO38" i="26"/>
  <c r="AO41" i="26"/>
  <c r="AO43" i="26"/>
  <c r="AO45" i="26"/>
  <c r="P42" i="84"/>
  <c r="P24" i="80"/>
  <c r="P86" i="84"/>
  <c r="P21" i="80"/>
  <c r="P25" i="80"/>
  <c r="P20" i="80"/>
  <c r="P91" i="80" s="1"/>
  <c r="P22" i="80"/>
  <c r="P26" i="80"/>
  <c r="P23" i="80"/>
  <c r="AN34" i="28"/>
  <c r="AN32" i="28"/>
  <c r="AN14" i="28"/>
  <c r="AN26" i="28"/>
  <c r="AN24" i="28"/>
  <c r="AN37" i="28"/>
  <c r="AN18" i="28"/>
  <c r="AN16" i="28"/>
  <c r="AN12" i="28"/>
  <c r="AN10" i="28"/>
  <c r="AN35" i="28"/>
  <c r="AN29" i="28"/>
  <c r="AN25" i="28"/>
  <c r="AN21" i="28"/>
  <c r="AN19" i="28"/>
  <c r="AN11" i="28"/>
  <c r="AJ82" i="26"/>
  <c r="AJ54" i="26"/>
  <c r="AJ58" i="26"/>
  <c r="AJ70" i="26"/>
  <c r="AJ67" i="26"/>
  <c r="AJ63" i="26"/>
  <c r="AJ12" i="26"/>
  <c r="AJ13" i="26"/>
  <c r="AJ16" i="26"/>
  <c r="AJ17" i="26"/>
  <c r="AJ18" i="26"/>
  <c r="AJ23" i="26"/>
  <c r="AJ24" i="26"/>
  <c r="AJ25" i="26"/>
  <c r="AJ26" i="26"/>
  <c r="AJ31" i="26"/>
  <c r="AJ32" i="26"/>
  <c r="AJ33" i="26"/>
  <c r="AJ38" i="26"/>
  <c r="AJ39" i="26"/>
  <c r="AJ40" i="26"/>
  <c r="AJ41" i="26"/>
  <c r="AJ43" i="26"/>
  <c r="AJ44" i="26"/>
  <c r="AJ45" i="26"/>
  <c r="Q57" i="7"/>
  <c r="AN22" i="28"/>
  <c r="AN31" i="28"/>
  <c r="AN38" i="28"/>
  <c r="AN27" i="28"/>
  <c r="AN23" i="28"/>
  <c r="Q308" i="7"/>
  <c r="AJ66" i="26"/>
  <c r="AJ11" i="26"/>
  <c r="AJ35" i="26"/>
  <c r="AJ36" i="26"/>
  <c r="AJ37" i="26"/>
  <c r="AO44" i="26"/>
  <c r="AJ62" i="26"/>
  <c r="AJ79" i="26"/>
  <c r="AJ10" i="26"/>
  <c r="AJ14" i="26"/>
  <c r="AJ15" i="26"/>
  <c r="AJ78" i="26"/>
  <c r="AO11" i="26"/>
  <c r="AO12" i="26"/>
  <c r="AO13" i="26"/>
  <c r="AO14" i="26"/>
  <c r="AO15" i="26"/>
  <c r="AO17" i="26"/>
  <c r="AJ22" i="26"/>
  <c r="AJ56" i="26"/>
  <c r="AJ57" i="26"/>
  <c r="AO64" i="26"/>
  <c r="AO68" i="26"/>
  <c r="AO36" i="26"/>
  <c r="AO10" i="26"/>
  <c r="AO18" i="26"/>
  <c r="AO19" i="26"/>
  <c r="AO21" i="26"/>
  <c r="AO22" i="26"/>
  <c r="AO23" i="26"/>
  <c r="AO25" i="26"/>
  <c r="AJ30" i="26"/>
  <c r="AJ34" i="26"/>
  <c r="AJ64" i="26"/>
  <c r="AJ65" i="26"/>
  <c r="AJ68" i="26"/>
  <c r="AJ69" i="26"/>
  <c r="AO76" i="26"/>
  <c r="AJ74" i="26"/>
  <c r="AO26" i="26"/>
  <c r="AO27" i="26"/>
  <c r="AO29" i="26"/>
  <c r="AO30" i="26"/>
  <c r="AO31" i="26"/>
  <c r="AO33" i="26"/>
  <c r="AO34" i="26"/>
  <c r="AO35" i="26"/>
  <c r="AO37" i="26"/>
  <c r="AJ42" i="26"/>
  <c r="AJ46" i="26"/>
  <c r="AJ55" i="26"/>
  <c r="AJ72" i="26"/>
  <c r="AJ73" i="26"/>
  <c r="AJ76" i="26"/>
  <c r="AJ77" i="26"/>
  <c r="Q321" i="7"/>
  <c r="Q260" i="7"/>
  <c r="Q247" i="7"/>
  <c r="Q277" i="7"/>
  <c r="Q198" i="7"/>
  <c r="Q200" i="7" s="1"/>
  <c r="AO20" i="26"/>
  <c r="AJ47" i="26"/>
  <c r="AJ48" i="26"/>
  <c r="AJ49" i="26"/>
  <c r="AO52" i="26"/>
  <c r="AJ71" i="26"/>
  <c r="AJ80" i="26"/>
  <c r="AJ81" i="26"/>
  <c r="AO80" i="26"/>
  <c r="AJ19" i="26"/>
  <c r="AJ20" i="26"/>
  <c r="AJ21" i="26"/>
  <c r="AO24" i="26"/>
  <c r="AJ51" i="26"/>
  <c r="AJ52" i="26"/>
  <c r="AJ53" i="26"/>
  <c r="AO56" i="26"/>
  <c r="AJ75" i="26"/>
  <c r="AO48" i="26"/>
  <c r="AO28" i="26"/>
  <c r="AO60" i="26"/>
  <c r="AJ27" i="26"/>
  <c r="AJ28" i="26"/>
  <c r="AJ29" i="26"/>
  <c r="AO32" i="26"/>
  <c r="AJ60" i="26"/>
  <c r="AJ61" i="26"/>
  <c r="AJ83" i="26"/>
  <c r="AO16" i="26"/>
  <c r="AO40" i="26"/>
  <c r="AJ59" i="26"/>
  <c r="AO72" i="26"/>
  <c r="AO9" i="26"/>
  <c r="AL24" i="79"/>
  <c r="AI23" i="79"/>
  <c r="AE23" i="79"/>
  <c r="AA23" i="79"/>
  <c r="W23" i="79"/>
  <c r="S23" i="79"/>
  <c r="E23" i="79"/>
  <c r="D23" i="79"/>
  <c r="D25" i="79" s="1"/>
  <c r="AL12" i="79"/>
  <c r="W11" i="79"/>
  <c r="S11" i="79"/>
  <c r="O11" i="79"/>
  <c r="K11" i="79"/>
  <c r="G11" i="79"/>
  <c r="E11" i="79"/>
  <c r="D11" i="79"/>
  <c r="D13" i="79" s="1"/>
  <c r="AI11" i="79"/>
  <c r="AE11" i="79"/>
  <c r="AA11" i="79"/>
  <c r="H11" i="79"/>
  <c r="BS33" i="86" l="1"/>
  <c r="CI26" i="86"/>
  <c r="BW26" i="86"/>
  <c r="CJ33" i="86"/>
  <c r="P43" i="84"/>
  <c r="P45" i="84" s="1"/>
  <c r="R21" i="86"/>
  <c r="R22" i="86" s="1"/>
  <c r="BJ26" i="86"/>
  <c r="BF26" i="86"/>
  <c r="BR26" i="86"/>
  <c r="BN26" i="86"/>
  <c r="CE26" i="86"/>
  <c r="CA26" i="86"/>
  <c r="Q42" i="80"/>
  <c r="BD34" i="80"/>
  <c r="BQ34" i="80"/>
  <c r="BD52" i="84"/>
  <c r="BQ52" i="84"/>
  <c r="P78" i="84"/>
  <c r="Q73" i="84"/>
  <c r="P91" i="84"/>
  <c r="P73" i="80"/>
  <c r="P89" i="84"/>
  <c r="P71" i="80"/>
  <c r="P63" i="84"/>
  <c r="Q63" i="84" s="1"/>
  <c r="P45" i="80"/>
  <c r="P67" i="84"/>
  <c r="P69" i="84" s="1"/>
  <c r="P49" i="80"/>
  <c r="P51" i="80" s="1"/>
  <c r="P61" i="84"/>
  <c r="P43" i="80"/>
  <c r="P60" i="80"/>
  <c r="Q60" i="84"/>
  <c r="P27" i="80"/>
  <c r="AB23" i="79"/>
  <c r="Q238" i="7"/>
  <c r="Q250" i="7" s="1"/>
  <c r="Q267" i="7"/>
  <c r="Q279" i="7" s="1"/>
  <c r="P10" i="84"/>
  <c r="R6" i="86" s="1"/>
  <c r="F23" i="79"/>
  <c r="T11" i="79"/>
  <c r="AF11" i="79"/>
  <c r="X11" i="79"/>
  <c r="F11" i="79"/>
  <c r="X23" i="79"/>
  <c r="P11" i="79"/>
  <c r="AJ23" i="79"/>
  <c r="AF23" i="79"/>
  <c r="CJ26" i="86" l="1"/>
  <c r="BS26" i="86"/>
  <c r="R23" i="86"/>
  <c r="P65" i="84"/>
  <c r="P106" i="84" s="1"/>
  <c r="Q61" i="84"/>
  <c r="Q65" i="84" s="1"/>
  <c r="P47" i="80"/>
  <c r="P122" i="80" s="1"/>
  <c r="Q67" i="84"/>
  <c r="Q69" i="84" s="1"/>
  <c r="Q49" i="80"/>
  <c r="Q51" i="80" s="1"/>
  <c r="Q43" i="80"/>
  <c r="P49" i="84"/>
  <c r="P15" i="84"/>
  <c r="P55" i="84"/>
  <c r="P18" i="84"/>
  <c r="P46" i="84"/>
  <c r="P10" i="80"/>
  <c r="Q280" i="7"/>
  <c r="Q45" i="80"/>
  <c r="I11" i="79"/>
  <c r="J11" i="79"/>
  <c r="AB11" i="79"/>
  <c r="L11" i="79"/>
  <c r="T23" i="79"/>
  <c r="AJ11" i="79"/>
  <c r="P105" i="84" l="1"/>
  <c r="Q106" i="84"/>
  <c r="P123" i="80"/>
  <c r="Q47" i="80"/>
  <c r="P28" i="80"/>
  <c r="P31" i="80"/>
  <c r="P15" i="80"/>
  <c r="P37" i="80"/>
  <c r="P18" i="80"/>
  <c r="M11" i="79"/>
  <c r="U23" i="79"/>
  <c r="V23" i="79"/>
  <c r="Q123" i="80" l="1"/>
  <c r="N11" i="79"/>
  <c r="Y23" i="79"/>
  <c r="Z23" i="79"/>
  <c r="Q11" i="79"/>
  <c r="R11" i="79"/>
  <c r="AC23" i="79" l="1"/>
  <c r="AD23" i="79"/>
  <c r="U11" i="79"/>
  <c r="V11" i="79"/>
  <c r="Y11" i="79" l="1"/>
  <c r="AG23" i="79"/>
  <c r="AH23" i="79"/>
  <c r="AL23" i="79" l="1"/>
  <c r="AL25" i="79" s="1"/>
  <c r="AK23" i="79"/>
  <c r="AC11" i="79"/>
  <c r="Z11" i="79"/>
  <c r="AD11" i="79" l="1"/>
  <c r="AG11" i="79"/>
  <c r="AH11" i="79" l="1"/>
  <c r="AL11" i="79"/>
  <c r="AL13" i="79" s="1"/>
  <c r="AK11" i="79"/>
  <c r="C34" i="4" l="1"/>
  <c r="C35" i="4"/>
  <c r="C36" i="4"/>
  <c r="C37" i="4"/>
  <c r="C38" i="4"/>
  <c r="F69" i="4"/>
  <c r="F80" i="80"/>
  <c r="G80" i="80" s="1"/>
  <c r="H80" i="80" s="1"/>
  <c r="I80" i="80" s="1"/>
  <c r="J80" i="80" s="1"/>
  <c r="K80" i="80" s="1"/>
  <c r="L80" i="80" s="1"/>
  <c r="M80" i="80" s="1"/>
  <c r="N80" i="80" s="1"/>
  <c r="O80" i="80" s="1"/>
  <c r="P80" i="80" s="1"/>
  <c r="R80" i="80" l="1"/>
  <c r="S80" i="80" s="1"/>
  <c r="T80" i="80" s="1"/>
  <c r="U80" i="80" s="1"/>
  <c r="V80" i="80" s="1"/>
  <c r="W80" i="80" s="1"/>
  <c r="X80" i="80" s="1"/>
  <c r="Y80" i="80" s="1"/>
  <c r="Z80" i="80" s="1"/>
  <c r="AA80" i="80" s="1"/>
  <c r="AB80" i="80" s="1"/>
  <c r="AC80" i="80" s="1"/>
  <c r="Q80" i="80"/>
  <c r="F58" i="84"/>
  <c r="G58" i="84" s="1"/>
  <c r="H58" i="84" s="1"/>
  <c r="I58" i="84" s="1"/>
  <c r="J58" i="84" s="1"/>
  <c r="K58" i="84" s="1"/>
  <c r="L58" i="84" s="1"/>
  <c r="M58" i="84" s="1"/>
  <c r="N58" i="84" s="1"/>
  <c r="O58" i="84" s="1"/>
  <c r="P58" i="84" s="1"/>
  <c r="F81" i="84"/>
  <c r="G81" i="84" s="1"/>
  <c r="H81" i="84" s="1"/>
  <c r="I81" i="84" s="1"/>
  <c r="J81" i="84" s="1"/>
  <c r="K81" i="84" s="1"/>
  <c r="L81" i="84" s="1"/>
  <c r="M81" i="84" s="1"/>
  <c r="N81" i="84" s="1"/>
  <c r="O81" i="84" s="1"/>
  <c r="P81" i="84" s="1"/>
  <c r="G5" i="84"/>
  <c r="H5" i="84" s="1"/>
  <c r="I5" i="84" s="1"/>
  <c r="J5" i="84" s="1"/>
  <c r="K5" i="84" s="1"/>
  <c r="L5" i="84" s="1"/>
  <c r="M5" i="84" s="1"/>
  <c r="N5" i="84" s="1"/>
  <c r="O5" i="84" s="1"/>
  <c r="P5" i="84" s="1"/>
  <c r="F5" i="80"/>
  <c r="G5" i="80" s="1"/>
  <c r="H5" i="80" s="1"/>
  <c r="I5" i="80" s="1"/>
  <c r="J5" i="80" s="1"/>
  <c r="K5" i="80" s="1"/>
  <c r="L5" i="80" s="1"/>
  <c r="M5" i="80" s="1"/>
  <c r="N5" i="80" s="1"/>
  <c r="O5" i="80" s="1"/>
  <c r="P5" i="80" s="1"/>
  <c r="F40" i="80"/>
  <c r="G40" i="80" s="1"/>
  <c r="H40" i="80" s="1"/>
  <c r="I40" i="80" s="1"/>
  <c r="J40" i="80" s="1"/>
  <c r="K40" i="80" s="1"/>
  <c r="L40" i="80" s="1"/>
  <c r="M40" i="80" s="1"/>
  <c r="N40" i="80" s="1"/>
  <c r="O40" i="80" s="1"/>
  <c r="P40" i="80" s="1"/>
  <c r="F63" i="80"/>
  <c r="G63" i="80" s="1"/>
  <c r="H63" i="80" s="1"/>
  <c r="I63" i="80" s="1"/>
  <c r="J63" i="80" s="1"/>
  <c r="K63" i="80" s="1"/>
  <c r="L63" i="80" s="1"/>
  <c r="M63" i="80" s="1"/>
  <c r="N63" i="80" s="1"/>
  <c r="O63" i="80" s="1"/>
  <c r="P63" i="80" s="1"/>
  <c r="AE80" i="80" l="1"/>
  <c r="AF80" i="80" s="1"/>
  <c r="AG80" i="80" s="1"/>
  <c r="AH80" i="80" s="1"/>
  <c r="AI80" i="80" s="1"/>
  <c r="AJ80" i="80" s="1"/>
  <c r="AK80" i="80" s="1"/>
  <c r="AL80" i="80" s="1"/>
  <c r="AM80" i="80" s="1"/>
  <c r="AN80" i="80" s="1"/>
  <c r="AO80" i="80" s="1"/>
  <c r="AP80" i="80" s="1"/>
  <c r="AD80" i="80"/>
  <c r="R5" i="84"/>
  <c r="S5" i="84" s="1"/>
  <c r="T5" i="84" s="1"/>
  <c r="U5" i="84" s="1"/>
  <c r="V5" i="84" s="1"/>
  <c r="W5" i="84" s="1"/>
  <c r="X5" i="84" s="1"/>
  <c r="Y5" i="84" s="1"/>
  <c r="Z5" i="84" s="1"/>
  <c r="AA5" i="84" s="1"/>
  <c r="AB5" i="84" s="1"/>
  <c r="AC5" i="84" s="1"/>
  <c r="Q5" i="84"/>
  <c r="Q81" i="84"/>
  <c r="R81" i="84"/>
  <c r="S81" i="84" s="1"/>
  <c r="T81" i="84" s="1"/>
  <c r="U81" i="84" s="1"/>
  <c r="V81" i="84" s="1"/>
  <c r="W81" i="84" s="1"/>
  <c r="X81" i="84" s="1"/>
  <c r="Y81" i="84" s="1"/>
  <c r="Z81" i="84" s="1"/>
  <c r="AA81" i="84" s="1"/>
  <c r="AB81" i="84" s="1"/>
  <c r="AC81" i="84" s="1"/>
  <c r="R58" i="84"/>
  <c r="S58" i="84" s="1"/>
  <c r="T58" i="84" s="1"/>
  <c r="U58" i="84" s="1"/>
  <c r="V58" i="84" s="1"/>
  <c r="W58" i="84" s="1"/>
  <c r="X58" i="84" s="1"/>
  <c r="Y58" i="84" s="1"/>
  <c r="Z58" i="84" s="1"/>
  <c r="AA58" i="84" s="1"/>
  <c r="AB58" i="84" s="1"/>
  <c r="AC58" i="84" s="1"/>
  <c r="Q58" i="84"/>
  <c r="R63" i="80"/>
  <c r="S63" i="80" s="1"/>
  <c r="T63" i="80" s="1"/>
  <c r="U63" i="80" s="1"/>
  <c r="V63" i="80" s="1"/>
  <c r="W63" i="80" s="1"/>
  <c r="X63" i="80" s="1"/>
  <c r="Y63" i="80" s="1"/>
  <c r="Z63" i="80" s="1"/>
  <c r="AA63" i="80" s="1"/>
  <c r="AB63" i="80" s="1"/>
  <c r="AC63" i="80" s="1"/>
  <c r="Q63" i="80"/>
  <c r="R40" i="80"/>
  <c r="S40" i="80" s="1"/>
  <c r="T40" i="80" s="1"/>
  <c r="U40" i="80" s="1"/>
  <c r="V40" i="80" s="1"/>
  <c r="W40" i="80" s="1"/>
  <c r="X40" i="80" s="1"/>
  <c r="Y40" i="80" s="1"/>
  <c r="Z40" i="80" s="1"/>
  <c r="AA40" i="80" s="1"/>
  <c r="AB40" i="80" s="1"/>
  <c r="AC40" i="80" s="1"/>
  <c r="Q40" i="80"/>
  <c r="Q5" i="80"/>
  <c r="R5" i="80"/>
  <c r="S5" i="80" s="1"/>
  <c r="T5" i="80" s="1"/>
  <c r="U5" i="80" s="1"/>
  <c r="V5" i="80" s="1"/>
  <c r="W5" i="80" s="1"/>
  <c r="X5" i="80" s="1"/>
  <c r="Y5" i="80" s="1"/>
  <c r="Z5" i="80" s="1"/>
  <c r="AA5" i="80" s="1"/>
  <c r="AB5" i="80" s="1"/>
  <c r="AC5" i="80" s="1"/>
  <c r="AR80" i="80" l="1"/>
  <c r="AS80" i="80" s="1"/>
  <c r="AT80" i="80" s="1"/>
  <c r="AU80" i="80" s="1"/>
  <c r="AV80" i="80" s="1"/>
  <c r="AW80" i="80" s="1"/>
  <c r="AX80" i="80" s="1"/>
  <c r="AY80" i="80" s="1"/>
  <c r="AZ80" i="80" s="1"/>
  <c r="BA80" i="80" s="1"/>
  <c r="BB80" i="80" s="1"/>
  <c r="BC80" i="80" s="1"/>
  <c r="AQ80" i="80"/>
  <c r="AE58" i="84"/>
  <c r="AF58" i="84" s="1"/>
  <c r="AG58" i="84" s="1"/>
  <c r="AH58" i="84" s="1"/>
  <c r="AI58" i="84" s="1"/>
  <c r="AJ58" i="84" s="1"/>
  <c r="AK58" i="84" s="1"/>
  <c r="AL58" i="84" s="1"/>
  <c r="AM58" i="84" s="1"/>
  <c r="AN58" i="84" s="1"/>
  <c r="AO58" i="84" s="1"/>
  <c r="AP58" i="84" s="1"/>
  <c r="AD58" i="84"/>
  <c r="AD81" i="84"/>
  <c r="AE81" i="84"/>
  <c r="AF81" i="84" s="1"/>
  <c r="AG81" i="84" s="1"/>
  <c r="AH81" i="84" s="1"/>
  <c r="AI81" i="84" s="1"/>
  <c r="AJ81" i="84" s="1"/>
  <c r="AK81" i="84" s="1"/>
  <c r="AL81" i="84" s="1"/>
  <c r="AM81" i="84" s="1"/>
  <c r="AN81" i="84" s="1"/>
  <c r="AO81" i="84" s="1"/>
  <c r="AP81" i="84" s="1"/>
  <c r="AD5" i="84"/>
  <c r="AE5" i="84"/>
  <c r="AF5" i="84" s="1"/>
  <c r="AG5" i="84" s="1"/>
  <c r="AH5" i="84" s="1"/>
  <c r="AI5" i="84" s="1"/>
  <c r="AJ5" i="84" s="1"/>
  <c r="AK5" i="84" s="1"/>
  <c r="AL5" i="84" s="1"/>
  <c r="AM5" i="84" s="1"/>
  <c r="AN5" i="84" s="1"/>
  <c r="AO5" i="84" s="1"/>
  <c r="AP5" i="84" s="1"/>
  <c r="AE5" i="80"/>
  <c r="AF5" i="80" s="1"/>
  <c r="AG5" i="80" s="1"/>
  <c r="AH5" i="80" s="1"/>
  <c r="AI5" i="80" s="1"/>
  <c r="AJ5" i="80" s="1"/>
  <c r="AK5" i="80" s="1"/>
  <c r="AL5" i="80" s="1"/>
  <c r="AD5" i="80"/>
  <c r="AE40" i="80"/>
  <c r="AF40" i="80" s="1"/>
  <c r="AG40" i="80" s="1"/>
  <c r="AH40" i="80" s="1"/>
  <c r="AI40" i="80" s="1"/>
  <c r="AJ40" i="80" s="1"/>
  <c r="AK40" i="80" s="1"/>
  <c r="AL40" i="80" s="1"/>
  <c r="AM40" i="80" s="1"/>
  <c r="AN40" i="80" s="1"/>
  <c r="AO40" i="80" s="1"/>
  <c r="AP40" i="80" s="1"/>
  <c r="AD40" i="80"/>
  <c r="AD63" i="80"/>
  <c r="AE63" i="80"/>
  <c r="AF63" i="80" s="1"/>
  <c r="AG63" i="80" s="1"/>
  <c r="AH63" i="80" s="1"/>
  <c r="AI63" i="80" s="1"/>
  <c r="AJ63" i="80" s="1"/>
  <c r="AK63" i="80" s="1"/>
  <c r="AL63" i="80" s="1"/>
  <c r="AM63" i="80" s="1"/>
  <c r="AN63" i="80" s="1"/>
  <c r="AO63" i="80" s="1"/>
  <c r="AP63" i="80" s="1"/>
  <c r="BE80" i="80" l="1"/>
  <c r="BF80" i="80" s="1"/>
  <c r="BG80" i="80" s="1"/>
  <c r="BH80" i="80" s="1"/>
  <c r="BI80" i="80" s="1"/>
  <c r="BJ80" i="80" s="1"/>
  <c r="BK80" i="80" s="1"/>
  <c r="BL80" i="80" s="1"/>
  <c r="BM80" i="80" s="1"/>
  <c r="BN80" i="80" s="1"/>
  <c r="BO80" i="80" s="1"/>
  <c r="BP80" i="80" s="1"/>
  <c r="BD80" i="80"/>
  <c r="AQ5" i="84"/>
  <c r="AR5" i="84"/>
  <c r="AS5" i="84" s="1"/>
  <c r="AT5" i="84" s="1"/>
  <c r="AU5" i="84" s="1"/>
  <c r="AV5" i="84" s="1"/>
  <c r="AW5" i="84" s="1"/>
  <c r="AX5" i="84" s="1"/>
  <c r="AY5" i="84" s="1"/>
  <c r="AZ5" i="84" s="1"/>
  <c r="BA5" i="84" s="1"/>
  <c r="BB5" i="84" s="1"/>
  <c r="BC5" i="84" s="1"/>
  <c r="AR81" i="84"/>
  <c r="AS81" i="84" s="1"/>
  <c r="AT81" i="84" s="1"/>
  <c r="AU81" i="84" s="1"/>
  <c r="AV81" i="84" s="1"/>
  <c r="AW81" i="84" s="1"/>
  <c r="AX81" i="84" s="1"/>
  <c r="AY81" i="84" s="1"/>
  <c r="AZ81" i="84" s="1"/>
  <c r="BA81" i="84" s="1"/>
  <c r="BB81" i="84" s="1"/>
  <c r="BC81" i="84" s="1"/>
  <c r="AQ81" i="84"/>
  <c r="AQ58" i="84"/>
  <c r="AR58" i="84"/>
  <c r="AS58" i="84" s="1"/>
  <c r="AT58" i="84" s="1"/>
  <c r="AU58" i="84" s="1"/>
  <c r="AV58" i="84" s="1"/>
  <c r="AW58" i="84" s="1"/>
  <c r="AX58" i="84" s="1"/>
  <c r="AY58" i="84" s="1"/>
  <c r="AZ58" i="84" s="1"/>
  <c r="BA58" i="84" s="1"/>
  <c r="BB58" i="84" s="1"/>
  <c r="BC58" i="84" s="1"/>
  <c r="AR63" i="80"/>
  <c r="AS63" i="80" s="1"/>
  <c r="AT63" i="80" s="1"/>
  <c r="AU63" i="80" s="1"/>
  <c r="AV63" i="80" s="1"/>
  <c r="AW63" i="80" s="1"/>
  <c r="AX63" i="80" s="1"/>
  <c r="AY63" i="80" s="1"/>
  <c r="AZ63" i="80" s="1"/>
  <c r="BA63" i="80" s="1"/>
  <c r="BB63" i="80" s="1"/>
  <c r="BC63" i="80" s="1"/>
  <c r="AQ63" i="80"/>
  <c r="AQ40" i="80"/>
  <c r="AR40" i="80"/>
  <c r="AS40" i="80" s="1"/>
  <c r="AT40" i="80" s="1"/>
  <c r="AU40" i="80" s="1"/>
  <c r="AV40" i="80" s="1"/>
  <c r="AW40" i="80" s="1"/>
  <c r="AX40" i="80" s="1"/>
  <c r="AY40" i="80" s="1"/>
  <c r="AZ40" i="80" s="1"/>
  <c r="BA40" i="80" s="1"/>
  <c r="BB40" i="80" s="1"/>
  <c r="BC40" i="80" s="1"/>
  <c r="AM5" i="80"/>
  <c r="AD124" i="6"/>
  <c r="AG131" i="6" s="1"/>
  <c r="AC124" i="6"/>
  <c r="AF131" i="6" s="1"/>
  <c r="AB124" i="6"/>
  <c r="AE131" i="6" s="1"/>
  <c r="AA124" i="6"/>
  <c r="AD131" i="6" s="1"/>
  <c r="Z124" i="6"/>
  <c r="AC131" i="6" s="1"/>
  <c r="Y124" i="6"/>
  <c r="AB131" i="6" s="1"/>
  <c r="X124" i="6"/>
  <c r="AA131" i="6" s="1"/>
  <c r="W124" i="6"/>
  <c r="Z131" i="6" s="1"/>
  <c r="V124" i="6"/>
  <c r="Y131" i="6" s="1"/>
  <c r="U124" i="6"/>
  <c r="X131" i="6" s="1"/>
  <c r="T124" i="6"/>
  <c r="W131" i="6" s="1"/>
  <c r="S124" i="6"/>
  <c r="V131" i="6" s="1"/>
  <c r="R124" i="6"/>
  <c r="U131" i="6" s="1"/>
  <c r="Q124" i="6"/>
  <c r="T131" i="6" s="1"/>
  <c r="P124" i="6"/>
  <c r="S131" i="6" s="1"/>
  <c r="O124" i="6"/>
  <c r="R131" i="6" s="1"/>
  <c r="N124" i="6"/>
  <c r="Q131" i="6" s="1"/>
  <c r="M124" i="6"/>
  <c r="P131" i="6" s="1"/>
  <c r="L124" i="6"/>
  <c r="O131" i="6" s="1"/>
  <c r="K124" i="6"/>
  <c r="N131" i="6" s="1"/>
  <c r="J124" i="6"/>
  <c r="M131" i="6" s="1"/>
  <c r="I124" i="6"/>
  <c r="L131" i="6" s="1"/>
  <c r="H124" i="6"/>
  <c r="K131" i="6" s="1"/>
  <c r="AD121" i="6"/>
  <c r="AD128" i="6" s="1"/>
  <c r="AC121" i="6"/>
  <c r="AC128" i="6" s="1"/>
  <c r="AB121" i="6"/>
  <c r="AA121" i="6"/>
  <c r="AA128" i="6" s="1"/>
  <c r="Z121" i="6"/>
  <c r="Y121" i="6"/>
  <c r="X121" i="6"/>
  <c r="X128" i="6" s="1"/>
  <c r="W121" i="6"/>
  <c r="W128" i="6" s="1"/>
  <c r="V121" i="6"/>
  <c r="V128" i="6" s="1"/>
  <c r="U121" i="6"/>
  <c r="U128" i="6" s="1"/>
  <c r="T121" i="6"/>
  <c r="S121" i="6"/>
  <c r="S128" i="6" s="1"/>
  <c r="R121" i="6"/>
  <c r="Q121" i="6"/>
  <c r="P121" i="6"/>
  <c r="P128" i="6" s="1"/>
  <c r="O121" i="6"/>
  <c r="O128" i="6" s="1"/>
  <c r="N121" i="6"/>
  <c r="N128" i="6" s="1"/>
  <c r="M121" i="6"/>
  <c r="M128" i="6" s="1"/>
  <c r="L121" i="6"/>
  <c r="K121" i="6"/>
  <c r="K128" i="6" s="1"/>
  <c r="J121" i="6"/>
  <c r="I121" i="6"/>
  <c r="H121" i="6"/>
  <c r="H128" i="6" s="1"/>
  <c r="AO214" i="7"/>
  <c r="AN214" i="7"/>
  <c r="AM214" i="7"/>
  <c r="AL214" i="7"/>
  <c r="AK214" i="7"/>
  <c r="AJ214" i="7"/>
  <c r="AI214" i="7"/>
  <c r="AH214" i="7"/>
  <c r="AG214" i="7"/>
  <c r="AF214" i="7"/>
  <c r="AE214" i="7"/>
  <c r="AD214" i="7"/>
  <c r="AC214" i="7"/>
  <c r="AB214" i="7"/>
  <c r="AA214" i="7"/>
  <c r="Z214" i="7"/>
  <c r="Y214" i="7"/>
  <c r="X214" i="7"/>
  <c r="W214" i="7"/>
  <c r="V214" i="7"/>
  <c r="U214" i="7"/>
  <c r="T214" i="7"/>
  <c r="AO208" i="7"/>
  <c r="AP103" i="80" s="1"/>
  <c r="AN208" i="7"/>
  <c r="AO103" i="80" s="1"/>
  <c r="AM208" i="7"/>
  <c r="AN103" i="80" s="1"/>
  <c r="AL208" i="7"/>
  <c r="AM103" i="80" s="1"/>
  <c r="AK208" i="7"/>
  <c r="AL103" i="80" s="1"/>
  <c r="AJ208" i="7"/>
  <c r="AK103" i="80" s="1"/>
  <c r="AI208" i="7"/>
  <c r="AJ103" i="80" s="1"/>
  <c r="AH208" i="7"/>
  <c r="AI103" i="80" s="1"/>
  <c r="AG208" i="7"/>
  <c r="AH103" i="80" s="1"/>
  <c r="AF208" i="7"/>
  <c r="AG103" i="80" s="1"/>
  <c r="AE208" i="7"/>
  <c r="AF103" i="80" s="1"/>
  <c r="AD208" i="7"/>
  <c r="AE103" i="80" s="1"/>
  <c r="AC208" i="7"/>
  <c r="AC103" i="80" s="1"/>
  <c r="AB208" i="7"/>
  <c r="AB103" i="80" s="1"/>
  <c r="AA208" i="7"/>
  <c r="AA103" i="80" s="1"/>
  <c r="Z208" i="7"/>
  <c r="Z103" i="80" s="1"/>
  <c r="Y208" i="7"/>
  <c r="Y103" i="80" s="1"/>
  <c r="X208" i="7"/>
  <c r="X103" i="80" s="1"/>
  <c r="W208" i="7"/>
  <c r="W103" i="80" s="1"/>
  <c r="V208" i="7"/>
  <c r="V103" i="80" s="1"/>
  <c r="U208" i="7"/>
  <c r="U103" i="80" s="1"/>
  <c r="T208" i="7"/>
  <c r="T103" i="80" s="1"/>
  <c r="AO205" i="7"/>
  <c r="AP87" i="80" s="1"/>
  <c r="AZ33" i="86" s="1"/>
  <c r="AN205" i="7"/>
  <c r="AO87" i="80" s="1"/>
  <c r="AY33" i="86" s="1"/>
  <c r="AM205" i="7"/>
  <c r="AN87" i="80" s="1"/>
  <c r="AX33" i="86" s="1"/>
  <c r="AL205" i="7"/>
  <c r="AM87" i="80" s="1"/>
  <c r="AV33" i="86" s="1"/>
  <c r="AK205" i="7"/>
  <c r="AL87" i="80" s="1"/>
  <c r="AU33" i="86" s="1"/>
  <c r="AJ205" i="7"/>
  <c r="AK87" i="80" s="1"/>
  <c r="AT33" i="86" s="1"/>
  <c r="AI205" i="7"/>
  <c r="AJ87" i="80" s="1"/>
  <c r="AR33" i="86" s="1"/>
  <c r="AH205" i="7"/>
  <c r="AI87" i="80" s="1"/>
  <c r="AQ33" i="86" s="1"/>
  <c r="AG205" i="7"/>
  <c r="AH87" i="80" s="1"/>
  <c r="AP33" i="86" s="1"/>
  <c r="AF205" i="7"/>
  <c r="AG87" i="80" s="1"/>
  <c r="AN33" i="86" s="1"/>
  <c r="AE205" i="7"/>
  <c r="AF87" i="80" s="1"/>
  <c r="AM33" i="86" s="1"/>
  <c r="AD205" i="7"/>
  <c r="AE87" i="80" s="1"/>
  <c r="AL33" i="86" s="1"/>
  <c r="AC205" i="7"/>
  <c r="AC87" i="80" s="1"/>
  <c r="AI33" i="86" s="1"/>
  <c r="AB205" i="7"/>
  <c r="AB87" i="80" s="1"/>
  <c r="AH33" i="86" s="1"/>
  <c r="AA205" i="7"/>
  <c r="AA87" i="80" s="1"/>
  <c r="AG33" i="86" s="1"/>
  <c r="Z205" i="7"/>
  <c r="Z87" i="80" s="1"/>
  <c r="AE33" i="86" s="1"/>
  <c r="Y205" i="7"/>
  <c r="Y87" i="80" s="1"/>
  <c r="AD33" i="86" s="1"/>
  <c r="X205" i="7"/>
  <c r="X87" i="80" s="1"/>
  <c r="AC33" i="86" s="1"/>
  <c r="W205" i="7"/>
  <c r="W87" i="80" s="1"/>
  <c r="AA33" i="86" s="1"/>
  <c r="V205" i="7"/>
  <c r="V87" i="80" s="1"/>
  <c r="Z33" i="86" s="1"/>
  <c r="U205" i="7"/>
  <c r="U87" i="80" s="1"/>
  <c r="Y33" i="86" s="1"/>
  <c r="T205" i="7"/>
  <c r="T87" i="80" s="1"/>
  <c r="C328" i="6"/>
  <c r="BJ328" i="6" l="1"/>
  <c r="BB328" i="6"/>
  <c r="AT328" i="6"/>
  <c r="AL328" i="6"/>
  <c r="AD328" i="6"/>
  <c r="V328" i="6"/>
  <c r="N328" i="6"/>
  <c r="AV328" i="6"/>
  <c r="AF328" i="6"/>
  <c r="H328" i="6"/>
  <c r="BI328" i="6"/>
  <c r="BA328" i="6"/>
  <c r="AS328" i="6"/>
  <c r="AK328" i="6"/>
  <c r="AC328" i="6"/>
  <c r="U328" i="6"/>
  <c r="M328" i="6"/>
  <c r="BH328" i="6"/>
  <c r="AZ328" i="6"/>
  <c r="AR328" i="6"/>
  <c r="AJ328" i="6"/>
  <c r="AB328" i="6"/>
  <c r="T328" i="6"/>
  <c r="L328" i="6"/>
  <c r="BL328" i="6"/>
  <c r="X328" i="6"/>
  <c r="BG328" i="6"/>
  <c r="AY328" i="6"/>
  <c r="AQ328" i="6"/>
  <c r="AI328" i="6"/>
  <c r="AA328" i="6"/>
  <c r="S328" i="6"/>
  <c r="K328" i="6"/>
  <c r="BN328" i="6"/>
  <c r="BF328" i="6"/>
  <c r="AX328" i="6"/>
  <c r="AP328" i="6"/>
  <c r="AH328" i="6"/>
  <c r="Z328" i="6"/>
  <c r="R328" i="6"/>
  <c r="J328" i="6"/>
  <c r="BM328" i="6"/>
  <c r="BE328" i="6"/>
  <c r="AW328" i="6"/>
  <c r="AO328" i="6"/>
  <c r="AG328" i="6"/>
  <c r="Y328" i="6"/>
  <c r="Q328" i="6"/>
  <c r="I328" i="6"/>
  <c r="BD328" i="6"/>
  <c r="AN328" i="6"/>
  <c r="P328" i="6"/>
  <c r="BK328" i="6"/>
  <c r="BC328" i="6"/>
  <c r="AU328" i="6"/>
  <c r="AM328" i="6"/>
  <c r="AE328" i="6"/>
  <c r="W328" i="6"/>
  <c r="O328" i="6"/>
  <c r="G328" i="6"/>
  <c r="AS33" i="86"/>
  <c r="AJ33" i="86"/>
  <c r="AW33" i="86"/>
  <c r="AB33" i="86"/>
  <c r="AF33" i="86"/>
  <c r="AO33" i="86"/>
  <c r="BA33" i="86"/>
  <c r="BR80" i="80"/>
  <c r="BS80" i="80" s="1"/>
  <c r="BT80" i="80" s="1"/>
  <c r="BU80" i="80" s="1"/>
  <c r="BV80" i="80" s="1"/>
  <c r="BW80" i="80" s="1"/>
  <c r="BX80" i="80" s="1"/>
  <c r="BY80" i="80" s="1"/>
  <c r="BZ80" i="80" s="1"/>
  <c r="CA80" i="80" s="1"/>
  <c r="CB80" i="80" s="1"/>
  <c r="CC80" i="80" s="1"/>
  <c r="CD80" i="80" s="1"/>
  <c r="BQ80" i="80"/>
  <c r="T256" i="7"/>
  <c r="T102" i="80" s="1"/>
  <c r="AD103" i="80"/>
  <c r="AQ87" i="80"/>
  <c r="AQ103" i="80"/>
  <c r="AD87" i="80"/>
  <c r="Z34" i="80"/>
  <c r="Z52" i="84"/>
  <c r="AE26" i="86" s="1"/>
  <c r="AI34" i="80"/>
  <c r="AI52" i="84"/>
  <c r="AQ26" i="86" s="1"/>
  <c r="AJ34" i="80"/>
  <c r="AJ52" i="84"/>
  <c r="AR26" i="86" s="1"/>
  <c r="T34" i="80"/>
  <c r="T52" i="84"/>
  <c r="W26" i="86" s="1"/>
  <c r="X26" i="86" s="1"/>
  <c r="AB34" i="80"/>
  <c r="AB52" i="84"/>
  <c r="AH26" i="86" s="1"/>
  <c r="AK34" i="80"/>
  <c r="AK52" i="84"/>
  <c r="AT26" i="86" s="1"/>
  <c r="AA34" i="80"/>
  <c r="AA52" i="84"/>
  <c r="AG26" i="86" s="1"/>
  <c r="U34" i="80"/>
  <c r="U52" i="84"/>
  <c r="Y26" i="86" s="1"/>
  <c r="AL34" i="80"/>
  <c r="AL52" i="84"/>
  <c r="AU26" i="86" s="1"/>
  <c r="AC34" i="80"/>
  <c r="AC52" i="84"/>
  <c r="AI26" i="86" s="1"/>
  <c r="V34" i="80"/>
  <c r="V52" i="84"/>
  <c r="Z26" i="86" s="1"/>
  <c r="AE34" i="80"/>
  <c r="AE52" i="84"/>
  <c r="AL26" i="86" s="1"/>
  <c r="AM34" i="80"/>
  <c r="AM52" i="84"/>
  <c r="AV26" i="86" s="1"/>
  <c r="AF34" i="80"/>
  <c r="AF52" i="84"/>
  <c r="AM26" i="86" s="1"/>
  <c r="AN34" i="80"/>
  <c r="AN52" i="84"/>
  <c r="AX26" i="86" s="1"/>
  <c r="X34" i="80"/>
  <c r="X52" i="84"/>
  <c r="AC26" i="86" s="1"/>
  <c r="AG34" i="80"/>
  <c r="AG52" i="84"/>
  <c r="AN26" i="86" s="1"/>
  <c r="AO34" i="80"/>
  <c r="AO52" i="84"/>
  <c r="AY26" i="86" s="1"/>
  <c r="W34" i="80"/>
  <c r="W52" i="84"/>
  <c r="AA26" i="86" s="1"/>
  <c r="Y34" i="80"/>
  <c r="Y52" i="84"/>
  <c r="AD26" i="86" s="1"/>
  <c r="AH34" i="80"/>
  <c r="AH52" i="84"/>
  <c r="AP26" i="86" s="1"/>
  <c r="AP34" i="80"/>
  <c r="AP52" i="84"/>
  <c r="AZ26" i="86" s="1"/>
  <c r="BE58" i="84"/>
  <c r="BF58" i="84" s="1"/>
  <c r="BG58" i="84" s="1"/>
  <c r="BH58" i="84" s="1"/>
  <c r="BI58" i="84" s="1"/>
  <c r="BJ58" i="84" s="1"/>
  <c r="BK58" i="84" s="1"/>
  <c r="BL58" i="84" s="1"/>
  <c r="BM58" i="84" s="1"/>
  <c r="BN58" i="84" s="1"/>
  <c r="BO58" i="84" s="1"/>
  <c r="BP58" i="84" s="1"/>
  <c r="BD58" i="84"/>
  <c r="BE81" i="84"/>
  <c r="BF81" i="84" s="1"/>
  <c r="BG81" i="84" s="1"/>
  <c r="BH81" i="84" s="1"/>
  <c r="BI81" i="84" s="1"/>
  <c r="BJ81" i="84" s="1"/>
  <c r="BK81" i="84" s="1"/>
  <c r="BL81" i="84" s="1"/>
  <c r="BM81" i="84" s="1"/>
  <c r="BN81" i="84" s="1"/>
  <c r="BO81" i="84" s="1"/>
  <c r="BP81" i="84" s="1"/>
  <c r="BD81" i="84"/>
  <c r="BE5" i="84"/>
  <c r="BF5" i="84" s="1"/>
  <c r="BG5" i="84" s="1"/>
  <c r="BH5" i="84" s="1"/>
  <c r="BI5" i="84" s="1"/>
  <c r="BJ5" i="84" s="1"/>
  <c r="BK5" i="84" s="1"/>
  <c r="BL5" i="84" s="1"/>
  <c r="BM5" i="84" s="1"/>
  <c r="BN5" i="84" s="1"/>
  <c r="BO5" i="84" s="1"/>
  <c r="BP5" i="84" s="1"/>
  <c r="BD5" i="84"/>
  <c r="BD40" i="80"/>
  <c r="BE40" i="80"/>
  <c r="BF40" i="80" s="1"/>
  <c r="BG40" i="80" s="1"/>
  <c r="BH40" i="80" s="1"/>
  <c r="BI40" i="80" s="1"/>
  <c r="BJ40" i="80" s="1"/>
  <c r="BK40" i="80" s="1"/>
  <c r="BL40" i="80" s="1"/>
  <c r="BM40" i="80" s="1"/>
  <c r="BN40" i="80" s="1"/>
  <c r="BO40" i="80" s="1"/>
  <c r="BP40" i="80" s="1"/>
  <c r="BD63" i="80"/>
  <c r="BE63" i="80"/>
  <c r="BF63" i="80" s="1"/>
  <c r="BG63" i="80" s="1"/>
  <c r="BH63" i="80" s="1"/>
  <c r="BI63" i="80" s="1"/>
  <c r="BJ63" i="80" s="1"/>
  <c r="BK63" i="80" s="1"/>
  <c r="BL63" i="80" s="1"/>
  <c r="BM63" i="80" s="1"/>
  <c r="BN63" i="80" s="1"/>
  <c r="BO63" i="80" s="1"/>
  <c r="BP63" i="80" s="1"/>
  <c r="AN5" i="80"/>
  <c r="I128" i="6"/>
  <c r="Q128" i="6"/>
  <c r="Y128" i="6"/>
  <c r="J128" i="6"/>
  <c r="R128" i="6"/>
  <c r="Z128" i="6"/>
  <c r="L128" i="6"/>
  <c r="T128" i="6"/>
  <c r="AB128" i="6"/>
  <c r="BB33" i="86" l="1"/>
  <c r="AF26" i="86"/>
  <c r="AB26" i="86"/>
  <c r="AW26" i="86"/>
  <c r="AS26" i="86"/>
  <c r="U256" i="7"/>
  <c r="V256" i="7" s="1"/>
  <c r="W256" i="7" s="1"/>
  <c r="X256" i="7" s="1"/>
  <c r="Y256" i="7" s="1"/>
  <c r="Z256" i="7" s="1"/>
  <c r="AA256" i="7" s="1"/>
  <c r="AB256" i="7" s="1"/>
  <c r="AC256" i="7" s="1"/>
  <c r="AD256" i="7" s="1"/>
  <c r="AE256" i="7" s="1"/>
  <c r="AF256" i="7" s="1"/>
  <c r="AG256" i="7" s="1"/>
  <c r="AH256" i="7" s="1"/>
  <c r="AI256" i="7" s="1"/>
  <c r="AJ256" i="7" s="1"/>
  <c r="AK256" i="7" s="1"/>
  <c r="AL256" i="7" s="1"/>
  <c r="AM256" i="7" s="1"/>
  <c r="AN256" i="7" s="1"/>
  <c r="AO256" i="7" s="1"/>
  <c r="AP256" i="7" s="1"/>
  <c r="AQ256" i="7" s="1"/>
  <c r="AO26" i="86"/>
  <c r="BA26" i="86"/>
  <c r="AJ26" i="86"/>
  <c r="AQ34" i="80"/>
  <c r="AD34" i="80"/>
  <c r="BR5" i="84"/>
  <c r="BS5" i="84" s="1"/>
  <c r="BT5" i="84" s="1"/>
  <c r="BU5" i="84" s="1"/>
  <c r="BV5" i="84" s="1"/>
  <c r="BW5" i="84" s="1"/>
  <c r="BX5" i="84" s="1"/>
  <c r="BY5" i="84" s="1"/>
  <c r="BZ5" i="84" s="1"/>
  <c r="CA5" i="84" s="1"/>
  <c r="CB5" i="84" s="1"/>
  <c r="CC5" i="84" s="1"/>
  <c r="CD5" i="84" s="1"/>
  <c r="BQ5" i="84"/>
  <c r="BQ81" i="84"/>
  <c r="BR81" i="84"/>
  <c r="BS81" i="84" s="1"/>
  <c r="BT81" i="84" s="1"/>
  <c r="BU81" i="84" s="1"/>
  <c r="BV81" i="84" s="1"/>
  <c r="BW81" i="84" s="1"/>
  <c r="BX81" i="84" s="1"/>
  <c r="BY81" i="84" s="1"/>
  <c r="BZ81" i="84" s="1"/>
  <c r="CA81" i="84" s="1"/>
  <c r="CB81" i="84" s="1"/>
  <c r="CC81" i="84" s="1"/>
  <c r="CD81" i="84" s="1"/>
  <c r="BR58" i="84"/>
  <c r="BS58" i="84" s="1"/>
  <c r="BT58" i="84" s="1"/>
  <c r="BU58" i="84" s="1"/>
  <c r="BV58" i="84" s="1"/>
  <c r="BW58" i="84" s="1"/>
  <c r="BX58" i="84" s="1"/>
  <c r="BY58" i="84" s="1"/>
  <c r="BZ58" i="84" s="1"/>
  <c r="CA58" i="84" s="1"/>
  <c r="CB58" i="84" s="1"/>
  <c r="CC58" i="84" s="1"/>
  <c r="CD58" i="84" s="1"/>
  <c r="BQ58" i="84"/>
  <c r="BQ63" i="80"/>
  <c r="BR63" i="80"/>
  <c r="BS63" i="80" s="1"/>
  <c r="BT63" i="80" s="1"/>
  <c r="BU63" i="80" s="1"/>
  <c r="BV63" i="80" s="1"/>
  <c r="BW63" i="80" s="1"/>
  <c r="BX63" i="80" s="1"/>
  <c r="BY63" i="80" s="1"/>
  <c r="BZ63" i="80" s="1"/>
  <c r="CA63" i="80" s="1"/>
  <c r="CB63" i="80" s="1"/>
  <c r="CC63" i="80" s="1"/>
  <c r="CD63" i="80" s="1"/>
  <c r="BQ40" i="80"/>
  <c r="BR40" i="80"/>
  <c r="BS40" i="80" s="1"/>
  <c r="BT40" i="80" s="1"/>
  <c r="BU40" i="80" s="1"/>
  <c r="BV40" i="80" s="1"/>
  <c r="BW40" i="80" s="1"/>
  <c r="BX40" i="80" s="1"/>
  <c r="BY40" i="80" s="1"/>
  <c r="BZ40" i="80" s="1"/>
  <c r="CA40" i="80" s="1"/>
  <c r="CB40" i="80" s="1"/>
  <c r="CC40" i="80" s="1"/>
  <c r="CD40" i="80" s="1"/>
  <c r="AO5" i="80"/>
  <c r="AK26" i="86" l="1"/>
  <c r="U102" i="80"/>
  <c r="Z102" i="80"/>
  <c r="W102" i="80"/>
  <c r="BB26" i="86"/>
  <c r="V102" i="80"/>
  <c r="AF102" i="80"/>
  <c r="Y102" i="80"/>
  <c r="AB102" i="80"/>
  <c r="AI102" i="80"/>
  <c r="AA102" i="80"/>
  <c r="AC102" i="80"/>
  <c r="X102" i="80"/>
  <c r="AP102" i="80"/>
  <c r="AM102" i="80"/>
  <c r="AR102" i="80"/>
  <c r="AJ102" i="80"/>
  <c r="AH102" i="80"/>
  <c r="AK102" i="80"/>
  <c r="AO102" i="80"/>
  <c r="AN102" i="80"/>
  <c r="AL102" i="80"/>
  <c r="AE102" i="80"/>
  <c r="AG102" i="80"/>
  <c r="AR256" i="7"/>
  <c r="AS102" i="80"/>
  <c r="AP5" i="80"/>
  <c r="G124" i="6"/>
  <c r="J131" i="6" s="1"/>
  <c r="G121" i="6"/>
  <c r="G128" i="6" s="1"/>
  <c r="P44" i="7"/>
  <c r="O44" i="7"/>
  <c r="N44" i="7"/>
  <c r="M44" i="7"/>
  <c r="L44" i="7"/>
  <c r="K44" i="7"/>
  <c r="J44" i="7"/>
  <c r="I44" i="7"/>
  <c r="H44" i="7"/>
  <c r="G44" i="7"/>
  <c r="F44" i="7"/>
  <c r="E12" i="84" s="1"/>
  <c r="CA6" i="7"/>
  <c r="E62" i="7"/>
  <c r="E61" i="7"/>
  <c r="E60" i="7"/>
  <c r="E59" i="7"/>
  <c r="E63" i="7" s="1"/>
  <c r="E56" i="7"/>
  <c r="E55" i="7"/>
  <c r="E54" i="7"/>
  <c r="E53" i="7"/>
  <c r="E47" i="7"/>
  <c r="D89" i="15"/>
  <c r="D88" i="15"/>
  <c r="D87" i="15"/>
  <c r="D86" i="15"/>
  <c r="D83" i="15"/>
  <c r="D82" i="15"/>
  <c r="D81" i="15"/>
  <c r="D80" i="15"/>
  <c r="E50" i="7"/>
  <c r="E49" i="7"/>
  <c r="E48" i="7"/>
  <c r="AD102" i="80" l="1"/>
  <c r="AQ102" i="80"/>
  <c r="CB6" i="7"/>
  <c r="AS256" i="7"/>
  <c r="AT102" i="80"/>
  <c r="M12" i="80"/>
  <c r="M12" i="84"/>
  <c r="F12" i="80"/>
  <c r="F12" i="84"/>
  <c r="G12" i="80"/>
  <c r="G12" i="84"/>
  <c r="O12" i="80"/>
  <c r="O12" i="84"/>
  <c r="N12" i="80"/>
  <c r="N12" i="84"/>
  <c r="H12" i="80"/>
  <c r="H12" i="84"/>
  <c r="I12" i="80"/>
  <c r="I12" i="84"/>
  <c r="J12" i="80"/>
  <c r="J12" i="84"/>
  <c r="K12" i="80"/>
  <c r="K12" i="84"/>
  <c r="L12" i="80"/>
  <c r="L12" i="84"/>
  <c r="E12" i="80"/>
  <c r="AR5" i="80"/>
  <c r="AS5" i="80" s="1"/>
  <c r="AT5" i="80" s="1"/>
  <c r="AU5" i="80" s="1"/>
  <c r="AV5" i="80" s="1"/>
  <c r="AW5" i="80" s="1"/>
  <c r="AX5" i="80" s="1"/>
  <c r="AY5" i="80" s="1"/>
  <c r="AZ5" i="80" s="1"/>
  <c r="BA5" i="80" s="1"/>
  <c r="BB5" i="80" s="1"/>
  <c r="BC5" i="80" s="1"/>
  <c r="BD5" i="80" s="1"/>
  <c r="AQ5" i="80"/>
  <c r="CC6" i="7" l="1"/>
  <c r="AT256" i="7"/>
  <c r="AU102" i="80"/>
  <c r="T64" i="84"/>
  <c r="T46" i="80"/>
  <c r="Q12" i="84"/>
  <c r="Q12" i="80"/>
  <c r="BE5" i="80"/>
  <c r="BF5" i="80" s="1"/>
  <c r="BG5" i="80" s="1"/>
  <c r="BH5" i="80" s="1"/>
  <c r="BI5" i="80" s="1"/>
  <c r="BJ5" i="80" s="1"/>
  <c r="BK5" i="80" s="1"/>
  <c r="BL5" i="80" s="1"/>
  <c r="BM5" i="80" s="1"/>
  <c r="BN5" i="80" s="1"/>
  <c r="BO5" i="80" s="1"/>
  <c r="BP5" i="80" s="1"/>
  <c r="CD6" i="7" l="1"/>
  <c r="AU256" i="7"/>
  <c r="AV102" i="80"/>
  <c r="U64" i="84"/>
  <c r="U46" i="80"/>
  <c r="BQ5" i="80"/>
  <c r="BR5" i="80"/>
  <c r="BS5" i="80" s="1"/>
  <c r="BT5" i="80" s="1"/>
  <c r="BU5" i="80" s="1"/>
  <c r="BV5" i="80" s="1"/>
  <c r="BW5" i="80" s="1"/>
  <c r="BX5" i="80" s="1"/>
  <c r="BY5" i="80" s="1"/>
  <c r="BZ5" i="80" s="1"/>
  <c r="CA5" i="80" s="1"/>
  <c r="CB5" i="80" s="1"/>
  <c r="CC5" i="80" s="1"/>
  <c r="CD5" i="80" s="1"/>
  <c r="C327" i="6"/>
  <c r="C326" i="6"/>
  <c r="C325" i="6"/>
  <c r="C324" i="6"/>
  <c r="C323" i="6"/>
  <c r="C322" i="6"/>
  <c r="C321" i="6"/>
  <c r="C320" i="6"/>
  <c r="C319" i="6"/>
  <c r="C318" i="6"/>
  <c r="C317" i="6"/>
  <c r="C316" i="6"/>
  <c r="C315" i="6"/>
  <c r="C314" i="6"/>
  <c r="C313" i="6"/>
  <c r="C312" i="6"/>
  <c r="C311" i="6"/>
  <c r="C310" i="6"/>
  <c r="C309" i="6"/>
  <c r="C308" i="6"/>
  <c r="C307" i="6"/>
  <c r="C306" i="6"/>
  <c r="C305" i="6"/>
  <c r="C304" i="6"/>
  <c r="C303" i="6"/>
  <c r="C302" i="6"/>
  <c r="C301" i="6"/>
  <c r="C300" i="6"/>
  <c r="C299" i="6"/>
  <c r="BJ324" i="6" l="1"/>
  <c r="BB324" i="6"/>
  <c r="AT324" i="6"/>
  <c r="AL324" i="6"/>
  <c r="AD324" i="6"/>
  <c r="V324" i="6"/>
  <c r="N324" i="6"/>
  <c r="BD324" i="6"/>
  <c r="P324" i="6"/>
  <c r="BI324" i="6"/>
  <c r="BA324" i="6"/>
  <c r="AS324" i="6"/>
  <c r="AK324" i="6"/>
  <c r="AC324" i="6"/>
  <c r="U324" i="6"/>
  <c r="M324" i="6"/>
  <c r="AN324" i="6"/>
  <c r="BH324" i="6"/>
  <c r="AZ324" i="6"/>
  <c r="AR324" i="6"/>
  <c r="AJ324" i="6"/>
  <c r="AB324" i="6"/>
  <c r="T324" i="6"/>
  <c r="L324" i="6"/>
  <c r="H324" i="6"/>
  <c r="BG324" i="6"/>
  <c r="AY324" i="6"/>
  <c r="AQ324" i="6"/>
  <c r="AI324" i="6"/>
  <c r="AA324" i="6"/>
  <c r="S324" i="6"/>
  <c r="K324" i="6"/>
  <c r="X324" i="6"/>
  <c r="BN324" i="6"/>
  <c r="BF324" i="6"/>
  <c r="AX324" i="6"/>
  <c r="AP324" i="6"/>
  <c r="AH324" i="6"/>
  <c r="Z324" i="6"/>
  <c r="R324" i="6"/>
  <c r="J324" i="6"/>
  <c r="AV324" i="6"/>
  <c r="BM324" i="6"/>
  <c r="BE324" i="6"/>
  <c r="AW324" i="6"/>
  <c r="AO324" i="6"/>
  <c r="AG324" i="6"/>
  <c r="Y324" i="6"/>
  <c r="Q324" i="6"/>
  <c r="I324" i="6"/>
  <c r="AF324" i="6"/>
  <c r="BK324" i="6"/>
  <c r="BC324" i="6"/>
  <c r="AU324" i="6"/>
  <c r="AM324" i="6"/>
  <c r="AE324" i="6"/>
  <c r="W324" i="6"/>
  <c r="O324" i="6"/>
  <c r="G324" i="6"/>
  <c r="BL324" i="6"/>
  <c r="BN325" i="6"/>
  <c r="BF325" i="6"/>
  <c r="AX325" i="6"/>
  <c r="AP325" i="6"/>
  <c r="AH325" i="6"/>
  <c r="Z325" i="6"/>
  <c r="R325" i="6"/>
  <c r="J325" i="6"/>
  <c r="AJ325" i="6"/>
  <c r="BM325" i="6"/>
  <c r="BE325" i="6"/>
  <c r="AW325" i="6"/>
  <c r="AO325" i="6"/>
  <c r="AG325" i="6"/>
  <c r="Y325" i="6"/>
  <c r="Q325" i="6"/>
  <c r="I325" i="6"/>
  <c r="AZ325" i="6"/>
  <c r="BL325" i="6"/>
  <c r="BD325" i="6"/>
  <c r="AV325" i="6"/>
  <c r="AN325" i="6"/>
  <c r="AF325" i="6"/>
  <c r="X325" i="6"/>
  <c r="P325" i="6"/>
  <c r="H325" i="6"/>
  <c r="T325" i="6"/>
  <c r="BK325" i="6"/>
  <c r="BC325" i="6"/>
  <c r="AU325" i="6"/>
  <c r="AM325" i="6"/>
  <c r="AE325" i="6"/>
  <c r="W325" i="6"/>
  <c r="O325" i="6"/>
  <c r="G325" i="6"/>
  <c r="AB325" i="6"/>
  <c r="BJ325" i="6"/>
  <c r="BB325" i="6"/>
  <c r="AT325" i="6"/>
  <c r="AL325" i="6"/>
  <c r="AD325" i="6"/>
  <c r="V325" i="6"/>
  <c r="N325" i="6"/>
  <c r="BI325" i="6"/>
  <c r="BA325" i="6"/>
  <c r="AS325" i="6"/>
  <c r="AK325" i="6"/>
  <c r="AC325" i="6"/>
  <c r="U325" i="6"/>
  <c r="M325" i="6"/>
  <c r="AR325" i="6"/>
  <c r="L325" i="6"/>
  <c r="BG325" i="6"/>
  <c r="AY325" i="6"/>
  <c r="AQ325" i="6"/>
  <c r="AI325" i="6"/>
  <c r="AA325" i="6"/>
  <c r="S325" i="6"/>
  <c r="K325" i="6"/>
  <c r="BH325" i="6"/>
  <c r="BN323" i="6"/>
  <c r="BF323" i="6"/>
  <c r="AX323" i="6"/>
  <c r="AP323" i="6"/>
  <c r="AH323" i="6"/>
  <c r="Z323" i="6"/>
  <c r="R323" i="6"/>
  <c r="J323" i="6"/>
  <c r="AB323" i="6"/>
  <c r="BM323" i="6"/>
  <c r="BE323" i="6"/>
  <c r="AW323" i="6"/>
  <c r="AO323" i="6"/>
  <c r="AG323" i="6"/>
  <c r="Y323" i="6"/>
  <c r="Q323" i="6"/>
  <c r="I323" i="6"/>
  <c r="AJ323" i="6"/>
  <c r="BL323" i="6"/>
  <c r="BD323" i="6"/>
  <c r="AV323" i="6"/>
  <c r="AN323" i="6"/>
  <c r="AF323" i="6"/>
  <c r="X323" i="6"/>
  <c r="P323" i="6"/>
  <c r="H323" i="6"/>
  <c r="L323" i="6"/>
  <c r="BK323" i="6"/>
  <c r="BC323" i="6"/>
  <c r="AU323" i="6"/>
  <c r="AM323" i="6"/>
  <c r="AE323" i="6"/>
  <c r="W323" i="6"/>
  <c r="O323" i="6"/>
  <c r="G323" i="6"/>
  <c r="T323" i="6"/>
  <c r="BJ323" i="6"/>
  <c r="BB323" i="6"/>
  <c r="AT323" i="6"/>
  <c r="AL323" i="6"/>
  <c r="AD323" i="6"/>
  <c r="V323" i="6"/>
  <c r="N323" i="6"/>
  <c r="AR323" i="6"/>
  <c r="BI323" i="6"/>
  <c r="BA323" i="6"/>
  <c r="AS323" i="6"/>
  <c r="AK323" i="6"/>
  <c r="AC323" i="6"/>
  <c r="U323" i="6"/>
  <c r="M323" i="6"/>
  <c r="AZ323" i="6"/>
  <c r="BG323" i="6"/>
  <c r="AY323" i="6"/>
  <c r="AQ323" i="6"/>
  <c r="AI323" i="6"/>
  <c r="AA323" i="6"/>
  <c r="S323" i="6"/>
  <c r="K323" i="6"/>
  <c r="BH323" i="6"/>
  <c r="BN327" i="6"/>
  <c r="BF327" i="6"/>
  <c r="AX327" i="6"/>
  <c r="AP327" i="6"/>
  <c r="AH327" i="6"/>
  <c r="Z327" i="6"/>
  <c r="R327" i="6"/>
  <c r="J327" i="6"/>
  <c r="AZ327" i="6"/>
  <c r="T327" i="6"/>
  <c r="BM327" i="6"/>
  <c r="BE327" i="6"/>
  <c r="AW327" i="6"/>
  <c r="AO327" i="6"/>
  <c r="AG327" i="6"/>
  <c r="Y327" i="6"/>
  <c r="Q327" i="6"/>
  <c r="I327" i="6"/>
  <c r="AJ327" i="6"/>
  <c r="BL327" i="6"/>
  <c r="BD327" i="6"/>
  <c r="AV327" i="6"/>
  <c r="AN327" i="6"/>
  <c r="AF327" i="6"/>
  <c r="X327" i="6"/>
  <c r="P327" i="6"/>
  <c r="H327" i="6"/>
  <c r="AR327" i="6"/>
  <c r="BK327" i="6"/>
  <c r="BC327" i="6"/>
  <c r="AU327" i="6"/>
  <c r="AM327" i="6"/>
  <c r="AE327" i="6"/>
  <c r="W327" i="6"/>
  <c r="O327" i="6"/>
  <c r="G327" i="6"/>
  <c r="BJ327" i="6"/>
  <c r="BB327" i="6"/>
  <c r="AT327" i="6"/>
  <c r="AL327" i="6"/>
  <c r="AD327" i="6"/>
  <c r="V327" i="6"/>
  <c r="N327" i="6"/>
  <c r="BI327" i="6"/>
  <c r="BA327" i="6"/>
  <c r="AS327" i="6"/>
  <c r="AK327" i="6"/>
  <c r="AC327" i="6"/>
  <c r="U327" i="6"/>
  <c r="M327" i="6"/>
  <c r="BH327" i="6"/>
  <c r="AB327" i="6"/>
  <c r="BG327" i="6"/>
  <c r="AY327" i="6"/>
  <c r="AQ327" i="6"/>
  <c r="AI327" i="6"/>
  <c r="AA327" i="6"/>
  <c r="S327" i="6"/>
  <c r="K327" i="6"/>
  <c r="L327" i="6"/>
  <c r="CE6" i="7"/>
  <c r="AV256" i="7"/>
  <c r="AW102" i="80"/>
  <c r="V64" i="84"/>
  <c r="V46" i="80"/>
  <c r="BN308" i="6"/>
  <c r="BF308" i="6"/>
  <c r="AX308" i="6"/>
  <c r="AP308" i="6"/>
  <c r="AH308" i="6"/>
  <c r="Z308" i="6"/>
  <c r="R308" i="6"/>
  <c r="J308" i="6"/>
  <c r="BM308" i="6"/>
  <c r="BD308" i="6"/>
  <c r="AU308" i="6"/>
  <c r="AL308" i="6"/>
  <c r="AC308" i="6"/>
  <c r="T308" i="6"/>
  <c r="K308" i="6"/>
  <c r="BL308" i="6"/>
  <c r="BC308" i="6"/>
  <c r="AT308" i="6"/>
  <c r="AK308" i="6"/>
  <c r="AB308" i="6"/>
  <c r="S308" i="6"/>
  <c r="I308" i="6"/>
  <c r="BG308" i="6"/>
  <c r="AS308" i="6"/>
  <c r="AG308" i="6"/>
  <c r="V308" i="6"/>
  <c r="H308" i="6"/>
  <c r="BE308" i="6"/>
  <c r="AR308" i="6"/>
  <c r="AF308" i="6"/>
  <c r="U308" i="6"/>
  <c r="BK308" i="6"/>
  <c r="AW308" i="6"/>
  <c r="AE308" i="6"/>
  <c r="O308" i="6"/>
  <c r="BI308" i="6"/>
  <c r="AQ308" i="6"/>
  <c r="AA308" i="6"/>
  <c r="M308" i="6"/>
  <c r="BH308" i="6"/>
  <c r="AO308" i="6"/>
  <c r="Y308" i="6"/>
  <c r="L308" i="6"/>
  <c r="AN308" i="6"/>
  <c r="P308" i="6"/>
  <c r="AM308" i="6"/>
  <c r="N308" i="6"/>
  <c r="BJ308" i="6"/>
  <c r="AJ308" i="6"/>
  <c r="BB308" i="6"/>
  <c r="AI308" i="6"/>
  <c r="BA308" i="6"/>
  <c r="AD308" i="6"/>
  <c r="AZ308" i="6"/>
  <c r="X308" i="6"/>
  <c r="AY308" i="6"/>
  <c r="W308" i="6"/>
  <c r="AV308" i="6"/>
  <c r="Q308" i="6"/>
  <c r="BK301" i="6"/>
  <c r="BC301" i="6"/>
  <c r="AU301" i="6"/>
  <c r="AM301" i="6"/>
  <c r="AE301" i="6"/>
  <c r="W301" i="6"/>
  <c r="O301" i="6"/>
  <c r="BF301" i="6"/>
  <c r="AW301" i="6"/>
  <c r="AN301" i="6"/>
  <c r="AD301" i="6"/>
  <c r="U301" i="6"/>
  <c r="L301" i="6"/>
  <c r="BH301" i="6"/>
  <c r="AX301" i="6"/>
  <c r="AL301" i="6"/>
  <c r="AB301" i="6"/>
  <c r="R301" i="6"/>
  <c r="H301" i="6"/>
  <c r="BE301" i="6"/>
  <c r="AT301" i="6"/>
  <c r="AJ301" i="6"/>
  <c r="BN301" i="6"/>
  <c r="BD301" i="6"/>
  <c r="AS301" i="6"/>
  <c r="AI301" i="6"/>
  <c r="BG301" i="6"/>
  <c r="AP301" i="6"/>
  <c r="Z301" i="6"/>
  <c r="N301" i="6"/>
  <c r="BB301" i="6"/>
  <c r="AO301" i="6"/>
  <c r="Y301" i="6"/>
  <c r="M301" i="6"/>
  <c r="BA301" i="6"/>
  <c r="AK301" i="6"/>
  <c r="X301" i="6"/>
  <c r="K301" i="6"/>
  <c r="AZ301" i="6"/>
  <c r="AH301" i="6"/>
  <c r="V301" i="6"/>
  <c r="J301" i="6"/>
  <c r="BM301" i="6"/>
  <c r="AY301" i="6"/>
  <c r="AG301" i="6"/>
  <c r="T301" i="6"/>
  <c r="I301" i="6"/>
  <c r="BL301" i="6"/>
  <c r="AV301" i="6"/>
  <c r="AF301" i="6"/>
  <c r="S301" i="6"/>
  <c r="BJ301" i="6"/>
  <c r="AR301" i="6"/>
  <c r="AC301" i="6"/>
  <c r="Q301" i="6"/>
  <c r="BI301" i="6"/>
  <c r="AQ301" i="6"/>
  <c r="AA301" i="6"/>
  <c r="P301" i="6"/>
  <c r="BH302" i="6"/>
  <c r="AZ302" i="6"/>
  <c r="AR302" i="6"/>
  <c r="AJ302" i="6"/>
  <c r="AB302" i="6"/>
  <c r="T302" i="6"/>
  <c r="L302" i="6"/>
  <c r="BK302" i="6"/>
  <c r="BB302" i="6"/>
  <c r="AS302" i="6"/>
  <c r="AI302" i="6"/>
  <c r="Z302" i="6"/>
  <c r="Q302" i="6"/>
  <c r="H302" i="6"/>
  <c r="BM302" i="6"/>
  <c r="BC302" i="6"/>
  <c r="AQ302" i="6"/>
  <c r="BL302" i="6"/>
  <c r="BA302" i="6"/>
  <c r="BE302" i="6"/>
  <c r="AP302" i="6"/>
  <c r="AF302" i="6"/>
  <c r="V302" i="6"/>
  <c r="K302" i="6"/>
  <c r="AY302" i="6"/>
  <c r="AN302" i="6"/>
  <c r="AD302" i="6"/>
  <c r="S302" i="6"/>
  <c r="I302" i="6"/>
  <c r="BN302" i="6"/>
  <c r="AX302" i="6"/>
  <c r="AM302" i="6"/>
  <c r="AC302" i="6"/>
  <c r="R302" i="6"/>
  <c r="AW302" i="6"/>
  <c r="AG302" i="6"/>
  <c r="O302" i="6"/>
  <c r="AV302" i="6"/>
  <c r="AE302" i="6"/>
  <c r="N302" i="6"/>
  <c r="AU302" i="6"/>
  <c r="AA302" i="6"/>
  <c r="M302" i="6"/>
  <c r="BJ302" i="6"/>
  <c r="AT302" i="6"/>
  <c r="Y302" i="6"/>
  <c r="J302" i="6"/>
  <c r="BI302" i="6"/>
  <c r="AO302" i="6"/>
  <c r="X302" i="6"/>
  <c r="BG302" i="6"/>
  <c r="AL302" i="6"/>
  <c r="W302" i="6"/>
  <c r="BF302" i="6"/>
  <c r="AK302" i="6"/>
  <c r="U302" i="6"/>
  <c r="BD302" i="6"/>
  <c r="AH302" i="6"/>
  <c r="P302" i="6"/>
  <c r="BH310" i="6"/>
  <c r="AZ310" i="6"/>
  <c r="AR310" i="6"/>
  <c r="AJ310" i="6"/>
  <c r="AB310" i="6"/>
  <c r="T310" i="6"/>
  <c r="L310" i="6"/>
  <c r="BN310" i="6"/>
  <c r="BE310" i="6"/>
  <c r="AV310" i="6"/>
  <c r="AM310" i="6"/>
  <c r="AD310" i="6"/>
  <c r="U310" i="6"/>
  <c r="K310" i="6"/>
  <c r="BM310" i="6"/>
  <c r="BD310" i="6"/>
  <c r="AU310" i="6"/>
  <c r="AL310" i="6"/>
  <c r="AC310" i="6"/>
  <c r="S310" i="6"/>
  <c r="J310" i="6"/>
  <c r="BJ310" i="6"/>
  <c r="AX310" i="6"/>
  <c r="AK310" i="6"/>
  <c r="Y310" i="6"/>
  <c r="N310" i="6"/>
  <c r="BI310" i="6"/>
  <c r="AW310" i="6"/>
  <c r="AI310" i="6"/>
  <c r="X310" i="6"/>
  <c r="M310" i="6"/>
  <c r="BG310" i="6"/>
  <c r="AQ310" i="6"/>
  <c r="AA310" i="6"/>
  <c r="I310" i="6"/>
  <c r="BC310" i="6"/>
  <c r="AO310" i="6"/>
  <c r="W310" i="6"/>
  <c r="BB310" i="6"/>
  <c r="AN310" i="6"/>
  <c r="V310" i="6"/>
  <c r="BA310" i="6"/>
  <c r="AE310" i="6"/>
  <c r="AY310" i="6"/>
  <c r="Z310" i="6"/>
  <c r="AT310" i="6"/>
  <c r="R310" i="6"/>
  <c r="AS310" i="6"/>
  <c r="Q310" i="6"/>
  <c r="AP310" i="6"/>
  <c r="P310" i="6"/>
  <c r="BL310" i="6"/>
  <c r="AH310" i="6"/>
  <c r="O310" i="6"/>
  <c r="BK310" i="6"/>
  <c r="AG310" i="6"/>
  <c r="H310" i="6"/>
  <c r="BF310" i="6"/>
  <c r="AF310" i="6"/>
  <c r="BJ318" i="6"/>
  <c r="BB318" i="6"/>
  <c r="AT318" i="6"/>
  <c r="AL318" i="6"/>
  <c r="AD318" i="6"/>
  <c r="V318" i="6"/>
  <c r="N318" i="6"/>
  <c r="BI318" i="6"/>
  <c r="BA318" i="6"/>
  <c r="AS318" i="6"/>
  <c r="AK318" i="6"/>
  <c r="AC318" i="6"/>
  <c r="U318" i="6"/>
  <c r="M318" i="6"/>
  <c r="BH318" i="6"/>
  <c r="AZ318" i="6"/>
  <c r="AR318" i="6"/>
  <c r="AJ318" i="6"/>
  <c r="AB318" i="6"/>
  <c r="T318" i="6"/>
  <c r="L318" i="6"/>
  <c r="BG318" i="6"/>
  <c r="AY318" i="6"/>
  <c r="AQ318" i="6"/>
  <c r="AI318" i="6"/>
  <c r="AA318" i="6"/>
  <c r="S318" i="6"/>
  <c r="K318" i="6"/>
  <c r="BF318" i="6"/>
  <c r="AP318" i="6"/>
  <c r="Z318" i="6"/>
  <c r="J318" i="6"/>
  <c r="BC318" i="6"/>
  <c r="AM318" i="6"/>
  <c r="W318" i="6"/>
  <c r="BL318" i="6"/>
  <c r="AV318" i="6"/>
  <c r="AF318" i="6"/>
  <c r="P318" i="6"/>
  <c r="BM318" i="6"/>
  <c r="AN318" i="6"/>
  <c r="O318" i="6"/>
  <c r="BK318" i="6"/>
  <c r="AH318" i="6"/>
  <c r="I318" i="6"/>
  <c r="AG318" i="6"/>
  <c r="BN318" i="6"/>
  <c r="AE318" i="6"/>
  <c r="AU318" i="6"/>
  <c r="Y318" i="6"/>
  <c r="X318" i="6"/>
  <c r="AO318" i="6"/>
  <c r="R318" i="6"/>
  <c r="Q318" i="6"/>
  <c r="H318" i="6"/>
  <c r="BE318" i="6"/>
  <c r="BD318" i="6"/>
  <c r="AX318" i="6"/>
  <c r="AW318" i="6"/>
  <c r="BL316" i="6"/>
  <c r="BD316" i="6"/>
  <c r="AV316" i="6"/>
  <c r="AN316" i="6"/>
  <c r="AF316" i="6"/>
  <c r="X316" i="6"/>
  <c r="P316" i="6"/>
  <c r="H316" i="6"/>
  <c r="BI316" i="6"/>
  <c r="BA316" i="6"/>
  <c r="AS316" i="6"/>
  <c r="AK316" i="6"/>
  <c r="AC316" i="6"/>
  <c r="U316" i="6"/>
  <c r="M316" i="6"/>
  <c r="BN316" i="6"/>
  <c r="BF316" i="6"/>
  <c r="AX316" i="6"/>
  <c r="AP316" i="6"/>
  <c r="AH316" i="6"/>
  <c r="Z316" i="6"/>
  <c r="R316" i="6"/>
  <c r="J316" i="6"/>
  <c r="BJ316" i="6"/>
  <c r="AW316" i="6"/>
  <c r="AJ316" i="6"/>
  <c r="W316" i="6"/>
  <c r="K316" i="6"/>
  <c r="BH316" i="6"/>
  <c r="AU316" i="6"/>
  <c r="AI316" i="6"/>
  <c r="V316" i="6"/>
  <c r="I316" i="6"/>
  <c r="BC316" i="6"/>
  <c r="AM316" i="6"/>
  <c r="T316" i="6"/>
  <c r="BB316" i="6"/>
  <c r="AL316" i="6"/>
  <c r="S316" i="6"/>
  <c r="BG316" i="6"/>
  <c r="AG316" i="6"/>
  <c r="N316" i="6"/>
  <c r="AZ316" i="6"/>
  <c r="AD316" i="6"/>
  <c r="AY316" i="6"/>
  <c r="AB316" i="6"/>
  <c r="AT316" i="6"/>
  <c r="O316" i="6"/>
  <c r="AR316" i="6"/>
  <c r="L316" i="6"/>
  <c r="AQ316" i="6"/>
  <c r="AO316" i="6"/>
  <c r="AE316" i="6"/>
  <c r="BM316" i="6"/>
  <c r="AA316" i="6"/>
  <c r="BK316" i="6"/>
  <c r="Y316" i="6"/>
  <c r="BE316" i="6"/>
  <c r="Q316" i="6"/>
  <c r="BJ304" i="6"/>
  <c r="BB304" i="6"/>
  <c r="AT304" i="6"/>
  <c r="AL304" i="6"/>
  <c r="AD304" i="6"/>
  <c r="V304" i="6"/>
  <c r="N304" i="6"/>
  <c r="BL304" i="6"/>
  <c r="BC304" i="6"/>
  <c r="AS304" i="6"/>
  <c r="AJ304" i="6"/>
  <c r="AA304" i="6"/>
  <c r="R304" i="6"/>
  <c r="I304" i="6"/>
  <c r="BI304" i="6"/>
  <c r="AY304" i="6"/>
  <c r="AO304" i="6"/>
  <c r="AE304" i="6"/>
  <c r="T304" i="6"/>
  <c r="J304" i="6"/>
  <c r="BH304" i="6"/>
  <c r="AX304" i="6"/>
  <c r="AN304" i="6"/>
  <c r="AC304" i="6"/>
  <c r="S304" i="6"/>
  <c r="H304" i="6"/>
  <c r="BM304" i="6"/>
  <c r="AW304" i="6"/>
  <c r="AI304" i="6"/>
  <c r="W304" i="6"/>
  <c r="BG304" i="6"/>
  <c r="AU304" i="6"/>
  <c r="AG304" i="6"/>
  <c r="Q304" i="6"/>
  <c r="BF304" i="6"/>
  <c r="AR304" i="6"/>
  <c r="AF304" i="6"/>
  <c r="P304" i="6"/>
  <c r="AQ304" i="6"/>
  <c r="X304" i="6"/>
  <c r="BN304" i="6"/>
  <c r="AP304" i="6"/>
  <c r="U304" i="6"/>
  <c r="BK304" i="6"/>
  <c r="AM304" i="6"/>
  <c r="O304" i="6"/>
  <c r="BE304" i="6"/>
  <c r="AK304" i="6"/>
  <c r="M304" i="6"/>
  <c r="BD304" i="6"/>
  <c r="AH304" i="6"/>
  <c r="L304" i="6"/>
  <c r="BA304" i="6"/>
  <c r="AB304" i="6"/>
  <c r="K304" i="6"/>
  <c r="AZ304" i="6"/>
  <c r="Z304" i="6"/>
  <c r="AV304" i="6"/>
  <c r="Y304" i="6"/>
  <c r="BH312" i="6"/>
  <c r="AZ312" i="6"/>
  <c r="AR312" i="6"/>
  <c r="AJ312" i="6"/>
  <c r="AB312" i="6"/>
  <c r="T312" i="6"/>
  <c r="L312" i="6"/>
  <c r="BM312" i="6"/>
  <c r="BE312" i="6"/>
  <c r="AW312" i="6"/>
  <c r="AO312" i="6"/>
  <c r="AG312" i="6"/>
  <c r="Y312" i="6"/>
  <c r="Q312" i="6"/>
  <c r="I312" i="6"/>
  <c r="BJ312" i="6"/>
  <c r="BB312" i="6"/>
  <c r="AT312" i="6"/>
  <c r="AL312" i="6"/>
  <c r="AD312" i="6"/>
  <c r="V312" i="6"/>
  <c r="N312" i="6"/>
  <c r="BC312" i="6"/>
  <c r="AP312" i="6"/>
  <c r="AC312" i="6"/>
  <c r="P312" i="6"/>
  <c r="BN312" i="6"/>
  <c r="BA312" i="6"/>
  <c r="AN312" i="6"/>
  <c r="AA312" i="6"/>
  <c r="O312" i="6"/>
  <c r="AY312" i="6"/>
  <c r="AI312" i="6"/>
  <c r="S312" i="6"/>
  <c r="AX312" i="6"/>
  <c r="AH312" i="6"/>
  <c r="R312" i="6"/>
  <c r="BL312" i="6"/>
  <c r="AS312" i="6"/>
  <c r="W312" i="6"/>
  <c r="BI312" i="6"/>
  <c r="AM312" i="6"/>
  <c r="M312" i="6"/>
  <c r="BG312" i="6"/>
  <c r="AK312" i="6"/>
  <c r="K312" i="6"/>
  <c r="AE312" i="6"/>
  <c r="BK312" i="6"/>
  <c r="Z312" i="6"/>
  <c r="BF312" i="6"/>
  <c r="X312" i="6"/>
  <c r="BD312" i="6"/>
  <c r="U312" i="6"/>
  <c r="AV312" i="6"/>
  <c r="J312" i="6"/>
  <c r="AU312" i="6"/>
  <c r="H312" i="6"/>
  <c r="AQ312" i="6"/>
  <c r="AF312" i="6"/>
  <c r="BL320" i="6"/>
  <c r="BD320" i="6"/>
  <c r="AV320" i="6"/>
  <c r="AN320" i="6"/>
  <c r="AF320" i="6"/>
  <c r="X320" i="6"/>
  <c r="P320" i="6"/>
  <c r="H320" i="6"/>
  <c r="BK320" i="6"/>
  <c r="BC320" i="6"/>
  <c r="AU320" i="6"/>
  <c r="AM320" i="6"/>
  <c r="AE320" i="6"/>
  <c r="W320" i="6"/>
  <c r="O320" i="6"/>
  <c r="BJ320" i="6"/>
  <c r="BB320" i="6"/>
  <c r="AT320" i="6"/>
  <c r="AL320" i="6"/>
  <c r="AD320" i="6"/>
  <c r="V320" i="6"/>
  <c r="N320" i="6"/>
  <c r="BI320" i="6"/>
  <c r="BA320" i="6"/>
  <c r="AS320" i="6"/>
  <c r="AK320" i="6"/>
  <c r="AC320" i="6"/>
  <c r="U320" i="6"/>
  <c r="M320" i="6"/>
  <c r="AZ320" i="6"/>
  <c r="AJ320" i="6"/>
  <c r="T320" i="6"/>
  <c r="BM320" i="6"/>
  <c r="AW320" i="6"/>
  <c r="AG320" i="6"/>
  <c r="Q320" i="6"/>
  <c r="BF320" i="6"/>
  <c r="AP320" i="6"/>
  <c r="Z320" i="6"/>
  <c r="J320" i="6"/>
  <c r="AX320" i="6"/>
  <c r="Y320" i="6"/>
  <c r="AR320" i="6"/>
  <c r="S320" i="6"/>
  <c r="BE320" i="6"/>
  <c r="R320" i="6"/>
  <c r="AY320" i="6"/>
  <c r="L320" i="6"/>
  <c r="BH320" i="6"/>
  <c r="K320" i="6"/>
  <c r="AQ320" i="6"/>
  <c r="AO320" i="6"/>
  <c r="BN320" i="6"/>
  <c r="BG320" i="6"/>
  <c r="AI320" i="6"/>
  <c r="AH320" i="6"/>
  <c r="AB320" i="6"/>
  <c r="AA320" i="6"/>
  <c r="I320" i="6"/>
  <c r="BN300" i="6"/>
  <c r="BF300" i="6"/>
  <c r="AX300" i="6"/>
  <c r="AP300" i="6"/>
  <c r="AH300" i="6"/>
  <c r="Z300" i="6"/>
  <c r="BJ300" i="6"/>
  <c r="BA300" i="6"/>
  <c r="AR300" i="6"/>
  <c r="AI300" i="6"/>
  <c r="Y300" i="6"/>
  <c r="Q300" i="6"/>
  <c r="I300" i="6"/>
  <c r="BD300" i="6"/>
  <c r="AT300" i="6"/>
  <c r="AJ300" i="6"/>
  <c r="X300" i="6"/>
  <c r="O300" i="6"/>
  <c r="BI300" i="6"/>
  <c r="AW300" i="6"/>
  <c r="AL300" i="6"/>
  <c r="AA300" i="6"/>
  <c r="N300" i="6"/>
  <c r="BH300" i="6"/>
  <c r="AV300" i="6"/>
  <c r="AK300" i="6"/>
  <c r="W300" i="6"/>
  <c r="M300" i="6"/>
  <c r="BG300" i="6"/>
  <c r="AU300" i="6"/>
  <c r="AG300" i="6"/>
  <c r="V300" i="6"/>
  <c r="L300" i="6"/>
  <c r="BE300" i="6"/>
  <c r="AS300" i="6"/>
  <c r="AF300" i="6"/>
  <c r="U300" i="6"/>
  <c r="K300" i="6"/>
  <c r="BC300" i="6"/>
  <c r="AQ300" i="6"/>
  <c r="AE300" i="6"/>
  <c r="T300" i="6"/>
  <c r="J300" i="6"/>
  <c r="BM300" i="6"/>
  <c r="BB300" i="6"/>
  <c r="AO300" i="6"/>
  <c r="AD300" i="6"/>
  <c r="S300" i="6"/>
  <c r="H300" i="6"/>
  <c r="BL300" i="6"/>
  <c r="AZ300" i="6"/>
  <c r="AN300" i="6"/>
  <c r="AC300" i="6"/>
  <c r="R300" i="6"/>
  <c r="BK300" i="6"/>
  <c r="AY300" i="6"/>
  <c r="AM300" i="6"/>
  <c r="AB300" i="6"/>
  <c r="P300" i="6"/>
  <c r="BK309" i="6"/>
  <c r="BC309" i="6"/>
  <c r="AU309" i="6"/>
  <c r="AM309" i="6"/>
  <c r="AE309" i="6"/>
  <c r="W309" i="6"/>
  <c r="O309" i="6"/>
  <c r="BI309" i="6"/>
  <c r="AZ309" i="6"/>
  <c r="AQ309" i="6"/>
  <c r="AH309" i="6"/>
  <c r="Y309" i="6"/>
  <c r="P309" i="6"/>
  <c r="BH309" i="6"/>
  <c r="AY309" i="6"/>
  <c r="AP309" i="6"/>
  <c r="AG309" i="6"/>
  <c r="X309" i="6"/>
  <c r="N309" i="6"/>
  <c r="BG309" i="6"/>
  <c r="AV309" i="6"/>
  <c r="AJ309" i="6"/>
  <c r="V309" i="6"/>
  <c r="K309" i="6"/>
  <c r="BF309" i="6"/>
  <c r="AT309" i="6"/>
  <c r="AI309" i="6"/>
  <c r="U309" i="6"/>
  <c r="J309" i="6"/>
  <c r="BB309" i="6"/>
  <c r="AL309" i="6"/>
  <c r="T309" i="6"/>
  <c r="BN309" i="6"/>
  <c r="AX309" i="6"/>
  <c r="AF309" i="6"/>
  <c r="R309" i="6"/>
  <c r="BM309" i="6"/>
  <c r="AW309" i="6"/>
  <c r="AD309" i="6"/>
  <c r="Q309" i="6"/>
  <c r="BJ309" i="6"/>
  <c r="AK309" i="6"/>
  <c r="I309" i="6"/>
  <c r="BE309" i="6"/>
  <c r="AC309" i="6"/>
  <c r="H309" i="6"/>
  <c r="BD309" i="6"/>
  <c r="AB309" i="6"/>
  <c r="BA309" i="6"/>
  <c r="AA309" i="6"/>
  <c r="AS309" i="6"/>
  <c r="Z309" i="6"/>
  <c r="AR309" i="6"/>
  <c r="S309" i="6"/>
  <c r="AO309" i="6"/>
  <c r="M309" i="6"/>
  <c r="BL309" i="6"/>
  <c r="AN309" i="6"/>
  <c r="L309" i="6"/>
  <c r="BG319" i="6"/>
  <c r="AY319" i="6"/>
  <c r="AQ319" i="6"/>
  <c r="AI319" i="6"/>
  <c r="AA319" i="6"/>
  <c r="S319" i="6"/>
  <c r="K319" i="6"/>
  <c r="BN319" i="6"/>
  <c r="BF319" i="6"/>
  <c r="AX319" i="6"/>
  <c r="AP319" i="6"/>
  <c r="AH319" i="6"/>
  <c r="Z319" i="6"/>
  <c r="R319" i="6"/>
  <c r="J319" i="6"/>
  <c r="BM319" i="6"/>
  <c r="BE319" i="6"/>
  <c r="AW319" i="6"/>
  <c r="AO319" i="6"/>
  <c r="AG319" i="6"/>
  <c r="Y319" i="6"/>
  <c r="Q319" i="6"/>
  <c r="I319" i="6"/>
  <c r="BL319" i="6"/>
  <c r="BD319" i="6"/>
  <c r="AV319" i="6"/>
  <c r="AN319" i="6"/>
  <c r="AF319" i="6"/>
  <c r="X319" i="6"/>
  <c r="P319" i="6"/>
  <c r="H319" i="6"/>
  <c r="BK319" i="6"/>
  <c r="AU319" i="6"/>
  <c r="AE319" i="6"/>
  <c r="O319" i="6"/>
  <c r="BH319" i="6"/>
  <c r="AR319" i="6"/>
  <c r="AB319" i="6"/>
  <c r="L319" i="6"/>
  <c r="BA319" i="6"/>
  <c r="AK319" i="6"/>
  <c r="U319" i="6"/>
  <c r="BC319" i="6"/>
  <c r="AD319" i="6"/>
  <c r="BB319" i="6"/>
  <c r="AC319" i="6"/>
  <c r="AS319" i="6"/>
  <c r="M319" i="6"/>
  <c r="AM319" i="6"/>
  <c r="W319" i="6"/>
  <c r="BJ319" i="6"/>
  <c r="T319" i="6"/>
  <c r="BI319" i="6"/>
  <c r="N319" i="6"/>
  <c r="AT319" i="6"/>
  <c r="AL319" i="6"/>
  <c r="AJ319" i="6"/>
  <c r="V319" i="6"/>
  <c r="AZ319" i="6"/>
  <c r="BG305" i="6"/>
  <c r="AY305" i="6"/>
  <c r="AQ305" i="6"/>
  <c r="AI305" i="6"/>
  <c r="AA305" i="6"/>
  <c r="S305" i="6"/>
  <c r="K305" i="6"/>
  <c r="BH305" i="6"/>
  <c r="AX305" i="6"/>
  <c r="AO305" i="6"/>
  <c r="AF305" i="6"/>
  <c r="W305" i="6"/>
  <c r="N305" i="6"/>
  <c r="BM305" i="6"/>
  <c r="BC305" i="6"/>
  <c r="AS305" i="6"/>
  <c r="AH305" i="6"/>
  <c r="X305" i="6"/>
  <c r="M305" i="6"/>
  <c r="BL305" i="6"/>
  <c r="BB305" i="6"/>
  <c r="AR305" i="6"/>
  <c r="AG305" i="6"/>
  <c r="V305" i="6"/>
  <c r="L305" i="6"/>
  <c r="BI305" i="6"/>
  <c r="AU305" i="6"/>
  <c r="AE305" i="6"/>
  <c r="R305" i="6"/>
  <c r="BE305" i="6"/>
  <c r="AP305" i="6"/>
  <c r="AC305" i="6"/>
  <c r="P305" i="6"/>
  <c r="BD305" i="6"/>
  <c r="AN305" i="6"/>
  <c r="AB305" i="6"/>
  <c r="O305" i="6"/>
  <c r="AZ305" i="6"/>
  <c r="AD305" i="6"/>
  <c r="H305" i="6"/>
  <c r="AW305" i="6"/>
  <c r="Z305" i="6"/>
  <c r="AV305" i="6"/>
  <c r="Y305" i="6"/>
  <c r="BN305" i="6"/>
  <c r="AT305" i="6"/>
  <c r="U305" i="6"/>
  <c r="BK305" i="6"/>
  <c r="AM305" i="6"/>
  <c r="T305" i="6"/>
  <c r="BJ305" i="6"/>
  <c r="AL305" i="6"/>
  <c r="Q305" i="6"/>
  <c r="BF305" i="6"/>
  <c r="AK305" i="6"/>
  <c r="J305" i="6"/>
  <c r="BA305" i="6"/>
  <c r="AJ305" i="6"/>
  <c r="I305" i="6"/>
  <c r="BM313" i="6"/>
  <c r="BE313" i="6"/>
  <c r="AW313" i="6"/>
  <c r="AO313" i="6"/>
  <c r="AG313" i="6"/>
  <c r="Y313" i="6"/>
  <c r="Q313" i="6"/>
  <c r="I313" i="6"/>
  <c r="BJ313" i="6"/>
  <c r="BB313" i="6"/>
  <c r="AT313" i="6"/>
  <c r="AL313" i="6"/>
  <c r="AD313" i="6"/>
  <c r="V313" i="6"/>
  <c r="N313" i="6"/>
  <c r="BG313" i="6"/>
  <c r="AY313" i="6"/>
  <c r="AQ313" i="6"/>
  <c r="AI313" i="6"/>
  <c r="AA313" i="6"/>
  <c r="S313" i="6"/>
  <c r="K313" i="6"/>
  <c r="BH313" i="6"/>
  <c r="AU313" i="6"/>
  <c r="AH313" i="6"/>
  <c r="U313" i="6"/>
  <c r="H313" i="6"/>
  <c r="BF313" i="6"/>
  <c r="AS313" i="6"/>
  <c r="AF313" i="6"/>
  <c r="T313" i="6"/>
  <c r="BK313" i="6"/>
  <c r="AR313" i="6"/>
  <c r="AB313" i="6"/>
  <c r="L313" i="6"/>
  <c r="BI313" i="6"/>
  <c r="AP313" i="6"/>
  <c r="Z313" i="6"/>
  <c r="J313" i="6"/>
  <c r="BA313" i="6"/>
  <c r="AE313" i="6"/>
  <c r="AX313" i="6"/>
  <c r="X313" i="6"/>
  <c r="AV313" i="6"/>
  <c r="W313" i="6"/>
  <c r="AN313" i="6"/>
  <c r="M313" i="6"/>
  <c r="AM313" i="6"/>
  <c r="AK313" i="6"/>
  <c r="BN313" i="6"/>
  <c r="AJ313" i="6"/>
  <c r="BL313" i="6"/>
  <c r="AC313" i="6"/>
  <c r="BD313" i="6"/>
  <c r="R313" i="6"/>
  <c r="BC313" i="6"/>
  <c r="P313" i="6"/>
  <c r="AZ313" i="6"/>
  <c r="O313" i="6"/>
  <c r="BI321" i="6"/>
  <c r="BA321" i="6"/>
  <c r="AS321" i="6"/>
  <c r="AK321" i="6"/>
  <c r="AC321" i="6"/>
  <c r="U321" i="6"/>
  <c r="M321" i="6"/>
  <c r="BH321" i="6"/>
  <c r="AZ321" i="6"/>
  <c r="AR321" i="6"/>
  <c r="AJ321" i="6"/>
  <c r="AB321" i="6"/>
  <c r="T321" i="6"/>
  <c r="L321" i="6"/>
  <c r="BG321" i="6"/>
  <c r="AY321" i="6"/>
  <c r="AQ321" i="6"/>
  <c r="AI321" i="6"/>
  <c r="AA321" i="6"/>
  <c r="S321" i="6"/>
  <c r="K321" i="6"/>
  <c r="BN321" i="6"/>
  <c r="BF321" i="6"/>
  <c r="AX321" i="6"/>
  <c r="AP321" i="6"/>
  <c r="AH321" i="6"/>
  <c r="Z321" i="6"/>
  <c r="R321" i="6"/>
  <c r="J321" i="6"/>
  <c r="BE321" i="6"/>
  <c r="AO321" i="6"/>
  <c r="Y321" i="6"/>
  <c r="I321" i="6"/>
  <c r="BB321" i="6"/>
  <c r="AL321" i="6"/>
  <c r="V321" i="6"/>
  <c r="BK321" i="6"/>
  <c r="AU321" i="6"/>
  <c r="AE321" i="6"/>
  <c r="O321" i="6"/>
  <c r="BM321" i="6"/>
  <c r="AN321" i="6"/>
  <c r="P321" i="6"/>
  <c r="BL321" i="6"/>
  <c r="AM321" i="6"/>
  <c r="N321" i="6"/>
  <c r="BJ321" i="6"/>
  <c r="AD321" i="6"/>
  <c r="BD321" i="6"/>
  <c r="X321" i="6"/>
  <c r="AV321" i="6"/>
  <c r="AG321" i="6"/>
  <c r="AF321" i="6"/>
  <c r="BC321" i="6"/>
  <c r="AW321" i="6"/>
  <c r="AT321" i="6"/>
  <c r="W321" i="6"/>
  <c r="Q321" i="6"/>
  <c r="H321" i="6"/>
  <c r="BM303" i="6"/>
  <c r="BE303" i="6"/>
  <c r="AW303" i="6"/>
  <c r="AO303" i="6"/>
  <c r="AG303" i="6"/>
  <c r="Y303" i="6"/>
  <c r="Q303" i="6"/>
  <c r="I303" i="6"/>
  <c r="BG303" i="6"/>
  <c r="AX303" i="6"/>
  <c r="AN303" i="6"/>
  <c r="AE303" i="6"/>
  <c r="V303" i="6"/>
  <c r="M303" i="6"/>
  <c r="BF303" i="6"/>
  <c r="AU303" i="6"/>
  <c r="AK303" i="6"/>
  <c r="AA303" i="6"/>
  <c r="P303" i="6"/>
  <c r="BD303" i="6"/>
  <c r="AT303" i="6"/>
  <c r="AJ303" i="6"/>
  <c r="Z303" i="6"/>
  <c r="O303" i="6"/>
  <c r="BN303" i="6"/>
  <c r="BA303" i="6"/>
  <c r="AM303" i="6"/>
  <c r="X303" i="6"/>
  <c r="K303" i="6"/>
  <c r="BK303" i="6"/>
  <c r="AY303" i="6"/>
  <c r="AI303" i="6"/>
  <c r="U303" i="6"/>
  <c r="H303" i="6"/>
  <c r="BJ303" i="6"/>
  <c r="AV303" i="6"/>
  <c r="AH303" i="6"/>
  <c r="T303" i="6"/>
  <c r="BH303" i="6"/>
  <c r="AL303" i="6"/>
  <c r="N303" i="6"/>
  <c r="BC303" i="6"/>
  <c r="AF303" i="6"/>
  <c r="L303" i="6"/>
  <c r="BB303" i="6"/>
  <c r="AD303" i="6"/>
  <c r="J303" i="6"/>
  <c r="AZ303" i="6"/>
  <c r="AC303" i="6"/>
  <c r="AS303" i="6"/>
  <c r="AB303" i="6"/>
  <c r="AR303" i="6"/>
  <c r="W303" i="6"/>
  <c r="BL303" i="6"/>
  <c r="AQ303" i="6"/>
  <c r="S303" i="6"/>
  <c r="BI303" i="6"/>
  <c r="AP303" i="6"/>
  <c r="R303" i="6"/>
  <c r="BK311" i="6"/>
  <c r="BC311" i="6"/>
  <c r="AU311" i="6"/>
  <c r="AM311" i="6"/>
  <c r="AE311" i="6"/>
  <c r="BH311" i="6"/>
  <c r="AZ311" i="6"/>
  <c r="AR311" i="6"/>
  <c r="AJ311" i="6"/>
  <c r="BM311" i="6"/>
  <c r="BE311" i="6"/>
  <c r="AW311" i="6"/>
  <c r="AO311" i="6"/>
  <c r="AG311" i="6"/>
  <c r="Y311" i="6"/>
  <c r="Q311" i="6"/>
  <c r="I311" i="6"/>
  <c r="BJ311" i="6"/>
  <c r="AX311" i="6"/>
  <c r="AK311" i="6"/>
  <c r="Z311" i="6"/>
  <c r="P311" i="6"/>
  <c r="BI311" i="6"/>
  <c r="AV311" i="6"/>
  <c r="AI311" i="6"/>
  <c r="X311" i="6"/>
  <c r="O311" i="6"/>
  <c r="BG311" i="6"/>
  <c r="AQ311" i="6"/>
  <c r="AB311" i="6"/>
  <c r="N311" i="6"/>
  <c r="BF311" i="6"/>
  <c r="AP311" i="6"/>
  <c r="AA311" i="6"/>
  <c r="M311" i="6"/>
  <c r="BD311" i="6"/>
  <c r="AH311" i="6"/>
  <c r="S311" i="6"/>
  <c r="BA311" i="6"/>
  <c r="AD311" i="6"/>
  <c r="L311" i="6"/>
  <c r="AY311" i="6"/>
  <c r="AC311" i="6"/>
  <c r="K311" i="6"/>
  <c r="BB311" i="6"/>
  <c r="U311" i="6"/>
  <c r="AT311" i="6"/>
  <c r="T311" i="6"/>
  <c r="AS311" i="6"/>
  <c r="R311" i="6"/>
  <c r="AN311" i="6"/>
  <c r="J311" i="6"/>
  <c r="AL311" i="6"/>
  <c r="H311" i="6"/>
  <c r="AF311" i="6"/>
  <c r="BN311" i="6"/>
  <c r="W311" i="6"/>
  <c r="BL311" i="6"/>
  <c r="V311" i="6"/>
  <c r="BL306" i="6"/>
  <c r="BD306" i="6"/>
  <c r="AV306" i="6"/>
  <c r="AN306" i="6"/>
  <c r="AF306" i="6"/>
  <c r="X306" i="6"/>
  <c r="P306" i="6"/>
  <c r="H306" i="6"/>
  <c r="BM306" i="6"/>
  <c r="BC306" i="6"/>
  <c r="AT306" i="6"/>
  <c r="AK306" i="6"/>
  <c r="AB306" i="6"/>
  <c r="S306" i="6"/>
  <c r="J306" i="6"/>
  <c r="BG306" i="6"/>
  <c r="AW306" i="6"/>
  <c r="AL306" i="6"/>
  <c r="AA306" i="6"/>
  <c r="Q306" i="6"/>
  <c r="BF306" i="6"/>
  <c r="AU306" i="6"/>
  <c r="AJ306" i="6"/>
  <c r="Z306" i="6"/>
  <c r="O306" i="6"/>
  <c r="BE306" i="6"/>
  <c r="AQ306" i="6"/>
  <c r="AD306" i="6"/>
  <c r="N306" i="6"/>
  <c r="BA306" i="6"/>
  <c r="AO306" i="6"/>
  <c r="Y306" i="6"/>
  <c r="L306" i="6"/>
  <c r="BN306" i="6"/>
  <c r="AZ306" i="6"/>
  <c r="AM306" i="6"/>
  <c r="W306" i="6"/>
  <c r="K306" i="6"/>
  <c r="BI306" i="6"/>
  <c r="AI306" i="6"/>
  <c r="R306" i="6"/>
  <c r="BH306" i="6"/>
  <c r="AH306" i="6"/>
  <c r="M306" i="6"/>
  <c r="BB306" i="6"/>
  <c r="AG306" i="6"/>
  <c r="I306" i="6"/>
  <c r="AY306" i="6"/>
  <c r="AE306" i="6"/>
  <c r="AX306" i="6"/>
  <c r="AC306" i="6"/>
  <c r="AS306" i="6"/>
  <c r="V306" i="6"/>
  <c r="BK306" i="6"/>
  <c r="AR306" i="6"/>
  <c r="U306" i="6"/>
  <c r="BJ306" i="6"/>
  <c r="AP306" i="6"/>
  <c r="T306" i="6"/>
  <c r="BJ314" i="6"/>
  <c r="BB314" i="6"/>
  <c r="AT314" i="6"/>
  <c r="AL314" i="6"/>
  <c r="AD314" i="6"/>
  <c r="V314" i="6"/>
  <c r="N314" i="6"/>
  <c r="BG314" i="6"/>
  <c r="AY314" i="6"/>
  <c r="AQ314" i="6"/>
  <c r="AI314" i="6"/>
  <c r="AA314" i="6"/>
  <c r="S314" i="6"/>
  <c r="K314" i="6"/>
  <c r="BL314" i="6"/>
  <c r="BD314" i="6"/>
  <c r="AV314" i="6"/>
  <c r="AN314" i="6"/>
  <c r="AF314" i="6"/>
  <c r="X314" i="6"/>
  <c r="P314" i="6"/>
  <c r="H314" i="6"/>
  <c r="BM314" i="6"/>
  <c r="AZ314" i="6"/>
  <c r="AM314" i="6"/>
  <c r="Z314" i="6"/>
  <c r="M314" i="6"/>
  <c r="BK314" i="6"/>
  <c r="AX314" i="6"/>
  <c r="AK314" i="6"/>
  <c r="Y314" i="6"/>
  <c r="L314" i="6"/>
  <c r="BC314" i="6"/>
  <c r="AJ314" i="6"/>
  <c r="T314" i="6"/>
  <c r="BA314" i="6"/>
  <c r="AH314" i="6"/>
  <c r="R314" i="6"/>
  <c r="BI314" i="6"/>
  <c r="AP314" i="6"/>
  <c r="Q314" i="6"/>
  <c r="BF314" i="6"/>
  <c r="AG314" i="6"/>
  <c r="J314" i="6"/>
  <c r="BE314" i="6"/>
  <c r="AE314" i="6"/>
  <c r="I314" i="6"/>
  <c r="BH314" i="6"/>
  <c r="W314" i="6"/>
  <c r="AW314" i="6"/>
  <c r="U314" i="6"/>
  <c r="AU314" i="6"/>
  <c r="O314" i="6"/>
  <c r="AS314" i="6"/>
  <c r="AR314" i="6"/>
  <c r="AO314" i="6"/>
  <c r="AC314" i="6"/>
  <c r="BN314" i="6"/>
  <c r="AB314" i="6"/>
  <c r="BN322" i="6"/>
  <c r="BF322" i="6"/>
  <c r="AX322" i="6"/>
  <c r="AP322" i="6"/>
  <c r="AH322" i="6"/>
  <c r="Z322" i="6"/>
  <c r="R322" i="6"/>
  <c r="J322" i="6"/>
  <c r="BM322" i="6"/>
  <c r="BE322" i="6"/>
  <c r="AW322" i="6"/>
  <c r="AO322" i="6"/>
  <c r="AG322" i="6"/>
  <c r="Y322" i="6"/>
  <c r="Q322" i="6"/>
  <c r="I322" i="6"/>
  <c r="BL322" i="6"/>
  <c r="BD322" i="6"/>
  <c r="AV322" i="6"/>
  <c r="AN322" i="6"/>
  <c r="AF322" i="6"/>
  <c r="X322" i="6"/>
  <c r="P322" i="6"/>
  <c r="H322" i="6"/>
  <c r="BK322" i="6"/>
  <c r="BC322" i="6"/>
  <c r="AU322" i="6"/>
  <c r="AM322" i="6"/>
  <c r="AE322" i="6"/>
  <c r="W322" i="6"/>
  <c r="O322" i="6"/>
  <c r="BJ322" i="6"/>
  <c r="AT322" i="6"/>
  <c r="AD322" i="6"/>
  <c r="N322" i="6"/>
  <c r="BG322" i="6"/>
  <c r="AQ322" i="6"/>
  <c r="AA322" i="6"/>
  <c r="K322" i="6"/>
  <c r="AZ322" i="6"/>
  <c r="AJ322" i="6"/>
  <c r="T322" i="6"/>
  <c r="BH322" i="6"/>
  <c r="AI322" i="6"/>
  <c r="BB322" i="6"/>
  <c r="AC322" i="6"/>
  <c r="AL322" i="6"/>
  <c r="AK322" i="6"/>
  <c r="AB322" i="6"/>
  <c r="U322" i="6"/>
  <c r="BI322" i="6"/>
  <c r="S322" i="6"/>
  <c r="M322" i="6"/>
  <c r="L322" i="6"/>
  <c r="BA322" i="6"/>
  <c r="AY322" i="6"/>
  <c r="AS322" i="6"/>
  <c r="AR322" i="6"/>
  <c r="V322" i="6"/>
  <c r="BM317" i="6"/>
  <c r="BE317" i="6"/>
  <c r="AW317" i="6"/>
  <c r="AO317" i="6"/>
  <c r="BL317" i="6"/>
  <c r="BD317" i="6"/>
  <c r="AV317" i="6"/>
  <c r="AN317" i="6"/>
  <c r="BK317" i="6"/>
  <c r="BC317" i="6"/>
  <c r="AU317" i="6"/>
  <c r="AM317" i="6"/>
  <c r="BJ317" i="6"/>
  <c r="BB317" i="6"/>
  <c r="AT317" i="6"/>
  <c r="AL317" i="6"/>
  <c r="BA317" i="6"/>
  <c r="AK317" i="6"/>
  <c r="AC317" i="6"/>
  <c r="U317" i="6"/>
  <c r="M317" i="6"/>
  <c r="BN317" i="6"/>
  <c r="AX317" i="6"/>
  <c r="AH317" i="6"/>
  <c r="Z317" i="6"/>
  <c r="R317" i="6"/>
  <c r="J317" i="6"/>
  <c r="BG317" i="6"/>
  <c r="AQ317" i="6"/>
  <c r="AE317" i="6"/>
  <c r="W317" i="6"/>
  <c r="O317" i="6"/>
  <c r="AS317" i="6"/>
  <c r="AB317" i="6"/>
  <c r="P317" i="6"/>
  <c r="AR317" i="6"/>
  <c r="AA317" i="6"/>
  <c r="N317" i="6"/>
  <c r="BH317" i="6"/>
  <c r="AF317" i="6"/>
  <c r="L317" i="6"/>
  <c r="BF317" i="6"/>
  <c r="AD317" i="6"/>
  <c r="K317" i="6"/>
  <c r="AZ317" i="6"/>
  <c r="V317" i="6"/>
  <c r="AP317" i="6"/>
  <c r="S317" i="6"/>
  <c r="AJ317" i="6"/>
  <c r="Q317" i="6"/>
  <c r="Y317" i="6"/>
  <c r="X317" i="6"/>
  <c r="T317" i="6"/>
  <c r="I317" i="6"/>
  <c r="BI317" i="6"/>
  <c r="H317" i="6"/>
  <c r="AY317" i="6"/>
  <c r="AI317" i="6"/>
  <c r="AG317" i="6"/>
  <c r="BH299" i="6"/>
  <c r="AZ299" i="6"/>
  <c r="AR299" i="6"/>
  <c r="AJ299" i="6"/>
  <c r="AB299" i="6"/>
  <c r="T299" i="6"/>
  <c r="L299" i="6"/>
  <c r="BM299" i="6"/>
  <c r="BD299" i="6"/>
  <c r="AU299" i="6"/>
  <c r="AL299" i="6"/>
  <c r="AC299" i="6"/>
  <c r="S299" i="6"/>
  <c r="BK299" i="6"/>
  <c r="BA299" i="6"/>
  <c r="AP299" i="6"/>
  <c r="AF299" i="6"/>
  <c r="V299" i="6"/>
  <c r="K299" i="6"/>
  <c r="BJ299" i="6"/>
  <c r="AY299" i="6"/>
  <c r="AO299" i="6"/>
  <c r="AE299" i="6"/>
  <c r="U299" i="6"/>
  <c r="J299" i="6"/>
  <c r="BI299" i="6"/>
  <c r="AX299" i="6"/>
  <c r="AN299" i="6"/>
  <c r="AD299" i="6"/>
  <c r="R299" i="6"/>
  <c r="I299" i="6"/>
  <c r="BG299" i="6"/>
  <c r="AW299" i="6"/>
  <c r="AM299" i="6"/>
  <c r="AA299" i="6"/>
  <c r="Q299" i="6"/>
  <c r="H299" i="6"/>
  <c r="BF299" i="6"/>
  <c r="AV299" i="6"/>
  <c r="AK299" i="6"/>
  <c r="Z299" i="6"/>
  <c r="P299" i="6"/>
  <c r="BE299" i="6"/>
  <c r="AT299" i="6"/>
  <c r="AI299" i="6"/>
  <c r="Y299" i="6"/>
  <c r="O299" i="6"/>
  <c r="BN299" i="6"/>
  <c r="BC299" i="6"/>
  <c r="AS299" i="6"/>
  <c r="AH299" i="6"/>
  <c r="X299" i="6"/>
  <c r="N299" i="6"/>
  <c r="BL299" i="6"/>
  <c r="BB299" i="6"/>
  <c r="AQ299" i="6"/>
  <c r="AG299" i="6"/>
  <c r="W299" i="6"/>
  <c r="M299" i="6"/>
  <c r="BI307" i="6"/>
  <c r="BA307" i="6"/>
  <c r="AS307" i="6"/>
  <c r="AK307" i="6"/>
  <c r="AC307" i="6"/>
  <c r="U307" i="6"/>
  <c r="M307" i="6"/>
  <c r="BH307" i="6"/>
  <c r="AY307" i="6"/>
  <c r="AP307" i="6"/>
  <c r="AG307" i="6"/>
  <c r="X307" i="6"/>
  <c r="O307" i="6"/>
  <c r="BG307" i="6"/>
  <c r="AX307" i="6"/>
  <c r="AO307" i="6"/>
  <c r="AF307" i="6"/>
  <c r="BD307" i="6"/>
  <c r="AR307" i="6"/>
  <c r="AE307" i="6"/>
  <c r="T307" i="6"/>
  <c r="J307" i="6"/>
  <c r="BN307" i="6"/>
  <c r="BC307" i="6"/>
  <c r="AQ307" i="6"/>
  <c r="AD307" i="6"/>
  <c r="S307" i="6"/>
  <c r="I307" i="6"/>
  <c r="BF307" i="6"/>
  <c r="AN307" i="6"/>
  <c r="Z307" i="6"/>
  <c r="L307" i="6"/>
  <c r="BB307" i="6"/>
  <c r="AL307" i="6"/>
  <c r="W307" i="6"/>
  <c r="H307" i="6"/>
  <c r="AZ307" i="6"/>
  <c r="AJ307" i="6"/>
  <c r="V307" i="6"/>
  <c r="AV307" i="6"/>
  <c r="Y307" i="6"/>
  <c r="AU307" i="6"/>
  <c r="R307" i="6"/>
  <c r="BM307" i="6"/>
  <c r="AT307" i="6"/>
  <c r="Q307" i="6"/>
  <c r="BL307" i="6"/>
  <c r="AM307" i="6"/>
  <c r="P307" i="6"/>
  <c r="BK307" i="6"/>
  <c r="AI307" i="6"/>
  <c r="N307" i="6"/>
  <c r="BJ307" i="6"/>
  <c r="AH307" i="6"/>
  <c r="K307" i="6"/>
  <c r="BE307" i="6"/>
  <c r="AB307" i="6"/>
  <c r="AW307" i="6"/>
  <c r="AA307" i="6"/>
  <c r="BG315" i="6"/>
  <c r="AY315" i="6"/>
  <c r="AQ315" i="6"/>
  <c r="AI315" i="6"/>
  <c r="AA315" i="6"/>
  <c r="S315" i="6"/>
  <c r="K315" i="6"/>
  <c r="BL315" i="6"/>
  <c r="BD315" i="6"/>
  <c r="AV315" i="6"/>
  <c r="AN315" i="6"/>
  <c r="AF315" i="6"/>
  <c r="X315" i="6"/>
  <c r="P315" i="6"/>
  <c r="H315" i="6"/>
  <c r="BI315" i="6"/>
  <c r="BA315" i="6"/>
  <c r="AS315" i="6"/>
  <c r="AK315" i="6"/>
  <c r="AC315" i="6"/>
  <c r="U315" i="6"/>
  <c r="M315" i="6"/>
  <c r="BE315" i="6"/>
  <c r="AR315" i="6"/>
  <c r="AE315" i="6"/>
  <c r="R315" i="6"/>
  <c r="BC315" i="6"/>
  <c r="AP315" i="6"/>
  <c r="AD315" i="6"/>
  <c r="Q315" i="6"/>
  <c r="BK315" i="6"/>
  <c r="AU315" i="6"/>
  <c r="AB315" i="6"/>
  <c r="L315" i="6"/>
  <c r="BJ315" i="6"/>
  <c r="AT315" i="6"/>
  <c r="Z315" i="6"/>
  <c r="J315" i="6"/>
  <c r="AX315" i="6"/>
  <c r="Y315" i="6"/>
  <c r="BN315" i="6"/>
  <c r="AO315" i="6"/>
  <c r="V315" i="6"/>
  <c r="BM315" i="6"/>
  <c r="AM315" i="6"/>
  <c r="T315" i="6"/>
  <c r="AJ315" i="6"/>
  <c r="AH315" i="6"/>
  <c r="BH315" i="6"/>
  <c r="AG315" i="6"/>
  <c r="BF315" i="6"/>
  <c r="W315" i="6"/>
  <c r="BB315" i="6"/>
  <c r="O315" i="6"/>
  <c r="AZ315" i="6"/>
  <c r="N315" i="6"/>
  <c r="AW315" i="6"/>
  <c r="I315" i="6"/>
  <c r="AL315" i="6"/>
  <c r="G302" i="6"/>
  <c r="G314" i="6"/>
  <c r="G303" i="6"/>
  <c r="G305" i="6"/>
  <c r="G315" i="6"/>
  <c r="G317" i="6"/>
  <c r="G304" i="6"/>
  <c r="G306" i="6"/>
  <c r="G316" i="6"/>
  <c r="G318" i="6"/>
  <c r="G301" i="6"/>
  <c r="G307" i="6"/>
  <c r="G319" i="6"/>
  <c r="G308" i="6"/>
  <c r="G320" i="6"/>
  <c r="G313" i="6"/>
  <c r="G299" i="6"/>
  <c r="G309" i="6"/>
  <c r="G311" i="6"/>
  <c r="G321" i="6"/>
  <c r="G300" i="6"/>
  <c r="G310" i="6"/>
  <c r="G312" i="6"/>
  <c r="G322" i="6"/>
  <c r="AW256" i="7" l="1"/>
  <c r="AX102" i="80"/>
  <c r="W64" i="84"/>
  <c r="W46" i="80"/>
  <c r="BP286" i="6"/>
  <c r="BQ286" i="6" s="1"/>
  <c r="BR286" i="6" s="1"/>
  <c r="BS286" i="6" s="1"/>
  <c r="BP239" i="6"/>
  <c r="BQ239" i="6" s="1"/>
  <c r="BR239" i="6" s="1"/>
  <c r="BS239" i="6" s="1"/>
  <c r="BP33" i="6"/>
  <c r="BQ33" i="6" s="1"/>
  <c r="BR33" i="6" s="1"/>
  <c r="BS33" i="6" s="1"/>
  <c r="H33" i="6"/>
  <c r="I33" i="6" s="1"/>
  <c r="J33" i="6" s="1"/>
  <c r="K33" i="6" s="1"/>
  <c r="L33" i="6" s="1"/>
  <c r="M33" i="6" s="1"/>
  <c r="N33" i="6" s="1"/>
  <c r="O33" i="6" s="1"/>
  <c r="P33" i="6" s="1"/>
  <c r="Q33" i="6" s="1"/>
  <c r="R33" i="6" s="1"/>
  <c r="S33" i="6" s="1"/>
  <c r="T33" i="6" s="1"/>
  <c r="U33" i="6" s="1"/>
  <c r="V33" i="6" s="1"/>
  <c r="W33" i="6" s="1"/>
  <c r="X33" i="6" s="1"/>
  <c r="Y33" i="6" s="1"/>
  <c r="Z33" i="6" s="1"/>
  <c r="AA33" i="6" s="1"/>
  <c r="AB33" i="6" s="1"/>
  <c r="AC33" i="6" s="1"/>
  <c r="AD33" i="6" s="1"/>
  <c r="AE33" i="6" s="1"/>
  <c r="AF33" i="6" s="1"/>
  <c r="AG33" i="6" s="1"/>
  <c r="AH33" i="6" s="1"/>
  <c r="AI33" i="6" s="1"/>
  <c r="AJ33" i="6" s="1"/>
  <c r="AK33" i="6" s="1"/>
  <c r="AL33" i="6" s="1"/>
  <c r="AM33" i="6" s="1"/>
  <c r="AN33" i="6" s="1"/>
  <c r="AO33" i="6" s="1"/>
  <c r="AP33" i="6" s="1"/>
  <c r="AQ33" i="6" s="1"/>
  <c r="AR33" i="6" s="1"/>
  <c r="AS33" i="6" s="1"/>
  <c r="AT33" i="6" s="1"/>
  <c r="AU33" i="6" s="1"/>
  <c r="AV33" i="6" s="1"/>
  <c r="AW33" i="6" s="1"/>
  <c r="AX33" i="6" s="1"/>
  <c r="AY33" i="6" s="1"/>
  <c r="AZ33" i="6" s="1"/>
  <c r="BA33" i="6" s="1"/>
  <c r="BB33" i="6" s="1"/>
  <c r="BC33" i="6" s="1"/>
  <c r="BD33" i="6" s="1"/>
  <c r="BE33" i="6" s="1"/>
  <c r="BF33" i="6" s="1"/>
  <c r="BG33" i="6" s="1"/>
  <c r="BH33" i="6" s="1"/>
  <c r="BI33" i="6" s="1"/>
  <c r="BJ33" i="6" s="1"/>
  <c r="BK33" i="6" s="1"/>
  <c r="BL33" i="6" s="1"/>
  <c r="BM33" i="6" s="1"/>
  <c r="BN33" i="6" s="1"/>
  <c r="C298" i="6"/>
  <c r="C297" i="6"/>
  <c r="C296" i="6"/>
  <c r="C295" i="6"/>
  <c r="G295" i="6" s="1"/>
  <c r="C294" i="6"/>
  <c r="G294" i="6" s="1"/>
  <c r="C293" i="6"/>
  <c r="G293" i="6" s="1"/>
  <c r="AX256" i="7" l="1"/>
  <c r="AY102" i="80"/>
  <c r="X64" i="84"/>
  <c r="X46" i="80"/>
  <c r="BN297" i="6"/>
  <c r="BF297" i="6"/>
  <c r="AX297" i="6"/>
  <c r="AP297" i="6"/>
  <c r="AH297" i="6"/>
  <c r="Z297" i="6"/>
  <c r="R297" i="6"/>
  <c r="J297" i="6"/>
  <c r="BM297" i="6"/>
  <c r="BD297" i="6"/>
  <c r="AU297" i="6"/>
  <c r="AL297" i="6"/>
  <c r="AC297" i="6"/>
  <c r="T297" i="6"/>
  <c r="K297" i="6"/>
  <c r="BL297" i="6"/>
  <c r="BC297" i="6"/>
  <c r="AT297" i="6"/>
  <c r="AK297" i="6"/>
  <c r="AB297" i="6"/>
  <c r="S297" i="6"/>
  <c r="I297" i="6"/>
  <c r="BK297" i="6"/>
  <c r="BB297" i="6"/>
  <c r="AS297" i="6"/>
  <c r="BJ297" i="6"/>
  <c r="BA297" i="6"/>
  <c r="AR297" i="6"/>
  <c r="AI297" i="6"/>
  <c r="Y297" i="6"/>
  <c r="P297" i="6"/>
  <c r="BI297" i="6"/>
  <c r="AZ297" i="6"/>
  <c r="AQ297" i="6"/>
  <c r="AG297" i="6"/>
  <c r="X297" i="6"/>
  <c r="O297" i="6"/>
  <c r="BH297" i="6"/>
  <c r="AY297" i="6"/>
  <c r="BG297" i="6"/>
  <c r="AW297" i="6"/>
  <c r="AN297" i="6"/>
  <c r="AE297" i="6"/>
  <c r="V297" i="6"/>
  <c r="M297" i="6"/>
  <c r="BE297" i="6"/>
  <c r="AV297" i="6"/>
  <c r="AM297" i="6"/>
  <c r="AD297" i="6"/>
  <c r="U297" i="6"/>
  <c r="L297" i="6"/>
  <c r="H297" i="6"/>
  <c r="AO297" i="6"/>
  <c r="AJ297" i="6"/>
  <c r="AF297" i="6"/>
  <c r="AA297" i="6"/>
  <c r="W297" i="6"/>
  <c r="Q297" i="6"/>
  <c r="N297" i="6"/>
  <c r="BK298" i="6"/>
  <c r="BC298" i="6"/>
  <c r="AU298" i="6"/>
  <c r="AM298" i="6"/>
  <c r="AE298" i="6"/>
  <c r="W298" i="6"/>
  <c r="O298" i="6"/>
  <c r="BI298" i="6"/>
  <c r="AZ298" i="6"/>
  <c r="AQ298" i="6"/>
  <c r="AH298" i="6"/>
  <c r="Y298" i="6"/>
  <c r="P298" i="6"/>
  <c r="BH298" i="6"/>
  <c r="AY298" i="6"/>
  <c r="AP298" i="6"/>
  <c r="AG298" i="6"/>
  <c r="X298" i="6"/>
  <c r="N298" i="6"/>
  <c r="BG298" i="6"/>
  <c r="AX298" i="6"/>
  <c r="AO298" i="6"/>
  <c r="AF298" i="6"/>
  <c r="V298" i="6"/>
  <c r="M298" i="6"/>
  <c r="BF298" i="6"/>
  <c r="AW298" i="6"/>
  <c r="AN298" i="6"/>
  <c r="AD298" i="6"/>
  <c r="U298" i="6"/>
  <c r="L298" i="6"/>
  <c r="BN298" i="6"/>
  <c r="BE298" i="6"/>
  <c r="AV298" i="6"/>
  <c r="AL298" i="6"/>
  <c r="AC298" i="6"/>
  <c r="T298" i="6"/>
  <c r="K298" i="6"/>
  <c r="BM298" i="6"/>
  <c r="BD298" i="6"/>
  <c r="AT298" i="6"/>
  <c r="AK298" i="6"/>
  <c r="AB298" i="6"/>
  <c r="S298" i="6"/>
  <c r="J298" i="6"/>
  <c r="BL298" i="6"/>
  <c r="BB298" i="6"/>
  <c r="AS298" i="6"/>
  <c r="AJ298" i="6"/>
  <c r="AA298" i="6"/>
  <c r="R298" i="6"/>
  <c r="I298" i="6"/>
  <c r="BJ298" i="6"/>
  <c r="BA298" i="6"/>
  <c r="AR298" i="6"/>
  <c r="AI298" i="6"/>
  <c r="Z298" i="6"/>
  <c r="Q298" i="6"/>
  <c r="H298" i="6"/>
  <c r="BG293" i="6"/>
  <c r="AY293" i="6"/>
  <c r="AQ293" i="6"/>
  <c r="AI293" i="6"/>
  <c r="AA293" i="6"/>
  <c r="S293" i="6"/>
  <c r="K293" i="6"/>
  <c r="BN293" i="6"/>
  <c r="BF293" i="6"/>
  <c r="AX293" i="6"/>
  <c r="AP293" i="6"/>
  <c r="AH293" i="6"/>
  <c r="Z293" i="6"/>
  <c r="R293" i="6"/>
  <c r="J293" i="6"/>
  <c r="BL293" i="6"/>
  <c r="BB293" i="6"/>
  <c r="AR293" i="6"/>
  <c r="AF293" i="6"/>
  <c r="V293" i="6"/>
  <c r="L293" i="6"/>
  <c r="BK293" i="6"/>
  <c r="BA293" i="6"/>
  <c r="AO293" i="6"/>
  <c r="AE293" i="6"/>
  <c r="U293" i="6"/>
  <c r="I293" i="6"/>
  <c r="BJ293" i="6"/>
  <c r="AZ293" i="6"/>
  <c r="AN293" i="6"/>
  <c r="AD293" i="6"/>
  <c r="T293" i="6"/>
  <c r="H293" i="6"/>
  <c r="BI293" i="6"/>
  <c r="AW293" i="6"/>
  <c r="AM293" i="6"/>
  <c r="AC293" i="6"/>
  <c r="Q293" i="6"/>
  <c r="BH293" i="6"/>
  <c r="AV293" i="6"/>
  <c r="AL293" i="6"/>
  <c r="AB293" i="6"/>
  <c r="P293" i="6"/>
  <c r="BE293" i="6"/>
  <c r="AU293" i="6"/>
  <c r="AK293" i="6"/>
  <c r="Y293" i="6"/>
  <c r="O293" i="6"/>
  <c r="BD293" i="6"/>
  <c r="AT293" i="6"/>
  <c r="AJ293" i="6"/>
  <c r="X293" i="6"/>
  <c r="N293" i="6"/>
  <c r="BM293" i="6"/>
  <c r="BC293" i="6"/>
  <c r="AS293" i="6"/>
  <c r="AG293" i="6"/>
  <c r="W293" i="6"/>
  <c r="M293" i="6"/>
  <c r="BG294" i="6"/>
  <c r="AY294" i="6"/>
  <c r="AQ294" i="6"/>
  <c r="AI294" i="6"/>
  <c r="AA294" i="6"/>
  <c r="S294" i="6"/>
  <c r="BF294" i="6"/>
  <c r="BL294" i="6"/>
  <c r="BC294" i="6"/>
  <c r="BJ294" i="6"/>
  <c r="BA294" i="6"/>
  <c r="AR294" i="6"/>
  <c r="AH294" i="6"/>
  <c r="Y294" i="6"/>
  <c r="P294" i="6"/>
  <c r="H294" i="6"/>
  <c r="BI294" i="6"/>
  <c r="AZ294" i="6"/>
  <c r="AP294" i="6"/>
  <c r="AG294" i="6"/>
  <c r="X294" i="6"/>
  <c r="O294" i="6"/>
  <c r="BB294" i="6"/>
  <c r="AN294" i="6"/>
  <c r="AC294" i="6"/>
  <c r="Q294" i="6"/>
  <c r="AX294" i="6"/>
  <c r="AM294" i="6"/>
  <c r="AB294" i="6"/>
  <c r="N294" i="6"/>
  <c r="BN294" i="6"/>
  <c r="AW294" i="6"/>
  <c r="AL294" i="6"/>
  <c r="Z294" i="6"/>
  <c r="M294" i="6"/>
  <c r="BM294" i="6"/>
  <c r="AV294" i="6"/>
  <c r="AK294" i="6"/>
  <c r="W294" i="6"/>
  <c r="L294" i="6"/>
  <c r="BK294" i="6"/>
  <c r="AU294" i="6"/>
  <c r="AJ294" i="6"/>
  <c r="V294" i="6"/>
  <c r="K294" i="6"/>
  <c r="BH294" i="6"/>
  <c r="AT294" i="6"/>
  <c r="AF294" i="6"/>
  <c r="U294" i="6"/>
  <c r="J294" i="6"/>
  <c r="BE294" i="6"/>
  <c r="AS294" i="6"/>
  <c r="AE294" i="6"/>
  <c r="T294" i="6"/>
  <c r="I294" i="6"/>
  <c r="BD294" i="6"/>
  <c r="AO294" i="6"/>
  <c r="AD294" i="6"/>
  <c r="R294" i="6"/>
  <c r="BL295" i="6"/>
  <c r="BD295" i="6"/>
  <c r="AV295" i="6"/>
  <c r="AN295" i="6"/>
  <c r="AF295" i="6"/>
  <c r="X295" i="6"/>
  <c r="P295" i="6"/>
  <c r="H295" i="6"/>
  <c r="BM295" i="6"/>
  <c r="BC295" i="6"/>
  <c r="AT295" i="6"/>
  <c r="AK295" i="6"/>
  <c r="AB295" i="6"/>
  <c r="S295" i="6"/>
  <c r="J295" i="6"/>
  <c r="BK295" i="6"/>
  <c r="BB295" i="6"/>
  <c r="AS295" i="6"/>
  <c r="AJ295" i="6"/>
  <c r="AA295" i="6"/>
  <c r="R295" i="6"/>
  <c r="I295" i="6"/>
  <c r="BI295" i="6"/>
  <c r="AZ295" i="6"/>
  <c r="AQ295" i="6"/>
  <c r="AH295" i="6"/>
  <c r="Y295" i="6"/>
  <c r="O295" i="6"/>
  <c r="BH295" i="6"/>
  <c r="AY295" i="6"/>
  <c r="AP295" i="6"/>
  <c r="AG295" i="6"/>
  <c r="W295" i="6"/>
  <c r="N295" i="6"/>
  <c r="BF295" i="6"/>
  <c r="AW295" i="6"/>
  <c r="AM295" i="6"/>
  <c r="AD295" i="6"/>
  <c r="U295" i="6"/>
  <c r="L295" i="6"/>
  <c r="BN295" i="6"/>
  <c r="BE295" i="6"/>
  <c r="AU295" i="6"/>
  <c r="AL295" i="6"/>
  <c r="AC295" i="6"/>
  <c r="T295" i="6"/>
  <c r="K295" i="6"/>
  <c r="BA295" i="6"/>
  <c r="Q295" i="6"/>
  <c r="AX295" i="6"/>
  <c r="M295" i="6"/>
  <c r="AR295" i="6"/>
  <c r="AO295" i="6"/>
  <c r="AI295" i="6"/>
  <c r="AE295" i="6"/>
  <c r="BJ295" i="6"/>
  <c r="Z295" i="6"/>
  <c r="BG295" i="6"/>
  <c r="V295" i="6"/>
  <c r="BI296" i="6"/>
  <c r="BA296" i="6"/>
  <c r="AS296" i="6"/>
  <c r="AK296" i="6"/>
  <c r="AC296" i="6"/>
  <c r="U296" i="6"/>
  <c r="M296" i="6"/>
  <c r="BH296" i="6"/>
  <c r="AY296" i="6"/>
  <c r="AP296" i="6"/>
  <c r="AG296" i="6"/>
  <c r="X296" i="6"/>
  <c r="O296" i="6"/>
  <c r="BG296" i="6"/>
  <c r="AX296" i="6"/>
  <c r="AO296" i="6"/>
  <c r="AF296" i="6"/>
  <c r="W296" i="6"/>
  <c r="N296" i="6"/>
  <c r="BN296" i="6"/>
  <c r="BE296" i="6"/>
  <c r="AV296" i="6"/>
  <c r="AM296" i="6"/>
  <c r="AD296" i="6"/>
  <c r="T296" i="6"/>
  <c r="K296" i="6"/>
  <c r="BM296" i="6"/>
  <c r="BD296" i="6"/>
  <c r="AU296" i="6"/>
  <c r="AL296" i="6"/>
  <c r="AB296" i="6"/>
  <c r="S296" i="6"/>
  <c r="J296" i="6"/>
  <c r="BK296" i="6"/>
  <c r="BB296" i="6"/>
  <c r="AR296" i="6"/>
  <c r="AI296" i="6"/>
  <c r="Z296" i="6"/>
  <c r="Q296" i="6"/>
  <c r="H296" i="6"/>
  <c r="BJ296" i="6"/>
  <c r="AZ296" i="6"/>
  <c r="AQ296" i="6"/>
  <c r="AH296" i="6"/>
  <c r="Y296" i="6"/>
  <c r="P296" i="6"/>
  <c r="AE296" i="6"/>
  <c r="BL296" i="6"/>
  <c r="AA296" i="6"/>
  <c r="BF296" i="6"/>
  <c r="V296" i="6"/>
  <c r="BC296" i="6"/>
  <c r="R296" i="6"/>
  <c r="AW296" i="6"/>
  <c r="L296" i="6"/>
  <c r="AT296" i="6"/>
  <c r="I296" i="6"/>
  <c r="AN296" i="6"/>
  <c r="AJ296" i="6"/>
  <c r="G296" i="6"/>
  <c r="G297" i="6"/>
  <c r="G298" i="6"/>
  <c r="AY256" i="7" l="1"/>
  <c r="AZ102" i="80"/>
  <c r="Y64" i="84"/>
  <c r="Y46" i="80"/>
  <c r="AZ256" i="7" l="1"/>
  <c r="BA102" i="80"/>
  <c r="Z64" i="84"/>
  <c r="Z46" i="80"/>
  <c r="D90" i="15"/>
  <c r="D84" i="15"/>
  <c r="D77" i="15"/>
  <c r="D76" i="15"/>
  <c r="D75" i="15"/>
  <c r="D74" i="15"/>
  <c r="D78" i="15" s="1"/>
  <c r="D43" i="15"/>
  <c r="D42" i="15"/>
  <c r="D41" i="15"/>
  <c r="D40" i="15"/>
  <c r="D44" i="15" s="1"/>
  <c r="D37" i="15"/>
  <c r="D36" i="15"/>
  <c r="D35" i="15"/>
  <c r="D34" i="15"/>
  <c r="D38" i="15" s="1"/>
  <c r="D31" i="15"/>
  <c r="D30" i="15"/>
  <c r="D29" i="15"/>
  <c r="D28" i="15"/>
  <c r="D32" i="15" s="1"/>
  <c r="D53" i="15"/>
  <c r="D52" i="15"/>
  <c r="D51" i="15"/>
  <c r="D9" i="15"/>
  <c r="D251" i="15" s="1"/>
  <c r="D8" i="15"/>
  <c r="D187" i="15" s="1"/>
  <c r="D7" i="15"/>
  <c r="D123" i="15" s="1"/>
  <c r="D21" i="15"/>
  <c r="D20" i="15"/>
  <c r="D19" i="15"/>
  <c r="D18" i="15"/>
  <c r="D22" i="15" s="1"/>
  <c r="D15" i="15"/>
  <c r="D14" i="15"/>
  <c r="D13" i="15"/>
  <c r="D12" i="15"/>
  <c r="D16" i="15" s="1"/>
  <c r="D6" i="15"/>
  <c r="D10" i="15" s="1"/>
  <c r="BA256" i="7" l="1"/>
  <c r="BB102" i="80"/>
  <c r="AA64" i="84"/>
  <c r="AA46" i="80"/>
  <c r="G46" i="15"/>
  <c r="H117" i="15"/>
  <c r="J117" i="15"/>
  <c r="K117" i="15"/>
  <c r="L117" i="15"/>
  <c r="G117" i="15" l="1"/>
  <c r="R84" i="80"/>
  <c r="BB256" i="7"/>
  <c r="BC102" i="80"/>
  <c r="BD102" i="80" s="1"/>
  <c r="AB64" i="84"/>
  <c r="AB46" i="80"/>
  <c r="H312" i="15"/>
  <c r="M117" i="15"/>
  <c r="U33" i="86" l="1"/>
  <c r="BC256" i="7"/>
  <c r="BE102" i="80"/>
  <c r="H77" i="15"/>
  <c r="S50" i="7" s="1"/>
  <c r="S12" i="7"/>
  <c r="AC64" i="84"/>
  <c r="AD64" i="84" s="1"/>
  <c r="AC46" i="80"/>
  <c r="AD46" i="80" s="1"/>
  <c r="I312" i="15"/>
  <c r="N117" i="15"/>
  <c r="BD256" i="7" l="1"/>
  <c r="BF102" i="80"/>
  <c r="I77" i="15"/>
  <c r="T50" i="7" s="1"/>
  <c r="T12" i="7"/>
  <c r="AE64" i="84"/>
  <c r="AE46" i="80"/>
  <c r="J312" i="15"/>
  <c r="O117" i="15"/>
  <c r="BE256" i="7" l="1"/>
  <c r="BG102" i="80"/>
  <c r="J77" i="15"/>
  <c r="U50" i="7" s="1"/>
  <c r="U12" i="7"/>
  <c r="AF64" i="84"/>
  <c r="AF46" i="80"/>
  <c r="L312" i="15"/>
  <c r="K312" i="15"/>
  <c r="P117" i="15"/>
  <c r="BF256" i="7" l="1"/>
  <c r="BH102" i="80"/>
  <c r="K77" i="15"/>
  <c r="V50" i="7" s="1"/>
  <c r="V12" i="7"/>
  <c r="L77" i="15"/>
  <c r="W50" i="7" s="1"/>
  <c r="W12" i="7"/>
  <c r="AG64" i="84"/>
  <c r="AG46" i="80"/>
  <c r="M312" i="15"/>
  <c r="Q117" i="15"/>
  <c r="BG256" i="7" l="1"/>
  <c r="BI102" i="80"/>
  <c r="M77" i="15"/>
  <c r="X50" i="7" s="1"/>
  <c r="X12" i="7"/>
  <c r="AH64" i="84"/>
  <c r="AH46" i="80"/>
  <c r="O312" i="15"/>
  <c r="N312" i="15"/>
  <c r="P312" i="15"/>
  <c r="R117" i="15"/>
  <c r="BH256" i="7" l="1"/>
  <c r="BJ102" i="80"/>
  <c r="N77" i="15"/>
  <c r="Y50" i="7" s="1"/>
  <c r="Y12" i="7"/>
  <c r="O77" i="15"/>
  <c r="Z50" i="7" s="1"/>
  <c r="Z12" i="7"/>
  <c r="P77" i="15"/>
  <c r="AA50" i="7" s="1"/>
  <c r="AA12" i="7"/>
  <c r="AI64" i="84"/>
  <c r="AI46" i="80"/>
  <c r="S117" i="15"/>
  <c r="T117" i="15"/>
  <c r="BI256" i="7" l="1"/>
  <c r="BK102" i="80"/>
  <c r="AJ64" i="84"/>
  <c r="AJ46" i="80"/>
  <c r="Q312" i="15"/>
  <c r="U117" i="15"/>
  <c r="V117" i="15"/>
  <c r="BJ256" i="7" l="1"/>
  <c r="BL102" i="80"/>
  <c r="Q77" i="15"/>
  <c r="AB50" i="7" s="1"/>
  <c r="AB12" i="7"/>
  <c r="AK64" i="84"/>
  <c r="AK46" i="80"/>
  <c r="R312" i="15"/>
  <c r="BK256" i="7" l="1"/>
  <c r="BM102" i="80"/>
  <c r="R77" i="15"/>
  <c r="AC50" i="7" s="1"/>
  <c r="AC12" i="7"/>
  <c r="AL64" i="84"/>
  <c r="AL46" i="80"/>
  <c r="S312" i="15"/>
  <c r="W117" i="15"/>
  <c r="BL256" i="7" l="1"/>
  <c r="BN102" i="80"/>
  <c r="S77" i="15"/>
  <c r="AD50" i="7" s="1"/>
  <c r="AD12" i="7"/>
  <c r="G77" i="15"/>
  <c r="R12" i="7"/>
  <c r="AM64" i="84"/>
  <c r="AM46" i="80"/>
  <c r="T312" i="15"/>
  <c r="U312" i="15"/>
  <c r="X117" i="15"/>
  <c r="BM256" i="7" l="1"/>
  <c r="BO102" i="80"/>
  <c r="R50" i="7"/>
  <c r="U77" i="15"/>
  <c r="AF50" i="7" s="1"/>
  <c r="AF12" i="7"/>
  <c r="T77" i="15"/>
  <c r="AE50" i="7" s="1"/>
  <c r="AE12" i="7"/>
  <c r="AN64" i="84"/>
  <c r="AN46" i="80"/>
  <c r="V312" i="15"/>
  <c r="Z117" i="15"/>
  <c r="Y117" i="15"/>
  <c r="BN256" i="7" l="1"/>
  <c r="BR102" i="80" s="1"/>
  <c r="BP102" i="80"/>
  <c r="BQ102" i="80" s="1"/>
  <c r="V77" i="15"/>
  <c r="AG50" i="7" s="1"/>
  <c r="AG12" i="7"/>
  <c r="AO64" i="84"/>
  <c r="AO46" i="80"/>
  <c r="AA117" i="15"/>
  <c r="BO256" i="7" l="1"/>
  <c r="BS102" i="80" s="1"/>
  <c r="AP64" i="84"/>
  <c r="AQ64" i="84" s="1"/>
  <c r="AP46" i="80"/>
  <c r="AQ46" i="80" s="1"/>
  <c r="W312" i="15"/>
  <c r="AC117" i="15"/>
  <c r="AB117" i="15"/>
  <c r="BP256" i="7" l="1"/>
  <c r="BT102" i="80" s="1"/>
  <c r="W77" i="15"/>
  <c r="AH50" i="7" s="1"/>
  <c r="AH12" i="7"/>
  <c r="AR64" i="84"/>
  <c r="AR46" i="80"/>
  <c r="X312" i="15"/>
  <c r="AD117" i="15"/>
  <c r="BQ256" i="7" l="1"/>
  <c r="BU102" i="80" s="1"/>
  <c r="X77" i="15"/>
  <c r="AI50" i="7" s="1"/>
  <c r="AI12" i="7"/>
  <c r="AS64" i="84"/>
  <c r="AS46" i="80"/>
  <c r="Y312" i="15"/>
  <c r="AE117" i="15"/>
  <c r="BR256" i="7" l="1"/>
  <c r="BV102" i="80" s="1"/>
  <c r="Y77" i="15"/>
  <c r="AJ50" i="7" s="1"/>
  <c r="AJ12" i="7"/>
  <c r="AT64" i="84"/>
  <c r="AT46" i="80"/>
  <c r="Z312" i="15"/>
  <c r="AF117" i="15"/>
  <c r="BS256" i="7" l="1"/>
  <c r="BW102" i="80" s="1"/>
  <c r="Z77" i="15"/>
  <c r="AK50" i="7" s="1"/>
  <c r="AK12" i="7"/>
  <c r="AU64" i="84"/>
  <c r="AU46" i="80"/>
  <c r="AA312" i="15"/>
  <c r="AG117" i="15"/>
  <c r="BT256" i="7" l="1"/>
  <c r="BX102" i="80" s="1"/>
  <c r="AA77" i="15"/>
  <c r="AL50" i="7" s="1"/>
  <c r="AL12" i="7"/>
  <c r="AV64" i="84"/>
  <c r="AV46" i="80"/>
  <c r="AB312" i="15"/>
  <c r="AH117" i="15"/>
  <c r="BU256" i="7" l="1"/>
  <c r="BY102" i="80" s="1"/>
  <c r="AB77" i="15"/>
  <c r="AM50" i="7" s="1"/>
  <c r="AM12" i="7"/>
  <c r="AW64" i="84"/>
  <c r="AW46" i="80"/>
  <c r="AC312" i="15"/>
  <c r="AI117" i="15"/>
  <c r="BV256" i="7" l="1"/>
  <c r="BZ102" i="80" s="1"/>
  <c r="AC77" i="15"/>
  <c r="AN50" i="7" s="1"/>
  <c r="AN12" i="7"/>
  <c r="AX64" i="84"/>
  <c r="AX46" i="80"/>
  <c r="AD312" i="15"/>
  <c r="AJ117" i="15"/>
  <c r="BW256" i="7" l="1"/>
  <c r="CA102" i="80" s="1"/>
  <c r="AD77" i="15"/>
  <c r="AO50" i="7" s="1"/>
  <c r="AO12" i="7"/>
  <c r="AY64" i="84"/>
  <c r="AY46" i="80"/>
  <c r="AE312" i="15"/>
  <c r="AK117" i="15"/>
  <c r="BX256" i="7" l="1"/>
  <c r="CB102" i="80" s="1"/>
  <c r="AE77" i="15"/>
  <c r="AP50" i="7" s="1"/>
  <c r="AP12" i="7"/>
  <c r="AZ64" i="84"/>
  <c r="AZ46" i="80"/>
  <c r="AF312" i="15"/>
  <c r="AL117" i="15"/>
  <c r="BY256" i="7" l="1"/>
  <c r="CC102" i="80" s="1"/>
  <c r="AF77" i="15"/>
  <c r="AQ50" i="7" s="1"/>
  <c r="AQ12" i="7"/>
  <c r="BA64" i="84"/>
  <c r="BA46" i="80"/>
  <c r="AG312" i="15"/>
  <c r="AM117" i="15"/>
  <c r="CD102" i="80" l="1"/>
  <c r="AG77" i="15"/>
  <c r="AR50" i="7" s="1"/>
  <c r="AR12" i="7"/>
  <c r="BB64" i="84"/>
  <c r="BB46" i="80"/>
  <c r="AH312" i="15"/>
  <c r="AN117" i="15"/>
  <c r="AH77" i="15" l="1"/>
  <c r="AS50" i="7" s="1"/>
  <c r="AS12" i="7"/>
  <c r="BC64" i="84"/>
  <c r="BD64" i="84" s="1"/>
  <c r="BC46" i="80"/>
  <c r="BD46" i="80" s="1"/>
  <c r="AI312" i="15"/>
  <c r="AO117" i="15"/>
  <c r="AI77" i="15" l="1"/>
  <c r="AT50" i="7" s="1"/>
  <c r="AT12" i="7"/>
  <c r="BE64" i="84"/>
  <c r="BE46" i="80"/>
  <c r="AJ312" i="15"/>
  <c r="AP117" i="15"/>
  <c r="AJ77" i="15" l="1"/>
  <c r="AU50" i="7" s="1"/>
  <c r="AU12" i="7"/>
  <c r="BF64" i="84"/>
  <c r="BF46" i="80"/>
  <c r="AK312" i="15"/>
  <c r="AQ117" i="15"/>
  <c r="AK77" i="15" l="1"/>
  <c r="AV50" i="7" s="1"/>
  <c r="AV12" i="7"/>
  <c r="BG64" i="84"/>
  <c r="BG46" i="80"/>
  <c r="AL312" i="15"/>
  <c r="AR117" i="15"/>
  <c r="AL77" i="15" l="1"/>
  <c r="AW50" i="7" s="1"/>
  <c r="AW12" i="7"/>
  <c r="BH64" i="84"/>
  <c r="BH46" i="80"/>
  <c r="AM312" i="15"/>
  <c r="AS117" i="15"/>
  <c r="AM77" i="15" l="1"/>
  <c r="AX50" i="7" s="1"/>
  <c r="AX12" i="7"/>
  <c r="BI64" i="84"/>
  <c r="BI46" i="80"/>
  <c r="AN312" i="15"/>
  <c r="AT117" i="15"/>
  <c r="AN77" i="15" l="1"/>
  <c r="AY50" i="7" s="1"/>
  <c r="AY12" i="7"/>
  <c r="BJ64" i="84"/>
  <c r="BJ46" i="80"/>
  <c r="AO312" i="15"/>
  <c r="AU117" i="15"/>
  <c r="AO77" i="15" l="1"/>
  <c r="AZ50" i="7" s="1"/>
  <c r="AZ12" i="7"/>
  <c r="BK64" i="84"/>
  <c r="BK46" i="80"/>
  <c r="AP312" i="15"/>
  <c r="AV117" i="15"/>
  <c r="AP77" i="15" l="1"/>
  <c r="BA50" i="7" s="1"/>
  <c r="BA12" i="7"/>
  <c r="BL64" i="84"/>
  <c r="BL46" i="80"/>
  <c r="AQ312" i="15"/>
  <c r="AW117" i="15"/>
  <c r="AQ77" i="15" l="1"/>
  <c r="BB50" i="7" s="1"/>
  <c r="BB12" i="7"/>
  <c r="BM64" i="84"/>
  <c r="BM46" i="80"/>
  <c r="AR312" i="15"/>
  <c r="AX117" i="15"/>
  <c r="AR77" i="15" l="1"/>
  <c r="BC50" i="7" s="1"/>
  <c r="BC12" i="7"/>
  <c r="BN64" i="84"/>
  <c r="BN46" i="80"/>
  <c r="AS312" i="15"/>
  <c r="AY117" i="15"/>
  <c r="AS77" i="15" l="1"/>
  <c r="BD50" i="7" s="1"/>
  <c r="BD12" i="7"/>
  <c r="BO64" i="84"/>
  <c r="BO46" i="80"/>
  <c r="AT312" i="15"/>
  <c r="AZ117" i="15"/>
  <c r="AT77" i="15" l="1"/>
  <c r="BE50" i="7" s="1"/>
  <c r="BE12" i="7"/>
  <c r="BP64" i="84"/>
  <c r="BQ64" i="84" s="1"/>
  <c r="BP46" i="80"/>
  <c r="BQ46" i="80" s="1"/>
  <c r="AU312" i="15"/>
  <c r="BA117" i="15"/>
  <c r="AU77" i="15" l="1"/>
  <c r="BF50" i="7" s="1"/>
  <c r="BF12" i="7"/>
  <c r="BR64" i="84"/>
  <c r="BR46" i="80"/>
  <c r="AV312" i="15"/>
  <c r="BB117" i="15"/>
  <c r="AV77" i="15" l="1"/>
  <c r="BG50" i="7" s="1"/>
  <c r="BG12" i="7"/>
  <c r="BS64" i="84"/>
  <c r="BS46" i="80"/>
  <c r="AW312" i="15"/>
  <c r="AW77" i="15" l="1"/>
  <c r="BH50" i="7" s="1"/>
  <c r="BH12" i="7"/>
  <c r="BT64" i="84"/>
  <c r="BT46" i="80"/>
  <c r="AX312" i="15"/>
  <c r="AX77" i="15" l="1"/>
  <c r="BI50" i="7" s="1"/>
  <c r="BI12" i="7"/>
  <c r="BU64" i="84"/>
  <c r="BU46" i="80"/>
  <c r="AY312" i="15"/>
  <c r="AY77" i="15" l="1"/>
  <c r="BJ50" i="7" s="1"/>
  <c r="BJ12" i="7"/>
  <c r="BV64" i="84"/>
  <c r="BV46" i="80"/>
  <c r="AZ312" i="15"/>
  <c r="AZ77" i="15" l="1"/>
  <c r="BK50" i="7" s="1"/>
  <c r="BK12" i="7"/>
  <c r="BW64" i="84"/>
  <c r="BW46" i="80"/>
  <c r="BA312" i="15"/>
  <c r="BA77" i="15" l="1"/>
  <c r="BL50" i="7" s="1"/>
  <c r="BL12" i="7"/>
  <c r="BX64" i="84"/>
  <c r="BX46" i="80"/>
  <c r="BB312" i="15"/>
  <c r="BB77" i="15" l="1"/>
  <c r="BM50" i="7" s="1"/>
  <c r="BM12" i="7"/>
  <c r="BY64" i="84"/>
  <c r="BY46" i="80"/>
  <c r="BC312" i="15"/>
  <c r="BC77" i="15" l="1"/>
  <c r="BN50" i="7" s="1"/>
  <c r="BN12" i="7"/>
  <c r="BZ64" i="84"/>
  <c r="BZ46" i="80"/>
  <c r="BD312" i="15"/>
  <c r="BD77" i="15" l="1"/>
  <c r="BO50" i="7" s="1"/>
  <c r="BO12" i="7"/>
  <c r="CA64" i="84"/>
  <c r="CA46" i="80"/>
  <c r="BE312" i="15"/>
  <c r="BE77" i="15" l="1"/>
  <c r="BP50" i="7" s="1"/>
  <c r="BP12" i="7"/>
  <c r="CB64" i="84"/>
  <c r="CB46" i="80"/>
  <c r="BF312" i="15"/>
  <c r="BF77" i="15" l="1"/>
  <c r="BQ50" i="7" s="1"/>
  <c r="BQ12" i="7"/>
  <c r="CC64" i="84"/>
  <c r="CD64" i="84" s="1"/>
  <c r="CC46" i="80"/>
  <c r="CD46" i="80" s="1"/>
  <c r="BG312" i="15"/>
  <c r="BG77" i="15" l="1"/>
  <c r="BR50" i="7" s="1"/>
  <c r="BR12" i="7"/>
  <c r="BH312" i="15"/>
  <c r="BH77" i="15" l="1"/>
  <c r="BS50" i="7" s="1"/>
  <c r="BS12" i="7"/>
  <c r="BI312" i="15"/>
  <c r="BI77" i="15" l="1"/>
  <c r="BT50" i="7" s="1"/>
  <c r="BT12" i="7"/>
  <c r="BJ312" i="15"/>
  <c r="BJ77" i="15" l="1"/>
  <c r="BU50" i="7" s="1"/>
  <c r="BU12" i="7"/>
  <c r="BK312" i="15"/>
  <c r="BK77" i="15" l="1"/>
  <c r="BV50" i="7" s="1"/>
  <c r="BV12" i="7"/>
  <c r="BL312" i="15"/>
  <c r="BL77" i="15" l="1"/>
  <c r="BW50" i="7" s="1"/>
  <c r="BW12" i="7"/>
  <c r="BM312" i="15"/>
  <c r="BM77" i="15" l="1"/>
  <c r="BX50" i="7" s="1"/>
  <c r="BX12" i="7"/>
  <c r="BN312" i="15"/>
  <c r="BN77" i="15" l="1"/>
  <c r="BY50" i="7" s="1"/>
  <c r="BY12" i="7"/>
  <c r="P318" i="7"/>
  <c r="O318" i="7"/>
  <c r="N318" i="7"/>
  <c r="M318" i="7"/>
  <c r="L318" i="7"/>
  <c r="K318" i="7"/>
  <c r="J318" i="7"/>
  <c r="I318" i="7"/>
  <c r="H318" i="7"/>
  <c r="G318" i="7"/>
  <c r="P316" i="7"/>
  <c r="O85" i="80" s="1"/>
  <c r="O316" i="7"/>
  <c r="N316" i="7"/>
  <c r="M316" i="7"/>
  <c r="L316" i="7"/>
  <c r="K316" i="7"/>
  <c r="J316" i="7"/>
  <c r="I85" i="80" s="1"/>
  <c r="I316" i="7"/>
  <c r="H85" i="80" s="1"/>
  <c r="H316" i="7"/>
  <c r="G85" i="80" s="1"/>
  <c r="G316" i="7"/>
  <c r="F85" i="80" s="1"/>
  <c r="F318" i="7"/>
  <c r="F316" i="7"/>
  <c r="K68" i="80"/>
  <c r="H68" i="80"/>
  <c r="E77" i="84"/>
  <c r="E76" i="84"/>
  <c r="E73" i="84"/>
  <c r="E62" i="84"/>
  <c r="E60" i="84"/>
  <c r="F224" i="7"/>
  <c r="F223" i="7"/>
  <c r="F222" i="7"/>
  <c r="F221" i="7"/>
  <c r="D41" i="86" s="1"/>
  <c r="F220" i="7"/>
  <c r="D40" i="86" s="1"/>
  <c r="I51" i="84"/>
  <c r="I25" i="86" s="1"/>
  <c r="H51" i="84"/>
  <c r="H25" i="86" s="1"/>
  <c r="L85" i="80" l="1"/>
  <c r="E85" i="80"/>
  <c r="D32" i="86" s="1"/>
  <c r="M85" i="80"/>
  <c r="F88" i="80"/>
  <c r="E32" i="86"/>
  <c r="N85" i="80"/>
  <c r="L88" i="80"/>
  <c r="M32" i="86"/>
  <c r="G88" i="80"/>
  <c r="F32" i="86"/>
  <c r="I88" i="80"/>
  <c r="I32" i="86"/>
  <c r="H88" i="80"/>
  <c r="H32" i="86"/>
  <c r="O88" i="80"/>
  <c r="Q32" i="86"/>
  <c r="D42" i="86"/>
  <c r="J85" i="80"/>
  <c r="K85" i="80"/>
  <c r="T297" i="7"/>
  <c r="G86" i="84"/>
  <c r="G68" i="80"/>
  <c r="O86" i="84"/>
  <c r="O68" i="80"/>
  <c r="I68" i="80"/>
  <c r="J68" i="80"/>
  <c r="L68" i="80"/>
  <c r="M68" i="80"/>
  <c r="F68" i="80"/>
  <c r="N68" i="80"/>
  <c r="H73" i="84"/>
  <c r="H55" i="80"/>
  <c r="L76" i="84"/>
  <c r="L58" i="80"/>
  <c r="N62" i="84"/>
  <c r="N44" i="80"/>
  <c r="K71" i="84"/>
  <c r="K53" i="80"/>
  <c r="I73" i="84"/>
  <c r="I55" i="80"/>
  <c r="M76" i="84"/>
  <c r="M58" i="80"/>
  <c r="K77" i="84"/>
  <c r="K59" i="80"/>
  <c r="J77" i="84"/>
  <c r="J59" i="80"/>
  <c r="M60" i="84"/>
  <c r="M42" i="80"/>
  <c r="G62" i="84"/>
  <c r="G44" i="80"/>
  <c r="O62" i="84"/>
  <c r="O44" i="80"/>
  <c r="L71" i="84"/>
  <c r="L53" i="80"/>
  <c r="J73" i="84"/>
  <c r="J55" i="80"/>
  <c r="F76" i="84"/>
  <c r="F58" i="80"/>
  <c r="N76" i="84"/>
  <c r="N58" i="80"/>
  <c r="L77" i="84"/>
  <c r="L59" i="80"/>
  <c r="F60" i="84"/>
  <c r="F42" i="80"/>
  <c r="N60" i="84"/>
  <c r="N42" i="80"/>
  <c r="H62" i="84"/>
  <c r="H44" i="80"/>
  <c r="E71" i="84"/>
  <c r="E53" i="80"/>
  <c r="M71" i="84"/>
  <c r="M53" i="80"/>
  <c r="K73" i="84"/>
  <c r="K55" i="80"/>
  <c r="G76" i="84"/>
  <c r="G58" i="80"/>
  <c r="O76" i="84"/>
  <c r="O58" i="80"/>
  <c r="M77" i="84"/>
  <c r="M59" i="80"/>
  <c r="K60" i="84"/>
  <c r="K42" i="80"/>
  <c r="F62" i="84"/>
  <c r="F44" i="80"/>
  <c r="G60" i="84"/>
  <c r="G42" i="80"/>
  <c r="O60" i="84"/>
  <c r="O42" i="80"/>
  <c r="I62" i="84"/>
  <c r="I44" i="80"/>
  <c r="F71" i="84"/>
  <c r="F53" i="80"/>
  <c r="N71" i="84"/>
  <c r="N53" i="80"/>
  <c r="L73" i="84"/>
  <c r="L55" i="80"/>
  <c r="H76" i="84"/>
  <c r="H58" i="80"/>
  <c r="F77" i="84"/>
  <c r="F59" i="80"/>
  <c r="N77" i="84"/>
  <c r="N59" i="80"/>
  <c r="J71" i="84"/>
  <c r="J53" i="80"/>
  <c r="L60" i="84"/>
  <c r="L42" i="80"/>
  <c r="H60" i="84"/>
  <c r="H42" i="80"/>
  <c r="J62" i="84"/>
  <c r="J44" i="80"/>
  <c r="G71" i="84"/>
  <c r="G53" i="80"/>
  <c r="O71" i="84"/>
  <c r="O53" i="80"/>
  <c r="M73" i="84"/>
  <c r="M55" i="80"/>
  <c r="I76" i="84"/>
  <c r="I58" i="80"/>
  <c r="G77" i="84"/>
  <c r="G59" i="80"/>
  <c r="O77" i="84"/>
  <c r="O59" i="80"/>
  <c r="M62" i="84"/>
  <c r="M44" i="80"/>
  <c r="I60" i="84"/>
  <c r="I42" i="80"/>
  <c r="K62" i="84"/>
  <c r="K44" i="80"/>
  <c r="H71" i="84"/>
  <c r="H53" i="80"/>
  <c r="F73" i="84"/>
  <c r="F55" i="80"/>
  <c r="N73" i="84"/>
  <c r="N55" i="80"/>
  <c r="J76" i="84"/>
  <c r="J58" i="80"/>
  <c r="H77" i="84"/>
  <c r="H59" i="80"/>
  <c r="J60" i="84"/>
  <c r="J42" i="80"/>
  <c r="L62" i="84"/>
  <c r="L44" i="80"/>
  <c r="I71" i="84"/>
  <c r="I53" i="80"/>
  <c r="G73" i="84"/>
  <c r="G55" i="80"/>
  <c r="O73" i="84"/>
  <c r="O55" i="80"/>
  <c r="K76" i="84"/>
  <c r="K58" i="80"/>
  <c r="I77" i="84"/>
  <c r="I59" i="80"/>
  <c r="G51" i="84"/>
  <c r="F25" i="86" s="1"/>
  <c r="J51" i="84"/>
  <c r="J25" i="86" s="1"/>
  <c r="K25" i="86" s="1"/>
  <c r="E51" i="84"/>
  <c r="D25" i="86" s="1"/>
  <c r="E33" i="80"/>
  <c r="F51" i="84"/>
  <c r="E25" i="86" s="1"/>
  <c r="H86" i="84"/>
  <c r="I33" i="80"/>
  <c r="I86" i="84"/>
  <c r="K86" i="84"/>
  <c r="J33" i="80"/>
  <c r="L86" i="84"/>
  <c r="G33" i="80"/>
  <c r="J86" i="84"/>
  <c r="E86" i="84"/>
  <c r="M86" i="84"/>
  <c r="H33" i="80"/>
  <c r="F33" i="80"/>
  <c r="F86" i="84"/>
  <c r="N86" i="84"/>
  <c r="E58" i="80"/>
  <c r="E59" i="80"/>
  <c r="E44" i="80"/>
  <c r="E42" i="80"/>
  <c r="E55" i="80"/>
  <c r="E68" i="80"/>
  <c r="E88" i="80" l="1"/>
  <c r="G25" i="86"/>
  <c r="K88" i="80"/>
  <c r="L32" i="86"/>
  <c r="J88" i="80"/>
  <c r="J32" i="86"/>
  <c r="K32" i="86" s="1"/>
  <c r="G32" i="86"/>
  <c r="N88" i="80"/>
  <c r="P32" i="86"/>
  <c r="M88" i="80"/>
  <c r="N32" i="86"/>
  <c r="Q85" i="80"/>
  <c r="Q88" i="80" s="1"/>
  <c r="U297" i="7"/>
  <c r="L60" i="80"/>
  <c r="K60" i="80"/>
  <c r="N78" i="84"/>
  <c r="L78" i="84"/>
  <c r="K78" i="84"/>
  <c r="N60" i="80"/>
  <c r="F60" i="80"/>
  <c r="F78" i="84"/>
  <c r="H60" i="80"/>
  <c r="O60" i="80"/>
  <c r="O78" i="84"/>
  <c r="I60" i="80"/>
  <c r="G60" i="80"/>
  <c r="J60" i="80"/>
  <c r="M60" i="80"/>
  <c r="I78" i="84"/>
  <c r="G78" i="84"/>
  <c r="J78" i="84"/>
  <c r="M78" i="84"/>
  <c r="H78" i="84"/>
  <c r="G41" i="84"/>
  <c r="F20" i="86" s="1"/>
  <c r="N41" i="84"/>
  <c r="P20" i="86" s="1"/>
  <c r="O41" i="84"/>
  <c r="Q20" i="86" s="1"/>
  <c r="J42" i="84"/>
  <c r="J21" i="86" s="1"/>
  <c r="H41" i="84"/>
  <c r="H20" i="86" s="1"/>
  <c r="L42" i="84"/>
  <c r="M21" i="86" s="1"/>
  <c r="F41" i="84"/>
  <c r="E20" i="86" s="1"/>
  <c r="I41" i="84"/>
  <c r="I20" i="86" s="1"/>
  <c r="E42" i="84"/>
  <c r="D21" i="86" s="1"/>
  <c r="M42" i="84"/>
  <c r="N21" i="86" s="1"/>
  <c r="E41" i="84"/>
  <c r="D20" i="86" s="1"/>
  <c r="J41" i="84"/>
  <c r="J20" i="86" s="1"/>
  <c r="J22" i="86" s="1"/>
  <c r="F42" i="84"/>
  <c r="E21" i="86" s="1"/>
  <c r="N42" i="84"/>
  <c r="P21" i="86" s="1"/>
  <c r="S21" i="86" s="1"/>
  <c r="K42" i="84"/>
  <c r="L21" i="86" s="1"/>
  <c r="K41" i="84"/>
  <c r="L20" i="86" s="1"/>
  <c r="G42" i="84"/>
  <c r="F21" i="86" s="1"/>
  <c r="O42" i="84"/>
  <c r="Q21" i="86" s="1"/>
  <c r="H42" i="84"/>
  <c r="H21" i="86" s="1"/>
  <c r="L41" i="84"/>
  <c r="M20" i="86" s="1"/>
  <c r="M41" i="84"/>
  <c r="N20" i="86" s="1"/>
  <c r="N22" i="86" s="1"/>
  <c r="I42" i="84"/>
  <c r="I21" i="86" s="1"/>
  <c r="F24" i="80"/>
  <c r="G25" i="80"/>
  <c r="L21" i="80"/>
  <c r="F23" i="80"/>
  <c r="G22" i="80"/>
  <c r="O22" i="80"/>
  <c r="O24" i="80"/>
  <c r="H25" i="80"/>
  <c r="H24" i="80"/>
  <c r="I25" i="80"/>
  <c r="K26" i="80"/>
  <c r="K20" i="80"/>
  <c r="K91" i="80" s="1"/>
  <c r="H23" i="80"/>
  <c r="I22" i="80"/>
  <c r="I24" i="80"/>
  <c r="J25" i="80"/>
  <c r="G21" i="80"/>
  <c r="O21" i="80"/>
  <c r="L26" i="80"/>
  <c r="N22" i="80"/>
  <c r="O25" i="80"/>
  <c r="J20" i="80"/>
  <c r="J91" i="80" s="1"/>
  <c r="L20" i="80"/>
  <c r="L91" i="80" s="1"/>
  <c r="I23" i="80"/>
  <c r="J22" i="80"/>
  <c r="J24" i="80"/>
  <c r="K25" i="80"/>
  <c r="H21" i="80"/>
  <c r="M26" i="80"/>
  <c r="Q86" i="84"/>
  <c r="H20" i="80"/>
  <c r="H91" i="80" s="1"/>
  <c r="F22" i="80"/>
  <c r="I26" i="80"/>
  <c r="I20" i="80"/>
  <c r="I91" i="80" s="1"/>
  <c r="G23" i="80"/>
  <c r="F21" i="80"/>
  <c r="M20" i="80"/>
  <c r="M91" i="80" s="1"/>
  <c r="J23" i="80"/>
  <c r="K22" i="80"/>
  <c r="K24" i="80"/>
  <c r="L25" i="80"/>
  <c r="I21" i="80"/>
  <c r="F26" i="80"/>
  <c r="N26" i="80"/>
  <c r="M23" i="80"/>
  <c r="N24" i="80"/>
  <c r="N23" i="80"/>
  <c r="G24" i="80"/>
  <c r="J26" i="80"/>
  <c r="F20" i="80"/>
  <c r="F91" i="80" s="1"/>
  <c r="N20" i="80"/>
  <c r="N91" i="80" s="1"/>
  <c r="K23" i="80"/>
  <c r="L22" i="80"/>
  <c r="L24" i="80"/>
  <c r="M25" i="80"/>
  <c r="J21" i="80"/>
  <c r="G26" i="80"/>
  <c r="O26" i="80"/>
  <c r="M21" i="80"/>
  <c r="O23" i="80"/>
  <c r="H22" i="80"/>
  <c r="N21" i="80"/>
  <c r="G20" i="80"/>
  <c r="G91" i="80" s="1"/>
  <c r="O20" i="80"/>
  <c r="O91" i="80" s="1"/>
  <c r="L23" i="80"/>
  <c r="M22" i="80"/>
  <c r="M24" i="80"/>
  <c r="F25" i="80"/>
  <c r="N25" i="80"/>
  <c r="K21" i="80"/>
  <c r="H26" i="80"/>
  <c r="E22" i="80"/>
  <c r="E25" i="80"/>
  <c r="E21" i="80"/>
  <c r="Q68" i="80"/>
  <c r="E20" i="80"/>
  <c r="E91" i="80" s="1"/>
  <c r="E23" i="80"/>
  <c r="E26" i="80"/>
  <c r="E24" i="80"/>
  <c r="AH38" i="28"/>
  <c r="AG38" i="28"/>
  <c r="AF38" i="28"/>
  <c r="AE38" i="28"/>
  <c r="AD38" i="28"/>
  <c r="AH37" i="28"/>
  <c r="AG37" i="28"/>
  <c r="AF37" i="28"/>
  <c r="AE37" i="28"/>
  <c r="AD37" i="28"/>
  <c r="AH36" i="28"/>
  <c r="AG36" i="28"/>
  <c r="AF36" i="28"/>
  <c r="AE36" i="28"/>
  <c r="AD36" i="28"/>
  <c r="AH35" i="28"/>
  <c r="AG35" i="28"/>
  <c r="AF35" i="28"/>
  <c r="AE35" i="28"/>
  <c r="AD35" i="28"/>
  <c r="AH34" i="28"/>
  <c r="AG34" i="28"/>
  <c r="AF34" i="28"/>
  <c r="AE34" i="28"/>
  <c r="AD34" i="28"/>
  <c r="AH33" i="28"/>
  <c r="AG33" i="28"/>
  <c r="AF33" i="28"/>
  <c r="AE33" i="28"/>
  <c r="AD33" i="28"/>
  <c r="AH32" i="28"/>
  <c r="AG32" i="28"/>
  <c r="AF32" i="28"/>
  <c r="AE32" i="28"/>
  <c r="AD32" i="28"/>
  <c r="AH31" i="28"/>
  <c r="AG31" i="28"/>
  <c r="AF31" i="28"/>
  <c r="AE31" i="28"/>
  <c r="AD31" i="28"/>
  <c r="AH30" i="28"/>
  <c r="AG30" i="28"/>
  <c r="AF30" i="28"/>
  <c r="AE30" i="28"/>
  <c r="AH29" i="28"/>
  <c r="AG29" i="28"/>
  <c r="AF29" i="28"/>
  <c r="AE29" i="28"/>
  <c r="AD29" i="28"/>
  <c r="AH28" i="28"/>
  <c r="AG28" i="28"/>
  <c r="AF28" i="28"/>
  <c r="AE28" i="28"/>
  <c r="AD28" i="28"/>
  <c r="AH27" i="28"/>
  <c r="AG27" i="28"/>
  <c r="AF27" i="28"/>
  <c r="AE27" i="28"/>
  <c r="AD27" i="28"/>
  <c r="AH26" i="28"/>
  <c r="AG26" i="28"/>
  <c r="AF26" i="28"/>
  <c r="AE26" i="28"/>
  <c r="AD26" i="28"/>
  <c r="AH25" i="28"/>
  <c r="AG25" i="28"/>
  <c r="AF25" i="28"/>
  <c r="AE25" i="28"/>
  <c r="AD25" i="28"/>
  <c r="AH24" i="28"/>
  <c r="AG24" i="28"/>
  <c r="AF24" i="28"/>
  <c r="AE24" i="28"/>
  <c r="AD24" i="28"/>
  <c r="AH23" i="28"/>
  <c r="AG23" i="28"/>
  <c r="AF23" i="28"/>
  <c r="AE23" i="28"/>
  <c r="AD23" i="28"/>
  <c r="AH22" i="28"/>
  <c r="AG22" i="28"/>
  <c r="AF22" i="28"/>
  <c r="AE22" i="28"/>
  <c r="AD22" i="28"/>
  <c r="AH21" i="28"/>
  <c r="AG21" i="28"/>
  <c r="AF21" i="28"/>
  <c r="AE21" i="28"/>
  <c r="AD21" i="28"/>
  <c r="AH20" i="28"/>
  <c r="AG20" i="28"/>
  <c r="AF20" i="28"/>
  <c r="AE20" i="28"/>
  <c r="AD20" i="28"/>
  <c r="AH19" i="28"/>
  <c r="AG19" i="28"/>
  <c r="AF19" i="28"/>
  <c r="AE19" i="28"/>
  <c r="AD19" i="28"/>
  <c r="AH18" i="28"/>
  <c r="AG18" i="28"/>
  <c r="AF18" i="28"/>
  <c r="AE18" i="28"/>
  <c r="AD18" i="28"/>
  <c r="AH17" i="28"/>
  <c r="AG17" i="28"/>
  <c r="AF17" i="28"/>
  <c r="AE17" i="28"/>
  <c r="AD17" i="28"/>
  <c r="AH16" i="28"/>
  <c r="AG16" i="28"/>
  <c r="AF16" i="28"/>
  <c r="AE16" i="28"/>
  <c r="AD16" i="28"/>
  <c r="AH15" i="28"/>
  <c r="AG15" i="28"/>
  <c r="AF15" i="28"/>
  <c r="AE15" i="28"/>
  <c r="AD15" i="28"/>
  <c r="AH14" i="28"/>
  <c r="AG14" i="28"/>
  <c r="AF14" i="28"/>
  <c r="AE14" i="28"/>
  <c r="AD14" i="28"/>
  <c r="AH13" i="28"/>
  <c r="AG13" i="28"/>
  <c r="AF13" i="28"/>
  <c r="AE13" i="28"/>
  <c r="AD13" i="28"/>
  <c r="AH12" i="28"/>
  <c r="AG12" i="28"/>
  <c r="AF12" i="28"/>
  <c r="AE12" i="28"/>
  <c r="AD12" i="28"/>
  <c r="AH11" i="28"/>
  <c r="AG11" i="28"/>
  <c r="AF11" i="28"/>
  <c r="AE11" i="28"/>
  <c r="AD11" i="28"/>
  <c r="AH10" i="28"/>
  <c r="AG10" i="28"/>
  <c r="AF10" i="28"/>
  <c r="AE10" i="28"/>
  <c r="AD10" i="28"/>
  <c r="AH9" i="28"/>
  <c r="AG9" i="28"/>
  <c r="AF9" i="28"/>
  <c r="AE9" i="28"/>
  <c r="AD9" i="28"/>
  <c r="AD8" i="28"/>
  <c r="AI9" i="26"/>
  <c r="AH9" i="26"/>
  <c r="AG9" i="26"/>
  <c r="AF9" i="26"/>
  <c r="AE83" i="26"/>
  <c r="AE82" i="26"/>
  <c r="AE81" i="26"/>
  <c r="AE80" i="26"/>
  <c r="AE79" i="26"/>
  <c r="AE78" i="26"/>
  <c r="AE77" i="26"/>
  <c r="AE76" i="26"/>
  <c r="AE75" i="26"/>
  <c r="AE74" i="26"/>
  <c r="AE73" i="26"/>
  <c r="AE72" i="26"/>
  <c r="AE71" i="26"/>
  <c r="AE70" i="26"/>
  <c r="AE67" i="26"/>
  <c r="AE66" i="26"/>
  <c r="AE65" i="26"/>
  <c r="AE64" i="26"/>
  <c r="AE63" i="26"/>
  <c r="AE62" i="26"/>
  <c r="AE61" i="26"/>
  <c r="AE60" i="26"/>
  <c r="AE59" i="26"/>
  <c r="AE58" i="26"/>
  <c r="AE57" i="26"/>
  <c r="AE56" i="26"/>
  <c r="AE55" i="26"/>
  <c r="AE54" i="26"/>
  <c r="AE53" i="26"/>
  <c r="AE52" i="26"/>
  <c r="AE51" i="26"/>
  <c r="AE50" i="26"/>
  <c r="AE45" i="26"/>
  <c r="AE44" i="26"/>
  <c r="AE43" i="26"/>
  <c r="AE42" i="26"/>
  <c r="AE41" i="26"/>
  <c r="AE40" i="26"/>
  <c r="AE39" i="26"/>
  <c r="AE38" i="26"/>
  <c r="AE37" i="26"/>
  <c r="AE36" i="26"/>
  <c r="AE35" i="26"/>
  <c r="AE33" i="26"/>
  <c r="AE32" i="26"/>
  <c r="AE31" i="26"/>
  <c r="AE30" i="26"/>
  <c r="AE29" i="26"/>
  <c r="AE28" i="26"/>
  <c r="AE27" i="26"/>
  <c r="AE26" i="26"/>
  <c r="AE25" i="26"/>
  <c r="AE24" i="26"/>
  <c r="AE23" i="26"/>
  <c r="AE22" i="26"/>
  <c r="AE21" i="26"/>
  <c r="AE20" i="26"/>
  <c r="AE19" i="26"/>
  <c r="AE18" i="26"/>
  <c r="AE17" i="26"/>
  <c r="AE16" i="26"/>
  <c r="AE15" i="26"/>
  <c r="AE14" i="26"/>
  <c r="AE13" i="26"/>
  <c r="AE12" i="26"/>
  <c r="AE11" i="26"/>
  <c r="AE10" i="26"/>
  <c r="AE9" i="26"/>
  <c r="AH8" i="27"/>
  <c r="AG8" i="27"/>
  <c r="AF8" i="27"/>
  <c r="AE8" i="27"/>
  <c r="O21" i="86" l="1"/>
  <c r="M22" i="86"/>
  <c r="H22" i="86"/>
  <c r="E22" i="86"/>
  <c r="K20" i="86"/>
  <c r="I22" i="86"/>
  <c r="K21" i="86"/>
  <c r="G20" i="86"/>
  <c r="D22" i="86"/>
  <c r="Q22" i="86"/>
  <c r="O20" i="86"/>
  <c r="O22" i="86" s="1"/>
  <c r="L22" i="86"/>
  <c r="S20" i="86"/>
  <c r="S22" i="86" s="1"/>
  <c r="P22" i="86"/>
  <c r="S32" i="86"/>
  <c r="G21" i="86"/>
  <c r="F22" i="86"/>
  <c r="O32" i="86"/>
  <c r="Q91" i="80"/>
  <c r="G43" i="84"/>
  <c r="G45" i="84" s="1"/>
  <c r="L43" i="84"/>
  <c r="L45" i="84" s="1"/>
  <c r="V297" i="7"/>
  <c r="J43" i="84"/>
  <c r="J45" i="84" s="1"/>
  <c r="O43" i="84"/>
  <c r="O45" i="84" s="1"/>
  <c r="N43" i="84"/>
  <c r="N45" i="84" s="1"/>
  <c r="K43" i="84"/>
  <c r="K45" i="84" s="1"/>
  <c r="Q42" i="84"/>
  <c r="I43" i="84"/>
  <c r="I45" i="84" s="1"/>
  <c r="M43" i="84"/>
  <c r="M45" i="84" s="1"/>
  <c r="F43" i="84"/>
  <c r="F45" i="84" s="1"/>
  <c r="E43" i="84"/>
  <c r="E45" i="84" s="1"/>
  <c r="Q41" i="84"/>
  <c r="H43" i="84"/>
  <c r="H45" i="84" s="1"/>
  <c r="O27" i="80"/>
  <c r="H27" i="80"/>
  <c r="M27" i="80"/>
  <c r="I27" i="80"/>
  <c r="J27" i="80"/>
  <c r="F27" i="80"/>
  <c r="G27" i="80"/>
  <c r="K27" i="80"/>
  <c r="L27" i="80"/>
  <c r="N27" i="80"/>
  <c r="Q22" i="80"/>
  <c r="Q21" i="80"/>
  <c r="Q25" i="80"/>
  <c r="AI31" i="28"/>
  <c r="AI15" i="28"/>
  <c r="AI38" i="28"/>
  <c r="T290" i="7"/>
  <c r="Q20" i="80"/>
  <c r="Q23" i="80"/>
  <c r="AJ9" i="26"/>
  <c r="Q24" i="80"/>
  <c r="E27" i="80"/>
  <c r="Q26" i="80"/>
  <c r="AI12" i="28"/>
  <c r="AI13" i="28"/>
  <c r="AI20" i="28"/>
  <c r="AI21" i="28"/>
  <c r="AI28" i="28"/>
  <c r="AI29" i="28"/>
  <c r="AI36" i="28"/>
  <c r="AI37" i="28"/>
  <c r="AI23" i="28"/>
  <c r="AI10" i="28"/>
  <c r="AI18" i="28"/>
  <c r="AI26" i="28"/>
  <c r="AI34" i="28"/>
  <c r="AI11" i="28"/>
  <c r="AI19" i="28"/>
  <c r="AI27" i="28"/>
  <c r="AI35" i="28"/>
  <c r="AI16" i="28"/>
  <c r="AI17" i="28"/>
  <c r="AI24" i="28"/>
  <c r="AI25" i="28"/>
  <c r="AI32" i="28"/>
  <c r="AI33" i="28"/>
  <c r="AI14" i="28"/>
  <c r="AI22" i="28"/>
  <c r="AI30" i="28"/>
  <c r="T20" i="86" l="1"/>
  <c r="G22" i="86"/>
  <c r="T32" i="86"/>
  <c r="T21" i="86"/>
  <c r="K22" i="86"/>
  <c r="W297" i="7"/>
  <c r="Q43" i="84"/>
  <c r="Q45" i="84" s="1"/>
  <c r="Q27" i="80"/>
  <c r="U290" i="7"/>
  <c r="T22" i="86" l="1"/>
  <c r="X297" i="7"/>
  <c r="V290" i="7"/>
  <c r="Y297" i="7" l="1"/>
  <c r="W290" i="7"/>
  <c r="Z297" i="7" l="1"/>
  <c r="X290" i="7"/>
  <c r="AA297" i="7" l="1"/>
  <c r="Y290" i="7"/>
  <c r="AB297" i="7" l="1"/>
  <c r="Z290" i="7"/>
  <c r="AC297" i="7" l="1"/>
  <c r="AA290" i="7"/>
  <c r="AD297" i="7" l="1"/>
  <c r="AB290" i="7"/>
  <c r="O6" i="26"/>
  <c r="P6" i="26"/>
  <c r="Q6" i="26"/>
  <c r="G6" i="26"/>
  <c r="H6" i="26"/>
  <c r="I6" i="26"/>
  <c r="J6" i="26"/>
  <c r="K6" i="26"/>
  <c r="L6" i="26"/>
  <c r="M6" i="26"/>
  <c r="N6" i="26"/>
  <c r="F6" i="26"/>
  <c r="AE297" i="7" l="1"/>
  <c r="AC290" i="7"/>
  <c r="AE8" i="26"/>
  <c r="AF297" i="7" l="1"/>
  <c r="AD290" i="7"/>
  <c r="AG297" i="7" l="1"/>
  <c r="AE290" i="7"/>
  <c r="AH297" i="7" l="1"/>
  <c r="AF290" i="7"/>
  <c r="AI297" i="7" l="1"/>
  <c r="AG290" i="7"/>
  <c r="AI9" i="28"/>
  <c r="AJ297" i="7" l="1"/>
  <c r="AH290" i="7"/>
  <c r="AK297" i="7" l="1"/>
  <c r="AI290" i="7"/>
  <c r="AL297" i="7" l="1"/>
  <c r="AJ290" i="7"/>
  <c r="AM297" i="7" l="1"/>
  <c r="AK290" i="7"/>
  <c r="AN297" i="7" l="1"/>
  <c r="AL290" i="7"/>
  <c r="AO297" i="7" l="1"/>
  <c r="AM290" i="7"/>
  <c r="AP297" i="7" l="1"/>
  <c r="AN290" i="7"/>
  <c r="AQ297" i="7" l="1"/>
  <c r="AO290" i="7"/>
  <c r="AR297" i="7" l="1"/>
  <c r="AP290" i="7"/>
  <c r="AS297" i="7" l="1"/>
  <c r="AQ290" i="7"/>
  <c r="AT297" i="7" l="1"/>
  <c r="AR290" i="7"/>
  <c r="AU297" i="7" l="1"/>
  <c r="AS290" i="7"/>
  <c r="D65" i="15"/>
  <c r="D64" i="15"/>
  <c r="D63" i="15"/>
  <c r="D59" i="15"/>
  <c r="D58" i="15"/>
  <c r="D57" i="15"/>
  <c r="F74" i="21"/>
  <c r="F73" i="21"/>
  <c r="F69" i="21"/>
  <c r="F68" i="21"/>
  <c r="F67" i="21"/>
  <c r="AV297" i="7" l="1"/>
  <c r="AT290" i="7"/>
  <c r="AW297" i="7" l="1"/>
  <c r="AU290" i="7"/>
  <c r="F34" i="21"/>
  <c r="F51" i="21"/>
  <c r="AX297" i="7" l="1"/>
  <c r="AV290" i="7"/>
  <c r="AY297" i="7" l="1"/>
  <c r="AW290" i="7"/>
  <c r="GT26" i="21"/>
  <c r="GU26" i="21"/>
  <c r="GT27" i="21"/>
  <c r="GU27" i="21"/>
  <c r="GT33" i="21"/>
  <c r="GU33" i="21"/>
  <c r="BX34" i="21"/>
  <c r="J34" i="21"/>
  <c r="K34" i="21"/>
  <c r="L34" i="21"/>
  <c r="M34" i="21"/>
  <c r="N34" i="21"/>
  <c r="O34" i="21"/>
  <c r="P34" i="21"/>
  <c r="Q34" i="21"/>
  <c r="R34" i="21"/>
  <c r="S34" i="21"/>
  <c r="T34" i="21"/>
  <c r="U34" i="21"/>
  <c r="V34" i="21"/>
  <c r="W34" i="21"/>
  <c r="X34" i="21"/>
  <c r="Y34" i="21"/>
  <c r="Z34" i="21"/>
  <c r="AA34" i="21"/>
  <c r="AB34" i="21"/>
  <c r="AC34" i="21"/>
  <c r="AD34" i="21"/>
  <c r="AE34" i="21"/>
  <c r="AF34" i="21"/>
  <c r="AG34" i="21"/>
  <c r="BR34" i="21"/>
  <c r="BS34" i="21"/>
  <c r="F21" i="21"/>
  <c r="AZ297" i="7" l="1"/>
  <c r="AX290" i="7"/>
  <c r="GU34" i="21"/>
  <c r="GT34" i="21"/>
  <c r="BA297" i="7" l="1"/>
  <c r="AY290" i="7"/>
  <c r="M50" i="22"/>
  <c r="BB297" i="7" l="1"/>
  <c r="AZ290" i="7"/>
  <c r="F39" i="22"/>
  <c r="BC297" i="7" l="1"/>
  <c r="BA290" i="7"/>
  <c r="BP4" i="6"/>
  <c r="BO87" i="6"/>
  <c r="C274" i="6"/>
  <c r="C271" i="6"/>
  <c r="C270" i="6"/>
  <c r="C269" i="6"/>
  <c r="C268" i="6"/>
  <c r="C267" i="6"/>
  <c r="C264" i="6"/>
  <c r="C263" i="6"/>
  <c r="C262" i="6"/>
  <c r="C261" i="6"/>
  <c r="C260" i="6"/>
  <c r="C256" i="6"/>
  <c r="C255" i="6"/>
  <c r="C254" i="6"/>
  <c r="C253" i="6"/>
  <c r="C249" i="6"/>
  <c r="C248" i="6"/>
  <c r="C247" i="6"/>
  <c r="BH260" i="6" l="1"/>
  <c r="AZ260" i="6"/>
  <c r="AR260" i="6"/>
  <c r="AJ260" i="6"/>
  <c r="AB260" i="6"/>
  <c r="T260" i="6"/>
  <c r="L260" i="6"/>
  <c r="BL260" i="6"/>
  <c r="BC260" i="6"/>
  <c r="AT260" i="6"/>
  <c r="AK260" i="6"/>
  <c r="AA260" i="6"/>
  <c r="R260" i="6"/>
  <c r="I260" i="6"/>
  <c r="BK260" i="6"/>
  <c r="BB260" i="6"/>
  <c r="AS260" i="6"/>
  <c r="AI260" i="6"/>
  <c r="Z260" i="6"/>
  <c r="Q260" i="6"/>
  <c r="H260" i="6"/>
  <c r="BE260" i="6"/>
  <c r="AQ260" i="6"/>
  <c r="AF260" i="6"/>
  <c r="U260" i="6"/>
  <c r="G260" i="6"/>
  <c r="BJ260" i="6"/>
  <c r="AX260" i="6"/>
  <c r="AM260" i="6"/>
  <c r="Y260" i="6"/>
  <c r="N260" i="6"/>
  <c r="BI260" i="6"/>
  <c r="AW260" i="6"/>
  <c r="AL260" i="6"/>
  <c r="X260" i="6"/>
  <c r="M260" i="6"/>
  <c r="BG260" i="6"/>
  <c r="AV260" i="6"/>
  <c r="AH260" i="6"/>
  <c r="W260" i="6"/>
  <c r="K260" i="6"/>
  <c r="BD260" i="6"/>
  <c r="AE260" i="6"/>
  <c r="BA260" i="6"/>
  <c r="AD260" i="6"/>
  <c r="AY260" i="6"/>
  <c r="AC260" i="6"/>
  <c r="AU260" i="6"/>
  <c r="V260" i="6"/>
  <c r="AP260" i="6"/>
  <c r="S260" i="6"/>
  <c r="BN260" i="6"/>
  <c r="AO260" i="6"/>
  <c r="P260" i="6"/>
  <c r="BM260" i="6"/>
  <c r="AN260" i="6"/>
  <c r="O260" i="6"/>
  <c r="BF260" i="6"/>
  <c r="AG260" i="6"/>
  <c r="J260" i="6"/>
  <c r="BK261" i="6"/>
  <c r="BC261" i="6"/>
  <c r="AU261" i="6"/>
  <c r="AM261" i="6"/>
  <c r="AE261" i="6"/>
  <c r="W261" i="6"/>
  <c r="O261" i="6"/>
  <c r="G261" i="6"/>
  <c r="BF261" i="6"/>
  <c r="AW261" i="6"/>
  <c r="AN261" i="6"/>
  <c r="AD261" i="6"/>
  <c r="U261" i="6"/>
  <c r="L261" i="6"/>
  <c r="BN261" i="6"/>
  <c r="BE261" i="6"/>
  <c r="AV261" i="6"/>
  <c r="AL261" i="6"/>
  <c r="AC261" i="6"/>
  <c r="T261" i="6"/>
  <c r="K261" i="6"/>
  <c r="BG261" i="6"/>
  <c r="AS261" i="6"/>
  <c r="AH261" i="6"/>
  <c r="V261" i="6"/>
  <c r="I261" i="6"/>
  <c r="BD261" i="6"/>
  <c r="AR261" i="6"/>
  <c r="AG261" i="6"/>
  <c r="S261" i="6"/>
  <c r="H261" i="6"/>
  <c r="BM261" i="6"/>
  <c r="BA261" i="6"/>
  <c r="BJ261" i="6"/>
  <c r="AY261" i="6"/>
  <c r="AK261" i="6"/>
  <c r="Z261" i="6"/>
  <c r="N261" i="6"/>
  <c r="BI261" i="6"/>
  <c r="AX261" i="6"/>
  <c r="AJ261" i="6"/>
  <c r="Y261" i="6"/>
  <c r="M261" i="6"/>
  <c r="BH261" i="6"/>
  <c r="AT261" i="6"/>
  <c r="AI261" i="6"/>
  <c r="X261" i="6"/>
  <c r="J261" i="6"/>
  <c r="BL261" i="6"/>
  <c r="AA261" i="6"/>
  <c r="BB261" i="6"/>
  <c r="R261" i="6"/>
  <c r="AZ261" i="6"/>
  <c r="Q261" i="6"/>
  <c r="AQ261" i="6"/>
  <c r="P261" i="6"/>
  <c r="AP261" i="6"/>
  <c r="AO261" i="6"/>
  <c r="AF261" i="6"/>
  <c r="AB261" i="6"/>
  <c r="BL270" i="6"/>
  <c r="BD270" i="6"/>
  <c r="AV270" i="6"/>
  <c r="AN270" i="6"/>
  <c r="AF270" i="6"/>
  <c r="X270" i="6"/>
  <c r="P270" i="6"/>
  <c r="H270" i="6"/>
  <c r="BG270" i="6"/>
  <c r="AX270" i="6"/>
  <c r="AO270" i="6"/>
  <c r="AE270" i="6"/>
  <c r="V270" i="6"/>
  <c r="M270" i="6"/>
  <c r="BM270" i="6"/>
  <c r="BB270" i="6"/>
  <c r="AR270" i="6"/>
  <c r="AH270" i="6"/>
  <c r="W270" i="6"/>
  <c r="L270" i="6"/>
  <c r="BH270" i="6"/>
  <c r="AW270" i="6"/>
  <c r="AL270" i="6"/>
  <c r="AB270" i="6"/>
  <c r="R270" i="6"/>
  <c r="G270" i="6"/>
  <c r="BE270" i="6"/>
  <c r="AT270" i="6"/>
  <c r="AJ270" i="6"/>
  <c r="Z270" i="6"/>
  <c r="O270" i="6"/>
  <c r="BN270" i="6"/>
  <c r="BC270" i="6"/>
  <c r="AS270" i="6"/>
  <c r="AI270" i="6"/>
  <c r="Y270" i="6"/>
  <c r="N270" i="6"/>
  <c r="AU270" i="6"/>
  <c r="AA270" i="6"/>
  <c r="BK270" i="6"/>
  <c r="AQ270" i="6"/>
  <c r="U270" i="6"/>
  <c r="AY270" i="6"/>
  <c r="S270" i="6"/>
  <c r="AP270" i="6"/>
  <c r="Q270" i="6"/>
  <c r="BJ270" i="6"/>
  <c r="AK270" i="6"/>
  <c r="J270" i="6"/>
  <c r="BF270" i="6"/>
  <c r="AD270" i="6"/>
  <c r="BA270" i="6"/>
  <c r="AC270" i="6"/>
  <c r="AZ270" i="6"/>
  <c r="T270" i="6"/>
  <c r="AG270" i="6"/>
  <c r="K270" i="6"/>
  <c r="I270" i="6"/>
  <c r="BI270" i="6"/>
  <c r="AM270" i="6"/>
  <c r="BM254" i="6"/>
  <c r="BE254" i="6"/>
  <c r="AW254" i="6"/>
  <c r="AO254" i="6"/>
  <c r="AG254" i="6"/>
  <c r="Y254" i="6"/>
  <c r="Q254" i="6"/>
  <c r="I254" i="6"/>
  <c r="BL254" i="6"/>
  <c r="BC254" i="6"/>
  <c r="AT254" i="6"/>
  <c r="AK254" i="6"/>
  <c r="AB254" i="6"/>
  <c r="S254" i="6"/>
  <c r="J254" i="6"/>
  <c r="BK254" i="6"/>
  <c r="BB254" i="6"/>
  <c r="AS254" i="6"/>
  <c r="AJ254" i="6"/>
  <c r="AA254" i="6"/>
  <c r="R254" i="6"/>
  <c r="H254" i="6"/>
  <c r="BJ254" i="6"/>
  <c r="AY254" i="6"/>
  <c r="AM254" i="6"/>
  <c r="BF254" i="6"/>
  <c r="AR254" i="6"/>
  <c r="AF254" i="6"/>
  <c r="U254" i="6"/>
  <c r="G254" i="6"/>
  <c r="BD254" i="6"/>
  <c r="AQ254" i="6"/>
  <c r="AE254" i="6"/>
  <c r="T254" i="6"/>
  <c r="BA254" i="6"/>
  <c r="AP254" i="6"/>
  <c r="AD254" i="6"/>
  <c r="P254" i="6"/>
  <c r="BI254" i="6"/>
  <c r="AL254" i="6"/>
  <c r="O254" i="6"/>
  <c r="BH254" i="6"/>
  <c r="AI254" i="6"/>
  <c r="N254" i="6"/>
  <c r="BG254" i="6"/>
  <c r="AH254" i="6"/>
  <c r="M254" i="6"/>
  <c r="AZ254" i="6"/>
  <c r="AC254" i="6"/>
  <c r="L254" i="6"/>
  <c r="AX254" i="6"/>
  <c r="Z254" i="6"/>
  <c r="K254" i="6"/>
  <c r="AV254" i="6"/>
  <c r="X254" i="6"/>
  <c r="AU254" i="6"/>
  <c r="W254" i="6"/>
  <c r="BN254" i="6"/>
  <c r="AN254" i="6"/>
  <c r="V254" i="6"/>
  <c r="BM263" i="6"/>
  <c r="BE263" i="6"/>
  <c r="AW263" i="6"/>
  <c r="AO263" i="6"/>
  <c r="AG263" i="6"/>
  <c r="Y263" i="6"/>
  <c r="Q263" i="6"/>
  <c r="BK263" i="6"/>
  <c r="BB263" i="6"/>
  <c r="AS263" i="6"/>
  <c r="AJ263" i="6"/>
  <c r="AA263" i="6"/>
  <c r="R263" i="6"/>
  <c r="I263" i="6"/>
  <c r="BN263" i="6"/>
  <c r="BD263" i="6"/>
  <c r="AU263" i="6"/>
  <c r="AL263" i="6"/>
  <c r="AC263" i="6"/>
  <c r="T263" i="6"/>
  <c r="K263" i="6"/>
  <c r="BL263" i="6"/>
  <c r="BC263" i="6"/>
  <c r="AT263" i="6"/>
  <c r="AY263" i="6"/>
  <c r="AK263" i="6"/>
  <c r="X263" i="6"/>
  <c r="M263" i="6"/>
  <c r="BJ263" i="6"/>
  <c r="AX263" i="6"/>
  <c r="AI263" i="6"/>
  <c r="W263" i="6"/>
  <c r="L263" i="6"/>
  <c r="BF263" i="6"/>
  <c r="AM263" i="6"/>
  <c r="U263" i="6"/>
  <c r="BA263" i="6"/>
  <c r="AH263" i="6"/>
  <c r="S263" i="6"/>
  <c r="AV263" i="6"/>
  <c r="AE263" i="6"/>
  <c r="O263" i="6"/>
  <c r="BI263" i="6"/>
  <c r="AQ263" i="6"/>
  <c r="AB263" i="6"/>
  <c r="J263" i="6"/>
  <c r="BH263" i="6"/>
  <c r="AP263" i="6"/>
  <c r="Z263" i="6"/>
  <c r="H263" i="6"/>
  <c r="BG263" i="6"/>
  <c r="AN263" i="6"/>
  <c r="V263" i="6"/>
  <c r="G263" i="6"/>
  <c r="AR263" i="6"/>
  <c r="AF263" i="6"/>
  <c r="AD263" i="6"/>
  <c r="P263" i="6"/>
  <c r="N263" i="6"/>
  <c r="AZ263" i="6"/>
  <c r="BI274" i="6"/>
  <c r="BA274" i="6"/>
  <c r="AS274" i="6"/>
  <c r="AK274" i="6"/>
  <c r="AC274" i="6"/>
  <c r="U274" i="6"/>
  <c r="M274" i="6"/>
  <c r="BM274" i="6"/>
  <c r="BE274" i="6"/>
  <c r="AW274" i="6"/>
  <c r="AO274" i="6"/>
  <c r="AG274" i="6"/>
  <c r="Y274" i="6"/>
  <c r="Q274" i="6"/>
  <c r="I274" i="6"/>
  <c r="BJ274" i="6"/>
  <c r="AY274" i="6"/>
  <c r="AN274" i="6"/>
  <c r="AD274" i="6"/>
  <c r="S274" i="6"/>
  <c r="H274" i="6"/>
  <c r="BF274" i="6"/>
  <c r="AT274" i="6"/>
  <c r="AH274" i="6"/>
  <c r="V274" i="6"/>
  <c r="J274" i="6"/>
  <c r="BL274" i="6"/>
  <c r="AX274" i="6"/>
  <c r="AJ274" i="6"/>
  <c r="W274" i="6"/>
  <c r="G274" i="6"/>
  <c r="BD274" i="6"/>
  <c r="AQ274" i="6"/>
  <c r="AB274" i="6"/>
  <c r="O274" i="6"/>
  <c r="BB274" i="6"/>
  <c r="AM274" i="6"/>
  <c r="Z274" i="6"/>
  <c r="L274" i="6"/>
  <c r="BN274" i="6"/>
  <c r="AZ274" i="6"/>
  <c r="AL274" i="6"/>
  <c r="X274" i="6"/>
  <c r="K274" i="6"/>
  <c r="AP274" i="6"/>
  <c r="N274" i="6"/>
  <c r="BK274" i="6"/>
  <c r="AI274" i="6"/>
  <c r="BG274" i="6"/>
  <c r="T274" i="6"/>
  <c r="BC274" i="6"/>
  <c r="R274" i="6"/>
  <c r="AU274" i="6"/>
  <c r="AF274" i="6"/>
  <c r="AE274" i="6"/>
  <c r="BH274" i="6"/>
  <c r="AA274" i="6"/>
  <c r="AR274" i="6"/>
  <c r="P274" i="6"/>
  <c r="AV274" i="6"/>
  <c r="BH271" i="6"/>
  <c r="AZ271" i="6"/>
  <c r="AR271" i="6"/>
  <c r="AJ271" i="6"/>
  <c r="AB271" i="6"/>
  <c r="T271" i="6"/>
  <c r="L271" i="6"/>
  <c r="BK271" i="6"/>
  <c r="BB271" i="6"/>
  <c r="AS271" i="6"/>
  <c r="AI271" i="6"/>
  <c r="Z271" i="6"/>
  <c r="Q271" i="6"/>
  <c r="H271" i="6"/>
  <c r="BE271" i="6"/>
  <c r="AU271" i="6"/>
  <c r="AK271" i="6"/>
  <c r="Y271" i="6"/>
  <c r="O271" i="6"/>
  <c r="BJ271" i="6"/>
  <c r="AY271" i="6"/>
  <c r="AO271" i="6"/>
  <c r="AE271" i="6"/>
  <c r="U271" i="6"/>
  <c r="J271" i="6"/>
  <c r="BG271" i="6"/>
  <c r="AW271" i="6"/>
  <c r="AM271" i="6"/>
  <c r="AC271" i="6"/>
  <c r="R271" i="6"/>
  <c r="G271" i="6"/>
  <c r="BF271" i="6"/>
  <c r="AV271" i="6"/>
  <c r="AL271" i="6"/>
  <c r="AA271" i="6"/>
  <c r="P271" i="6"/>
  <c r="AX271" i="6"/>
  <c r="AD271" i="6"/>
  <c r="I271" i="6"/>
  <c r="BN271" i="6"/>
  <c r="AT271" i="6"/>
  <c r="X271" i="6"/>
  <c r="AP271" i="6"/>
  <c r="N271" i="6"/>
  <c r="BM271" i="6"/>
  <c r="AN271" i="6"/>
  <c r="M271" i="6"/>
  <c r="BI271" i="6"/>
  <c r="AG271" i="6"/>
  <c r="BC271" i="6"/>
  <c r="W271" i="6"/>
  <c r="BA271" i="6"/>
  <c r="V271" i="6"/>
  <c r="AQ271" i="6"/>
  <c r="S271" i="6"/>
  <c r="BL271" i="6"/>
  <c r="BD271" i="6"/>
  <c r="AH271" i="6"/>
  <c r="AF271" i="6"/>
  <c r="K271" i="6"/>
  <c r="BH264" i="6"/>
  <c r="AZ264" i="6"/>
  <c r="AR264" i="6"/>
  <c r="AJ264" i="6"/>
  <c r="AB264" i="6"/>
  <c r="T264" i="6"/>
  <c r="L264" i="6"/>
  <c r="BN264" i="6"/>
  <c r="BE264" i="6"/>
  <c r="AV264" i="6"/>
  <c r="AM264" i="6"/>
  <c r="AD264" i="6"/>
  <c r="U264" i="6"/>
  <c r="K264" i="6"/>
  <c r="BG264" i="6"/>
  <c r="AX264" i="6"/>
  <c r="AO264" i="6"/>
  <c r="AF264" i="6"/>
  <c r="W264" i="6"/>
  <c r="N264" i="6"/>
  <c r="BF264" i="6"/>
  <c r="AW264" i="6"/>
  <c r="AN264" i="6"/>
  <c r="AE264" i="6"/>
  <c r="V264" i="6"/>
  <c r="M264" i="6"/>
  <c r="BK264" i="6"/>
  <c r="AU264" i="6"/>
  <c r="AH264" i="6"/>
  <c r="R264" i="6"/>
  <c r="BJ264" i="6"/>
  <c r="AT264" i="6"/>
  <c r="AG264" i="6"/>
  <c r="Q264" i="6"/>
  <c r="BB264" i="6"/>
  <c r="AI264" i="6"/>
  <c r="O264" i="6"/>
  <c r="BA264" i="6"/>
  <c r="AC264" i="6"/>
  <c r="J264" i="6"/>
  <c r="BM264" i="6"/>
  <c r="AS264" i="6"/>
  <c r="Z264" i="6"/>
  <c r="H264" i="6"/>
  <c r="BI264" i="6"/>
  <c r="AP264" i="6"/>
  <c r="X264" i="6"/>
  <c r="BD264" i="6"/>
  <c r="AL264" i="6"/>
  <c r="S264" i="6"/>
  <c r="BC264" i="6"/>
  <c r="AK264" i="6"/>
  <c r="P264" i="6"/>
  <c r="BL264" i="6"/>
  <c r="AY264" i="6"/>
  <c r="AQ264" i="6"/>
  <c r="AA264" i="6"/>
  <c r="Y264" i="6"/>
  <c r="I264" i="6"/>
  <c r="G264" i="6"/>
  <c r="BK249" i="6"/>
  <c r="BC249" i="6"/>
  <c r="AU249" i="6"/>
  <c r="AM249" i="6"/>
  <c r="AE249" i="6"/>
  <c r="W249" i="6"/>
  <c r="O249" i="6"/>
  <c r="G249" i="6"/>
  <c r="BJ249" i="6"/>
  <c r="BB249" i="6"/>
  <c r="AT249" i="6"/>
  <c r="AL249" i="6"/>
  <c r="AD249" i="6"/>
  <c r="V249" i="6"/>
  <c r="N249" i="6"/>
  <c r="BN249" i="6"/>
  <c r="BD249" i="6"/>
  <c r="AR249" i="6"/>
  <c r="AH249" i="6"/>
  <c r="X249" i="6"/>
  <c r="L249" i="6"/>
  <c r="BM249" i="6"/>
  <c r="BA249" i="6"/>
  <c r="AQ249" i="6"/>
  <c r="AG249" i="6"/>
  <c r="U249" i="6"/>
  <c r="K249" i="6"/>
  <c r="AY249" i="6"/>
  <c r="AK249" i="6"/>
  <c r="Y249" i="6"/>
  <c r="I249" i="6"/>
  <c r="BL249" i="6"/>
  <c r="AX249" i="6"/>
  <c r="AJ249" i="6"/>
  <c r="T249" i="6"/>
  <c r="H249" i="6"/>
  <c r="BI249" i="6"/>
  <c r="AW249" i="6"/>
  <c r="AI249" i="6"/>
  <c r="S249" i="6"/>
  <c r="BH249" i="6"/>
  <c r="AV249" i="6"/>
  <c r="AF249" i="6"/>
  <c r="R249" i="6"/>
  <c r="BG249" i="6"/>
  <c r="AS249" i="6"/>
  <c r="AC249" i="6"/>
  <c r="Q249" i="6"/>
  <c r="BF249" i="6"/>
  <c r="AP249" i="6"/>
  <c r="AB249" i="6"/>
  <c r="P249" i="6"/>
  <c r="BE249" i="6"/>
  <c r="AO249" i="6"/>
  <c r="AA249" i="6"/>
  <c r="M249" i="6"/>
  <c r="AZ249" i="6"/>
  <c r="AN249" i="6"/>
  <c r="Z249" i="6"/>
  <c r="J249" i="6"/>
  <c r="BL267" i="6"/>
  <c r="BD267" i="6"/>
  <c r="AV267" i="6"/>
  <c r="AN267" i="6"/>
  <c r="AF267" i="6"/>
  <c r="X267" i="6"/>
  <c r="P267" i="6"/>
  <c r="H267" i="6"/>
  <c r="BI267" i="6"/>
  <c r="AZ267" i="6"/>
  <c r="AQ267" i="6"/>
  <c r="AH267" i="6"/>
  <c r="Y267" i="6"/>
  <c r="O267" i="6"/>
  <c r="BM267" i="6"/>
  <c r="BB267" i="6"/>
  <c r="AR267" i="6"/>
  <c r="AG267" i="6"/>
  <c r="V267" i="6"/>
  <c r="L267" i="6"/>
  <c r="BG267" i="6"/>
  <c r="BE267" i="6"/>
  <c r="AT267" i="6"/>
  <c r="AJ267" i="6"/>
  <c r="Z267" i="6"/>
  <c r="N267" i="6"/>
  <c r="BN267" i="6"/>
  <c r="BC267" i="6"/>
  <c r="AS267" i="6"/>
  <c r="AI267" i="6"/>
  <c r="W267" i="6"/>
  <c r="M267" i="6"/>
  <c r="BF267" i="6"/>
  <c r="AM267" i="6"/>
  <c r="U267" i="6"/>
  <c r="G267" i="6"/>
  <c r="BA267" i="6"/>
  <c r="AL267" i="6"/>
  <c r="T267" i="6"/>
  <c r="BK267" i="6"/>
  <c r="AO267" i="6"/>
  <c r="R267" i="6"/>
  <c r="BJ267" i="6"/>
  <c r="AK267" i="6"/>
  <c r="Q267" i="6"/>
  <c r="AY267" i="6"/>
  <c r="AD267" i="6"/>
  <c r="J267" i="6"/>
  <c r="AW267" i="6"/>
  <c r="AB267" i="6"/>
  <c r="AU267" i="6"/>
  <c r="AA267" i="6"/>
  <c r="AP267" i="6"/>
  <c r="S267" i="6"/>
  <c r="AX267" i="6"/>
  <c r="AE267" i="6"/>
  <c r="AC267" i="6"/>
  <c r="K267" i="6"/>
  <c r="I267" i="6"/>
  <c r="BH267" i="6"/>
  <c r="BI253" i="6"/>
  <c r="BA253" i="6"/>
  <c r="AS253" i="6"/>
  <c r="AK253" i="6"/>
  <c r="AC253" i="6"/>
  <c r="U253" i="6"/>
  <c r="M253" i="6"/>
  <c r="BH253" i="6"/>
  <c r="AY253" i="6"/>
  <c r="AP253" i="6"/>
  <c r="AG253" i="6"/>
  <c r="X253" i="6"/>
  <c r="O253" i="6"/>
  <c r="BG253" i="6"/>
  <c r="AX253" i="6"/>
  <c r="AO253" i="6"/>
  <c r="AF253" i="6"/>
  <c r="W253" i="6"/>
  <c r="N253" i="6"/>
  <c r="BN253" i="6"/>
  <c r="BC253" i="6"/>
  <c r="AQ253" i="6"/>
  <c r="AD253" i="6"/>
  <c r="R253" i="6"/>
  <c r="G253" i="6"/>
  <c r="BM253" i="6"/>
  <c r="BB253" i="6"/>
  <c r="AN253" i="6"/>
  <c r="AB253" i="6"/>
  <c r="Q253" i="6"/>
  <c r="BF253" i="6"/>
  <c r="AR253" i="6"/>
  <c r="Z253" i="6"/>
  <c r="J253" i="6"/>
  <c r="BE253" i="6"/>
  <c r="AM253" i="6"/>
  <c r="Y253" i="6"/>
  <c r="I253" i="6"/>
  <c r="BD253" i="6"/>
  <c r="AL253" i="6"/>
  <c r="V253" i="6"/>
  <c r="H253" i="6"/>
  <c r="AZ253" i="6"/>
  <c r="AJ253" i="6"/>
  <c r="T253" i="6"/>
  <c r="AW253" i="6"/>
  <c r="AI253" i="6"/>
  <c r="S253" i="6"/>
  <c r="BL253" i="6"/>
  <c r="AV253" i="6"/>
  <c r="AH253" i="6"/>
  <c r="P253" i="6"/>
  <c r="BK253" i="6"/>
  <c r="AU253" i="6"/>
  <c r="AE253" i="6"/>
  <c r="L253" i="6"/>
  <c r="BJ253" i="6"/>
  <c r="AT253" i="6"/>
  <c r="AA253" i="6"/>
  <c r="K253" i="6"/>
  <c r="BI256" i="6"/>
  <c r="BA256" i="6"/>
  <c r="AS256" i="6"/>
  <c r="AK256" i="6"/>
  <c r="AC256" i="6"/>
  <c r="U256" i="6"/>
  <c r="M256" i="6"/>
  <c r="BF256" i="6"/>
  <c r="AW256" i="6"/>
  <c r="AN256" i="6"/>
  <c r="AE256" i="6"/>
  <c r="V256" i="6"/>
  <c r="L256" i="6"/>
  <c r="BN256" i="6"/>
  <c r="BE256" i="6"/>
  <c r="AV256" i="6"/>
  <c r="AM256" i="6"/>
  <c r="AD256" i="6"/>
  <c r="T256" i="6"/>
  <c r="K256" i="6"/>
  <c r="BM256" i="6"/>
  <c r="BB256" i="6"/>
  <c r="AP256" i="6"/>
  <c r="AB256" i="6"/>
  <c r="Q256" i="6"/>
  <c r="BH256" i="6"/>
  <c r="AU256" i="6"/>
  <c r="AI256" i="6"/>
  <c r="X256" i="6"/>
  <c r="J256" i="6"/>
  <c r="BG256" i="6"/>
  <c r="AT256" i="6"/>
  <c r="AH256" i="6"/>
  <c r="W256" i="6"/>
  <c r="I256" i="6"/>
  <c r="BD256" i="6"/>
  <c r="AR256" i="6"/>
  <c r="AG256" i="6"/>
  <c r="S256" i="6"/>
  <c r="H256" i="6"/>
  <c r="AZ256" i="6"/>
  <c r="AA256" i="6"/>
  <c r="AY256" i="6"/>
  <c r="Z256" i="6"/>
  <c r="AX256" i="6"/>
  <c r="Y256" i="6"/>
  <c r="AQ256" i="6"/>
  <c r="R256" i="6"/>
  <c r="BL256" i="6"/>
  <c r="AO256" i="6"/>
  <c r="P256" i="6"/>
  <c r="BK256" i="6"/>
  <c r="AL256" i="6"/>
  <c r="O256" i="6"/>
  <c r="BJ256" i="6"/>
  <c r="AJ256" i="6"/>
  <c r="N256" i="6"/>
  <c r="BC256" i="6"/>
  <c r="AF256" i="6"/>
  <c r="G256" i="6"/>
  <c r="BH268" i="6"/>
  <c r="AZ268" i="6"/>
  <c r="AR268" i="6"/>
  <c r="AJ268" i="6"/>
  <c r="AB268" i="6"/>
  <c r="T268" i="6"/>
  <c r="L268" i="6"/>
  <c r="BM268" i="6"/>
  <c r="BD268" i="6"/>
  <c r="AU268" i="6"/>
  <c r="AL268" i="6"/>
  <c r="AC268" i="6"/>
  <c r="S268" i="6"/>
  <c r="J268" i="6"/>
  <c r="BE268" i="6"/>
  <c r="AT268" i="6"/>
  <c r="AI268" i="6"/>
  <c r="Y268" i="6"/>
  <c r="O268" i="6"/>
  <c r="BJ268" i="6"/>
  <c r="AY268" i="6"/>
  <c r="AO268" i="6"/>
  <c r="AE268" i="6"/>
  <c r="U268" i="6"/>
  <c r="I268" i="6"/>
  <c r="BG268" i="6"/>
  <c r="AW268" i="6"/>
  <c r="AM268" i="6"/>
  <c r="AA268" i="6"/>
  <c r="Q268" i="6"/>
  <c r="G268" i="6"/>
  <c r="BF268" i="6"/>
  <c r="AV268" i="6"/>
  <c r="AK268" i="6"/>
  <c r="Z268" i="6"/>
  <c r="P268" i="6"/>
  <c r="BI268" i="6"/>
  <c r="AN268" i="6"/>
  <c r="R268" i="6"/>
  <c r="BC268" i="6"/>
  <c r="AH268" i="6"/>
  <c r="N268" i="6"/>
  <c r="BK268" i="6"/>
  <c r="AF268" i="6"/>
  <c r="BB268" i="6"/>
  <c r="AD268" i="6"/>
  <c r="AX268" i="6"/>
  <c r="W268" i="6"/>
  <c r="AQ268" i="6"/>
  <c r="M268" i="6"/>
  <c r="BN268" i="6"/>
  <c r="AP268" i="6"/>
  <c r="K268" i="6"/>
  <c r="BL268" i="6"/>
  <c r="AG268" i="6"/>
  <c r="H268" i="6"/>
  <c r="BA268" i="6"/>
  <c r="AS268" i="6"/>
  <c r="X268" i="6"/>
  <c r="V268" i="6"/>
  <c r="BD297" i="7"/>
  <c r="BB290" i="7"/>
  <c r="BQ4" i="6"/>
  <c r="BP87" i="6"/>
  <c r="E305" i="7"/>
  <c r="E304" i="7"/>
  <c r="E303" i="7"/>
  <c r="E302" i="7"/>
  <c r="E301" i="7"/>
  <c r="E244" i="7"/>
  <c r="E243" i="7"/>
  <c r="E242" i="7"/>
  <c r="E241" i="7"/>
  <c r="E240" i="7"/>
  <c r="BE297" i="7" l="1"/>
  <c r="BC290" i="7"/>
  <c r="BR4" i="6"/>
  <c r="BQ87" i="6"/>
  <c r="BF297" i="7" l="1"/>
  <c r="BD290" i="7"/>
  <c r="BS4" i="6"/>
  <c r="BR87" i="6"/>
  <c r="E46" i="21"/>
  <c r="BG297" i="7" l="1"/>
  <c r="BE290" i="7"/>
  <c r="BS87" i="6"/>
  <c r="E62" i="21"/>
  <c r="E61" i="21"/>
  <c r="E60" i="21"/>
  <c r="E59" i="21"/>
  <c r="E58" i="21"/>
  <c r="E50" i="21"/>
  <c r="E49" i="21"/>
  <c r="E48" i="21"/>
  <c r="E47" i="21"/>
  <c r="E45" i="21"/>
  <c r="E44" i="21"/>
  <c r="E43" i="21"/>
  <c r="E42" i="21"/>
  <c r="E41" i="21"/>
  <c r="E40" i="21"/>
  <c r="E39" i="21"/>
  <c r="BH297" i="7" l="1"/>
  <c r="BF290" i="7"/>
  <c r="BI297" i="7" l="1"/>
  <c r="BG290" i="7"/>
  <c r="F38" i="22"/>
  <c r="F37" i="22"/>
  <c r="F36" i="22"/>
  <c r="F35" i="22"/>
  <c r="F34" i="22"/>
  <c r="F49" i="22"/>
  <c r="F48" i="22"/>
  <c r="F47" i="22"/>
  <c r="F46" i="22"/>
  <c r="F45" i="22"/>
  <c r="F44" i="22"/>
  <c r="BJ297" i="7" l="1"/>
  <c r="BH290" i="7"/>
  <c r="F58" i="22"/>
  <c r="F55" i="22"/>
  <c r="F56" i="22"/>
  <c r="F53" i="22"/>
  <c r="F57" i="22"/>
  <c r="F54" i="22"/>
  <c r="BK297" i="7" l="1"/>
  <c r="BI290" i="7"/>
  <c r="C3" i="7"/>
  <c r="BL297" i="7" l="1"/>
  <c r="BJ290" i="7"/>
  <c r="BM297" i="7" l="1"/>
  <c r="BK290" i="7"/>
  <c r="BB221" i="6"/>
  <c r="BA221" i="6"/>
  <c r="AZ221" i="6"/>
  <c r="AY221" i="6"/>
  <c r="AX221" i="6"/>
  <c r="AX228" i="6" s="1"/>
  <c r="AW221" i="6"/>
  <c r="AV221" i="6"/>
  <c r="AV228" i="6" s="1"/>
  <c r="AU221" i="6"/>
  <c r="AU228" i="6" s="1"/>
  <c r="AT221" i="6"/>
  <c r="AS221" i="6"/>
  <c r="AR221" i="6"/>
  <c r="AQ221" i="6"/>
  <c r="AP221" i="6"/>
  <c r="AP228" i="6" s="1"/>
  <c r="AO221" i="6"/>
  <c r="AN221" i="6"/>
  <c r="AN228" i="6" s="1"/>
  <c r="AM221" i="6"/>
  <c r="AM228" i="6" s="1"/>
  <c r="AL221" i="6"/>
  <c r="AK221" i="6"/>
  <c r="AJ221" i="6"/>
  <c r="AI221" i="6"/>
  <c r="AH221" i="6"/>
  <c r="AH228" i="6" s="1"/>
  <c r="AG221" i="6"/>
  <c r="AF221" i="6"/>
  <c r="AF228" i="6" s="1"/>
  <c r="AE221" i="6"/>
  <c r="AE228" i="6" s="1"/>
  <c r="AD221" i="6"/>
  <c r="AC221" i="6"/>
  <c r="AB221" i="6"/>
  <c r="AA221" i="6"/>
  <c r="Z221" i="6"/>
  <c r="Y221" i="6"/>
  <c r="X221" i="6"/>
  <c r="X228" i="6" s="1"/>
  <c r="W221" i="6"/>
  <c r="W228" i="6" s="1"/>
  <c r="V221" i="6"/>
  <c r="U221" i="6"/>
  <c r="T221" i="6"/>
  <c r="S221" i="6"/>
  <c r="R221" i="6"/>
  <c r="Q221" i="6"/>
  <c r="P221" i="6"/>
  <c r="P228" i="6" s="1"/>
  <c r="O221" i="6"/>
  <c r="O228" i="6" s="1"/>
  <c r="N221" i="6"/>
  <c r="M221" i="6"/>
  <c r="L221" i="6"/>
  <c r="K221" i="6"/>
  <c r="J221" i="6"/>
  <c r="I221" i="6"/>
  <c r="H221" i="6"/>
  <c r="H228" i="6" s="1"/>
  <c r="G221" i="6"/>
  <c r="G228" i="6" s="1"/>
  <c r="BB201" i="6"/>
  <c r="BA201" i="6"/>
  <c r="AZ201" i="6"/>
  <c r="AY201" i="6"/>
  <c r="AX201" i="6"/>
  <c r="AW201" i="6"/>
  <c r="AV201" i="6"/>
  <c r="AU201" i="6"/>
  <c r="AT201" i="6"/>
  <c r="AS201" i="6"/>
  <c r="AR201" i="6"/>
  <c r="AQ201" i="6"/>
  <c r="AP201" i="6"/>
  <c r="AO201" i="6"/>
  <c r="AN201" i="6"/>
  <c r="AM201" i="6"/>
  <c r="AL201" i="6"/>
  <c r="AK201" i="6"/>
  <c r="AJ201" i="6"/>
  <c r="AI201" i="6"/>
  <c r="AH201" i="6"/>
  <c r="AG201" i="6"/>
  <c r="AF201" i="6"/>
  <c r="AE201" i="6"/>
  <c r="AD201" i="6"/>
  <c r="AC201" i="6"/>
  <c r="AB201" i="6"/>
  <c r="AA201" i="6"/>
  <c r="Z201" i="6"/>
  <c r="Y201" i="6"/>
  <c r="X201" i="6"/>
  <c r="W201" i="6"/>
  <c r="V201" i="6"/>
  <c r="U201" i="6"/>
  <c r="T201" i="6"/>
  <c r="S201" i="6"/>
  <c r="R201" i="6"/>
  <c r="Q201" i="6"/>
  <c r="P201" i="6"/>
  <c r="O201" i="6"/>
  <c r="N201" i="6"/>
  <c r="M201" i="6"/>
  <c r="L201" i="6"/>
  <c r="K201" i="6"/>
  <c r="J201" i="6"/>
  <c r="I201" i="6"/>
  <c r="H201" i="6"/>
  <c r="G201" i="6"/>
  <c r="BB181" i="6"/>
  <c r="BA181" i="6"/>
  <c r="AZ181" i="6"/>
  <c r="AY181" i="6"/>
  <c r="AX181" i="6"/>
  <c r="AW181" i="6"/>
  <c r="AV181" i="6"/>
  <c r="AU181" i="6"/>
  <c r="AT181" i="6"/>
  <c r="AS181" i="6"/>
  <c r="AR181" i="6"/>
  <c r="AQ181" i="6"/>
  <c r="AP181" i="6"/>
  <c r="AO181" i="6"/>
  <c r="AN181" i="6"/>
  <c r="AM181" i="6"/>
  <c r="AM188" i="6" s="1"/>
  <c r="AL181" i="6"/>
  <c r="AK181" i="6"/>
  <c r="AJ181" i="6"/>
  <c r="AI181" i="6"/>
  <c r="AI188" i="6" s="1"/>
  <c r="AH181" i="6"/>
  <c r="AG181" i="6"/>
  <c r="AF181" i="6"/>
  <c r="AE181" i="6"/>
  <c r="AD181" i="6"/>
  <c r="AC181" i="6"/>
  <c r="AB181" i="6"/>
  <c r="AA181" i="6"/>
  <c r="Z181" i="6"/>
  <c r="Y181" i="6"/>
  <c r="X181" i="6"/>
  <c r="W181" i="6"/>
  <c r="W188" i="6" s="1"/>
  <c r="V181" i="6"/>
  <c r="U181" i="6"/>
  <c r="T181" i="6"/>
  <c r="S181" i="6"/>
  <c r="R181" i="6"/>
  <c r="Q181" i="6"/>
  <c r="P181" i="6"/>
  <c r="O181" i="6"/>
  <c r="N181" i="6"/>
  <c r="M181" i="6"/>
  <c r="L181" i="6"/>
  <c r="K181" i="6"/>
  <c r="J181" i="6"/>
  <c r="I181" i="6"/>
  <c r="H181" i="6"/>
  <c r="G181" i="6"/>
  <c r="G188" i="6" s="1"/>
  <c r="BB161" i="6"/>
  <c r="BA161" i="6"/>
  <c r="AZ161" i="6"/>
  <c r="AY161" i="6"/>
  <c r="AX161" i="6"/>
  <c r="AW161" i="6"/>
  <c r="AW168" i="6" s="1"/>
  <c r="AV161" i="6"/>
  <c r="AU161" i="6"/>
  <c r="AU168" i="6" s="1"/>
  <c r="AT161" i="6"/>
  <c r="AS161" i="6"/>
  <c r="AR161" i="6"/>
  <c r="AQ161" i="6"/>
  <c r="AP161" i="6"/>
  <c r="AO161" i="6"/>
  <c r="AO168" i="6" s="1"/>
  <c r="AN161" i="6"/>
  <c r="AM161" i="6"/>
  <c r="AM168" i="6" s="1"/>
  <c r="AL161" i="6"/>
  <c r="AK161" i="6"/>
  <c r="AJ161" i="6"/>
  <c r="AI161" i="6"/>
  <c r="AH161" i="6"/>
  <c r="AG161" i="6"/>
  <c r="AF161" i="6"/>
  <c r="AE161" i="6"/>
  <c r="AE168" i="6" s="1"/>
  <c r="AD161" i="6"/>
  <c r="AC161" i="6"/>
  <c r="AB161" i="6"/>
  <c r="AA161" i="6"/>
  <c r="Z161" i="6"/>
  <c r="Y161" i="6"/>
  <c r="Y168" i="6" s="1"/>
  <c r="X161" i="6"/>
  <c r="W161" i="6"/>
  <c r="W168" i="6" s="1"/>
  <c r="V161" i="6"/>
  <c r="U161" i="6"/>
  <c r="T161" i="6"/>
  <c r="S161" i="6"/>
  <c r="R161" i="6"/>
  <c r="Q161" i="6"/>
  <c r="Q168" i="6" s="1"/>
  <c r="P161" i="6"/>
  <c r="O161" i="6"/>
  <c r="O168" i="6" s="1"/>
  <c r="N161" i="6"/>
  <c r="M161" i="6"/>
  <c r="L161" i="6"/>
  <c r="K161" i="6"/>
  <c r="J161" i="6"/>
  <c r="I161" i="6"/>
  <c r="I168" i="6" s="1"/>
  <c r="H161" i="6"/>
  <c r="G161" i="6"/>
  <c r="G168" i="6" s="1"/>
  <c r="D218" i="6"/>
  <c r="D198" i="6"/>
  <c r="D178" i="6"/>
  <c r="D158" i="6"/>
  <c r="BB141" i="6"/>
  <c r="BA141" i="6"/>
  <c r="AZ141" i="6"/>
  <c r="AY141" i="6"/>
  <c r="AX141" i="6"/>
  <c r="AW141" i="6"/>
  <c r="AV141" i="6"/>
  <c r="AU141" i="6"/>
  <c r="AT141" i="6"/>
  <c r="AS141" i="6"/>
  <c r="AR141" i="6"/>
  <c r="AQ141" i="6"/>
  <c r="AP141" i="6"/>
  <c r="AO141" i="6"/>
  <c r="AN141" i="6"/>
  <c r="AM141" i="6"/>
  <c r="AL141" i="6"/>
  <c r="AK141" i="6"/>
  <c r="AJ141" i="6"/>
  <c r="AI141" i="6"/>
  <c r="AH141" i="6"/>
  <c r="AG141" i="6"/>
  <c r="AF141" i="6"/>
  <c r="AE141" i="6"/>
  <c r="AD141" i="6"/>
  <c r="AC141" i="6"/>
  <c r="AB141" i="6"/>
  <c r="AA141" i="6"/>
  <c r="Z141" i="6"/>
  <c r="Y141" i="6"/>
  <c r="X141" i="6"/>
  <c r="W141" i="6"/>
  <c r="V141" i="6"/>
  <c r="U141" i="6"/>
  <c r="T141" i="6"/>
  <c r="S141" i="6"/>
  <c r="R141" i="6"/>
  <c r="Q141" i="6"/>
  <c r="P141" i="6"/>
  <c r="O141" i="6"/>
  <c r="N141" i="6"/>
  <c r="M141" i="6"/>
  <c r="L141" i="6"/>
  <c r="K141" i="6"/>
  <c r="J141" i="6"/>
  <c r="I141" i="6"/>
  <c r="H141" i="6"/>
  <c r="G141" i="6"/>
  <c r="D138" i="6"/>
  <c r="BN297" i="7" l="1"/>
  <c r="BL290" i="7"/>
  <c r="G208" i="6"/>
  <c r="O208" i="6"/>
  <c r="W208" i="6"/>
  <c r="AE208" i="6"/>
  <c r="AM208" i="6"/>
  <c r="AU208" i="6"/>
  <c r="H208" i="6"/>
  <c r="P208" i="6"/>
  <c r="X208" i="6"/>
  <c r="AF208" i="6"/>
  <c r="AN208" i="6"/>
  <c r="AV208" i="6"/>
  <c r="I208" i="6"/>
  <c r="AG208" i="6"/>
  <c r="AW208" i="6"/>
  <c r="H168" i="6"/>
  <c r="H188" i="6"/>
  <c r="P188" i="6"/>
  <c r="X188" i="6"/>
  <c r="AF188" i="6"/>
  <c r="AN188" i="6"/>
  <c r="AV188" i="6"/>
  <c r="J188" i="6"/>
  <c r="R188" i="6"/>
  <c r="Z188" i="6"/>
  <c r="AH188" i="6"/>
  <c r="AP188" i="6"/>
  <c r="AX188" i="6"/>
  <c r="N188" i="6"/>
  <c r="V188" i="6"/>
  <c r="AD188" i="6"/>
  <c r="AL188" i="6"/>
  <c r="AT188" i="6"/>
  <c r="BB188" i="6"/>
  <c r="P168" i="6"/>
  <c r="X168" i="6"/>
  <c r="AF168" i="6"/>
  <c r="AN168" i="6"/>
  <c r="AV168" i="6"/>
  <c r="K228" i="6"/>
  <c r="S228" i="6"/>
  <c r="AA228" i="6"/>
  <c r="AI228" i="6"/>
  <c r="AQ228" i="6"/>
  <c r="AY228" i="6"/>
  <c r="AE188" i="6"/>
  <c r="L188" i="6"/>
  <c r="T188" i="6"/>
  <c r="AB188" i="6"/>
  <c r="AJ188" i="6"/>
  <c r="AR188" i="6"/>
  <c r="AZ188" i="6"/>
  <c r="AA188" i="6"/>
  <c r="M188" i="6"/>
  <c r="U188" i="6"/>
  <c r="AC188" i="6"/>
  <c r="AK188" i="6"/>
  <c r="AS188" i="6"/>
  <c r="BA188" i="6"/>
  <c r="AY188" i="6"/>
  <c r="S188" i="6"/>
  <c r="AU188" i="6"/>
  <c r="O188" i="6"/>
  <c r="AQ188" i="6"/>
  <c r="K188" i="6"/>
  <c r="I188" i="6"/>
  <c r="Q188" i="6"/>
  <c r="Y188" i="6"/>
  <c r="AG188" i="6"/>
  <c r="AO188" i="6"/>
  <c r="AW188" i="6"/>
  <c r="I228" i="6"/>
  <c r="Y228" i="6"/>
  <c r="AO228" i="6"/>
  <c r="J228" i="6"/>
  <c r="R228" i="6"/>
  <c r="Z228" i="6"/>
  <c r="Q228" i="6"/>
  <c r="AG228" i="6"/>
  <c r="AW228" i="6"/>
  <c r="L228" i="6"/>
  <c r="T228" i="6"/>
  <c r="AB228" i="6"/>
  <c r="AJ228" i="6"/>
  <c r="AR228" i="6"/>
  <c r="AZ228" i="6"/>
  <c r="M228" i="6"/>
  <c r="U228" i="6"/>
  <c r="AC228" i="6"/>
  <c r="AK228" i="6"/>
  <c r="AS228" i="6"/>
  <c r="BA228" i="6"/>
  <c r="N228" i="6"/>
  <c r="V228" i="6"/>
  <c r="AD228" i="6"/>
  <c r="AL228" i="6"/>
  <c r="AT228" i="6"/>
  <c r="BB228" i="6"/>
  <c r="Y208" i="6"/>
  <c r="J208" i="6"/>
  <c r="R208" i="6"/>
  <c r="Z208" i="6"/>
  <c r="AH208" i="6"/>
  <c r="AP208" i="6"/>
  <c r="AX208" i="6"/>
  <c r="Q208" i="6"/>
  <c r="AO208" i="6"/>
  <c r="K208" i="6"/>
  <c r="S208" i="6"/>
  <c r="AA208" i="6"/>
  <c r="AI208" i="6"/>
  <c r="AQ208" i="6"/>
  <c r="AY208" i="6"/>
  <c r="L208" i="6"/>
  <c r="T208" i="6"/>
  <c r="AB208" i="6"/>
  <c r="AJ208" i="6"/>
  <c r="AR208" i="6"/>
  <c r="AZ208" i="6"/>
  <c r="M208" i="6"/>
  <c r="U208" i="6"/>
  <c r="AC208" i="6"/>
  <c r="AK208" i="6"/>
  <c r="AS208" i="6"/>
  <c r="BA208" i="6"/>
  <c r="N208" i="6"/>
  <c r="V208" i="6"/>
  <c r="AD208" i="6"/>
  <c r="AL208" i="6"/>
  <c r="AT208" i="6"/>
  <c r="BB208" i="6"/>
  <c r="J168" i="6"/>
  <c r="R168" i="6"/>
  <c r="Z168" i="6"/>
  <c r="AH168" i="6"/>
  <c r="AP168" i="6"/>
  <c r="AX168" i="6"/>
  <c r="AG168" i="6"/>
  <c r="K168" i="6"/>
  <c r="S168" i="6"/>
  <c r="AA168" i="6"/>
  <c r="AI168" i="6"/>
  <c r="AQ168" i="6"/>
  <c r="AY168" i="6"/>
  <c r="L168" i="6"/>
  <c r="T168" i="6"/>
  <c r="AB168" i="6"/>
  <c r="AJ168" i="6"/>
  <c r="AR168" i="6"/>
  <c r="AZ168" i="6"/>
  <c r="M168" i="6"/>
  <c r="U168" i="6"/>
  <c r="AC168" i="6"/>
  <c r="AK168" i="6"/>
  <c r="AS168" i="6"/>
  <c r="BA168" i="6"/>
  <c r="N168" i="6"/>
  <c r="V168" i="6"/>
  <c r="AD168" i="6"/>
  <c r="AL168" i="6"/>
  <c r="AT168" i="6"/>
  <c r="BB168" i="6"/>
  <c r="K148" i="6"/>
  <c r="S148" i="6"/>
  <c r="AA148" i="6"/>
  <c r="AI148" i="6"/>
  <c r="AQ148" i="6"/>
  <c r="AY148" i="6"/>
  <c r="L148" i="6"/>
  <c r="T148" i="6"/>
  <c r="AB148" i="6"/>
  <c r="AJ148" i="6"/>
  <c r="AR148" i="6"/>
  <c r="AZ148" i="6"/>
  <c r="M148" i="6"/>
  <c r="U148" i="6"/>
  <c r="AC148" i="6"/>
  <c r="AK148" i="6"/>
  <c r="AS148" i="6"/>
  <c r="BA148" i="6"/>
  <c r="N148" i="6"/>
  <c r="V148" i="6"/>
  <c r="AD148" i="6"/>
  <c r="AL148" i="6"/>
  <c r="AT148" i="6"/>
  <c r="BB148" i="6"/>
  <c r="G148" i="6"/>
  <c r="O148" i="6"/>
  <c r="W148" i="6"/>
  <c r="AE148" i="6"/>
  <c r="AM148" i="6"/>
  <c r="AU148" i="6"/>
  <c r="H148" i="6"/>
  <c r="P148" i="6"/>
  <c r="X148" i="6"/>
  <c r="AF148" i="6"/>
  <c r="AN148" i="6"/>
  <c r="AV148" i="6"/>
  <c r="I148" i="6"/>
  <c r="Q148" i="6"/>
  <c r="Y148" i="6"/>
  <c r="AG148" i="6"/>
  <c r="AO148" i="6"/>
  <c r="AW148" i="6"/>
  <c r="J148" i="6"/>
  <c r="R148" i="6"/>
  <c r="Z148" i="6"/>
  <c r="AH148" i="6"/>
  <c r="AP148" i="6"/>
  <c r="AX148" i="6"/>
  <c r="BO297" i="7" l="1"/>
  <c r="BM290" i="7"/>
  <c r="D62" i="15"/>
  <c r="D66" i="15" s="1"/>
  <c r="D56" i="15"/>
  <c r="D60" i="15" s="1"/>
  <c r="D50" i="15"/>
  <c r="BP297" i="7" l="1"/>
  <c r="BN290" i="7"/>
  <c r="D54" i="15"/>
  <c r="D121" i="15"/>
  <c r="E224" i="7"/>
  <c r="E223" i="7"/>
  <c r="E222" i="7"/>
  <c r="E221" i="7"/>
  <c r="BQ297" i="7" l="1"/>
  <c r="BO290" i="7"/>
  <c r="D312" i="15"/>
  <c r="D248" i="15"/>
  <c r="D184" i="15"/>
  <c r="BR297" i="7" l="1"/>
  <c r="BP290" i="7"/>
  <c r="BS297" i="7" l="1"/>
  <c r="BQ290" i="7"/>
  <c r="BT297" i="7" l="1"/>
  <c r="BR290" i="7"/>
  <c r="BU297" i="7" l="1"/>
  <c r="BS290" i="7"/>
  <c r="BV297" i="7" l="1"/>
  <c r="BT290" i="7"/>
  <c r="BW297" i="7" l="1"/>
  <c r="BU290" i="7"/>
  <c r="BY297" i="7" l="1"/>
  <c r="BX297" i="7"/>
  <c r="BV290" i="7"/>
  <c r="BB97" i="6"/>
  <c r="BA97" i="6"/>
  <c r="AZ97" i="6"/>
  <c r="AY97" i="6"/>
  <c r="AX97" i="6"/>
  <c r="AX104" i="6" s="1"/>
  <c r="AW97" i="6"/>
  <c r="AW104" i="6" s="1"/>
  <c r="AV97" i="6"/>
  <c r="AV104" i="6" s="1"/>
  <c r="AU97" i="6"/>
  <c r="AU104" i="6" s="1"/>
  <c r="AT97" i="6"/>
  <c r="AS97" i="6"/>
  <c r="AR97" i="6"/>
  <c r="AQ97" i="6"/>
  <c r="AQ104" i="6" s="1"/>
  <c r="AP97" i="6"/>
  <c r="AP104" i="6" s="1"/>
  <c r="AO97" i="6"/>
  <c r="AO104" i="6" s="1"/>
  <c r="AN97" i="6"/>
  <c r="AN104" i="6" s="1"/>
  <c r="AM97" i="6"/>
  <c r="AM104" i="6" s="1"/>
  <c r="AL97" i="6"/>
  <c r="AK97" i="6"/>
  <c r="AJ97" i="6"/>
  <c r="AI97" i="6"/>
  <c r="AI104" i="6" s="1"/>
  <c r="AH97" i="6"/>
  <c r="AH104" i="6" s="1"/>
  <c r="AG97" i="6"/>
  <c r="AG104" i="6" s="1"/>
  <c r="AF97" i="6"/>
  <c r="AF104" i="6" s="1"/>
  <c r="AE97" i="6"/>
  <c r="AE104" i="6" s="1"/>
  <c r="AD97" i="6"/>
  <c r="AC97" i="6"/>
  <c r="AB97" i="6"/>
  <c r="AA97" i="6"/>
  <c r="AA104" i="6" s="1"/>
  <c r="Z97" i="6"/>
  <c r="Z104" i="6" s="1"/>
  <c r="Y97" i="6"/>
  <c r="Y104" i="6" s="1"/>
  <c r="X97" i="6"/>
  <c r="X104" i="6" s="1"/>
  <c r="W97" i="6"/>
  <c r="W104" i="6" s="1"/>
  <c r="V97" i="6"/>
  <c r="U97" i="6"/>
  <c r="T97" i="6"/>
  <c r="S97" i="6"/>
  <c r="R97" i="6"/>
  <c r="R104" i="6" s="1"/>
  <c r="Q97" i="6"/>
  <c r="Q104" i="6" s="1"/>
  <c r="P97" i="6"/>
  <c r="P104" i="6" s="1"/>
  <c r="O97" i="6"/>
  <c r="O104" i="6" s="1"/>
  <c r="N97" i="6"/>
  <c r="M97" i="6"/>
  <c r="L97" i="6"/>
  <c r="K97" i="6"/>
  <c r="J97" i="6"/>
  <c r="J104" i="6" s="1"/>
  <c r="I97" i="6"/>
  <c r="I104" i="6" s="1"/>
  <c r="H97" i="6"/>
  <c r="H104" i="6" s="1"/>
  <c r="G97" i="6"/>
  <c r="G104" i="6" s="1"/>
  <c r="D93" i="6"/>
  <c r="D92" i="6"/>
  <c r="D91" i="6"/>
  <c r="D90" i="6"/>
  <c r="D89" i="6"/>
  <c r="E57" i="7"/>
  <c r="BW290" i="7" l="1"/>
  <c r="L104" i="6"/>
  <c r="T104" i="6"/>
  <c r="AB104" i="6"/>
  <c r="AJ104" i="6"/>
  <c r="AR104" i="6"/>
  <c r="AZ104" i="6"/>
  <c r="K104" i="6"/>
  <c r="M104" i="6"/>
  <c r="U104" i="6"/>
  <c r="AC104" i="6"/>
  <c r="AK104" i="6"/>
  <c r="AS104" i="6"/>
  <c r="BA104" i="6"/>
  <c r="N104" i="6"/>
  <c r="V104" i="6"/>
  <c r="AD104" i="6"/>
  <c r="AL104" i="6"/>
  <c r="AT104" i="6"/>
  <c r="BB104" i="6"/>
  <c r="S104" i="6"/>
  <c r="AY104" i="6"/>
  <c r="BE163" i="6" l="1"/>
  <c r="BG170" i="6" s="1"/>
  <c r="BC183" i="6"/>
  <c r="BE190" i="6" s="1"/>
  <c r="BD183" i="6"/>
  <c r="BF190" i="6" s="1"/>
  <c r="BE183" i="6"/>
  <c r="BG190" i="6" s="1"/>
  <c r="BG183" i="6"/>
  <c r="BI190" i="6" s="1"/>
  <c r="BH183" i="6"/>
  <c r="BJ190" i="6" s="1"/>
  <c r="BI183" i="6"/>
  <c r="BK190" i="6" s="1"/>
  <c r="BC203" i="6"/>
  <c r="BE210" i="6" s="1"/>
  <c r="BK183" i="6"/>
  <c r="BM190" i="6" s="1"/>
  <c r="BL183" i="6"/>
  <c r="BN190" i="6" s="1"/>
  <c r="BM183" i="6"/>
  <c r="BH223" i="6"/>
  <c r="BJ230" i="6" s="1"/>
  <c r="BL203" i="6"/>
  <c r="BN210" i="6" s="1"/>
  <c r="BM203" i="6"/>
  <c r="BF203" i="6"/>
  <c r="BH210" i="6" s="1"/>
  <c r="BJ183" i="6"/>
  <c r="BL190" i="6" s="1"/>
  <c r="BD163" i="6"/>
  <c r="BF170" i="6" s="1"/>
  <c r="BF223" i="6"/>
  <c r="BH230" i="6" s="1"/>
  <c r="BG223" i="6"/>
  <c r="BI230" i="6" s="1"/>
  <c r="BJ203" i="6"/>
  <c r="BL210" i="6" s="1"/>
  <c r="BN203" i="6"/>
  <c r="BK163" i="6"/>
  <c r="BM170" i="6" s="1"/>
  <c r="BL163" i="6"/>
  <c r="BN170" i="6" s="1"/>
  <c r="BE223" i="6"/>
  <c r="BG230" i="6" s="1"/>
  <c r="BC223" i="6"/>
  <c r="BE230" i="6" s="1"/>
  <c r="BG203" i="6"/>
  <c r="BI210" i="6" s="1"/>
  <c r="BI203" i="6"/>
  <c r="BK210" i="6" s="1"/>
  <c r="BJ163" i="6"/>
  <c r="BL170" i="6" s="1"/>
  <c r="BN163" i="6"/>
  <c r="BX290" i="7"/>
  <c r="BH203" i="6" l="1"/>
  <c r="BJ210" i="6" s="1"/>
  <c r="BD223" i="6"/>
  <c r="BF230" i="6" s="1"/>
  <c r="BK203" i="6"/>
  <c r="BM210" i="6" s="1"/>
  <c r="BN183" i="6"/>
  <c r="BH163" i="6"/>
  <c r="BJ170" i="6" s="1"/>
  <c r="BI223" i="6"/>
  <c r="BK230" i="6" s="1"/>
  <c r="BM223" i="6"/>
  <c r="BF183" i="6"/>
  <c r="BH190" i="6" s="1"/>
  <c r="BG163" i="6"/>
  <c r="BI170" i="6" s="1"/>
  <c r="BL223" i="6"/>
  <c r="BN230" i="6" s="1"/>
  <c r="BD203" i="6"/>
  <c r="BF210" i="6" s="1"/>
  <c r="BM163" i="6"/>
  <c r="BC163" i="6"/>
  <c r="BE170" i="6" s="1"/>
  <c r="BJ223" i="6"/>
  <c r="BL230" i="6" s="1"/>
  <c r="BN223" i="6"/>
  <c r="BF163" i="6"/>
  <c r="BH170" i="6" s="1"/>
  <c r="BE203" i="6"/>
  <c r="BG210" i="6" s="1"/>
  <c r="BY290" i="7"/>
  <c r="G135" i="6" l="1"/>
  <c r="F58" i="4" l="1"/>
  <c r="E169" i="7"/>
  <c r="E145" i="7"/>
  <c r="AO190" i="7" l="1"/>
  <c r="AH186" i="7"/>
  <c r="AF190" i="7"/>
  <c r="Y186" i="7"/>
  <c r="BS190" i="7"/>
  <c r="BL186" i="7"/>
  <c r="BI190" i="7"/>
  <c r="BB186" i="7"/>
  <c r="AZ190" i="7"/>
  <c r="BA186" i="7"/>
  <c r="BG188" i="7"/>
  <c r="AQ190" i="7"/>
  <c r="W187" i="7"/>
  <c r="S190" i="7"/>
  <c r="BH186" i="7"/>
  <c r="BD187" i="7"/>
  <c r="BF190" i="7"/>
  <c r="BH187" i="7"/>
  <c r="AN187" i="7"/>
  <c r="BV190" i="7"/>
  <c r="AQ187" i="7"/>
  <c r="BW186" i="7"/>
  <c r="BA188" i="7"/>
  <c r="U189" i="7"/>
  <c r="AV189" i="7"/>
  <c r="AL190" i="7"/>
  <c r="BR187" i="7"/>
  <c r="W186" i="7"/>
  <c r="T187" i="7"/>
  <c r="AI186" i="7"/>
  <c r="AS189" i="7"/>
  <c r="BY189" i="7"/>
  <c r="BB188" i="7"/>
  <c r="AB189" i="7"/>
  <c r="AG190" i="7"/>
  <c r="Z186" i="7"/>
  <c r="X190" i="7"/>
  <c r="BK190" i="7"/>
  <c r="BD186" i="7"/>
  <c r="BA190" i="7"/>
  <c r="AT186" i="7"/>
  <c r="AR190" i="7"/>
  <c r="AS186" i="7"/>
  <c r="BC187" i="7"/>
  <c r="AM189" i="7"/>
  <c r="T186" i="7"/>
  <c r="BW188" i="7"/>
  <c r="AT187" i="7"/>
  <c r="AU186" i="7"/>
  <c r="AF188" i="7"/>
  <c r="BG187" i="7"/>
  <c r="BG186" i="7"/>
  <c r="AK188" i="7"/>
  <c r="BE188" i="7"/>
  <c r="AD187" i="7"/>
  <c r="BK186" i="7"/>
  <c r="AV188" i="7"/>
  <c r="AP187" i="7"/>
  <c r="BV188" i="7"/>
  <c r="BE189" i="7"/>
  <c r="AU188" i="7"/>
  <c r="AK187" i="7"/>
  <c r="S186" i="7"/>
  <c r="BU188" i="7"/>
  <c r="AL188" i="7"/>
  <c r="BT188" i="7"/>
  <c r="S187" i="7"/>
  <c r="AH188" i="7"/>
  <c r="BY188" i="7"/>
  <c r="BY187" i="7"/>
  <c r="BP188" i="7"/>
  <c r="BF189" i="7"/>
  <c r="Y190" i="7"/>
  <c r="R186" i="7"/>
  <c r="BU186" i="7"/>
  <c r="BC190" i="7"/>
  <c r="AV186" i="7"/>
  <c r="AS190" i="7"/>
  <c r="AL186" i="7"/>
  <c r="AJ190" i="7"/>
  <c r="AK186" i="7"/>
  <c r="AZ186" i="7"/>
  <c r="AY190" i="7"/>
  <c r="AI188" i="7"/>
  <c r="AA190" i="7"/>
  <c r="BP186" i="7"/>
  <c r="BR190" i="7"/>
  <c r="BJ188" i="7"/>
  <c r="AJ189" i="7"/>
  <c r="BF187" i="7"/>
  <c r="BF188" i="7"/>
  <c r="AO189" i="7"/>
  <c r="AE188" i="7"/>
  <c r="BQ189" i="7"/>
  <c r="AM187" i="7"/>
  <c r="AB188" i="7"/>
  <c r="R189" i="7"/>
  <c r="AZ189" i="7"/>
  <c r="AO187" i="7"/>
  <c r="R190" i="7"/>
  <c r="AY189" i="7"/>
  <c r="AJ187" i="7"/>
  <c r="R188" i="7"/>
  <c r="BI188" i="7"/>
  <c r="AC189" i="7"/>
  <c r="AZ188" i="7"/>
  <c r="AP189" i="7"/>
  <c r="BX189" i="7"/>
  <c r="R187" i="7"/>
  <c r="AL189" i="7"/>
  <c r="BS188" i="7"/>
  <c r="BX187" i="7"/>
  <c r="BT189" i="7"/>
  <c r="BJ190" i="7"/>
  <c r="AO188" i="7"/>
  <c r="BV186" i="7"/>
  <c r="BT190" i="7"/>
  <c r="BM186" i="7"/>
  <c r="AU190" i="7"/>
  <c r="AN186" i="7"/>
  <c r="AK190" i="7"/>
  <c r="AD186" i="7"/>
  <c r="AB190" i="7"/>
  <c r="AC186" i="7"/>
  <c r="BG190" i="7"/>
  <c r="AU189" i="7"/>
  <c r="AE187" i="7"/>
  <c r="W189" i="7"/>
  <c r="BQ187" i="7"/>
  <c r="BX188" i="7"/>
  <c r="BN189" i="7"/>
  <c r="BE187" i="7"/>
  <c r="BJ189" i="7"/>
  <c r="AI189" i="7"/>
  <c r="BA187" i="7"/>
  <c r="AF189" i="7"/>
  <c r="V190" i="7"/>
  <c r="AF187" i="7"/>
  <c r="AI187" i="7"/>
  <c r="V189" i="7"/>
  <c r="BM189" i="7"/>
  <c r="BC188" i="7"/>
  <c r="AC187" i="7"/>
  <c r="BD189" i="7"/>
  <c r="AT190" i="7"/>
  <c r="BT187" i="7"/>
  <c r="AP190" i="7"/>
  <c r="BW189" i="7"/>
  <c r="BW187" i="7"/>
  <c r="AQ186" i="7"/>
  <c r="U188" i="7"/>
  <c r="BA189" i="7"/>
  <c r="BU190" i="7"/>
  <c r="BN186" i="7"/>
  <c r="BL190" i="7"/>
  <c r="BE186" i="7"/>
  <c r="AM190" i="7"/>
  <c r="AF186" i="7"/>
  <c r="AC190" i="7"/>
  <c r="V186" i="7"/>
  <c r="T190" i="7"/>
  <c r="U186" i="7"/>
  <c r="BC189" i="7"/>
  <c r="AQ188" i="7"/>
  <c r="AB186" i="7"/>
  <c r="S188" i="7"/>
  <c r="BP187" i="7"/>
  <c r="AV187" i="7"/>
  <c r="BN190" i="7"/>
  <c r="AZ187" i="7"/>
  <c r="V187" i="7"/>
  <c r="V188" i="7"/>
  <c r="BD188" i="7"/>
  <c r="AH187" i="7"/>
  <c r="Z190" i="7"/>
  <c r="BG189" i="7"/>
  <c r="AB187" i="7"/>
  <c r="AA186" i="7"/>
  <c r="Y188" i="7"/>
  <c r="BJ187" i="7"/>
  <c r="AE186" i="7"/>
  <c r="BV187" i="7"/>
  <c r="AP188" i="7"/>
  <c r="Y189" i="7"/>
  <c r="BM190" i="7"/>
  <c r="BF186" i="7"/>
  <c r="BD190" i="7"/>
  <c r="AW186" i="7"/>
  <c r="AE190" i="7"/>
  <c r="X186" i="7"/>
  <c r="U190" i="7"/>
  <c r="BX190" i="7"/>
  <c r="BY186" i="7"/>
  <c r="AY188" i="7"/>
  <c r="AJ186" i="7"/>
  <c r="AI190" i="7"/>
  <c r="BX186" i="7"/>
  <c r="BW190" i="7"/>
  <c r="BO187" i="7"/>
  <c r="AY186" i="7"/>
  <c r="AC188" i="7"/>
  <c r="AW188" i="7"/>
  <c r="AL187" i="7"/>
  <c r="BC186" i="7"/>
  <c r="AN188" i="7"/>
  <c r="AY187" i="7"/>
  <c r="BO186" i="7"/>
  <c r="AS188" i="7"/>
  <c r="BM188" i="7"/>
  <c r="AJ188" i="7"/>
  <c r="Z189" i="7"/>
  <c r="BH189" i="7"/>
  <c r="AG187" i="7"/>
  <c r="AA187" i="7"/>
  <c r="Z188" i="7"/>
  <c r="BQ188" i="7"/>
  <c r="AK189" i="7"/>
  <c r="BS187" i="7"/>
  <c r="AT188" i="7"/>
  <c r="T189" i="7"/>
  <c r="BU187" i="7"/>
  <c r="AT189" i="7"/>
  <c r="S189" i="7"/>
  <c r="BE190" i="7"/>
  <c r="AX186" i="7"/>
  <c r="AV190" i="7"/>
  <c r="AO186" i="7"/>
  <c r="W190" i="7"/>
  <c r="BY190" i="7"/>
  <c r="BR186" i="7"/>
  <c r="BP190" i="7"/>
  <c r="BQ186" i="7"/>
  <c r="BO190" i="7"/>
  <c r="AU187" i="7"/>
  <c r="AE189" i="7"/>
  <c r="BS189" i="7"/>
  <c r="BN187" i="7"/>
  <c r="AX188" i="7"/>
  <c r="AG189" i="7"/>
  <c r="W188" i="7"/>
  <c r="BI189" i="7"/>
  <c r="T188" i="7"/>
  <c r="BR188" i="7"/>
  <c r="AR189" i="7"/>
  <c r="AX187" i="7"/>
  <c r="BN188" i="7"/>
  <c r="AW189" i="7"/>
  <c r="AM188" i="7"/>
  <c r="AS187" i="7"/>
  <c r="AN189" i="7"/>
  <c r="AD190" i="7"/>
  <c r="X187" i="7"/>
  <c r="AD188" i="7"/>
  <c r="BL188" i="7"/>
  <c r="Z187" i="7"/>
  <c r="AD189" i="7"/>
  <c r="BU189" i="7"/>
  <c r="BK188" i="7"/>
  <c r="BS186" i="7"/>
  <c r="BH188" i="7"/>
  <c r="AX189" i="7"/>
  <c r="BL187" i="7"/>
  <c r="AX190" i="7"/>
  <c r="AW190" i="7"/>
  <c r="AP186" i="7"/>
  <c r="AN190" i="7"/>
  <c r="AG186" i="7"/>
  <c r="BT186" i="7"/>
  <c r="BQ190" i="7"/>
  <c r="BJ186" i="7"/>
  <c r="BH190" i="7"/>
  <c r="BI186" i="7"/>
  <c r="BK189" i="7"/>
  <c r="AR186" i="7"/>
  <c r="AA188" i="7"/>
  <c r="BO188" i="7"/>
  <c r="BM187" i="7"/>
  <c r="BB189" i="7"/>
  <c r="AA189" i="7"/>
  <c r="BI187" i="7"/>
  <c r="X189" i="7"/>
  <c r="BV189" i="7"/>
  <c r="AW187" i="7"/>
  <c r="BR189" i="7"/>
  <c r="AQ189" i="7"/>
  <c r="AR187" i="7"/>
  <c r="BK187" i="7"/>
  <c r="AR188" i="7"/>
  <c r="AH189" i="7"/>
  <c r="BP189" i="7"/>
  <c r="Y187" i="7"/>
  <c r="AH190" i="7"/>
  <c r="BO189" i="7"/>
  <c r="U187" i="7"/>
  <c r="BL189" i="7"/>
  <c r="BB190" i="7"/>
  <c r="AG188" i="7"/>
  <c r="BB187" i="7"/>
  <c r="AM186" i="7"/>
  <c r="X188" i="7"/>
  <c r="BR166" i="7"/>
  <c r="BJ166" i="7"/>
  <c r="BB166" i="7"/>
  <c r="AT166" i="7"/>
  <c r="AL166" i="7"/>
  <c r="AD166" i="7"/>
  <c r="V166" i="7"/>
  <c r="BW165" i="7"/>
  <c r="BO165" i="7"/>
  <c r="BG165" i="7"/>
  <c r="AY165" i="7"/>
  <c r="AQ165" i="7"/>
  <c r="AI165" i="7"/>
  <c r="AA165" i="7"/>
  <c r="S165" i="7"/>
  <c r="BT164" i="7"/>
  <c r="BL164" i="7"/>
  <c r="BD164" i="7"/>
  <c r="AV164" i="7"/>
  <c r="AN164" i="7"/>
  <c r="AF164" i="7"/>
  <c r="X164" i="7"/>
  <c r="BY163" i="7"/>
  <c r="BQ163" i="7"/>
  <c r="BI163" i="7"/>
  <c r="BA163" i="7"/>
  <c r="AS163" i="7"/>
  <c r="AK163" i="7"/>
  <c r="AC163" i="7"/>
  <c r="U163" i="7"/>
  <c r="BV162" i="7"/>
  <c r="BN162" i="7"/>
  <c r="BF162" i="7"/>
  <c r="AX162" i="7"/>
  <c r="AP162" i="7"/>
  <c r="AH162" i="7"/>
  <c r="Z162" i="7"/>
  <c r="R162" i="7"/>
  <c r="AW166" i="7"/>
  <c r="BJ165" i="7"/>
  <c r="AD165" i="7"/>
  <c r="AY164" i="7"/>
  <c r="S164" i="7"/>
  <c r="AN163" i="7"/>
  <c r="BA162" i="7"/>
  <c r="BL166" i="7"/>
  <c r="BY166" i="7"/>
  <c r="BQ166" i="7"/>
  <c r="BI166" i="7"/>
  <c r="BA166" i="7"/>
  <c r="AS166" i="7"/>
  <c r="AK166" i="7"/>
  <c r="AC166" i="7"/>
  <c r="U166" i="7"/>
  <c r="BV165" i="7"/>
  <c r="BN165" i="7"/>
  <c r="BF165" i="7"/>
  <c r="AX165" i="7"/>
  <c r="AP165" i="7"/>
  <c r="AH165" i="7"/>
  <c r="Z165" i="7"/>
  <c r="R165" i="7"/>
  <c r="BS164" i="7"/>
  <c r="BK164" i="7"/>
  <c r="BC164" i="7"/>
  <c r="AU164" i="7"/>
  <c r="AM164" i="7"/>
  <c r="AE164" i="7"/>
  <c r="W164" i="7"/>
  <c r="BX163" i="7"/>
  <c r="BP163" i="7"/>
  <c r="BH163" i="7"/>
  <c r="AZ163" i="7"/>
  <c r="AR163" i="7"/>
  <c r="AJ163" i="7"/>
  <c r="AB163" i="7"/>
  <c r="T163" i="7"/>
  <c r="BU162" i="7"/>
  <c r="BM162" i="7"/>
  <c r="BE162" i="7"/>
  <c r="AW162" i="7"/>
  <c r="AO162" i="7"/>
  <c r="AG162" i="7"/>
  <c r="Y162" i="7"/>
  <c r="AG166" i="7"/>
  <c r="BI162" i="7"/>
  <c r="AN166" i="7"/>
  <c r="AH164" i="7"/>
  <c r="BK163" i="7"/>
  <c r="BX162" i="7"/>
  <c r="AJ162" i="7"/>
  <c r="BX166" i="7"/>
  <c r="BP166" i="7"/>
  <c r="BH166" i="7"/>
  <c r="AZ166" i="7"/>
  <c r="AR166" i="7"/>
  <c r="AJ166" i="7"/>
  <c r="AB166" i="7"/>
  <c r="T166" i="7"/>
  <c r="BU165" i="7"/>
  <c r="BM165" i="7"/>
  <c r="BE165" i="7"/>
  <c r="AW165" i="7"/>
  <c r="AO165" i="7"/>
  <c r="AG165" i="7"/>
  <c r="Y165" i="7"/>
  <c r="BR164" i="7"/>
  <c r="BJ164" i="7"/>
  <c r="BB164" i="7"/>
  <c r="AT164" i="7"/>
  <c r="AL164" i="7"/>
  <c r="AD164" i="7"/>
  <c r="V164" i="7"/>
  <c r="BW163" i="7"/>
  <c r="BO163" i="7"/>
  <c r="BG163" i="7"/>
  <c r="AY163" i="7"/>
  <c r="AQ163" i="7"/>
  <c r="AI163" i="7"/>
  <c r="AA163" i="7"/>
  <c r="S163" i="7"/>
  <c r="BT162" i="7"/>
  <c r="BL162" i="7"/>
  <c r="BD162" i="7"/>
  <c r="AV162" i="7"/>
  <c r="AN162" i="7"/>
  <c r="AF162" i="7"/>
  <c r="X162" i="7"/>
  <c r="BE166" i="7"/>
  <c r="BB165" i="7"/>
  <c r="V165" i="7"/>
  <c r="BG164" i="7"/>
  <c r="BT163" i="7"/>
  <c r="BY162" i="7"/>
  <c r="AC162" i="7"/>
  <c r="BT166" i="7"/>
  <c r="BW166" i="7"/>
  <c r="BO166" i="7"/>
  <c r="BG166" i="7"/>
  <c r="AY166" i="7"/>
  <c r="AQ166" i="7"/>
  <c r="AI166" i="7"/>
  <c r="AA166" i="7"/>
  <c r="S166" i="7"/>
  <c r="BT165" i="7"/>
  <c r="BL165" i="7"/>
  <c r="BD165" i="7"/>
  <c r="AV165" i="7"/>
  <c r="AN165" i="7"/>
  <c r="AF165" i="7"/>
  <c r="X165" i="7"/>
  <c r="BY164" i="7"/>
  <c r="BQ164" i="7"/>
  <c r="BI164" i="7"/>
  <c r="BA164" i="7"/>
  <c r="AS164" i="7"/>
  <c r="AK164" i="7"/>
  <c r="AC164" i="7"/>
  <c r="U164" i="7"/>
  <c r="BV163" i="7"/>
  <c r="BN163" i="7"/>
  <c r="BF163" i="7"/>
  <c r="AX163" i="7"/>
  <c r="AP163" i="7"/>
  <c r="AH163" i="7"/>
  <c r="Z163" i="7"/>
  <c r="R163" i="7"/>
  <c r="BS162" i="7"/>
  <c r="BK162" i="7"/>
  <c r="BC162" i="7"/>
  <c r="AU162" i="7"/>
  <c r="AM162" i="7"/>
  <c r="AE162" i="7"/>
  <c r="W162" i="7"/>
  <c r="BU166" i="7"/>
  <c r="Y166" i="7"/>
  <c r="AT165" i="7"/>
  <c r="BW164" i="7"/>
  <c r="AI164" i="7"/>
  <c r="BD163" i="7"/>
  <c r="X163" i="7"/>
  <c r="AS162" i="7"/>
  <c r="BD166" i="7"/>
  <c r="X166" i="7"/>
  <c r="BI165" i="7"/>
  <c r="AS165" i="7"/>
  <c r="AC165" i="7"/>
  <c r="BV164" i="7"/>
  <c r="BF164" i="7"/>
  <c r="AX164" i="7"/>
  <c r="R164" i="7"/>
  <c r="BC163" i="7"/>
  <c r="AE163" i="7"/>
  <c r="AZ162" i="7"/>
  <c r="BV166" i="7"/>
  <c r="BN166" i="7"/>
  <c r="BF166" i="7"/>
  <c r="AX166" i="7"/>
  <c r="AP166" i="7"/>
  <c r="AH166" i="7"/>
  <c r="Z166" i="7"/>
  <c r="R166" i="7"/>
  <c r="BS165" i="7"/>
  <c r="BK165" i="7"/>
  <c r="BC165" i="7"/>
  <c r="AU165" i="7"/>
  <c r="AM165" i="7"/>
  <c r="AE165" i="7"/>
  <c r="W165" i="7"/>
  <c r="BX164" i="7"/>
  <c r="BP164" i="7"/>
  <c r="BH164" i="7"/>
  <c r="AZ164" i="7"/>
  <c r="AR164" i="7"/>
  <c r="AJ164" i="7"/>
  <c r="AB164" i="7"/>
  <c r="T164" i="7"/>
  <c r="BU163" i="7"/>
  <c r="BM163" i="7"/>
  <c r="BE163" i="7"/>
  <c r="AW163" i="7"/>
  <c r="AO163" i="7"/>
  <c r="AG163" i="7"/>
  <c r="Y163" i="7"/>
  <c r="BR162" i="7"/>
  <c r="BJ162" i="7"/>
  <c r="BB162" i="7"/>
  <c r="AT162" i="7"/>
  <c r="AL162" i="7"/>
  <c r="AD162" i="7"/>
  <c r="V162" i="7"/>
  <c r="BM166" i="7"/>
  <c r="BR165" i="7"/>
  <c r="AL165" i="7"/>
  <c r="BO164" i="7"/>
  <c r="AA164" i="7"/>
  <c r="AV163" i="7"/>
  <c r="BQ162" i="7"/>
  <c r="U162" i="7"/>
  <c r="AF166" i="7"/>
  <c r="Z164" i="7"/>
  <c r="AM163" i="7"/>
  <c r="BP162" i="7"/>
  <c r="AR162" i="7"/>
  <c r="AB162" i="7"/>
  <c r="BS166" i="7"/>
  <c r="BK166" i="7"/>
  <c r="BC166" i="7"/>
  <c r="AU166" i="7"/>
  <c r="AM166" i="7"/>
  <c r="AE166" i="7"/>
  <c r="W166" i="7"/>
  <c r="BX165" i="7"/>
  <c r="BP165" i="7"/>
  <c r="BH165" i="7"/>
  <c r="AZ165" i="7"/>
  <c r="AR165" i="7"/>
  <c r="AJ165" i="7"/>
  <c r="AB165" i="7"/>
  <c r="T165" i="7"/>
  <c r="BU164" i="7"/>
  <c r="BM164" i="7"/>
  <c r="BE164" i="7"/>
  <c r="AW164" i="7"/>
  <c r="AO164" i="7"/>
  <c r="AG164" i="7"/>
  <c r="Y164" i="7"/>
  <c r="BR163" i="7"/>
  <c r="BJ163" i="7"/>
  <c r="BB163" i="7"/>
  <c r="AT163" i="7"/>
  <c r="AL163" i="7"/>
  <c r="AD163" i="7"/>
  <c r="V163" i="7"/>
  <c r="BW162" i="7"/>
  <c r="BO162" i="7"/>
  <c r="BG162" i="7"/>
  <c r="AY162" i="7"/>
  <c r="AQ162" i="7"/>
  <c r="AI162" i="7"/>
  <c r="AA162" i="7"/>
  <c r="S162" i="7"/>
  <c r="AO166" i="7"/>
  <c r="AQ164" i="7"/>
  <c r="BL163" i="7"/>
  <c r="AF163" i="7"/>
  <c r="AK162" i="7"/>
  <c r="AV166" i="7"/>
  <c r="BY165" i="7"/>
  <c r="BQ165" i="7"/>
  <c r="BA165" i="7"/>
  <c r="AK165" i="7"/>
  <c r="U165" i="7"/>
  <c r="BN164" i="7"/>
  <c r="AP164" i="7"/>
  <c r="BS163" i="7"/>
  <c r="AU163" i="7"/>
  <c r="W163" i="7"/>
  <c r="BH162" i="7"/>
  <c r="T162" i="7"/>
  <c r="BH160" i="7"/>
  <c r="AL160" i="7"/>
  <c r="W160" i="7"/>
  <c r="AQ160" i="7"/>
  <c r="AY160" i="7"/>
  <c r="AW160" i="7"/>
  <c r="AZ160" i="7"/>
  <c r="AO160" i="7"/>
  <c r="AJ160" i="7"/>
  <c r="BY160" i="7"/>
  <c r="AT160" i="7"/>
  <c r="BI160" i="7"/>
  <c r="BR160" i="7"/>
  <c r="BG160" i="7"/>
  <c r="AN160" i="7"/>
  <c r="S160" i="7"/>
  <c r="V160" i="7"/>
  <c r="BO160" i="7"/>
  <c r="BE160" i="7"/>
  <c r="BL160" i="7"/>
  <c r="BM160" i="7"/>
  <c r="U160" i="7"/>
  <c r="AU160" i="7"/>
  <c r="BX160" i="7"/>
  <c r="R160" i="7"/>
  <c r="Y160" i="7"/>
  <c r="AP160" i="7"/>
  <c r="AI160" i="7"/>
  <c r="BQ160" i="7"/>
  <c r="AD160" i="7"/>
  <c r="AM160" i="7"/>
  <c r="BP160" i="7"/>
  <c r="BS160" i="7"/>
  <c r="AG160" i="7"/>
  <c r="AE160" i="7"/>
  <c r="X160" i="7"/>
  <c r="Z160" i="7"/>
  <c r="AK160" i="7"/>
  <c r="AB160" i="7"/>
  <c r="AF160" i="7"/>
  <c r="BK160" i="7"/>
  <c r="BD160" i="7"/>
  <c r="AC160" i="7"/>
  <c r="BC160" i="7"/>
  <c r="BN160" i="7"/>
  <c r="BV160" i="7"/>
  <c r="AR160" i="7"/>
  <c r="BB160" i="7"/>
  <c r="BF160" i="7"/>
  <c r="AS160" i="7"/>
  <c r="BW160" i="7"/>
  <c r="AA160" i="7"/>
  <c r="BT160" i="7"/>
  <c r="BJ160" i="7"/>
  <c r="BU160" i="7"/>
  <c r="AH160" i="7"/>
  <c r="T160" i="7"/>
  <c r="AV160" i="7"/>
  <c r="BA160" i="7"/>
  <c r="AX160" i="7"/>
  <c r="AR197" i="7"/>
  <c r="BJ197" i="7"/>
  <c r="BN197" i="7"/>
  <c r="BD197" i="7"/>
  <c r="BQ197" i="7"/>
  <c r="AW197" i="7"/>
  <c r="BK197" i="7"/>
  <c r="AI197" i="7"/>
  <c r="BG197" i="7"/>
  <c r="BC197" i="7"/>
  <c r="AY197" i="7"/>
  <c r="AB197" i="7"/>
  <c r="AM197" i="7"/>
  <c r="AH197" i="7"/>
  <c r="BA197" i="7"/>
  <c r="AG197" i="7"/>
  <c r="BO197" i="7"/>
  <c r="BM197" i="7"/>
  <c r="BL197" i="7"/>
  <c r="AS197" i="7"/>
  <c r="AQ197" i="7"/>
  <c r="AJ197" i="7"/>
  <c r="BT197" i="7"/>
  <c r="V197" i="7"/>
  <c r="X197" i="7"/>
  <c r="AE197" i="7"/>
  <c r="AN197" i="7"/>
  <c r="BP197" i="7"/>
  <c r="BV197" i="7"/>
  <c r="BU197" i="7"/>
  <c r="U197" i="7"/>
  <c r="W197" i="7"/>
  <c r="AT197" i="7"/>
  <c r="BW197" i="7"/>
  <c r="AX197" i="7"/>
  <c r="AA197" i="7"/>
  <c r="AC197" i="7"/>
  <c r="AK197" i="7"/>
  <c r="AF197" i="7"/>
  <c r="BR197" i="7"/>
  <c r="AP197" i="7"/>
  <c r="S197" i="7"/>
  <c r="AD197" i="7"/>
  <c r="AV197" i="7"/>
  <c r="BE197" i="7"/>
  <c r="AL197" i="7"/>
  <c r="AO197" i="7"/>
  <c r="BY197" i="7"/>
  <c r="BS197" i="7"/>
  <c r="BX197" i="7"/>
  <c r="T197" i="7"/>
  <c r="Z197" i="7"/>
  <c r="BI197" i="7"/>
  <c r="BH197" i="7"/>
  <c r="AU197" i="7"/>
  <c r="BF197" i="7"/>
  <c r="Y197" i="7"/>
  <c r="AZ197" i="7"/>
  <c r="BB197" i="7"/>
  <c r="BI192" i="7"/>
  <c r="BM192" i="7"/>
  <c r="Z192" i="7"/>
  <c r="BW196" i="7"/>
  <c r="CA25" i="80" s="1"/>
  <c r="AH192" i="7"/>
  <c r="BJ192" i="7"/>
  <c r="BY196" i="7"/>
  <c r="CC25" i="80" s="1"/>
  <c r="AX192" i="7"/>
  <c r="AT194" i="7"/>
  <c r="S192" i="7"/>
  <c r="AK192" i="7"/>
  <c r="AQ192" i="7"/>
  <c r="S196" i="7"/>
  <c r="S25" i="80" s="1"/>
  <c r="BT194" i="7"/>
  <c r="AB193" i="7"/>
  <c r="AD196" i="7"/>
  <c r="AJ194" i="7"/>
  <c r="AU193" i="7"/>
  <c r="BL196" i="7"/>
  <c r="BO25" i="80" s="1"/>
  <c r="AU192" i="7"/>
  <c r="BW192" i="7"/>
  <c r="BE196" i="7"/>
  <c r="BH25" i="80" s="1"/>
  <c r="X192" i="7"/>
  <c r="BU194" i="7"/>
  <c r="AI192" i="7"/>
  <c r="AM192" i="7"/>
  <c r="BF193" i="7"/>
  <c r="T196" i="7"/>
  <c r="Z194" i="7"/>
  <c r="AC193" i="7"/>
  <c r="BC196" i="7"/>
  <c r="BF25" i="80" s="1"/>
  <c r="AI196" i="7"/>
  <c r="AG194" i="7"/>
  <c r="BC192" i="7"/>
  <c r="BY194" i="7"/>
  <c r="AB192" i="7"/>
  <c r="AL192" i="7"/>
  <c r="BU196" i="7"/>
  <c r="BY25" i="80" s="1"/>
  <c r="AG192" i="7"/>
  <c r="BO192" i="7"/>
  <c r="BG192" i="7"/>
  <c r="BO193" i="7"/>
  <c r="T194" i="7"/>
  <c r="AA192" i="7"/>
  <c r="AV192" i="7"/>
  <c r="Z193" i="7"/>
  <c r="U196" i="7"/>
  <c r="AA194" i="7"/>
  <c r="AD193" i="7"/>
  <c r="AN196" i="7"/>
  <c r="BI194" i="7"/>
  <c r="AW193" i="7"/>
  <c r="AV194" i="7"/>
  <c r="BL192" i="7"/>
  <c r="BD194" i="7"/>
  <c r="U192" i="7"/>
  <c r="AP193" i="7"/>
  <c r="BA192" i="7"/>
  <c r="AP192" i="7"/>
  <c r="BX193" i="7"/>
  <c r="BB192" i="7"/>
  <c r="AE192" i="7"/>
  <c r="AM196" i="7"/>
  <c r="BE192" i="7"/>
  <c r="BU193" i="7"/>
  <c r="V196" i="7"/>
  <c r="AB194" i="7"/>
  <c r="AM193" i="7"/>
  <c r="BU192" i="7"/>
  <c r="S194" i="7"/>
  <c r="T192" i="7"/>
  <c r="AC192" i="7"/>
  <c r="AJ192" i="7"/>
  <c r="BD192" i="7"/>
  <c r="BP192" i="7"/>
  <c r="AN192" i="7"/>
  <c r="BN192" i="7"/>
  <c r="T193" i="7"/>
  <c r="AU196" i="7"/>
  <c r="AW25" i="80" s="1"/>
  <c r="AO196" i="7"/>
  <c r="U194" i="7"/>
  <c r="AV193" i="7"/>
  <c r="AD192" i="7"/>
  <c r="BV192" i="7"/>
  <c r="AT192" i="7"/>
  <c r="AR192" i="7"/>
  <c r="W192" i="7"/>
  <c r="AW192" i="7"/>
  <c r="AY192" i="7"/>
  <c r="U193" i="7"/>
  <c r="BC194" i="7"/>
  <c r="AQ193" i="7"/>
  <c r="AA196" i="7"/>
  <c r="Y194" i="7"/>
  <c r="AJ193" i="7"/>
  <c r="BK196" i="7"/>
  <c r="BN25" i="80" s="1"/>
  <c r="V192" i="7"/>
  <c r="AL196" i="7"/>
  <c r="AT193" i="7"/>
  <c r="Z196" i="7"/>
  <c r="V194" i="7"/>
  <c r="BV193" i="7"/>
  <c r="AZ196" i="7"/>
  <c r="BB25" i="80" s="1"/>
  <c r="BF194" i="7"/>
  <c r="AI193" i="7"/>
  <c r="W194" i="7"/>
  <c r="BR193" i="7"/>
  <c r="BO196" i="7"/>
  <c r="BS25" i="80" s="1"/>
  <c r="BM194" i="7"/>
  <c r="BR192" i="7"/>
  <c r="BE193" i="7"/>
  <c r="AZ192" i="7"/>
  <c r="AS192" i="7"/>
  <c r="BW193" i="7"/>
  <c r="BK194" i="7"/>
  <c r="BC193" i="7"/>
  <c r="AE196" i="7"/>
  <c r="BA194" i="7"/>
  <c r="AG193" i="7"/>
  <c r="BA196" i="7"/>
  <c r="BC25" i="80" s="1"/>
  <c r="BG194" i="7"/>
  <c r="BH193" i="7"/>
  <c r="AX196" i="7"/>
  <c r="AZ25" i="80" s="1"/>
  <c r="BB194" i="7"/>
  <c r="BP196" i="7"/>
  <c r="BT25" i="80" s="1"/>
  <c r="BV194" i="7"/>
  <c r="BY192" i="7"/>
  <c r="BF192" i="7"/>
  <c r="V193" i="7"/>
  <c r="Y196" i="7"/>
  <c r="AK193" i="7"/>
  <c r="BR194" i="7"/>
  <c r="BT193" i="7"/>
  <c r="AQ196" i="7"/>
  <c r="AS25" i="80" s="1"/>
  <c r="AO194" i="7"/>
  <c r="BD193" i="7"/>
  <c r="BB196" i="7"/>
  <c r="BE25" i="80" s="1"/>
  <c r="BH194" i="7"/>
  <c r="BI193" i="7"/>
  <c r="AF196" i="7"/>
  <c r="BS194" i="7"/>
  <c r="AN193" i="7"/>
  <c r="BQ196" i="7"/>
  <c r="BU25" i="80" s="1"/>
  <c r="BW194" i="7"/>
  <c r="BX194" i="7"/>
  <c r="BX196" i="7"/>
  <c r="CB25" i="80" s="1"/>
  <c r="W193" i="7"/>
  <c r="X196" i="7"/>
  <c r="BX192" i="7"/>
  <c r="AE193" i="7"/>
  <c r="AB196" i="7"/>
  <c r="AL193" i="7"/>
  <c r="AK194" i="7"/>
  <c r="BG193" i="7"/>
  <c r="AR196" i="7"/>
  <c r="AT25" i="80" s="1"/>
  <c r="AX194" i="7"/>
  <c r="S193" i="7"/>
  <c r="BL194" i="7"/>
  <c r="BJ193" i="7"/>
  <c r="BT196" i="7"/>
  <c r="BX25" i="80" s="1"/>
  <c r="X194" i="7"/>
  <c r="AH193" i="7"/>
  <c r="BR196" i="7"/>
  <c r="BV25" i="80" s="1"/>
  <c r="AS194" i="7"/>
  <c r="BS192" i="7"/>
  <c r="W196" i="7"/>
  <c r="BN193" i="7"/>
  <c r="BN196" i="7"/>
  <c r="BR25" i="80" s="1"/>
  <c r="AC196" i="7"/>
  <c r="AP196" i="7"/>
  <c r="AR25" i="80" s="1"/>
  <c r="AP194" i="7"/>
  <c r="AA193" i="7"/>
  <c r="AS196" i="7"/>
  <c r="AU25" i="80" s="1"/>
  <c r="AY194" i="7"/>
  <c r="AZ193" i="7"/>
  <c r="AG196" i="7"/>
  <c r="AF194" i="7"/>
  <c r="BS193" i="7"/>
  <c r="BG196" i="7"/>
  <c r="BJ25" i="80" s="1"/>
  <c r="BE194" i="7"/>
  <c r="AO193" i="7"/>
  <c r="AC194" i="7"/>
  <c r="BK192" i="7"/>
  <c r="AF192" i="7"/>
  <c r="BQ192" i="7"/>
  <c r="AM194" i="7"/>
  <c r="AX193" i="7"/>
  <c r="AH194" i="7"/>
  <c r="AJ196" i="7"/>
  <c r="AR194" i="7"/>
  <c r="AR193" i="7"/>
  <c r="BS196" i="7"/>
  <c r="BW25" i="80" s="1"/>
  <c r="BB193" i="7"/>
  <c r="AW196" i="7"/>
  <c r="AY25" i="80" s="1"/>
  <c r="BQ194" i="7"/>
  <c r="BM193" i="7"/>
  <c r="BI196" i="7"/>
  <c r="BL25" i="80" s="1"/>
  <c r="BO194" i="7"/>
  <c r="BP193" i="7"/>
  <c r="BM196" i="7"/>
  <c r="BP25" i="80" s="1"/>
  <c r="AD194" i="7"/>
  <c r="BY193" i="7"/>
  <c r="BT192" i="7"/>
  <c r="AO192" i="7"/>
  <c r="BH192" i="7"/>
  <c r="Y192" i="7"/>
  <c r="AT196" i="7"/>
  <c r="AV25" i="80" s="1"/>
  <c r="AL194" i="7"/>
  <c r="BJ196" i="7"/>
  <c r="BM25" i="80" s="1"/>
  <c r="AE194" i="7"/>
  <c r="AN194" i="7"/>
  <c r="BH196" i="7"/>
  <c r="BK25" i="80" s="1"/>
  <c r="AS193" i="7"/>
  <c r="AY196" i="7"/>
  <c r="BA25" i="80" s="1"/>
  <c r="BQ193" i="7"/>
  <c r="AV196" i="7"/>
  <c r="AX25" i="80" s="1"/>
  <c r="Y193" i="7"/>
  <c r="AH196" i="7"/>
  <c r="BJ194" i="7"/>
  <c r="AZ194" i="7"/>
  <c r="BA193" i="7"/>
  <c r="BN194" i="7"/>
  <c r="AI194" i="7"/>
  <c r="AW194" i="7"/>
  <c r="AF193" i="7"/>
  <c r="BK193" i="7"/>
  <c r="AK196" i="7"/>
  <c r="BV196" i="7"/>
  <c r="BZ25" i="80" s="1"/>
  <c r="BL193" i="7"/>
  <c r="BF196" i="7"/>
  <c r="BI25" i="80" s="1"/>
  <c r="AY193" i="7"/>
  <c r="BP194" i="7"/>
  <c r="AQ194" i="7"/>
  <c r="AU194" i="7"/>
  <c r="X193" i="7"/>
  <c r="BD196" i="7"/>
  <c r="BG25" i="80" s="1"/>
  <c r="Z184" i="7"/>
  <c r="AQ184" i="7"/>
  <c r="AK184" i="7"/>
  <c r="AJ184" i="7"/>
  <c r="BT184" i="7"/>
  <c r="AE184" i="7"/>
  <c r="AF184" i="7"/>
  <c r="BH184" i="7"/>
  <c r="BB184" i="7"/>
  <c r="BE184" i="7"/>
  <c r="BA184" i="7"/>
  <c r="R184" i="7"/>
  <c r="BS184" i="7"/>
  <c r="AW184" i="7"/>
  <c r="BN184" i="7"/>
  <c r="AD184" i="7"/>
  <c r="BW184" i="7"/>
  <c r="AG184" i="7"/>
  <c r="BM184" i="7"/>
  <c r="AO184" i="7"/>
  <c r="W184" i="7"/>
  <c r="AI184" i="7"/>
  <c r="BO184" i="7"/>
  <c r="AU184" i="7"/>
  <c r="AH184" i="7"/>
  <c r="AP184" i="7"/>
  <c r="BF184" i="7"/>
  <c r="BX184" i="7"/>
  <c r="Y184" i="7"/>
  <c r="AZ184" i="7"/>
  <c r="V184" i="7"/>
  <c r="BC184" i="7"/>
  <c r="BK184" i="7"/>
  <c r="BR184" i="7"/>
  <c r="AY184" i="7"/>
  <c r="BQ184" i="7"/>
  <c r="BG184" i="7"/>
  <c r="BY184" i="7"/>
  <c r="BD184" i="7"/>
  <c r="AB184" i="7"/>
  <c r="T184" i="7"/>
  <c r="S184" i="7"/>
  <c r="U184" i="7"/>
  <c r="AC184" i="7"/>
  <c r="AN184" i="7"/>
  <c r="AS184" i="7"/>
  <c r="X184" i="7"/>
  <c r="AA184" i="7"/>
  <c r="BV184" i="7"/>
  <c r="AM184" i="7"/>
  <c r="AX184" i="7"/>
  <c r="BJ184" i="7"/>
  <c r="BU184" i="7"/>
  <c r="BL184" i="7"/>
  <c r="AL184" i="7"/>
  <c r="AT184" i="7"/>
  <c r="BP184" i="7"/>
  <c r="AV184" i="7"/>
  <c r="AR184" i="7"/>
  <c r="BI184" i="7"/>
  <c r="R196" i="7"/>
  <c r="R25" i="80" s="1"/>
  <c r="R194" i="7"/>
  <c r="R192" i="7"/>
  <c r="R193" i="7"/>
  <c r="R197" i="7"/>
  <c r="E198" i="7"/>
  <c r="E167" i="7"/>
  <c r="BY24" i="80" l="1"/>
  <c r="S24" i="80"/>
  <c r="BA24" i="80"/>
  <c r="R24" i="80"/>
  <c r="AH24" i="80"/>
  <c r="BP24" i="80"/>
  <c r="BE24" i="80"/>
  <c r="AJ24" i="80"/>
  <c r="BB24" i="80"/>
  <c r="BN24" i="80"/>
  <c r="BK24" i="80"/>
  <c r="AL24" i="80"/>
  <c r="AB24" i="80"/>
  <c r="AA24" i="80"/>
  <c r="AY24" i="80"/>
  <c r="CA24" i="80"/>
  <c r="AG24" i="80"/>
  <c r="BZ24" i="80"/>
  <c r="BO24" i="80"/>
  <c r="U24" i="80"/>
  <c r="BR24" i="80"/>
  <c r="BX24" i="80"/>
  <c r="BH24" i="80"/>
  <c r="AV24" i="80"/>
  <c r="AX24" i="80"/>
  <c r="W24" i="80"/>
  <c r="AW24" i="80"/>
  <c r="AR24" i="80"/>
  <c r="BG24" i="80"/>
  <c r="AZ24" i="80"/>
  <c r="BL24" i="80"/>
  <c r="BM24" i="80"/>
  <c r="CC24" i="80"/>
  <c r="AH25" i="80"/>
  <c r="Y25" i="80"/>
  <c r="BQ25" i="80"/>
  <c r="BI24" i="80"/>
  <c r="BJ24" i="80"/>
  <c r="AK25" i="80"/>
  <c r="X25" i="80"/>
  <c r="W25" i="80"/>
  <c r="Z25" i="80"/>
  <c r="U25" i="80"/>
  <c r="AT24" i="80"/>
  <c r="AM25" i="80"/>
  <c r="AM24" i="80"/>
  <c r="AI24" i="80"/>
  <c r="AC24" i="80"/>
  <c r="Z24" i="80"/>
  <c r="BC24" i="80"/>
  <c r="BD25" i="80"/>
  <c r="BT24" i="80"/>
  <c r="BW24" i="80"/>
  <c r="AO25" i="80"/>
  <c r="AP25" i="80"/>
  <c r="AF24" i="80"/>
  <c r="AP24" i="80"/>
  <c r="AG25" i="80"/>
  <c r="V24" i="80"/>
  <c r="V25" i="80"/>
  <c r="AU24" i="80"/>
  <c r="CD25" i="80"/>
  <c r="BS24" i="80"/>
  <c r="CB24" i="80"/>
  <c r="AO24" i="80"/>
  <c r="X24" i="80"/>
  <c r="AA25" i="80"/>
  <c r="AN25" i="80"/>
  <c r="AN24" i="80"/>
  <c r="T25" i="80"/>
  <c r="AB25" i="80"/>
  <c r="BF24" i="80"/>
  <c r="AF25" i="80"/>
  <c r="T24" i="80"/>
  <c r="AI25" i="80"/>
  <c r="AE24" i="80"/>
  <c r="AK24" i="80"/>
  <c r="AE25" i="80"/>
  <c r="AL25" i="80"/>
  <c r="AJ25" i="80"/>
  <c r="AC25" i="80"/>
  <c r="Y24" i="80"/>
  <c r="AS24" i="80"/>
  <c r="BV24" i="80"/>
  <c r="BU24" i="80"/>
  <c r="CD24" i="80" l="1"/>
  <c r="AQ24" i="80"/>
  <c r="BD24" i="80"/>
  <c r="AD25" i="80"/>
  <c r="CH24" i="80" s="1"/>
  <c r="AQ25" i="80"/>
  <c r="AD24" i="80"/>
  <c r="BQ24" i="80"/>
  <c r="F321" i="7" l="1"/>
  <c r="E91" i="84" s="1"/>
  <c r="E73" i="80" l="1"/>
  <c r="E220" i="7" l="1"/>
  <c r="E44" i="7" l="1"/>
  <c r="E121" i="7"/>
  <c r="E97" i="7"/>
  <c r="BR142" i="7" l="1"/>
  <c r="BJ142" i="7"/>
  <c r="BB142" i="7"/>
  <c r="AT142" i="7"/>
  <c r="AL142" i="7"/>
  <c r="AD142" i="7"/>
  <c r="V142" i="7"/>
  <c r="BW141" i="7"/>
  <c r="BO141" i="7"/>
  <c r="BG141" i="7"/>
  <c r="AY141" i="7"/>
  <c r="AQ141" i="7"/>
  <c r="AI141" i="7"/>
  <c r="AA141" i="7"/>
  <c r="S141" i="7"/>
  <c r="BT140" i="7"/>
  <c r="BL140" i="7"/>
  <c r="BD140" i="7"/>
  <c r="AV140" i="7"/>
  <c r="AN140" i="7"/>
  <c r="AF140" i="7"/>
  <c r="X140" i="7"/>
  <c r="BY139" i="7"/>
  <c r="BQ139" i="7"/>
  <c r="BI139" i="7"/>
  <c r="BA139" i="7"/>
  <c r="AS139" i="7"/>
  <c r="AK139" i="7"/>
  <c r="AC139" i="7"/>
  <c r="U139" i="7"/>
  <c r="BV138" i="7"/>
  <c r="BN138" i="7"/>
  <c r="BF138" i="7"/>
  <c r="AX138" i="7"/>
  <c r="AP138" i="7"/>
  <c r="AH138" i="7"/>
  <c r="Z138" i="7"/>
  <c r="R138" i="7"/>
  <c r="W142" i="7"/>
  <c r="BH141" i="7"/>
  <c r="BU140" i="7"/>
  <c r="Y140" i="7"/>
  <c r="AL139" i="7"/>
  <c r="AY138" i="7"/>
  <c r="BY142" i="7"/>
  <c r="BQ142" i="7"/>
  <c r="BI142" i="7"/>
  <c r="BA142" i="7"/>
  <c r="AS142" i="7"/>
  <c r="AK142" i="7"/>
  <c r="AC142" i="7"/>
  <c r="U142" i="7"/>
  <c r="BV141" i="7"/>
  <c r="BN141" i="7"/>
  <c r="BF141" i="7"/>
  <c r="AX141" i="7"/>
  <c r="AP141" i="7"/>
  <c r="AH141" i="7"/>
  <c r="Z141" i="7"/>
  <c r="R141" i="7"/>
  <c r="BS140" i="7"/>
  <c r="BK140" i="7"/>
  <c r="BC140" i="7"/>
  <c r="AU140" i="7"/>
  <c r="AM140" i="7"/>
  <c r="AE140" i="7"/>
  <c r="W140" i="7"/>
  <c r="BX139" i="7"/>
  <c r="BP139" i="7"/>
  <c r="BH139" i="7"/>
  <c r="AZ139" i="7"/>
  <c r="AR139" i="7"/>
  <c r="AJ139" i="7"/>
  <c r="AB139" i="7"/>
  <c r="T139" i="7"/>
  <c r="BU138" i="7"/>
  <c r="BM138" i="7"/>
  <c r="BE138" i="7"/>
  <c r="AW138" i="7"/>
  <c r="AO138" i="7"/>
  <c r="AG138" i="7"/>
  <c r="Y138" i="7"/>
  <c r="AM142" i="7"/>
  <c r="AB141" i="7"/>
  <c r="AO140" i="7"/>
  <c r="BB139" i="7"/>
  <c r="BO138" i="7"/>
  <c r="AA138" i="7"/>
  <c r="BX142" i="7"/>
  <c r="BP142" i="7"/>
  <c r="BH142" i="7"/>
  <c r="AZ142" i="7"/>
  <c r="AR142" i="7"/>
  <c r="AJ142" i="7"/>
  <c r="AB142" i="7"/>
  <c r="T142" i="7"/>
  <c r="BU141" i="7"/>
  <c r="BM141" i="7"/>
  <c r="BE141" i="7"/>
  <c r="AW141" i="7"/>
  <c r="AO141" i="7"/>
  <c r="AG141" i="7"/>
  <c r="Y141" i="7"/>
  <c r="BR140" i="7"/>
  <c r="BJ140" i="7"/>
  <c r="BB140" i="7"/>
  <c r="AT140" i="7"/>
  <c r="AL140" i="7"/>
  <c r="AD140" i="7"/>
  <c r="V140" i="7"/>
  <c r="BW139" i="7"/>
  <c r="BO139" i="7"/>
  <c r="BG139" i="7"/>
  <c r="AY139" i="7"/>
  <c r="AQ139" i="7"/>
  <c r="AI139" i="7"/>
  <c r="AA139" i="7"/>
  <c r="S139" i="7"/>
  <c r="BT138" i="7"/>
  <c r="BL138" i="7"/>
  <c r="BD138" i="7"/>
  <c r="AV138" i="7"/>
  <c r="AN138" i="7"/>
  <c r="AF138" i="7"/>
  <c r="X138" i="7"/>
  <c r="AE142" i="7"/>
  <c r="BX141" i="7"/>
  <c r="AZ141" i="7"/>
  <c r="BM140" i="7"/>
  <c r="BR139" i="7"/>
  <c r="AD139" i="7"/>
  <c r="AQ138" i="7"/>
  <c r="BW142" i="7"/>
  <c r="BO142" i="7"/>
  <c r="BG142" i="7"/>
  <c r="AY142" i="7"/>
  <c r="AQ142" i="7"/>
  <c r="AI142" i="7"/>
  <c r="AA142" i="7"/>
  <c r="S142" i="7"/>
  <c r="BT141" i="7"/>
  <c r="BL141" i="7"/>
  <c r="BD141" i="7"/>
  <c r="AV141" i="7"/>
  <c r="AN141" i="7"/>
  <c r="AF141" i="7"/>
  <c r="X141" i="7"/>
  <c r="BY140" i="7"/>
  <c r="BQ140" i="7"/>
  <c r="BI140" i="7"/>
  <c r="BA140" i="7"/>
  <c r="AS140" i="7"/>
  <c r="AK140" i="7"/>
  <c r="AC140" i="7"/>
  <c r="U140" i="7"/>
  <c r="BV139" i="7"/>
  <c r="BN139" i="7"/>
  <c r="BF139" i="7"/>
  <c r="AX139" i="7"/>
  <c r="AP139" i="7"/>
  <c r="AH139" i="7"/>
  <c r="Z139" i="7"/>
  <c r="R139" i="7"/>
  <c r="BS138" i="7"/>
  <c r="BK138" i="7"/>
  <c r="BC138" i="7"/>
  <c r="AU138" i="7"/>
  <c r="AM138" i="7"/>
  <c r="AE138" i="7"/>
  <c r="W138" i="7"/>
  <c r="AU142" i="7"/>
  <c r="V139" i="7"/>
  <c r="BV142" i="7"/>
  <c r="BN142" i="7"/>
  <c r="BF142" i="7"/>
  <c r="AX142" i="7"/>
  <c r="AP142" i="7"/>
  <c r="AH142" i="7"/>
  <c r="Z142" i="7"/>
  <c r="R142" i="7"/>
  <c r="BS141" i="7"/>
  <c r="BK141" i="7"/>
  <c r="BC141" i="7"/>
  <c r="AU141" i="7"/>
  <c r="AM141" i="7"/>
  <c r="AE141" i="7"/>
  <c r="W141" i="7"/>
  <c r="BX140" i="7"/>
  <c r="BP140" i="7"/>
  <c r="BH140" i="7"/>
  <c r="AZ140" i="7"/>
  <c r="AR140" i="7"/>
  <c r="AJ140" i="7"/>
  <c r="AB140" i="7"/>
  <c r="T140" i="7"/>
  <c r="BU139" i="7"/>
  <c r="BM139" i="7"/>
  <c r="BE139" i="7"/>
  <c r="AW139" i="7"/>
  <c r="AO139" i="7"/>
  <c r="AG139" i="7"/>
  <c r="Y139" i="7"/>
  <c r="BR138" i="7"/>
  <c r="BJ138" i="7"/>
  <c r="BB138" i="7"/>
  <c r="AT138" i="7"/>
  <c r="AL138" i="7"/>
  <c r="AD138" i="7"/>
  <c r="V138" i="7"/>
  <c r="BK142" i="7"/>
  <c r="AR141" i="7"/>
  <c r="BE140" i="7"/>
  <c r="BU142" i="7"/>
  <c r="BM142" i="7"/>
  <c r="BE142" i="7"/>
  <c r="AW142" i="7"/>
  <c r="AO142" i="7"/>
  <c r="AG142" i="7"/>
  <c r="Y142" i="7"/>
  <c r="BR141" i="7"/>
  <c r="BJ141" i="7"/>
  <c r="BB141" i="7"/>
  <c r="AT141" i="7"/>
  <c r="AL141" i="7"/>
  <c r="AD141" i="7"/>
  <c r="V141" i="7"/>
  <c r="BW140" i="7"/>
  <c r="BO140" i="7"/>
  <c r="BG140" i="7"/>
  <c r="AY140" i="7"/>
  <c r="AQ140" i="7"/>
  <c r="AI140" i="7"/>
  <c r="AA140" i="7"/>
  <c r="S140" i="7"/>
  <c r="BT139" i="7"/>
  <c r="BL139" i="7"/>
  <c r="BD139" i="7"/>
  <c r="AV139" i="7"/>
  <c r="AN139" i="7"/>
  <c r="AF139" i="7"/>
  <c r="X139" i="7"/>
  <c r="BY138" i="7"/>
  <c r="BQ138" i="7"/>
  <c r="BI138" i="7"/>
  <c r="BA138" i="7"/>
  <c r="AS138" i="7"/>
  <c r="AK138" i="7"/>
  <c r="AC138" i="7"/>
  <c r="U138" i="7"/>
  <c r="BC142" i="7"/>
  <c r="AJ141" i="7"/>
  <c r="AW140" i="7"/>
  <c r="BJ139" i="7"/>
  <c r="BW138" i="7"/>
  <c r="AI138" i="7"/>
  <c r="BT142" i="7"/>
  <c r="BL142" i="7"/>
  <c r="BD142" i="7"/>
  <c r="AV142" i="7"/>
  <c r="AN142" i="7"/>
  <c r="AF142" i="7"/>
  <c r="X142" i="7"/>
  <c r="BY141" i="7"/>
  <c r="BQ141" i="7"/>
  <c r="BI141" i="7"/>
  <c r="BA141" i="7"/>
  <c r="AS141" i="7"/>
  <c r="AK141" i="7"/>
  <c r="AC141" i="7"/>
  <c r="U141" i="7"/>
  <c r="BV140" i="7"/>
  <c r="BN140" i="7"/>
  <c r="BF140" i="7"/>
  <c r="AX140" i="7"/>
  <c r="AP140" i="7"/>
  <c r="AH140" i="7"/>
  <c r="Z140" i="7"/>
  <c r="R140" i="7"/>
  <c r="BS139" i="7"/>
  <c r="BK139" i="7"/>
  <c r="BC139" i="7"/>
  <c r="AU139" i="7"/>
  <c r="AM139" i="7"/>
  <c r="AE139" i="7"/>
  <c r="W139" i="7"/>
  <c r="BX138" i="7"/>
  <c r="BP138" i="7"/>
  <c r="BH138" i="7"/>
  <c r="AZ138" i="7"/>
  <c r="AR138" i="7"/>
  <c r="AJ138" i="7"/>
  <c r="AB138" i="7"/>
  <c r="T138" i="7"/>
  <c r="BS142" i="7"/>
  <c r="BP141" i="7"/>
  <c r="T141" i="7"/>
  <c r="AG140" i="7"/>
  <c r="AT139" i="7"/>
  <c r="BG138" i="7"/>
  <c r="S138" i="7"/>
  <c r="BY118" i="7"/>
  <c r="BQ118" i="7"/>
  <c r="BI118" i="7"/>
  <c r="BA118" i="7"/>
  <c r="AS118" i="7"/>
  <c r="AK118" i="7"/>
  <c r="AC118" i="7"/>
  <c r="U118" i="7"/>
  <c r="BU117" i="7"/>
  <c r="BM117" i="7"/>
  <c r="BE117" i="7"/>
  <c r="AW117" i="7"/>
  <c r="AO117" i="7"/>
  <c r="AG117" i="7"/>
  <c r="Y117" i="7"/>
  <c r="BY116" i="7"/>
  <c r="BQ116" i="7"/>
  <c r="BI116" i="7"/>
  <c r="BA116" i="7"/>
  <c r="AS116" i="7"/>
  <c r="AK116" i="7"/>
  <c r="AC116" i="7"/>
  <c r="U116" i="7"/>
  <c r="BU115" i="7"/>
  <c r="BM115" i="7"/>
  <c r="BE115" i="7"/>
  <c r="AW115" i="7"/>
  <c r="AO115" i="7"/>
  <c r="AG115" i="7"/>
  <c r="Y115" i="7"/>
  <c r="BY114" i="7"/>
  <c r="BQ114" i="7"/>
  <c r="BI114" i="7"/>
  <c r="BA114" i="7"/>
  <c r="AS114" i="7"/>
  <c r="AK114" i="7"/>
  <c r="AC114" i="7"/>
  <c r="U114" i="7"/>
  <c r="Y112" i="7"/>
  <c r="AG112" i="7"/>
  <c r="AO112" i="7"/>
  <c r="AW112" i="7"/>
  <c r="BE112" i="7"/>
  <c r="BM112" i="7"/>
  <c r="BU112" i="7"/>
  <c r="BX118" i="7"/>
  <c r="BP118" i="7"/>
  <c r="BH118" i="7"/>
  <c r="AZ118" i="7"/>
  <c r="AR118" i="7"/>
  <c r="AJ118" i="7"/>
  <c r="AB118" i="7"/>
  <c r="T118" i="7"/>
  <c r="BT117" i="7"/>
  <c r="BL117" i="7"/>
  <c r="BD117" i="7"/>
  <c r="AV117" i="7"/>
  <c r="AN117" i="7"/>
  <c r="AF117" i="7"/>
  <c r="X117" i="7"/>
  <c r="BX116" i="7"/>
  <c r="BP116" i="7"/>
  <c r="BH116" i="7"/>
  <c r="AZ116" i="7"/>
  <c r="AR116" i="7"/>
  <c r="AJ116" i="7"/>
  <c r="AB116" i="7"/>
  <c r="T116" i="7"/>
  <c r="BT115" i="7"/>
  <c r="BL115" i="7"/>
  <c r="BD115" i="7"/>
  <c r="AV115" i="7"/>
  <c r="AN115" i="7"/>
  <c r="AF115" i="7"/>
  <c r="X115" i="7"/>
  <c r="BX114" i="7"/>
  <c r="BP114" i="7"/>
  <c r="BH114" i="7"/>
  <c r="AZ114" i="7"/>
  <c r="AR114" i="7"/>
  <c r="AJ114" i="7"/>
  <c r="AB114" i="7"/>
  <c r="T114" i="7"/>
  <c r="Z112" i="7"/>
  <c r="AH112" i="7"/>
  <c r="AP112" i="7"/>
  <c r="AX112" i="7"/>
  <c r="BF112" i="7"/>
  <c r="BN112" i="7"/>
  <c r="BV112" i="7"/>
  <c r="BW118" i="7"/>
  <c r="BO118" i="7"/>
  <c r="BG118" i="7"/>
  <c r="AY118" i="7"/>
  <c r="AQ118" i="7"/>
  <c r="AI118" i="7"/>
  <c r="AA118" i="7"/>
  <c r="S118" i="7"/>
  <c r="BS117" i="7"/>
  <c r="BK117" i="7"/>
  <c r="BC117" i="7"/>
  <c r="AU117" i="7"/>
  <c r="AM117" i="7"/>
  <c r="AE117" i="7"/>
  <c r="W117" i="7"/>
  <c r="BW116" i="7"/>
  <c r="BO116" i="7"/>
  <c r="BG116" i="7"/>
  <c r="AY116" i="7"/>
  <c r="AQ116" i="7"/>
  <c r="AI116" i="7"/>
  <c r="AA116" i="7"/>
  <c r="S116" i="7"/>
  <c r="BS115" i="7"/>
  <c r="BK115" i="7"/>
  <c r="BC115" i="7"/>
  <c r="AU115" i="7"/>
  <c r="AM115" i="7"/>
  <c r="AE115" i="7"/>
  <c r="W115" i="7"/>
  <c r="BW114" i="7"/>
  <c r="BO114" i="7"/>
  <c r="BG114" i="7"/>
  <c r="AY114" i="7"/>
  <c r="AQ114" i="7"/>
  <c r="AI114" i="7"/>
  <c r="AA114" i="7"/>
  <c r="S114" i="7"/>
  <c r="AA112" i="7"/>
  <c r="AI112" i="7"/>
  <c r="AQ112" i="7"/>
  <c r="AY112" i="7"/>
  <c r="BG112" i="7"/>
  <c r="BO112" i="7"/>
  <c r="BW112" i="7"/>
  <c r="BV118" i="7"/>
  <c r="BN118" i="7"/>
  <c r="BF118" i="7"/>
  <c r="AX118" i="7"/>
  <c r="AP118" i="7"/>
  <c r="AH118" i="7"/>
  <c r="Z118" i="7"/>
  <c r="R118" i="7"/>
  <c r="BR117" i="7"/>
  <c r="BJ117" i="7"/>
  <c r="BB117" i="7"/>
  <c r="AT117" i="7"/>
  <c r="AL117" i="7"/>
  <c r="AD117" i="7"/>
  <c r="V117" i="7"/>
  <c r="BV116" i="7"/>
  <c r="BN116" i="7"/>
  <c r="BF116" i="7"/>
  <c r="AX116" i="7"/>
  <c r="AP116" i="7"/>
  <c r="AH116" i="7"/>
  <c r="Z116" i="7"/>
  <c r="R116" i="7"/>
  <c r="BR115" i="7"/>
  <c r="BJ115" i="7"/>
  <c r="BB115" i="7"/>
  <c r="AT115" i="7"/>
  <c r="AL115" i="7"/>
  <c r="AD115" i="7"/>
  <c r="V115" i="7"/>
  <c r="BV114" i="7"/>
  <c r="BN114" i="7"/>
  <c r="BF114" i="7"/>
  <c r="AX114" i="7"/>
  <c r="AP114" i="7"/>
  <c r="AH114" i="7"/>
  <c r="Z114" i="7"/>
  <c r="R114" i="7"/>
  <c r="AB112" i="7"/>
  <c r="AJ112" i="7"/>
  <c r="AR112" i="7"/>
  <c r="AZ112" i="7"/>
  <c r="BH112" i="7"/>
  <c r="BP112" i="7"/>
  <c r="BX112" i="7"/>
  <c r="BU118" i="7"/>
  <c r="BM118" i="7"/>
  <c r="BE118" i="7"/>
  <c r="AW118" i="7"/>
  <c r="AO118" i="7"/>
  <c r="AG118" i="7"/>
  <c r="Y118" i="7"/>
  <c r="BY117" i="7"/>
  <c r="BQ117" i="7"/>
  <c r="BI117" i="7"/>
  <c r="BA117" i="7"/>
  <c r="AS117" i="7"/>
  <c r="AK117" i="7"/>
  <c r="AC117" i="7"/>
  <c r="U117" i="7"/>
  <c r="BU116" i="7"/>
  <c r="BM116" i="7"/>
  <c r="BE116" i="7"/>
  <c r="AW116" i="7"/>
  <c r="AO116" i="7"/>
  <c r="AG116" i="7"/>
  <c r="Y116" i="7"/>
  <c r="BY115" i="7"/>
  <c r="BQ115" i="7"/>
  <c r="BI115" i="7"/>
  <c r="BA115" i="7"/>
  <c r="AS115" i="7"/>
  <c r="AK115" i="7"/>
  <c r="AC115" i="7"/>
  <c r="U115" i="7"/>
  <c r="BU114" i="7"/>
  <c r="BM114" i="7"/>
  <c r="BE114" i="7"/>
  <c r="AW114" i="7"/>
  <c r="AO114" i="7"/>
  <c r="AG114" i="7"/>
  <c r="Y114" i="7"/>
  <c r="R112" i="7"/>
  <c r="AC112" i="7"/>
  <c r="AK112" i="7"/>
  <c r="AS112" i="7"/>
  <c r="BA112" i="7"/>
  <c r="BI112" i="7"/>
  <c r="BQ112" i="7"/>
  <c r="BY112" i="7"/>
  <c r="BT118" i="7"/>
  <c r="BL118" i="7"/>
  <c r="BD118" i="7"/>
  <c r="AV118" i="7"/>
  <c r="AN118" i="7"/>
  <c r="AF118" i="7"/>
  <c r="X118" i="7"/>
  <c r="BX117" i="7"/>
  <c r="BP117" i="7"/>
  <c r="BH117" i="7"/>
  <c r="AZ117" i="7"/>
  <c r="AR117" i="7"/>
  <c r="AJ117" i="7"/>
  <c r="AB117" i="7"/>
  <c r="T117" i="7"/>
  <c r="BT116" i="7"/>
  <c r="BL116" i="7"/>
  <c r="BD116" i="7"/>
  <c r="AV116" i="7"/>
  <c r="AN116" i="7"/>
  <c r="AF116" i="7"/>
  <c r="X116" i="7"/>
  <c r="BX115" i="7"/>
  <c r="BP115" i="7"/>
  <c r="BH115" i="7"/>
  <c r="AZ115" i="7"/>
  <c r="AR115" i="7"/>
  <c r="AJ115" i="7"/>
  <c r="AB115" i="7"/>
  <c r="T115" i="7"/>
  <c r="BT114" i="7"/>
  <c r="BL114" i="7"/>
  <c r="BD114" i="7"/>
  <c r="AV114" i="7"/>
  <c r="AN114" i="7"/>
  <c r="AF114" i="7"/>
  <c r="X114" i="7"/>
  <c r="V112" i="7"/>
  <c r="AD112" i="7"/>
  <c r="AL112" i="7"/>
  <c r="AT112" i="7"/>
  <c r="BB112" i="7"/>
  <c r="BJ112" i="7"/>
  <c r="BR112" i="7"/>
  <c r="BS118" i="7"/>
  <c r="BK118" i="7"/>
  <c r="BC118" i="7"/>
  <c r="AU118" i="7"/>
  <c r="AM118" i="7"/>
  <c r="AE118" i="7"/>
  <c r="W118" i="7"/>
  <c r="BW117" i="7"/>
  <c r="BO117" i="7"/>
  <c r="BG117" i="7"/>
  <c r="AY117" i="7"/>
  <c r="AQ117" i="7"/>
  <c r="AI117" i="7"/>
  <c r="AA117" i="7"/>
  <c r="S117" i="7"/>
  <c r="BS116" i="7"/>
  <c r="BK116" i="7"/>
  <c r="BC116" i="7"/>
  <c r="AU116" i="7"/>
  <c r="AM116" i="7"/>
  <c r="AE116" i="7"/>
  <c r="W116" i="7"/>
  <c r="BW115" i="7"/>
  <c r="BO115" i="7"/>
  <c r="BG115" i="7"/>
  <c r="AY115" i="7"/>
  <c r="AQ115" i="7"/>
  <c r="AI115" i="7"/>
  <c r="AA115" i="7"/>
  <c r="S115" i="7"/>
  <c r="BS114" i="7"/>
  <c r="BK114" i="7"/>
  <c r="BC114" i="7"/>
  <c r="AU114" i="7"/>
  <c r="AM114" i="7"/>
  <c r="AE114" i="7"/>
  <c r="W114" i="7"/>
  <c r="W112" i="7"/>
  <c r="AE112" i="7"/>
  <c r="AM112" i="7"/>
  <c r="AU112" i="7"/>
  <c r="BC112" i="7"/>
  <c r="BK112" i="7"/>
  <c r="BS112" i="7"/>
  <c r="BR118" i="7"/>
  <c r="BN117" i="7"/>
  <c r="BJ116" i="7"/>
  <c r="BF115" i="7"/>
  <c r="BB114" i="7"/>
  <c r="BD112" i="7"/>
  <c r="BJ114" i="7"/>
  <c r="BJ118" i="7"/>
  <c r="BF117" i="7"/>
  <c r="BB116" i="7"/>
  <c r="AX115" i="7"/>
  <c r="AT114" i="7"/>
  <c r="BL112" i="7"/>
  <c r="BB118" i="7"/>
  <c r="AX117" i="7"/>
  <c r="AT116" i="7"/>
  <c r="AP115" i="7"/>
  <c r="AL114" i="7"/>
  <c r="BT112" i="7"/>
  <c r="BV115" i="7"/>
  <c r="BV117" i="7"/>
  <c r="AT118" i="7"/>
  <c r="AP117" i="7"/>
  <c r="AL116" i="7"/>
  <c r="AH115" i="7"/>
  <c r="AD114" i="7"/>
  <c r="BR114" i="7"/>
  <c r="AL118" i="7"/>
  <c r="AH117" i="7"/>
  <c r="AD116" i="7"/>
  <c r="Z115" i="7"/>
  <c r="V114" i="7"/>
  <c r="X112" i="7"/>
  <c r="R117" i="7"/>
  <c r="BN115" i="7"/>
  <c r="AV112" i="7"/>
  <c r="AD118" i="7"/>
  <c r="Z117" i="7"/>
  <c r="V116" i="7"/>
  <c r="R115" i="7"/>
  <c r="AF112" i="7"/>
  <c r="V118" i="7"/>
  <c r="AN112" i="7"/>
  <c r="BR116" i="7"/>
  <c r="U112" i="7"/>
  <c r="T112" i="7"/>
  <c r="S112" i="7"/>
  <c r="BA136" i="7"/>
  <c r="BK136" i="7"/>
  <c r="AO136" i="7"/>
  <c r="BF136" i="7"/>
  <c r="AN136" i="7"/>
  <c r="BR136" i="7"/>
  <c r="BS136" i="7"/>
  <c r="AR136" i="7"/>
  <c r="AB136" i="7"/>
  <c r="BN136" i="7"/>
  <c r="AG136" i="7"/>
  <c r="AX136" i="7"/>
  <c r="T136" i="7"/>
  <c r="BD136" i="7"/>
  <c r="U136" i="7"/>
  <c r="AE136" i="7"/>
  <c r="AL136" i="7"/>
  <c r="BT136" i="7"/>
  <c r="AP136" i="7"/>
  <c r="BO136" i="7"/>
  <c r="BL136" i="7"/>
  <c r="Z136" i="7"/>
  <c r="AI136" i="7"/>
  <c r="AM136" i="7"/>
  <c r="AV136" i="7"/>
  <c r="BC136" i="7"/>
  <c r="BG136" i="7"/>
  <c r="AS136" i="7"/>
  <c r="R136" i="7"/>
  <c r="BM136" i="7"/>
  <c r="Y136" i="7"/>
  <c r="AK136" i="7"/>
  <c r="BI136" i="7"/>
  <c r="AQ136" i="7"/>
  <c r="AT136" i="7"/>
  <c r="BU136" i="7"/>
  <c r="X136" i="7"/>
  <c r="AW136" i="7"/>
  <c r="BX136" i="7"/>
  <c r="AH136" i="7"/>
  <c r="BJ136" i="7"/>
  <c r="AZ136" i="7"/>
  <c r="AU136" i="7"/>
  <c r="AY136" i="7"/>
  <c r="BV136" i="7"/>
  <c r="AF136" i="7"/>
  <c r="AJ136" i="7"/>
  <c r="AC136" i="7"/>
  <c r="W136" i="7"/>
  <c r="V136" i="7"/>
  <c r="BP136" i="7"/>
  <c r="BB136" i="7"/>
  <c r="BE136" i="7"/>
  <c r="AA136" i="7"/>
  <c r="S136" i="7"/>
  <c r="BQ136" i="7"/>
  <c r="BW136" i="7"/>
  <c r="AD136" i="7"/>
  <c r="BY136" i="7"/>
  <c r="BH136" i="7"/>
  <c r="E143" i="7"/>
  <c r="E119" i="7"/>
  <c r="E73" i="7" l="1"/>
  <c r="BV94" i="7" l="1"/>
  <c r="BN94" i="7"/>
  <c r="BF94" i="7"/>
  <c r="AX94" i="7"/>
  <c r="AP94" i="7"/>
  <c r="AH94" i="7"/>
  <c r="Z94" i="7"/>
  <c r="R94" i="7"/>
  <c r="BR93" i="7"/>
  <c r="BJ93" i="7"/>
  <c r="BB93" i="7"/>
  <c r="AT93" i="7"/>
  <c r="AL93" i="7"/>
  <c r="AD93" i="7"/>
  <c r="V93" i="7"/>
  <c r="BV92" i="7"/>
  <c r="BN92" i="7"/>
  <c r="BF92" i="7"/>
  <c r="AX92" i="7"/>
  <c r="AP92" i="7"/>
  <c r="AH92" i="7"/>
  <c r="Z92" i="7"/>
  <c r="R92" i="7"/>
  <c r="BR91" i="7"/>
  <c r="BJ91" i="7"/>
  <c r="BU94" i="7"/>
  <c r="BM94" i="7"/>
  <c r="BE94" i="7"/>
  <c r="AW94" i="7"/>
  <c r="AO94" i="7"/>
  <c r="AG94" i="7"/>
  <c r="Y94" i="7"/>
  <c r="BY93" i="7"/>
  <c r="BQ93" i="7"/>
  <c r="BI93" i="7"/>
  <c r="BA93" i="7"/>
  <c r="AS93" i="7"/>
  <c r="AK93" i="7"/>
  <c r="AC93" i="7"/>
  <c r="U93" i="7"/>
  <c r="BU92" i="7"/>
  <c r="BM92" i="7"/>
  <c r="BE92" i="7"/>
  <c r="AW92" i="7"/>
  <c r="AO92" i="7"/>
  <c r="AG92" i="7"/>
  <c r="Y92" i="7"/>
  <c r="BY91" i="7"/>
  <c r="BQ91" i="7"/>
  <c r="BI91" i="7"/>
  <c r="BT94" i="7"/>
  <c r="BL94" i="7"/>
  <c r="BD94" i="7"/>
  <c r="AV94" i="7"/>
  <c r="AN94" i="7"/>
  <c r="AF94" i="7"/>
  <c r="X94" i="7"/>
  <c r="BX93" i="7"/>
  <c r="BP93" i="7"/>
  <c r="BH93" i="7"/>
  <c r="AZ93" i="7"/>
  <c r="AR93" i="7"/>
  <c r="AJ93" i="7"/>
  <c r="AB93" i="7"/>
  <c r="T93" i="7"/>
  <c r="BT92" i="7"/>
  <c r="BL92" i="7"/>
  <c r="BD92" i="7"/>
  <c r="AV92" i="7"/>
  <c r="BS94" i="7"/>
  <c r="BK94" i="7"/>
  <c r="BC94" i="7"/>
  <c r="AU94" i="7"/>
  <c r="AM94" i="7"/>
  <c r="AE94" i="7"/>
  <c r="W94" i="7"/>
  <c r="BW93" i="7"/>
  <c r="BO93" i="7"/>
  <c r="BG93" i="7"/>
  <c r="AY93" i="7"/>
  <c r="AQ93" i="7"/>
  <c r="AI93" i="7"/>
  <c r="AA93" i="7"/>
  <c r="S93" i="7"/>
  <c r="BS92" i="7"/>
  <c r="BK92" i="7"/>
  <c r="BC92" i="7"/>
  <c r="AU92" i="7"/>
  <c r="AM92" i="7"/>
  <c r="AE92" i="7"/>
  <c r="W92" i="7"/>
  <c r="BW91" i="7"/>
  <c r="BO91" i="7"/>
  <c r="BR94" i="7"/>
  <c r="BJ94" i="7"/>
  <c r="BB94" i="7"/>
  <c r="AT94" i="7"/>
  <c r="AL94" i="7"/>
  <c r="AD94" i="7"/>
  <c r="V94" i="7"/>
  <c r="BV93" i="7"/>
  <c r="BN93" i="7"/>
  <c r="BF93" i="7"/>
  <c r="AX93" i="7"/>
  <c r="AP93" i="7"/>
  <c r="AH93" i="7"/>
  <c r="Z93" i="7"/>
  <c r="R93" i="7"/>
  <c r="BR92" i="7"/>
  <c r="BJ92" i="7"/>
  <c r="BB92" i="7"/>
  <c r="AT92" i="7"/>
  <c r="AL92" i="7"/>
  <c r="AD92" i="7"/>
  <c r="V92" i="7"/>
  <c r="BV91" i="7"/>
  <c r="BN91" i="7"/>
  <c r="BF91" i="7"/>
  <c r="BY94" i="7"/>
  <c r="BQ94" i="7"/>
  <c r="BI94" i="7"/>
  <c r="BA94" i="7"/>
  <c r="AS94" i="7"/>
  <c r="AK94" i="7"/>
  <c r="AC94" i="7"/>
  <c r="U94" i="7"/>
  <c r="BU93" i="7"/>
  <c r="BM93" i="7"/>
  <c r="BE93" i="7"/>
  <c r="AW93" i="7"/>
  <c r="AO93" i="7"/>
  <c r="AG93" i="7"/>
  <c r="Y93" i="7"/>
  <c r="BY92" i="7"/>
  <c r="BQ92" i="7"/>
  <c r="BI92" i="7"/>
  <c r="BA92" i="7"/>
  <c r="AS92" i="7"/>
  <c r="AK92" i="7"/>
  <c r="AC92" i="7"/>
  <c r="U92" i="7"/>
  <c r="BU91" i="7"/>
  <c r="BM91" i="7"/>
  <c r="BE91" i="7"/>
  <c r="BX94" i="7"/>
  <c r="BP94" i="7"/>
  <c r="BH94" i="7"/>
  <c r="AZ94" i="7"/>
  <c r="AR94" i="7"/>
  <c r="AJ94" i="7"/>
  <c r="AB94" i="7"/>
  <c r="T94" i="7"/>
  <c r="BT93" i="7"/>
  <c r="BL93" i="7"/>
  <c r="BD93" i="7"/>
  <c r="AV93" i="7"/>
  <c r="AN93" i="7"/>
  <c r="AF93" i="7"/>
  <c r="X93" i="7"/>
  <c r="BX92" i="7"/>
  <c r="BP92" i="7"/>
  <c r="BH92" i="7"/>
  <c r="AZ92" i="7"/>
  <c r="AR92" i="7"/>
  <c r="AJ92" i="7"/>
  <c r="AB92" i="7"/>
  <c r="T92" i="7"/>
  <c r="BT91" i="7"/>
  <c r="BL91" i="7"/>
  <c r="AI94" i="7"/>
  <c r="AE93" i="7"/>
  <c r="AI92" i="7"/>
  <c r="BK91" i="7"/>
  <c r="AY91" i="7"/>
  <c r="AQ91" i="7"/>
  <c r="AI91" i="7"/>
  <c r="AA91" i="7"/>
  <c r="S91" i="7"/>
  <c r="BS90" i="7"/>
  <c r="BK90" i="7"/>
  <c r="BC90" i="7"/>
  <c r="AU90" i="7"/>
  <c r="AM90" i="7"/>
  <c r="AE90" i="7"/>
  <c r="W90" i="7"/>
  <c r="AW90" i="7"/>
  <c r="AQ94" i="7"/>
  <c r="BP91" i="7"/>
  <c r="AJ91" i="7"/>
  <c r="BD90" i="7"/>
  <c r="X90" i="7"/>
  <c r="AA94" i="7"/>
  <c r="W93" i="7"/>
  <c r="AF92" i="7"/>
  <c r="BH91" i="7"/>
  <c r="AX91" i="7"/>
  <c r="AP91" i="7"/>
  <c r="AH91" i="7"/>
  <c r="Z91" i="7"/>
  <c r="R91" i="7"/>
  <c r="BR90" i="7"/>
  <c r="BJ90" i="7"/>
  <c r="BB90" i="7"/>
  <c r="AT90" i="7"/>
  <c r="AL90" i="7"/>
  <c r="AD90" i="7"/>
  <c r="V90" i="7"/>
  <c r="S94" i="7"/>
  <c r="BW92" i="7"/>
  <c r="AA92" i="7"/>
  <c r="BG91" i="7"/>
  <c r="AW91" i="7"/>
  <c r="AO91" i="7"/>
  <c r="AG91" i="7"/>
  <c r="Y91" i="7"/>
  <c r="BY90" i="7"/>
  <c r="BQ90" i="7"/>
  <c r="BI90" i="7"/>
  <c r="BA90" i="7"/>
  <c r="AS90" i="7"/>
  <c r="AK90" i="7"/>
  <c r="AC90" i="7"/>
  <c r="U90" i="7"/>
  <c r="AY94" i="7"/>
  <c r="AU93" i="7"/>
  <c r="BS91" i="7"/>
  <c r="AK91" i="7"/>
  <c r="U91" i="7"/>
  <c r="BM90" i="7"/>
  <c r="AG90" i="7"/>
  <c r="AM93" i="7"/>
  <c r="AZ91" i="7"/>
  <c r="T91" i="7"/>
  <c r="AV90" i="7"/>
  <c r="BW94" i="7"/>
  <c r="BS93" i="7"/>
  <c r="BO92" i="7"/>
  <c r="X92" i="7"/>
  <c r="BD91" i="7"/>
  <c r="AV91" i="7"/>
  <c r="AN91" i="7"/>
  <c r="AF91" i="7"/>
  <c r="X91" i="7"/>
  <c r="BX90" i="7"/>
  <c r="BP90" i="7"/>
  <c r="BH90" i="7"/>
  <c r="AZ90" i="7"/>
  <c r="AR90" i="7"/>
  <c r="AJ90" i="7"/>
  <c r="AB90" i="7"/>
  <c r="T90" i="7"/>
  <c r="BO94" i="7"/>
  <c r="BK93" i="7"/>
  <c r="BG92" i="7"/>
  <c r="S92" i="7"/>
  <c r="BC91" i="7"/>
  <c r="AU91" i="7"/>
  <c r="AM91" i="7"/>
  <c r="AE91" i="7"/>
  <c r="W91" i="7"/>
  <c r="BW90" i="7"/>
  <c r="BO90" i="7"/>
  <c r="BG90" i="7"/>
  <c r="AY90" i="7"/>
  <c r="AQ90" i="7"/>
  <c r="AI90" i="7"/>
  <c r="AA90" i="7"/>
  <c r="S90" i="7"/>
  <c r="AO90" i="7"/>
  <c r="AN92" i="7"/>
  <c r="AB91" i="7"/>
  <c r="BL90" i="7"/>
  <c r="AF90" i="7"/>
  <c r="BG94" i="7"/>
  <c r="BC93" i="7"/>
  <c r="AY92" i="7"/>
  <c r="BX91" i="7"/>
  <c r="BB91" i="7"/>
  <c r="AT91" i="7"/>
  <c r="AL91" i="7"/>
  <c r="AD91" i="7"/>
  <c r="V91" i="7"/>
  <c r="BV90" i="7"/>
  <c r="BN90" i="7"/>
  <c r="BF90" i="7"/>
  <c r="AX90" i="7"/>
  <c r="AP90" i="7"/>
  <c r="AH90" i="7"/>
  <c r="Z90" i="7"/>
  <c r="R90" i="7"/>
  <c r="AQ92" i="7"/>
  <c r="BA91" i="7"/>
  <c r="AS91" i="7"/>
  <c r="AC91" i="7"/>
  <c r="BU90" i="7"/>
  <c r="BE90" i="7"/>
  <c r="Y90" i="7"/>
  <c r="AR91" i="7"/>
  <c r="BT90" i="7"/>
  <c r="AN90" i="7"/>
  <c r="E95" i="7"/>
  <c r="BB365" i="7" s="1"/>
  <c r="BE100" i="80" s="1"/>
  <c r="E51" i="7"/>
  <c r="BT355" i="7" l="1"/>
  <c r="BU355" i="7"/>
  <c r="AX355" i="7"/>
  <c r="BB356" i="7"/>
  <c r="AF355" i="7"/>
  <c r="AA355" i="7"/>
  <c r="H354" i="7"/>
  <c r="AE356" i="7"/>
  <c r="AB355" i="7"/>
  <c r="AF356" i="7"/>
  <c r="BS356" i="7"/>
  <c r="BQ355" i="7"/>
  <c r="BW357" i="7"/>
  <c r="R356" i="7"/>
  <c r="AA359" i="7"/>
  <c r="BP356" i="7"/>
  <c r="AM355" i="7"/>
  <c r="AQ356" i="7"/>
  <c r="T357" i="7"/>
  <c r="X358" i="7"/>
  <c r="AB359" i="7"/>
  <c r="BM356" i="7"/>
  <c r="BQ357" i="7"/>
  <c r="BU358" i="7"/>
  <c r="BY359" i="7"/>
  <c r="BB357" i="7"/>
  <c r="BF358" i="7"/>
  <c r="BJ359" i="7"/>
  <c r="BC357" i="7"/>
  <c r="BG358" i="7"/>
  <c r="BK359" i="7"/>
  <c r="AJ358" i="7"/>
  <c r="AN359" i="7"/>
  <c r="Y357" i="7"/>
  <c r="AC358" i="7"/>
  <c r="AG359" i="7"/>
  <c r="R357" i="7"/>
  <c r="V358" i="7"/>
  <c r="Z359" i="7"/>
  <c r="K358" i="7"/>
  <c r="I355" i="7"/>
  <c r="AN355" i="7"/>
  <c r="BE355" i="7"/>
  <c r="AP355" i="7"/>
  <c r="AT356" i="7"/>
  <c r="AO355" i="7"/>
  <c r="S355" i="7"/>
  <c r="W356" i="7"/>
  <c r="BO359" i="7"/>
  <c r="T355" i="7"/>
  <c r="X356" i="7"/>
  <c r="BW359" i="7"/>
  <c r="AM358" i="7"/>
  <c r="AK356" i="7"/>
  <c r="BI355" i="7"/>
  <c r="AA357" i="7"/>
  <c r="BR355" i="7"/>
  <c r="W358" i="7"/>
  <c r="AJ356" i="7"/>
  <c r="AE355" i="7"/>
  <c r="AI356" i="7"/>
  <c r="BT356" i="7"/>
  <c r="BX357" i="7"/>
  <c r="T359" i="7"/>
  <c r="BE356" i="7"/>
  <c r="BI357" i="7"/>
  <c r="BM358" i="7"/>
  <c r="BQ359" i="7"/>
  <c r="AT357" i="7"/>
  <c r="AX358" i="7"/>
  <c r="BB359" i="7"/>
  <c r="AU357" i="7"/>
  <c r="AY358" i="7"/>
  <c r="BC359" i="7"/>
  <c r="AB358" i="7"/>
  <c r="AF359" i="7"/>
  <c r="BY356" i="7"/>
  <c r="U358" i="7"/>
  <c r="Y359" i="7"/>
  <c r="BR356" i="7"/>
  <c r="BV357" i="7"/>
  <c r="R359" i="7"/>
  <c r="O357" i="7"/>
  <c r="M355" i="7"/>
  <c r="I359" i="7"/>
  <c r="K355" i="7"/>
  <c r="L356" i="7"/>
  <c r="I353" i="7"/>
  <c r="J359" i="7"/>
  <c r="G353" i="7"/>
  <c r="P359" i="7"/>
  <c r="M354" i="7"/>
  <c r="Q354" i="7"/>
  <c r="I357" i="7"/>
  <c r="P354" i="7"/>
  <c r="N354" i="7"/>
  <c r="Q353" i="7"/>
  <c r="Q359" i="7"/>
  <c r="G359" i="7"/>
  <c r="AR356" i="7"/>
  <c r="AC356" i="7"/>
  <c r="BF355" i="7"/>
  <c r="BX356" i="7"/>
  <c r="BL355" i="7"/>
  <c r="AI355" i="7"/>
  <c r="AM356" i="7"/>
  <c r="AJ355" i="7"/>
  <c r="AN356" i="7"/>
  <c r="AU358" i="7"/>
  <c r="BY355" i="7"/>
  <c r="S359" i="7"/>
  <c r="V355" i="7"/>
  <c r="Z356" i="7"/>
  <c r="AQ359" i="7"/>
  <c r="AU355" i="7"/>
  <c r="AY356" i="7"/>
  <c r="AB357" i="7"/>
  <c r="AF358" i="7"/>
  <c r="AJ359" i="7"/>
  <c r="BU356" i="7"/>
  <c r="BY357" i="7"/>
  <c r="U359" i="7"/>
  <c r="BF356" i="7"/>
  <c r="BJ357" i="7"/>
  <c r="BN358" i="7"/>
  <c r="BR359" i="7"/>
  <c r="BK357" i="7"/>
  <c r="BO358" i="7"/>
  <c r="BS359" i="7"/>
  <c r="AR358" i="7"/>
  <c r="AV359" i="7"/>
  <c r="AG357" i="7"/>
  <c r="AK358" i="7"/>
  <c r="AO359" i="7"/>
  <c r="Z357" i="7"/>
  <c r="AD358" i="7"/>
  <c r="AH359" i="7"/>
  <c r="N356" i="7"/>
  <c r="J358" i="7"/>
  <c r="N353" i="7"/>
  <c r="N358" i="7"/>
  <c r="O354" i="7"/>
  <c r="O359" i="7"/>
  <c r="K353" i="7"/>
  <c r="J357" i="7"/>
  <c r="J355" i="7"/>
  <c r="N355" i="7"/>
  <c r="AS356" i="7"/>
  <c r="BN355" i="7"/>
  <c r="AY357" i="7"/>
  <c r="AB356" i="7"/>
  <c r="AQ355" i="7"/>
  <c r="AU356" i="7"/>
  <c r="AR355" i="7"/>
  <c r="AV356" i="7"/>
  <c r="AY359" i="7"/>
  <c r="U355" i="7"/>
  <c r="Y356" i="7"/>
  <c r="AD355" i="7"/>
  <c r="AH356" i="7"/>
  <c r="BC355" i="7"/>
  <c r="BK356" i="7"/>
  <c r="AJ357" i="7"/>
  <c r="AN358" i="7"/>
  <c r="AR359" i="7"/>
  <c r="U357" i="7"/>
  <c r="Y358" i="7"/>
  <c r="AC359" i="7"/>
  <c r="BN356" i="7"/>
  <c r="BR357" i="7"/>
  <c r="BV358" i="7"/>
  <c r="BO356" i="7"/>
  <c r="BS357" i="7"/>
  <c r="BW358" i="7"/>
  <c r="AV357" i="7"/>
  <c r="AZ358" i="7"/>
  <c r="BD359" i="7"/>
  <c r="AO357" i="7"/>
  <c r="AS358" i="7"/>
  <c r="AW359" i="7"/>
  <c r="AH357" i="7"/>
  <c r="AL358" i="7"/>
  <c r="AP359" i="7"/>
  <c r="N359" i="7"/>
  <c r="Q358" i="7"/>
  <c r="H356" i="7"/>
  <c r="K356" i="7"/>
  <c r="G355" i="7"/>
  <c r="Q355" i="7"/>
  <c r="F357" i="7"/>
  <c r="F359" i="7"/>
  <c r="P355" i="7"/>
  <c r="G357" i="7"/>
  <c r="BA356" i="7"/>
  <c r="BV355" i="7"/>
  <c r="BC358" i="7"/>
  <c r="AN357" i="7"/>
  <c r="AY355" i="7"/>
  <c r="BC356" i="7"/>
  <c r="AZ355" i="7"/>
  <c r="BD356" i="7"/>
  <c r="AC355" i="7"/>
  <c r="AG356" i="7"/>
  <c r="AL355" i="7"/>
  <c r="AP356" i="7"/>
  <c r="BK355" i="7"/>
  <c r="AI357" i="7"/>
  <c r="AR357" i="7"/>
  <c r="AV358" i="7"/>
  <c r="AZ359" i="7"/>
  <c r="AC357" i="7"/>
  <c r="AG358" i="7"/>
  <c r="AK359" i="7"/>
  <c r="BV356" i="7"/>
  <c r="R358" i="7"/>
  <c r="V359" i="7"/>
  <c r="BW356" i="7"/>
  <c r="S358" i="7"/>
  <c r="W359" i="7"/>
  <c r="BD357" i="7"/>
  <c r="BH358" i="7"/>
  <c r="BL359" i="7"/>
  <c r="AW357" i="7"/>
  <c r="BA358" i="7"/>
  <c r="BE359" i="7"/>
  <c r="AP357" i="7"/>
  <c r="AT358" i="7"/>
  <c r="AX359" i="7"/>
  <c r="O356" i="7"/>
  <c r="M353" i="7"/>
  <c r="L353" i="7"/>
  <c r="I354" i="7"/>
  <c r="H355" i="7"/>
  <c r="J356" i="7"/>
  <c r="P357" i="7"/>
  <c r="O353" i="7"/>
  <c r="H353" i="7"/>
  <c r="M359" i="7"/>
  <c r="F355" i="7"/>
  <c r="O358" i="7"/>
  <c r="H359" i="7"/>
  <c r="AQ357" i="7"/>
  <c r="R355" i="7"/>
  <c r="V356" i="7"/>
  <c r="BG359" i="7"/>
  <c r="BG355" i="7"/>
  <c r="S357" i="7"/>
  <c r="BH355" i="7"/>
  <c r="X357" i="7"/>
  <c r="AV355" i="7"/>
  <c r="AG355" i="7"/>
  <c r="AK355" i="7"/>
  <c r="AO356" i="7"/>
  <c r="AT355" i="7"/>
  <c r="AX356" i="7"/>
  <c r="BS355" i="7"/>
  <c r="AE358" i="7"/>
  <c r="AZ357" i="7"/>
  <c r="BD358" i="7"/>
  <c r="BH359" i="7"/>
  <c r="AK357" i="7"/>
  <c r="AO358" i="7"/>
  <c r="AS359" i="7"/>
  <c r="V357" i="7"/>
  <c r="Z358" i="7"/>
  <c r="AD359" i="7"/>
  <c r="W357" i="7"/>
  <c r="AA358" i="7"/>
  <c r="AE359" i="7"/>
  <c r="BL357" i="7"/>
  <c r="BP358" i="7"/>
  <c r="BT359" i="7"/>
  <c r="BE357" i="7"/>
  <c r="BI358" i="7"/>
  <c r="BM359" i="7"/>
  <c r="AX357" i="7"/>
  <c r="BB358" i="7"/>
  <c r="BF359" i="7"/>
  <c r="O355" i="7"/>
  <c r="M356" i="7"/>
  <c r="G356" i="7"/>
  <c r="L357" i="7"/>
  <c r="K359" i="7"/>
  <c r="I356" i="7"/>
  <c r="F353" i="7"/>
  <c r="H358" i="7"/>
  <c r="K354" i="7"/>
  <c r="I358" i="7"/>
  <c r="Q356" i="7"/>
  <c r="Z355" i="7"/>
  <c r="AD356" i="7"/>
  <c r="BO355" i="7"/>
  <c r="BG357" i="7"/>
  <c r="BP355" i="7"/>
  <c r="BO357" i="7"/>
  <c r="T356" i="7"/>
  <c r="BM355" i="7"/>
  <c r="AS355" i="7"/>
  <c r="AW356" i="7"/>
  <c r="BB355" i="7"/>
  <c r="BH356" i="7"/>
  <c r="X355" i="7"/>
  <c r="S356" i="7"/>
  <c r="AI359" i="7"/>
  <c r="BH357" i="7"/>
  <c r="BL358" i="7"/>
  <c r="BP359" i="7"/>
  <c r="AS357" i="7"/>
  <c r="AW358" i="7"/>
  <c r="BA359" i="7"/>
  <c r="AD357" i="7"/>
  <c r="AH358" i="7"/>
  <c r="AL359" i="7"/>
  <c r="AE357" i="7"/>
  <c r="AI358" i="7"/>
  <c r="AM359" i="7"/>
  <c r="BT357" i="7"/>
  <c r="BX358" i="7"/>
  <c r="BI356" i="7"/>
  <c r="BM357" i="7"/>
  <c r="BQ358" i="7"/>
  <c r="BU359" i="7"/>
  <c r="BF357" i="7"/>
  <c r="BJ358" i="7"/>
  <c r="BN359" i="7"/>
  <c r="L355" i="7"/>
  <c r="M357" i="7"/>
  <c r="L359" i="7"/>
  <c r="Q357" i="7"/>
  <c r="G354" i="7"/>
  <c r="J353" i="7"/>
  <c r="M358" i="7"/>
  <c r="L358" i="7"/>
  <c r="K357" i="7"/>
  <c r="P356" i="7"/>
  <c r="N357" i="7"/>
  <c r="Y355" i="7"/>
  <c r="AH355" i="7"/>
  <c r="AL356" i="7"/>
  <c r="BW355" i="7"/>
  <c r="BK358" i="7"/>
  <c r="BX355" i="7"/>
  <c r="BS358" i="7"/>
  <c r="AZ356" i="7"/>
  <c r="U356" i="7"/>
  <c r="BA355" i="7"/>
  <c r="BG356" i="7"/>
  <c r="BJ355" i="7"/>
  <c r="AF357" i="7"/>
  <c r="BD355" i="7"/>
  <c r="AW355" i="7"/>
  <c r="W355" i="7"/>
  <c r="AA356" i="7"/>
  <c r="BL356" i="7"/>
  <c r="BP357" i="7"/>
  <c r="BT358" i="7"/>
  <c r="BX359" i="7"/>
  <c r="BA357" i="7"/>
  <c r="BE358" i="7"/>
  <c r="BI359" i="7"/>
  <c r="AL357" i="7"/>
  <c r="AP358" i="7"/>
  <c r="AT359" i="7"/>
  <c r="AM357" i="7"/>
  <c r="AQ358" i="7"/>
  <c r="AU359" i="7"/>
  <c r="T358" i="7"/>
  <c r="X359" i="7"/>
  <c r="BQ356" i="7"/>
  <c r="BU357" i="7"/>
  <c r="BY358" i="7"/>
  <c r="BJ356" i="7"/>
  <c r="BN357" i="7"/>
  <c r="BR358" i="7"/>
  <c r="BV359" i="7"/>
  <c r="H357" i="7"/>
  <c r="J354" i="7"/>
  <c r="P358" i="7"/>
  <c r="G358" i="7"/>
  <c r="L354" i="7"/>
  <c r="P353" i="7"/>
  <c r="F356" i="7"/>
  <c r="F354" i="7"/>
  <c r="F358" i="7"/>
  <c r="BA362" i="7"/>
  <c r="BX362" i="7"/>
  <c r="BC361" i="7"/>
  <c r="BC365" i="7"/>
  <c r="BF100" i="80" s="1"/>
  <c r="BK365" i="7"/>
  <c r="BN100" i="80" s="1"/>
  <c r="BC363" i="7"/>
  <c r="AY362" i="7"/>
  <c r="BX366" i="7"/>
  <c r="CB101" i="80" s="1"/>
  <c r="AU361" i="7"/>
  <c r="BT365" i="7"/>
  <c r="BX100" i="80" s="1"/>
  <c r="AT362" i="7"/>
  <c r="BV363" i="7"/>
  <c r="AY361" i="7"/>
  <c r="AQ363" i="7"/>
  <c r="BK366" i="7"/>
  <c r="BN101" i="80" s="1"/>
  <c r="AV362" i="7"/>
  <c r="BX363" i="7"/>
  <c r="BA361" i="7"/>
  <c r="AS363" i="7"/>
  <c r="BM366" i="7"/>
  <c r="BP101" i="80" s="1"/>
  <c r="AP362" i="7"/>
  <c r="BJ365" i="7"/>
  <c r="BM100" i="80" s="1"/>
  <c r="BD365" i="7"/>
  <c r="BG100" i="80" s="1"/>
  <c r="BU365" i="7"/>
  <c r="BY100" i="80" s="1"/>
  <c r="BY362" i="7"/>
  <c r="BD361" i="7"/>
  <c r="AS366" i="7"/>
  <c r="AU101" i="80" s="1"/>
  <c r="BU363" i="7"/>
  <c r="BM361" i="7"/>
  <c r="BG366" i="7"/>
  <c r="BJ101" i="80" s="1"/>
  <c r="BB362" i="7"/>
  <c r="BV365" i="7"/>
  <c r="BZ100" i="80" s="1"/>
  <c r="BG361" i="7"/>
  <c r="AY363" i="7"/>
  <c r="AQ365" i="7"/>
  <c r="AS100" i="80" s="1"/>
  <c r="BD362" i="7"/>
  <c r="BX365" i="7"/>
  <c r="CB100" i="80" s="1"/>
  <c r="BI361" i="7"/>
  <c r="BA363" i="7"/>
  <c r="AS365" i="7"/>
  <c r="AU100" i="80" s="1"/>
  <c r="BU366" i="7"/>
  <c r="BY101" i="80" s="1"/>
  <c r="AX362" i="7"/>
  <c r="BM363" i="7"/>
  <c r="AQ366" i="7"/>
  <c r="AS101" i="80" s="1"/>
  <c r="AQ362" i="7"/>
  <c r="BL365" i="7"/>
  <c r="BO100" i="80" s="1"/>
  <c r="BD363" i="7"/>
  <c r="AZ362" i="7"/>
  <c r="BY366" i="7"/>
  <c r="CC101" i="80" s="1"/>
  <c r="BJ362" i="7"/>
  <c r="AT366" i="7"/>
  <c r="AV101" i="80" s="1"/>
  <c r="BG363" i="7"/>
  <c r="AY365" i="7"/>
  <c r="BA100" i="80" s="1"/>
  <c r="BL362" i="7"/>
  <c r="AV366" i="7"/>
  <c r="AX101" i="80" s="1"/>
  <c r="BI363" i="7"/>
  <c r="BA365" i="7"/>
  <c r="BC100" i="80" s="1"/>
  <c r="BF362" i="7"/>
  <c r="AP366" i="7"/>
  <c r="AR101" i="80" s="1"/>
  <c r="BH362" i="7"/>
  <c r="AR366" i="7"/>
  <c r="AT101" i="80" s="1"/>
  <c r="AU363" i="7"/>
  <c r="BI362" i="7"/>
  <c r="BE361" i="7"/>
  <c r="AY366" i="7"/>
  <c r="BA101" i="80" s="1"/>
  <c r="AU365" i="7"/>
  <c r="AW100" i="80" s="1"/>
  <c r="BW362" i="7"/>
  <c r="AP361" i="7"/>
  <c r="BB366" i="7"/>
  <c r="BE101" i="80" s="1"/>
  <c r="BW361" i="7"/>
  <c r="BG365" i="7"/>
  <c r="BJ100" i="80" s="1"/>
  <c r="AR361" i="7"/>
  <c r="BT362" i="7"/>
  <c r="BD366" i="7"/>
  <c r="BG101" i="80" s="1"/>
  <c r="BY361" i="7"/>
  <c r="BI365" i="7"/>
  <c r="BL100" i="80" s="1"/>
  <c r="AX366" i="7"/>
  <c r="AZ101" i="80" s="1"/>
  <c r="BG362" i="7"/>
  <c r="AV361" i="7"/>
  <c r="BT361" i="7"/>
  <c r="AV363" i="7"/>
  <c r="AR362" i="7"/>
  <c r="BM365" i="7"/>
  <c r="BP100" i="80" s="1"/>
  <c r="BE363" i="7"/>
  <c r="AX361" i="7"/>
  <c r="AP363" i="7"/>
  <c r="BJ366" i="7"/>
  <c r="BM101" i="80" s="1"/>
  <c r="AU362" i="7"/>
  <c r="BW363" i="7"/>
  <c r="AZ361" i="7"/>
  <c r="AR363" i="7"/>
  <c r="BL366" i="7"/>
  <c r="BO101" i="80" s="1"/>
  <c r="AW362" i="7"/>
  <c r="BY363" i="7"/>
  <c r="AT361" i="7"/>
  <c r="BV362" i="7"/>
  <c r="BF366" i="7"/>
  <c r="BI101" i="80" s="1"/>
  <c r="BE365" i="7"/>
  <c r="BH100" i="80" s="1"/>
  <c r="BH366" i="7"/>
  <c r="BK101" i="80" s="1"/>
  <c r="BK363" i="7"/>
  <c r="BK361" i="7"/>
  <c r="AZ366" i="7"/>
  <c r="BB101" i="80" s="1"/>
  <c r="AV365" i="7"/>
  <c r="AX100" i="80" s="1"/>
  <c r="BF361" i="7"/>
  <c r="AX363" i="7"/>
  <c r="AP365" i="7"/>
  <c r="AR100" i="80" s="1"/>
  <c r="BC362" i="7"/>
  <c r="BW365" i="7"/>
  <c r="CA100" i="80" s="1"/>
  <c r="BH361" i="7"/>
  <c r="AZ363" i="7"/>
  <c r="AR365" i="7"/>
  <c r="AT100" i="80" s="1"/>
  <c r="BT366" i="7"/>
  <c r="BX101" i="80" s="1"/>
  <c r="BE362" i="7"/>
  <c r="BY365" i="7"/>
  <c r="CC100" i="80" s="1"/>
  <c r="BB361" i="7"/>
  <c r="AT363" i="7"/>
  <c r="BU361" i="7"/>
  <c r="AW363" i="7"/>
  <c r="AS362" i="7"/>
  <c r="BW366" i="7"/>
  <c r="CA101" i="80" s="1"/>
  <c r="BF363" i="7"/>
  <c r="AX365" i="7"/>
  <c r="AZ100" i="80" s="1"/>
  <c r="BZ339" i="7"/>
  <c r="BK362" i="7"/>
  <c r="AU366" i="7"/>
  <c r="AW101" i="80" s="1"/>
  <c r="BH363" i="7"/>
  <c r="AZ365" i="7"/>
  <c r="BB100" i="80" s="1"/>
  <c r="BM362" i="7"/>
  <c r="AW366" i="7"/>
  <c r="AY101" i="80" s="1"/>
  <c r="BJ361" i="7"/>
  <c r="BB363" i="7"/>
  <c r="AT365" i="7"/>
  <c r="AV100" i="80" s="1"/>
  <c r="BV366" i="7"/>
  <c r="BZ101" i="80" s="1"/>
  <c r="AW361" i="7"/>
  <c r="BI366" i="7"/>
  <c r="BL101" i="80" s="1"/>
  <c r="BL363" i="7"/>
  <c r="BT363" i="7"/>
  <c r="BL361" i="7"/>
  <c r="BA366" i="7"/>
  <c r="BC101" i="80" s="1"/>
  <c r="AW365" i="7"/>
  <c r="AY100" i="80" s="1"/>
  <c r="BV361" i="7"/>
  <c r="BF365" i="7"/>
  <c r="BI100" i="80" s="1"/>
  <c r="AQ361" i="7"/>
  <c r="BC366" i="7"/>
  <c r="BF101" i="80" s="1"/>
  <c r="BX361" i="7"/>
  <c r="BH365" i="7"/>
  <c r="BK100" i="80" s="1"/>
  <c r="AS361" i="7"/>
  <c r="BU362" i="7"/>
  <c r="BE366" i="7"/>
  <c r="BH101" i="80" s="1"/>
  <c r="BJ363" i="7"/>
  <c r="F350" i="7"/>
  <c r="E96" i="80" s="1"/>
  <c r="I345" i="7"/>
  <c r="H341" i="7"/>
  <c r="F361" i="7"/>
  <c r="G347" i="7"/>
  <c r="F93" i="80" s="1"/>
  <c r="G343" i="7"/>
  <c r="L339" i="7"/>
  <c r="I344" i="7"/>
  <c r="K345" i="7"/>
  <c r="N346" i="7"/>
  <c r="M92" i="80" s="1"/>
  <c r="O347" i="7"/>
  <c r="N93" i="80" s="1"/>
  <c r="AO365" i="7"/>
  <c r="AP100" i="80" s="1"/>
  <c r="AK363" i="7"/>
  <c r="AI362" i="7"/>
  <c r="AG361" i="7"/>
  <c r="AN361" i="7"/>
  <c r="I366" i="7"/>
  <c r="H101" i="80" s="1"/>
  <c r="G365" i="7"/>
  <c r="F100" i="80" s="1"/>
  <c r="P366" i="7"/>
  <c r="O101" i="80" s="1"/>
  <c r="N365" i="7"/>
  <c r="M100" i="80" s="1"/>
  <c r="L364" i="7"/>
  <c r="J363" i="7"/>
  <c r="H362" i="7"/>
  <c r="AM366" i="7"/>
  <c r="AN101" i="80" s="1"/>
  <c r="AK365" i="7"/>
  <c r="AL100" i="80" s="1"/>
  <c r="AG363" i="7"/>
  <c r="AE362" i="7"/>
  <c r="AC361" i="7"/>
  <c r="AI366" i="7"/>
  <c r="AJ101" i="80" s="1"/>
  <c r="AG365" i="7"/>
  <c r="AH100" i="80" s="1"/>
  <c r="AC363" i="7"/>
  <c r="AA362" i="7"/>
  <c r="Y361" i="7"/>
  <c r="AN365" i="7"/>
  <c r="AO100" i="80" s="1"/>
  <c r="AJ363" i="7"/>
  <c r="AH362" i="7"/>
  <c r="AF361" i="7"/>
  <c r="H366" i="7"/>
  <c r="G101" i="80" s="1"/>
  <c r="AE366" i="7"/>
  <c r="AF101" i="80" s="1"/>
  <c r="AC365" i="7"/>
  <c r="AC100" i="80" s="1"/>
  <c r="Y363" i="7"/>
  <c r="W362" i="7"/>
  <c r="U361" i="7"/>
  <c r="Q350" i="7"/>
  <c r="P96" i="80" s="1"/>
  <c r="O349" i="7"/>
  <c r="N95" i="80" s="1"/>
  <c r="M348" i="7"/>
  <c r="L94" i="80" s="1"/>
  <c r="K347" i="7"/>
  <c r="J93" i="80" s="1"/>
  <c r="P350" i="7"/>
  <c r="O96" i="80" s="1"/>
  <c r="AA366" i="7"/>
  <c r="AA101" i="80" s="1"/>
  <c r="Y365" i="7"/>
  <c r="Y100" i="80" s="1"/>
  <c r="U363" i="7"/>
  <c r="S362" i="7"/>
  <c r="Q361" i="7"/>
  <c r="AH366" i="7"/>
  <c r="AI101" i="80" s="1"/>
  <c r="AF365" i="7"/>
  <c r="AG100" i="80" s="1"/>
  <c r="AB363" i="7"/>
  <c r="Z362" i="7"/>
  <c r="X361" i="7"/>
  <c r="W366" i="7"/>
  <c r="W101" i="80" s="1"/>
  <c r="U365" i="7"/>
  <c r="U100" i="80" s="1"/>
  <c r="Q363" i="7"/>
  <c r="O362" i="7"/>
  <c r="M361" i="7"/>
  <c r="AN363" i="7"/>
  <c r="AL362" i="7"/>
  <c r="AJ361" i="7"/>
  <c r="K351" i="7"/>
  <c r="J97" i="80" s="1"/>
  <c r="I350" i="7"/>
  <c r="H96" i="80" s="1"/>
  <c r="G349" i="7"/>
  <c r="F95" i="80" s="1"/>
  <c r="AL363" i="7"/>
  <c r="AJ362" i="7"/>
  <c r="AH361" i="7"/>
  <c r="S366" i="7"/>
  <c r="S101" i="80" s="1"/>
  <c r="Q365" i="7"/>
  <c r="P100" i="80" s="1"/>
  <c r="O364" i="7"/>
  <c r="M363" i="7"/>
  <c r="K362" i="7"/>
  <c r="I361" i="7"/>
  <c r="Z366" i="7"/>
  <c r="Z101" i="80" s="1"/>
  <c r="X365" i="7"/>
  <c r="X100" i="80" s="1"/>
  <c r="T363" i="7"/>
  <c r="R362" i="7"/>
  <c r="P361" i="7"/>
  <c r="AO362" i="7"/>
  <c r="AM361" i="7"/>
  <c r="O366" i="7"/>
  <c r="N101" i="80" s="1"/>
  <c r="M365" i="7"/>
  <c r="L100" i="80" s="1"/>
  <c r="K364" i="7"/>
  <c r="I363" i="7"/>
  <c r="G362" i="7"/>
  <c r="AL366" i="7"/>
  <c r="AM101" i="80" s="1"/>
  <c r="AJ365" i="7"/>
  <c r="AK100" i="80" s="1"/>
  <c r="AF363" i="7"/>
  <c r="AD362" i="7"/>
  <c r="AB361" i="7"/>
  <c r="AJ366" i="7"/>
  <c r="AK101" i="80" s="1"/>
  <c r="AH365" i="7"/>
  <c r="AI100" i="80" s="1"/>
  <c r="AD363" i="7"/>
  <c r="AB362" i="7"/>
  <c r="Z361" i="7"/>
  <c r="K366" i="7"/>
  <c r="J101" i="80" s="1"/>
  <c r="I365" i="7"/>
  <c r="H100" i="80" s="1"/>
  <c r="G364" i="7"/>
  <c r="R366" i="7"/>
  <c r="R101" i="80" s="1"/>
  <c r="P365" i="7"/>
  <c r="O100" i="80" s="1"/>
  <c r="N364" i="7"/>
  <c r="L363" i="7"/>
  <c r="J362" i="7"/>
  <c r="H361" i="7"/>
  <c r="AO366" i="7"/>
  <c r="AP101" i="80" s="1"/>
  <c r="AM365" i="7"/>
  <c r="AN100" i="80" s="1"/>
  <c r="AI363" i="7"/>
  <c r="AG362" i="7"/>
  <c r="AE361" i="7"/>
  <c r="AN362" i="7"/>
  <c r="AL361" i="7"/>
  <c r="G366" i="7"/>
  <c r="F101" i="80" s="1"/>
  <c r="AD366" i="7"/>
  <c r="AE101" i="80" s="1"/>
  <c r="AB365" i="7"/>
  <c r="AB100" i="80" s="1"/>
  <c r="X363" i="7"/>
  <c r="V362" i="7"/>
  <c r="T361" i="7"/>
  <c r="AB366" i="7"/>
  <c r="AB101" i="80" s="1"/>
  <c r="Z365" i="7"/>
  <c r="Z100" i="80" s="1"/>
  <c r="V363" i="7"/>
  <c r="T362" i="7"/>
  <c r="R361" i="7"/>
  <c r="J366" i="7"/>
  <c r="I101" i="80" s="1"/>
  <c r="H365" i="7"/>
  <c r="G100" i="80" s="1"/>
  <c r="AG366" i="7"/>
  <c r="AH101" i="80" s="1"/>
  <c r="AE365" i="7"/>
  <c r="AF100" i="80" s="1"/>
  <c r="AA363" i="7"/>
  <c r="Y362" i="7"/>
  <c r="W361" i="7"/>
  <c r="AN366" i="7"/>
  <c r="AO101" i="80" s="1"/>
  <c r="AL365" i="7"/>
  <c r="AM100" i="80" s="1"/>
  <c r="AH363" i="7"/>
  <c r="AF362" i="7"/>
  <c r="AD361" i="7"/>
  <c r="V366" i="7"/>
  <c r="V101" i="80" s="1"/>
  <c r="T365" i="7"/>
  <c r="T100" i="80" s="1"/>
  <c r="P363" i="7"/>
  <c r="N362" i="7"/>
  <c r="L361" i="7"/>
  <c r="L366" i="7"/>
  <c r="K101" i="80" s="1"/>
  <c r="J365" i="7"/>
  <c r="I100" i="80" s="1"/>
  <c r="H364" i="7"/>
  <c r="AO361" i="7"/>
  <c r="Q366" i="7"/>
  <c r="P101" i="80" s="1"/>
  <c r="O365" i="7"/>
  <c r="N100" i="80" s="1"/>
  <c r="M364" i="7"/>
  <c r="K363" i="7"/>
  <c r="I362" i="7"/>
  <c r="G361" i="7"/>
  <c r="X366" i="7"/>
  <c r="X101" i="80" s="1"/>
  <c r="V365" i="7"/>
  <c r="V100" i="80" s="1"/>
  <c r="R363" i="7"/>
  <c r="P362" i="7"/>
  <c r="N361" i="7"/>
  <c r="AO363" i="7"/>
  <c r="AM362" i="7"/>
  <c r="AK361" i="7"/>
  <c r="T366" i="7"/>
  <c r="T101" i="80" s="1"/>
  <c r="AD365" i="7"/>
  <c r="AE100" i="80" s="1"/>
  <c r="AM363" i="7"/>
  <c r="AK366" i="7"/>
  <c r="AL101" i="80" s="1"/>
  <c r="AC366" i="7"/>
  <c r="AC101" i="80" s="1"/>
  <c r="L351" i="7"/>
  <c r="K97" i="80" s="1"/>
  <c r="J350" i="7"/>
  <c r="I96" i="80" s="1"/>
  <c r="H349" i="7"/>
  <c r="G95" i="80" s="1"/>
  <c r="F349" i="7"/>
  <c r="E95" i="80" s="1"/>
  <c r="N345" i="7"/>
  <c r="R365" i="7"/>
  <c r="R100" i="80" s="1"/>
  <c r="S363" i="7"/>
  <c r="AK362" i="7"/>
  <c r="Q351" i="7"/>
  <c r="P97" i="80" s="1"/>
  <c r="O350" i="7"/>
  <c r="N96" i="80" s="1"/>
  <c r="M349" i="7"/>
  <c r="L95" i="80" s="1"/>
  <c r="K348" i="7"/>
  <c r="J94" i="80" s="1"/>
  <c r="AI365" i="7"/>
  <c r="AJ100" i="80" s="1"/>
  <c r="AA365" i="7"/>
  <c r="AA100" i="80" s="1"/>
  <c r="U366" i="7"/>
  <c r="U101" i="80" s="1"/>
  <c r="M347" i="7"/>
  <c r="L93" i="80" s="1"/>
  <c r="F339" i="7"/>
  <c r="I364" i="7"/>
  <c r="I346" i="7"/>
  <c r="H92" i="80" s="1"/>
  <c r="P364" i="7"/>
  <c r="Q362" i="7"/>
  <c r="Z363" i="7"/>
  <c r="AI361" i="7"/>
  <c r="I351" i="7"/>
  <c r="H97" i="80" s="1"/>
  <c r="G350" i="7"/>
  <c r="F96" i="80" s="1"/>
  <c r="S365" i="7"/>
  <c r="S100" i="80" s="1"/>
  <c r="I341" i="7"/>
  <c r="Q342" i="7"/>
  <c r="O341" i="7"/>
  <c r="M339" i="7"/>
  <c r="N363" i="7"/>
  <c r="O361" i="7"/>
  <c r="X362" i="7"/>
  <c r="P346" i="7"/>
  <c r="O92" i="80" s="1"/>
  <c r="AE363" i="7"/>
  <c r="P347" i="7"/>
  <c r="O93" i="80" s="1"/>
  <c r="W363" i="7"/>
  <c r="Q348" i="7"/>
  <c r="P94" i="80" s="1"/>
  <c r="Q364" i="7"/>
  <c r="G339" i="7"/>
  <c r="O345" i="7"/>
  <c r="M344" i="7"/>
  <c r="K343" i="7"/>
  <c r="I342" i="7"/>
  <c r="G341" i="7"/>
  <c r="F365" i="7"/>
  <c r="E100" i="80" s="1"/>
  <c r="I347" i="7"/>
  <c r="H93" i="80" s="1"/>
  <c r="L362" i="7"/>
  <c r="V361" i="7"/>
  <c r="N366" i="7"/>
  <c r="M101" i="80" s="1"/>
  <c r="N349" i="7"/>
  <c r="M95" i="80" s="1"/>
  <c r="L348" i="7"/>
  <c r="K94" i="80" s="1"/>
  <c r="J347" i="7"/>
  <c r="I93" i="80" s="1"/>
  <c r="H346" i="7"/>
  <c r="G92" i="80" s="1"/>
  <c r="AC362" i="7"/>
  <c r="P351" i="7"/>
  <c r="O97" i="80" s="1"/>
  <c r="N350" i="7"/>
  <c r="M96" i="80" s="1"/>
  <c r="L349" i="7"/>
  <c r="K95" i="80" s="1"/>
  <c r="J348" i="7"/>
  <c r="I94" i="80" s="1"/>
  <c r="H347" i="7"/>
  <c r="G93" i="80" s="1"/>
  <c r="U362" i="7"/>
  <c r="O351" i="7"/>
  <c r="N97" i="80" s="1"/>
  <c r="M350" i="7"/>
  <c r="L96" i="80" s="1"/>
  <c r="K349" i="7"/>
  <c r="J95" i="80" s="1"/>
  <c r="I348" i="7"/>
  <c r="H94" i="80" s="1"/>
  <c r="O363" i="7"/>
  <c r="P348" i="7"/>
  <c r="O94" i="80" s="1"/>
  <c r="K365" i="7"/>
  <c r="J100" i="80" s="1"/>
  <c r="J346" i="7"/>
  <c r="I92" i="80" s="1"/>
  <c r="G345" i="7"/>
  <c r="G344" i="7"/>
  <c r="J361" i="7"/>
  <c r="L365" i="7"/>
  <c r="K100" i="80" s="1"/>
  <c r="H350" i="7"/>
  <c r="G96" i="80" s="1"/>
  <c r="AA361" i="7"/>
  <c r="H351" i="7"/>
  <c r="G97" i="80" s="1"/>
  <c r="S361" i="7"/>
  <c r="G351" i="7"/>
  <c r="F97" i="80" s="1"/>
  <c r="M362" i="7"/>
  <c r="N351" i="7"/>
  <c r="M97" i="80" s="1"/>
  <c r="L350" i="7"/>
  <c r="K96" i="80" s="1"/>
  <c r="J349" i="7"/>
  <c r="I95" i="80" s="1"/>
  <c r="H348" i="7"/>
  <c r="G94" i="80" s="1"/>
  <c r="P341" i="7"/>
  <c r="N339" i="7"/>
  <c r="F348" i="7"/>
  <c r="E94" i="80" s="1"/>
  <c r="M343" i="7"/>
  <c r="W365" i="7"/>
  <c r="W100" i="80" s="1"/>
  <c r="AF366" i="7"/>
  <c r="AG101" i="80" s="1"/>
  <c r="H363" i="7"/>
  <c r="P349" i="7"/>
  <c r="O95" i="80" s="1"/>
  <c r="N348" i="7"/>
  <c r="M94" i="80" s="1"/>
  <c r="M366" i="7"/>
  <c r="L101" i="80" s="1"/>
  <c r="K346" i="7"/>
  <c r="J92" i="80" s="1"/>
  <c r="H345" i="7"/>
  <c r="O344" i="7"/>
  <c r="M351" i="7"/>
  <c r="L97" i="80" s="1"/>
  <c r="P339" i="7"/>
  <c r="F364" i="7"/>
  <c r="N341" i="7"/>
  <c r="F366" i="7"/>
  <c r="E101" i="80" s="1"/>
  <c r="J364" i="7"/>
  <c r="I339" i="7"/>
  <c r="K341" i="7"/>
  <c r="M342" i="7"/>
  <c r="O343" i="7"/>
  <c r="Q344" i="7"/>
  <c r="Q341" i="7"/>
  <c r="H339" i="7"/>
  <c r="F346" i="7"/>
  <c r="E92" i="80" s="1"/>
  <c r="J342" i="7"/>
  <c r="K361" i="7"/>
  <c r="F351" i="7"/>
  <c r="E97" i="80" s="1"/>
  <c r="H344" i="7"/>
  <c r="J345" i="7"/>
  <c r="M346" i="7"/>
  <c r="L92" i="80" s="1"/>
  <c r="O339" i="7"/>
  <c r="N347" i="7"/>
  <c r="M93" i="80" s="1"/>
  <c r="Q339" i="7"/>
  <c r="K342" i="7"/>
  <c r="G346" i="7"/>
  <c r="F92" i="80" s="1"/>
  <c r="O348" i="7"/>
  <c r="N94" i="80" s="1"/>
  <c r="G363" i="7"/>
  <c r="L346" i="7"/>
  <c r="K92" i="80" s="1"/>
  <c r="L343" i="7"/>
  <c r="L342" i="7"/>
  <c r="N343" i="7"/>
  <c r="P344" i="7"/>
  <c r="F345" i="7"/>
  <c r="F363" i="7"/>
  <c r="G342" i="7"/>
  <c r="I343" i="7"/>
  <c r="K344" i="7"/>
  <c r="M345" i="7"/>
  <c r="Q346" i="7"/>
  <c r="P92" i="80" s="1"/>
  <c r="Q349" i="7"/>
  <c r="P95" i="80" s="1"/>
  <c r="F342" i="7"/>
  <c r="L344" i="7"/>
  <c r="N344" i="7"/>
  <c r="J351" i="7"/>
  <c r="I97" i="80" s="1"/>
  <c r="Y366" i="7"/>
  <c r="Y101" i="80" s="1"/>
  <c r="G348" i="7"/>
  <c r="F94" i="80" s="1"/>
  <c r="K339" i="7"/>
  <c r="M341" i="7"/>
  <c r="O342" i="7"/>
  <c r="Q343" i="7"/>
  <c r="J343" i="7"/>
  <c r="L347" i="7"/>
  <c r="K93" i="80" s="1"/>
  <c r="P345" i="7"/>
  <c r="F362" i="7"/>
  <c r="H343" i="7"/>
  <c r="J344" i="7"/>
  <c r="L345" i="7"/>
  <c r="O346" i="7"/>
  <c r="N92" i="80" s="1"/>
  <c r="I349" i="7"/>
  <c r="H95" i="80" s="1"/>
  <c r="H342" i="7"/>
  <c r="F341" i="7"/>
  <c r="Q345" i="7"/>
  <c r="J341" i="7"/>
  <c r="F344" i="7"/>
  <c r="Q347" i="7"/>
  <c r="P93" i="80" s="1"/>
  <c r="J339" i="7"/>
  <c r="L341" i="7"/>
  <c r="N342" i="7"/>
  <c r="P343" i="7"/>
  <c r="K350" i="7"/>
  <c r="J96" i="80" s="1"/>
  <c r="F343" i="7"/>
  <c r="F347" i="7"/>
  <c r="E93" i="80" s="1"/>
  <c r="P342" i="7"/>
  <c r="E24" i="7"/>
  <c r="E23" i="7"/>
  <c r="E22" i="7"/>
  <c r="E21" i="7"/>
  <c r="E25" i="7" s="1"/>
  <c r="E18" i="7"/>
  <c r="E17" i="7"/>
  <c r="E16" i="7"/>
  <c r="E15" i="7"/>
  <c r="E19" i="7" s="1"/>
  <c r="E12" i="7"/>
  <c r="E11" i="7"/>
  <c r="E10" i="7"/>
  <c r="E9" i="7"/>
  <c r="E13" i="7" s="1"/>
  <c r="BZ99" i="80" l="1"/>
  <c r="J99" i="80"/>
  <c r="AS99" i="80"/>
  <c r="V99" i="80"/>
  <c r="AA99" i="80"/>
  <c r="AM99" i="80"/>
  <c r="AY99" i="80"/>
  <c r="AJ99" i="80"/>
  <c r="Q97" i="80"/>
  <c r="K99" i="80"/>
  <c r="P99" i="80"/>
  <c r="AE99" i="80"/>
  <c r="BQ100" i="80"/>
  <c r="AL99" i="80"/>
  <c r="Q96" i="80"/>
  <c r="Q93" i="80"/>
  <c r="Q101" i="80"/>
  <c r="G99" i="80"/>
  <c r="AN99" i="80"/>
  <c r="L99" i="80"/>
  <c r="BC99" i="80"/>
  <c r="BF99" i="80"/>
  <c r="Q100" i="80"/>
  <c r="N99" i="80"/>
  <c r="Q95" i="80"/>
  <c r="H99" i="80"/>
  <c r="F99" i="80"/>
  <c r="CB99" i="80"/>
  <c r="BO99" i="80"/>
  <c r="Q94" i="80"/>
  <c r="AP99" i="80"/>
  <c r="AU99" i="80"/>
  <c r="O99" i="80"/>
  <c r="E99" i="80"/>
  <c r="Q92" i="80"/>
  <c r="I99" i="80"/>
  <c r="M99" i="80"/>
  <c r="AD100" i="80"/>
  <c r="T99" i="80"/>
  <c r="AI99" i="80"/>
  <c r="Y99" i="80"/>
  <c r="BK99" i="80"/>
  <c r="CC99" i="80"/>
  <c r="AW99" i="80"/>
  <c r="AF99" i="80"/>
  <c r="Z99" i="80"/>
  <c r="BE99" i="80"/>
  <c r="AV99" i="80"/>
  <c r="AR99" i="80"/>
  <c r="BP99" i="80"/>
  <c r="BQ101" i="80"/>
  <c r="AK99" i="80"/>
  <c r="BN99" i="80"/>
  <c r="BX99" i="80"/>
  <c r="W99" i="80"/>
  <c r="AG99" i="80"/>
  <c r="AO99" i="80"/>
  <c r="AX99" i="80"/>
  <c r="BD101" i="80"/>
  <c r="BB99" i="80"/>
  <c r="AD101" i="80"/>
  <c r="AB99" i="80"/>
  <c r="U99" i="80"/>
  <c r="AH99" i="80"/>
  <c r="BD100" i="80"/>
  <c r="AZ99" i="80"/>
  <c r="AT99" i="80"/>
  <c r="BJ99" i="80"/>
  <c r="BA99" i="80"/>
  <c r="S99" i="80"/>
  <c r="AQ100" i="80"/>
  <c r="AQ101" i="80"/>
  <c r="BM99" i="80"/>
  <c r="BY99" i="80"/>
  <c r="BG99" i="80"/>
  <c r="R99" i="80"/>
  <c r="X99" i="80"/>
  <c r="AC99" i="80"/>
  <c r="BI99" i="80"/>
  <c r="CA99" i="80"/>
  <c r="BH99" i="80"/>
  <c r="BL99" i="80"/>
  <c r="CJ19" i="84"/>
  <c r="N367" i="7"/>
  <c r="M367" i="7"/>
  <c r="H367" i="7"/>
  <c r="K367" i="7"/>
  <c r="F367" i="7"/>
  <c r="Q367" i="7"/>
  <c r="O367" i="7"/>
  <c r="P367" i="7"/>
  <c r="I367" i="7"/>
  <c r="J367" i="7"/>
  <c r="L367" i="7"/>
  <c r="G367" i="7"/>
  <c r="Q99" i="80" l="1"/>
  <c r="AQ99" i="80"/>
  <c r="BD99" i="80"/>
  <c r="BQ99" i="80"/>
  <c r="AD99" i="80"/>
  <c r="AB164" i="6"/>
  <c r="AE171" i="6" s="1"/>
  <c r="T164" i="6"/>
  <c r="W171" i="6" s="1"/>
  <c r="L164" i="6"/>
  <c r="O171" i="6" s="1"/>
  <c r="AJ164" i="6"/>
  <c r="AM171" i="6" s="1"/>
  <c r="Z204" i="6" l="1"/>
  <c r="AC211" i="6" s="1"/>
  <c r="X184" i="6"/>
  <c r="AA191" i="6" s="1"/>
  <c r="J184" i="6"/>
  <c r="M191" i="6" s="1"/>
  <c r="V184" i="6"/>
  <c r="Y191" i="6" s="1"/>
  <c r="Q184" i="6"/>
  <c r="T191" i="6" s="1"/>
  <c r="X224" i="6"/>
  <c r="AA231" i="6" s="1"/>
  <c r="Y224" i="6"/>
  <c r="AB231" i="6" s="1"/>
  <c r="S184" i="6"/>
  <c r="V191" i="6" s="1"/>
  <c r="V204" i="6"/>
  <c r="Y211" i="6" s="1"/>
  <c r="Z164" i="6"/>
  <c r="AC171" i="6" s="1"/>
  <c r="I224" i="6"/>
  <c r="L231" i="6" s="1"/>
  <c r="T224" i="6"/>
  <c r="W231" i="6" s="1"/>
  <c r="O164" i="6"/>
  <c r="R171" i="6" s="1"/>
  <c r="S204" i="6"/>
  <c r="V211" i="6" s="1"/>
  <c r="U224" i="6"/>
  <c r="X231" i="6" s="1"/>
  <c r="H184" i="6"/>
  <c r="K191" i="6" s="1"/>
  <c r="G204" i="6"/>
  <c r="J211" i="6" s="1"/>
  <c r="T184" i="6"/>
  <c r="W191" i="6" s="1"/>
  <c r="AB184" i="6"/>
  <c r="AE191" i="6" s="1"/>
  <c r="S164" i="6"/>
  <c r="V171" i="6" s="1"/>
  <c r="P204" i="6"/>
  <c r="S211" i="6" s="1"/>
  <c r="K184" i="6"/>
  <c r="N191" i="6" s="1"/>
  <c r="N204" i="6"/>
  <c r="Q211" i="6" s="1"/>
  <c r="R164" i="6"/>
  <c r="U171" i="6" s="1"/>
  <c r="W224" i="6"/>
  <c r="Z231" i="6" s="1"/>
  <c r="L204" i="6"/>
  <c r="O211" i="6" s="1"/>
  <c r="G175" i="6"/>
  <c r="Q204" i="6"/>
  <c r="T211" i="6" s="1"/>
  <c r="AB204" i="6"/>
  <c r="AE211" i="6" s="1"/>
  <c r="V164" i="6"/>
  <c r="Y171" i="6" s="1"/>
  <c r="AA164" i="6"/>
  <c r="AD171" i="6" s="1"/>
  <c r="AA204" i="6"/>
  <c r="AD211" i="6" s="1"/>
  <c r="I184" i="6"/>
  <c r="L191" i="6" s="1"/>
  <c r="P224" i="6"/>
  <c r="S231" i="6" s="1"/>
  <c r="L184" i="6"/>
  <c r="O191" i="6" s="1"/>
  <c r="U164" i="6"/>
  <c r="X171" i="6" s="1"/>
  <c r="Z184" i="6"/>
  <c r="AC191" i="6" s="1"/>
  <c r="N224" i="6"/>
  <c r="Q231" i="6" s="1"/>
  <c r="L224" i="6"/>
  <c r="O231" i="6" s="1"/>
  <c r="G164" i="6"/>
  <c r="J171" i="6" s="1"/>
  <c r="M184" i="6"/>
  <c r="P191" i="6" s="1"/>
  <c r="Q224" i="6"/>
  <c r="T231" i="6" s="1"/>
  <c r="AB224" i="6"/>
  <c r="AE231" i="6" s="1"/>
  <c r="J204" i="6"/>
  <c r="M211" i="6" s="1"/>
  <c r="U184" i="6"/>
  <c r="X191" i="6" s="1"/>
  <c r="AC164" i="6"/>
  <c r="AF171" i="6" s="1"/>
  <c r="M204" i="6"/>
  <c r="P211" i="6" s="1"/>
  <c r="O184" i="6"/>
  <c r="R191" i="6" s="1"/>
  <c r="AA224" i="6"/>
  <c r="AD231" i="6" s="1"/>
  <c r="AC204" i="6"/>
  <c r="AF211" i="6" s="1"/>
  <c r="V224" i="6"/>
  <c r="Y231" i="6" s="1"/>
  <c r="P164" i="6"/>
  <c r="S171" i="6" s="1"/>
  <c r="W184" i="6"/>
  <c r="Z191" i="6" s="1"/>
  <c r="P184" i="6"/>
  <c r="S191" i="6" s="1"/>
  <c r="W164" i="6"/>
  <c r="Z171" i="6" s="1"/>
  <c r="O204" i="6"/>
  <c r="R211" i="6" s="1"/>
  <c r="Y184" i="6"/>
  <c r="AB191" i="6" s="1"/>
  <c r="AA184" i="6"/>
  <c r="AD191" i="6" s="1"/>
  <c r="K164" i="6"/>
  <c r="N171" i="6" s="1"/>
  <c r="J224" i="6"/>
  <c r="M231" i="6" s="1"/>
  <c r="M224" i="6"/>
  <c r="P231" i="6" s="1"/>
  <c r="N184" i="6"/>
  <c r="Q191" i="6" s="1"/>
  <c r="H204" i="6"/>
  <c r="K211" i="6" s="1"/>
  <c r="AC224" i="6"/>
  <c r="AF231" i="6" s="1"/>
  <c r="H164" i="6"/>
  <c r="K171" i="6" s="1"/>
  <c r="S224" i="6"/>
  <c r="V231" i="6" s="1"/>
  <c r="G224" i="6"/>
  <c r="J231" i="6" s="1"/>
  <c r="W204" i="6"/>
  <c r="Z211" i="6" s="1"/>
  <c r="Q164" i="6"/>
  <c r="T171" i="6" s="1"/>
  <c r="X164" i="6"/>
  <c r="AA171" i="6" s="1"/>
  <c r="J164" i="6"/>
  <c r="M171" i="6" s="1"/>
  <c r="O224" i="6"/>
  <c r="R231" i="6" s="1"/>
  <c r="M164" i="6"/>
  <c r="P171" i="6" s="1"/>
  <c r="Y164" i="6"/>
  <c r="AB171" i="6" s="1"/>
  <c r="K204" i="6"/>
  <c r="N211" i="6" s="1"/>
  <c r="R204" i="6"/>
  <c r="U211" i="6" s="1"/>
  <c r="H224" i="6"/>
  <c r="K231" i="6" s="1"/>
  <c r="G184" i="6"/>
  <c r="J191" i="6" s="1"/>
  <c r="Z224" i="6"/>
  <c r="AC231" i="6" s="1"/>
  <c r="X204" i="6"/>
  <c r="AA211" i="6" s="1"/>
  <c r="Y204" i="6"/>
  <c r="AB211" i="6" s="1"/>
  <c r="I204" i="6"/>
  <c r="L211" i="6" s="1"/>
  <c r="T204" i="6"/>
  <c r="W211" i="6" s="1"/>
  <c r="N164" i="6"/>
  <c r="Q171" i="6" s="1"/>
  <c r="I164" i="6"/>
  <c r="L171" i="6" s="1"/>
  <c r="K224" i="6"/>
  <c r="N231" i="6" s="1"/>
  <c r="R224" i="6"/>
  <c r="U231" i="6" s="1"/>
  <c r="U204" i="6"/>
  <c r="X211" i="6" s="1"/>
  <c r="R184" i="6"/>
  <c r="U191" i="6" s="1"/>
  <c r="AC184" i="6"/>
  <c r="AF191" i="6" s="1"/>
  <c r="AS224" i="6"/>
  <c r="AV231" i="6" s="1"/>
  <c r="AE184" i="6"/>
  <c r="AH191" i="6" s="1"/>
  <c r="AQ224" i="6"/>
  <c r="AT231" i="6" s="1"/>
  <c r="AS204" i="6"/>
  <c r="AV211" i="6" s="1"/>
  <c r="AP184" i="6"/>
  <c r="AS191" i="6" s="1"/>
  <c r="AV164" i="6"/>
  <c r="AY171" i="6" s="1"/>
  <c r="AD224" i="6"/>
  <c r="AG231" i="6" s="1"/>
  <c r="AO184" i="6"/>
  <c r="AR191" i="6" s="1"/>
  <c r="AV224" i="6"/>
  <c r="AY231" i="6" s="1"/>
  <c r="AV184" i="6"/>
  <c r="AY191" i="6" s="1"/>
  <c r="AT204" i="6"/>
  <c r="AW211" i="6" s="1"/>
  <c r="AJ224" i="6"/>
  <c r="AM231" i="6" s="1"/>
  <c r="AI164" i="6"/>
  <c r="AL171" i="6" s="1"/>
  <c r="AO224" i="6"/>
  <c r="AR231" i="6" s="1"/>
  <c r="AZ224" i="6"/>
  <c r="BC231" i="6" s="1"/>
  <c r="AH204" i="6"/>
  <c r="AK211" i="6" s="1"/>
  <c r="AZ184" i="6"/>
  <c r="BC191" i="6" s="1"/>
  <c r="AF184" i="6"/>
  <c r="AI191" i="6" s="1"/>
  <c r="AK164" i="6"/>
  <c r="AN171" i="6" s="1"/>
  <c r="AY164" i="6"/>
  <c r="BB171" i="6" s="1"/>
  <c r="AX204" i="6"/>
  <c r="BA211" i="6" s="1"/>
  <c r="AU184" i="6"/>
  <c r="AX191" i="6" s="1"/>
  <c r="AE224" i="6"/>
  <c r="AH231" i="6" s="1"/>
  <c r="AK184" i="6"/>
  <c r="AN191" i="6" s="1"/>
  <c r="AP164" i="6"/>
  <c r="AS171" i="6" s="1"/>
  <c r="AU204" i="6"/>
  <c r="AX211" i="6" s="1"/>
  <c r="AG164" i="6"/>
  <c r="AJ171" i="6" s="1"/>
  <c r="BB204" i="6"/>
  <c r="BE211" i="6" s="1"/>
  <c r="AR204" i="6"/>
  <c r="AU211" i="6" s="1"/>
  <c r="AL164" i="6"/>
  <c r="AO171" i="6" s="1"/>
  <c r="AW164" i="6"/>
  <c r="AZ171" i="6" s="1"/>
  <c r="AI204" i="6"/>
  <c r="AL211" i="6" s="1"/>
  <c r="AD184" i="6"/>
  <c r="AG191" i="6" s="1"/>
  <c r="AH224" i="6"/>
  <c r="AK231" i="6" s="1"/>
  <c r="BA164" i="6"/>
  <c r="BD171" i="6" s="1"/>
  <c r="AK204" i="6"/>
  <c r="AN211" i="6" s="1"/>
  <c r="AH184" i="6"/>
  <c r="AK191" i="6" s="1"/>
  <c r="AX224" i="6"/>
  <c r="BA231" i="6" s="1"/>
  <c r="AT184" i="6"/>
  <c r="AW191" i="6" s="1"/>
  <c r="AN204" i="6"/>
  <c r="AQ211" i="6" s="1"/>
  <c r="AX184" i="6"/>
  <c r="BA191" i="6" s="1"/>
  <c r="AI184" i="6"/>
  <c r="AL191" i="6" s="1"/>
  <c r="AL204" i="6"/>
  <c r="AO211" i="6" s="1"/>
  <c r="AU224" i="6"/>
  <c r="AX231" i="6" s="1"/>
  <c r="BB224" i="6"/>
  <c r="BE231" i="6" s="1"/>
  <c r="AR224" i="6"/>
  <c r="AU231" i="6" s="1"/>
  <c r="AI224" i="6"/>
  <c r="AL231" i="6" s="1"/>
  <c r="AM164" i="6"/>
  <c r="AP171" i="6" s="1"/>
  <c r="AY184" i="6"/>
  <c r="BB191" i="6" s="1"/>
  <c r="BB164" i="6"/>
  <c r="BE171" i="6" s="1"/>
  <c r="AK224" i="6"/>
  <c r="AN231" i="6" s="1"/>
  <c r="AE164" i="6"/>
  <c r="AH171" i="6" s="1"/>
  <c r="AY204" i="6"/>
  <c r="BB211" i="6" s="1"/>
  <c r="AG184" i="6"/>
  <c r="AJ191" i="6" s="1"/>
  <c r="AN224" i="6"/>
  <c r="AQ231" i="6" s="1"/>
  <c r="AN184" i="6"/>
  <c r="AQ191" i="6" s="1"/>
  <c r="AL224" i="6"/>
  <c r="AO231" i="6" s="1"/>
  <c r="AW184" i="6"/>
  <c r="AZ191" i="6" s="1"/>
  <c r="BA184" i="6"/>
  <c r="BD191" i="6" s="1"/>
  <c r="AX164" i="6"/>
  <c r="BA171" i="6" s="1"/>
  <c r="AW204" i="6"/>
  <c r="AZ211" i="6" s="1"/>
  <c r="AJ184" i="6"/>
  <c r="AM191" i="6" s="1"/>
  <c r="AP204" i="6"/>
  <c r="AS211" i="6" s="1"/>
  <c r="AM184" i="6"/>
  <c r="AP191" i="6" s="1"/>
  <c r="AY224" i="6"/>
  <c r="BB231" i="6" s="1"/>
  <c r="BA204" i="6"/>
  <c r="BD211" i="6" s="1"/>
  <c r="AU164" i="6"/>
  <c r="AX171" i="6" s="1"/>
  <c r="AM204" i="6"/>
  <c r="AP211" i="6" s="1"/>
  <c r="AO164" i="6"/>
  <c r="AR171" i="6" s="1"/>
  <c r="AQ164" i="6"/>
  <c r="AT171" i="6" s="1"/>
  <c r="AW224" i="6"/>
  <c r="AZ231" i="6" s="1"/>
  <c r="AE204" i="6"/>
  <c r="AH211" i="6" s="1"/>
  <c r="AS184" i="6"/>
  <c r="AV191" i="6" s="1"/>
  <c r="AP224" i="6"/>
  <c r="AS231" i="6" s="1"/>
  <c r="AL184" i="6"/>
  <c r="AO191" i="6" s="1"/>
  <c r="AF204" i="6"/>
  <c r="AI211" i="6" s="1"/>
  <c r="AG204" i="6"/>
  <c r="AJ211" i="6" s="1"/>
  <c r="BA224" i="6"/>
  <c r="BD231" i="6" s="1"/>
  <c r="AH164" i="6"/>
  <c r="AK171" i="6" s="1"/>
  <c r="AM224" i="6"/>
  <c r="AP231" i="6" s="1"/>
  <c r="AN164" i="6"/>
  <c r="AQ171" i="6" s="1"/>
  <c r="AS164" i="6"/>
  <c r="AV171" i="6" s="1"/>
  <c r="AR184" i="6"/>
  <c r="AU191" i="6" s="1"/>
  <c r="AF164" i="6"/>
  <c r="AI171" i="6" s="1"/>
  <c r="AT224" i="6"/>
  <c r="AW231" i="6" s="1"/>
  <c r="AZ164" i="6"/>
  <c r="BC171" i="6" s="1"/>
  <c r="AQ204" i="6"/>
  <c r="AT211" i="6" s="1"/>
  <c r="AF224" i="6"/>
  <c r="AI231" i="6" s="1"/>
  <c r="AG224" i="6"/>
  <c r="AJ231" i="6" s="1"/>
  <c r="AD204" i="6"/>
  <c r="AG211" i="6" s="1"/>
  <c r="BB184" i="6"/>
  <c r="BE191" i="6" s="1"/>
  <c r="AV204" i="6"/>
  <c r="AY211" i="6" s="1"/>
  <c r="AQ184" i="6"/>
  <c r="AT191" i="6" s="1"/>
  <c r="AJ204" i="6"/>
  <c r="AM211" i="6" s="1"/>
  <c r="AD164" i="6"/>
  <c r="AG171" i="6" s="1"/>
  <c r="AO204" i="6"/>
  <c r="AR211" i="6" s="1"/>
  <c r="AZ204" i="6"/>
  <c r="BC211" i="6" s="1"/>
  <c r="AT164" i="6"/>
  <c r="AW171" i="6" s="1"/>
  <c r="AR164" i="6"/>
  <c r="AU171" i="6" s="1"/>
  <c r="G215" i="6" l="1"/>
  <c r="G195" i="6"/>
  <c r="H239" i="6" l="1"/>
  <c r="I239" i="6" s="1"/>
  <c r="J239" i="6" s="1"/>
  <c r="K239" i="6" s="1"/>
  <c r="L239" i="6" s="1"/>
  <c r="M239" i="6" s="1"/>
  <c r="N239" i="6" s="1"/>
  <c r="O239" i="6" s="1"/>
  <c r="P239" i="6" s="1"/>
  <c r="Q239" i="6" s="1"/>
  <c r="R239" i="6" s="1"/>
  <c r="S239" i="6" s="1"/>
  <c r="T239" i="6" s="1"/>
  <c r="U239" i="6" s="1"/>
  <c r="V239" i="6" s="1"/>
  <c r="W239" i="6" s="1"/>
  <c r="X239" i="6" s="1"/>
  <c r="Y239" i="6" s="1"/>
  <c r="Z239" i="6" s="1"/>
  <c r="AA239" i="6" s="1"/>
  <c r="AB239" i="6" s="1"/>
  <c r="AC239" i="6" s="1"/>
  <c r="AD239" i="6" s="1"/>
  <c r="AE239" i="6" s="1"/>
  <c r="AF239" i="6" s="1"/>
  <c r="AG239" i="6" s="1"/>
  <c r="AH239" i="6" s="1"/>
  <c r="AI239" i="6" s="1"/>
  <c r="AJ239" i="6" s="1"/>
  <c r="AK239" i="6" s="1"/>
  <c r="AL239" i="6" s="1"/>
  <c r="AM239" i="6" s="1"/>
  <c r="AN239" i="6" s="1"/>
  <c r="AO239" i="6" s="1"/>
  <c r="AP239" i="6" s="1"/>
  <c r="AQ239" i="6" s="1"/>
  <c r="AR239" i="6" s="1"/>
  <c r="AS239" i="6" s="1"/>
  <c r="AT239" i="6" s="1"/>
  <c r="AU239" i="6" s="1"/>
  <c r="AV239" i="6" s="1"/>
  <c r="AW239" i="6" s="1"/>
  <c r="AX239" i="6" s="1"/>
  <c r="AY239" i="6" s="1"/>
  <c r="AZ239" i="6" s="1"/>
  <c r="BA239" i="6" s="1"/>
  <c r="BB239" i="6" s="1"/>
  <c r="BC239" i="6" s="1"/>
  <c r="BD239" i="6" s="1"/>
  <c r="BE239" i="6" s="1"/>
  <c r="BF239" i="6" s="1"/>
  <c r="BG239" i="6" s="1"/>
  <c r="BH239" i="6" s="1"/>
  <c r="BI239" i="6" s="1"/>
  <c r="BJ239" i="6" s="1"/>
  <c r="BK239" i="6" s="1"/>
  <c r="BL239" i="6" s="1"/>
  <c r="BM239" i="6" s="1"/>
  <c r="BN239" i="6" s="1"/>
  <c r="H286" i="6"/>
  <c r="I286" i="6" s="1"/>
  <c r="J286" i="6" s="1"/>
  <c r="K286" i="6" s="1"/>
  <c r="L286" i="6" s="1"/>
  <c r="M286" i="6" s="1"/>
  <c r="N286" i="6" s="1"/>
  <c r="O286" i="6" s="1"/>
  <c r="P286" i="6" s="1"/>
  <c r="Q286" i="6" s="1"/>
  <c r="R286" i="6" s="1"/>
  <c r="S286" i="6" s="1"/>
  <c r="T286" i="6" s="1"/>
  <c r="U286" i="6" s="1"/>
  <c r="V286" i="6" s="1"/>
  <c r="W286" i="6" s="1"/>
  <c r="X286" i="6" s="1"/>
  <c r="Y286" i="6" s="1"/>
  <c r="Z286" i="6" s="1"/>
  <c r="AA286" i="6" s="1"/>
  <c r="AB286" i="6" s="1"/>
  <c r="AC286" i="6" s="1"/>
  <c r="AD286" i="6" s="1"/>
  <c r="AE286" i="6" s="1"/>
  <c r="AF286" i="6" s="1"/>
  <c r="AG286" i="6" s="1"/>
  <c r="AH286" i="6" s="1"/>
  <c r="AI286" i="6" s="1"/>
  <c r="AJ286" i="6" s="1"/>
  <c r="AK286" i="6" s="1"/>
  <c r="AL286" i="6" s="1"/>
  <c r="AM286" i="6" s="1"/>
  <c r="AN286" i="6" s="1"/>
  <c r="AO286" i="6" s="1"/>
  <c r="AP286" i="6" s="1"/>
  <c r="AQ286" i="6" s="1"/>
  <c r="AR286" i="6" s="1"/>
  <c r="AS286" i="6" s="1"/>
  <c r="AT286" i="6" s="1"/>
  <c r="AU286" i="6" s="1"/>
  <c r="AV286" i="6" s="1"/>
  <c r="AW286" i="6" s="1"/>
  <c r="AX286" i="6" s="1"/>
  <c r="AY286" i="6" s="1"/>
  <c r="AZ286" i="6" s="1"/>
  <c r="BA286" i="6" s="1"/>
  <c r="BB286" i="6" s="1"/>
  <c r="BC286" i="6" s="1"/>
  <c r="BD286" i="6" s="1"/>
  <c r="BE286" i="6" s="1"/>
  <c r="BF286" i="6" s="1"/>
  <c r="BG286" i="6" s="1"/>
  <c r="BH286" i="6" s="1"/>
  <c r="BI286" i="6" s="1"/>
  <c r="BJ286" i="6" s="1"/>
  <c r="BK286" i="6" s="1"/>
  <c r="BL286" i="6" s="1"/>
  <c r="BM286" i="6" s="1"/>
  <c r="BN286" i="6" s="1"/>
  <c r="H3" i="15"/>
  <c r="I3" i="15" l="1"/>
  <c r="H186" i="15"/>
  <c r="H70" i="15"/>
  <c r="H26" i="15"/>
  <c r="H250" i="15"/>
  <c r="H122" i="15"/>
  <c r="H48" i="15"/>
  <c r="E78" i="84"/>
  <c r="E60" i="80"/>
  <c r="F5" i="7"/>
  <c r="G229" i="7"/>
  <c r="H229" i="7" s="1"/>
  <c r="I229" i="7" s="1"/>
  <c r="J229" i="7" s="1"/>
  <c r="K229" i="7" s="1"/>
  <c r="L229" i="7" s="1"/>
  <c r="M229" i="7" s="1"/>
  <c r="N229" i="7" s="1"/>
  <c r="O229" i="7" s="1"/>
  <c r="P229" i="7" s="1"/>
  <c r="Q229" i="7" s="1"/>
  <c r="R229" i="7" s="1"/>
  <c r="R270" i="7" s="1"/>
  <c r="G282" i="7"/>
  <c r="H282" i="7" s="1"/>
  <c r="I282" i="7" s="1"/>
  <c r="J282" i="7" s="1"/>
  <c r="K282" i="7" s="1"/>
  <c r="L282" i="7" s="1"/>
  <c r="M282" i="7" s="1"/>
  <c r="N282" i="7" s="1"/>
  <c r="O282" i="7" s="1"/>
  <c r="P282" i="7" s="1"/>
  <c r="G6" i="7"/>
  <c r="R72" i="84" l="1"/>
  <c r="R54" i="80"/>
  <c r="R317" i="7"/>
  <c r="R262" i="7"/>
  <c r="S262" i="7" s="1"/>
  <c r="T262" i="7" s="1"/>
  <c r="U262" i="7" s="1"/>
  <c r="V262" i="7" s="1"/>
  <c r="W262" i="7" s="1"/>
  <c r="X262" i="7" s="1"/>
  <c r="Y262" i="7" s="1"/>
  <c r="Z262" i="7" s="1"/>
  <c r="AA262" i="7" s="1"/>
  <c r="AB262" i="7" s="1"/>
  <c r="AC262" i="7" s="1"/>
  <c r="AD262" i="7" s="1"/>
  <c r="AE262" i="7" s="1"/>
  <c r="AF262" i="7" s="1"/>
  <c r="AG262" i="7" s="1"/>
  <c r="AH262" i="7" s="1"/>
  <c r="AI262" i="7" s="1"/>
  <c r="AJ262" i="7" s="1"/>
  <c r="AK262" i="7" s="1"/>
  <c r="AL262" i="7" s="1"/>
  <c r="AM262" i="7" s="1"/>
  <c r="AN262" i="7" s="1"/>
  <c r="AO262" i="7" s="1"/>
  <c r="AP262" i="7" s="1"/>
  <c r="AQ262" i="7" s="1"/>
  <c r="AR262" i="7" s="1"/>
  <c r="AS262" i="7" s="1"/>
  <c r="AT262" i="7" s="1"/>
  <c r="AU262" i="7" s="1"/>
  <c r="AV262" i="7" s="1"/>
  <c r="AW262" i="7" s="1"/>
  <c r="AX262" i="7" s="1"/>
  <c r="AY262" i="7" s="1"/>
  <c r="AZ262" i="7" s="1"/>
  <c r="BA262" i="7" s="1"/>
  <c r="BB262" i="7" s="1"/>
  <c r="BC262" i="7" s="1"/>
  <c r="BD262" i="7" s="1"/>
  <c r="BE262" i="7" s="1"/>
  <c r="BF262" i="7" s="1"/>
  <c r="BG262" i="7" s="1"/>
  <c r="BH262" i="7" s="1"/>
  <c r="BI262" i="7" s="1"/>
  <c r="BJ262" i="7" s="1"/>
  <c r="BK262" i="7" s="1"/>
  <c r="BL262" i="7" s="1"/>
  <c r="BM262" i="7" s="1"/>
  <c r="BN262" i="7" s="1"/>
  <c r="BO262" i="7" s="1"/>
  <c r="BP262" i="7" s="1"/>
  <c r="BQ262" i="7" s="1"/>
  <c r="BR262" i="7" s="1"/>
  <c r="BS262" i="7" s="1"/>
  <c r="BT262" i="7" s="1"/>
  <c r="BU262" i="7" s="1"/>
  <c r="BV262" i="7" s="1"/>
  <c r="BW262" i="7" s="1"/>
  <c r="BX262" i="7" s="1"/>
  <c r="BY262" i="7" s="1"/>
  <c r="R263" i="7"/>
  <c r="S263" i="7" s="1"/>
  <c r="T263" i="7" s="1"/>
  <c r="U263" i="7" s="1"/>
  <c r="V263" i="7" s="1"/>
  <c r="W263" i="7" s="1"/>
  <c r="X263" i="7" s="1"/>
  <c r="Y263" i="7" s="1"/>
  <c r="Z263" i="7" s="1"/>
  <c r="AA263" i="7" s="1"/>
  <c r="AB263" i="7" s="1"/>
  <c r="AC263" i="7" s="1"/>
  <c r="AD263" i="7" s="1"/>
  <c r="AE263" i="7" s="1"/>
  <c r="AF263" i="7" s="1"/>
  <c r="AG263" i="7" s="1"/>
  <c r="AH263" i="7" s="1"/>
  <c r="AI263" i="7" s="1"/>
  <c r="AJ263" i="7" s="1"/>
  <c r="AK263" i="7" s="1"/>
  <c r="AL263" i="7" s="1"/>
  <c r="AM263" i="7" s="1"/>
  <c r="AN263" i="7" s="1"/>
  <c r="AO263" i="7" s="1"/>
  <c r="AP263" i="7" s="1"/>
  <c r="AQ263" i="7" s="1"/>
  <c r="AR263" i="7" s="1"/>
  <c r="AS263" i="7" s="1"/>
  <c r="AT263" i="7" s="1"/>
  <c r="AU263" i="7" s="1"/>
  <c r="AV263" i="7" s="1"/>
  <c r="AW263" i="7" s="1"/>
  <c r="AX263" i="7" s="1"/>
  <c r="AY263" i="7" s="1"/>
  <c r="AZ263" i="7" s="1"/>
  <c r="BA263" i="7" s="1"/>
  <c r="BB263" i="7" s="1"/>
  <c r="BC263" i="7" s="1"/>
  <c r="BD263" i="7" s="1"/>
  <c r="BE263" i="7" s="1"/>
  <c r="BF263" i="7" s="1"/>
  <c r="BG263" i="7" s="1"/>
  <c r="BH263" i="7" s="1"/>
  <c r="BI263" i="7" s="1"/>
  <c r="BJ263" i="7" s="1"/>
  <c r="BK263" i="7" s="1"/>
  <c r="BL263" i="7" s="1"/>
  <c r="BM263" i="7" s="1"/>
  <c r="BN263" i="7" s="1"/>
  <c r="BO263" i="7" s="1"/>
  <c r="BP263" i="7" s="1"/>
  <c r="BQ263" i="7" s="1"/>
  <c r="BR263" i="7" s="1"/>
  <c r="BS263" i="7" s="1"/>
  <c r="BT263" i="7" s="1"/>
  <c r="BU263" i="7" s="1"/>
  <c r="BV263" i="7" s="1"/>
  <c r="BW263" i="7" s="1"/>
  <c r="BX263" i="7" s="1"/>
  <c r="BY263" i="7" s="1"/>
  <c r="R272" i="7"/>
  <c r="S272" i="7" s="1"/>
  <c r="T272" i="7" s="1"/>
  <c r="U272" i="7" s="1"/>
  <c r="V272" i="7" s="1"/>
  <c r="W272" i="7" s="1"/>
  <c r="X272" i="7" s="1"/>
  <c r="Y272" i="7" s="1"/>
  <c r="Z272" i="7" s="1"/>
  <c r="AA272" i="7" s="1"/>
  <c r="AB272" i="7" s="1"/>
  <c r="AC272" i="7" s="1"/>
  <c r="AD272" i="7" s="1"/>
  <c r="AE272" i="7" s="1"/>
  <c r="AF272" i="7" s="1"/>
  <c r="AG272" i="7" s="1"/>
  <c r="AH272" i="7" s="1"/>
  <c r="AI272" i="7" s="1"/>
  <c r="AJ272" i="7" s="1"/>
  <c r="AK272" i="7" s="1"/>
  <c r="AL272" i="7" s="1"/>
  <c r="AM272" i="7" s="1"/>
  <c r="AN272" i="7" s="1"/>
  <c r="AO272" i="7" s="1"/>
  <c r="AP272" i="7" s="1"/>
  <c r="AQ272" i="7" s="1"/>
  <c r="AR272" i="7" s="1"/>
  <c r="AS272" i="7" s="1"/>
  <c r="AT272" i="7" s="1"/>
  <c r="AU272" i="7" s="1"/>
  <c r="AV272" i="7" s="1"/>
  <c r="AW272" i="7" s="1"/>
  <c r="AX272" i="7" s="1"/>
  <c r="AY272" i="7" s="1"/>
  <c r="AZ272" i="7" s="1"/>
  <c r="BA272" i="7" s="1"/>
  <c r="BB272" i="7" s="1"/>
  <c r="BC272" i="7" s="1"/>
  <c r="BD272" i="7" s="1"/>
  <c r="BE272" i="7" s="1"/>
  <c r="BF272" i="7" s="1"/>
  <c r="BG272" i="7" s="1"/>
  <c r="BH272" i="7" s="1"/>
  <c r="BI272" i="7" s="1"/>
  <c r="BJ272" i="7" s="1"/>
  <c r="BK272" i="7" s="1"/>
  <c r="BL272" i="7" s="1"/>
  <c r="BM272" i="7" s="1"/>
  <c r="BN272" i="7" s="1"/>
  <c r="BO272" i="7" s="1"/>
  <c r="BP272" i="7" s="1"/>
  <c r="BQ272" i="7" s="1"/>
  <c r="BR272" i="7" s="1"/>
  <c r="BS272" i="7" s="1"/>
  <c r="BT272" i="7" s="1"/>
  <c r="BU272" i="7" s="1"/>
  <c r="BV272" i="7" s="1"/>
  <c r="BW272" i="7" s="1"/>
  <c r="BX272" i="7" s="1"/>
  <c r="BY272" i="7" s="1"/>
  <c r="BR66" i="21"/>
  <c r="BR56" i="21"/>
  <c r="S229" i="7"/>
  <c r="T229" i="7" s="1"/>
  <c r="U229" i="7" s="1"/>
  <c r="V229" i="7" s="1"/>
  <c r="W229" i="7" s="1"/>
  <c r="X229" i="7" s="1"/>
  <c r="Y229" i="7" s="1"/>
  <c r="Z229" i="7" s="1"/>
  <c r="AA229" i="7" s="1"/>
  <c r="AB229" i="7" s="1"/>
  <c r="AC229" i="7" s="1"/>
  <c r="AD229" i="7" s="1"/>
  <c r="AE229" i="7" s="1"/>
  <c r="AF229" i="7" s="1"/>
  <c r="AG229" i="7" s="1"/>
  <c r="AH229" i="7" s="1"/>
  <c r="AI229" i="7" s="1"/>
  <c r="AJ229" i="7" s="1"/>
  <c r="AK229" i="7" s="1"/>
  <c r="AL229" i="7" s="1"/>
  <c r="AM229" i="7" s="1"/>
  <c r="AN229" i="7" s="1"/>
  <c r="AO229" i="7" s="1"/>
  <c r="AP229" i="7" s="1"/>
  <c r="AQ229" i="7" s="1"/>
  <c r="AR229" i="7" s="1"/>
  <c r="AS229" i="7" s="1"/>
  <c r="AT229" i="7" s="1"/>
  <c r="AU229" i="7" s="1"/>
  <c r="AV229" i="7" s="1"/>
  <c r="AW229" i="7" s="1"/>
  <c r="AX229" i="7" s="1"/>
  <c r="AY229" i="7" s="1"/>
  <c r="AZ229" i="7" s="1"/>
  <c r="BA229" i="7" s="1"/>
  <c r="BB229" i="7" s="1"/>
  <c r="BC229" i="7" s="1"/>
  <c r="BD229" i="7" s="1"/>
  <c r="BE229" i="7" s="1"/>
  <c r="BF229" i="7" s="1"/>
  <c r="BG229" i="7" s="1"/>
  <c r="BH229" i="7" s="1"/>
  <c r="BI229" i="7" s="1"/>
  <c r="BJ229" i="7" s="1"/>
  <c r="BK229" i="7" s="1"/>
  <c r="BL229" i="7" s="1"/>
  <c r="BM229" i="7" s="1"/>
  <c r="BN229" i="7" s="1"/>
  <c r="BO229" i="7" s="1"/>
  <c r="BP229" i="7" s="1"/>
  <c r="BQ229" i="7" s="1"/>
  <c r="BR229" i="7" s="1"/>
  <c r="BS229" i="7" s="1"/>
  <c r="BT229" i="7" s="1"/>
  <c r="BU229" i="7" s="1"/>
  <c r="BV229" i="7" s="1"/>
  <c r="BW229" i="7" s="1"/>
  <c r="BX229" i="7" s="1"/>
  <c r="BY229" i="7" s="1"/>
  <c r="R269" i="7"/>
  <c r="R271" i="7"/>
  <c r="R273" i="7"/>
  <c r="R57" i="80" s="1"/>
  <c r="J3" i="15"/>
  <c r="I250" i="15"/>
  <c r="I122" i="15"/>
  <c r="I48" i="15"/>
  <c r="I186" i="15"/>
  <c r="I70" i="15"/>
  <c r="I26" i="15"/>
  <c r="Q282" i="7"/>
  <c r="R282" i="7" s="1"/>
  <c r="S282" i="7" s="1"/>
  <c r="T282" i="7" s="1"/>
  <c r="U282" i="7" s="1"/>
  <c r="V282" i="7" s="1"/>
  <c r="W282" i="7" s="1"/>
  <c r="X282" i="7" s="1"/>
  <c r="Y282" i="7" s="1"/>
  <c r="Z282" i="7" s="1"/>
  <c r="AA282" i="7" s="1"/>
  <c r="AB282" i="7" s="1"/>
  <c r="AC282" i="7" s="1"/>
  <c r="AD282" i="7" s="1"/>
  <c r="AE282" i="7" s="1"/>
  <c r="AF282" i="7" s="1"/>
  <c r="AG282" i="7" s="1"/>
  <c r="AH282" i="7" s="1"/>
  <c r="AI282" i="7" s="1"/>
  <c r="AJ282" i="7" s="1"/>
  <c r="AK282" i="7" s="1"/>
  <c r="AL282" i="7" s="1"/>
  <c r="AM282" i="7" s="1"/>
  <c r="AN282" i="7" s="1"/>
  <c r="AO282" i="7" s="1"/>
  <c r="AP282" i="7" s="1"/>
  <c r="AQ282" i="7" s="1"/>
  <c r="AR282" i="7" s="1"/>
  <c r="AS282" i="7" s="1"/>
  <c r="AT282" i="7" s="1"/>
  <c r="AU282" i="7" s="1"/>
  <c r="AV282" i="7" s="1"/>
  <c r="AW282" i="7" s="1"/>
  <c r="AX282" i="7" s="1"/>
  <c r="AY282" i="7" s="1"/>
  <c r="AZ282" i="7" s="1"/>
  <c r="BA282" i="7" s="1"/>
  <c r="BB282" i="7" s="1"/>
  <c r="BC282" i="7" s="1"/>
  <c r="BD282" i="7" s="1"/>
  <c r="BE282" i="7" s="1"/>
  <c r="BF282" i="7" s="1"/>
  <c r="BG282" i="7" s="1"/>
  <c r="BH282" i="7" s="1"/>
  <c r="BI282" i="7" s="1"/>
  <c r="BJ282" i="7" s="1"/>
  <c r="BK282" i="7" s="1"/>
  <c r="BL282" i="7" s="1"/>
  <c r="BM282" i="7" s="1"/>
  <c r="BN282" i="7" s="1"/>
  <c r="BO282" i="7" s="1"/>
  <c r="BP282" i="7" s="1"/>
  <c r="BQ282" i="7" s="1"/>
  <c r="BR282" i="7" s="1"/>
  <c r="BS282" i="7" s="1"/>
  <c r="BT282" i="7" s="1"/>
  <c r="BU282" i="7" s="1"/>
  <c r="BV282" i="7" s="1"/>
  <c r="BW282" i="7" s="1"/>
  <c r="BX282" i="7" s="1"/>
  <c r="BY282" i="7" s="1"/>
  <c r="EK4" i="22"/>
  <c r="EJ33" i="22"/>
  <c r="BV52" i="22"/>
  <c r="BW4" i="22"/>
  <c r="BV43" i="22"/>
  <c r="BV33" i="22"/>
  <c r="G5" i="7"/>
  <c r="H6" i="7"/>
  <c r="S270" i="7" l="1"/>
  <c r="BS66" i="21"/>
  <c r="BS56" i="21"/>
  <c r="S273" i="7"/>
  <c r="S57" i="80" s="1"/>
  <c r="R320" i="7"/>
  <c r="R75" i="84"/>
  <c r="S271" i="7"/>
  <c r="R318" i="7"/>
  <c r="R55" i="80"/>
  <c r="R73" i="84"/>
  <c r="AP313" i="7"/>
  <c r="R313" i="7"/>
  <c r="R265" i="7"/>
  <c r="R319" i="7"/>
  <c r="R56" i="80"/>
  <c r="R74" i="84"/>
  <c r="S314" i="7"/>
  <c r="R314" i="7"/>
  <c r="S269" i="7"/>
  <c r="T269" i="7" s="1"/>
  <c r="T71" i="84" s="1"/>
  <c r="R316" i="7"/>
  <c r="R53" i="80"/>
  <c r="R71" i="84"/>
  <c r="K3" i="15"/>
  <c r="J186" i="15"/>
  <c r="J70" i="15"/>
  <c r="J26" i="15"/>
  <c r="J48" i="15"/>
  <c r="J250" i="15"/>
  <c r="J122" i="15"/>
  <c r="BW52" i="22"/>
  <c r="BX4" i="22"/>
  <c r="BW43" i="22"/>
  <c r="BW33" i="22"/>
  <c r="EL4" i="22"/>
  <c r="EK33" i="22"/>
  <c r="F57" i="7"/>
  <c r="F265" i="7"/>
  <c r="E68" i="84" s="1"/>
  <c r="F51" i="7"/>
  <c r="H5" i="7"/>
  <c r="I6" i="7"/>
  <c r="T270" i="7" l="1"/>
  <c r="S72" i="84"/>
  <c r="S54" i="80"/>
  <c r="S317" i="7"/>
  <c r="BT66" i="21"/>
  <c r="BT56" i="21"/>
  <c r="GT56" i="21"/>
  <c r="GT66" i="21"/>
  <c r="R85" i="80"/>
  <c r="R86" i="80"/>
  <c r="R105" i="80"/>
  <c r="S318" i="7"/>
  <c r="S55" i="80"/>
  <c r="S73" i="84"/>
  <c r="S319" i="7"/>
  <c r="S74" i="84"/>
  <c r="S56" i="80"/>
  <c r="R50" i="80"/>
  <c r="R68" i="84"/>
  <c r="S316" i="7"/>
  <c r="S71" i="84"/>
  <c r="S53" i="80"/>
  <c r="R321" i="7"/>
  <c r="S265" i="7"/>
  <c r="S313" i="7"/>
  <c r="S320" i="7"/>
  <c r="S75" i="84"/>
  <c r="U269" i="7"/>
  <c r="U71" i="84" s="1"/>
  <c r="T53" i="80"/>
  <c r="L3" i="15"/>
  <c r="K250" i="15"/>
  <c r="K122" i="15"/>
  <c r="K186" i="15"/>
  <c r="K70" i="15"/>
  <c r="K26" i="15"/>
  <c r="K48" i="15"/>
  <c r="E50" i="80"/>
  <c r="AQ313" i="7"/>
  <c r="T273" i="7"/>
  <c r="T74" i="84"/>
  <c r="T271" i="7"/>
  <c r="T73" i="84" s="1"/>
  <c r="F27" i="7"/>
  <c r="E10" i="84" s="1"/>
  <c r="D6" i="86" s="1"/>
  <c r="F65" i="7"/>
  <c r="EM4" i="22"/>
  <c r="EL33" i="22"/>
  <c r="BY4" i="22"/>
  <c r="BX52" i="22"/>
  <c r="BX43" i="22"/>
  <c r="BX33" i="22"/>
  <c r="G265" i="7"/>
  <c r="G51" i="7"/>
  <c r="G57" i="7"/>
  <c r="I5" i="7"/>
  <c r="J6" i="7"/>
  <c r="T72" i="84" l="1"/>
  <c r="T54" i="80"/>
  <c r="U270" i="7"/>
  <c r="T317" i="7"/>
  <c r="D23" i="86"/>
  <c r="T75" i="84"/>
  <c r="T57" i="80"/>
  <c r="GU66" i="21"/>
  <c r="GU56" i="21"/>
  <c r="BU56" i="21"/>
  <c r="BU66" i="21"/>
  <c r="U32" i="86"/>
  <c r="E13" i="84"/>
  <c r="E14" i="84" s="1"/>
  <c r="D8" i="86" s="1"/>
  <c r="E90" i="80"/>
  <c r="S85" i="80"/>
  <c r="R88" i="80"/>
  <c r="R91" i="84"/>
  <c r="R73" i="80"/>
  <c r="AP265" i="7"/>
  <c r="AR50" i="80" s="1"/>
  <c r="AP314" i="7"/>
  <c r="G65" i="7"/>
  <c r="S68" i="84"/>
  <c r="S50" i="80"/>
  <c r="F68" i="84"/>
  <c r="F50" i="80"/>
  <c r="E15" i="84"/>
  <c r="T55" i="80"/>
  <c r="T56" i="80"/>
  <c r="V269" i="7"/>
  <c r="V71" i="84" s="1"/>
  <c r="U53" i="80"/>
  <c r="E46" i="84"/>
  <c r="E13" i="80"/>
  <c r="E14" i="80" s="1"/>
  <c r="M3" i="15"/>
  <c r="L250" i="15"/>
  <c r="L122" i="15"/>
  <c r="L48" i="15"/>
  <c r="L186" i="15"/>
  <c r="L70" i="15"/>
  <c r="L26" i="15"/>
  <c r="E10" i="80"/>
  <c r="E15" i="80" s="1"/>
  <c r="AQ314" i="7"/>
  <c r="AQ265" i="7"/>
  <c r="AR313" i="7"/>
  <c r="U74" i="84"/>
  <c r="U271" i="7"/>
  <c r="U73" i="84" s="1"/>
  <c r="U273" i="7"/>
  <c r="F10" i="84"/>
  <c r="E6" i="86" s="1"/>
  <c r="E23" i="86" s="1"/>
  <c r="EN4" i="22"/>
  <c r="EM33" i="22"/>
  <c r="BZ4" i="22"/>
  <c r="BY52" i="22"/>
  <c r="BY43" i="22"/>
  <c r="BY33" i="22"/>
  <c r="H265" i="7"/>
  <c r="G321" i="7"/>
  <c r="H51" i="7"/>
  <c r="H57" i="7"/>
  <c r="J5" i="7"/>
  <c r="K6" i="7"/>
  <c r="U72" i="84" l="1"/>
  <c r="U54" i="80"/>
  <c r="V270" i="7"/>
  <c r="U317" i="7"/>
  <c r="E17" i="84"/>
  <c r="E18" i="84" s="1"/>
  <c r="U75" i="84"/>
  <c r="U57" i="80"/>
  <c r="D10" i="86"/>
  <c r="BV56" i="21"/>
  <c r="BV66" i="21"/>
  <c r="GV66" i="21"/>
  <c r="GV56" i="21"/>
  <c r="G67" i="7"/>
  <c r="G70" i="7" s="1"/>
  <c r="F90" i="80"/>
  <c r="AR68" i="84"/>
  <c r="H65" i="7"/>
  <c r="F13" i="80"/>
  <c r="F14" i="80" s="1"/>
  <c r="F13" i="84"/>
  <c r="F14" i="84" s="1"/>
  <c r="E48" i="84"/>
  <c r="E54" i="84" s="1"/>
  <c r="F91" i="84"/>
  <c r="F73" i="80"/>
  <c r="G68" i="84"/>
  <c r="G50" i="80"/>
  <c r="F15" i="84"/>
  <c r="F18" i="84"/>
  <c r="F55" i="84"/>
  <c r="F49" i="84"/>
  <c r="AS50" i="80"/>
  <c r="AS68" i="84"/>
  <c r="E49" i="84"/>
  <c r="W269" i="7"/>
  <c r="W71" i="84" s="1"/>
  <c r="V53" i="80"/>
  <c r="U55" i="80"/>
  <c r="U56" i="80"/>
  <c r="F10" i="80"/>
  <c r="E28" i="80"/>
  <c r="F46" i="84"/>
  <c r="E17" i="80"/>
  <c r="E30" i="80" s="1"/>
  <c r="E36" i="80" s="1"/>
  <c r="N3" i="15"/>
  <c r="M186" i="15"/>
  <c r="M70" i="15"/>
  <c r="M26" i="15"/>
  <c r="M250" i="15"/>
  <c r="M122" i="15"/>
  <c r="M48" i="15"/>
  <c r="AR314" i="7"/>
  <c r="AR265" i="7"/>
  <c r="AS313" i="7"/>
  <c r="V273" i="7"/>
  <c r="V271" i="7"/>
  <c r="V73" i="84" s="1"/>
  <c r="V74" i="84"/>
  <c r="G10" i="84"/>
  <c r="F6" i="86" s="1"/>
  <c r="F23" i="86" s="1"/>
  <c r="BZ52" i="22"/>
  <c r="BZ43" i="22"/>
  <c r="BZ33" i="22"/>
  <c r="EN33" i="22"/>
  <c r="E61" i="84"/>
  <c r="H321" i="7"/>
  <c r="I265" i="7"/>
  <c r="I57" i="7"/>
  <c r="K5" i="7"/>
  <c r="I51" i="7"/>
  <c r="F219" i="7"/>
  <c r="D39" i="86" s="1"/>
  <c r="D43" i="86" s="1"/>
  <c r="D55" i="86" s="1"/>
  <c r="L6" i="7"/>
  <c r="V72" i="84" l="1"/>
  <c r="V54" i="80"/>
  <c r="V317" i="7"/>
  <c r="W270" i="7"/>
  <c r="D11" i="86"/>
  <c r="D28" i="86"/>
  <c r="G6" i="86"/>
  <c r="V75" i="84"/>
  <c r="V57" i="80"/>
  <c r="F17" i="84"/>
  <c r="F48" i="84" s="1"/>
  <c r="F54" i="84" s="1"/>
  <c r="E8" i="86"/>
  <c r="GW66" i="21"/>
  <c r="GW56" i="21"/>
  <c r="H67" i="7"/>
  <c r="H70" i="7" s="1"/>
  <c r="G90" i="80"/>
  <c r="E55" i="84"/>
  <c r="E37" i="80"/>
  <c r="F17" i="80"/>
  <c r="F30" i="80" s="1"/>
  <c r="F36" i="80" s="1"/>
  <c r="I65" i="7"/>
  <c r="G13" i="80"/>
  <c r="G14" i="80" s="1"/>
  <c r="G13" i="84"/>
  <c r="G14" i="84" s="1"/>
  <c r="E31" i="80"/>
  <c r="E18" i="80"/>
  <c r="G91" i="84"/>
  <c r="G73" i="80"/>
  <c r="G61" i="84"/>
  <c r="G43" i="80"/>
  <c r="H68" i="84"/>
  <c r="H50" i="80"/>
  <c r="G15" i="84"/>
  <c r="G18" i="84"/>
  <c r="G55" i="84"/>
  <c r="G49" i="84"/>
  <c r="AT50" i="80"/>
  <c r="AT68" i="84"/>
  <c r="V56" i="80"/>
  <c r="V55" i="80"/>
  <c r="X269" i="7"/>
  <c r="X71" i="84" s="1"/>
  <c r="W53" i="80"/>
  <c r="G10" i="80"/>
  <c r="F37" i="80"/>
  <c r="F28" i="80"/>
  <c r="F18" i="80"/>
  <c r="F15" i="80"/>
  <c r="F31" i="80"/>
  <c r="G46" i="84"/>
  <c r="O3" i="15"/>
  <c r="N250" i="15"/>
  <c r="N122" i="15"/>
  <c r="N48" i="15"/>
  <c r="N186" i="15"/>
  <c r="N70" i="15"/>
  <c r="N26" i="15"/>
  <c r="E43" i="80"/>
  <c r="AS314" i="7"/>
  <c r="AS265" i="7"/>
  <c r="AT313" i="7"/>
  <c r="W74" i="84"/>
  <c r="W271" i="7"/>
  <c r="W73" i="84" s="1"/>
  <c r="W273" i="7"/>
  <c r="H10" i="84"/>
  <c r="H6" i="86" s="1"/>
  <c r="I321" i="7"/>
  <c r="J265" i="7"/>
  <c r="J51" i="7"/>
  <c r="L5" i="7"/>
  <c r="J57" i="7"/>
  <c r="F225" i="7"/>
  <c r="G119" i="7"/>
  <c r="M6" i="7"/>
  <c r="W54" i="80" l="1"/>
  <c r="W72" i="84"/>
  <c r="X270" i="7"/>
  <c r="W317" i="7"/>
  <c r="E10" i="86"/>
  <c r="W75" i="84"/>
  <c r="W57" i="80"/>
  <c r="G23" i="86"/>
  <c r="H23" i="86"/>
  <c r="D29" i="86"/>
  <c r="D53" i="86"/>
  <c r="G17" i="84"/>
  <c r="G48" i="84" s="1"/>
  <c r="G54" i="84" s="1"/>
  <c r="F8" i="86"/>
  <c r="F10" i="86" s="1"/>
  <c r="GX66" i="21"/>
  <c r="GX56" i="21"/>
  <c r="I67" i="7"/>
  <c r="I70" i="7" s="1"/>
  <c r="H90" i="80"/>
  <c r="J65" i="7"/>
  <c r="G17" i="80"/>
  <c r="G30" i="80" s="1"/>
  <c r="G36" i="80" s="1"/>
  <c r="H13" i="80"/>
  <c r="H14" i="80" s="1"/>
  <c r="H13" i="84"/>
  <c r="H14" i="84" s="1"/>
  <c r="H91" i="84"/>
  <c r="H73" i="80"/>
  <c r="H61" i="84"/>
  <c r="H43" i="80"/>
  <c r="I68" i="84"/>
  <c r="I50" i="80"/>
  <c r="H18" i="84"/>
  <c r="H15" i="84"/>
  <c r="H55" i="84"/>
  <c r="H49" i="84"/>
  <c r="AU50" i="80"/>
  <c r="AU68" i="84"/>
  <c r="Y269" i="7"/>
  <c r="Y71" i="84" s="1"/>
  <c r="X53" i="80"/>
  <c r="W55" i="80"/>
  <c r="W56" i="80"/>
  <c r="H10" i="80"/>
  <c r="G37" i="80"/>
  <c r="G28" i="80"/>
  <c r="G31" i="80"/>
  <c r="G15" i="80"/>
  <c r="G18" i="80"/>
  <c r="H46" i="84"/>
  <c r="P3" i="15"/>
  <c r="O186" i="15"/>
  <c r="O70" i="15"/>
  <c r="O250" i="15"/>
  <c r="O122" i="15"/>
  <c r="O48" i="15"/>
  <c r="O26" i="15"/>
  <c r="AT314" i="7"/>
  <c r="AU313" i="7"/>
  <c r="AT265" i="7"/>
  <c r="X273" i="7"/>
  <c r="X271" i="7"/>
  <c r="X73" i="84" s="1"/>
  <c r="X74" i="84"/>
  <c r="I10" i="84"/>
  <c r="I6" i="86" s="1"/>
  <c r="G247" i="7"/>
  <c r="J321" i="7"/>
  <c r="K265" i="7"/>
  <c r="K57" i="7"/>
  <c r="K51" i="7"/>
  <c r="M5" i="7"/>
  <c r="G167" i="7"/>
  <c r="H167" i="7"/>
  <c r="H119" i="7"/>
  <c r="G95" i="7"/>
  <c r="N6" i="7"/>
  <c r="X54" i="80" l="1"/>
  <c r="X72" i="84"/>
  <c r="X317" i="7"/>
  <c r="Y270" i="7"/>
  <c r="F28" i="86"/>
  <c r="F11" i="86"/>
  <c r="H17" i="84"/>
  <c r="H48" i="84" s="1"/>
  <c r="H54" i="84" s="1"/>
  <c r="H8" i="86"/>
  <c r="I23" i="86"/>
  <c r="G8" i="86"/>
  <c r="X75" i="84"/>
  <c r="X57" i="80"/>
  <c r="E28" i="86"/>
  <c r="E11" i="86"/>
  <c r="J67" i="7"/>
  <c r="J70" i="7" s="1"/>
  <c r="I90" i="80"/>
  <c r="H17" i="80"/>
  <c r="H30" i="80" s="1"/>
  <c r="H36" i="80" s="1"/>
  <c r="K65" i="7"/>
  <c r="I13" i="80"/>
  <c r="I14" i="80" s="1"/>
  <c r="I13" i="84"/>
  <c r="I14" i="84" s="1"/>
  <c r="I91" i="84"/>
  <c r="I73" i="80"/>
  <c r="F63" i="84"/>
  <c r="F45" i="80"/>
  <c r="J68" i="84"/>
  <c r="J50" i="80"/>
  <c r="F61" i="84"/>
  <c r="F43" i="80"/>
  <c r="I18" i="84"/>
  <c r="I55" i="84"/>
  <c r="I49" i="84"/>
  <c r="I15" i="84"/>
  <c r="AV50" i="80"/>
  <c r="AV68" i="84"/>
  <c r="X55" i="80"/>
  <c r="X56" i="80"/>
  <c r="Z269" i="7"/>
  <c r="Z71" i="84" s="1"/>
  <c r="Y53" i="80"/>
  <c r="I10" i="80"/>
  <c r="H28" i="80"/>
  <c r="H31" i="80"/>
  <c r="H37" i="80"/>
  <c r="H15" i="80"/>
  <c r="H18" i="80"/>
  <c r="I46" i="84"/>
  <c r="Q3" i="15"/>
  <c r="P186" i="15"/>
  <c r="P70" i="15"/>
  <c r="P26" i="15"/>
  <c r="P250" i="15"/>
  <c r="P122" i="15"/>
  <c r="P48" i="15"/>
  <c r="AU314" i="7"/>
  <c r="AV313" i="7"/>
  <c r="AU265" i="7"/>
  <c r="Y74" i="84"/>
  <c r="Y271" i="7"/>
  <c r="Y73" i="84" s="1"/>
  <c r="Y273" i="7"/>
  <c r="J10" i="84"/>
  <c r="J6" i="86" s="1"/>
  <c r="F143" i="7"/>
  <c r="K321" i="7"/>
  <c r="L265" i="7"/>
  <c r="L51" i="7"/>
  <c r="L57" i="7"/>
  <c r="N5" i="7"/>
  <c r="I143" i="7"/>
  <c r="I95" i="7"/>
  <c r="I167" i="7"/>
  <c r="G143" i="7"/>
  <c r="H143" i="7"/>
  <c r="I119" i="7"/>
  <c r="H95" i="7"/>
  <c r="J119" i="7"/>
  <c r="O6" i="7"/>
  <c r="Y72" i="84" l="1"/>
  <c r="Y54" i="80"/>
  <c r="Z270" i="7"/>
  <c r="Y317" i="7"/>
  <c r="J23" i="86"/>
  <c r="G10" i="86"/>
  <c r="H10" i="86"/>
  <c r="E29" i="86"/>
  <c r="E53" i="86"/>
  <c r="K6" i="86"/>
  <c r="Y75" i="84"/>
  <c r="Y57" i="80"/>
  <c r="I17" i="84"/>
  <c r="I48" i="84" s="1"/>
  <c r="I54" i="84" s="1"/>
  <c r="I8" i="86"/>
  <c r="I10" i="86" s="1"/>
  <c r="F29" i="86"/>
  <c r="F53" i="86"/>
  <c r="L65" i="7"/>
  <c r="K13" i="84" s="1"/>
  <c r="K67" i="7"/>
  <c r="K70" i="7" s="1"/>
  <c r="J90" i="80"/>
  <c r="I17" i="80"/>
  <c r="I30" i="80" s="1"/>
  <c r="I36" i="80" s="1"/>
  <c r="F47" i="80"/>
  <c r="F65" i="84"/>
  <c r="J13" i="80"/>
  <c r="J14" i="80" s="1"/>
  <c r="J13" i="84"/>
  <c r="J14" i="84" s="1"/>
  <c r="J91" i="84"/>
  <c r="J73" i="80"/>
  <c r="I61" i="84"/>
  <c r="I43" i="80"/>
  <c r="K68" i="84"/>
  <c r="K50" i="80"/>
  <c r="J18" i="84"/>
  <c r="J15" i="84"/>
  <c r="J55" i="84"/>
  <c r="J49" i="84"/>
  <c r="AW50" i="80"/>
  <c r="AW68" i="84"/>
  <c r="AA269" i="7"/>
  <c r="AA71" i="84" s="1"/>
  <c r="Z53" i="80"/>
  <c r="Y55" i="80"/>
  <c r="Y56" i="80"/>
  <c r="J10" i="80"/>
  <c r="I28" i="80"/>
  <c r="I31" i="80"/>
  <c r="I15" i="80"/>
  <c r="I37" i="80"/>
  <c r="I18" i="80"/>
  <c r="J46" i="84"/>
  <c r="R3" i="15"/>
  <c r="Q250" i="15"/>
  <c r="Q122" i="15"/>
  <c r="Q48" i="15"/>
  <c r="Q186" i="15"/>
  <c r="Q70" i="15"/>
  <c r="Q26" i="15"/>
  <c r="AV314" i="7"/>
  <c r="AW313" i="7"/>
  <c r="AV265" i="7"/>
  <c r="Z273" i="7"/>
  <c r="Z271" i="7"/>
  <c r="Z73" i="84" s="1"/>
  <c r="Z74" i="84"/>
  <c r="F67" i="7"/>
  <c r="K10" i="84"/>
  <c r="L6" i="86" s="1"/>
  <c r="H247" i="7"/>
  <c r="I247" i="7"/>
  <c r="F119" i="7"/>
  <c r="F95" i="7"/>
  <c r="F167" i="7"/>
  <c r="L321" i="7"/>
  <c r="M265" i="7"/>
  <c r="M57" i="7"/>
  <c r="O5" i="7"/>
  <c r="J143" i="7"/>
  <c r="J167" i="7"/>
  <c r="K167" i="7"/>
  <c r="J95" i="7"/>
  <c r="K143" i="7"/>
  <c r="K95" i="7"/>
  <c r="K119" i="7"/>
  <c r="P6" i="7"/>
  <c r="Z72" i="84" l="1"/>
  <c r="Z54" i="80"/>
  <c r="AA270" i="7"/>
  <c r="Z317" i="7"/>
  <c r="J17" i="84"/>
  <c r="J48" i="84" s="1"/>
  <c r="J54" i="84" s="1"/>
  <c r="J8" i="86"/>
  <c r="J10" i="86" s="1"/>
  <c r="H11" i="86"/>
  <c r="H28" i="86"/>
  <c r="I11" i="86"/>
  <c r="I28" i="86"/>
  <c r="Z75" i="84"/>
  <c r="Z57" i="80"/>
  <c r="G28" i="86"/>
  <c r="G29" i="86" s="1"/>
  <c r="G11" i="86"/>
  <c r="L23" i="86"/>
  <c r="K23" i="86"/>
  <c r="L67" i="7"/>
  <c r="L70" i="7" s="1"/>
  <c r="K90" i="80"/>
  <c r="K91" i="84"/>
  <c r="K73" i="80"/>
  <c r="L68" i="84"/>
  <c r="L50" i="80"/>
  <c r="H63" i="84"/>
  <c r="H65" i="84" s="1"/>
  <c r="H45" i="80"/>
  <c r="H47" i="80" s="1"/>
  <c r="J61" i="84"/>
  <c r="J43" i="80"/>
  <c r="G63" i="84"/>
  <c r="G65" i="84" s="1"/>
  <c r="G45" i="80"/>
  <c r="G47" i="80" s="1"/>
  <c r="K15" i="84"/>
  <c r="K49" i="84"/>
  <c r="K18" i="84"/>
  <c r="K55" i="84"/>
  <c r="K14" i="84"/>
  <c r="AX50" i="80"/>
  <c r="AX68" i="84"/>
  <c r="Z56" i="80"/>
  <c r="Z55" i="80"/>
  <c r="AB269" i="7"/>
  <c r="AB71" i="84" s="1"/>
  <c r="AA53" i="80"/>
  <c r="K10" i="80"/>
  <c r="J31" i="80"/>
  <c r="J15" i="80"/>
  <c r="J37" i="80"/>
  <c r="J28" i="80"/>
  <c r="J18" i="80"/>
  <c r="J17" i="80"/>
  <c r="J30" i="80" s="1"/>
  <c r="J36" i="80" s="1"/>
  <c r="K13" i="80"/>
  <c r="K14" i="80" s="1"/>
  <c r="S3" i="15"/>
  <c r="R186" i="15"/>
  <c r="R70" i="15"/>
  <c r="R26" i="15"/>
  <c r="R250" i="15"/>
  <c r="R48" i="15"/>
  <c r="R122" i="15"/>
  <c r="K46" i="84"/>
  <c r="AW314" i="7"/>
  <c r="AW265" i="7"/>
  <c r="AX313" i="7"/>
  <c r="AA74" i="84"/>
  <c r="AA271" i="7"/>
  <c r="AA73" i="84" s="1"/>
  <c r="AA273" i="7"/>
  <c r="F68" i="7"/>
  <c r="J247" i="7"/>
  <c r="F70" i="7"/>
  <c r="N265" i="7"/>
  <c r="M321" i="7"/>
  <c r="N57" i="7"/>
  <c r="P5" i="7"/>
  <c r="Q6" i="7"/>
  <c r="K8" i="86" l="1"/>
  <c r="AA54" i="80"/>
  <c r="AA72" i="84"/>
  <c r="AA317" i="7"/>
  <c r="AB270" i="7"/>
  <c r="I29" i="86"/>
  <c r="I53" i="86"/>
  <c r="K10" i="86"/>
  <c r="H29" i="86"/>
  <c r="H53" i="86"/>
  <c r="AA75" i="84"/>
  <c r="AA57" i="80"/>
  <c r="J11" i="86"/>
  <c r="J28" i="86"/>
  <c r="K17" i="84"/>
  <c r="K48" i="84" s="1"/>
  <c r="L8" i="86"/>
  <c r="L91" i="84"/>
  <c r="L73" i="80"/>
  <c r="I63" i="84"/>
  <c r="I65" i="84" s="1"/>
  <c r="I45" i="80"/>
  <c r="I47" i="80" s="1"/>
  <c r="M68" i="84"/>
  <c r="M50" i="80"/>
  <c r="K61" i="84"/>
  <c r="K43" i="80"/>
  <c r="K17" i="80"/>
  <c r="K30" i="80" s="1"/>
  <c r="AY50" i="80"/>
  <c r="AY68" i="84"/>
  <c r="AC269" i="7"/>
  <c r="AC71" i="84" s="1"/>
  <c r="AB53" i="80"/>
  <c r="AA55" i="80"/>
  <c r="AA56" i="80"/>
  <c r="K15" i="80"/>
  <c r="K18" i="80"/>
  <c r="K31" i="80"/>
  <c r="K37" i="80"/>
  <c r="K28" i="80"/>
  <c r="T3" i="15"/>
  <c r="S250" i="15"/>
  <c r="S122" i="15"/>
  <c r="S186" i="15"/>
  <c r="S70" i="15"/>
  <c r="S26" i="15"/>
  <c r="S48" i="15"/>
  <c r="AX314" i="7"/>
  <c r="AX265" i="7"/>
  <c r="AY313" i="7"/>
  <c r="AB273" i="7"/>
  <c r="AB271" i="7"/>
  <c r="AB73" i="84" s="1"/>
  <c r="AB74" i="84"/>
  <c r="F71" i="7"/>
  <c r="L95" i="7"/>
  <c r="H4" i="6"/>
  <c r="L119" i="7"/>
  <c r="L143" i="7"/>
  <c r="K247" i="7"/>
  <c r="BR24" i="21"/>
  <c r="N321" i="7"/>
  <c r="O265" i="7"/>
  <c r="O57" i="7"/>
  <c r="Q5" i="7"/>
  <c r="L167" i="7"/>
  <c r="F247" i="7"/>
  <c r="E63" i="84" s="1"/>
  <c r="E65" i="84" s="1"/>
  <c r="R6" i="7"/>
  <c r="R4" i="7" s="1"/>
  <c r="AB72" i="84" l="1"/>
  <c r="AB54" i="80"/>
  <c r="AC270" i="7"/>
  <c r="AB317" i="7"/>
  <c r="AB75" i="84"/>
  <c r="AB57" i="80"/>
  <c r="L10" i="86"/>
  <c r="J29" i="86"/>
  <c r="J53" i="86"/>
  <c r="K28" i="86"/>
  <c r="K29" i="86" s="1"/>
  <c r="K11" i="86"/>
  <c r="J56" i="21"/>
  <c r="J66" i="21"/>
  <c r="M91" i="84"/>
  <c r="M73" i="80"/>
  <c r="J63" i="84"/>
  <c r="J65" i="84" s="1"/>
  <c r="J45" i="80"/>
  <c r="J47" i="80" s="1"/>
  <c r="N68" i="84"/>
  <c r="N50" i="80"/>
  <c r="AZ50" i="80"/>
  <c r="AZ68" i="84"/>
  <c r="AB55" i="80"/>
  <c r="AB56" i="80"/>
  <c r="AD269" i="7"/>
  <c r="AE71" i="84" s="1"/>
  <c r="AC53" i="80"/>
  <c r="AD53" i="80" s="1"/>
  <c r="U3" i="15"/>
  <c r="T250" i="15"/>
  <c r="T122" i="15"/>
  <c r="T48" i="15"/>
  <c r="T186" i="15"/>
  <c r="T70" i="15"/>
  <c r="T26" i="15"/>
  <c r="BS24" i="21"/>
  <c r="E45" i="80"/>
  <c r="E47" i="80" s="1"/>
  <c r="AY314" i="7"/>
  <c r="AY265" i="7"/>
  <c r="AZ313" i="7"/>
  <c r="Q51" i="7"/>
  <c r="P51" i="84"/>
  <c r="R25" i="86" s="1"/>
  <c r="AC74" i="84"/>
  <c r="AC271" i="7"/>
  <c r="AC73" i="84" s="1"/>
  <c r="AC273" i="7"/>
  <c r="K51" i="84"/>
  <c r="J19" i="21"/>
  <c r="J18" i="21"/>
  <c r="J17" i="21"/>
  <c r="J15" i="21"/>
  <c r="J73" i="21" s="1"/>
  <c r="J16" i="21"/>
  <c r="J74" i="21" s="1"/>
  <c r="J14" i="21"/>
  <c r="J72" i="21" s="1"/>
  <c r="J11" i="21"/>
  <c r="J20" i="21"/>
  <c r="J13" i="21"/>
  <c r="J9" i="21"/>
  <c r="J70" i="21" s="1"/>
  <c r="J10" i="21"/>
  <c r="J12" i="21"/>
  <c r="I4" i="6"/>
  <c r="H87" i="6"/>
  <c r="L247" i="7"/>
  <c r="O4" i="22"/>
  <c r="N3" i="22"/>
  <c r="N52" i="22"/>
  <c r="CB4" i="22"/>
  <c r="N43" i="22"/>
  <c r="M43" i="22" s="1"/>
  <c r="N33" i="22"/>
  <c r="M167" i="7"/>
  <c r="K5" i="21"/>
  <c r="K37" i="21"/>
  <c r="J7" i="21"/>
  <c r="J71" i="21" s="1"/>
  <c r="J8" i="21"/>
  <c r="O321" i="7"/>
  <c r="P265" i="7"/>
  <c r="P57" i="7"/>
  <c r="R5" i="7"/>
  <c r="F308" i="7"/>
  <c r="E89" i="84" s="1"/>
  <c r="G308" i="7"/>
  <c r="S6" i="7"/>
  <c r="S4" i="7" s="1"/>
  <c r="CB33" i="22" l="1"/>
  <c r="EP4" i="22"/>
  <c r="GX4" i="22"/>
  <c r="AC72" i="84"/>
  <c r="AD72" i="84" s="1"/>
  <c r="AC54" i="80"/>
  <c r="AD54" i="80" s="1"/>
  <c r="AC317" i="7"/>
  <c r="AD270" i="7"/>
  <c r="K54" i="84"/>
  <c r="L25" i="86"/>
  <c r="L28" i="86" s="1"/>
  <c r="L11" i="86"/>
  <c r="AC75" i="84"/>
  <c r="AD75" i="84" s="1"/>
  <c r="AC57" i="80"/>
  <c r="AD57" i="80" s="1"/>
  <c r="L3" i="22"/>
  <c r="N23" i="22" s="1"/>
  <c r="K56" i="21"/>
  <c r="K66" i="21"/>
  <c r="BX66" i="21"/>
  <c r="BX56" i="21"/>
  <c r="EL66" i="21"/>
  <c r="EL56" i="21"/>
  <c r="V56" i="86"/>
  <c r="R306" i="7"/>
  <c r="R245" i="7"/>
  <c r="R302" i="7"/>
  <c r="R241" i="7"/>
  <c r="R301" i="7"/>
  <c r="R240" i="7"/>
  <c r="S312" i="7"/>
  <c r="S294" i="7"/>
  <c r="S296" i="7"/>
  <c r="Q65" i="7"/>
  <c r="F89" i="84"/>
  <c r="F71" i="80"/>
  <c r="N91" i="84"/>
  <c r="N73" i="80"/>
  <c r="O68" i="84"/>
  <c r="O50" i="80"/>
  <c r="K63" i="84"/>
  <c r="K65" i="84" s="1"/>
  <c r="K45" i="80"/>
  <c r="K47" i="80" s="1"/>
  <c r="BA50" i="80"/>
  <c r="BA68" i="84"/>
  <c r="AE269" i="7"/>
  <c r="AF71" i="84" s="1"/>
  <c r="AE53" i="80"/>
  <c r="AD73" i="84"/>
  <c r="AC55" i="80"/>
  <c r="AD55" i="80" s="1"/>
  <c r="AD74" i="84"/>
  <c r="AC56" i="80"/>
  <c r="AD56" i="80" s="1"/>
  <c r="K33" i="80"/>
  <c r="K36" i="80" s="1"/>
  <c r="P33" i="80"/>
  <c r="V3" i="15"/>
  <c r="U186" i="15"/>
  <c r="U70" i="15"/>
  <c r="U26" i="15"/>
  <c r="U250" i="15"/>
  <c r="U122" i="15"/>
  <c r="U48" i="15"/>
  <c r="BX17" i="21"/>
  <c r="EL17" i="21" s="1"/>
  <c r="BX18" i="21"/>
  <c r="EL18" i="21" s="1"/>
  <c r="BX8" i="21"/>
  <c r="EL8" i="21" s="1"/>
  <c r="BX11" i="21"/>
  <c r="EL11" i="21" s="1"/>
  <c r="BX20" i="21"/>
  <c r="EL20" i="21" s="1"/>
  <c r="BX14" i="21"/>
  <c r="BX19" i="21"/>
  <c r="EL19" i="21" s="1"/>
  <c r="BX13" i="21"/>
  <c r="EL13" i="21" s="1"/>
  <c r="BX9" i="21"/>
  <c r="BX15" i="21"/>
  <c r="BX12" i="21"/>
  <c r="EL12" i="21" s="1"/>
  <c r="BX10" i="21"/>
  <c r="EL10" i="21" s="1"/>
  <c r="BX16" i="21"/>
  <c r="K18" i="21"/>
  <c r="BY18" i="21" s="1"/>
  <c r="K15" i="21"/>
  <c r="K73" i="21" s="1"/>
  <c r="S301" i="7" s="1"/>
  <c r="K7" i="21"/>
  <c r="K71" i="21" s="1"/>
  <c r="K17" i="21"/>
  <c r="K20" i="21"/>
  <c r="K8" i="21"/>
  <c r="K12" i="21"/>
  <c r="K10" i="21"/>
  <c r="K14" i="21"/>
  <c r="K72" i="21" s="1"/>
  <c r="K16" i="21"/>
  <c r="K74" i="21" s="1"/>
  <c r="S302" i="7" s="1"/>
  <c r="K11" i="21"/>
  <c r="K19" i="21"/>
  <c r="K9" i="21"/>
  <c r="K13" i="21"/>
  <c r="BY13" i="21" s="1"/>
  <c r="BT24" i="21"/>
  <c r="E71" i="80"/>
  <c r="AZ314" i="7"/>
  <c r="AZ265" i="7"/>
  <c r="BA313" i="7"/>
  <c r="AD273" i="7"/>
  <c r="AE57" i="80" s="1"/>
  <c r="AD271" i="7"/>
  <c r="J69" i="21"/>
  <c r="L51" i="84"/>
  <c r="M25" i="86" s="1"/>
  <c r="J4" i="6"/>
  <c r="I87" i="6"/>
  <c r="M143" i="7"/>
  <c r="N143" i="7"/>
  <c r="M95" i="7"/>
  <c r="M247" i="7"/>
  <c r="P4" i="22"/>
  <c r="W56" i="86" s="1"/>
  <c r="O3" i="22"/>
  <c r="O52" i="22"/>
  <c r="CC4" i="22"/>
  <c r="O43" i="22"/>
  <c r="O33" i="22"/>
  <c r="N167" i="7"/>
  <c r="J21" i="21"/>
  <c r="BX7" i="21"/>
  <c r="BY37" i="21"/>
  <c r="L37" i="21"/>
  <c r="EM37" i="21"/>
  <c r="L24" i="21"/>
  <c r="BY24" i="21"/>
  <c r="EM24" i="21"/>
  <c r="BY5" i="21"/>
  <c r="L5" i="21"/>
  <c r="EM5" i="21"/>
  <c r="P321" i="7"/>
  <c r="S5" i="7"/>
  <c r="H308" i="7"/>
  <c r="T6" i="7"/>
  <c r="K70" i="21" l="1"/>
  <c r="EP33" i="22"/>
  <c r="EP19" i="22"/>
  <c r="EP11" i="22"/>
  <c r="EP25" i="22"/>
  <c r="EP17" i="22"/>
  <c r="EP9" i="22"/>
  <c r="EP22" i="22"/>
  <c r="EP14" i="22"/>
  <c r="EP6" i="22"/>
  <c r="EP21" i="22"/>
  <c r="EP13" i="22"/>
  <c r="EP24" i="22"/>
  <c r="EP8" i="22"/>
  <c r="EP23" i="22"/>
  <c r="EP7" i="22"/>
  <c r="EP20" i="22"/>
  <c r="EP12" i="22"/>
  <c r="EP18" i="22"/>
  <c r="EP15" i="22"/>
  <c r="EP10" i="22"/>
  <c r="EP16" i="22"/>
  <c r="GX33" i="22"/>
  <c r="GY4" i="22"/>
  <c r="CC33" i="22"/>
  <c r="EQ4" i="22"/>
  <c r="EG5" i="21"/>
  <c r="EF56" i="21"/>
  <c r="EF66" i="21"/>
  <c r="N9" i="22"/>
  <c r="CB9" i="22" s="1"/>
  <c r="N13" i="22"/>
  <c r="CB13" i="22" s="1"/>
  <c r="N10" i="22"/>
  <c r="N19" i="22"/>
  <c r="CB19" i="22" s="1"/>
  <c r="N14" i="22"/>
  <c r="N16" i="22"/>
  <c r="N20" i="22"/>
  <c r="O25" i="22"/>
  <c r="O23" i="22"/>
  <c r="CC23" i="22" s="1"/>
  <c r="O24" i="22"/>
  <c r="CC24" i="22" s="1"/>
  <c r="O22" i="22"/>
  <c r="CC22" i="22" s="1"/>
  <c r="O18" i="22"/>
  <c r="CC18" i="22" s="1"/>
  <c r="O16" i="22"/>
  <c r="CC16" i="22" s="1"/>
  <c r="O19" i="22"/>
  <c r="O17" i="22"/>
  <c r="CC17" i="22" s="1"/>
  <c r="O15" i="22"/>
  <c r="O13" i="22"/>
  <c r="CC13" i="22" s="1"/>
  <c r="O11" i="22"/>
  <c r="CC11" i="22" s="1"/>
  <c r="O21" i="22"/>
  <c r="CC21" i="22" s="1"/>
  <c r="O8" i="22"/>
  <c r="CC8" i="22" s="1"/>
  <c r="O20" i="22"/>
  <c r="CC20" i="22" s="1"/>
  <c r="O12" i="22"/>
  <c r="O6" i="22"/>
  <c r="O9" i="22"/>
  <c r="CC9" i="22" s="1"/>
  <c r="O7" i="22"/>
  <c r="O14" i="22"/>
  <c r="CC14" i="22" s="1"/>
  <c r="O10" i="22"/>
  <c r="CC10" i="22" s="1"/>
  <c r="N6" i="22"/>
  <c r="N7" i="22"/>
  <c r="N15" i="22"/>
  <c r="CB15" i="22" s="1"/>
  <c r="N25" i="22"/>
  <c r="CB25" i="22" s="1"/>
  <c r="N12" i="22"/>
  <c r="CB12" i="22" s="1"/>
  <c r="N21" i="22"/>
  <c r="CB21" i="22" s="1"/>
  <c r="N8" i="22"/>
  <c r="N17" i="22"/>
  <c r="CB17" i="22" s="1"/>
  <c r="N22" i="22"/>
  <c r="CB22" i="22" s="1"/>
  <c r="N18" i="22"/>
  <c r="CB18" i="22" s="1"/>
  <c r="N11" i="22"/>
  <c r="N24" i="22"/>
  <c r="CB24" i="22" s="1"/>
  <c r="AE54" i="80"/>
  <c r="AE72" i="84"/>
  <c r="AD317" i="7"/>
  <c r="AE270" i="7"/>
  <c r="L29" i="86"/>
  <c r="L53" i="86"/>
  <c r="CB20" i="22"/>
  <c r="CC25" i="22"/>
  <c r="CC19" i="22"/>
  <c r="CC15" i="22"/>
  <c r="CC12" i="22"/>
  <c r="CB14" i="22"/>
  <c r="CB23" i="22"/>
  <c r="CB16" i="22"/>
  <c r="BY66" i="21"/>
  <c r="BY56" i="21"/>
  <c r="EM66" i="21"/>
  <c r="EM56" i="21"/>
  <c r="L66" i="21"/>
  <c r="L56" i="21"/>
  <c r="S321" i="7"/>
  <c r="S91" i="84" s="1"/>
  <c r="S86" i="80"/>
  <c r="S105" i="80"/>
  <c r="Q67" i="7"/>
  <c r="Q70" i="7" s="1"/>
  <c r="Q202" i="7" s="1"/>
  <c r="Q212" i="7" s="1"/>
  <c r="Q216" i="7" s="1"/>
  <c r="Q332" i="7" s="1"/>
  <c r="P90" i="80"/>
  <c r="R303" i="7"/>
  <c r="R242" i="7"/>
  <c r="S240" i="7"/>
  <c r="S241" i="7"/>
  <c r="S306" i="7"/>
  <c r="S245" i="7"/>
  <c r="P13" i="80"/>
  <c r="P14" i="80" s="1"/>
  <c r="P17" i="80" s="1"/>
  <c r="P30" i="80" s="1"/>
  <c r="P36" i="80" s="1"/>
  <c r="S292" i="7"/>
  <c r="P13" i="84"/>
  <c r="P14" i="84" s="1"/>
  <c r="G89" i="84"/>
  <c r="G71" i="80"/>
  <c r="O91" i="84"/>
  <c r="Q91" i="84" s="1"/>
  <c r="O73" i="80"/>
  <c r="L63" i="84"/>
  <c r="L45" i="80"/>
  <c r="BB50" i="80"/>
  <c r="BB68" i="84"/>
  <c r="AE74" i="84"/>
  <c r="AE56" i="80"/>
  <c r="AE75" i="84"/>
  <c r="AE73" i="84"/>
  <c r="AE55" i="80"/>
  <c r="AF269" i="7"/>
  <c r="AG71" i="84" s="1"/>
  <c r="AF53" i="80"/>
  <c r="L33" i="80"/>
  <c r="W3" i="15"/>
  <c r="V250" i="15"/>
  <c r="V122" i="15"/>
  <c r="V48" i="15"/>
  <c r="V186" i="15"/>
  <c r="V26" i="15"/>
  <c r="V70" i="15"/>
  <c r="EL7" i="21"/>
  <c r="EL71" i="21" s="1"/>
  <c r="BX71" i="21"/>
  <c r="EL9" i="21"/>
  <c r="BX70" i="21"/>
  <c r="EL15" i="21"/>
  <c r="EL73" i="21" s="1"/>
  <c r="BX73" i="21"/>
  <c r="EL16" i="21"/>
  <c r="EL74" i="21" s="1"/>
  <c r="BX74" i="21"/>
  <c r="EL14" i="21"/>
  <c r="EL72" i="21" s="1"/>
  <c r="BX72" i="21"/>
  <c r="BY12" i="21"/>
  <c r="BY15" i="21"/>
  <c r="BY73" i="21" s="1"/>
  <c r="BY10" i="21"/>
  <c r="EM10" i="21" s="1"/>
  <c r="BY16" i="21"/>
  <c r="BY11" i="21"/>
  <c r="EM11" i="21" s="1"/>
  <c r="BY20" i="21"/>
  <c r="EM20" i="21" s="1"/>
  <c r="BY8" i="21"/>
  <c r="EM8" i="21" s="1"/>
  <c r="EM13" i="21"/>
  <c r="EM12" i="21"/>
  <c r="EM18" i="21"/>
  <c r="BY19" i="21"/>
  <c r="EM19" i="21" s="1"/>
  <c r="BY7" i="21"/>
  <c r="K21" i="21"/>
  <c r="BY9" i="21"/>
  <c r="L18" i="21"/>
  <c r="L20" i="21"/>
  <c r="L17" i="21"/>
  <c r="L19" i="21"/>
  <c r="L16" i="21"/>
  <c r="L74" i="21" s="1"/>
  <c r="T302" i="7" s="1"/>
  <c r="L12" i="21"/>
  <c r="L8" i="21"/>
  <c r="L10" i="21"/>
  <c r="L14" i="21"/>
  <c r="L72" i="21" s="1"/>
  <c r="L11" i="21"/>
  <c r="L7" i="21"/>
  <c r="L71" i="21" s="1"/>
  <c r="L15" i="21"/>
  <c r="L73" i="21" s="1"/>
  <c r="L9" i="21"/>
  <c r="L13" i="21"/>
  <c r="BY17" i="21"/>
  <c r="EM17" i="21" s="1"/>
  <c r="BY14" i="21"/>
  <c r="BU24" i="21"/>
  <c r="BV24" i="21" s="1"/>
  <c r="CC6" i="22"/>
  <c r="Q73" i="80"/>
  <c r="O47" i="22"/>
  <c r="S122" i="7" s="1"/>
  <c r="O37" i="22"/>
  <c r="S124" i="7" s="1"/>
  <c r="BA314" i="7"/>
  <c r="BA265" i="7"/>
  <c r="BB313" i="7"/>
  <c r="AF74" i="84"/>
  <c r="AE271" i="7"/>
  <c r="AF73" i="84" s="1"/>
  <c r="AE273" i="7"/>
  <c r="BX69" i="21"/>
  <c r="K69" i="21"/>
  <c r="S303" i="7" s="1"/>
  <c r="O44" i="22"/>
  <c r="K4" i="6"/>
  <c r="J87" i="6"/>
  <c r="N247" i="7"/>
  <c r="N95" i="7"/>
  <c r="Q4" i="22"/>
  <c r="Y56" i="86" s="1"/>
  <c r="P3" i="22"/>
  <c r="P52" i="22"/>
  <c r="CD4" i="22"/>
  <c r="P43" i="22"/>
  <c r="P33" i="22"/>
  <c r="BX21" i="21"/>
  <c r="BZ24" i="21"/>
  <c r="EN24" i="21"/>
  <c r="M24" i="21"/>
  <c r="BZ5" i="21"/>
  <c r="M5" i="21"/>
  <c r="EN5" i="21"/>
  <c r="M37" i="21"/>
  <c r="EN37" i="21"/>
  <c r="BZ37" i="21"/>
  <c r="T5" i="7"/>
  <c r="T4" i="7"/>
  <c r="U6" i="7"/>
  <c r="O26" i="22" l="1"/>
  <c r="O27" i="22" s="1"/>
  <c r="L70" i="21"/>
  <c r="EL70" i="21"/>
  <c r="O48" i="22"/>
  <c r="S146" i="7" s="1"/>
  <c r="O38" i="22"/>
  <c r="S148" i="7" s="1"/>
  <c r="S150" i="7" s="1"/>
  <c r="CC36" i="22"/>
  <c r="S101" i="7" s="1"/>
  <c r="O36" i="22"/>
  <c r="S100" i="7" s="1"/>
  <c r="O46" i="22"/>
  <c r="S98" i="7" s="1"/>
  <c r="EQ33" i="22"/>
  <c r="EQ23" i="22"/>
  <c r="EQ20" i="22"/>
  <c r="EQ25" i="22"/>
  <c r="EQ17" i="22"/>
  <c r="EQ19" i="22"/>
  <c r="EQ12" i="22"/>
  <c r="EQ21" i="22"/>
  <c r="EQ18" i="22"/>
  <c r="EQ14" i="22"/>
  <c r="EQ13" i="22"/>
  <c r="EQ9" i="22"/>
  <c r="EQ24" i="22"/>
  <c r="EQ22" i="22"/>
  <c r="EQ10" i="22"/>
  <c r="EQ16" i="22"/>
  <c r="EQ7" i="22"/>
  <c r="EQ11" i="22"/>
  <c r="EQ6" i="22"/>
  <c r="EQ8" i="22"/>
  <c r="EQ15" i="22"/>
  <c r="N37" i="22"/>
  <c r="R124" i="7" s="1"/>
  <c r="R126" i="7" s="1"/>
  <c r="CC7" i="22"/>
  <c r="CC26" i="22" s="1"/>
  <c r="CC27" i="22" s="1"/>
  <c r="N47" i="22"/>
  <c r="R122" i="7" s="1"/>
  <c r="R128" i="7" s="1"/>
  <c r="CC37" i="22"/>
  <c r="S125" i="7" s="1"/>
  <c r="EQ37" i="22"/>
  <c r="H27" i="6" s="1"/>
  <c r="CB37" i="22"/>
  <c r="R125" i="7" s="1"/>
  <c r="EP37" i="22"/>
  <c r="G27" i="6" s="1"/>
  <c r="CC38" i="22"/>
  <c r="S149" i="7" s="1"/>
  <c r="EQ38" i="22"/>
  <c r="H28" i="6" s="1"/>
  <c r="CD33" i="22"/>
  <c r="ER4" i="22"/>
  <c r="V39" i="86"/>
  <c r="S30" i="7"/>
  <c r="GY33" i="22"/>
  <c r="GZ4" i="22"/>
  <c r="EH5" i="21"/>
  <c r="EG66" i="21"/>
  <c r="EG56" i="21"/>
  <c r="P25" i="22"/>
  <c r="P22" i="22"/>
  <c r="CD22" i="22" s="1"/>
  <c r="P24" i="22"/>
  <c r="CD24" i="22" s="1"/>
  <c r="P17" i="22"/>
  <c r="CD17" i="22" s="1"/>
  <c r="P13" i="22"/>
  <c r="CD13" i="22" s="1"/>
  <c r="P11" i="22"/>
  <c r="CD11" i="22" s="1"/>
  <c r="P9" i="22"/>
  <c r="P47" i="22" s="1"/>
  <c r="T122" i="7" s="1"/>
  <c r="P7" i="22"/>
  <c r="P21" i="22"/>
  <c r="P23" i="22"/>
  <c r="CD23" i="22" s="1"/>
  <c r="P20" i="22"/>
  <c r="CD20" i="22" s="1"/>
  <c r="P18" i="22"/>
  <c r="CD18" i="22" s="1"/>
  <c r="P19" i="22"/>
  <c r="P12" i="22"/>
  <c r="CD12" i="22" s="1"/>
  <c r="P6" i="22"/>
  <c r="CD6" i="22" s="1"/>
  <c r="P16" i="22"/>
  <c r="CD16" i="22" s="1"/>
  <c r="P10" i="22"/>
  <c r="CD10" i="22" s="1"/>
  <c r="P14" i="22"/>
  <c r="CD14" i="22" s="1"/>
  <c r="P15" i="22"/>
  <c r="CD15" i="22" s="1"/>
  <c r="P8" i="22"/>
  <c r="AF54" i="80"/>
  <c r="AF72" i="84"/>
  <c r="AF270" i="7"/>
  <c r="AE317" i="7"/>
  <c r="EL21" i="21"/>
  <c r="S128" i="7"/>
  <c r="S129" i="7"/>
  <c r="S131" i="7"/>
  <c r="S130" i="7"/>
  <c r="S132" i="7"/>
  <c r="P121" i="80"/>
  <c r="AF75" i="84"/>
  <c r="AF57" i="80"/>
  <c r="P17" i="84"/>
  <c r="P48" i="84" s="1"/>
  <c r="P54" i="84" s="1"/>
  <c r="P104" i="84" s="1"/>
  <c r="R8" i="86"/>
  <c r="R10" i="86" s="1"/>
  <c r="O35" i="22"/>
  <c r="S76" i="7" s="1"/>
  <c r="S78" i="7" s="1"/>
  <c r="O39" i="22"/>
  <c r="S172" i="7" s="1"/>
  <c r="S175" i="7" s="1"/>
  <c r="O30" i="22"/>
  <c r="O49" i="22"/>
  <c r="S170" i="7" s="1"/>
  <c r="CB10" i="22"/>
  <c r="N48" i="22"/>
  <c r="N38" i="22"/>
  <c r="R148" i="7" s="1"/>
  <c r="N44" i="22"/>
  <c r="CB6" i="22"/>
  <c r="N30" i="22"/>
  <c r="N26" i="22"/>
  <c r="CB7" i="22"/>
  <c r="CD25" i="22"/>
  <c r="CD21" i="22"/>
  <c r="CD19" i="22"/>
  <c r="CB8" i="22"/>
  <c r="N36" i="22"/>
  <c r="R100" i="7" s="1"/>
  <c r="N46" i="22"/>
  <c r="CB11" i="22"/>
  <c r="N39" i="22"/>
  <c r="R172" i="7" s="1"/>
  <c r="N49" i="22"/>
  <c r="EN66" i="21"/>
  <c r="EN56" i="21"/>
  <c r="M66" i="21"/>
  <c r="M56" i="21"/>
  <c r="BZ56" i="21"/>
  <c r="BZ66" i="21"/>
  <c r="S88" i="80"/>
  <c r="V32" i="86"/>
  <c r="S73" i="80"/>
  <c r="S126" i="7"/>
  <c r="S127" i="7"/>
  <c r="S103" i="7"/>
  <c r="S102" i="7"/>
  <c r="T245" i="7"/>
  <c r="T306" i="7"/>
  <c r="T241" i="7"/>
  <c r="T301" i="7"/>
  <c r="T240" i="7"/>
  <c r="S242" i="7"/>
  <c r="S222" i="7"/>
  <c r="M63" i="84"/>
  <c r="M45" i="80"/>
  <c r="H95" i="15"/>
  <c r="BC50" i="80"/>
  <c r="BD50" i="80" s="1"/>
  <c r="BC68" i="84"/>
  <c r="BD68" i="84" s="1"/>
  <c r="AF55" i="80"/>
  <c r="AF56" i="80"/>
  <c r="AG269" i="7"/>
  <c r="AH71" i="84" s="1"/>
  <c r="AG53" i="80"/>
  <c r="X3" i="15"/>
  <c r="W186" i="15"/>
  <c r="W70" i="15"/>
  <c r="W250" i="15"/>
  <c r="W122" i="15"/>
  <c r="W48" i="15"/>
  <c r="W26" i="15"/>
  <c r="EM7" i="21"/>
  <c r="EM71" i="21" s="1"/>
  <c r="BY71" i="21"/>
  <c r="EM9" i="21"/>
  <c r="BY70" i="21"/>
  <c r="EM15" i="21"/>
  <c r="EM73" i="21" s="1"/>
  <c r="EM16" i="21"/>
  <c r="EM74" i="21" s="1"/>
  <c r="BY74" i="21"/>
  <c r="EM14" i="21"/>
  <c r="EM72" i="21" s="1"/>
  <c r="BY72" i="21"/>
  <c r="BZ10" i="21"/>
  <c r="EN10" i="21" s="1"/>
  <c r="BZ20" i="21"/>
  <c r="EN20" i="21" s="1"/>
  <c r="BZ13" i="21"/>
  <c r="EN13" i="21" s="1"/>
  <c r="BZ8" i="21"/>
  <c r="EN8" i="21" s="1"/>
  <c r="BZ12" i="21"/>
  <c r="EN12" i="21" s="1"/>
  <c r="BZ18" i="21"/>
  <c r="EN18" i="21" s="1"/>
  <c r="BZ15" i="21"/>
  <c r="BZ16" i="21"/>
  <c r="BZ19" i="21"/>
  <c r="EN19" i="21" s="1"/>
  <c r="BZ11" i="21"/>
  <c r="EN11" i="21" s="1"/>
  <c r="BZ14" i="21"/>
  <c r="BZ72" i="21" s="1"/>
  <c r="BZ17" i="21"/>
  <c r="EN17" i="21" s="1"/>
  <c r="L21" i="21"/>
  <c r="BZ7" i="21"/>
  <c r="M18" i="21"/>
  <c r="M20" i="21"/>
  <c r="M17" i="21"/>
  <c r="M19" i="21"/>
  <c r="M16" i="21"/>
  <c r="M74" i="21" s="1"/>
  <c r="U302" i="7" s="1"/>
  <c r="M9" i="21"/>
  <c r="M10" i="21"/>
  <c r="M14" i="21"/>
  <c r="M72" i="21" s="1"/>
  <c r="M12" i="21"/>
  <c r="M7" i="21"/>
  <c r="M71" i="21" s="1"/>
  <c r="M11" i="21"/>
  <c r="M15" i="21"/>
  <c r="M73" i="21" s="1"/>
  <c r="M13" i="21"/>
  <c r="M8" i="21"/>
  <c r="BZ9" i="21"/>
  <c r="O29" i="22"/>
  <c r="P48" i="22"/>
  <c r="P38" i="22"/>
  <c r="T148" i="7" s="1"/>
  <c r="BB314" i="7"/>
  <c r="BC313" i="7"/>
  <c r="BB265" i="7"/>
  <c r="AF271" i="7"/>
  <c r="AG73" i="84" s="1"/>
  <c r="AG74" i="84"/>
  <c r="AF273" i="7"/>
  <c r="L69" i="21"/>
  <c r="T303" i="7" s="1"/>
  <c r="EL69" i="21"/>
  <c r="BY69" i="21"/>
  <c r="M51" i="84"/>
  <c r="N25" i="86" s="1"/>
  <c r="O25" i="86" s="1"/>
  <c r="O45" i="22"/>
  <c r="O95" i="7"/>
  <c r="O143" i="7"/>
  <c r="L4" i="6"/>
  <c r="K87" i="6"/>
  <c r="O167" i="7"/>
  <c r="CC39" i="22"/>
  <c r="R4" i="22"/>
  <c r="Z56" i="86" s="1"/>
  <c r="Q3" i="22"/>
  <c r="Q52" i="22"/>
  <c r="CE4" i="22"/>
  <c r="Q43" i="22"/>
  <c r="Q33" i="22"/>
  <c r="N24" i="21"/>
  <c r="CA24" i="21"/>
  <c r="EO24" i="21"/>
  <c r="BY21" i="21"/>
  <c r="N37" i="21"/>
  <c r="CA37" i="21"/>
  <c r="EO37" i="21"/>
  <c r="CA5" i="21"/>
  <c r="EO5" i="21"/>
  <c r="N5" i="21"/>
  <c r="T312" i="7"/>
  <c r="T296" i="7"/>
  <c r="T292" i="7"/>
  <c r="U5" i="7"/>
  <c r="U4" i="7"/>
  <c r="G155" i="6"/>
  <c r="V6" i="7"/>
  <c r="R127" i="7" l="1"/>
  <c r="K47" i="21"/>
  <c r="K48" i="21"/>
  <c r="P36" i="22"/>
  <c r="T100" i="7" s="1"/>
  <c r="M70" i="21"/>
  <c r="EM70" i="21"/>
  <c r="P26" i="22"/>
  <c r="P27" i="22" s="1"/>
  <c r="EQ36" i="22"/>
  <c r="H26" i="6" s="1"/>
  <c r="S151" i="7"/>
  <c r="K49" i="21"/>
  <c r="O56" i="22"/>
  <c r="S133" i="7" s="1"/>
  <c r="K42" i="21"/>
  <c r="V41" i="86"/>
  <c r="N56" i="22"/>
  <c r="R133" i="7" s="1"/>
  <c r="R129" i="7"/>
  <c r="J48" i="21"/>
  <c r="BX48" i="21" s="1"/>
  <c r="BY48" i="21" s="1"/>
  <c r="J42" i="21"/>
  <c r="BX42" i="21" s="1"/>
  <c r="BY42" i="21" s="1"/>
  <c r="EM42" i="21" s="1"/>
  <c r="R130" i="7"/>
  <c r="R222" i="7"/>
  <c r="R132" i="7"/>
  <c r="H262" i="6"/>
  <c r="S137" i="7" s="1"/>
  <c r="H91" i="6"/>
  <c r="H178" i="6" s="1"/>
  <c r="H269" i="6"/>
  <c r="S161" i="7" s="1"/>
  <c r="H92" i="6"/>
  <c r="H198" i="6" s="1"/>
  <c r="G262" i="6"/>
  <c r="R137" i="7" s="1"/>
  <c r="G91" i="6"/>
  <c r="G178" i="6" s="1"/>
  <c r="H255" i="6"/>
  <c r="S113" i="7" s="1"/>
  <c r="H90" i="6"/>
  <c r="H158" i="6" s="1"/>
  <c r="R131" i="7"/>
  <c r="ER33" i="22"/>
  <c r="ER23" i="22"/>
  <c r="ER20" i="22"/>
  <c r="ER25" i="22"/>
  <c r="ER22" i="22"/>
  <c r="ER24" i="22"/>
  <c r="ER21" i="22"/>
  <c r="ER19" i="22"/>
  <c r="ER18" i="22"/>
  <c r="ER14" i="22"/>
  <c r="ER6" i="22"/>
  <c r="ER8" i="22"/>
  <c r="ER16" i="22"/>
  <c r="ER7" i="22"/>
  <c r="ER17" i="22"/>
  <c r="ER13" i="22"/>
  <c r="ER9" i="22"/>
  <c r="ER11" i="22"/>
  <c r="ER15" i="22"/>
  <c r="ER10" i="22"/>
  <c r="ER12" i="22"/>
  <c r="EQ39" i="22"/>
  <c r="H29" i="6" s="1"/>
  <c r="CD9" i="22"/>
  <c r="O57" i="22"/>
  <c r="S157" i="7" s="1"/>
  <c r="K43" i="21"/>
  <c r="CC29" i="22"/>
  <c r="CC62" i="22" s="1"/>
  <c r="P37" i="22"/>
  <c r="T124" i="7" s="1"/>
  <c r="T127" i="7" s="1"/>
  <c r="CD8" i="22"/>
  <c r="CD36" i="22" s="1"/>
  <c r="T101" i="7" s="1"/>
  <c r="P46" i="22"/>
  <c r="W41" i="86" s="1"/>
  <c r="X41" i="86" s="1"/>
  <c r="CE33" i="22"/>
  <c r="ES4" i="22"/>
  <c r="CB36" i="22"/>
  <c r="R101" i="7" s="1"/>
  <c r="EP36" i="22"/>
  <c r="G26" i="6" s="1"/>
  <c r="GZ33" i="22"/>
  <c r="HA4" i="22"/>
  <c r="K39" i="21"/>
  <c r="R30" i="7"/>
  <c r="CD38" i="22"/>
  <c r="T149" i="7" s="1"/>
  <c r="CB39" i="22"/>
  <c r="R173" i="7" s="1"/>
  <c r="EP39" i="22"/>
  <c r="G29" i="6" s="1"/>
  <c r="CB38" i="22"/>
  <c r="R149" i="7" s="1"/>
  <c r="EP38" i="22"/>
  <c r="G28" i="6" s="1"/>
  <c r="CB26" i="22"/>
  <c r="EQ26" i="22"/>
  <c r="O55" i="22"/>
  <c r="S110" i="7" s="1"/>
  <c r="P44" i="22"/>
  <c r="P53" i="22" s="1"/>
  <c r="EI5" i="21"/>
  <c r="EH56" i="21"/>
  <c r="EH66" i="21"/>
  <c r="Q25" i="22"/>
  <c r="Q23" i="22"/>
  <c r="CE23" i="22" s="1"/>
  <c r="Q20" i="22"/>
  <c r="CE20" i="22" s="1"/>
  <c r="Q24" i="22"/>
  <c r="Q22" i="22"/>
  <c r="CE22" i="22" s="1"/>
  <c r="Q21" i="22"/>
  <c r="CE21" i="22" s="1"/>
  <c r="Q17" i="22"/>
  <c r="CE17" i="22" s="1"/>
  <c r="Q13" i="22"/>
  <c r="CE13" i="22" s="1"/>
  <c r="Q11" i="22"/>
  <c r="Q15" i="22"/>
  <c r="CE15" i="22" s="1"/>
  <c r="Q18" i="22"/>
  <c r="CE18" i="22" s="1"/>
  <c r="Q14" i="22"/>
  <c r="Q9" i="22"/>
  <c r="Q47" i="22" s="1"/>
  <c r="U122" i="7" s="1"/>
  <c r="Q10" i="22"/>
  <c r="Q48" i="22" s="1"/>
  <c r="Q8" i="22"/>
  <c r="CE8" i="22" s="1"/>
  <c r="Q16" i="22"/>
  <c r="CE16" i="22" s="1"/>
  <c r="Q7" i="22"/>
  <c r="Q19" i="22"/>
  <c r="CE19" i="22" s="1"/>
  <c r="Q12" i="22"/>
  <c r="CE12" i="22" s="1"/>
  <c r="Q6" i="22"/>
  <c r="CE6" i="22" s="1"/>
  <c r="AG72" i="84"/>
  <c r="AG54" i="80"/>
  <c r="AG270" i="7"/>
  <c r="AF317" i="7"/>
  <c r="H101" i="15"/>
  <c r="S37" i="7" s="1"/>
  <c r="H103" i="15"/>
  <c r="S39" i="7" s="1"/>
  <c r="H104" i="15"/>
  <c r="S40" i="7" s="1"/>
  <c r="H102" i="15"/>
  <c r="S38" i="7" s="1"/>
  <c r="S176" i="7"/>
  <c r="S177" i="7"/>
  <c r="S178" i="7"/>
  <c r="S179" i="7"/>
  <c r="S180" i="7"/>
  <c r="EM21" i="21"/>
  <c r="S152" i="7"/>
  <c r="S154" i="7"/>
  <c r="S156" i="7"/>
  <c r="S153" i="7"/>
  <c r="S155" i="7"/>
  <c r="S104" i="7"/>
  <c r="S106" i="7"/>
  <c r="S105" i="7"/>
  <c r="S108" i="7"/>
  <c r="S107" i="7"/>
  <c r="T128" i="7"/>
  <c r="T132" i="7"/>
  <c r="T130" i="7"/>
  <c r="T129" i="7"/>
  <c r="T131" i="7"/>
  <c r="S174" i="7"/>
  <c r="S343" i="7" s="1"/>
  <c r="AG75" i="84"/>
  <c r="AG57" i="80"/>
  <c r="R11" i="86"/>
  <c r="R28" i="86"/>
  <c r="K45" i="21"/>
  <c r="K44" i="21"/>
  <c r="S224" i="7"/>
  <c r="O53" i="22"/>
  <c r="S79" i="7"/>
  <c r="R31" i="84"/>
  <c r="K41" i="21"/>
  <c r="K59" i="21" s="1"/>
  <c r="K50" i="21"/>
  <c r="O58" i="22"/>
  <c r="P49" i="22"/>
  <c r="T170" i="7" s="1"/>
  <c r="P30" i="22"/>
  <c r="P39" i="22"/>
  <c r="T172" i="7" s="1"/>
  <c r="T175" i="7" s="1"/>
  <c r="CD7" i="22"/>
  <c r="P35" i="22"/>
  <c r="T76" i="7" s="1"/>
  <c r="T79" i="7" s="1"/>
  <c r="V42" i="86"/>
  <c r="R170" i="7"/>
  <c r="N58" i="22"/>
  <c r="J50" i="21"/>
  <c r="BX50" i="21" s="1"/>
  <c r="J44" i="21"/>
  <c r="N27" i="22"/>
  <c r="N29" i="22" s="1"/>
  <c r="CE24" i="22"/>
  <c r="CE25" i="22"/>
  <c r="CE14" i="22"/>
  <c r="R175" i="7"/>
  <c r="R174" i="7"/>
  <c r="R98" i="7"/>
  <c r="N55" i="22"/>
  <c r="U41" i="86"/>
  <c r="J41" i="21"/>
  <c r="J47" i="21"/>
  <c r="BX47" i="21" s="1"/>
  <c r="BY47" i="21" s="1"/>
  <c r="EM47" i="21" s="1"/>
  <c r="U39" i="86"/>
  <c r="N53" i="22"/>
  <c r="G95" i="15"/>
  <c r="J45" i="21"/>
  <c r="BX45" i="21" s="1"/>
  <c r="J39" i="21"/>
  <c r="R102" i="7"/>
  <c r="R103" i="7"/>
  <c r="R151" i="7"/>
  <c r="R150" i="7"/>
  <c r="J49" i="21"/>
  <c r="BX49" i="21" s="1"/>
  <c r="BY49" i="21" s="1"/>
  <c r="EM49" i="21" s="1"/>
  <c r="R146" i="7"/>
  <c r="N57" i="22"/>
  <c r="U42" i="86"/>
  <c r="J43" i="21"/>
  <c r="N66" i="21"/>
  <c r="N56" i="21"/>
  <c r="EO66" i="21"/>
  <c r="EO56" i="21"/>
  <c r="CA56" i="21"/>
  <c r="CA66" i="21"/>
  <c r="S223" i="7"/>
  <c r="S221" i="7"/>
  <c r="S74" i="7"/>
  <c r="V40" i="86"/>
  <c r="T146" i="7"/>
  <c r="T150" i="7"/>
  <c r="T151" i="7"/>
  <c r="T102" i="7"/>
  <c r="T103" i="7"/>
  <c r="S173" i="7"/>
  <c r="T242" i="7"/>
  <c r="U306" i="7"/>
  <c r="U301" i="7"/>
  <c r="U240" i="7"/>
  <c r="U241" i="7"/>
  <c r="U245" i="7"/>
  <c r="S31" i="84"/>
  <c r="H100" i="15"/>
  <c r="S219" i="7"/>
  <c r="L48" i="21"/>
  <c r="L42" i="21"/>
  <c r="L43" i="21"/>
  <c r="L49" i="21"/>
  <c r="BE50" i="80"/>
  <c r="BE68" i="84"/>
  <c r="AG55" i="80"/>
  <c r="AH269" i="7"/>
  <c r="AI71" i="84" s="1"/>
  <c r="AH53" i="80"/>
  <c r="AG56" i="80"/>
  <c r="M33" i="80"/>
  <c r="Y3" i="15"/>
  <c r="X186" i="15"/>
  <c r="X70" i="15"/>
  <c r="X26" i="15"/>
  <c r="X250" i="15"/>
  <c r="X122" i="15"/>
  <c r="X48" i="15"/>
  <c r="EN7" i="21"/>
  <c r="EN71" i="21" s="1"/>
  <c r="BZ71" i="21"/>
  <c r="EN9" i="21"/>
  <c r="BZ70" i="21"/>
  <c r="EN16" i="21"/>
  <c r="EN74" i="21" s="1"/>
  <c r="BZ74" i="21"/>
  <c r="EN15" i="21"/>
  <c r="EN73" i="21" s="1"/>
  <c r="BZ73" i="21"/>
  <c r="CA15" i="21"/>
  <c r="CA18" i="21"/>
  <c r="EO18" i="21" s="1"/>
  <c r="CA10" i="21"/>
  <c r="CA11" i="21"/>
  <c r="EO11" i="21" s="1"/>
  <c r="CA16" i="21"/>
  <c r="CA9" i="21"/>
  <c r="CA19" i="21"/>
  <c r="EO19" i="21" s="1"/>
  <c r="CA14" i="21"/>
  <c r="CA72" i="21" s="1"/>
  <c r="EN14" i="21"/>
  <c r="CA12" i="21"/>
  <c r="EO12" i="21" s="1"/>
  <c r="CA20" i="21"/>
  <c r="EO20" i="21" s="1"/>
  <c r="CA13" i="21"/>
  <c r="EO13" i="21" s="1"/>
  <c r="CA17" i="21"/>
  <c r="EO17" i="21" s="1"/>
  <c r="N20" i="21"/>
  <c r="N17" i="21"/>
  <c r="N14" i="21"/>
  <c r="N72" i="21" s="1"/>
  <c r="N12" i="21"/>
  <c r="N18" i="21"/>
  <c r="N7" i="21"/>
  <c r="N71" i="21" s="1"/>
  <c r="N16" i="21"/>
  <c r="N74" i="21" s="1"/>
  <c r="V302" i="7" s="1"/>
  <c r="N11" i="21"/>
  <c r="N9" i="21"/>
  <c r="N70" i="21" s="1"/>
  <c r="N19" i="21"/>
  <c r="N15" i="21"/>
  <c r="N73" i="21" s="1"/>
  <c r="N10" i="21"/>
  <c r="N13" i="21"/>
  <c r="N8" i="21"/>
  <c r="CA7" i="21"/>
  <c r="CA71" i="21" s="1"/>
  <c r="CA8" i="21"/>
  <c r="EO8" i="21" s="1"/>
  <c r="M21" i="21"/>
  <c r="P57" i="22"/>
  <c r="K60" i="21"/>
  <c r="P56" i="22"/>
  <c r="BC314" i="7"/>
  <c r="BD313" i="7"/>
  <c r="BC265" i="7"/>
  <c r="Q286" i="7"/>
  <c r="S341" i="7"/>
  <c r="AG273" i="7"/>
  <c r="AH74" i="84"/>
  <c r="AG271" i="7"/>
  <c r="AH73" i="84" s="1"/>
  <c r="M69" i="21"/>
  <c r="U303" i="7" s="1"/>
  <c r="EM69" i="21"/>
  <c r="BZ69" i="21"/>
  <c r="CC35" i="22"/>
  <c r="S77" i="7" s="1"/>
  <c r="O247" i="7"/>
  <c r="N51" i="84"/>
  <c r="P25" i="86" s="1"/>
  <c r="O50" i="22"/>
  <c r="Q49" i="22"/>
  <c r="U170" i="7" s="1"/>
  <c r="P45" i="22"/>
  <c r="O34" i="22"/>
  <c r="H96" i="15" s="1"/>
  <c r="S32" i="7" s="1"/>
  <c r="M4" i="6"/>
  <c r="L87" i="6"/>
  <c r="P167" i="7"/>
  <c r="O51" i="84"/>
  <c r="Q25" i="86" s="1"/>
  <c r="P143" i="7"/>
  <c r="P95" i="7"/>
  <c r="S4" i="22"/>
  <c r="AA56" i="86" s="1"/>
  <c r="R3" i="22"/>
  <c r="R52" i="22"/>
  <c r="CF4" i="22"/>
  <c r="R43" i="22"/>
  <c r="R33" i="22"/>
  <c r="CD39" i="22"/>
  <c r="T173" i="7" s="1"/>
  <c r="EP37" i="21"/>
  <c r="CB37" i="21"/>
  <c r="O37" i="21"/>
  <c r="BZ21" i="21"/>
  <c r="EP5" i="21"/>
  <c r="CB5" i="21"/>
  <c r="O5" i="21"/>
  <c r="EP24" i="21"/>
  <c r="CB24" i="21"/>
  <c r="O24" i="21"/>
  <c r="U314" i="7"/>
  <c r="T314" i="7"/>
  <c r="T320" i="7"/>
  <c r="T318" i="7"/>
  <c r="T319" i="7"/>
  <c r="T316" i="7"/>
  <c r="U312" i="7"/>
  <c r="U296" i="7"/>
  <c r="T313" i="7"/>
  <c r="T265" i="7"/>
  <c r="T68" i="84" s="1"/>
  <c r="U292" i="7"/>
  <c r="V5" i="7"/>
  <c r="V4" i="7"/>
  <c r="G144" i="6"/>
  <c r="J151" i="6" s="1"/>
  <c r="W6" i="7"/>
  <c r="EL42" i="21" l="1"/>
  <c r="S36" i="84"/>
  <c r="S134" i="7"/>
  <c r="EN70" i="21"/>
  <c r="R134" i="7"/>
  <c r="Q26" i="22"/>
  <c r="Q27" i="22" s="1"/>
  <c r="K61" i="21"/>
  <c r="Q39" i="22"/>
  <c r="U172" i="7" s="1"/>
  <c r="U175" i="7" s="1"/>
  <c r="EL48" i="21"/>
  <c r="BX60" i="21"/>
  <c r="J60" i="21"/>
  <c r="T126" i="7"/>
  <c r="L41" i="21"/>
  <c r="Q44" i="22"/>
  <c r="Y39" i="86" s="1"/>
  <c r="T98" i="7"/>
  <c r="T106" i="7" s="1"/>
  <c r="S109" i="7"/>
  <c r="S119" i="7" s="1"/>
  <c r="K57" i="21"/>
  <c r="Q37" i="22"/>
  <c r="U124" i="7" s="1"/>
  <c r="L39" i="21"/>
  <c r="L45" i="21"/>
  <c r="I95" i="15"/>
  <c r="I102" i="15" s="1"/>
  <c r="T38" i="7" s="1"/>
  <c r="H276" i="6"/>
  <c r="S185" i="7" s="1"/>
  <c r="H93" i="6"/>
  <c r="H218" i="6" s="1"/>
  <c r="H223" i="6" s="1"/>
  <c r="J230" i="6" s="1"/>
  <c r="G183" i="6"/>
  <c r="I190" i="6" s="1"/>
  <c r="G182" i="6"/>
  <c r="H163" i="6"/>
  <c r="J170" i="6" s="1"/>
  <c r="H162" i="6"/>
  <c r="H203" i="6"/>
  <c r="J210" i="6" s="1"/>
  <c r="H202" i="6"/>
  <c r="G269" i="6"/>
  <c r="R161" i="7" s="1"/>
  <c r="G92" i="6"/>
  <c r="G198" i="6" s="1"/>
  <c r="G255" i="6"/>
  <c r="R113" i="7" s="1"/>
  <c r="G90" i="6"/>
  <c r="G158" i="6" s="1"/>
  <c r="H183" i="6"/>
  <c r="J190" i="6" s="1"/>
  <c r="H182" i="6"/>
  <c r="G276" i="6"/>
  <c r="R185" i="7" s="1"/>
  <c r="G93" i="6"/>
  <c r="G218" i="6" s="1"/>
  <c r="G223" i="6" s="1"/>
  <c r="I230" i="6" s="1"/>
  <c r="Q46" i="22"/>
  <c r="Y41" i="86" s="1"/>
  <c r="CE9" i="22"/>
  <c r="S158" i="7"/>
  <c r="S167" i="7" s="1"/>
  <c r="Q36" i="22"/>
  <c r="U100" i="7" s="1"/>
  <c r="U102" i="7" s="1"/>
  <c r="ER37" i="22"/>
  <c r="I27" i="6" s="1"/>
  <c r="CD37" i="22"/>
  <c r="T125" i="7" s="1"/>
  <c r="P55" i="22"/>
  <c r="T110" i="7" s="1"/>
  <c r="ER36" i="22"/>
  <c r="I26" i="6" s="1"/>
  <c r="ER39" i="22"/>
  <c r="I29" i="6" s="1"/>
  <c r="L47" i="21"/>
  <c r="BZ47" i="21" s="1"/>
  <c r="EN47" i="21" s="1"/>
  <c r="CE11" i="22"/>
  <c r="P58" i="22"/>
  <c r="T182" i="7" s="1"/>
  <c r="ER38" i="22"/>
  <c r="I28" i="6" s="1"/>
  <c r="ES33" i="22"/>
  <c r="ES25" i="22"/>
  <c r="ES17" i="22"/>
  <c r="ES22" i="22"/>
  <c r="ES19" i="22"/>
  <c r="ES21" i="22"/>
  <c r="ES14" i="22"/>
  <c r="ES23" i="22"/>
  <c r="ES11" i="22"/>
  <c r="ES24" i="22"/>
  <c r="ES16" i="22"/>
  <c r="ES15" i="22"/>
  <c r="ES18" i="22"/>
  <c r="ES13" i="22"/>
  <c r="ES9" i="22"/>
  <c r="ES7" i="22"/>
  <c r="ES20" i="22"/>
  <c r="ES10" i="22"/>
  <c r="ES8" i="22"/>
  <c r="ES12" i="22"/>
  <c r="ES6" i="22"/>
  <c r="EQ27" i="22"/>
  <c r="EQ29" i="22" s="1"/>
  <c r="EQ62" i="22" s="1"/>
  <c r="ER63" i="22" s="1"/>
  <c r="S143" i="7"/>
  <c r="S32" i="84"/>
  <c r="S33" i="84" s="1"/>
  <c r="EQ35" i="22"/>
  <c r="CE36" i="22"/>
  <c r="U101" i="7" s="1"/>
  <c r="HA33" i="22"/>
  <c r="HB4" i="22"/>
  <c r="CF33" i="22"/>
  <c r="ET4" i="22"/>
  <c r="L50" i="21"/>
  <c r="CD26" i="22"/>
  <c r="CD27" i="22" s="1"/>
  <c r="W39" i="86"/>
  <c r="X39" i="86" s="1"/>
  <c r="T30" i="7"/>
  <c r="T219" i="7" s="1"/>
  <c r="EP26" i="22"/>
  <c r="EP27" i="22" s="1"/>
  <c r="EP34" i="22" s="1"/>
  <c r="G24" i="6" s="1"/>
  <c r="G241" i="6" s="1"/>
  <c r="CE37" i="22"/>
  <c r="U125" i="7" s="1"/>
  <c r="ES37" i="22"/>
  <c r="J27" i="6" s="1"/>
  <c r="CB27" i="22"/>
  <c r="Q30" i="22"/>
  <c r="Q38" i="22"/>
  <c r="U148" i="7" s="1"/>
  <c r="U150" i="7" s="1"/>
  <c r="CE10" i="22"/>
  <c r="EJ5" i="21"/>
  <c r="EI66" i="21"/>
  <c r="EI56" i="21"/>
  <c r="K62" i="21"/>
  <c r="EL50" i="21"/>
  <c r="R25" i="22"/>
  <c r="CF25" i="22" s="1"/>
  <c r="R23" i="22"/>
  <c r="CF23" i="22" s="1"/>
  <c r="R24" i="22"/>
  <c r="CF24" i="22" s="1"/>
  <c r="R21" i="22"/>
  <c r="R15" i="22"/>
  <c r="R18" i="22"/>
  <c r="R20" i="22"/>
  <c r="CF20" i="22" s="1"/>
  <c r="R16" i="22"/>
  <c r="CF16" i="22" s="1"/>
  <c r="R17" i="22"/>
  <c r="CF17" i="22" s="1"/>
  <c r="R8" i="22"/>
  <c r="CF8" i="22" s="1"/>
  <c r="R6" i="22"/>
  <c r="CF6" i="22" s="1"/>
  <c r="R9" i="22"/>
  <c r="R13" i="22"/>
  <c r="CF13" i="22" s="1"/>
  <c r="R14" i="22"/>
  <c r="CF14" i="22" s="1"/>
  <c r="R22" i="22"/>
  <c r="CF22" i="22" s="1"/>
  <c r="R7" i="22"/>
  <c r="R11" i="22"/>
  <c r="R12" i="22"/>
  <c r="CF12" i="22" s="1"/>
  <c r="R19" i="22"/>
  <c r="CF19" i="22" s="1"/>
  <c r="R10" i="22"/>
  <c r="CF10" i="22" s="1"/>
  <c r="CB13" i="21"/>
  <c r="EP13" i="21" s="1"/>
  <c r="R32" i="84"/>
  <c r="R33" i="84" s="1"/>
  <c r="AH54" i="80"/>
  <c r="AH72" i="84"/>
  <c r="AH270" i="7"/>
  <c r="AG317" i="7"/>
  <c r="R143" i="7"/>
  <c r="G103" i="15"/>
  <c r="R39" i="7" s="1"/>
  <c r="G102" i="15"/>
  <c r="R38" i="7" s="1"/>
  <c r="G101" i="15"/>
  <c r="R37" i="7" s="1"/>
  <c r="G104" i="15"/>
  <c r="R40" i="7" s="1"/>
  <c r="H106" i="15"/>
  <c r="S42" i="7" s="1"/>
  <c r="H105" i="15"/>
  <c r="S41" i="7" s="1"/>
  <c r="I105" i="15"/>
  <c r="T41" i="7" s="1"/>
  <c r="I106" i="15"/>
  <c r="T42" i="7" s="1"/>
  <c r="T133" i="7"/>
  <c r="T134" i="7"/>
  <c r="T181" i="7"/>
  <c r="T157" i="7"/>
  <c r="T158" i="7"/>
  <c r="R181" i="7"/>
  <c r="R182" i="7"/>
  <c r="S181" i="7"/>
  <c r="S182" i="7"/>
  <c r="I104" i="15"/>
  <c r="T40" i="7" s="1"/>
  <c r="R110" i="7"/>
  <c r="R109" i="7"/>
  <c r="R158" i="7"/>
  <c r="R157" i="7"/>
  <c r="R179" i="7"/>
  <c r="R178" i="7"/>
  <c r="R177" i="7"/>
  <c r="R180" i="7"/>
  <c r="U176" i="7"/>
  <c r="U178" i="7"/>
  <c r="U177" i="7"/>
  <c r="U180" i="7"/>
  <c r="U179" i="7"/>
  <c r="T176" i="7"/>
  <c r="T180" i="7"/>
  <c r="T178" i="7"/>
  <c r="T177" i="7"/>
  <c r="T179" i="7"/>
  <c r="G106" i="15"/>
  <c r="R42" i="7" s="1"/>
  <c r="G105" i="15"/>
  <c r="R41" i="7" s="1"/>
  <c r="S26" i="84"/>
  <c r="V17" i="86" s="1"/>
  <c r="BY50" i="21"/>
  <c r="EM50" i="21" s="1"/>
  <c r="S41" i="84"/>
  <c r="V20" i="86" s="1"/>
  <c r="U128" i="7"/>
  <c r="U129" i="7"/>
  <c r="U130" i="7"/>
  <c r="U131" i="7"/>
  <c r="U132" i="7"/>
  <c r="T152" i="7"/>
  <c r="T36" i="84" s="1"/>
  <c r="T156" i="7"/>
  <c r="T153" i="7"/>
  <c r="T155" i="7"/>
  <c r="T154" i="7"/>
  <c r="R105" i="7"/>
  <c r="R108" i="7"/>
  <c r="R106" i="7"/>
  <c r="R107" i="7"/>
  <c r="R153" i="7"/>
  <c r="R154" i="7"/>
  <c r="R155" i="7"/>
  <c r="R156" i="7"/>
  <c r="S80" i="7"/>
  <c r="S83" i="7"/>
  <c r="S348" i="7" s="1"/>
  <c r="S94" i="80" s="1"/>
  <c r="S82" i="7"/>
  <c r="S81" i="7"/>
  <c r="S346" i="7" s="1"/>
  <c r="S84" i="7"/>
  <c r="AH75" i="84"/>
  <c r="AH57" i="80"/>
  <c r="R29" i="86"/>
  <c r="S25" i="86"/>
  <c r="T25" i="86" s="1"/>
  <c r="T174" i="7"/>
  <c r="BY45" i="21"/>
  <c r="EM45" i="21" s="1"/>
  <c r="L44" i="21"/>
  <c r="W42" i="86"/>
  <c r="X42" i="86" s="1"/>
  <c r="EL45" i="21"/>
  <c r="V43" i="86"/>
  <c r="V55" i="86" s="1"/>
  <c r="EL47" i="21"/>
  <c r="EL49" i="21"/>
  <c r="T78" i="7"/>
  <c r="CE7" i="22"/>
  <c r="J61" i="21"/>
  <c r="BX43" i="21"/>
  <c r="BX41" i="21"/>
  <c r="J59" i="21"/>
  <c r="CF21" i="22"/>
  <c r="CF15" i="22"/>
  <c r="CF18" i="22"/>
  <c r="CF9" i="22"/>
  <c r="R48" i="22"/>
  <c r="J57" i="21"/>
  <c r="BX39" i="21"/>
  <c r="J62" i="21"/>
  <c r="BX44" i="21"/>
  <c r="R223" i="7"/>
  <c r="R152" i="7"/>
  <c r="R104" i="7"/>
  <c r="R26" i="84" s="1"/>
  <c r="R221" i="7"/>
  <c r="R219" i="7"/>
  <c r="G100" i="15"/>
  <c r="R36" i="7" s="1"/>
  <c r="R176" i="7"/>
  <c r="R41" i="84" s="1"/>
  <c r="R224" i="7"/>
  <c r="O66" i="21"/>
  <c r="O56" i="21"/>
  <c r="CB66" i="21"/>
  <c r="CB56" i="21"/>
  <c r="EP56" i="21"/>
  <c r="EP66" i="21"/>
  <c r="S220" i="7"/>
  <c r="S225" i="7" s="1"/>
  <c r="T74" i="7"/>
  <c r="W40" i="86"/>
  <c r="U146" i="7"/>
  <c r="Y42" i="86"/>
  <c r="T85" i="80"/>
  <c r="T86" i="80"/>
  <c r="T105" i="80"/>
  <c r="U127" i="7"/>
  <c r="U126" i="7"/>
  <c r="V301" i="7"/>
  <c r="V240" i="7"/>
  <c r="V245" i="7"/>
  <c r="V306" i="7"/>
  <c r="V241" i="7"/>
  <c r="U242" i="7"/>
  <c r="S36" i="7"/>
  <c r="T223" i="7"/>
  <c r="T224" i="7"/>
  <c r="T222" i="7"/>
  <c r="N63" i="84"/>
  <c r="N45" i="80"/>
  <c r="P50" i="22"/>
  <c r="L46" i="21"/>
  <c r="L40" i="21"/>
  <c r="M49" i="21"/>
  <c r="M43" i="21"/>
  <c r="M50" i="21"/>
  <c r="M44" i="21"/>
  <c r="M48" i="21"/>
  <c r="M42" i="21"/>
  <c r="BF50" i="80"/>
  <c r="BF68" i="84"/>
  <c r="T50" i="80"/>
  <c r="AH55" i="80"/>
  <c r="AH56" i="80"/>
  <c r="P85" i="84"/>
  <c r="P87" i="84" s="1"/>
  <c r="P93" i="84" s="1"/>
  <c r="P67" i="80"/>
  <c r="P69" i="80" s="1"/>
  <c r="P75" i="80" s="1"/>
  <c r="AI269" i="7"/>
  <c r="AJ71" i="84" s="1"/>
  <c r="AI53" i="80"/>
  <c r="H98" i="15"/>
  <c r="S34" i="7" s="1"/>
  <c r="H99" i="15"/>
  <c r="S35" i="7" s="1"/>
  <c r="BZ49" i="21"/>
  <c r="EN49" i="21" s="1"/>
  <c r="N33" i="80"/>
  <c r="O33" i="80"/>
  <c r="Z3" i="15"/>
  <c r="Y250" i="15"/>
  <c r="Y122" i="15"/>
  <c r="Y48" i="15"/>
  <c r="Y186" i="15"/>
  <c r="Y70" i="15"/>
  <c r="Y26" i="15"/>
  <c r="EL60" i="21"/>
  <c r="EO9" i="21"/>
  <c r="CA70" i="21"/>
  <c r="EO15" i="21"/>
  <c r="EO73" i="21" s="1"/>
  <c r="CA73" i="21"/>
  <c r="EN21" i="21"/>
  <c r="EN72" i="21"/>
  <c r="EO16" i="21"/>
  <c r="EO74" i="21" s="1"/>
  <c r="CA74" i="21"/>
  <c r="CB7" i="21"/>
  <c r="CB71" i="21" s="1"/>
  <c r="EO14" i="21"/>
  <c r="EO72" i="21" s="1"/>
  <c r="CB14" i="21"/>
  <c r="CB72" i="21" s="1"/>
  <c r="CB10" i="21"/>
  <c r="EP10" i="21" s="1"/>
  <c r="EO10" i="21"/>
  <c r="CB19" i="21"/>
  <c r="EP19" i="21" s="1"/>
  <c r="CB9" i="21"/>
  <c r="CB11" i="21"/>
  <c r="EP11" i="21" s="1"/>
  <c r="EO7" i="21"/>
  <c r="EO71" i="21" s="1"/>
  <c r="CB16" i="21"/>
  <c r="CB18" i="21"/>
  <c r="EP18" i="21" s="1"/>
  <c r="CB20" i="21"/>
  <c r="EP20" i="21" s="1"/>
  <c r="CB12" i="21"/>
  <c r="EP12" i="21" s="1"/>
  <c r="CB15" i="21"/>
  <c r="CB8" i="21"/>
  <c r="EP8" i="21" s="1"/>
  <c r="N21" i="21"/>
  <c r="CB17" i="21"/>
  <c r="EP17" i="21" s="1"/>
  <c r="O20" i="21"/>
  <c r="O17" i="21"/>
  <c r="O19" i="21"/>
  <c r="O16" i="21"/>
  <c r="O74" i="21" s="1"/>
  <c r="W302" i="7" s="1"/>
  <c r="O18" i="21"/>
  <c r="O11" i="21"/>
  <c r="O14" i="21"/>
  <c r="O72" i="21" s="1"/>
  <c r="O7" i="21"/>
  <c r="O71" i="21" s="1"/>
  <c r="O15" i="21"/>
  <c r="O73" i="21" s="1"/>
  <c r="O9" i="21"/>
  <c r="O13" i="21"/>
  <c r="O10" i="21"/>
  <c r="O8" i="21"/>
  <c r="O12" i="21"/>
  <c r="L61" i="21"/>
  <c r="L60" i="21"/>
  <c r="P29" i="22"/>
  <c r="Q57" i="22"/>
  <c r="BZ48" i="21"/>
  <c r="EM48" i="21"/>
  <c r="EM60" i="21" s="1"/>
  <c r="R37" i="22"/>
  <c r="V124" i="7" s="1"/>
  <c r="R47" i="22"/>
  <c r="V122" i="7" s="1"/>
  <c r="Q56" i="22"/>
  <c r="BZ42" i="21"/>
  <c r="EN42" i="21" s="1"/>
  <c r="BY60" i="21"/>
  <c r="BD314" i="7"/>
  <c r="BE313" i="7"/>
  <c r="BD265" i="7"/>
  <c r="Q298" i="7"/>
  <c r="Q323" i="7" s="1"/>
  <c r="S342" i="7"/>
  <c r="S344" i="7"/>
  <c r="T341" i="7"/>
  <c r="S339" i="7"/>
  <c r="AI74" i="84"/>
  <c r="AH271" i="7"/>
  <c r="AI73" i="84" s="1"/>
  <c r="AH273" i="7"/>
  <c r="EN69" i="21"/>
  <c r="CA69" i="21"/>
  <c r="N69" i="21"/>
  <c r="V303" i="7" s="1"/>
  <c r="CD35" i="22"/>
  <c r="T77" i="7" s="1"/>
  <c r="P247" i="7"/>
  <c r="P54" i="22"/>
  <c r="R46" i="22"/>
  <c r="G235" i="6"/>
  <c r="O40" i="22"/>
  <c r="O41" i="22" s="1"/>
  <c r="Q45" i="22"/>
  <c r="CC34" i="22"/>
  <c r="H97" i="15" s="1"/>
  <c r="S33" i="7" s="1"/>
  <c r="P34" i="22"/>
  <c r="N4" i="6"/>
  <c r="M87" i="6"/>
  <c r="R36" i="22"/>
  <c r="V100" i="7" s="1"/>
  <c r="Q58" i="22"/>
  <c r="T4" i="22"/>
  <c r="AC56" i="86" s="1"/>
  <c r="S3" i="22"/>
  <c r="S52" i="22"/>
  <c r="CG4" i="22"/>
  <c r="S43" i="22"/>
  <c r="S33" i="22"/>
  <c r="EQ24" i="21"/>
  <c r="P24" i="21"/>
  <c r="CC24" i="21"/>
  <c r="CC5" i="21"/>
  <c r="P5" i="21"/>
  <c r="EQ5" i="21"/>
  <c r="EQ37" i="21"/>
  <c r="CC37" i="21"/>
  <c r="P37" i="21"/>
  <c r="CA21" i="21"/>
  <c r="U316" i="7"/>
  <c r="U320" i="7"/>
  <c r="U318" i="7"/>
  <c r="U319" i="7"/>
  <c r="V314" i="7"/>
  <c r="V296" i="7"/>
  <c r="T321" i="7"/>
  <c r="V292" i="7"/>
  <c r="U265" i="7"/>
  <c r="U68" i="84" s="1"/>
  <c r="U313" i="7"/>
  <c r="W4" i="7"/>
  <c r="W5" i="7"/>
  <c r="H144" i="6"/>
  <c r="K151" i="6" s="1"/>
  <c r="X6" i="7"/>
  <c r="Q29" i="22" l="1"/>
  <c r="S27" i="84"/>
  <c r="V18" i="86" s="1"/>
  <c r="U174" i="7"/>
  <c r="Q35" i="22"/>
  <c r="U76" i="7" s="1"/>
  <c r="U79" i="7" s="1"/>
  <c r="O70" i="21"/>
  <c r="EO70" i="21"/>
  <c r="R26" i="22"/>
  <c r="R27" i="22" s="1"/>
  <c r="M39" i="21"/>
  <c r="M57" i="21" s="1"/>
  <c r="M45" i="21"/>
  <c r="J95" i="15"/>
  <c r="L59" i="21"/>
  <c r="Q53" i="22"/>
  <c r="I101" i="15"/>
  <c r="T37" i="7" s="1"/>
  <c r="I100" i="15"/>
  <c r="T36" i="7" s="1"/>
  <c r="I103" i="15"/>
  <c r="T39" i="7" s="1"/>
  <c r="T104" i="7"/>
  <c r="T26" i="84" s="1"/>
  <c r="T107" i="7"/>
  <c r="U30" i="7"/>
  <c r="U219" i="7" s="1"/>
  <c r="T105" i="7"/>
  <c r="T108" i="7"/>
  <c r="T221" i="7"/>
  <c r="R49" i="22"/>
  <c r="V170" i="7" s="1"/>
  <c r="V177" i="7" s="1"/>
  <c r="T109" i="7"/>
  <c r="CD29" i="22"/>
  <c r="CD62" i="22" s="1"/>
  <c r="L57" i="21"/>
  <c r="M47" i="21"/>
  <c r="CA47" i="21" s="1"/>
  <c r="Q55" i="22"/>
  <c r="M41" i="21"/>
  <c r="U98" i="7"/>
  <c r="U106" i="7" s="1"/>
  <c r="U103" i="7"/>
  <c r="I255" i="6"/>
  <c r="T113" i="7" s="1"/>
  <c r="I90" i="6"/>
  <c r="I158" i="6" s="1"/>
  <c r="I209" i="6"/>
  <c r="H214" i="6"/>
  <c r="H25" i="6"/>
  <c r="H248" i="6" s="1"/>
  <c r="S89" i="7" s="1"/>
  <c r="S354" i="7" s="1"/>
  <c r="I189" i="6"/>
  <c r="I195" i="6" s="1"/>
  <c r="H194" i="6"/>
  <c r="J262" i="6"/>
  <c r="U137" i="7" s="1"/>
  <c r="J91" i="6"/>
  <c r="J178" i="6" s="1"/>
  <c r="I269" i="6"/>
  <c r="T161" i="7" s="1"/>
  <c r="T37" i="84" s="1"/>
  <c r="T38" i="84" s="1"/>
  <c r="I92" i="6"/>
  <c r="I198" i="6" s="1"/>
  <c r="I262" i="6"/>
  <c r="T137" i="7" s="1"/>
  <c r="T32" i="84" s="1"/>
  <c r="I91" i="6"/>
  <c r="I178" i="6" s="1"/>
  <c r="I169" i="6"/>
  <c r="H174" i="6"/>
  <c r="G163" i="6"/>
  <c r="I170" i="6" s="1"/>
  <c r="G162" i="6"/>
  <c r="H189" i="6"/>
  <c r="H195" i="6" s="1"/>
  <c r="G194" i="6"/>
  <c r="G196" i="6" s="1"/>
  <c r="H193" i="6" s="1"/>
  <c r="G203" i="6"/>
  <c r="I210" i="6" s="1"/>
  <c r="G202" i="6"/>
  <c r="I276" i="6"/>
  <c r="T185" i="7" s="1"/>
  <c r="I93" i="6"/>
  <c r="I218" i="6" s="1"/>
  <c r="I223" i="6" s="1"/>
  <c r="K230" i="6" s="1"/>
  <c r="U151" i="7"/>
  <c r="S37" i="84"/>
  <c r="S38" i="84" s="1"/>
  <c r="L68" i="21"/>
  <c r="T305" i="7" s="1"/>
  <c r="L62" i="21"/>
  <c r="CF36" i="22"/>
  <c r="V101" i="7" s="1"/>
  <c r="ET33" i="22"/>
  <c r="ET25" i="22"/>
  <c r="ET22" i="22"/>
  <c r="ET24" i="22"/>
  <c r="ET23" i="22"/>
  <c r="ET11" i="22"/>
  <c r="ET16" i="22"/>
  <c r="ET13" i="22"/>
  <c r="ET20" i="22"/>
  <c r="ET12" i="22"/>
  <c r="ET14" i="22"/>
  <c r="ET8" i="22"/>
  <c r="ET15" i="22"/>
  <c r="ET10" i="22"/>
  <c r="ET38" i="22" s="1"/>
  <c r="K28" i="6" s="1"/>
  <c r="ET17" i="22"/>
  <c r="ET9" i="22"/>
  <c r="ET6" i="22"/>
  <c r="ET18" i="22"/>
  <c r="ET7" i="22"/>
  <c r="ET19" i="22"/>
  <c r="ET21" i="22"/>
  <c r="ES39" i="22"/>
  <c r="J29" i="6" s="1"/>
  <c r="CE39" i="22"/>
  <c r="U173" i="7" s="1"/>
  <c r="CF7" i="22"/>
  <c r="ES36" i="22"/>
  <c r="J26" i="6" s="1"/>
  <c r="EQ34" i="22"/>
  <c r="H24" i="6" s="1"/>
  <c r="H241" i="6" s="1"/>
  <c r="CF11" i="22"/>
  <c r="R39" i="22"/>
  <c r="V172" i="7" s="1"/>
  <c r="V175" i="7" s="1"/>
  <c r="EP35" i="22"/>
  <c r="G25" i="6" s="1"/>
  <c r="G248" i="6" s="1"/>
  <c r="R89" i="7" s="1"/>
  <c r="EP29" i="22"/>
  <c r="EP62" i="22" s="1"/>
  <c r="EQ63" i="22" s="1"/>
  <c r="CF38" i="22"/>
  <c r="V149" i="7" s="1"/>
  <c r="ER26" i="22"/>
  <c r="CB29" i="22"/>
  <c r="CB62" i="22" s="1"/>
  <c r="CB64" i="22" s="1"/>
  <c r="CG33" i="22"/>
  <c r="EU4" i="22"/>
  <c r="CF37" i="22"/>
  <c r="V125" i="7" s="1"/>
  <c r="ET37" i="22"/>
  <c r="K27" i="6" s="1"/>
  <c r="CE26" i="22"/>
  <c r="CE35" i="22" s="1"/>
  <c r="U77" i="7" s="1"/>
  <c r="HB33" i="22"/>
  <c r="CE38" i="22"/>
  <c r="U149" i="7" s="1"/>
  <c r="ES38" i="22"/>
  <c r="J28" i="6" s="1"/>
  <c r="R44" i="22"/>
  <c r="R53" i="22" s="1"/>
  <c r="CC13" i="21"/>
  <c r="EJ66" i="21"/>
  <c r="EJ56" i="21"/>
  <c r="EP7" i="21"/>
  <c r="EP71" i="21" s="1"/>
  <c r="BZ45" i="21"/>
  <c r="CA45" i="21" s="1"/>
  <c r="S24" i="22"/>
  <c r="CG24" i="22" s="1"/>
  <c r="S22" i="22"/>
  <c r="CG22" i="22" s="1"/>
  <c r="S25" i="22"/>
  <c r="CG25" i="22" s="1"/>
  <c r="S23" i="22"/>
  <c r="S20" i="22"/>
  <c r="CG20" i="22" s="1"/>
  <c r="S19" i="22"/>
  <c r="CG19" i="22" s="1"/>
  <c r="S17" i="22"/>
  <c r="CG17" i="22" s="1"/>
  <c r="S15" i="22"/>
  <c r="S18" i="22"/>
  <c r="CG18" i="22" s="1"/>
  <c r="S16" i="22"/>
  <c r="CG16" i="22" s="1"/>
  <c r="S21" i="22"/>
  <c r="S14" i="22"/>
  <c r="CG14" i="22" s="1"/>
  <c r="S12" i="22"/>
  <c r="CG12" i="22" s="1"/>
  <c r="S9" i="22"/>
  <c r="CG9" i="22" s="1"/>
  <c r="S6" i="22"/>
  <c r="S44" i="22" s="1"/>
  <c r="S13" i="22"/>
  <c r="CG13" i="22" s="1"/>
  <c r="S7" i="22"/>
  <c r="S10" i="22"/>
  <c r="S38" i="22" s="1"/>
  <c r="W148" i="7" s="1"/>
  <c r="S11" i="22"/>
  <c r="CG11" i="22" s="1"/>
  <c r="S8" i="22"/>
  <c r="CG8" i="22" s="1"/>
  <c r="CG36" i="22" s="1"/>
  <c r="W101" i="7" s="1"/>
  <c r="AI72" i="84"/>
  <c r="AI54" i="80"/>
  <c r="AI270" i="7"/>
  <c r="AH317" i="7"/>
  <c r="U110" i="7"/>
  <c r="U109" i="7"/>
  <c r="J101" i="15"/>
  <c r="U37" i="7" s="1"/>
  <c r="J102" i="15"/>
  <c r="U38" i="7" s="1"/>
  <c r="J104" i="15"/>
  <c r="U40" i="7" s="1"/>
  <c r="J103" i="15"/>
  <c r="U39" i="7" s="1"/>
  <c r="U134" i="7"/>
  <c r="U133" i="7"/>
  <c r="U158" i="7"/>
  <c r="U157" i="7"/>
  <c r="J106" i="15"/>
  <c r="U42" i="7" s="1"/>
  <c r="J105" i="15"/>
  <c r="U41" i="7" s="1"/>
  <c r="U181" i="7"/>
  <c r="U182" i="7"/>
  <c r="T85" i="7"/>
  <c r="T86" i="7"/>
  <c r="T351" i="7" s="1"/>
  <c r="T97" i="80" s="1"/>
  <c r="S21" i="84"/>
  <c r="V14" i="86" s="1"/>
  <c r="S20" i="80"/>
  <c r="S91" i="80" s="1"/>
  <c r="S345" i="7"/>
  <c r="BZ50" i="21"/>
  <c r="EN50" i="21" s="1"/>
  <c r="R35" i="22"/>
  <c r="V76" i="7" s="1"/>
  <c r="V78" i="7" s="1"/>
  <c r="S22" i="80"/>
  <c r="S349" i="7"/>
  <c r="S95" i="80" s="1"/>
  <c r="R37" i="84"/>
  <c r="U152" i="7"/>
  <c r="U156" i="7"/>
  <c r="U153" i="7"/>
  <c r="U155" i="7"/>
  <c r="U154" i="7"/>
  <c r="S92" i="80"/>
  <c r="S21" i="80"/>
  <c r="S347" i="7"/>
  <c r="S93" i="80" s="1"/>
  <c r="V128" i="7"/>
  <c r="V132" i="7"/>
  <c r="V131" i="7"/>
  <c r="V130" i="7"/>
  <c r="V129" i="7"/>
  <c r="T80" i="7"/>
  <c r="T83" i="7"/>
  <c r="T81" i="7"/>
  <c r="T82" i="7"/>
  <c r="T84" i="7"/>
  <c r="R167" i="7"/>
  <c r="S28" i="84"/>
  <c r="R27" i="84"/>
  <c r="U18" i="86" s="1"/>
  <c r="AI75" i="84"/>
  <c r="AI57" i="80"/>
  <c r="U78" i="7"/>
  <c r="R38" i="22"/>
  <c r="V148" i="7" s="1"/>
  <c r="V151" i="7" s="1"/>
  <c r="R30" i="22"/>
  <c r="U17" i="86"/>
  <c r="CG21" i="22"/>
  <c r="CG23" i="22"/>
  <c r="CG15" i="22"/>
  <c r="BY41" i="21"/>
  <c r="EL41" i="21"/>
  <c r="EL59" i="21" s="1"/>
  <c r="BX59" i="21"/>
  <c r="EL43" i="21"/>
  <c r="EL61" i="21" s="1"/>
  <c r="BY43" i="21"/>
  <c r="BX61" i="21"/>
  <c r="BX62" i="21"/>
  <c r="BY44" i="21"/>
  <c r="EL44" i="21"/>
  <c r="EL62" i="21" s="1"/>
  <c r="R119" i="7"/>
  <c r="BY39" i="21"/>
  <c r="EL39" i="21"/>
  <c r="EL57" i="21" s="1"/>
  <c r="BX57" i="21"/>
  <c r="R36" i="84"/>
  <c r="CC66" i="21"/>
  <c r="CC56" i="21"/>
  <c r="EQ56" i="21"/>
  <c r="EQ66" i="21"/>
  <c r="P66" i="21"/>
  <c r="P56" i="21"/>
  <c r="W32" i="86"/>
  <c r="X32" i="86" s="1"/>
  <c r="V98" i="7"/>
  <c r="Z41" i="86"/>
  <c r="U74" i="7"/>
  <c r="Y40" i="86"/>
  <c r="Y43" i="86" s="1"/>
  <c r="V146" i="7"/>
  <c r="X40" i="86"/>
  <c r="W43" i="86"/>
  <c r="CA49" i="21"/>
  <c r="EO49" i="21" s="1"/>
  <c r="U85" i="80"/>
  <c r="P106" i="80"/>
  <c r="P107" i="80" s="1"/>
  <c r="R31" i="86" s="1"/>
  <c r="R34" i="86" s="1"/>
  <c r="U105" i="80"/>
  <c r="U86" i="80"/>
  <c r="V127" i="7"/>
  <c r="V126" i="7"/>
  <c r="V103" i="7"/>
  <c r="V102" i="7"/>
  <c r="W306" i="7"/>
  <c r="W301" i="7"/>
  <c r="W240" i="7"/>
  <c r="V242" i="7"/>
  <c r="W241" i="7"/>
  <c r="W245" i="7"/>
  <c r="J100" i="15"/>
  <c r="U36" i="7" s="1"/>
  <c r="T31" i="84"/>
  <c r="U223" i="7"/>
  <c r="U224" i="7"/>
  <c r="T339" i="7"/>
  <c r="T220" i="7"/>
  <c r="U31" i="84"/>
  <c r="U222" i="7"/>
  <c r="T41" i="84"/>
  <c r="W20" i="86" s="1"/>
  <c r="T343" i="7"/>
  <c r="O63" i="84"/>
  <c r="O45" i="80"/>
  <c r="N47" i="21"/>
  <c r="N41" i="21"/>
  <c r="N48" i="21"/>
  <c r="N42" i="21"/>
  <c r="M46" i="21"/>
  <c r="M40" i="21"/>
  <c r="N49" i="21"/>
  <c r="N43" i="21"/>
  <c r="BG50" i="80"/>
  <c r="BG68" i="84"/>
  <c r="AI55" i="80"/>
  <c r="AI56" i="80"/>
  <c r="U50" i="80"/>
  <c r="T91" i="84"/>
  <c r="T73" i="80"/>
  <c r="AJ269" i="7"/>
  <c r="AK71" i="84" s="1"/>
  <c r="AJ53" i="80"/>
  <c r="Q51" i="84"/>
  <c r="I96" i="15"/>
  <c r="T32" i="7" s="1"/>
  <c r="AA3" i="15"/>
  <c r="Z186" i="15"/>
  <c r="Z70" i="15"/>
  <c r="Z26" i="15"/>
  <c r="Z250" i="15"/>
  <c r="Z122" i="15"/>
  <c r="Z48" i="15"/>
  <c r="EN48" i="21"/>
  <c r="EN60" i="21" s="1"/>
  <c r="EP9" i="21"/>
  <c r="CB70" i="21"/>
  <c r="EP14" i="21"/>
  <c r="EP72" i="21" s="1"/>
  <c r="EP16" i="21"/>
  <c r="EP74" i="21" s="1"/>
  <c r="CB74" i="21"/>
  <c r="EP15" i="21"/>
  <c r="EP73" i="21" s="1"/>
  <c r="CB73" i="21"/>
  <c r="CC15" i="21"/>
  <c r="CC73" i="21" s="1"/>
  <c r="CC9" i="21"/>
  <c r="CC19" i="21"/>
  <c r="EQ19" i="21" s="1"/>
  <c r="O21" i="21"/>
  <c r="CC12" i="21"/>
  <c r="EQ12" i="21" s="1"/>
  <c r="CC14" i="21"/>
  <c r="EQ13" i="21"/>
  <c r="EO21" i="21"/>
  <c r="CC20" i="21"/>
  <c r="EQ20" i="21" s="1"/>
  <c r="CC11" i="21"/>
  <c r="EQ11" i="21" s="1"/>
  <c r="CC16" i="21"/>
  <c r="CC18" i="21"/>
  <c r="EQ18" i="21" s="1"/>
  <c r="CC17" i="21"/>
  <c r="EQ17" i="21" s="1"/>
  <c r="CC8" i="21"/>
  <c r="EQ8" i="21" s="1"/>
  <c r="P19" i="21"/>
  <c r="P16" i="21"/>
  <c r="P74" i="21" s="1"/>
  <c r="X302" i="7" s="1"/>
  <c r="P18" i="21"/>
  <c r="P8" i="21"/>
  <c r="P20" i="21"/>
  <c r="P7" i="21"/>
  <c r="P71" i="21" s="1"/>
  <c r="P9" i="21"/>
  <c r="P13" i="21"/>
  <c r="P11" i="21"/>
  <c r="P15" i="21"/>
  <c r="P73" i="21" s="1"/>
  <c r="P10" i="21"/>
  <c r="P14" i="21"/>
  <c r="P72" i="21" s="1"/>
  <c r="P17" i="21"/>
  <c r="P12" i="21"/>
  <c r="CC10" i="21"/>
  <c r="EQ10" i="21" s="1"/>
  <c r="CC7" i="21"/>
  <c r="Q33" i="80"/>
  <c r="R29" i="22"/>
  <c r="M61" i="21"/>
  <c r="R57" i="22"/>
  <c r="M60" i="21"/>
  <c r="R56" i="22"/>
  <c r="BZ60" i="21"/>
  <c r="CA42" i="21"/>
  <c r="CA48" i="21"/>
  <c r="S47" i="22"/>
  <c r="W122" i="7" s="1"/>
  <c r="S37" i="22"/>
  <c r="W124" i="7" s="1"/>
  <c r="BE314" i="7"/>
  <c r="BE265" i="7"/>
  <c r="BF313" i="7"/>
  <c r="T342" i="7"/>
  <c r="U341" i="7"/>
  <c r="T344" i="7"/>
  <c r="AI271" i="7"/>
  <c r="AJ73" i="84" s="1"/>
  <c r="AJ74" i="84"/>
  <c r="AI273" i="7"/>
  <c r="O69" i="21"/>
  <c r="W303" i="7" s="1"/>
  <c r="L58" i="21"/>
  <c r="EO69" i="21"/>
  <c r="M62" i="21"/>
  <c r="CB69" i="21"/>
  <c r="L67" i="21"/>
  <c r="T304" i="7" s="1"/>
  <c r="L51" i="21"/>
  <c r="L53" i="21" s="1"/>
  <c r="P59" i="22"/>
  <c r="Q50" i="22"/>
  <c r="Q54" i="22"/>
  <c r="S46" i="22"/>
  <c r="CD34" i="22"/>
  <c r="I97" i="15" s="1"/>
  <c r="T33" i="7" s="1"/>
  <c r="G100" i="6"/>
  <c r="J107" i="6" s="1"/>
  <c r="CC40" i="22"/>
  <c r="CC41" i="22" s="1"/>
  <c r="Q34" i="22"/>
  <c r="H222" i="6"/>
  <c r="G111" i="6"/>
  <c r="R98" i="80" s="1"/>
  <c r="R45" i="22"/>
  <c r="P40" i="22"/>
  <c r="P41" i="22" s="1"/>
  <c r="R55" i="22"/>
  <c r="S36" i="22"/>
  <c r="W100" i="7" s="1"/>
  <c r="O4" i="6"/>
  <c r="N87" i="6"/>
  <c r="U4" i="22"/>
  <c r="AD56" i="86" s="1"/>
  <c r="T3" i="22"/>
  <c r="T52" i="22"/>
  <c r="CH4" i="22"/>
  <c r="T43" i="22"/>
  <c r="T33" i="22"/>
  <c r="CD5" i="21"/>
  <c r="ER5" i="21"/>
  <c r="Q5" i="21"/>
  <c r="Q24" i="21"/>
  <c r="ER24" i="21"/>
  <c r="CD24" i="21"/>
  <c r="ER37" i="21"/>
  <c r="CD37" i="21"/>
  <c r="Q37" i="21"/>
  <c r="CB21" i="21"/>
  <c r="W312" i="7"/>
  <c r="V312" i="7"/>
  <c r="U321" i="7"/>
  <c r="V319" i="7"/>
  <c r="W314" i="7"/>
  <c r="V320" i="7"/>
  <c r="V318" i="7"/>
  <c r="V316" i="7"/>
  <c r="W296" i="7"/>
  <c r="V313" i="7"/>
  <c r="V265" i="7"/>
  <c r="V68" i="84" s="1"/>
  <c r="W292" i="7"/>
  <c r="X4" i="7"/>
  <c r="X5" i="7"/>
  <c r="I144" i="6"/>
  <c r="L151" i="6" s="1"/>
  <c r="Y6" i="7"/>
  <c r="EP70" i="21" l="1"/>
  <c r="P70" i="21"/>
  <c r="T143" i="7"/>
  <c r="V178" i="7"/>
  <c r="S26" i="22"/>
  <c r="S27" i="22" s="1"/>
  <c r="CF26" i="22"/>
  <c r="CF27" i="22" s="1"/>
  <c r="R58" i="22"/>
  <c r="V182" i="7" s="1"/>
  <c r="N44" i="21"/>
  <c r="V179" i="7"/>
  <c r="V180" i="7"/>
  <c r="T348" i="7"/>
  <c r="T94" i="80" s="1"/>
  <c r="N50" i="21"/>
  <c r="V176" i="7"/>
  <c r="Z42" i="86"/>
  <c r="T104" i="80"/>
  <c r="T225" i="7"/>
  <c r="T226" i="7" s="1"/>
  <c r="T350" i="7"/>
  <c r="T96" i="80" s="1"/>
  <c r="T27" i="84"/>
  <c r="W18" i="86" s="1"/>
  <c r="X18" i="86" s="1"/>
  <c r="U105" i="7"/>
  <c r="U221" i="7"/>
  <c r="U107" i="7"/>
  <c r="U108" i="7"/>
  <c r="U104" i="7"/>
  <c r="M67" i="21"/>
  <c r="U304" i="7" s="1"/>
  <c r="M68" i="21"/>
  <c r="U305" i="7" s="1"/>
  <c r="M59" i="21"/>
  <c r="T167" i="7"/>
  <c r="CG6" i="22"/>
  <c r="CG39" i="22" s="1"/>
  <c r="W173" i="7" s="1"/>
  <c r="ET39" i="22"/>
  <c r="K29" i="6" s="1"/>
  <c r="K276" i="6" s="1"/>
  <c r="V185" i="7" s="1"/>
  <c r="K269" i="6"/>
  <c r="V161" i="7" s="1"/>
  <c r="K92" i="6"/>
  <c r="K198" i="6" s="1"/>
  <c r="I175" i="6"/>
  <c r="J255" i="6"/>
  <c r="U113" i="7" s="1"/>
  <c r="J90" i="6"/>
  <c r="J158" i="6" s="1"/>
  <c r="H209" i="6"/>
  <c r="H215" i="6" s="1"/>
  <c r="G214" i="6"/>
  <c r="G216" i="6" s="1"/>
  <c r="H213" i="6" s="1"/>
  <c r="I183" i="6"/>
  <c r="K190" i="6" s="1"/>
  <c r="I182" i="6"/>
  <c r="V79" i="7"/>
  <c r="K262" i="6"/>
  <c r="V137" i="7" s="1"/>
  <c r="K91" i="6"/>
  <c r="K178" i="6" s="1"/>
  <c r="H196" i="6"/>
  <c r="I193" i="6" s="1"/>
  <c r="I203" i="6"/>
  <c r="K210" i="6" s="1"/>
  <c r="I202" i="6"/>
  <c r="J276" i="6"/>
  <c r="U185" i="7" s="1"/>
  <c r="J93" i="6"/>
  <c r="J218" i="6" s="1"/>
  <c r="J223" i="6" s="1"/>
  <c r="L230" i="6" s="1"/>
  <c r="I215" i="6"/>
  <c r="H169" i="6"/>
  <c r="H175" i="6" s="1"/>
  <c r="G174" i="6"/>
  <c r="G176" i="6" s="1"/>
  <c r="H173" i="6" s="1"/>
  <c r="J183" i="6"/>
  <c r="L190" i="6" s="1"/>
  <c r="J182" i="6"/>
  <c r="I163" i="6"/>
  <c r="K170" i="6" s="1"/>
  <c r="I162" i="6"/>
  <c r="J269" i="6"/>
  <c r="U161" i="7" s="1"/>
  <c r="U167" i="7" s="1"/>
  <c r="J92" i="6"/>
  <c r="J198" i="6" s="1"/>
  <c r="N39" i="21"/>
  <c r="S49" i="22"/>
  <c r="W170" i="7" s="1"/>
  <c r="W176" i="7" s="1"/>
  <c r="EN45" i="21"/>
  <c r="N45" i="21"/>
  <c r="CB45" i="21" s="1"/>
  <c r="K95" i="15"/>
  <c r="K101" i="15" s="1"/>
  <c r="V37" i="7" s="1"/>
  <c r="V174" i="7"/>
  <c r="S39" i="22"/>
  <c r="W172" i="7" s="1"/>
  <c r="W174" i="7" s="1"/>
  <c r="EU33" i="22"/>
  <c r="EU19" i="22"/>
  <c r="EU24" i="22"/>
  <c r="EU21" i="22"/>
  <c r="EU23" i="22"/>
  <c r="EU16" i="22"/>
  <c r="EU13" i="22"/>
  <c r="EU22" i="22"/>
  <c r="EU17" i="22"/>
  <c r="EU18" i="22"/>
  <c r="EU15" i="22"/>
  <c r="EU10" i="22"/>
  <c r="EU25" i="22"/>
  <c r="EU20" i="22"/>
  <c r="EU12" i="22"/>
  <c r="EU11" i="22"/>
  <c r="EU39" i="22" s="1"/>
  <c r="L29" i="6" s="1"/>
  <c r="EU7" i="22"/>
  <c r="EU6" i="22"/>
  <c r="EU9" i="22"/>
  <c r="EU37" i="22" s="1"/>
  <c r="L27" i="6" s="1"/>
  <c r="EU8" i="22"/>
  <c r="EU14" i="22"/>
  <c r="ET36" i="22"/>
  <c r="K26" i="6" s="1"/>
  <c r="CF39" i="22"/>
  <c r="V173" i="7" s="1"/>
  <c r="CG10" i="22"/>
  <c r="CG38" i="22" s="1"/>
  <c r="W149" i="7" s="1"/>
  <c r="R258" i="7"/>
  <c r="R295" i="7" s="1"/>
  <c r="CC64" i="22"/>
  <c r="CG37" i="22"/>
  <c r="W125" i="7" s="1"/>
  <c r="EQ40" i="22"/>
  <c r="EQ41" i="22" s="1"/>
  <c r="ER27" i="22"/>
  <c r="ER29" i="22" s="1"/>
  <c r="ER62" i="22" s="1"/>
  <c r="ES63" i="22" s="1"/>
  <c r="EP40" i="22"/>
  <c r="EP41" i="22" s="1"/>
  <c r="R354" i="7"/>
  <c r="EP64" i="22"/>
  <c r="EQ64" i="22" s="1"/>
  <c r="U36" i="84"/>
  <c r="ER35" i="22"/>
  <c r="I25" i="6" s="1"/>
  <c r="I248" i="6" s="1"/>
  <c r="T89" i="7" s="1"/>
  <c r="S48" i="22"/>
  <c r="T33" i="84"/>
  <c r="ET26" i="22"/>
  <c r="ET27" i="22" s="1"/>
  <c r="ET34" i="22" s="1"/>
  <c r="K24" i="6" s="1"/>
  <c r="K241" i="6" s="1"/>
  <c r="AA39" i="86"/>
  <c r="AB39" i="86" s="1"/>
  <c r="W30" i="7"/>
  <c r="CH33" i="22"/>
  <c r="EV4" i="22"/>
  <c r="ES26" i="22"/>
  <c r="ES27" i="22" s="1"/>
  <c r="ES34" i="22" s="1"/>
  <c r="J24" i="6" s="1"/>
  <c r="J241" i="6" s="1"/>
  <c r="EU38" i="22"/>
  <c r="L28" i="6" s="1"/>
  <c r="Z39" i="86"/>
  <c r="V30" i="7"/>
  <c r="V219" i="7" s="1"/>
  <c r="CE27" i="22"/>
  <c r="S35" i="22"/>
  <c r="W76" i="7" s="1"/>
  <c r="W79" i="7" s="1"/>
  <c r="CD17" i="21"/>
  <c r="ER17" i="21" s="1"/>
  <c r="T22" i="22"/>
  <c r="T23" i="22"/>
  <c r="T24" i="22"/>
  <c r="CH24" i="22" s="1"/>
  <c r="T21" i="22"/>
  <c r="CH21" i="22" s="1"/>
  <c r="T15" i="22"/>
  <c r="T25" i="22"/>
  <c r="T18" i="22"/>
  <c r="CH18" i="22" s="1"/>
  <c r="T14" i="22"/>
  <c r="CH14" i="22" s="1"/>
  <c r="T12" i="22"/>
  <c r="CH12" i="22" s="1"/>
  <c r="T10" i="22"/>
  <c r="T38" i="22" s="1"/>
  <c r="X148" i="7" s="1"/>
  <c r="T8" i="22"/>
  <c r="CH8" i="22" s="1"/>
  <c r="T6" i="22"/>
  <c r="T44" i="22" s="1"/>
  <c r="T20" i="22"/>
  <c r="CH20" i="22" s="1"/>
  <c r="T16" i="22"/>
  <c r="T19" i="22"/>
  <c r="CH19" i="22" s="1"/>
  <c r="T13" i="22"/>
  <c r="CH13" i="22" s="1"/>
  <c r="T7" i="22"/>
  <c r="CH7" i="22" s="1"/>
  <c r="T17" i="22"/>
  <c r="CH17" i="22" s="1"/>
  <c r="T11" i="22"/>
  <c r="CH11" i="22" s="1"/>
  <c r="T9" i="22"/>
  <c r="T37" i="22" s="1"/>
  <c r="X124" i="7" s="1"/>
  <c r="AJ72" i="84"/>
  <c r="AJ54" i="80"/>
  <c r="AI317" i="7"/>
  <c r="AJ270" i="7"/>
  <c r="U143" i="7"/>
  <c r="U32" i="84"/>
  <c r="U33" i="84" s="1"/>
  <c r="U85" i="7"/>
  <c r="U350" i="7" s="1"/>
  <c r="U96" i="80" s="1"/>
  <c r="U86" i="7"/>
  <c r="U351" i="7" s="1"/>
  <c r="U97" i="80" s="1"/>
  <c r="V109" i="7"/>
  <c r="V110" i="7"/>
  <c r="V134" i="7"/>
  <c r="V133" i="7"/>
  <c r="K105" i="15"/>
  <c r="V41" i="7" s="1"/>
  <c r="K106" i="15"/>
  <c r="V42" i="7" s="1"/>
  <c r="V157" i="7"/>
  <c r="V158" i="7"/>
  <c r="EQ15" i="21"/>
  <c r="EQ73" i="21" s="1"/>
  <c r="CA50" i="21"/>
  <c r="EO50" i="21" s="1"/>
  <c r="R28" i="84"/>
  <c r="W128" i="7"/>
  <c r="W129" i="7"/>
  <c r="W130" i="7"/>
  <c r="W132" i="7"/>
  <c r="W131" i="7"/>
  <c r="V152" i="7"/>
  <c r="V153" i="7"/>
  <c r="V155" i="7"/>
  <c r="V154" i="7"/>
  <c r="V156" i="7"/>
  <c r="U80" i="7"/>
  <c r="U83" i="7"/>
  <c r="U82" i="7"/>
  <c r="U81" i="7"/>
  <c r="U84" i="7"/>
  <c r="T22" i="80"/>
  <c r="T349" i="7"/>
  <c r="T95" i="80" s="1"/>
  <c r="T347" i="7"/>
  <c r="T93" i="80" s="1"/>
  <c r="T21" i="80"/>
  <c r="V104" i="7"/>
  <c r="V107" i="7"/>
  <c r="V105" i="7"/>
  <c r="V106" i="7"/>
  <c r="V108" i="7"/>
  <c r="T346" i="7"/>
  <c r="V150" i="7"/>
  <c r="U88" i="80"/>
  <c r="AJ75" i="84"/>
  <c r="AJ57" i="80"/>
  <c r="CG7" i="22"/>
  <c r="S30" i="22"/>
  <c r="EM43" i="21"/>
  <c r="EM61" i="21" s="1"/>
  <c r="BY61" i="21"/>
  <c r="BZ43" i="21"/>
  <c r="EM39" i="21"/>
  <c r="EM57" i="21" s="1"/>
  <c r="BZ39" i="21"/>
  <c r="BY57" i="21"/>
  <c r="EM41" i="21"/>
  <c r="EM59" i="21" s="1"/>
  <c r="BY59" i="21"/>
  <c r="BZ41" i="21"/>
  <c r="EM44" i="21"/>
  <c r="EM62" i="21" s="1"/>
  <c r="BY62" i="21"/>
  <c r="BZ44" i="21"/>
  <c r="CH22" i="22"/>
  <c r="CH25" i="22"/>
  <c r="CH23" i="22"/>
  <c r="CH16" i="22"/>
  <c r="R38" i="84"/>
  <c r="U20" i="86"/>
  <c r="X20" i="86" s="1"/>
  <c r="Q66" i="21"/>
  <c r="Q56" i="21"/>
  <c r="ER66" i="21"/>
  <c r="ER56" i="21"/>
  <c r="CD66" i="21"/>
  <c r="CD56" i="21"/>
  <c r="U220" i="7"/>
  <c r="Y32" i="86"/>
  <c r="V221" i="7"/>
  <c r="CB49" i="21"/>
  <c r="EP49" i="21" s="1"/>
  <c r="W98" i="7"/>
  <c r="AA41" i="86"/>
  <c r="AB41" i="86" s="1"/>
  <c r="W55" i="86"/>
  <c r="X43" i="86"/>
  <c r="Y55" i="86"/>
  <c r="V74" i="7"/>
  <c r="Z40" i="86"/>
  <c r="W17" i="86"/>
  <c r="X17" i="86" s="1"/>
  <c r="P109" i="80"/>
  <c r="P115" i="80"/>
  <c r="P98" i="84" s="1"/>
  <c r="V85" i="80"/>
  <c r="V105" i="80"/>
  <c r="V86" i="80"/>
  <c r="W127" i="7"/>
  <c r="W126" i="7"/>
  <c r="W151" i="7"/>
  <c r="W150" i="7"/>
  <c r="W103" i="7"/>
  <c r="W102" i="7"/>
  <c r="X306" i="7"/>
  <c r="X245" i="7"/>
  <c r="X241" i="7"/>
  <c r="W242" i="7"/>
  <c r="X301" i="7"/>
  <c r="X240" i="7"/>
  <c r="T20" i="80"/>
  <c r="V224" i="7"/>
  <c r="V222" i="7"/>
  <c r="V223" i="7"/>
  <c r="L95" i="15"/>
  <c r="O45" i="21"/>
  <c r="O39" i="21"/>
  <c r="O48" i="21"/>
  <c r="O42" i="21"/>
  <c r="U41" i="84"/>
  <c r="N46" i="21"/>
  <c r="N40" i="21"/>
  <c r="O47" i="21"/>
  <c r="O41" i="21"/>
  <c r="U26" i="84"/>
  <c r="U343" i="7"/>
  <c r="BH50" i="80"/>
  <c r="BH68" i="84"/>
  <c r="T21" i="84"/>
  <c r="W14" i="86" s="1"/>
  <c r="AJ55" i="80"/>
  <c r="U91" i="84"/>
  <c r="U73" i="80"/>
  <c r="AK269" i="7"/>
  <c r="AL71" i="84" s="1"/>
  <c r="AK53" i="80"/>
  <c r="V50" i="80"/>
  <c r="AJ56" i="80"/>
  <c r="I99" i="15"/>
  <c r="T35" i="7" s="1"/>
  <c r="I98" i="15"/>
  <c r="T34" i="7" s="1"/>
  <c r="J96" i="15"/>
  <c r="U32" i="7" s="1"/>
  <c r="AB3" i="15"/>
  <c r="AA250" i="15"/>
  <c r="AA122" i="15"/>
  <c r="AA186" i="15"/>
  <c r="AA70" i="15"/>
  <c r="AA26" i="15"/>
  <c r="AA48" i="15"/>
  <c r="EO48" i="21"/>
  <c r="EQ7" i="21"/>
  <c r="EQ71" i="21" s="1"/>
  <c r="CC71" i="21"/>
  <c r="EQ9" i="21"/>
  <c r="CC70" i="21"/>
  <c r="EQ16" i="21"/>
  <c r="EQ74" i="21" s="1"/>
  <c r="CC74" i="21"/>
  <c r="EQ14" i="21"/>
  <c r="EQ72" i="21" s="1"/>
  <c r="CC72" i="21"/>
  <c r="EP21" i="21"/>
  <c r="CD13" i="21"/>
  <c r="ER13" i="21" s="1"/>
  <c r="CD16" i="21"/>
  <c r="CD12" i="21"/>
  <c r="ER12" i="21" s="1"/>
  <c r="CD9" i="21"/>
  <c r="CD11" i="21"/>
  <c r="ER11" i="21" s="1"/>
  <c r="CD14" i="21"/>
  <c r="CD20" i="21"/>
  <c r="ER20" i="21" s="1"/>
  <c r="CD10" i="21"/>
  <c r="ER10" i="21" s="1"/>
  <c r="CD8" i="21"/>
  <c r="ER8" i="21" s="1"/>
  <c r="Q19" i="21"/>
  <c r="Q16" i="21"/>
  <c r="Q20" i="21"/>
  <c r="Q17" i="21"/>
  <c r="Q13" i="21"/>
  <c r="Q9" i="21"/>
  <c r="Q18" i="21"/>
  <c r="Q11" i="21"/>
  <c r="Q15" i="21"/>
  <c r="Q73" i="21" s="1"/>
  <c r="Q10" i="21"/>
  <c r="Q14" i="21"/>
  <c r="Q72" i="21" s="1"/>
  <c r="Q7" i="21"/>
  <c r="Q71" i="21" s="1"/>
  <c r="Q8" i="21"/>
  <c r="Q12" i="21"/>
  <c r="P21" i="21"/>
  <c r="CD19" i="21"/>
  <c r="CD15" i="21"/>
  <c r="CD18" i="21"/>
  <c r="ER18" i="21" s="1"/>
  <c r="CD7" i="21"/>
  <c r="T345" i="7"/>
  <c r="S29" i="22"/>
  <c r="N61" i="21"/>
  <c r="T48" i="22"/>
  <c r="CB42" i="21"/>
  <c r="CA60" i="21"/>
  <c r="CB48" i="21"/>
  <c r="S56" i="22"/>
  <c r="N60" i="21"/>
  <c r="EO42" i="21"/>
  <c r="BF314" i="7"/>
  <c r="BF265" i="7"/>
  <c r="BG313" i="7"/>
  <c r="V341" i="7"/>
  <c r="U339" i="7"/>
  <c r="U344" i="7"/>
  <c r="U342" i="7"/>
  <c r="AJ273" i="7"/>
  <c r="AJ271" i="7"/>
  <c r="AK73" i="84" s="1"/>
  <c r="AK74" i="84"/>
  <c r="N59" i="21"/>
  <c r="P69" i="21"/>
  <c r="X303" i="7" s="1"/>
  <c r="M58" i="21"/>
  <c r="CC69" i="21"/>
  <c r="EP69" i="21"/>
  <c r="CF35" i="22"/>
  <c r="V77" i="7" s="1"/>
  <c r="Q59" i="22"/>
  <c r="L75" i="21"/>
  <c r="L76" i="21" s="1"/>
  <c r="L63" i="21"/>
  <c r="L64" i="21" s="1"/>
  <c r="M51" i="21"/>
  <c r="M53" i="21" s="1"/>
  <c r="R50" i="22"/>
  <c r="R54" i="22"/>
  <c r="I222" i="6"/>
  <c r="Q40" i="22"/>
  <c r="Q41" i="22" s="1"/>
  <c r="CE34" i="22"/>
  <c r="J97" i="15" s="1"/>
  <c r="U33" i="7" s="1"/>
  <c r="R34" i="22"/>
  <c r="S45" i="22"/>
  <c r="H234" i="6"/>
  <c r="I229" i="6"/>
  <c r="I235" i="6" s="1"/>
  <c r="H100" i="6"/>
  <c r="K107" i="6" s="1"/>
  <c r="CD40" i="22"/>
  <c r="CD41" i="22" s="1"/>
  <c r="CB50" i="21"/>
  <c r="CB47" i="21"/>
  <c r="EO47" i="21"/>
  <c r="P4" i="6"/>
  <c r="O87" i="6"/>
  <c r="S55" i="22"/>
  <c r="V4" i="22"/>
  <c r="AE56" i="86" s="1"/>
  <c r="U3" i="22"/>
  <c r="U52" i="22"/>
  <c r="CI4" i="22"/>
  <c r="U43" i="22"/>
  <c r="U33" i="22"/>
  <c r="EO45" i="21"/>
  <c r="S53" i="22"/>
  <c r="R24" i="21"/>
  <c r="ES24" i="21"/>
  <c r="CE24" i="21"/>
  <c r="CC21" i="21"/>
  <c r="R37" i="21"/>
  <c r="ES37" i="21"/>
  <c r="CE37" i="21"/>
  <c r="CE5" i="21"/>
  <c r="ES5" i="21"/>
  <c r="R5" i="21"/>
  <c r="W316" i="7"/>
  <c r="W320" i="7"/>
  <c r="V321" i="7"/>
  <c r="X312" i="7"/>
  <c r="W318" i="7"/>
  <c r="W319" i="7"/>
  <c r="X296" i="7"/>
  <c r="X292" i="7"/>
  <c r="W265" i="7"/>
  <c r="W68" i="84" s="1"/>
  <c r="W313" i="7"/>
  <c r="Y4" i="7"/>
  <c r="Y5" i="7"/>
  <c r="J144" i="6"/>
  <c r="M151" i="6" s="1"/>
  <c r="Z6" i="7"/>
  <c r="CF29" i="22" l="1"/>
  <c r="CF62" i="22" s="1"/>
  <c r="U345" i="7"/>
  <c r="V181" i="7"/>
  <c r="Q70" i="21"/>
  <c r="EQ70" i="21"/>
  <c r="CH10" i="22"/>
  <c r="N62" i="21"/>
  <c r="T28" i="84"/>
  <c r="U348" i="7"/>
  <c r="U94" i="80" s="1"/>
  <c r="K104" i="15"/>
  <c r="V40" i="7" s="1"/>
  <c r="U225" i="7"/>
  <c r="U226" i="7" s="1"/>
  <c r="U27" i="84"/>
  <c r="Y18" i="86" s="1"/>
  <c r="K100" i="15"/>
  <c r="V36" i="7" s="1"/>
  <c r="U104" i="80"/>
  <c r="U37" i="84"/>
  <c r="U38" i="84" s="1"/>
  <c r="K93" i="6"/>
  <c r="K218" i="6" s="1"/>
  <c r="K223" i="6" s="1"/>
  <c r="M230" i="6" s="1"/>
  <c r="H176" i="6"/>
  <c r="I173" i="6" s="1"/>
  <c r="K102" i="15"/>
  <c r="V38" i="7" s="1"/>
  <c r="K103" i="15"/>
  <c r="V39" i="7" s="1"/>
  <c r="S58" i="22"/>
  <c r="W181" i="7" s="1"/>
  <c r="O50" i="21"/>
  <c r="O44" i="21"/>
  <c r="W177" i="7"/>
  <c r="W179" i="7"/>
  <c r="W180" i="7"/>
  <c r="Y20" i="86"/>
  <c r="W178" i="7"/>
  <c r="AA42" i="86"/>
  <c r="AB42" i="86" s="1"/>
  <c r="N57" i="21"/>
  <c r="O49" i="21"/>
  <c r="CC49" i="21" s="1"/>
  <c r="EQ49" i="21" s="1"/>
  <c r="O43" i="21"/>
  <c r="W146" i="7"/>
  <c r="W152" i="7" s="1"/>
  <c r="W36" i="84" s="1"/>
  <c r="T36" i="22"/>
  <c r="X100" i="7" s="1"/>
  <c r="X103" i="7" s="1"/>
  <c r="T49" i="22"/>
  <c r="X170" i="7" s="1"/>
  <c r="X176" i="7" s="1"/>
  <c r="S57" i="22"/>
  <c r="W158" i="7" s="1"/>
  <c r="T39" i="22"/>
  <c r="X172" i="7" s="1"/>
  <c r="X174" i="7" s="1"/>
  <c r="T46" i="22"/>
  <c r="P41" i="21" s="1"/>
  <c r="CE19" i="21"/>
  <c r="J169" i="6"/>
  <c r="J175" i="6" s="1"/>
  <c r="I174" i="6"/>
  <c r="J209" i="6"/>
  <c r="J215" i="6" s="1"/>
  <c r="I214" i="6"/>
  <c r="H216" i="6"/>
  <c r="I213" i="6" s="1"/>
  <c r="L262" i="6"/>
  <c r="W137" i="7" s="1"/>
  <c r="L91" i="6"/>
  <c r="L178" i="6" s="1"/>
  <c r="K189" i="6"/>
  <c r="K195" i="6" s="1"/>
  <c r="J194" i="6"/>
  <c r="J163" i="6"/>
  <c r="L170" i="6" s="1"/>
  <c r="J162" i="6"/>
  <c r="K183" i="6"/>
  <c r="M190" i="6" s="1"/>
  <c r="K182" i="6"/>
  <c r="L276" i="6"/>
  <c r="W185" i="7" s="1"/>
  <c r="L93" i="6"/>
  <c r="L218" i="6" s="1"/>
  <c r="L223" i="6" s="1"/>
  <c r="N230" i="6" s="1"/>
  <c r="J203" i="6"/>
  <c r="L210" i="6" s="1"/>
  <c r="J202" i="6"/>
  <c r="K203" i="6"/>
  <c r="M210" i="6" s="1"/>
  <c r="K202" i="6"/>
  <c r="L269" i="6"/>
  <c r="W161" i="7" s="1"/>
  <c r="L92" i="6"/>
  <c r="L198" i="6" s="1"/>
  <c r="K255" i="6"/>
  <c r="V113" i="7" s="1"/>
  <c r="V27" i="84" s="1"/>
  <c r="K90" i="6"/>
  <c r="K158" i="6" s="1"/>
  <c r="J189" i="6"/>
  <c r="J195" i="6" s="1"/>
  <c r="I194" i="6"/>
  <c r="I196" i="6" s="1"/>
  <c r="J193" i="6" s="1"/>
  <c r="Z43" i="86"/>
  <c r="Z55" i="86" s="1"/>
  <c r="W175" i="7"/>
  <c r="CD64" i="22"/>
  <c r="S258" i="7"/>
  <c r="S295" i="7" s="1"/>
  <c r="CH9" i="22"/>
  <c r="CH26" i="22" s="1"/>
  <c r="CH27" i="22" s="1"/>
  <c r="EU36" i="22"/>
  <c r="L26" i="6" s="1"/>
  <c r="T47" i="22"/>
  <c r="X122" i="7" s="1"/>
  <c r="X128" i="7" s="1"/>
  <c r="EV33" i="22"/>
  <c r="EV24" i="22"/>
  <c r="EV21" i="22"/>
  <c r="EV18" i="22"/>
  <c r="EV20" i="22"/>
  <c r="EV13" i="22"/>
  <c r="EV22" i="22"/>
  <c r="EV17" i="22"/>
  <c r="EV15" i="22"/>
  <c r="EV14" i="22"/>
  <c r="EV23" i="22"/>
  <c r="EV10" i="22"/>
  <c r="EV38" i="22" s="1"/>
  <c r="M28" i="6" s="1"/>
  <c r="EV25" i="22"/>
  <c r="EV12" i="22"/>
  <c r="EV11" i="22"/>
  <c r="EV39" i="22" s="1"/>
  <c r="M29" i="6" s="1"/>
  <c r="EV8" i="22"/>
  <c r="EV19" i="22"/>
  <c r="EV9" i="22"/>
  <c r="EV6" i="22"/>
  <c r="EV7" i="22"/>
  <c r="EV16" i="22"/>
  <c r="CH6" i="22"/>
  <c r="T354" i="7"/>
  <c r="ER64" i="22"/>
  <c r="ER34" i="22"/>
  <c r="I24" i="6" s="1"/>
  <c r="I241" i="6" s="1"/>
  <c r="ES29" i="22"/>
  <c r="ES62" i="22" s="1"/>
  <c r="ET63" i="22" s="1"/>
  <c r="ET29" i="22"/>
  <c r="ET62" i="22" s="1"/>
  <c r="EU63" i="22" s="1"/>
  <c r="ES35" i="22"/>
  <c r="W78" i="7"/>
  <c r="CH38" i="22"/>
  <c r="X149" i="7" s="1"/>
  <c r="CE29" i="22"/>
  <c r="CE62" i="22" s="1"/>
  <c r="CI33" i="22"/>
  <c r="EW4" i="22"/>
  <c r="AC39" i="86"/>
  <c r="X30" i="7"/>
  <c r="CG26" i="22"/>
  <c r="CG35" i="22" s="1"/>
  <c r="W77" i="7" s="1"/>
  <c r="ET35" i="22"/>
  <c r="K25" i="6" s="1"/>
  <c r="K248" i="6" s="1"/>
  <c r="V89" i="7" s="1"/>
  <c r="T30" i="22"/>
  <c r="T26" i="22"/>
  <c r="T27" i="22" s="1"/>
  <c r="CH15" i="22"/>
  <c r="U24" i="22"/>
  <c r="CI24" i="22" s="1"/>
  <c r="U22" i="22"/>
  <c r="U21" i="22"/>
  <c r="CI21" i="22" s="1"/>
  <c r="U25" i="22"/>
  <c r="CI25" i="22" s="1"/>
  <c r="U23" i="22"/>
  <c r="CI23" i="22" s="1"/>
  <c r="U20" i="22"/>
  <c r="CI20" i="22" s="1"/>
  <c r="U18" i="22"/>
  <c r="U14" i="22"/>
  <c r="CI14" i="22" s="1"/>
  <c r="U12" i="22"/>
  <c r="CI12" i="22" s="1"/>
  <c r="U16" i="22"/>
  <c r="CI16" i="22" s="1"/>
  <c r="U19" i="22"/>
  <c r="CI19" i="22" s="1"/>
  <c r="U15" i="22"/>
  <c r="CI15" i="22" s="1"/>
  <c r="U17" i="22"/>
  <c r="CI17" i="22" s="1"/>
  <c r="U11" i="22"/>
  <c r="CI11" i="22" s="1"/>
  <c r="U10" i="22"/>
  <c r="CI10" i="22" s="1"/>
  <c r="U9" i="22"/>
  <c r="U47" i="22" s="1"/>
  <c r="Y122" i="7" s="1"/>
  <c r="U8" i="22"/>
  <c r="CI8" i="22" s="1"/>
  <c r="U6" i="22"/>
  <c r="U13" i="22"/>
  <c r="CI13" i="22" s="1"/>
  <c r="U7" i="22"/>
  <c r="CI7" i="22" s="1"/>
  <c r="AK72" i="84"/>
  <c r="AK54" i="80"/>
  <c r="AK270" i="7"/>
  <c r="AJ317" i="7"/>
  <c r="V143" i="7"/>
  <c r="V32" i="84"/>
  <c r="L106" i="15"/>
  <c r="W42" i="7" s="1"/>
  <c r="L105" i="15"/>
  <c r="W41" i="7" s="1"/>
  <c r="W182" i="7"/>
  <c r="V85" i="7"/>
  <c r="V86" i="7"/>
  <c r="V351" i="7" s="1"/>
  <c r="V97" i="80" s="1"/>
  <c r="L101" i="15"/>
  <c r="W37" i="7" s="1"/>
  <c r="L103" i="15"/>
  <c r="W39" i="7" s="1"/>
  <c r="L104" i="15"/>
  <c r="W40" i="7" s="1"/>
  <c r="L102" i="15"/>
  <c r="W38" i="7" s="1"/>
  <c r="W109" i="7"/>
  <c r="W110" i="7"/>
  <c r="W134" i="7"/>
  <c r="W133" i="7"/>
  <c r="T92" i="80"/>
  <c r="X180" i="7"/>
  <c r="V37" i="84"/>
  <c r="U22" i="80"/>
  <c r="U349" i="7"/>
  <c r="U95" i="80" s="1"/>
  <c r="U346" i="7"/>
  <c r="V167" i="7"/>
  <c r="U21" i="80"/>
  <c r="U347" i="7"/>
  <c r="U93" i="80" s="1"/>
  <c r="V80" i="7"/>
  <c r="V21" i="84" s="1"/>
  <c r="V83" i="7"/>
  <c r="V348" i="7" s="1"/>
  <c r="V84" i="7"/>
  <c r="V81" i="7"/>
  <c r="V82" i="7"/>
  <c r="W104" i="7"/>
  <c r="W105" i="7"/>
  <c r="W107" i="7"/>
  <c r="W106" i="7"/>
  <c r="W108" i="7"/>
  <c r="V36" i="84"/>
  <c r="AK75" i="84"/>
  <c r="AK57" i="80"/>
  <c r="W221" i="7"/>
  <c r="CI18" i="22"/>
  <c r="CI22" i="22"/>
  <c r="CA39" i="21"/>
  <c r="EN39" i="21"/>
  <c r="EN57" i="21" s="1"/>
  <c r="BZ57" i="21"/>
  <c r="EN44" i="21"/>
  <c r="EN62" i="21" s="1"/>
  <c r="BZ62" i="21"/>
  <c r="CA44" i="21"/>
  <c r="EN43" i="21"/>
  <c r="EN61" i="21" s="1"/>
  <c r="CA43" i="21"/>
  <c r="BZ61" i="21"/>
  <c r="EN41" i="21"/>
  <c r="EN59" i="21" s="1"/>
  <c r="CA41" i="21"/>
  <c r="BZ59" i="21"/>
  <c r="R56" i="21"/>
  <c r="R66" i="21"/>
  <c r="ES66" i="21"/>
  <c r="ES56" i="21"/>
  <c r="CE66" i="21"/>
  <c r="CE56" i="21"/>
  <c r="Z32" i="86"/>
  <c r="V339" i="7"/>
  <c r="V220" i="7"/>
  <c r="V225" i="7" s="1"/>
  <c r="V226" i="7" s="1"/>
  <c r="X146" i="7"/>
  <c r="W74" i="7"/>
  <c r="AA40" i="86"/>
  <c r="Y17" i="86"/>
  <c r="W85" i="80"/>
  <c r="V88" i="80"/>
  <c r="W86" i="80"/>
  <c r="W105" i="80"/>
  <c r="X150" i="7"/>
  <c r="X151" i="7"/>
  <c r="X126" i="7"/>
  <c r="X127" i="7"/>
  <c r="Y306" i="7"/>
  <c r="T91" i="80"/>
  <c r="X242" i="7"/>
  <c r="Y245" i="7"/>
  <c r="Y301" i="7"/>
  <c r="Y240" i="7"/>
  <c r="L100" i="15"/>
  <c r="W36" i="7" s="1"/>
  <c r="W219" i="7"/>
  <c r="V31" i="84"/>
  <c r="W224" i="7"/>
  <c r="W31" i="84"/>
  <c r="W222" i="7"/>
  <c r="V41" i="84"/>
  <c r="M95" i="15"/>
  <c r="P45" i="21"/>
  <c r="P39" i="21"/>
  <c r="P43" i="21"/>
  <c r="P49" i="21"/>
  <c r="O46" i="21"/>
  <c r="O40" i="21"/>
  <c r="V26" i="84"/>
  <c r="V344" i="7"/>
  <c r="EO60" i="21"/>
  <c r="U21" i="84"/>
  <c r="BI50" i="80"/>
  <c r="BI68" i="84"/>
  <c r="V91" i="84"/>
  <c r="V73" i="80"/>
  <c r="W50" i="80"/>
  <c r="AK56" i="80"/>
  <c r="AK55" i="80"/>
  <c r="AL269" i="7"/>
  <c r="AM71" i="84" s="1"/>
  <c r="AL53" i="80"/>
  <c r="K96" i="15"/>
  <c r="V32" i="7" s="1"/>
  <c r="J99" i="15"/>
  <c r="U35" i="7" s="1"/>
  <c r="J98" i="15"/>
  <c r="U34" i="7" s="1"/>
  <c r="U20" i="80"/>
  <c r="AC3" i="15"/>
  <c r="AB250" i="15"/>
  <c r="AB122" i="15"/>
  <c r="AB48" i="15"/>
  <c r="AB186" i="15"/>
  <c r="AB70" i="15"/>
  <c r="AB26" i="15"/>
  <c r="EP50" i="21"/>
  <c r="EP47" i="21"/>
  <c r="EP42" i="21"/>
  <c r="ER7" i="21"/>
  <c r="ER71" i="21" s="1"/>
  <c r="CD71" i="21"/>
  <c r="ER9" i="21"/>
  <c r="CD70" i="21"/>
  <c r="ER15" i="21"/>
  <c r="ER73" i="21" s="1"/>
  <c r="CD73" i="21"/>
  <c r="ER16" i="21"/>
  <c r="ER74" i="21" s="1"/>
  <c r="CD74" i="21"/>
  <c r="CE16" i="21"/>
  <c r="CE74" i="21" s="1"/>
  <c r="Q74" i="21"/>
  <c r="Y302" i="7" s="1"/>
  <c r="ER14" i="21"/>
  <c r="ER72" i="21" s="1"/>
  <c r="CD72" i="21"/>
  <c r="EQ21" i="21"/>
  <c r="CE14" i="21"/>
  <c r="CE72" i="21" s="1"/>
  <c r="ER19" i="21"/>
  <c r="CE9" i="21"/>
  <c r="ES16" i="21"/>
  <c r="ES74" i="21" s="1"/>
  <c r="CE11" i="21"/>
  <c r="ES11" i="21" s="1"/>
  <c r="CE13" i="21"/>
  <c r="ES13" i="21" s="1"/>
  <c r="ES19" i="21"/>
  <c r="CE18" i="21"/>
  <c r="ES18" i="21" s="1"/>
  <c r="CE17" i="21"/>
  <c r="ES17" i="21" s="1"/>
  <c r="CE20" i="21"/>
  <c r="ES20" i="21" s="1"/>
  <c r="CE8" i="21"/>
  <c r="ES8" i="21" s="1"/>
  <c r="CE10" i="21"/>
  <c r="ES10" i="21" s="1"/>
  <c r="Q21" i="21"/>
  <c r="CE7" i="21"/>
  <c r="R19" i="21"/>
  <c r="CF19" i="21" s="1"/>
  <c r="R16" i="21"/>
  <c r="R74" i="21" s="1"/>
  <c r="Z302" i="7" s="1"/>
  <c r="R18" i="21"/>
  <c r="R20" i="21"/>
  <c r="R17" i="21"/>
  <c r="R10" i="21"/>
  <c r="R11" i="21"/>
  <c r="R15" i="21"/>
  <c r="R73" i="21" s="1"/>
  <c r="R13" i="21"/>
  <c r="R8" i="21"/>
  <c r="R14" i="21"/>
  <c r="R72" i="21" s="1"/>
  <c r="R9" i="21"/>
  <c r="R12" i="21"/>
  <c r="R7" i="21"/>
  <c r="R71" i="21" s="1"/>
  <c r="CE12" i="21"/>
  <c r="ES12" i="21" s="1"/>
  <c r="CE15" i="21"/>
  <c r="CB60" i="21"/>
  <c r="U48" i="22"/>
  <c r="U38" i="22"/>
  <c r="Y148" i="7" s="1"/>
  <c r="T57" i="22"/>
  <c r="CI6" i="22"/>
  <c r="CC48" i="21"/>
  <c r="O60" i="21"/>
  <c r="EP48" i="21"/>
  <c r="CC42" i="21"/>
  <c r="BG314" i="7"/>
  <c r="BG265" i="7"/>
  <c r="BH313" i="7"/>
  <c r="W341" i="7"/>
  <c r="V342" i="7"/>
  <c r="V343" i="7"/>
  <c r="AK271" i="7"/>
  <c r="AL73" i="84" s="1"/>
  <c r="AK273" i="7"/>
  <c r="AL74" i="84"/>
  <c r="O59" i="21"/>
  <c r="EP45" i="21"/>
  <c r="CD69" i="21"/>
  <c r="N68" i="21"/>
  <c r="V305" i="7" s="1"/>
  <c r="N58" i="21"/>
  <c r="EQ69" i="21"/>
  <c r="Q69" i="21"/>
  <c r="Y303" i="7" s="1"/>
  <c r="N67" i="21"/>
  <c r="V304" i="7" s="1"/>
  <c r="O57" i="21"/>
  <c r="U44" i="22"/>
  <c r="R59" i="22"/>
  <c r="M63" i="21"/>
  <c r="M64" i="21" s="1"/>
  <c r="M75" i="21"/>
  <c r="N51" i="21"/>
  <c r="N53" i="21" s="1"/>
  <c r="S50" i="22"/>
  <c r="S54" i="22"/>
  <c r="S34" i="22"/>
  <c r="R40" i="22"/>
  <c r="R41" i="22" s="1"/>
  <c r="CF34" i="22"/>
  <c r="K97" i="15" s="1"/>
  <c r="V33" i="7" s="1"/>
  <c r="J222" i="6"/>
  <c r="CE40" i="22"/>
  <c r="J229" i="6"/>
  <c r="J235" i="6" s="1"/>
  <c r="I234" i="6"/>
  <c r="I100" i="6"/>
  <c r="L107" i="6" s="1"/>
  <c r="CH37" i="22"/>
  <c r="X125" i="7" s="1"/>
  <c r="CH36" i="22"/>
  <c r="X101" i="7" s="1"/>
  <c r="Q4" i="6"/>
  <c r="P87" i="6"/>
  <c r="CC47" i="21"/>
  <c r="W4" i="22"/>
  <c r="AG56" i="86" s="1"/>
  <c r="V3" i="22"/>
  <c r="V52" i="22"/>
  <c r="CJ4" i="22"/>
  <c r="V43" i="22"/>
  <c r="V33" i="22"/>
  <c r="T53" i="22"/>
  <c r="CC45" i="21"/>
  <c r="CF37" i="21"/>
  <c r="S37" i="21"/>
  <c r="ET37" i="21"/>
  <c r="S24" i="21"/>
  <c r="CF24" i="21"/>
  <c r="ET24" i="21"/>
  <c r="CD21" i="21"/>
  <c r="S5" i="21"/>
  <c r="ET5" i="21"/>
  <c r="CF5" i="21"/>
  <c r="W321" i="7"/>
  <c r="Y314" i="7"/>
  <c r="X320" i="7"/>
  <c r="X316" i="7"/>
  <c r="X319" i="7"/>
  <c r="Y312" i="7"/>
  <c r="X318" i="7"/>
  <c r="X314" i="7"/>
  <c r="Y296" i="7"/>
  <c r="X265" i="7"/>
  <c r="X68" i="84" s="1"/>
  <c r="X313" i="7"/>
  <c r="Y292" i="7"/>
  <c r="Z4" i="7"/>
  <c r="Z5" i="7"/>
  <c r="K144" i="6"/>
  <c r="N151" i="6" s="1"/>
  <c r="AA6" i="7"/>
  <c r="V350" i="7" l="1"/>
  <c r="V96" i="80" s="1"/>
  <c r="ER70" i="21"/>
  <c r="R70" i="21"/>
  <c r="Z245" i="7" s="1"/>
  <c r="EV36" i="22"/>
  <c r="M26" i="6" s="1"/>
  <c r="U28" i="84"/>
  <c r="W153" i="7"/>
  <c r="T58" i="22"/>
  <c r="X181" i="7" s="1"/>
  <c r="O62" i="21"/>
  <c r="CH29" i="22"/>
  <c r="CH62" i="22" s="1"/>
  <c r="CH35" i="22"/>
  <c r="X77" i="7" s="1"/>
  <c r="X179" i="7"/>
  <c r="CH39" i="22"/>
  <c r="X173" i="7" s="1"/>
  <c r="P47" i="21"/>
  <c r="P59" i="21" s="1"/>
  <c r="X98" i="7"/>
  <c r="X221" i="7" s="1"/>
  <c r="O68" i="21"/>
  <c r="W305" i="7" s="1"/>
  <c r="CC50" i="21"/>
  <c r="T55" i="22"/>
  <c r="X109" i="7" s="1"/>
  <c r="V94" i="80"/>
  <c r="X175" i="7"/>
  <c r="CE41" i="22"/>
  <c r="O67" i="21"/>
  <c r="W304" i="7" s="1"/>
  <c r="W156" i="7"/>
  <c r="W154" i="7"/>
  <c r="W155" i="7"/>
  <c r="W223" i="7"/>
  <c r="U37" i="22"/>
  <c r="Y124" i="7" s="1"/>
  <c r="Y126" i="7" s="1"/>
  <c r="CI9" i="22"/>
  <c r="CI26" i="22" s="1"/>
  <c r="CI27" i="22" s="1"/>
  <c r="I176" i="6"/>
  <c r="J173" i="6" s="1"/>
  <c r="X102" i="7"/>
  <c r="O61" i="21"/>
  <c r="X177" i="7"/>
  <c r="W157" i="7"/>
  <c r="X178" i="7"/>
  <c r="P44" i="21"/>
  <c r="AC42" i="86"/>
  <c r="P50" i="21"/>
  <c r="I216" i="6"/>
  <c r="J213" i="6" s="1"/>
  <c r="J196" i="6"/>
  <c r="K193" i="6" s="1"/>
  <c r="M269" i="6"/>
  <c r="X161" i="7" s="1"/>
  <c r="M92" i="6"/>
  <c r="M198" i="6" s="1"/>
  <c r="J25" i="6"/>
  <c r="J248" i="6" s="1"/>
  <c r="U89" i="7" s="1"/>
  <c r="U354" i="7" s="1"/>
  <c r="L203" i="6"/>
  <c r="N210" i="6" s="1"/>
  <c r="L202" i="6"/>
  <c r="L189" i="6"/>
  <c r="L195" i="6" s="1"/>
  <c r="K194" i="6"/>
  <c r="L183" i="6"/>
  <c r="N190" i="6" s="1"/>
  <c r="L182" i="6"/>
  <c r="L209" i="6"/>
  <c r="L215" i="6" s="1"/>
  <c r="K214" i="6"/>
  <c r="K169" i="6"/>
  <c r="K175" i="6" s="1"/>
  <c r="J174" i="6"/>
  <c r="K209" i="6"/>
  <c r="K215" i="6" s="1"/>
  <c r="J214" i="6"/>
  <c r="M255" i="6"/>
  <c r="X113" i="7" s="1"/>
  <c r="M90" i="6"/>
  <c r="M158" i="6" s="1"/>
  <c r="M276" i="6"/>
  <c r="X185" i="7" s="1"/>
  <c r="M93" i="6"/>
  <c r="M218" i="6" s="1"/>
  <c r="M223" i="6" s="1"/>
  <c r="O230" i="6" s="1"/>
  <c r="L255" i="6"/>
  <c r="W113" i="7" s="1"/>
  <c r="W27" i="84" s="1"/>
  <c r="L90" i="6"/>
  <c r="L158" i="6" s="1"/>
  <c r="K163" i="6"/>
  <c r="M170" i="6" s="1"/>
  <c r="K162" i="6"/>
  <c r="T56" i="22"/>
  <c r="X134" i="7" s="1"/>
  <c r="X132" i="7"/>
  <c r="X129" i="7"/>
  <c r="X130" i="7"/>
  <c r="P42" i="21"/>
  <c r="CD42" i="21" s="1"/>
  <c r="X131" i="7"/>
  <c r="P48" i="21"/>
  <c r="CD48" i="21" s="1"/>
  <c r="AC41" i="86"/>
  <c r="CE64" i="22"/>
  <c r="T258" i="7"/>
  <c r="T295" i="7" s="1"/>
  <c r="U39" i="22"/>
  <c r="Y172" i="7" s="1"/>
  <c r="Y174" i="7" s="1"/>
  <c r="T45" i="22"/>
  <c r="T54" i="22" s="1"/>
  <c r="EV37" i="22"/>
  <c r="M27" i="6" s="1"/>
  <c r="T35" i="22"/>
  <c r="X76" i="7" s="1"/>
  <c r="X78" i="7" s="1"/>
  <c r="EW33" i="22"/>
  <c r="EW24" i="22"/>
  <c r="EW21" i="22"/>
  <c r="EW23" i="22"/>
  <c r="EW25" i="22"/>
  <c r="EW22" i="22"/>
  <c r="EW17" i="22"/>
  <c r="EW15" i="22"/>
  <c r="EW12" i="22"/>
  <c r="EW19" i="22"/>
  <c r="EW11" i="22"/>
  <c r="EW7" i="22"/>
  <c r="EW20" i="22"/>
  <c r="EW9" i="22"/>
  <c r="EW8" i="22"/>
  <c r="EW36" i="22" s="1"/>
  <c r="N26" i="6" s="1"/>
  <c r="EW18" i="22"/>
  <c r="EW14" i="22"/>
  <c r="EW16" i="22"/>
  <c r="EW13" i="22"/>
  <c r="EW10" i="22"/>
  <c r="EW6" i="22"/>
  <c r="ER40" i="22"/>
  <c r="ER41" i="22" s="1"/>
  <c r="ES40" i="22"/>
  <c r="ES41" i="22" s="1"/>
  <c r="ET40" i="22"/>
  <c r="ET41" i="22" s="1"/>
  <c r="V354" i="7"/>
  <c r="ES64" i="22"/>
  <c r="ET64" i="22" s="1"/>
  <c r="V33" i="84"/>
  <c r="Z18" i="86"/>
  <c r="U26" i="22"/>
  <c r="U27" i="22" s="1"/>
  <c r="CI37" i="22"/>
  <c r="Y125" i="7" s="1"/>
  <c r="EW37" i="22"/>
  <c r="N27" i="6" s="1"/>
  <c r="EV26" i="22"/>
  <c r="EV27" i="22" s="1"/>
  <c r="EV34" i="22" s="1"/>
  <c r="M24" i="6" s="1"/>
  <c r="M241" i="6" s="1"/>
  <c r="AD39" i="86"/>
  <c r="Y30" i="7"/>
  <c r="CI38" i="22"/>
  <c r="Y149" i="7" s="1"/>
  <c r="EW38" i="22"/>
  <c r="N28" i="6" s="1"/>
  <c r="EU26" i="22"/>
  <c r="CG27" i="22"/>
  <c r="CG34" i="22" s="1"/>
  <c r="L97" i="15" s="1"/>
  <c r="W33" i="7" s="1"/>
  <c r="CJ33" i="22"/>
  <c r="EX4" i="22"/>
  <c r="CI36" i="22"/>
  <c r="Y101" i="7" s="1"/>
  <c r="U36" i="22"/>
  <c r="Y100" i="7" s="1"/>
  <c r="Y103" i="7" s="1"/>
  <c r="U46" i="22"/>
  <c r="Y98" i="7" s="1"/>
  <c r="V24" i="22"/>
  <c r="V22" i="22"/>
  <c r="CJ22" i="22" s="1"/>
  <c r="V25" i="22"/>
  <c r="V20" i="22"/>
  <c r="CJ20" i="22" s="1"/>
  <c r="V16" i="22"/>
  <c r="CJ16" i="22" s="1"/>
  <c r="V23" i="22"/>
  <c r="CJ23" i="22" s="1"/>
  <c r="V19" i="22"/>
  <c r="CJ19" i="22" s="1"/>
  <c r="V17" i="22"/>
  <c r="V21" i="22"/>
  <c r="CJ21" i="22" s="1"/>
  <c r="V18" i="22"/>
  <c r="CJ18" i="22" s="1"/>
  <c r="V14" i="22"/>
  <c r="CJ14" i="22" s="1"/>
  <c r="V12" i="22"/>
  <c r="CJ12" i="22" s="1"/>
  <c r="V11" i="22"/>
  <c r="V10" i="22"/>
  <c r="CJ10" i="22" s="1"/>
  <c r="V15" i="22"/>
  <c r="CJ15" i="22" s="1"/>
  <c r="V8" i="22"/>
  <c r="CJ8" i="22" s="1"/>
  <c r="V13" i="22"/>
  <c r="CJ13" i="22" s="1"/>
  <c r="V6" i="22"/>
  <c r="V9" i="22"/>
  <c r="CJ9" i="22" s="1"/>
  <c r="V7" i="22"/>
  <c r="CJ7" i="22" s="1"/>
  <c r="AL72" i="84"/>
  <c r="AL54" i="80"/>
  <c r="AL270" i="7"/>
  <c r="AK317" i="7"/>
  <c r="W143" i="7"/>
  <c r="W32" i="84"/>
  <c r="W33" i="84" s="1"/>
  <c r="X110" i="7"/>
  <c r="X158" i="7"/>
  <c r="X157" i="7"/>
  <c r="M106" i="15"/>
  <c r="X42" i="7" s="1"/>
  <c r="M105" i="15"/>
  <c r="X41" i="7" s="1"/>
  <c r="W85" i="7"/>
  <c r="W86" i="7"/>
  <c r="W351" i="7" s="1"/>
  <c r="W97" i="80" s="1"/>
  <c r="M102" i="15"/>
  <c r="X38" i="7" s="1"/>
  <c r="M104" i="15"/>
  <c r="X40" i="7" s="1"/>
  <c r="M103" i="15"/>
  <c r="X39" i="7" s="1"/>
  <c r="M101" i="15"/>
  <c r="X37" i="7" s="1"/>
  <c r="U92" i="80"/>
  <c r="Z20" i="86"/>
  <c r="V38" i="84"/>
  <c r="ES14" i="21"/>
  <c r="ES72" i="21" s="1"/>
  <c r="V345" i="7"/>
  <c r="V20" i="80"/>
  <c r="V349" i="7"/>
  <c r="V95" i="80" s="1"/>
  <c r="V22" i="80"/>
  <c r="W80" i="7"/>
  <c r="W20" i="80" s="1"/>
  <c r="W82" i="7"/>
  <c r="W81" i="7"/>
  <c r="W83" i="7"/>
  <c r="W84" i="7"/>
  <c r="X152" i="7"/>
  <c r="X36" i="84" s="1"/>
  <c r="X155" i="7"/>
  <c r="X154" i="7"/>
  <c r="X156" i="7"/>
  <c r="X153" i="7"/>
  <c r="Y128" i="7"/>
  <c r="Y130" i="7"/>
  <c r="Y131" i="7"/>
  <c r="Y129" i="7"/>
  <c r="Y132" i="7"/>
  <c r="V21" i="80"/>
  <c r="V347" i="7"/>
  <c r="V93" i="80" s="1"/>
  <c r="V346" i="7"/>
  <c r="AL75" i="84"/>
  <c r="AL57" i="80"/>
  <c r="CD49" i="21"/>
  <c r="ER49" i="21" s="1"/>
  <c r="U49" i="22"/>
  <c r="Y170" i="7" s="1"/>
  <c r="U30" i="22"/>
  <c r="EO44" i="21"/>
  <c r="EO62" i="21" s="1"/>
  <c r="CA62" i="21"/>
  <c r="CB44" i="21"/>
  <c r="CJ25" i="22"/>
  <c r="CJ17" i="22"/>
  <c r="CJ24" i="22"/>
  <c r="EO41" i="21"/>
  <c r="EO59" i="21" s="1"/>
  <c r="CB41" i="21"/>
  <c r="CA59" i="21"/>
  <c r="CB39" i="21"/>
  <c r="EO39" i="21"/>
  <c r="EO57" i="21" s="1"/>
  <c r="CA57" i="21"/>
  <c r="CB43" i="21"/>
  <c r="CA61" i="21"/>
  <c r="EO43" i="21"/>
  <c r="EO61" i="21" s="1"/>
  <c r="CF18" i="21"/>
  <c r="ET18" i="21" s="1"/>
  <c r="CF66" i="21"/>
  <c r="CF56" i="21"/>
  <c r="ET66" i="21"/>
  <c r="ET56" i="21"/>
  <c r="S56" i="21"/>
  <c r="S66" i="21"/>
  <c r="AA32" i="86"/>
  <c r="AB32" i="86" s="1"/>
  <c r="W339" i="7"/>
  <c r="W220" i="7"/>
  <c r="V28" i="84"/>
  <c r="Z17" i="86"/>
  <c r="AB40" i="86"/>
  <c r="AA43" i="86"/>
  <c r="Z14" i="86"/>
  <c r="Y146" i="7"/>
  <c r="Y14" i="86"/>
  <c r="W88" i="80"/>
  <c r="V104" i="80"/>
  <c r="X85" i="80"/>
  <c r="X105" i="80"/>
  <c r="X86" i="80"/>
  <c r="U91" i="80"/>
  <c r="Y151" i="7"/>
  <c r="Y150" i="7"/>
  <c r="Z306" i="7"/>
  <c r="Y241" i="7"/>
  <c r="Z241" i="7" s="1"/>
  <c r="Z301" i="7"/>
  <c r="Z240" i="7"/>
  <c r="Y242" i="7"/>
  <c r="M100" i="15"/>
  <c r="X36" i="7" s="1"/>
  <c r="X219" i="7"/>
  <c r="X222" i="7"/>
  <c r="X224" i="7"/>
  <c r="X223" i="7"/>
  <c r="EQ47" i="21"/>
  <c r="EQ50" i="21"/>
  <c r="EQ48" i="21"/>
  <c r="Q43" i="21"/>
  <c r="Q49" i="21"/>
  <c r="Q48" i="21"/>
  <c r="Q42" i="21"/>
  <c r="N95" i="15"/>
  <c r="Q45" i="21"/>
  <c r="Q39" i="21"/>
  <c r="W343" i="7"/>
  <c r="W41" i="84"/>
  <c r="AA20" i="86" s="1"/>
  <c r="W26" i="84"/>
  <c r="BJ50" i="80"/>
  <c r="BJ68" i="84"/>
  <c r="X50" i="80"/>
  <c r="AL55" i="80"/>
  <c r="AM269" i="7"/>
  <c r="AN71" i="84" s="1"/>
  <c r="AM53" i="80"/>
  <c r="AL56" i="80"/>
  <c r="W91" i="84"/>
  <c r="W73" i="80"/>
  <c r="EP60" i="21"/>
  <c r="K99" i="15"/>
  <c r="V35" i="7" s="1"/>
  <c r="K98" i="15"/>
  <c r="V34" i="7" s="1"/>
  <c r="L96" i="15"/>
  <c r="W32" i="7" s="1"/>
  <c r="AD3" i="15"/>
  <c r="AC186" i="15"/>
  <c r="AC70" i="15"/>
  <c r="AC26" i="15"/>
  <c r="AC250" i="15"/>
  <c r="AC122" i="15"/>
  <c r="AC48" i="15"/>
  <c r="ES7" i="21"/>
  <c r="ES71" i="21" s="1"/>
  <c r="CE71" i="21"/>
  <c r="ER21" i="21"/>
  <c r="ES9" i="21"/>
  <c r="ES70" i="21" s="1"/>
  <c r="CE70" i="21"/>
  <c r="ES15" i="21"/>
  <c r="ES73" i="21" s="1"/>
  <c r="CE73" i="21"/>
  <c r="CF8" i="21"/>
  <c r="ET8" i="21" s="1"/>
  <c r="CF20" i="21"/>
  <c r="ET20" i="21" s="1"/>
  <c r="CF17" i="21"/>
  <c r="ET17" i="21" s="1"/>
  <c r="CF13" i="21"/>
  <c r="ET13" i="21" s="1"/>
  <c r="CF11" i="21"/>
  <c r="ET11" i="21" s="1"/>
  <c r="CF14" i="21"/>
  <c r="CF16" i="21"/>
  <c r="CF10" i="21"/>
  <c r="ET10" i="21" s="1"/>
  <c r="ET19" i="21"/>
  <c r="CF15" i="21"/>
  <c r="R21" i="21"/>
  <c r="S18" i="21"/>
  <c r="S16" i="21"/>
  <c r="S74" i="21" s="1"/>
  <c r="AA302" i="7" s="1"/>
  <c r="S15" i="21"/>
  <c r="S73" i="21" s="1"/>
  <c r="S7" i="21"/>
  <c r="S71" i="21" s="1"/>
  <c r="S13" i="21"/>
  <c r="S19" i="21"/>
  <c r="S8" i="21"/>
  <c r="S12" i="21"/>
  <c r="S10" i="21"/>
  <c r="S9" i="21"/>
  <c r="S17" i="21"/>
  <c r="S14" i="21"/>
  <c r="S72" i="21" s="1"/>
  <c r="S20" i="21"/>
  <c r="S11" i="21"/>
  <c r="CF12" i="21"/>
  <c r="ET12" i="21" s="1"/>
  <c r="CF7" i="21"/>
  <c r="CF9" i="21"/>
  <c r="T29" i="22"/>
  <c r="P61" i="21"/>
  <c r="CJ6" i="22"/>
  <c r="U57" i="22"/>
  <c r="U56" i="22"/>
  <c r="CC60" i="21"/>
  <c r="EQ42" i="21"/>
  <c r="V47" i="22"/>
  <c r="Z122" i="7" s="1"/>
  <c r="V37" i="22"/>
  <c r="Z124" i="7" s="1"/>
  <c r="BH314" i="7"/>
  <c r="BH265" i="7"/>
  <c r="BI313" i="7"/>
  <c r="W342" i="7"/>
  <c r="W344" i="7"/>
  <c r="AL273" i="7"/>
  <c r="AM74" i="84"/>
  <c r="AL271" i="7"/>
  <c r="AM73" i="84" s="1"/>
  <c r="CE69" i="21"/>
  <c r="EQ45" i="21"/>
  <c r="P57" i="21"/>
  <c r="R69" i="21"/>
  <c r="Z303" i="7" s="1"/>
  <c r="O58" i="21"/>
  <c r="ER69" i="21"/>
  <c r="V44" i="22"/>
  <c r="M76" i="21"/>
  <c r="N75" i="21"/>
  <c r="N63" i="21"/>
  <c r="N64" i="21" s="1"/>
  <c r="O51" i="21"/>
  <c r="O53" i="21" s="1"/>
  <c r="S59" i="22"/>
  <c r="J100" i="6"/>
  <c r="M107" i="6" s="1"/>
  <c r="K229" i="6"/>
  <c r="K235" i="6" s="1"/>
  <c r="J234" i="6"/>
  <c r="K222" i="6"/>
  <c r="S40" i="22"/>
  <c r="S41" i="22" s="1"/>
  <c r="T34" i="22"/>
  <c r="CF40" i="22"/>
  <c r="CF41" i="22" s="1"/>
  <c r="R4" i="6"/>
  <c r="Q87" i="6"/>
  <c r="CI39" i="22"/>
  <c r="Y173" i="7" s="1"/>
  <c r="U53" i="22"/>
  <c r="CD45" i="21"/>
  <c r="X4" i="22"/>
  <c r="AH56" i="86" s="1"/>
  <c r="W3" i="22"/>
  <c r="W52" i="22"/>
  <c r="CK4" i="22"/>
  <c r="W43" i="22"/>
  <c r="W33" i="22"/>
  <c r="CG5" i="21"/>
  <c r="T5" i="21"/>
  <c r="EU5" i="21"/>
  <c r="CE21" i="21"/>
  <c r="CG24" i="21"/>
  <c r="EU24" i="21"/>
  <c r="T24" i="21"/>
  <c r="T37" i="21"/>
  <c r="EU37" i="21"/>
  <c r="CG37" i="21"/>
  <c r="Y319" i="7"/>
  <c r="Y320" i="7"/>
  <c r="Y318" i="7"/>
  <c r="Y316" i="7"/>
  <c r="Z314" i="7"/>
  <c r="Z312" i="7"/>
  <c r="Z296" i="7"/>
  <c r="X321" i="7"/>
  <c r="Z292" i="7"/>
  <c r="Y313" i="7"/>
  <c r="Y265" i="7"/>
  <c r="Y68" i="84" s="1"/>
  <c r="AA4" i="7"/>
  <c r="AA5" i="7"/>
  <c r="L144" i="6"/>
  <c r="O151" i="6" s="1"/>
  <c r="AB6" i="7"/>
  <c r="Q47" i="21" l="1"/>
  <c r="X133" i="7"/>
  <c r="X182" i="7"/>
  <c r="W104" i="80"/>
  <c r="S70" i="21"/>
  <c r="AA306" i="7" s="1"/>
  <c r="CF70" i="21"/>
  <c r="CJ36" i="22"/>
  <c r="Z101" i="7" s="1"/>
  <c r="V46" i="22"/>
  <c r="V55" i="22" s="1"/>
  <c r="V36" i="22"/>
  <c r="Z100" i="7" s="1"/>
  <c r="CD50" i="21"/>
  <c r="ER50" i="21" s="1"/>
  <c r="X107" i="7"/>
  <c r="X105" i="7"/>
  <c r="X106" i="7"/>
  <c r="X108" i="7"/>
  <c r="X104" i="7"/>
  <c r="X26" i="84" s="1"/>
  <c r="CD47" i="21"/>
  <c r="ER47" i="21" s="1"/>
  <c r="V49" i="22"/>
  <c r="Z170" i="7" s="1"/>
  <c r="Z180" i="7" s="1"/>
  <c r="P46" i="21"/>
  <c r="P68" i="21" s="1"/>
  <c r="X305" i="7" s="1"/>
  <c r="X74" i="7"/>
  <c r="W225" i="7"/>
  <c r="W226" i="7" s="1"/>
  <c r="AC40" i="86"/>
  <c r="AC43" i="86" s="1"/>
  <c r="AD41" i="86"/>
  <c r="T50" i="22"/>
  <c r="P40" i="21"/>
  <c r="U55" i="22"/>
  <c r="Y109" i="7" s="1"/>
  <c r="Q41" i="21"/>
  <c r="Q59" i="21" s="1"/>
  <c r="Y127" i="7"/>
  <c r="W167" i="7"/>
  <c r="U29" i="22"/>
  <c r="W37" i="84"/>
  <c r="W38" i="84" s="1"/>
  <c r="U45" i="22"/>
  <c r="U54" i="22" s="1"/>
  <c r="W348" i="7"/>
  <c r="W94" i="80" s="1"/>
  <c r="W350" i="7"/>
  <c r="W96" i="80" s="1"/>
  <c r="P62" i="21"/>
  <c r="J216" i="6"/>
  <c r="K213" i="6" s="1"/>
  <c r="K216" i="6" s="1"/>
  <c r="L213" i="6" s="1"/>
  <c r="J176" i="6"/>
  <c r="K173" i="6" s="1"/>
  <c r="U35" i="22"/>
  <c r="Y76" i="7" s="1"/>
  <c r="Y79" i="7" s="1"/>
  <c r="Y102" i="7"/>
  <c r="K196" i="6"/>
  <c r="L193" i="6" s="1"/>
  <c r="V48" i="22"/>
  <c r="V38" i="22"/>
  <c r="Z148" i="7" s="1"/>
  <c r="Z151" i="7" s="1"/>
  <c r="N262" i="6"/>
  <c r="Y137" i="7" s="1"/>
  <c r="N91" i="6"/>
  <c r="N178" i="6" s="1"/>
  <c r="N255" i="6"/>
  <c r="Y113" i="7" s="1"/>
  <c r="N90" i="6"/>
  <c r="N158" i="6" s="1"/>
  <c r="M262" i="6"/>
  <c r="X137" i="7" s="1"/>
  <c r="M91" i="6"/>
  <c r="M178" i="6" s="1"/>
  <c r="M209" i="6"/>
  <c r="M215" i="6" s="1"/>
  <c r="L214" i="6"/>
  <c r="N269" i="6"/>
  <c r="Y161" i="7" s="1"/>
  <c r="N92" i="6"/>
  <c r="N198" i="6" s="1"/>
  <c r="M163" i="6"/>
  <c r="O170" i="6" s="1"/>
  <c r="M162" i="6"/>
  <c r="L169" i="6"/>
  <c r="L175" i="6" s="1"/>
  <c r="K174" i="6"/>
  <c r="L194" i="6"/>
  <c r="M189" i="6"/>
  <c r="M195" i="6" s="1"/>
  <c r="M203" i="6"/>
  <c r="O210" i="6" s="1"/>
  <c r="M202" i="6"/>
  <c r="L163" i="6"/>
  <c r="N170" i="6" s="1"/>
  <c r="L162" i="6"/>
  <c r="P60" i="21"/>
  <c r="CI29" i="22"/>
  <c r="CI62" i="22" s="1"/>
  <c r="CJ11" i="22"/>
  <c r="CJ26" i="22" s="1"/>
  <c r="V39" i="22"/>
  <c r="Z172" i="7" s="1"/>
  <c r="Z175" i="7" s="1"/>
  <c r="X341" i="7"/>
  <c r="Y175" i="7"/>
  <c r="CF64" i="22"/>
  <c r="U258" i="7"/>
  <c r="U295" i="7" s="1"/>
  <c r="EX33" i="22"/>
  <c r="EX18" i="22"/>
  <c r="EX23" i="22"/>
  <c r="EX20" i="22"/>
  <c r="EX22" i="22"/>
  <c r="EX15" i="22"/>
  <c r="EX24" i="22"/>
  <c r="EX12" i="22"/>
  <c r="EX25" i="22"/>
  <c r="EX16" i="22"/>
  <c r="EX11" i="22"/>
  <c r="EX9" i="22"/>
  <c r="EX19" i="22"/>
  <c r="EX6" i="22"/>
  <c r="EX14" i="22"/>
  <c r="EX10" i="22"/>
  <c r="EX38" i="22" s="1"/>
  <c r="O28" i="6" s="1"/>
  <c r="EX17" i="22"/>
  <c r="EX13" i="22"/>
  <c r="EX8" i="22"/>
  <c r="EX36" i="22" s="1"/>
  <c r="O26" i="6" s="1"/>
  <c r="EX21" i="22"/>
  <c r="EX7" i="22"/>
  <c r="EW39" i="22"/>
  <c r="N29" i="6" s="1"/>
  <c r="X79" i="7"/>
  <c r="X344" i="7" s="1"/>
  <c r="EU27" i="22"/>
  <c r="EU29" i="22" s="1"/>
  <c r="EU62" i="22" s="1"/>
  <c r="EV63" i="22" s="1"/>
  <c r="AA18" i="86"/>
  <c r="AB18" i="86" s="1"/>
  <c r="W345" i="7"/>
  <c r="V26" i="22"/>
  <c r="V27" i="22" s="1"/>
  <c r="EX37" i="22"/>
  <c r="O27" i="6" s="1"/>
  <c r="CJ37" i="22"/>
  <c r="Z125" i="7" s="1"/>
  <c r="EU35" i="22"/>
  <c r="L25" i="6" s="1"/>
  <c r="L248" i="6" s="1"/>
  <c r="W89" i="7" s="1"/>
  <c r="EV29" i="22"/>
  <c r="EV62" i="22" s="1"/>
  <c r="EW63" i="22" s="1"/>
  <c r="CJ38" i="22"/>
  <c r="Z149" i="7" s="1"/>
  <c r="AE39" i="86"/>
  <c r="AF39" i="86" s="1"/>
  <c r="Z30" i="7"/>
  <c r="EV35" i="22"/>
  <c r="M25" i="6" s="1"/>
  <c r="M248" i="6" s="1"/>
  <c r="X89" i="7" s="1"/>
  <c r="CK33" i="22"/>
  <c r="EY4" i="22"/>
  <c r="EW26" i="22"/>
  <c r="EW27" i="22" s="1"/>
  <c r="EW34" i="22" s="1"/>
  <c r="N24" i="6" s="1"/>
  <c r="N241" i="6" s="1"/>
  <c r="CG29" i="22"/>
  <c r="CG62" i="22" s="1"/>
  <c r="AB20" i="86"/>
  <c r="U58" i="22"/>
  <c r="Y181" i="7" s="1"/>
  <c r="AD42" i="86"/>
  <c r="Q50" i="21"/>
  <c r="W25" i="22"/>
  <c r="CK25" i="22" s="1"/>
  <c r="W23" i="22"/>
  <c r="CK23" i="22" s="1"/>
  <c r="W24" i="22"/>
  <c r="CK24" i="22" s="1"/>
  <c r="W22" i="22"/>
  <c r="CK22" i="22" s="1"/>
  <c r="W21" i="22"/>
  <c r="CK21" i="22" s="1"/>
  <c r="W18" i="22"/>
  <c r="CK18" i="22" s="1"/>
  <c r="W16" i="22"/>
  <c r="W19" i="22"/>
  <c r="CK19" i="22" s="1"/>
  <c r="W17" i="22"/>
  <c r="CK17" i="22" s="1"/>
  <c r="W15" i="22"/>
  <c r="CK15" i="22" s="1"/>
  <c r="W20" i="22"/>
  <c r="CK20" i="22" s="1"/>
  <c r="W11" i="22"/>
  <c r="CK11" i="22" s="1"/>
  <c r="W13" i="22"/>
  <c r="W10" i="22"/>
  <c r="CK10" i="22" s="1"/>
  <c r="W7" i="22"/>
  <c r="CK7" i="22" s="1"/>
  <c r="W8" i="22"/>
  <c r="CK8" i="22" s="1"/>
  <c r="W6" i="22"/>
  <c r="CK6" i="22" s="1"/>
  <c r="W14" i="22"/>
  <c r="CK14" i="22" s="1"/>
  <c r="W12" i="22"/>
  <c r="CK12" i="22" s="1"/>
  <c r="W9" i="22"/>
  <c r="CK9" i="22" s="1"/>
  <c r="AM54" i="80"/>
  <c r="AM72" i="84"/>
  <c r="AL317" i="7"/>
  <c r="AM270" i="7"/>
  <c r="W21" i="84"/>
  <c r="AA14" i="86" s="1"/>
  <c r="AB14" i="86" s="1"/>
  <c r="X86" i="7"/>
  <c r="X351" i="7" s="1"/>
  <c r="X97" i="80" s="1"/>
  <c r="X85" i="7"/>
  <c r="N105" i="15"/>
  <c r="Y41" i="7" s="1"/>
  <c r="N106" i="15"/>
  <c r="Y42" i="7" s="1"/>
  <c r="Y134" i="7"/>
  <c r="Y133" i="7"/>
  <c r="Y157" i="7"/>
  <c r="Y158" i="7"/>
  <c r="N101" i="15"/>
  <c r="Y37" i="7" s="1"/>
  <c r="N102" i="15"/>
  <c r="Y38" i="7" s="1"/>
  <c r="N104" i="15"/>
  <c r="Y40" i="7" s="1"/>
  <c r="N103" i="15"/>
  <c r="Y39" i="7" s="1"/>
  <c r="V92" i="80"/>
  <c r="Y176" i="7"/>
  <c r="Y177" i="7"/>
  <c r="Y178" i="7"/>
  <c r="Y179" i="7"/>
  <c r="Y180" i="7"/>
  <c r="X167" i="7"/>
  <c r="Q44" i="21"/>
  <c r="Z128" i="7"/>
  <c r="Z129" i="7"/>
  <c r="Z130" i="7"/>
  <c r="Z132" i="7"/>
  <c r="Z131" i="7"/>
  <c r="X80" i="7"/>
  <c r="X82" i="7"/>
  <c r="X81" i="7"/>
  <c r="X83" i="7"/>
  <c r="X348" i="7" s="1"/>
  <c r="X94" i="80" s="1"/>
  <c r="X84" i="7"/>
  <c r="W349" i="7"/>
  <c r="W95" i="80" s="1"/>
  <c r="W22" i="80"/>
  <c r="Y152" i="7"/>
  <c r="Y36" i="84" s="1"/>
  <c r="Y154" i="7"/>
  <c r="Y156" i="7"/>
  <c r="Y153" i="7"/>
  <c r="Y155" i="7"/>
  <c r="X37" i="84"/>
  <c r="X38" i="84" s="1"/>
  <c r="W346" i="7"/>
  <c r="W347" i="7"/>
  <c r="W93" i="80" s="1"/>
  <c r="W21" i="80"/>
  <c r="Y104" i="7"/>
  <c r="Y105" i="7"/>
  <c r="Y107" i="7"/>
  <c r="Y106" i="7"/>
  <c r="Y108" i="7"/>
  <c r="AM75" i="84"/>
  <c r="AM57" i="80"/>
  <c r="CE49" i="21"/>
  <c r="ES49" i="21" s="1"/>
  <c r="V30" i="22"/>
  <c r="CC39" i="21"/>
  <c r="EP39" i="21"/>
  <c r="EP57" i="21" s="1"/>
  <c r="CB57" i="21"/>
  <c r="CK13" i="22"/>
  <c r="CK16" i="22"/>
  <c r="EP41" i="21"/>
  <c r="EP59" i="21" s="1"/>
  <c r="CB59" i="21"/>
  <c r="CC41" i="21"/>
  <c r="CC43" i="21"/>
  <c r="EP43" i="21"/>
  <c r="EP61" i="21" s="1"/>
  <c r="CB61" i="21"/>
  <c r="CB62" i="21"/>
  <c r="CC44" i="21"/>
  <c r="EP44" i="21"/>
  <c r="EP62" i="21" s="1"/>
  <c r="EU66" i="21"/>
  <c r="EU56" i="21"/>
  <c r="T66" i="21"/>
  <c r="T56" i="21"/>
  <c r="CG66" i="21"/>
  <c r="CG56" i="21"/>
  <c r="AC32" i="86"/>
  <c r="EQ60" i="21"/>
  <c r="Y221" i="7"/>
  <c r="AA55" i="86"/>
  <c r="AB43" i="86"/>
  <c r="AE41" i="86"/>
  <c r="AF41" i="86" s="1"/>
  <c r="W28" i="84"/>
  <c r="AA17" i="86"/>
  <c r="Y85" i="80"/>
  <c r="V91" i="80"/>
  <c r="X88" i="80"/>
  <c r="Y86" i="80"/>
  <c r="Y105" i="80"/>
  <c r="Z103" i="7"/>
  <c r="Z102" i="7"/>
  <c r="Z127" i="7"/>
  <c r="Z126" i="7"/>
  <c r="AA301" i="7"/>
  <c r="AA240" i="7"/>
  <c r="Z242" i="7"/>
  <c r="AA241" i="7"/>
  <c r="AA245" i="7"/>
  <c r="N100" i="15"/>
  <c r="Y36" i="7" s="1"/>
  <c r="Y219" i="7"/>
  <c r="X31" i="84"/>
  <c r="X339" i="7"/>
  <c r="X220" i="7"/>
  <c r="X225" i="7" s="1"/>
  <c r="Y222" i="7"/>
  <c r="Y223" i="7"/>
  <c r="Y224" i="7"/>
  <c r="X343" i="7"/>
  <c r="O95" i="15"/>
  <c r="R39" i="21"/>
  <c r="R45" i="21"/>
  <c r="R41" i="21"/>
  <c r="R42" i="21"/>
  <c r="R48" i="21"/>
  <c r="X41" i="84"/>
  <c r="AC20" i="86" s="1"/>
  <c r="BK50" i="80"/>
  <c r="BK68" i="84"/>
  <c r="X91" i="84"/>
  <c r="X73" i="80"/>
  <c r="Y50" i="80"/>
  <c r="AM55" i="80"/>
  <c r="AM56" i="80"/>
  <c r="AN269" i="7"/>
  <c r="AO71" i="84" s="1"/>
  <c r="AN53" i="80"/>
  <c r="L99" i="15"/>
  <c r="W35" i="7" s="1"/>
  <c r="L98" i="15"/>
  <c r="W34" i="7" s="1"/>
  <c r="M96" i="15"/>
  <c r="X32" i="7" s="1"/>
  <c r="AE3" i="15"/>
  <c r="AD250" i="15"/>
  <c r="AD122" i="15"/>
  <c r="AD48" i="15"/>
  <c r="AD186" i="15"/>
  <c r="AD70" i="15"/>
  <c r="AD26" i="15"/>
  <c r="CG7" i="21"/>
  <c r="CG71" i="21" s="1"/>
  <c r="CF71" i="21"/>
  <c r="ET16" i="21"/>
  <c r="ET74" i="21" s="1"/>
  <c r="CF74" i="21"/>
  <c r="ET15" i="21"/>
  <c r="ET73" i="21" s="1"/>
  <c r="CF73" i="21"/>
  <c r="ET14" i="21"/>
  <c r="ET72" i="21" s="1"/>
  <c r="CF72" i="21"/>
  <c r="ES21" i="21"/>
  <c r="CG9" i="21"/>
  <c r="CG16" i="21"/>
  <c r="CG10" i="21"/>
  <c r="EU10" i="21" s="1"/>
  <c r="CG12" i="21"/>
  <c r="EU12" i="21" s="1"/>
  <c r="CG8" i="21"/>
  <c r="EU8" i="21" s="1"/>
  <c r="ET9" i="21"/>
  <c r="CG17" i="21"/>
  <c r="EU17" i="21" s="1"/>
  <c r="CG11" i="21"/>
  <c r="EU11" i="21" s="1"/>
  <c r="CG19" i="21"/>
  <c r="EU19" i="21" s="1"/>
  <c r="CG20" i="21"/>
  <c r="EU20" i="21" s="1"/>
  <c r="CG13" i="21"/>
  <c r="EU13" i="21" s="1"/>
  <c r="ET7" i="21"/>
  <c r="ET71" i="21" s="1"/>
  <c r="CG14" i="21"/>
  <c r="CG18" i="21"/>
  <c r="EU18" i="21" s="1"/>
  <c r="S21" i="21"/>
  <c r="CG15" i="21"/>
  <c r="T18" i="21"/>
  <c r="T20" i="21"/>
  <c r="T17" i="21"/>
  <c r="T19" i="21"/>
  <c r="T16" i="21"/>
  <c r="T74" i="21" s="1"/>
  <c r="AB302" i="7" s="1"/>
  <c r="T12" i="21"/>
  <c r="T15" i="21"/>
  <c r="T73" i="21" s="1"/>
  <c r="T8" i="21"/>
  <c r="T10" i="21"/>
  <c r="T14" i="21"/>
  <c r="T72" i="21" s="1"/>
  <c r="T9" i="21"/>
  <c r="T13" i="21"/>
  <c r="T7" i="21"/>
  <c r="T71" i="21" s="1"/>
  <c r="T11" i="21"/>
  <c r="Q61" i="21"/>
  <c r="W38" i="22"/>
  <c r="AA148" i="7" s="1"/>
  <c r="CE42" i="21"/>
  <c r="ES42" i="21" s="1"/>
  <c r="ER42" i="21"/>
  <c r="V56" i="22"/>
  <c r="Q60" i="21"/>
  <c r="W47" i="22"/>
  <c r="AA122" i="7" s="1"/>
  <c r="W37" i="22"/>
  <c r="AA124" i="7" s="1"/>
  <c r="CE48" i="21"/>
  <c r="ER48" i="21"/>
  <c r="CD60" i="21"/>
  <c r="BI314" i="7"/>
  <c r="BI265" i="7"/>
  <c r="BJ313" i="7"/>
  <c r="X342" i="7"/>
  <c r="AN74" i="84"/>
  <c r="AM273" i="7"/>
  <c r="AM271" i="7"/>
  <c r="AN73" i="84" s="1"/>
  <c r="CI35" i="22"/>
  <c r="Y77" i="7" s="1"/>
  <c r="Q57" i="21"/>
  <c r="CF69" i="21"/>
  <c r="S69" i="21"/>
  <c r="AA303" i="7" s="1"/>
  <c r="ER45" i="21"/>
  <c r="ES69" i="21"/>
  <c r="T59" i="22"/>
  <c r="N76" i="21"/>
  <c r="O63" i="21"/>
  <c r="O64" i="21" s="1"/>
  <c r="O75" i="21"/>
  <c r="W49" i="22"/>
  <c r="AA170" i="7" s="1"/>
  <c r="CH34" i="22"/>
  <c r="M97" i="15" s="1"/>
  <c r="X33" i="7" s="1"/>
  <c r="U34" i="22"/>
  <c r="CG40" i="22"/>
  <c r="L229" i="6"/>
  <c r="L235" i="6" s="1"/>
  <c r="K234" i="6"/>
  <c r="K100" i="6"/>
  <c r="N107" i="6" s="1"/>
  <c r="L222" i="6"/>
  <c r="T40" i="22"/>
  <c r="T41" i="22" s="1"/>
  <c r="S4" i="6"/>
  <c r="R87" i="6"/>
  <c r="V53" i="22"/>
  <c r="CJ39" i="22"/>
  <c r="Z173" i="7" s="1"/>
  <c r="W39" i="22"/>
  <c r="AA172" i="7" s="1"/>
  <c r="CE45" i="21"/>
  <c r="Y4" i="22"/>
  <c r="X3" i="22"/>
  <c r="X52" i="22"/>
  <c r="CL4" i="22"/>
  <c r="X43" i="22"/>
  <c r="X33" i="22"/>
  <c r="EV24" i="21"/>
  <c r="CH24" i="21"/>
  <c r="U24" i="21"/>
  <c r="EV5" i="21"/>
  <c r="CH5" i="21"/>
  <c r="U5" i="21"/>
  <c r="CF21" i="21"/>
  <c r="CH37" i="21"/>
  <c r="U37" i="21"/>
  <c r="EV37" i="21"/>
  <c r="Z318" i="7"/>
  <c r="Z320" i="7"/>
  <c r="AA314" i="7"/>
  <c r="Z316" i="7"/>
  <c r="Z319" i="7"/>
  <c r="AA312" i="7"/>
  <c r="AA296" i="7"/>
  <c r="AA292" i="7"/>
  <c r="Y321" i="7"/>
  <c r="Z265" i="7"/>
  <c r="Z68" i="84" s="1"/>
  <c r="Z313" i="7"/>
  <c r="AB5" i="7"/>
  <c r="AB4" i="7"/>
  <c r="M144" i="6"/>
  <c r="P151" i="6" s="1"/>
  <c r="AC6" i="7"/>
  <c r="X32" i="84" l="1"/>
  <c r="X350" i="7"/>
  <c r="X96" i="80" s="1"/>
  <c r="X27" i="84"/>
  <c r="AC18" i="86" s="1"/>
  <c r="CE50" i="21"/>
  <c r="ES50" i="21" s="1"/>
  <c r="Z174" i="7"/>
  <c r="R47" i="21"/>
  <c r="Z98" i="7"/>
  <c r="T70" i="21"/>
  <c r="AB245" i="7" s="1"/>
  <c r="ET70" i="21"/>
  <c r="CG70" i="21"/>
  <c r="Y341" i="7"/>
  <c r="Y78" i="7"/>
  <c r="CE47" i="21"/>
  <c r="Z176" i="7"/>
  <c r="AE42" i="86"/>
  <c r="AF42" i="86" s="1"/>
  <c r="Z177" i="7"/>
  <c r="Z179" i="7"/>
  <c r="V58" i="22"/>
  <c r="Z181" i="7" s="1"/>
  <c r="R44" i="21"/>
  <c r="P58" i="21"/>
  <c r="P63" i="21" s="1"/>
  <c r="Z178" i="7"/>
  <c r="R50" i="21"/>
  <c r="CF50" i="21" s="1"/>
  <c r="ET50" i="21" s="1"/>
  <c r="P51" i="21"/>
  <c r="P53" i="21" s="1"/>
  <c r="EX39" i="22"/>
  <c r="O29" i="6" s="1"/>
  <c r="R49" i="21"/>
  <c r="CF49" i="21" s="1"/>
  <c r="ET49" i="21" s="1"/>
  <c r="AD40" i="86"/>
  <c r="AD43" i="86" s="1"/>
  <c r="Z146" i="7"/>
  <c r="Z155" i="7" s="1"/>
  <c r="V57" i="22"/>
  <c r="Z158" i="7" s="1"/>
  <c r="R43" i="21"/>
  <c r="U50" i="22"/>
  <c r="P67" i="21"/>
  <c r="X304" i="7" s="1"/>
  <c r="X104" i="80" s="1"/>
  <c r="L196" i="6"/>
  <c r="M193" i="6" s="1"/>
  <c r="Y74" i="7"/>
  <c r="Y84" i="7" s="1"/>
  <c r="Z150" i="7"/>
  <c r="Q40" i="21"/>
  <c r="Q67" i="21" s="1"/>
  <c r="Y304" i="7" s="1"/>
  <c r="Q46" i="21"/>
  <c r="Y110" i="7"/>
  <c r="Y27" i="84" s="1"/>
  <c r="CG41" i="22"/>
  <c r="X226" i="7"/>
  <c r="AC55" i="86"/>
  <c r="W26" i="22"/>
  <c r="W27" i="22" s="1"/>
  <c r="K176" i="6"/>
  <c r="L173" i="6" s="1"/>
  <c r="V45" i="22"/>
  <c r="V54" i="22" s="1"/>
  <c r="V35" i="22"/>
  <c r="Z76" i="7" s="1"/>
  <c r="Z79" i="7" s="1"/>
  <c r="X143" i="7"/>
  <c r="O269" i="6"/>
  <c r="Z161" i="7" s="1"/>
  <c r="O92" i="6"/>
  <c r="O198" i="6" s="1"/>
  <c r="O276" i="6"/>
  <c r="Z185" i="7" s="1"/>
  <c r="O93" i="6"/>
  <c r="O218" i="6" s="1"/>
  <c r="O223" i="6" s="1"/>
  <c r="Q230" i="6" s="1"/>
  <c r="M183" i="6"/>
  <c r="O190" i="6" s="1"/>
  <c r="M182" i="6"/>
  <c r="N276" i="6"/>
  <c r="Y185" i="7" s="1"/>
  <c r="N93" i="6"/>
  <c r="N218" i="6" s="1"/>
  <c r="N223" i="6" s="1"/>
  <c r="P230" i="6" s="1"/>
  <c r="M169" i="6"/>
  <c r="M175" i="6" s="1"/>
  <c r="L174" i="6"/>
  <c r="N169" i="6"/>
  <c r="N175" i="6" s="1"/>
  <c r="M174" i="6"/>
  <c r="N163" i="6"/>
  <c r="P170" i="6" s="1"/>
  <c r="N162" i="6"/>
  <c r="O262" i="6"/>
  <c r="Z137" i="7" s="1"/>
  <c r="O91" i="6"/>
  <c r="O178" i="6" s="1"/>
  <c r="N209" i="6"/>
  <c r="N215" i="6" s="1"/>
  <c r="M214" i="6"/>
  <c r="N203" i="6"/>
  <c r="P210" i="6" s="1"/>
  <c r="N202" i="6"/>
  <c r="N183" i="6"/>
  <c r="P190" i="6" s="1"/>
  <c r="N182" i="6"/>
  <c r="O255" i="6"/>
  <c r="Z113" i="7" s="1"/>
  <c r="O90" i="6"/>
  <c r="O158" i="6" s="1"/>
  <c r="L216" i="6"/>
  <c r="M213" i="6" s="1"/>
  <c r="W44" i="22"/>
  <c r="AG39" i="86" s="1"/>
  <c r="W48" i="22"/>
  <c r="AA146" i="7" s="1"/>
  <c r="Y182" i="7"/>
  <c r="CG64" i="22"/>
  <c r="V258" i="7"/>
  <c r="V295" i="7" s="1"/>
  <c r="EY33" i="22"/>
  <c r="EY23" i="22"/>
  <c r="EY20" i="22"/>
  <c r="EY25" i="22"/>
  <c r="EY17" i="22"/>
  <c r="EY19" i="22"/>
  <c r="EY24" i="22"/>
  <c r="EY12" i="22"/>
  <c r="EY14" i="22"/>
  <c r="EY21" i="22"/>
  <c r="EY13" i="22"/>
  <c r="EY15" i="22"/>
  <c r="EY9" i="22"/>
  <c r="EY37" i="22" s="1"/>
  <c r="P27" i="6" s="1"/>
  <c r="EY16" i="22"/>
  <c r="EY18" i="22"/>
  <c r="EY10" i="22"/>
  <c r="EY38" i="22" s="1"/>
  <c r="P28" i="6" s="1"/>
  <c r="EY7" i="22"/>
  <c r="EY11" i="22"/>
  <c r="EY39" i="22" s="1"/>
  <c r="P29" i="6" s="1"/>
  <c r="EY8" i="22"/>
  <c r="EY22" i="22"/>
  <c r="EY6" i="22"/>
  <c r="EU64" i="22"/>
  <c r="EV64" i="22" s="1"/>
  <c r="W354" i="7"/>
  <c r="EV40" i="22"/>
  <c r="EV41" i="22" s="1"/>
  <c r="X354" i="7"/>
  <c r="EU34" i="22"/>
  <c r="L24" i="6" s="1"/>
  <c r="L241" i="6" s="1"/>
  <c r="Q62" i="21"/>
  <c r="EW35" i="22"/>
  <c r="CK37" i="22"/>
  <c r="AA125" i="7" s="1"/>
  <c r="CK38" i="22"/>
  <c r="AA149" i="7" s="1"/>
  <c r="CK26" i="22"/>
  <c r="CK27" i="22" s="1"/>
  <c r="CK36" i="22"/>
  <c r="AA101" i="7" s="1"/>
  <c r="CL33" i="22"/>
  <c r="EZ4" i="22"/>
  <c r="EX26" i="22"/>
  <c r="EW29" i="22"/>
  <c r="EW62" i="22" s="1"/>
  <c r="EX63" i="22" s="1"/>
  <c r="CJ27" i="22"/>
  <c r="X33" i="84"/>
  <c r="Y143" i="7"/>
  <c r="X22" i="22"/>
  <c r="CL22" i="22" s="1"/>
  <c r="X23" i="22"/>
  <c r="CL23" i="22" s="1"/>
  <c r="X24" i="22"/>
  <c r="CL24" i="22" s="1"/>
  <c r="X20" i="22"/>
  <c r="CL20" i="22" s="1"/>
  <c r="X25" i="22"/>
  <c r="CL25" i="22" s="1"/>
  <c r="X16" i="22"/>
  <c r="X19" i="22"/>
  <c r="CL19" i="22" s="1"/>
  <c r="X13" i="22"/>
  <c r="CL13" i="22" s="1"/>
  <c r="X11" i="22"/>
  <c r="CL11" i="22" s="1"/>
  <c r="X9" i="22"/>
  <c r="CL9" i="22" s="1"/>
  <c r="X7" i="22"/>
  <c r="X17" i="22"/>
  <c r="CL17" i="22" s="1"/>
  <c r="X21" i="22"/>
  <c r="X8" i="22"/>
  <c r="CL8" i="22" s="1"/>
  <c r="X15" i="22"/>
  <c r="CL15" i="22" s="1"/>
  <c r="X6" i="22"/>
  <c r="CL6" i="22" s="1"/>
  <c r="X18" i="22"/>
  <c r="CL18" i="22" s="1"/>
  <c r="X14" i="22"/>
  <c r="CL14" i="22" s="1"/>
  <c r="X12" i="22"/>
  <c r="CL12" i="22" s="1"/>
  <c r="X10" i="22"/>
  <c r="CL10" i="22" s="1"/>
  <c r="AN54" i="80"/>
  <c r="AN72" i="84"/>
  <c r="AM317" i="7"/>
  <c r="AN270" i="7"/>
  <c r="Y32" i="84"/>
  <c r="O102" i="15"/>
  <c r="Z38" i="7" s="1"/>
  <c r="O103" i="15"/>
  <c r="Z39" i="7" s="1"/>
  <c r="O101" i="15"/>
  <c r="Z37" i="7" s="1"/>
  <c r="O104" i="15"/>
  <c r="Z40" i="7" s="1"/>
  <c r="Y86" i="7"/>
  <c r="Y85" i="7"/>
  <c r="Y350" i="7" s="1"/>
  <c r="Y96" i="80" s="1"/>
  <c r="Z110" i="7"/>
  <c r="Z109" i="7"/>
  <c r="Z133" i="7"/>
  <c r="Z134" i="7"/>
  <c r="O106" i="15"/>
  <c r="Z42" i="7" s="1"/>
  <c r="O105" i="15"/>
  <c r="Z41" i="7" s="1"/>
  <c r="W92" i="80"/>
  <c r="AA176" i="7"/>
  <c r="AA177" i="7"/>
  <c r="AA179" i="7"/>
  <c r="AA180" i="7"/>
  <c r="AA178" i="7"/>
  <c r="EU7" i="21"/>
  <c r="EU71" i="21" s="1"/>
  <c r="Y167" i="7"/>
  <c r="Y37" i="84"/>
  <c r="Y38" i="84" s="1"/>
  <c r="X346" i="7"/>
  <c r="X21" i="80"/>
  <c r="X347" i="7"/>
  <c r="X93" i="80" s="1"/>
  <c r="AA128" i="7"/>
  <c r="AA130" i="7"/>
  <c r="AA131" i="7"/>
  <c r="AA132" i="7"/>
  <c r="AA129" i="7"/>
  <c r="Z104" i="7"/>
  <c r="Z105" i="7"/>
  <c r="Z106" i="7"/>
  <c r="Z107" i="7"/>
  <c r="Z108" i="7"/>
  <c r="Y80" i="7"/>
  <c r="Y83" i="7"/>
  <c r="Y348" i="7" s="1"/>
  <c r="Y94" i="80" s="1"/>
  <c r="X22" i="80"/>
  <c r="X349" i="7"/>
  <c r="X95" i="80" s="1"/>
  <c r="AN75" i="84"/>
  <c r="AN57" i="80"/>
  <c r="W30" i="22"/>
  <c r="W36" i="22"/>
  <c r="AA100" i="7" s="1"/>
  <c r="AA102" i="7" s="1"/>
  <c r="W46" i="22"/>
  <c r="AG41" i="86" s="1"/>
  <c r="CC61" i="21"/>
  <c r="EQ43" i="21"/>
  <c r="EQ61" i="21" s="1"/>
  <c r="CD43" i="21"/>
  <c r="CL21" i="22"/>
  <c r="CL16" i="22"/>
  <c r="EQ41" i="21"/>
  <c r="EQ59" i="21" s="1"/>
  <c r="CC59" i="21"/>
  <c r="CD41" i="21"/>
  <c r="CD44" i="21"/>
  <c r="EQ44" i="21"/>
  <c r="EQ62" i="21" s="1"/>
  <c r="CC62" i="21"/>
  <c r="EQ39" i="21"/>
  <c r="EQ57" i="21" s="1"/>
  <c r="CC57" i="21"/>
  <c r="CD39" i="21"/>
  <c r="Y88" i="80"/>
  <c r="U66" i="21"/>
  <c r="U56" i="21"/>
  <c r="CH56" i="21"/>
  <c r="CH66" i="21"/>
  <c r="EV66" i="21"/>
  <c r="EV56" i="21"/>
  <c r="AI56" i="86"/>
  <c r="AK56" i="86"/>
  <c r="AD32" i="86"/>
  <c r="Z221" i="7"/>
  <c r="AC17" i="86"/>
  <c r="AB17" i="86"/>
  <c r="W91" i="80"/>
  <c r="Z85" i="80"/>
  <c r="Z86" i="80"/>
  <c r="Z105" i="80"/>
  <c r="AA151" i="7"/>
  <c r="AA150" i="7"/>
  <c r="AA175" i="7"/>
  <c r="AA174" i="7"/>
  <c r="AA126" i="7"/>
  <c r="AA127" i="7"/>
  <c r="AB301" i="7"/>
  <c r="AB240" i="7"/>
  <c r="AB241" i="7"/>
  <c r="AA242" i="7"/>
  <c r="O100" i="15"/>
  <c r="Z36" i="7" s="1"/>
  <c r="Z219" i="7"/>
  <c r="Y31" i="84"/>
  <c r="X345" i="7"/>
  <c r="Z31" i="84"/>
  <c r="Z222" i="7"/>
  <c r="Z224" i="7"/>
  <c r="S50" i="21"/>
  <c r="S44" i="21"/>
  <c r="S48" i="21"/>
  <c r="S42" i="21"/>
  <c r="Y41" i="84"/>
  <c r="AD20" i="86" s="1"/>
  <c r="Y26" i="84"/>
  <c r="Y343" i="7"/>
  <c r="X21" i="84"/>
  <c r="AC14" i="86" s="1"/>
  <c r="BL50" i="80"/>
  <c r="BL68" i="84"/>
  <c r="Y91" i="84"/>
  <c r="Y73" i="80"/>
  <c r="AN56" i="80"/>
  <c r="Z50" i="80"/>
  <c r="AO269" i="7"/>
  <c r="AP71" i="84" s="1"/>
  <c r="AO53" i="80"/>
  <c r="AN55" i="80"/>
  <c r="N96" i="15"/>
  <c r="Y32" i="7" s="1"/>
  <c r="M99" i="15"/>
  <c r="X35" i="7" s="1"/>
  <c r="M98" i="15"/>
  <c r="X34" i="7" s="1"/>
  <c r="X20" i="80"/>
  <c r="AF3" i="15"/>
  <c r="AE186" i="15"/>
  <c r="AE70" i="15"/>
  <c r="AE250" i="15"/>
  <c r="AE48" i="15"/>
  <c r="AE122" i="15"/>
  <c r="AE26" i="15"/>
  <c r="EU9" i="21"/>
  <c r="EU15" i="21"/>
  <c r="EU73" i="21" s="1"/>
  <c r="CG73" i="21"/>
  <c r="EU16" i="21"/>
  <c r="EU74" i="21" s="1"/>
  <c r="CG74" i="21"/>
  <c r="EU14" i="21"/>
  <c r="EU72" i="21" s="1"/>
  <c r="CG72" i="21"/>
  <c r="ET21" i="21"/>
  <c r="CH17" i="21"/>
  <c r="EV17" i="21" s="1"/>
  <c r="CH13" i="21"/>
  <c r="EV13" i="21" s="1"/>
  <c r="CH16" i="21"/>
  <c r="CH19" i="21"/>
  <c r="EV19" i="21" s="1"/>
  <c r="CH14" i="21"/>
  <c r="CH12" i="21"/>
  <c r="CH10" i="21"/>
  <c r="EV10" i="21" s="1"/>
  <c r="CH20" i="21"/>
  <c r="EV20" i="21" s="1"/>
  <c r="CH11" i="21"/>
  <c r="EV11" i="21" s="1"/>
  <c r="CH8" i="21"/>
  <c r="EV8" i="21" s="1"/>
  <c r="CH7" i="21"/>
  <c r="CH9" i="21"/>
  <c r="CH15" i="21"/>
  <c r="U18" i="21"/>
  <c r="U20" i="21"/>
  <c r="U17" i="21"/>
  <c r="U19" i="21"/>
  <c r="U16" i="21"/>
  <c r="U74" i="21" s="1"/>
  <c r="AC302" i="7" s="1"/>
  <c r="U9" i="21"/>
  <c r="U8" i="21"/>
  <c r="U10" i="21"/>
  <c r="U14" i="21"/>
  <c r="U72" i="21" s="1"/>
  <c r="U12" i="21"/>
  <c r="U15" i="21"/>
  <c r="U73" i="21" s="1"/>
  <c r="U13" i="21"/>
  <c r="U7" i="21"/>
  <c r="U71" i="21" s="1"/>
  <c r="U11" i="21"/>
  <c r="CI11" i="21" s="1"/>
  <c r="T21" i="21"/>
  <c r="CH18" i="21"/>
  <c r="EV18" i="21" s="1"/>
  <c r="ER60" i="21"/>
  <c r="CF42" i="21"/>
  <c r="ET42" i="21" s="1"/>
  <c r="V29" i="22"/>
  <c r="CF48" i="21"/>
  <c r="ET48" i="21" s="1"/>
  <c r="CE60" i="21"/>
  <c r="R60" i="21"/>
  <c r="X37" i="22"/>
  <c r="AB124" i="7" s="1"/>
  <c r="X47" i="22"/>
  <c r="AB122" i="7" s="1"/>
  <c r="W56" i="22"/>
  <c r="ES48" i="21"/>
  <c r="ES60" i="21" s="1"/>
  <c r="BJ314" i="7"/>
  <c r="BK313" i="7"/>
  <c r="BJ265" i="7"/>
  <c r="Y342" i="7"/>
  <c r="Y344" i="7"/>
  <c r="AN271" i="7"/>
  <c r="AO73" i="84" s="1"/>
  <c r="AN273" i="7"/>
  <c r="AO74" i="84"/>
  <c r="R59" i="21"/>
  <c r="T69" i="21"/>
  <c r="AB303" i="7" s="1"/>
  <c r="R57" i="21"/>
  <c r="ES45" i="21"/>
  <c r="ET69" i="21"/>
  <c r="CG69" i="21"/>
  <c r="CJ35" i="22"/>
  <c r="Z77" i="7" s="1"/>
  <c r="X44" i="22"/>
  <c r="O76" i="21"/>
  <c r="U59" i="22"/>
  <c r="X46" i="22"/>
  <c r="L100" i="6"/>
  <c r="O107" i="6" s="1"/>
  <c r="M229" i="6"/>
  <c r="M235" i="6" s="1"/>
  <c r="L234" i="6"/>
  <c r="U40" i="22"/>
  <c r="U41" i="22" s="1"/>
  <c r="M222" i="6"/>
  <c r="CI34" i="22"/>
  <c r="N97" i="15" s="1"/>
  <c r="Y33" i="7" s="1"/>
  <c r="V34" i="22"/>
  <c r="W45" i="22"/>
  <c r="CH40" i="22"/>
  <c r="CH41" i="22" s="1"/>
  <c r="CF47" i="21"/>
  <c r="ET47" i="21" s="1"/>
  <c r="T4" i="6"/>
  <c r="S87" i="6"/>
  <c r="ES47" i="21"/>
  <c r="Z4" i="22"/>
  <c r="AL56" i="86" s="1"/>
  <c r="Y3" i="22"/>
  <c r="Y52" i="22"/>
  <c r="CM4" i="22"/>
  <c r="Y43" i="22"/>
  <c r="Y33" i="22"/>
  <c r="CK39" i="22"/>
  <c r="AA173" i="7" s="1"/>
  <c r="W58" i="22"/>
  <c r="CF45" i="21"/>
  <c r="CG21" i="21"/>
  <c r="V24" i="21"/>
  <c r="CI24" i="21"/>
  <c r="EW24" i="21"/>
  <c r="CI37" i="21"/>
  <c r="V37" i="21"/>
  <c r="EW37" i="21"/>
  <c r="V5" i="21"/>
  <c r="EW5" i="21"/>
  <c r="CI5" i="21"/>
  <c r="AA319" i="7"/>
  <c r="Z321" i="7"/>
  <c r="AA320" i="7"/>
  <c r="AB314" i="7"/>
  <c r="AA316" i="7"/>
  <c r="AA318" i="7"/>
  <c r="AB296" i="7"/>
  <c r="AB292" i="7"/>
  <c r="AA313" i="7"/>
  <c r="AA265" i="7"/>
  <c r="AA68" i="84" s="1"/>
  <c r="AC5" i="7"/>
  <c r="AC4" i="7"/>
  <c r="N144" i="6"/>
  <c r="Q151" i="6" s="1"/>
  <c r="AD6" i="7"/>
  <c r="AB306" i="7" l="1"/>
  <c r="X28" i="84"/>
  <c r="AD55" i="86"/>
  <c r="Y220" i="7"/>
  <c r="Y225" i="7" s="1"/>
  <c r="W29" i="22"/>
  <c r="Y339" i="7"/>
  <c r="W35" i="22"/>
  <c r="AA76" i="7" s="1"/>
  <c r="AA78" i="7" s="1"/>
  <c r="Y82" i="7"/>
  <c r="Y347" i="7" s="1"/>
  <c r="Y93" i="80" s="1"/>
  <c r="Y81" i="7"/>
  <c r="Y346" i="7" s="1"/>
  <c r="EU70" i="21"/>
  <c r="P64" i="21"/>
  <c r="U70" i="21"/>
  <c r="X26" i="22"/>
  <c r="X27" i="22" s="1"/>
  <c r="X29" i="22" s="1"/>
  <c r="EY36" i="22"/>
  <c r="P26" i="6" s="1"/>
  <c r="Z182" i="7"/>
  <c r="Q58" i="21"/>
  <c r="Q63" i="21" s="1"/>
  <c r="Z154" i="7"/>
  <c r="CK29" i="22"/>
  <c r="CK62" i="22" s="1"/>
  <c r="Z152" i="7"/>
  <c r="Z36" i="84" s="1"/>
  <c r="R61" i="21"/>
  <c r="R46" i="21"/>
  <c r="R62" i="21"/>
  <c r="Z341" i="7"/>
  <c r="Y226" i="7"/>
  <c r="Z74" i="7"/>
  <c r="Z83" i="7" s="1"/>
  <c r="Z348" i="7" s="1"/>
  <c r="Z94" i="80" s="1"/>
  <c r="Z223" i="7"/>
  <c r="Z153" i="7"/>
  <c r="Z156" i="7"/>
  <c r="Z157" i="7"/>
  <c r="Q68" i="21"/>
  <c r="Y305" i="7" s="1"/>
  <c r="Y104" i="80" s="1"/>
  <c r="R40" i="21"/>
  <c r="R67" i="21" s="1"/>
  <c r="Z304" i="7" s="1"/>
  <c r="AE40" i="86"/>
  <c r="AF40" i="86" s="1"/>
  <c r="V50" i="22"/>
  <c r="P75" i="21"/>
  <c r="P76" i="21" s="1"/>
  <c r="Y351" i="7"/>
  <c r="Y97" i="80" s="1"/>
  <c r="Q51" i="21"/>
  <c r="Q53" i="21" s="1"/>
  <c r="L176" i="6"/>
  <c r="M173" i="6" s="1"/>
  <c r="Z78" i="7"/>
  <c r="Z343" i="7" s="1"/>
  <c r="S45" i="21"/>
  <c r="CG45" i="21" s="1"/>
  <c r="W53" i="22"/>
  <c r="P106" i="15" s="1"/>
  <c r="AA42" i="7" s="1"/>
  <c r="S39" i="21"/>
  <c r="P95" i="15"/>
  <c r="P102" i="15" s="1"/>
  <c r="AA38" i="7" s="1"/>
  <c r="AA30" i="7"/>
  <c r="AA219" i="7" s="1"/>
  <c r="W57" i="22"/>
  <c r="AA158" i="7" s="1"/>
  <c r="S43" i="21"/>
  <c r="AG42" i="86"/>
  <c r="S49" i="21"/>
  <c r="CG49" i="21" s="1"/>
  <c r="EU49" i="21" s="1"/>
  <c r="M216" i="6"/>
  <c r="N213" i="6" s="1"/>
  <c r="W55" i="22"/>
  <c r="AA109" i="7" s="1"/>
  <c r="CL7" i="22"/>
  <c r="M176" i="6"/>
  <c r="N173" i="6" s="1"/>
  <c r="O189" i="6"/>
  <c r="O195" i="6" s="1"/>
  <c r="N194" i="6"/>
  <c r="O169" i="6"/>
  <c r="O175" i="6" s="1"/>
  <c r="N174" i="6"/>
  <c r="N189" i="6"/>
  <c r="N195" i="6" s="1"/>
  <c r="M194" i="6"/>
  <c r="M196" i="6" s="1"/>
  <c r="N193" i="6" s="1"/>
  <c r="P262" i="6"/>
  <c r="AA137" i="7" s="1"/>
  <c r="P91" i="6"/>
  <c r="P178" i="6" s="1"/>
  <c r="O209" i="6"/>
  <c r="O215" i="6" s="1"/>
  <c r="N214" i="6"/>
  <c r="N25" i="6"/>
  <c r="N248" i="6" s="1"/>
  <c r="Y89" i="7" s="1"/>
  <c r="Y354" i="7" s="1"/>
  <c r="O203" i="6"/>
  <c r="Q210" i="6" s="1"/>
  <c r="O202" i="6"/>
  <c r="P255" i="6"/>
  <c r="AA113" i="7" s="1"/>
  <c r="P90" i="6"/>
  <c r="P158" i="6" s="1"/>
  <c r="P276" i="6"/>
  <c r="AA185" i="7" s="1"/>
  <c r="P93" i="6"/>
  <c r="P218" i="6" s="1"/>
  <c r="P223" i="6" s="1"/>
  <c r="R230" i="6" s="1"/>
  <c r="O163" i="6"/>
  <c r="Q170" i="6" s="1"/>
  <c r="O162" i="6"/>
  <c r="O183" i="6"/>
  <c r="Q190" i="6" s="1"/>
  <c r="O182" i="6"/>
  <c r="P269" i="6"/>
  <c r="AA161" i="7" s="1"/>
  <c r="P92" i="6"/>
  <c r="P198" i="6" s="1"/>
  <c r="X49" i="22"/>
  <c r="AB170" i="7" s="1"/>
  <c r="AB176" i="7" s="1"/>
  <c r="EZ33" i="22"/>
  <c r="EZ23" i="22"/>
  <c r="EZ20" i="22"/>
  <c r="EZ25" i="22"/>
  <c r="EZ22" i="22"/>
  <c r="EZ24" i="22"/>
  <c r="EZ14" i="22"/>
  <c r="EZ18" i="22"/>
  <c r="EZ12" i="22"/>
  <c r="EZ6" i="22"/>
  <c r="EZ19" i="22"/>
  <c r="EZ16" i="22"/>
  <c r="EZ21" i="22"/>
  <c r="EZ13" i="22"/>
  <c r="EZ8" i="22"/>
  <c r="EZ7" i="22"/>
  <c r="EZ11" i="22"/>
  <c r="EZ10" i="22"/>
  <c r="EZ38" i="22" s="1"/>
  <c r="Q28" i="6" s="1"/>
  <c r="EZ17" i="22"/>
  <c r="EZ15" i="22"/>
  <c r="EZ9" i="22"/>
  <c r="EZ37" i="22" s="1"/>
  <c r="Q27" i="6" s="1"/>
  <c r="CH64" i="22"/>
  <c r="W258" i="7"/>
  <c r="W295" i="7" s="1"/>
  <c r="EU40" i="22"/>
  <c r="EU41" i="22" s="1"/>
  <c r="EW40" i="22"/>
  <c r="EW41" i="22" s="1"/>
  <c r="EX35" i="22"/>
  <c r="EW64" i="22"/>
  <c r="AD18" i="86"/>
  <c r="Z143" i="7"/>
  <c r="X39" i="22"/>
  <c r="AB172" i="7" s="1"/>
  <c r="AB175" i="7" s="1"/>
  <c r="CL38" i="22"/>
  <c r="AB149" i="7" s="1"/>
  <c r="AH39" i="86"/>
  <c r="AB30" i="7"/>
  <c r="CJ29" i="22"/>
  <c r="CJ62" i="22" s="1"/>
  <c r="CL26" i="22"/>
  <c r="EY26" i="22"/>
  <c r="EY27" i="22" s="1"/>
  <c r="EY34" i="22" s="1"/>
  <c r="P24" i="6" s="1"/>
  <c r="P241" i="6" s="1"/>
  <c r="CM33" i="22"/>
  <c r="FA4" i="22"/>
  <c r="EX27" i="22"/>
  <c r="EX29" i="22" s="1"/>
  <c r="EX62" i="22" s="1"/>
  <c r="EY63" i="22" s="1"/>
  <c r="Y33" i="84"/>
  <c r="X35" i="22"/>
  <c r="AB76" i="7" s="1"/>
  <c r="AB78" i="7" s="1"/>
  <c r="X48" i="22"/>
  <c r="T43" i="21" s="1"/>
  <c r="X38" i="22"/>
  <c r="AB148" i="7" s="1"/>
  <c r="AB151" i="7" s="1"/>
  <c r="Y25" i="22"/>
  <c r="CM25" i="22" s="1"/>
  <c r="Y23" i="22"/>
  <c r="CM23" i="22" s="1"/>
  <c r="Y20" i="22"/>
  <c r="Y24" i="22"/>
  <c r="CM24" i="22" s="1"/>
  <c r="Y22" i="22"/>
  <c r="CM22" i="22" s="1"/>
  <c r="Y21" i="22"/>
  <c r="CM21" i="22" s="1"/>
  <c r="Y19" i="22"/>
  <c r="CM19" i="22" s="1"/>
  <c r="Y13" i="22"/>
  <c r="CM13" i="22" s="1"/>
  <c r="Y11" i="22"/>
  <c r="CM11" i="22" s="1"/>
  <c r="Y17" i="22"/>
  <c r="CM17" i="22" s="1"/>
  <c r="Y15" i="22"/>
  <c r="CM15" i="22" s="1"/>
  <c r="Y14" i="22"/>
  <c r="CM14" i="22" s="1"/>
  <c r="Y16" i="22"/>
  <c r="CM16" i="22" s="1"/>
  <c r="Y18" i="22"/>
  <c r="CM18" i="22" s="1"/>
  <c r="Y10" i="22"/>
  <c r="CM10" i="22" s="1"/>
  <c r="Y12" i="22"/>
  <c r="CM12" i="22" s="1"/>
  <c r="CM36" i="22" s="1"/>
  <c r="AC101" i="7" s="1"/>
  <c r="Y9" i="22"/>
  <c r="Y7" i="22"/>
  <c r="Y8" i="22"/>
  <c r="CM8" i="22" s="1"/>
  <c r="Y6" i="22"/>
  <c r="CM6" i="22" s="1"/>
  <c r="AO72" i="84"/>
  <c r="AO54" i="80"/>
  <c r="AO270" i="7"/>
  <c r="AN317" i="7"/>
  <c r="Z32" i="84"/>
  <c r="Z33" i="84" s="1"/>
  <c r="AA98" i="7"/>
  <c r="AA106" i="7" s="1"/>
  <c r="AA182" i="7"/>
  <c r="AA181" i="7"/>
  <c r="V59" i="22"/>
  <c r="Z86" i="7"/>
  <c r="Z85" i="7"/>
  <c r="S41" i="21"/>
  <c r="AA133" i="7"/>
  <c r="AA134" i="7"/>
  <c r="S47" i="21"/>
  <c r="X92" i="80"/>
  <c r="Z27" i="84"/>
  <c r="AB128" i="7"/>
  <c r="AB129" i="7"/>
  <c r="AB132" i="7"/>
  <c r="AB130" i="7"/>
  <c r="AB131" i="7"/>
  <c r="AA152" i="7"/>
  <c r="AA36" i="84" s="1"/>
  <c r="AA154" i="7"/>
  <c r="AA156" i="7"/>
  <c r="AA153" i="7"/>
  <c r="AA155" i="7"/>
  <c r="Y22" i="80"/>
  <c r="Y349" i="7"/>
  <c r="Y95" i="80" s="1"/>
  <c r="AA103" i="7"/>
  <c r="AO75" i="84"/>
  <c r="AO57" i="80"/>
  <c r="X36" i="22"/>
  <c r="AB100" i="7" s="1"/>
  <c r="AB103" i="7" s="1"/>
  <c r="X30" i="22"/>
  <c r="ER44" i="21"/>
  <c r="ER62" i="21" s="1"/>
  <c r="CD62" i="21"/>
  <c r="CE44" i="21"/>
  <c r="CM20" i="22"/>
  <c r="CE41" i="21"/>
  <c r="ER41" i="21"/>
  <c r="ER59" i="21" s="1"/>
  <c r="CD59" i="21"/>
  <c r="ER39" i="21"/>
  <c r="ER57" i="21" s="1"/>
  <c r="CD57" i="21"/>
  <c r="CE39" i="21"/>
  <c r="CD61" i="21"/>
  <c r="CE43" i="21"/>
  <c r="ER43" i="21"/>
  <c r="ER61" i="21" s="1"/>
  <c r="EU21" i="21"/>
  <c r="CI56" i="21"/>
  <c r="CI66" i="21"/>
  <c r="EW66" i="21"/>
  <c r="EW56" i="21"/>
  <c r="V66" i="21"/>
  <c r="V56" i="21"/>
  <c r="AE32" i="86"/>
  <c r="AF32" i="86" s="1"/>
  <c r="Y28" i="84"/>
  <c r="AD17" i="86"/>
  <c r="AB98" i="7"/>
  <c r="AH41" i="86"/>
  <c r="AA74" i="7"/>
  <c r="AG40" i="86"/>
  <c r="X91" i="80"/>
  <c r="Z88" i="80"/>
  <c r="AA85" i="80"/>
  <c r="AA86" i="80"/>
  <c r="AA105" i="80"/>
  <c r="AB126" i="7"/>
  <c r="AB127" i="7"/>
  <c r="AC301" i="7"/>
  <c r="AC240" i="7"/>
  <c r="AB242" i="7"/>
  <c r="AC241" i="7"/>
  <c r="AC245" i="7"/>
  <c r="AC306" i="7"/>
  <c r="AA223" i="7"/>
  <c r="AA31" i="84"/>
  <c r="AA222" i="7"/>
  <c r="AA224" i="7"/>
  <c r="Q95" i="15"/>
  <c r="T45" i="21"/>
  <c r="T39" i="21"/>
  <c r="Z41" i="84"/>
  <c r="S46" i="21"/>
  <c r="S40" i="21"/>
  <c r="T47" i="21"/>
  <c r="T41" i="21"/>
  <c r="T48" i="21"/>
  <c r="T42" i="21"/>
  <c r="Z26" i="84"/>
  <c r="BM50" i="80"/>
  <c r="BM68" i="84"/>
  <c r="Y345" i="7"/>
  <c r="Y21" i="84"/>
  <c r="AP269" i="7"/>
  <c r="AR71" i="84" s="1"/>
  <c r="AP53" i="80"/>
  <c r="AQ53" i="80" s="1"/>
  <c r="AA50" i="80"/>
  <c r="AO56" i="80"/>
  <c r="Z91" i="84"/>
  <c r="Z73" i="80"/>
  <c r="AO55" i="80"/>
  <c r="O96" i="15"/>
  <c r="Z32" i="7" s="1"/>
  <c r="N98" i="15"/>
  <c r="Y34" i="7" s="1"/>
  <c r="N99" i="15"/>
  <c r="Y35" i="7" s="1"/>
  <c r="Y20" i="80"/>
  <c r="AG3" i="15"/>
  <c r="AF186" i="15"/>
  <c r="AF70" i="15"/>
  <c r="AF26" i="15"/>
  <c r="AF250" i="15"/>
  <c r="AF122" i="15"/>
  <c r="AF48" i="15"/>
  <c r="EV7" i="21"/>
  <c r="EV71" i="21" s="1"/>
  <c r="CH71" i="21"/>
  <c r="EV9" i="21"/>
  <c r="CH70" i="21"/>
  <c r="EV15" i="21"/>
  <c r="EV73" i="21" s="1"/>
  <c r="CH73" i="21"/>
  <c r="EV14" i="21"/>
  <c r="EV72" i="21" s="1"/>
  <c r="CH72" i="21"/>
  <c r="EV16" i="21"/>
  <c r="EV74" i="21" s="1"/>
  <c r="CH74" i="21"/>
  <c r="CI12" i="21"/>
  <c r="EW12" i="21" s="1"/>
  <c r="GT12" i="21" s="1"/>
  <c r="EV12" i="21"/>
  <c r="CI13" i="21"/>
  <c r="EW13" i="21" s="1"/>
  <c r="GT13" i="21" s="1"/>
  <c r="CI16" i="21"/>
  <c r="CI14" i="21"/>
  <c r="CI19" i="21"/>
  <c r="EW19" i="21" s="1"/>
  <c r="GT19" i="21" s="1"/>
  <c r="CI10" i="21"/>
  <c r="EW10" i="21" s="1"/>
  <c r="GT10" i="21" s="1"/>
  <c r="CI17" i="21"/>
  <c r="EW17" i="21" s="1"/>
  <c r="GT17" i="21" s="1"/>
  <c r="EW11" i="21"/>
  <c r="GT11" i="21" s="1"/>
  <c r="CI20" i="21"/>
  <c r="EW20" i="21" s="1"/>
  <c r="GT20" i="21" s="1"/>
  <c r="CI8" i="21"/>
  <c r="EW8" i="21" s="1"/>
  <c r="GT8" i="21" s="1"/>
  <c r="U21" i="21"/>
  <c r="V20" i="21"/>
  <c r="V17" i="21"/>
  <c r="V18" i="21"/>
  <c r="V14" i="21"/>
  <c r="V72" i="21" s="1"/>
  <c r="V10" i="21"/>
  <c r="V12" i="21"/>
  <c r="V19" i="21"/>
  <c r="V16" i="21"/>
  <c r="V74" i="21" s="1"/>
  <c r="AD302" i="7" s="1"/>
  <c r="V7" i="21"/>
  <c r="V71" i="21" s="1"/>
  <c r="V13" i="21"/>
  <c r="V15" i="21"/>
  <c r="V73" i="21" s="1"/>
  <c r="V8" i="21"/>
  <c r="V11" i="21"/>
  <c r="V9" i="21"/>
  <c r="CI15" i="21"/>
  <c r="CI73" i="21" s="1"/>
  <c r="CI7" i="21"/>
  <c r="CI18" i="21"/>
  <c r="CI9" i="21"/>
  <c r="CF60" i="21"/>
  <c r="CM9" i="22"/>
  <c r="ET60" i="21"/>
  <c r="Y47" i="22"/>
  <c r="AC122" i="7" s="1"/>
  <c r="Y37" i="22"/>
  <c r="AC124" i="7" s="1"/>
  <c r="CG48" i="21"/>
  <c r="X56" i="22"/>
  <c r="S60" i="21"/>
  <c r="CG42" i="21"/>
  <c r="EU42" i="21" s="1"/>
  <c r="BK314" i="7"/>
  <c r="BL313" i="7"/>
  <c r="BK265" i="7"/>
  <c r="Z342" i="7"/>
  <c r="Z344" i="7"/>
  <c r="AO271" i="7"/>
  <c r="AP73" i="84" s="1"/>
  <c r="AO273" i="7"/>
  <c r="AP74" i="84"/>
  <c r="S62" i="21"/>
  <c r="U69" i="21"/>
  <c r="AC303" i="7" s="1"/>
  <c r="EU69" i="21"/>
  <c r="CH69" i="21"/>
  <c r="ET45" i="21"/>
  <c r="R68" i="21"/>
  <c r="Z305" i="7" s="1"/>
  <c r="CK35" i="22"/>
  <c r="AA77" i="7" s="1"/>
  <c r="Y46" i="22"/>
  <c r="W50" i="22"/>
  <c r="W54" i="22"/>
  <c r="Y49" i="22"/>
  <c r="AC170" i="7" s="1"/>
  <c r="W34" i="22"/>
  <c r="V40" i="22"/>
  <c r="V41" i="22" s="1"/>
  <c r="CJ34" i="22"/>
  <c r="O97" i="15" s="1"/>
  <c r="Z33" i="7" s="1"/>
  <c r="CI40" i="22"/>
  <c r="CI41" i="22" s="1"/>
  <c r="N222" i="6"/>
  <c r="M234" i="6"/>
  <c r="N229" i="6"/>
  <c r="N235" i="6" s="1"/>
  <c r="M100" i="6"/>
  <c r="P107" i="6" s="1"/>
  <c r="X45" i="22"/>
  <c r="X55" i="22"/>
  <c r="CL37" i="22"/>
  <c r="AB125" i="7" s="1"/>
  <c r="CL36" i="22"/>
  <c r="AB101" i="7" s="1"/>
  <c r="Y36" i="22"/>
  <c r="AC100" i="7" s="1"/>
  <c r="U4" i="6"/>
  <c r="T87" i="6"/>
  <c r="AA4" i="22"/>
  <c r="AM56" i="86" s="1"/>
  <c r="Z3" i="22"/>
  <c r="Z52" i="22"/>
  <c r="CN4" i="22"/>
  <c r="Z43" i="22"/>
  <c r="Z33" i="22"/>
  <c r="CG50" i="21"/>
  <c r="CL39" i="22"/>
  <c r="AB173" i="7" s="1"/>
  <c r="X53" i="22"/>
  <c r="EX5" i="21"/>
  <c r="W5" i="21"/>
  <c r="CJ5" i="21"/>
  <c r="EX37" i="21"/>
  <c r="W37" i="21"/>
  <c r="CJ37" i="21"/>
  <c r="CH21" i="21"/>
  <c r="W24" i="21"/>
  <c r="CJ24" i="21"/>
  <c r="EX24" i="21"/>
  <c r="AC312" i="7"/>
  <c r="AB319" i="7"/>
  <c r="AB312" i="7"/>
  <c r="AB318" i="7"/>
  <c r="AB316" i="7"/>
  <c r="AB320" i="7"/>
  <c r="AC296" i="7"/>
  <c r="AB313" i="7"/>
  <c r="AB265" i="7"/>
  <c r="AB68" i="84" s="1"/>
  <c r="AA321" i="7"/>
  <c r="AC292" i="7"/>
  <c r="AD4" i="7"/>
  <c r="AD5" i="7"/>
  <c r="O144" i="6"/>
  <c r="R151" i="6" s="1"/>
  <c r="AE6" i="7"/>
  <c r="Z84" i="7" l="1"/>
  <c r="Z81" i="7"/>
  <c r="Z82" i="7"/>
  <c r="Z220" i="7"/>
  <c r="Y26" i="22"/>
  <c r="Y27" i="22" s="1"/>
  <c r="AE20" i="86"/>
  <c r="AF20" i="86" s="1"/>
  <c r="Z339" i="7"/>
  <c r="Z80" i="7"/>
  <c r="P100" i="15"/>
  <c r="AA36" i="7" s="1"/>
  <c r="Y21" i="80"/>
  <c r="Z351" i="7"/>
  <c r="Z97" i="80" s="1"/>
  <c r="AA79" i="7"/>
  <c r="AA344" i="7" s="1"/>
  <c r="Z225" i="7"/>
  <c r="Z226" i="7" s="1"/>
  <c r="AA341" i="7"/>
  <c r="AA110" i="7"/>
  <c r="EV70" i="21"/>
  <c r="V70" i="21"/>
  <c r="EZ36" i="22"/>
  <c r="Q26" i="6" s="1"/>
  <c r="Z350" i="7"/>
  <c r="Z96" i="80" s="1"/>
  <c r="Q75" i="21"/>
  <c r="Q76" i="21" s="1"/>
  <c r="AA157" i="7"/>
  <c r="AE43" i="86"/>
  <c r="AE55" i="86" s="1"/>
  <c r="P105" i="15"/>
  <c r="AA41" i="7" s="1"/>
  <c r="Z167" i="7"/>
  <c r="Z37" i="84"/>
  <c r="Z38" i="84" s="1"/>
  <c r="Q64" i="21"/>
  <c r="R51" i="21"/>
  <c r="R53" i="21" s="1"/>
  <c r="AB174" i="7"/>
  <c r="R58" i="21"/>
  <c r="R63" i="21" s="1"/>
  <c r="S57" i="21"/>
  <c r="Y39" i="22"/>
  <c r="AC172" i="7" s="1"/>
  <c r="AC175" i="7" s="1"/>
  <c r="T44" i="21"/>
  <c r="P103" i="15"/>
  <c r="AA39" i="7" s="1"/>
  <c r="P104" i="15"/>
  <c r="AA40" i="7" s="1"/>
  <c r="P101" i="15"/>
  <c r="AA37" i="7" s="1"/>
  <c r="EZ39" i="22"/>
  <c r="Q29" i="6" s="1"/>
  <c r="Q276" i="6" s="1"/>
  <c r="AB185" i="7" s="1"/>
  <c r="AB177" i="7"/>
  <c r="AB180" i="7"/>
  <c r="AB179" i="7"/>
  <c r="X58" i="22"/>
  <c r="AB182" i="7" s="1"/>
  <c r="AB178" i="7"/>
  <c r="T50" i="21"/>
  <c r="S61" i="21"/>
  <c r="AG43" i="86"/>
  <c r="AG55" i="86" s="1"/>
  <c r="N176" i="6"/>
  <c r="O173" i="6" s="1"/>
  <c r="N216" i="6"/>
  <c r="O213" i="6" s="1"/>
  <c r="X57" i="22"/>
  <c r="AB158" i="7" s="1"/>
  <c r="AH42" i="86"/>
  <c r="N196" i="6"/>
  <c r="O193" i="6" s="1"/>
  <c r="P189" i="6"/>
  <c r="P195" i="6" s="1"/>
  <c r="O194" i="6"/>
  <c r="O25" i="6"/>
  <c r="O248" i="6" s="1"/>
  <c r="Z89" i="7" s="1"/>
  <c r="Z354" i="7" s="1"/>
  <c r="P209" i="6"/>
  <c r="P215" i="6" s="1"/>
  <c r="O214" i="6"/>
  <c r="P169" i="6"/>
  <c r="P175" i="6" s="1"/>
  <c r="O174" i="6"/>
  <c r="Q269" i="6"/>
  <c r="AB161" i="7" s="1"/>
  <c r="Q92" i="6"/>
  <c r="Q198" i="6" s="1"/>
  <c r="Q262" i="6"/>
  <c r="AB137" i="7" s="1"/>
  <c r="Q91" i="6"/>
  <c r="Q178" i="6" s="1"/>
  <c r="Q255" i="6"/>
  <c r="AB113" i="7" s="1"/>
  <c r="Q90" i="6"/>
  <c r="Q158" i="6" s="1"/>
  <c r="P203" i="6"/>
  <c r="R210" i="6" s="1"/>
  <c r="P202" i="6"/>
  <c r="P163" i="6"/>
  <c r="R170" i="6" s="1"/>
  <c r="P162" i="6"/>
  <c r="P183" i="6"/>
  <c r="R190" i="6" s="1"/>
  <c r="P182" i="6"/>
  <c r="Y38" i="22"/>
  <c r="AC148" i="7" s="1"/>
  <c r="AC151" i="7" s="1"/>
  <c r="Y48" i="22"/>
  <c r="AI42" i="86" s="1"/>
  <c r="AJ42" i="86" s="1"/>
  <c r="AK42" i="86" s="1"/>
  <c r="CI64" i="22"/>
  <c r="X258" i="7"/>
  <c r="X295" i="7" s="1"/>
  <c r="FA33" i="22"/>
  <c r="FA25" i="22"/>
  <c r="FA17" i="22"/>
  <c r="FA22" i="22"/>
  <c r="FA19" i="22"/>
  <c r="FA21" i="22"/>
  <c r="FA14" i="22"/>
  <c r="FA18" i="22"/>
  <c r="FA11" i="22"/>
  <c r="FA20" i="22"/>
  <c r="FA16" i="22"/>
  <c r="FA15" i="22"/>
  <c r="FA13" i="22"/>
  <c r="FA9" i="22"/>
  <c r="FA10" i="22"/>
  <c r="FA38" i="22" s="1"/>
  <c r="R28" i="6" s="1"/>
  <c r="FA6" i="22"/>
  <c r="FA8" i="22"/>
  <c r="FA23" i="22"/>
  <c r="FA24" i="22"/>
  <c r="FA7" i="22"/>
  <c r="FA12" i="22"/>
  <c r="EX64" i="22"/>
  <c r="EX34" i="22"/>
  <c r="O24" i="6" s="1"/>
  <c r="O241" i="6" s="1"/>
  <c r="AA32" i="84"/>
  <c r="AA33" i="84" s="1"/>
  <c r="Y44" i="22"/>
  <c r="AI39" i="86" s="1"/>
  <c r="AJ39" i="86" s="1"/>
  <c r="AK39" i="86" s="1"/>
  <c r="CN33" i="22"/>
  <c r="FB4" i="22"/>
  <c r="EY35" i="22"/>
  <c r="P25" i="6" s="1"/>
  <c r="P248" i="6" s="1"/>
  <c r="AA89" i="7" s="1"/>
  <c r="CM37" i="22"/>
  <c r="AC125" i="7" s="1"/>
  <c r="FA37" i="22"/>
  <c r="R27" i="6" s="1"/>
  <c r="CM38" i="22"/>
  <c r="AC149" i="7" s="1"/>
  <c r="EZ26" i="22"/>
  <c r="EZ27" i="22" s="1"/>
  <c r="EZ34" i="22" s="1"/>
  <c r="Q24" i="6" s="1"/>
  <c r="Q241" i="6" s="1"/>
  <c r="CL27" i="22"/>
  <c r="CL29" i="22" s="1"/>
  <c r="CL62" i="22" s="1"/>
  <c r="EY29" i="22"/>
  <c r="EY62" i="22" s="1"/>
  <c r="EZ63" i="22" s="1"/>
  <c r="AB79" i="7"/>
  <c r="AE18" i="86"/>
  <c r="AF18" i="86" s="1"/>
  <c r="AA221" i="7"/>
  <c r="AB150" i="7"/>
  <c r="T49" i="21"/>
  <c r="CH49" i="21" s="1"/>
  <c r="AB146" i="7"/>
  <c r="AB152" i="7" s="1"/>
  <c r="S59" i="21"/>
  <c r="CG47" i="21"/>
  <c r="CH47" i="21" s="1"/>
  <c r="EV47" i="21" s="1"/>
  <c r="S68" i="21"/>
  <c r="AA305" i="7" s="1"/>
  <c r="CJ18" i="21"/>
  <c r="EX18" i="21" s="1"/>
  <c r="CJ12" i="21"/>
  <c r="EX12" i="21" s="1"/>
  <c r="Z25" i="22"/>
  <c r="CN25" i="22" s="1"/>
  <c r="Z23" i="22"/>
  <c r="CN23" i="22" s="1"/>
  <c r="Z24" i="22"/>
  <c r="Z17" i="22"/>
  <c r="CN17" i="22" s="1"/>
  <c r="Z18" i="22"/>
  <c r="CN18" i="22" s="1"/>
  <c r="Z20" i="22"/>
  <c r="CN20" i="22" s="1"/>
  <c r="Z19" i="22"/>
  <c r="CN19" i="22" s="1"/>
  <c r="Z15" i="22"/>
  <c r="CN15" i="22" s="1"/>
  <c r="Z11" i="22"/>
  <c r="Z22" i="22"/>
  <c r="CN22" i="22" s="1"/>
  <c r="Z12" i="22"/>
  <c r="CN12" i="22" s="1"/>
  <c r="Z14" i="22"/>
  <c r="CN14" i="22" s="1"/>
  <c r="Z9" i="22"/>
  <c r="Z47" i="22" s="1"/>
  <c r="AD122" i="7" s="1"/>
  <c r="Z13" i="22"/>
  <c r="CN13" i="22" s="1"/>
  <c r="Z10" i="22"/>
  <c r="Z48" i="22" s="1"/>
  <c r="Z8" i="22"/>
  <c r="CN8" i="22" s="1"/>
  <c r="Z7" i="22"/>
  <c r="CN7" i="22" s="1"/>
  <c r="Z16" i="22"/>
  <c r="CN16" i="22" s="1"/>
  <c r="Z21" i="22"/>
  <c r="CN21" i="22" s="1"/>
  <c r="Z6" i="22"/>
  <c r="CN6" i="22" s="1"/>
  <c r="AP54" i="80"/>
  <c r="AQ54" i="80" s="1"/>
  <c r="AP72" i="84"/>
  <c r="AQ72" i="84" s="1"/>
  <c r="AP270" i="7"/>
  <c r="AO317" i="7"/>
  <c r="AA105" i="7"/>
  <c r="AA104" i="7"/>
  <c r="AA26" i="84" s="1"/>
  <c r="AA108" i="7"/>
  <c r="AA143" i="7"/>
  <c r="AA107" i="7"/>
  <c r="AB109" i="7"/>
  <c r="AB110" i="7"/>
  <c r="AA85" i="7"/>
  <c r="AA350" i="7" s="1"/>
  <c r="AA86" i="7"/>
  <c r="AA351" i="7" s="1"/>
  <c r="AA97" i="80" s="1"/>
  <c r="Q106" i="15"/>
  <c r="AB42" i="7" s="1"/>
  <c r="Q105" i="15"/>
  <c r="AB41" i="7" s="1"/>
  <c r="AB134" i="7"/>
  <c r="AB133" i="7"/>
  <c r="Q102" i="15"/>
  <c r="AB38" i="7" s="1"/>
  <c r="Q104" i="15"/>
  <c r="AB40" i="7" s="1"/>
  <c r="Q101" i="15"/>
  <c r="AB37" i="7" s="1"/>
  <c r="Q103" i="15"/>
  <c r="AB39" i="7" s="1"/>
  <c r="Y92" i="80"/>
  <c r="AC176" i="7"/>
  <c r="AC177" i="7"/>
  <c r="AC179" i="7"/>
  <c r="AC180" i="7"/>
  <c r="AC178" i="7"/>
  <c r="AA167" i="7"/>
  <c r="AB104" i="7"/>
  <c r="AB108" i="7"/>
  <c r="AB105" i="7"/>
  <c r="AB106" i="7"/>
  <c r="AB107" i="7"/>
  <c r="AA37" i="84"/>
  <c r="AA38" i="84" s="1"/>
  <c r="AC128" i="7"/>
  <c r="AC131" i="7"/>
  <c r="AC130" i="7"/>
  <c r="AC132" i="7"/>
  <c r="AC129" i="7"/>
  <c r="AA80" i="7"/>
  <c r="AA81" i="7"/>
  <c r="AA83" i="7"/>
  <c r="AA84" i="7"/>
  <c r="AA82" i="7"/>
  <c r="Z349" i="7"/>
  <c r="Z95" i="80" s="1"/>
  <c r="Z22" i="80"/>
  <c r="Z346" i="7"/>
  <c r="Z21" i="80"/>
  <c r="Z347" i="7"/>
  <c r="Z93" i="80" s="1"/>
  <c r="AB102" i="7"/>
  <c r="AP75" i="84"/>
  <c r="AQ75" i="84" s="1"/>
  <c r="AP57" i="80"/>
  <c r="AQ57" i="80" s="1"/>
  <c r="Y30" i="22"/>
  <c r="CM7" i="22"/>
  <c r="CN24" i="22"/>
  <c r="ES41" i="21"/>
  <c r="ES59" i="21" s="1"/>
  <c r="CE59" i="21"/>
  <c r="CF41" i="21"/>
  <c r="ES43" i="21"/>
  <c r="ES61" i="21" s="1"/>
  <c r="CE61" i="21"/>
  <c r="CF43" i="21"/>
  <c r="CF44" i="21"/>
  <c r="ES44" i="21"/>
  <c r="ES62" i="21" s="1"/>
  <c r="CE62" i="21"/>
  <c r="ES39" i="21"/>
  <c r="ES57" i="21" s="1"/>
  <c r="CE57" i="21"/>
  <c r="CF39" i="21"/>
  <c r="CJ66" i="21"/>
  <c r="CJ56" i="21"/>
  <c r="W66" i="21"/>
  <c r="W56" i="21"/>
  <c r="EX56" i="21"/>
  <c r="EX66" i="21"/>
  <c r="AG32" i="86"/>
  <c r="S58" i="21"/>
  <c r="AB221" i="7"/>
  <c r="AB74" i="7"/>
  <c r="AH40" i="86"/>
  <c r="Z28" i="84"/>
  <c r="AE17" i="86"/>
  <c r="AF17" i="86" s="1"/>
  <c r="AC98" i="7"/>
  <c r="AI41" i="86"/>
  <c r="AJ41" i="86" s="1"/>
  <c r="AK41" i="86" s="1"/>
  <c r="AD14" i="86"/>
  <c r="AD306" i="7"/>
  <c r="AA88" i="80"/>
  <c r="AB85" i="80"/>
  <c r="AB86" i="80"/>
  <c r="AB105" i="80"/>
  <c r="AC102" i="7"/>
  <c r="AC103" i="7"/>
  <c r="Z104" i="80"/>
  <c r="Y91" i="80"/>
  <c r="AC127" i="7"/>
  <c r="AC126" i="7"/>
  <c r="AC150" i="7"/>
  <c r="AD245" i="7"/>
  <c r="AD241" i="7"/>
  <c r="AC242" i="7"/>
  <c r="AD301" i="7"/>
  <c r="AD240" i="7"/>
  <c r="Q100" i="15"/>
  <c r="AB36" i="7" s="1"/>
  <c r="AB219" i="7"/>
  <c r="Z345" i="7"/>
  <c r="AA339" i="7"/>
  <c r="AA220" i="7"/>
  <c r="AB224" i="7"/>
  <c r="AB222" i="7"/>
  <c r="U48" i="21"/>
  <c r="U42" i="21"/>
  <c r="U44" i="21"/>
  <c r="U50" i="21"/>
  <c r="T46" i="21"/>
  <c r="T40" i="21"/>
  <c r="U41" i="21"/>
  <c r="U47" i="21"/>
  <c r="AA41" i="84"/>
  <c r="AG20" i="86" s="1"/>
  <c r="BN50" i="80"/>
  <c r="BN68" i="84"/>
  <c r="Z21" i="84"/>
  <c r="AA91" i="84"/>
  <c r="AA73" i="80"/>
  <c r="AB50" i="80"/>
  <c r="AQ74" i="84"/>
  <c r="AP56" i="80"/>
  <c r="AQ56" i="80" s="1"/>
  <c r="AQ73" i="84"/>
  <c r="AP55" i="80"/>
  <c r="AQ55" i="80" s="1"/>
  <c r="AP316" i="7"/>
  <c r="AR53" i="80"/>
  <c r="AQ269" i="7"/>
  <c r="AS71" i="84" s="1"/>
  <c r="O98" i="15"/>
  <c r="Z34" i="7" s="1"/>
  <c r="O99" i="15"/>
  <c r="Z35" i="7" s="1"/>
  <c r="P96" i="15"/>
  <c r="AA32" i="7" s="1"/>
  <c r="Z20" i="80"/>
  <c r="AH3" i="15"/>
  <c r="AG250" i="15"/>
  <c r="AG122" i="15"/>
  <c r="AG48" i="15"/>
  <c r="AG186" i="15"/>
  <c r="AG70" i="15"/>
  <c r="AG26" i="15"/>
  <c r="EW7" i="21"/>
  <c r="EW71" i="21" s="1"/>
  <c r="GT71" i="21" s="1"/>
  <c r="CI71" i="21"/>
  <c r="EV21" i="21"/>
  <c r="EW9" i="21"/>
  <c r="CI70" i="21"/>
  <c r="EW14" i="21"/>
  <c r="CI72" i="21"/>
  <c r="EW16" i="21"/>
  <c r="CI74" i="21"/>
  <c r="CJ15" i="21"/>
  <c r="CJ11" i="21"/>
  <c r="EX11" i="21" s="1"/>
  <c r="CJ8" i="21"/>
  <c r="EX8" i="21" s="1"/>
  <c r="CJ14" i="21"/>
  <c r="EW18" i="21"/>
  <c r="GT18" i="21" s="1"/>
  <c r="CJ20" i="21"/>
  <c r="EX20" i="21" s="1"/>
  <c r="CJ7" i="21"/>
  <c r="CJ16" i="21"/>
  <c r="CJ13" i="21"/>
  <c r="EX13" i="21" s="1"/>
  <c r="CJ19" i="21"/>
  <c r="EX19" i="21" s="1"/>
  <c r="EW15" i="21"/>
  <c r="CJ10" i="21"/>
  <c r="EX10" i="21" s="1"/>
  <c r="CJ17" i="21"/>
  <c r="EX17" i="21" s="1"/>
  <c r="W20" i="21"/>
  <c r="W17" i="21"/>
  <c r="W19" i="21"/>
  <c r="W16" i="21"/>
  <c r="W74" i="21" s="1"/>
  <c r="AE302" i="7" s="1"/>
  <c r="W18" i="21"/>
  <c r="W11" i="21"/>
  <c r="W12" i="21"/>
  <c r="W14" i="21"/>
  <c r="W72" i="21" s="1"/>
  <c r="W7" i="21"/>
  <c r="W71" i="21" s="1"/>
  <c r="W9" i="21"/>
  <c r="W8" i="21"/>
  <c r="W10" i="21"/>
  <c r="W13" i="21"/>
  <c r="W15" i="21"/>
  <c r="W73" i="21" s="1"/>
  <c r="CJ9" i="21"/>
  <c r="V21" i="21"/>
  <c r="Y29" i="22"/>
  <c r="Y35" i="22"/>
  <c r="AC76" i="7" s="1"/>
  <c r="Z38" i="22"/>
  <c r="AD148" i="7" s="1"/>
  <c r="Z37" i="22"/>
  <c r="AD124" i="7" s="1"/>
  <c r="T60" i="21"/>
  <c r="CH42" i="21"/>
  <c r="EV42" i="21" s="1"/>
  <c r="CG60" i="21"/>
  <c r="CH48" i="21"/>
  <c r="Y56" i="22"/>
  <c r="EU48" i="21"/>
  <c r="EU60" i="21" s="1"/>
  <c r="BL314" i="7"/>
  <c r="AP273" i="7"/>
  <c r="AR57" i="80" s="1"/>
  <c r="AP271" i="7"/>
  <c r="AR73" i="84" s="1"/>
  <c r="BL265" i="7"/>
  <c r="CL35" i="22"/>
  <c r="AB77" i="7" s="1"/>
  <c r="AB341" i="7"/>
  <c r="AA343" i="7"/>
  <c r="AA342" i="7"/>
  <c r="V69" i="21"/>
  <c r="AD303" i="7" s="1"/>
  <c r="CI69" i="21"/>
  <c r="EV69" i="21"/>
  <c r="T59" i="21"/>
  <c r="S67" i="21"/>
  <c r="AA304" i="7" s="1"/>
  <c r="T57" i="21"/>
  <c r="T62" i="21"/>
  <c r="R75" i="21"/>
  <c r="S51" i="21"/>
  <c r="S53" i="21" s="1"/>
  <c r="W59" i="22"/>
  <c r="X50" i="22"/>
  <c r="X54" i="22"/>
  <c r="O222" i="6"/>
  <c r="O229" i="6"/>
  <c r="O235" i="6" s="1"/>
  <c r="N234" i="6"/>
  <c r="CJ40" i="22"/>
  <c r="CJ41" i="22" s="1"/>
  <c r="N100" i="6"/>
  <c r="Q107" i="6" s="1"/>
  <c r="Y45" i="22"/>
  <c r="X34" i="22"/>
  <c r="W40" i="22"/>
  <c r="W41" i="22" s="1"/>
  <c r="CK34" i="22"/>
  <c r="P97" i="15" s="1"/>
  <c r="AA33" i="7" s="1"/>
  <c r="Y55" i="22"/>
  <c r="V4" i="6"/>
  <c r="U87" i="6"/>
  <c r="CH45" i="21"/>
  <c r="Y58" i="22"/>
  <c r="CA170" i="7"/>
  <c r="CH50" i="21"/>
  <c r="EV50" i="21" s="1"/>
  <c r="EU45" i="21"/>
  <c r="AB4" i="22"/>
  <c r="AN56" i="86" s="1"/>
  <c r="AA3" i="22"/>
  <c r="AA52" i="22"/>
  <c r="CO4" i="22"/>
  <c r="AA43" i="22"/>
  <c r="AA33" i="22"/>
  <c r="EU50" i="21"/>
  <c r="CM39" i="22"/>
  <c r="AC173" i="7" s="1"/>
  <c r="CK24" i="21"/>
  <c r="X24" i="21"/>
  <c r="EY24" i="21"/>
  <c r="CI21" i="21"/>
  <c r="X37" i="21"/>
  <c r="EY37" i="21"/>
  <c r="CK37" i="21"/>
  <c r="EY5" i="21"/>
  <c r="CK5" i="21"/>
  <c r="X5" i="21"/>
  <c r="AD314" i="7"/>
  <c r="AC318" i="7"/>
  <c r="AC316" i="7"/>
  <c r="AC319" i="7"/>
  <c r="AC314" i="7"/>
  <c r="AC320" i="7"/>
  <c r="AD296" i="7"/>
  <c r="AB321" i="7"/>
  <c r="AC313" i="7"/>
  <c r="AC265" i="7"/>
  <c r="AC68" i="84" s="1"/>
  <c r="AD292" i="7"/>
  <c r="AE4" i="7"/>
  <c r="AE5" i="7"/>
  <c r="P144" i="6"/>
  <c r="S151" i="6" s="1"/>
  <c r="AF6" i="7"/>
  <c r="AF43" i="86" l="1"/>
  <c r="R64" i="21"/>
  <c r="AC174" i="7"/>
  <c r="W70" i="21"/>
  <c r="O216" i="6"/>
  <c r="P213" i="6" s="1"/>
  <c r="AB156" i="7"/>
  <c r="Z46" i="22"/>
  <c r="AD98" i="7" s="1"/>
  <c r="Z36" i="22"/>
  <c r="AD100" i="7" s="1"/>
  <c r="AD102" i="7" s="1"/>
  <c r="FA36" i="22"/>
  <c r="R26" i="6" s="1"/>
  <c r="AB157" i="7"/>
  <c r="AA96" i="80"/>
  <c r="AC146" i="7"/>
  <c r="FA39" i="22"/>
  <c r="R29" i="6" s="1"/>
  <c r="R276" i="6" s="1"/>
  <c r="AC185" i="7" s="1"/>
  <c r="Q93" i="6"/>
  <c r="Q218" i="6" s="1"/>
  <c r="Q223" i="6" s="1"/>
  <c r="S230" i="6" s="1"/>
  <c r="Z39" i="22"/>
  <c r="AD172" i="7" s="1"/>
  <c r="AD175" i="7" s="1"/>
  <c r="AH43" i="86"/>
  <c r="AH55" i="86" s="1"/>
  <c r="AB181" i="7"/>
  <c r="T68" i="21"/>
  <c r="AB305" i="7" s="1"/>
  <c r="U39" i="21"/>
  <c r="U45" i="21"/>
  <c r="U57" i="21" s="1"/>
  <c r="R95" i="15"/>
  <c r="BO95" i="15" s="1"/>
  <c r="Y53" i="22"/>
  <c r="R106" i="15" s="1"/>
  <c r="AC42" i="7" s="1"/>
  <c r="O196" i="6"/>
  <c r="P193" i="6" s="1"/>
  <c r="O176" i="6"/>
  <c r="P173" i="6" s="1"/>
  <c r="AB223" i="7"/>
  <c r="AB154" i="7"/>
  <c r="AB155" i="7"/>
  <c r="AB153" i="7"/>
  <c r="CK18" i="21"/>
  <c r="U43" i="21"/>
  <c r="Z26" i="22"/>
  <c r="Z27" i="22" s="1"/>
  <c r="Y57" i="22"/>
  <c r="AC157" i="7" s="1"/>
  <c r="Z49" i="22"/>
  <c r="AD170" i="7" s="1"/>
  <c r="AD178" i="7" s="1"/>
  <c r="U49" i="21"/>
  <c r="CI49" i="21" s="1"/>
  <c r="EW49" i="21" s="1"/>
  <c r="GT49" i="21" s="1"/>
  <c r="CN11" i="22"/>
  <c r="AB343" i="7"/>
  <c r="AA225" i="7"/>
  <c r="AA226" i="7" s="1"/>
  <c r="Q169" i="6"/>
  <c r="Q175" i="6" s="1"/>
  <c r="P174" i="6"/>
  <c r="Q209" i="6"/>
  <c r="Q215" i="6" s="1"/>
  <c r="P214" i="6"/>
  <c r="Q203" i="6"/>
  <c r="S210" i="6" s="1"/>
  <c r="Q202" i="6"/>
  <c r="EV49" i="21"/>
  <c r="R262" i="6"/>
  <c r="AC137" i="7" s="1"/>
  <c r="R91" i="6"/>
  <c r="R178" i="6" s="1"/>
  <c r="R255" i="6"/>
  <c r="AC113" i="7" s="1"/>
  <c r="R90" i="6"/>
  <c r="R158" i="6" s="1"/>
  <c r="T61" i="21"/>
  <c r="Q163" i="6"/>
  <c r="S170" i="6" s="1"/>
  <c r="Q162" i="6"/>
  <c r="R269" i="6"/>
  <c r="AC161" i="7" s="1"/>
  <c r="R92" i="6"/>
  <c r="R198" i="6" s="1"/>
  <c r="Q189" i="6"/>
  <c r="Q195" i="6" s="1"/>
  <c r="P194" i="6"/>
  <c r="Q183" i="6"/>
  <c r="S190" i="6" s="1"/>
  <c r="Q182" i="6"/>
  <c r="Z44" i="22"/>
  <c r="AL39" i="86" s="1"/>
  <c r="FB33" i="22"/>
  <c r="FB25" i="22"/>
  <c r="FB22" i="22"/>
  <c r="FB24" i="22"/>
  <c r="FB18" i="22"/>
  <c r="FB11" i="22"/>
  <c r="FB20" i="22"/>
  <c r="FB16" i="22"/>
  <c r="FB19" i="22"/>
  <c r="FB13" i="22"/>
  <c r="FB23" i="22"/>
  <c r="FB17" i="22"/>
  <c r="FB12" i="22"/>
  <c r="FB8" i="22"/>
  <c r="FB36" i="22" s="1"/>
  <c r="S26" i="6" s="1"/>
  <c r="FB21" i="22"/>
  <c r="FB10" i="22"/>
  <c r="FB9" i="22"/>
  <c r="FB6" i="22"/>
  <c r="FB15" i="22"/>
  <c r="FB14" i="22"/>
  <c r="FB7" i="22"/>
  <c r="AC30" i="7"/>
  <c r="CA30" i="7" s="1"/>
  <c r="EU47" i="21"/>
  <c r="CN9" i="22"/>
  <c r="CN37" i="22" s="1"/>
  <c r="AD125" i="7" s="1"/>
  <c r="CJ64" i="22"/>
  <c r="Y258" i="7"/>
  <c r="Y295" i="7" s="1"/>
  <c r="EX40" i="22"/>
  <c r="EX41" i="22" s="1"/>
  <c r="EY40" i="22"/>
  <c r="EY41" i="22" s="1"/>
  <c r="AA354" i="7"/>
  <c r="EY64" i="22"/>
  <c r="CN36" i="22"/>
  <c r="AD101" i="7" s="1"/>
  <c r="EZ35" i="22"/>
  <c r="Q25" i="6" s="1"/>
  <c r="Q248" i="6" s="1"/>
  <c r="AB89" i="7" s="1"/>
  <c r="CM26" i="22"/>
  <c r="CM27" i="22" s="1"/>
  <c r="CO33" i="22"/>
  <c r="FC4" i="22"/>
  <c r="FB37" i="22"/>
  <c r="S27" i="6" s="1"/>
  <c r="AB36" i="84"/>
  <c r="EZ29" i="22"/>
  <c r="EZ62" i="22" s="1"/>
  <c r="FA63" i="22" s="1"/>
  <c r="AA104" i="80"/>
  <c r="CN10" i="22"/>
  <c r="Z30" i="22"/>
  <c r="AA24" i="22"/>
  <c r="CO24" i="22" s="1"/>
  <c r="AA22" i="22"/>
  <c r="AA25" i="22"/>
  <c r="CO25" i="22" s="1"/>
  <c r="AA23" i="22"/>
  <c r="CO23" i="22" s="1"/>
  <c r="AA19" i="22"/>
  <c r="CO19" i="22" s="1"/>
  <c r="AA17" i="22"/>
  <c r="AA15" i="22"/>
  <c r="CO15" i="22" s="1"/>
  <c r="AA18" i="22"/>
  <c r="CO18" i="22" s="1"/>
  <c r="AA16" i="22"/>
  <c r="CO16" i="22" s="1"/>
  <c r="AA14" i="22"/>
  <c r="CO14" i="22" s="1"/>
  <c r="AA12" i="22"/>
  <c r="AA21" i="22"/>
  <c r="CO21" i="22" s="1"/>
  <c r="AA20" i="22"/>
  <c r="CO20" i="22" s="1"/>
  <c r="AA9" i="22"/>
  <c r="CO9" i="22" s="1"/>
  <c r="AA7" i="22"/>
  <c r="AA8" i="22"/>
  <c r="AA6" i="22"/>
  <c r="AA44" i="22" s="1"/>
  <c r="AA13" i="22"/>
  <c r="CO13" i="22" s="1"/>
  <c r="AA10" i="22"/>
  <c r="AA48" i="22" s="1"/>
  <c r="AA11" i="22"/>
  <c r="GT7" i="21"/>
  <c r="AR72" i="84"/>
  <c r="AR54" i="80"/>
  <c r="AQ270" i="7"/>
  <c r="AP317" i="7"/>
  <c r="AA27" i="84"/>
  <c r="AG18" i="86" s="1"/>
  <c r="AA348" i="7"/>
  <c r="AA94" i="80" s="1"/>
  <c r="AB32" i="84"/>
  <c r="AB143" i="7"/>
  <c r="AB86" i="7"/>
  <c r="AB351" i="7" s="1"/>
  <c r="AB97" i="80" s="1"/>
  <c r="AB85" i="7"/>
  <c r="AC134" i="7"/>
  <c r="AC133" i="7"/>
  <c r="AC182" i="7"/>
  <c r="AC181" i="7"/>
  <c r="R105" i="15"/>
  <c r="AC41" i="7" s="1"/>
  <c r="AC109" i="7"/>
  <c r="AC110" i="7"/>
  <c r="Z92" i="80"/>
  <c r="AA21" i="80"/>
  <c r="AA347" i="7"/>
  <c r="AA93" i="80" s="1"/>
  <c r="AC104" i="7"/>
  <c r="AC105" i="7"/>
  <c r="AC107" i="7"/>
  <c r="AC108" i="7"/>
  <c r="AC106" i="7"/>
  <c r="AA349" i="7"/>
  <c r="AA95" i="80" s="1"/>
  <c r="AA22" i="80"/>
  <c r="AD128" i="7"/>
  <c r="AD132" i="7"/>
  <c r="AD129" i="7"/>
  <c r="AD131" i="7"/>
  <c r="AD130" i="7"/>
  <c r="AC152" i="7"/>
  <c r="AC36" i="84" s="1"/>
  <c r="AC156" i="7"/>
  <c r="AC153" i="7"/>
  <c r="AC155" i="7"/>
  <c r="AC154" i="7"/>
  <c r="AA346" i="7"/>
  <c r="AB80" i="7"/>
  <c r="AB345" i="7" s="1"/>
  <c r="AB83" i="7"/>
  <c r="AB348" i="7" s="1"/>
  <c r="AB94" i="80" s="1"/>
  <c r="AB84" i="7"/>
  <c r="AB82" i="7"/>
  <c r="AB81" i="7"/>
  <c r="AB27" i="84"/>
  <c r="BV30" i="22"/>
  <c r="CO22" i="22"/>
  <c r="CO17" i="22"/>
  <c r="CO12" i="22"/>
  <c r="ET44" i="21"/>
  <c r="ET62" i="21" s="1"/>
  <c r="CG44" i="21"/>
  <c r="CF62" i="21"/>
  <c r="CF61" i="21"/>
  <c r="ET43" i="21"/>
  <c r="ET61" i="21" s="1"/>
  <c r="CG43" i="21"/>
  <c r="ET39" i="21"/>
  <c r="ET57" i="21" s="1"/>
  <c r="CF57" i="21"/>
  <c r="CG39" i="21"/>
  <c r="CG41" i="21"/>
  <c r="ET41" i="21"/>
  <c r="ET59" i="21" s="1"/>
  <c r="CF59" i="21"/>
  <c r="X66" i="21"/>
  <c r="X56" i="21"/>
  <c r="CK66" i="21"/>
  <c r="CK56" i="21"/>
  <c r="EY56" i="21"/>
  <c r="EY66" i="21"/>
  <c r="AB220" i="7"/>
  <c r="AH32" i="86"/>
  <c r="CA98" i="7"/>
  <c r="AC74" i="7"/>
  <c r="AI40" i="86"/>
  <c r="AG17" i="86"/>
  <c r="AE14" i="86"/>
  <c r="AD146" i="7"/>
  <c r="Z91" i="80"/>
  <c r="AB88" i="80"/>
  <c r="AC85" i="80"/>
  <c r="AC105" i="80"/>
  <c r="AD105" i="80" s="1"/>
  <c r="AC86" i="80"/>
  <c r="AD150" i="7"/>
  <c r="AD151" i="7"/>
  <c r="AD174" i="7"/>
  <c r="AD126" i="7"/>
  <c r="AD127" i="7"/>
  <c r="AE306" i="7"/>
  <c r="AE301" i="7"/>
  <c r="AE240" i="7"/>
  <c r="AD242" i="7"/>
  <c r="AE241" i="7"/>
  <c r="AE245" i="7"/>
  <c r="AC79" i="7"/>
  <c r="AC78" i="7"/>
  <c r="AC222" i="7"/>
  <c r="CA222" i="7" s="1"/>
  <c r="CA122" i="7"/>
  <c r="AC223" i="7"/>
  <c r="CA223" i="7" s="1"/>
  <c r="CA146" i="7"/>
  <c r="AB31" i="84"/>
  <c r="AA345" i="7"/>
  <c r="AC221" i="7"/>
  <c r="CA221" i="7" s="1"/>
  <c r="AC224" i="7"/>
  <c r="CA224" i="7" s="1"/>
  <c r="AB41" i="84"/>
  <c r="Y54" i="22"/>
  <c r="U40" i="21"/>
  <c r="U46" i="21"/>
  <c r="V48" i="21"/>
  <c r="V42" i="21"/>
  <c r="V49" i="21"/>
  <c r="V43" i="21"/>
  <c r="AB26" i="84"/>
  <c r="BO50" i="80"/>
  <c r="BO68" i="84"/>
  <c r="AR75" i="84"/>
  <c r="AR56" i="80"/>
  <c r="AR74" i="84"/>
  <c r="AA21" i="84"/>
  <c r="AD68" i="84"/>
  <c r="AC50" i="80"/>
  <c r="AD50" i="80" s="1"/>
  <c r="AQ316" i="7"/>
  <c r="AS53" i="80"/>
  <c r="AR269" i="7"/>
  <c r="AT71" i="84" s="1"/>
  <c r="AP318" i="7"/>
  <c r="AR55" i="80"/>
  <c r="AB91" i="84"/>
  <c r="AB73" i="80"/>
  <c r="BM313" i="7"/>
  <c r="BN313" i="7"/>
  <c r="P98" i="15"/>
  <c r="AA34" i="7" s="1"/>
  <c r="P99" i="15"/>
  <c r="AA35" i="7" s="1"/>
  <c r="Q96" i="15"/>
  <c r="AB32" i="7" s="1"/>
  <c r="AA20" i="80"/>
  <c r="AI3" i="15"/>
  <c r="AH186" i="15"/>
  <c r="AH70" i="15"/>
  <c r="AH26" i="15"/>
  <c r="AH122" i="15"/>
  <c r="AH48" i="15"/>
  <c r="AH250" i="15"/>
  <c r="EX7" i="21"/>
  <c r="EX71" i="21" s="1"/>
  <c r="CJ71" i="21"/>
  <c r="EX9" i="21"/>
  <c r="CJ70" i="21"/>
  <c r="GT9" i="21"/>
  <c r="EW70" i="21"/>
  <c r="GT70" i="21" s="1"/>
  <c r="EX15" i="21"/>
  <c r="EX73" i="21" s="1"/>
  <c r="CJ73" i="21"/>
  <c r="GT16" i="21"/>
  <c r="EW74" i="21"/>
  <c r="GT74" i="21" s="1"/>
  <c r="EX16" i="21"/>
  <c r="EX74" i="21" s="1"/>
  <c r="CJ74" i="21"/>
  <c r="EX14" i="21"/>
  <c r="EX72" i="21" s="1"/>
  <c r="CJ72" i="21"/>
  <c r="GT14" i="21"/>
  <c r="EW72" i="21"/>
  <c r="GT72" i="21" s="1"/>
  <c r="GT15" i="21"/>
  <c r="EW73" i="21"/>
  <c r="GT73" i="21" s="1"/>
  <c r="CK13" i="21"/>
  <c r="EY13" i="21" s="1"/>
  <c r="CK11" i="21"/>
  <c r="EY11" i="21" s="1"/>
  <c r="CK20" i="21"/>
  <c r="EY20" i="21" s="1"/>
  <c r="CK10" i="21"/>
  <c r="EY10" i="21" s="1"/>
  <c r="EY18" i="21"/>
  <c r="CK8" i="21"/>
  <c r="EY8" i="21" s="1"/>
  <c r="CK16" i="21"/>
  <c r="CK12" i="21"/>
  <c r="EY12" i="21" s="1"/>
  <c r="CK7" i="21"/>
  <c r="CK19" i="21"/>
  <c r="EY19" i="21" s="1"/>
  <c r="CK17" i="21"/>
  <c r="EY17" i="21" s="1"/>
  <c r="CK15" i="21"/>
  <c r="CK14" i="21"/>
  <c r="EW21" i="21"/>
  <c r="CK9" i="21"/>
  <c r="X19" i="21"/>
  <c r="X16" i="21"/>
  <c r="X74" i="21" s="1"/>
  <c r="AF302" i="7" s="1"/>
  <c r="X18" i="21"/>
  <c r="X17" i="21"/>
  <c r="X8" i="21"/>
  <c r="X14" i="21"/>
  <c r="X72" i="21" s="1"/>
  <c r="X7" i="21"/>
  <c r="X71" i="21" s="1"/>
  <c r="X9" i="21"/>
  <c r="X15" i="21"/>
  <c r="X73" i="21" s="1"/>
  <c r="X13" i="21"/>
  <c r="X11" i="21"/>
  <c r="X12" i="21"/>
  <c r="X20" i="21"/>
  <c r="X10" i="21"/>
  <c r="W21" i="21"/>
  <c r="Z57" i="22"/>
  <c r="CO7" i="22"/>
  <c r="CI48" i="21"/>
  <c r="EW48" i="21" s="1"/>
  <c r="GT48" i="21" s="1"/>
  <c r="EV48" i="21"/>
  <c r="EV60" i="21" s="1"/>
  <c r="AC31" i="84"/>
  <c r="AA37" i="22"/>
  <c r="AE124" i="7" s="1"/>
  <c r="CH60" i="21"/>
  <c r="CI42" i="21"/>
  <c r="EW42" i="21" s="1"/>
  <c r="GT42" i="21" s="1"/>
  <c r="Z56" i="22"/>
  <c r="U60" i="21"/>
  <c r="AP319" i="7"/>
  <c r="AQ273" i="7"/>
  <c r="AS57" i="80" s="1"/>
  <c r="AP320" i="7"/>
  <c r="BM314" i="7"/>
  <c r="AQ271" i="7"/>
  <c r="AS73" i="84" s="1"/>
  <c r="BM265" i="7"/>
  <c r="AB344" i="7"/>
  <c r="AB342" i="7"/>
  <c r="AC341" i="7"/>
  <c r="AB339" i="7"/>
  <c r="S75" i="21"/>
  <c r="S76" i="21" s="1"/>
  <c r="U59" i="21"/>
  <c r="T58" i="21"/>
  <c r="U62" i="21"/>
  <c r="W69" i="21"/>
  <c r="AE303" i="7" s="1"/>
  <c r="T67" i="21"/>
  <c r="AB304" i="7" s="1"/>
  <c r="AB104" i="80" s="1"/>
  <c r="EW69" i="21"/>
  <c r="GT69" i="21" s="1"/>
  <c r="CJ69" i="21"/>
  <c r="X59" i="22"/>
  <c r="R76" i="21"/>
  <c r="Y50" i="22"/>
  <c r="S63" i="21"/>
  <c r="S64" i="21" s="1"/>
  <c r="T51" i="21"/>
  <c r="T53" i="21" s="1"/>
  <c r="Y34" i="22"/>
  <c r="P222" i="6"/>
  <c r="CK40" i="22"/>
  <c r="CK41" i="22" s="1"/>
  <c r="X40" i="22"/>
  <c r="X41" i="22" s="1"/>
  <c r="CL34" i="22"/>
  <c r="Q97" i="15" s="1"/>
  <c r="AB33" i="7" s="1"/>
  <c r="O100" i="6"/>
  <c r="R107" i="6" s="1"/>
  <c r="P229" i="6"/>
  <c r="P235" i="6" s="1"/>
  <c r="O234" i="6"/>
  <c r="W4" i="6"/>
  <c r="V87" i="6"/>
  <c r="CI47" i="21"/>
  <c r="AC4" i="22"/>
  <c r="AP56" i="86" s="1"/>
  <c r="AB3" i="22"/>
  <c r="AB52" i="22"/>
  <c r="CP4" i="22"/>
  <c r="AB43" i="22"/>
  <c r="AB33" i="22"/>
  <c r="CI50" i="21"/>
  <c r="EW50" i="21" s="1"/>
  <c r="GT50" i="21" s="1"/>
  <c r="EV45" i="21"/>
  <c r="CN39" i="22"/>
  <c r="AD173" i="7" s="1"/>
  <c r="CJ21" i="21"/>
  <c r="Y24" i="21"/>
  <c r="EZ24" i="21"/>
  <c r="CL24" i="21"/>
  <c r="CL5" i="21"/>
  <c r="Y5" i="21"/>
  <c r="EZ5" i="21"/>
  <c r="Y37" i="21"/>
  <c r="EZ37" i="21"/>
  <c r="CL37" i="21"/>
  <c r="AE312" i="7"/>
  <c r="AD312" i="7"/>
  <c r="AD316" i="7"/>
  <c r="AD318" i="7"/>
  <c r="AD320" i="7"/>
  <c r="AD319" i="7"/>
  <c r="AE314" i="7"/>
  <c r="AE296" i="7"/>
  <c r="AD265" i="7"/>
  <c r="AD313" i="7"/>
  <c r="AC321" i="7"/>
  <c r="AE292" i="7"/>
  <c r="AF4" i="7"/>
  <c r="AF5" i="7"/>
  <c r="Q144" i="6"/>
  <c r="T151" i="6" s="1"/>
  <c r="AG6" i="7"/>
  <c r="P216" i="6" l="1"/>
  <c r="Q213" i="6" s="1"/>
  <c r="AD103" i="7"/>
  <c r="Z55" i="22"/>
  <c r="V41" i="21"/>
  <c r="V47" i="21"/>
  <c r="AL41" i="86"/>
  <c r="AC158" i="7"/>
  <c r="AC37" i="84" s="1"/>
  <c r="AA26" i="22"/>
  <c r="AA27" i="22" s="1"/>
  <c r="X70" i="21"/>
  <c r="AF245" i="7" s="1"/>
  <c r="EX70" i="21"/>
  <c r="CN26" i="22"/>
  <c r="CN27" i="22" s="1"/>
  <c r="R93" i="6"/>
  <c r="R218" i="6" s="1"/>
  <c r="R223" i="6" s="1"/>
  <c r="T230" i="6" s="1"/>
  <c r="AA46" i="22"/>
  <c r="AB350" i="7"/>
  <c r="AB96" i="80" s="1"/>
  <c r="CI45" i="21"/>
  <c r="CM29" i="22"/>
  <c r="CM62" i="22" s="1"/>
  <c r="CN63" i="22" s="1"/>
  <c r="R102" i="15"/>
  <c r="AC38" i="7" s="1"/>
  <c r="R101" i="15"/>
  <c r="AC37" i="7" s="1"/>
  <c r="CM35" i="22"/>
  <c r="AC77" i="7" s="1"/>
  <c r="AC342" i="7" s="1"/>
  <c r="R100" i="15"/>
  <c r="AC36" i="7" s="1"/>
  <c r="R104" i="15"/>
  <c r="AC40" i="7" s="1"/>
  <c r="AA49" i="22"/>
  <c r="AE170" i="7" s="1"/>
  <c r="AE176" i="7" s="1"/>
  <c r="FB39" i="22"/>
  <c r="S29" i="6" s="1"/>
  <c r="S276" i="6" s="1"/>
  <c r="AD185" i="7" s="1"/>
  <c r="Z35" i="22"/>
  <c r="AD76" i="7" s="1"/>
  <c r="AD79" i="7" s="1"/>
  <c r="R103" i="15"/>
  <c r="AC39" i="7" s="1"/>
  <c r="Z45" i="22"/>
  <c r="V40" i="21" s="1"/>
  <c r="Z29" i="22"/>
  <c r="Z58" i="22"/>
  <c r="AD181" i="7" s="1"/>
  <c r="AD177" i="7"/>
  <c r="V44" i="21"/>
  <c r="AB167" i="7"/>
  <c r="AL42" i="86"/>
  <c r="AD180" i="7"/>
  <c r="AD179" i="7"/>
  <c r="AD176" i="7"/>
  <c r="AB225" i="7"/>
  <c r="AB226" i="7" s="1"/>
  <c r="V50" i="21"/>
  <c r="CJ50" i="21" s="1"/>
  <c r="EX50" i="21" s="1"/>
  <c r="P176" i="6"/>
  <c r="Q173" i="6" s="1"/>
  <c r="U68" i="21"/>
  <c r="AC305" i="7" s="1"/>
  <c r="U61" i="21"/>
  <c r="AB37" i="84"/>
  <c r="AB38" i="84" s="1"/>
  <c r="P196" i="6"/>
  <c r="Q193" i="6" s="1"/>
  <c r="AA47" i="22"/>
  <c r="AE122" i="7" s="1"/>
  <c r="AE128" i="7" s="1"/>
  <c r="Z53" i="22"/>
  <c r="S105" i="15" s="1"/>
  <c r="AD41" i="7" s="1"/>
  <c r="AH20" i="86"/>
  <c r="CJ49" i="21"/>
  <c r="EX49" i="21" s="1"/>
  <c r="V39" i="21"/>
  <c r="V45" i="21"/>
  <c r="CJ45" i="21" s="1"/>
  <c r="CO11" i="22"/>
  <c r="AA39" i="22"/>
  <c r="AE172" i="7" s="1"/>
  <c r="AE175" i="7" s="1"/>
  <c r="S95" i="15"/>
  <c r="S100" i="15" s="1"/>
  <c r="AD36" i="7" s="1"/>
  <c r="CN29" i="22"/>
  <c r="CN62" i="22" s="1"/>
  <c r="AD30" i="7"/>
  <c r="AD219" i="7" s="1"/>
  <c r="GT21" i="21"/>
  <c r="R183" i="6"/>
  <c r="T190" i="6" s="1"/>
  <c r="R182" i="6"/>
  <c r="R203" i="6"/>
  <c r="T210" i="6" s="1"/>
  <c r="R202" i="6"/>
  <c r="CO6" i="22"/>
  <c r="R169" i="6"/>
  <c r="R175" i="6" s="1"/>
  <c r="Q174" i="6"/>
  <c r="R209" i="6"/>
  <c r="R215" i="6" s="1"/>
  <c r="Q214" i="6"/>
  <c r="Q216" i="6" s="1"/>
  <c r="R213" i="6" s="1"/>
  <c r="S262" i="6"/>
  <c r="AD137" i="7" s="1"/>
  <c r="S91" i="6"/>
  <c r="S178" i="6" s="1"/>
  <c r="R189" i="6"/>
  <c r="R195" i="6" s="1"/>
  <c r="Q194" i="6"/>
  <c r="S255" i="6"/>
  <c r="AD113" i="7" s="1"/>
  <c r="S90" i="6"/>
  <c r="S158" i="6" s="1"/>
  <c r="R163" i="6"/>
  <c r="T170" i="6" s="1"/>
  <c r="R162" i="6"/>
  <c r="CO8" i="22"/>
  <c r="CK64" i="22"/>
  <c r="Z258" i="7"/>
  <c r="Z295" i="7" s="1"/>
  <c r="AA36" i="22"/>
  <c r="AE100" i="7" s="1"/>
  <c r="AE103" i="7" s="1"/>
  <c r="FC33" i="22"/>
  <c r="FC19" i="22"/>
  <c r="FC24" i="22"/>
  <c r="FC21" i="22"/>
  <c r="FC23" i="22"/>
  <c r="FC20" i="22"/>
  <c r="FC16" i="22"/>
  <c r="FC25" i="22"/>
  <c r="FC13" i="22"/>
  <c r="FC10" i="22"/>
  <c r="FC17" i="22"/>
  <c r="FC7" i="22"/>
  <c r="FC15" i="22"/>
  <c r="FC11" i="22"/>
  <c r="FC6" i="22"/>
  <c r="FC12" i="22"/>
  <c r="FC18" i="22"/>
  <c r="FC9" i="22"/>
  <c r="FC37" i="22" s="1"/>
  <c r="T27" i="6" s="1"/>
  <c r="FC14" i="22"/>
  <c r="FC22" i="22"/>
  <c r="FC8" i="22"/>
  <c r="AH18" i="86"/>
  <c r="EZ40" i="22"/>
  <c r="EZ41" i="22" s="1"/>
  <c r="AB354" i="7"/>
  <c r="EZ64" i="22"/>
  <c r="AB33" i="84"/>
  <c r="AC32" i="84"/>
  <c r="AD32" i="84" s="1"/>
  <c r="CO37" i="22"/>
  <c r="AE125" i="7" s="1"/>
  <c r="CP33" i="22"/>
  <c r="FD4" i="22"/>
  <c r="AM39" i="86"/>
  <c r="AE30" i="7"/>
  <c r="FB26" i="22"/>
  <c r="FB27" i="22" s="1"/>
  <c r="FB34" i="22" s="1"/>
  <c r="S24" i="6" s="1"/>
  <c r="S241" i="6" s="1"/>
  <c r="FA26" i="22"/>
  <c r="FA27" i="22" s="1"/>
  <c r="CN38" i="22"/>
  <c r="AD149" i="7" s="1"/>
  <c r="FB38" i="22"/>
  <c r="S28" i="6" s="1"/>
  <c r="AA28" i="84"/>
  <c r="AB23" i="22"/>
  <c r="AB25" i="22"/>
  <c r="CP25" i="22" s="1"/>
  <c r="AB21" i="22"/>
  <c r="AB17" i="22"/>
  <c r="CP17" i="22" s="1"/>
  <c r="AB14" i="22"/>
  <c r="CP14" i="22" s="1"/>
  <c r="AB12" i="22"/>
  <c r="CP12" i="22" s="1"/>
  <c r="AB10" i="22"/>
  <c r="AB8" i="22"/>
  <c r="CP8" i="22" s="1"/>
  <c r="AB6" i="22"/>
  <c r="CP6" i="22" s="1"/>
  <c r="AB15" i="22"/>
  <c r="CP15" i="22" s="1"/>
  <c r="AB18" i="22"/>
  <c r="CP18" i="22" s="1"/>
  <c r="AB22" i="22"/>
  <c r="CP22" i="22" s="1"/>
  <c r="AB24" i="22"/>
  <c r="CP24" i="22" s="1"/>
  <c r="AB9" i="22"/>
  <c r="AB47" i="22" s="1"/>
  <c r="AF122" i="7" s="1"/>
  <c r="AB7" i="22"/>
  <c r="CP7" i="22" s="1"/>
  <c r="AB11" i="22"/>
  <c r="CP11" i="22" s="1"/>
  <c r="AB19" i="22"/>
  <c r="AB16" i="22"/>
  <c r="CP16" i="22" s="1"/>
  <c r="AB13" i="22"/>
  <c r="AB20" i="22"/>
  <c r="CP20" i="22" s="1"/>
  <c r="AS54" i="80"/>
  <c r="AS72" i="84"/>
  <c r="AR270" i="7"/>
  <c r="AQ317" i="7"/>
  <c r="AC143" i="7"/>
  <c r="S101" i="15"/>
  <c r="AD37" i="7" s="1"/>
  <c r="AD133" i="7"/>
  <c r="AD134" i="7"/>
  <c r="AD110" i="7"/>
  <c r="AD109" i="7"/>
  <c r="Y59" i="22"/>
  <c r="AC86" i="7"/>
  <c r="AC351" i="7" s="1"/>
  <c r="AC97" i="80" s="1"/>
  <c r="AC85" i="7"/>
  <c r="AC350" i="7" s="1"/>
  <c r="AC96" i="80" s="1"/>
  <c r="AD158" i="7"/>
  <c r="AD157" i="7"/>
  <c r="AA92" i="80"/>
  <c r="AD104" i="7"/>
  <c r="AD108" i="7"/>
  <c r="AD107" i="7"/>
  <c r="AD105" i="7"/>
  <c r="AD106" i="7"/>
  <c r="AD152" i="7"/>
  <c r="AD153" i="7"/>
  <c r="AD155" i="7"/>
  <c r="AD154" i="7"/>
  <c r="AD156" i="7"/>
  <c r="AC27" i="84"/>
  <c r="CA74" i="7"/>
  <c r="CA339" i="7" s="1"/>
  <c r="AC81" i="7"/>
  <c r="AC82" i="7"/>
  <c r="AC83" i="7"/>
  <c r="AC348" i="7" s="1"/>
  <c r="AC84" i="7"/>
  <c r="AB346" i="7"/>
  <c r="AB21" i="80"/>
  <c r="AB347" i="7"/>
  <c r="AB93" i="80" s="1"/>
  <c r="AB349" i="7"/>
  <c r="AB95" i="80" s="1"/>
  <c r="AB22" i="80"/>
  <c r="AA30" i="22"/>
  <c r="AA38" i="22"/>
  <c r="AE148" i="7" s="1"/>
  <c r="AE151" i="7" s="1"/>
  <c r="CO10" i="22"/>
  <c r="EU43" i="21"/>
  <c r="EU61" i="21" s="1"/>
  <c r="CG61" i="21"/>
  <c r="CH43" i="21"/>
  <c r="EU41" i="21"/>
  <c r="EU59" i="21" s="1"/>
  <c r="CG59" i="21"/>
  <c r="CH41" i="21"/>
  <c r="EU44" i="21"/>
  <c r="EU62" i="21" s="1"/>
  <c r="CH44" i="21"/>
  <c r="CG62" i="21"/>
  <c r="EU39" i="21"/>
  <c r="EU57" i="21" s="1"/>
  <c r="CH39" i="21"/>
  <c r="CG57" i="21"/>
  <c r="CP21" i="22"/>
  <c r="CP23" i="22"/>
  <c r="CP13" i="22"/>
  <c r="CP19" i="22"/>
  <c r="EX21" i="21"/>
  <c r="EZ66" i="21"/>
  <c r="EZ56" i="21"/>
  <c r="Y66" i="21"/>
  <c r="Y56" i="21"/>
  <c r="CL66" i="21"/>
  <c r="CL56" i="21"/>
  <c r="AD85" i="80"/>
  <c r="AI32" i="86"/>
  <c r="AJ32" i="86" s="1"/>
  <c r="AK32" i="86" s="1"/>
  <c r="AD221" i="7"/>
  <c r="AF14" i="86"/>
  <c r="AC80" i="7"/>
  <c r="AE98" i="7"/>
  <c r="AE221" i="7" s="1"/>
  <c r="AB28" i="84"/>
  <c r="AH17" i="86"/>
  <c r="AG14" i="86"/>
  <c r="AE146" i="7"/>
  <c r="AJ40" i="86"/>
  <c r="AK40" i="86" s="1"/>
  <c r="AK43" i="86" s="1"/>
  <c r="AK55" i="86" s="1"/>
  <c r="AI43" i="86"/>
  <c r="AD36" i="84"/>
  <c r="AE85" i="80"/>
  <c r="AR85" i="80"/>
  <c r="AC88" i="80"/>
  <c r="AD86" i="80"/>
  <c r="AE86" i="80"/>
  <c r="AE105" i="80"/>
  <c r="AE127" i="7"/>
  <c r="AE126" i="7"/>
  <c r="AA91" i="80"/>
  <c r="AF241" i="7"/>
  <c r="AE242" i="7"/>
  <c r="AF301" i="7"/>
  <c r="AF240" i="7"/>
  <c r="AC219" i="7"/>
  <c r="CA219" i="7" s="1"/>
  <c r="AC220" i="7"/>
  <c r="CA220" i="7" s="1"/>
  <c r="AD223" i="7"/>
  <c r="AE31" i="84"/>
  <c r="AD222" i="7"/>
  <c r="AD224" i="7"/>
  <c r="T95" i="15"/>
  <c r="W45" i="21"/>
  <c r="W39" i="21"/>
  <c r="W43" i="21"/>
  <c r="W49" i="21"/>
  <c r="W47" i="21"/>
  <c r="W41" i="21"/>
  <c r="AC26" i="84"/>
  <c r="AD31" i="84"/>
  <c r="AS75" i="84"/>
  <c r="AS56" i="80"/>
  <c r="AS74" i="84"/>
  <c r="BP50" i="80"/>
  <c r="BQ50" i="80" s="1"/>
  <c r="BP68" i="84"/>
  <c r="BQ68" i="84" s="1"/>
  <c r="AC41" i="84"/>
  <c r="AD41" i="84" s="1"/>
  <c r="AB21" i="84"/>
  <c r="AR316" i="7"/>
  <c r="AT53" i="80"/>
  <c r="AS269" i="7"/>
  <c r="AU71" i="84" s="1"/>
  <c r="AC91" i="84"/>
  <c r="AD91" i="84" s="1"/>
  <c r="AC73" i="80"/>
  <c r="AD73" i="80" s="1"/>
  <c r="AQ318" i="7"/>
  <c r="AS55" i="80"/>
  <c r="AE68" i="84"/>
  <c r="AE50" i="80"/>
  <c r="R96" i="15"/>
  <c r="AC32" i="7" s="1"/>
  <c r="BN265" i="7"/>
  <c r="BO313" i="7"/>
  <c r="AB20" i="80"/>
  <c r="Q99" i="15"/>
  <c r="AB35" i="7" s="1"/>
  <c r="Q98" i="15"/>
  <c r="AB34" i="7" s="1"/>
  <c r="AJ3" i="15"/>
  <c r="AI250" i="15"/>
  <c r="AI122" i="15"/>
  <c r="AI70" i="15"/>
  <c r="AI26" i="15"/>
  <c r="AI186" i="15"/>
  <c r="AI48" i="15"/>
  <c r="EY7" i="21"/>
  <c r="EY71" i="21" s="1"/>
  <c r="CK71" i="21"/>
  <c r="EY9" i="21"/>
  <c r="CK70" i="21"/>
  <c r="EY15" i="21"/>
  <c r="EY73" i="21" s="1"/>
  <c r="CK73" i="21"/>
  <c r="EY16" i="21"/>
  <c r="EY74" i="21" s="1"/>
  <c r="CK74" i="21"/>
  <c r="EY14" i="21"/>
  <c r="EY72" i="21" s="1"/>
  <c r="CK72" i="21"/>
  <c r="CL12" i="21"/>
  <c r="EZ12" i="21" s="1"/>
  <c r="CL8" i="21"/>
  <c r="EZ8" i="21" s="1"/>
  <c r="CL17" i="21"/>
  <c r="EZ17" i="21" s="1"/>
  <c r="CL13" i="21"/>
  <c r="EZ13" i="21" s="1"/>
  <c r="CL15" i="21"/>
  <c r="CL73" i="21" s="1"/>
  <c r="CL18" i="21"/>
  <c r="EZ18" i="21" s="1"/>
  <c r="CL11" i="21"/>
  <c r="EZ11" i="21" s="1"/>
  <c r="CL16" i="21"/>
  <c r="CL10" i="21"/>
  <c r="EZ10" i="21" s="1"/>
  <c r="CL14" i="21"/>
  <c r="CL19" i="21"/>
  <c r="EZ19" i="21" s="1"/>
  <c r="CL20" i="21"/>
  <c r="EZ20" i="21" s="1"/>
  <c r="Y19" i="21"/>
  <c r="Y16" i="21"/>
  <c r="Y74" i="21" s="1"/>
  <c r="AG302" i="7" s="1"/>
  <c r="Y20" i="21"/>
  <c r="Y17" i="21"/>
  <c r="Y13" i="21"/>
  <c r="Y18" i="21"/>
  <c r="Y7" i="21"/>
  <c r="Y71" i="21" s="1"/>
  <c r="Y9" i="21"/>
  <c r="Y11" i="21"/>
  <c r="Y15" i="21"/>
  <c r="Y73" i="21" s="1"/>
  <c r="Y8" i="21"/>
  <c r="Y12" i="21"/>
  <c r="Y10" i="21"/>
  <c r="Y14" i="21"/>
  <c r="Y72" i="21" s="1"/>
  <c r="X21" i="21"/>
  <c r="CL9" i="21"/>
  <c r="CL7" i="21"/>
  <c r="CL71" i="21" s="1"/>
  <c r="V61" i="21"/>
  <c r="AA57" i="22"/>
  <c r="EW60" i="21"/>
  <c r="GT60" i="21" s="1"/>
  <c r="V60" i="21"/>
  <c r="CJ42" i="21"/>
  <c r="CJ48" i="21"/>
  <c r="CI60" i="21"/>
  <c r="BN314" i="7"/>
  <c r="AR273" i="7"/>
  <c r="AT57" i="80" s="1"/>
  <c r="AQ320" i="7"/>
  <c r="AQ319" i="7"/>
  <c r="AR271" i="7"/>
  <c r="AT73" i="84" s="1"/>
  <c r="AC344" i="7"/>
  <c r="AC339" i="7"/>
  <c r="AC343" i="7"/>
  <c r="EW45" i="21"/>
  <c r="GT45" i="21" s="1"/>
  <c r="V59" i="21"/>
  <c r="U58" i="21"/>
  <c r="EX69" i="21"/>
  <c r="X69" i="21"/>
  <c r="AF303" i="7" s="1"/>
  <c r="CK69" i="21"/>
  <c r="U67" i="21"/>
  <c r="AC304" i="7" s="1"/>
  <c r="CN35" i="22"/>
  <c r="AD77" i="7" s="1"/>
  <c r="U51" i="21"/>
  <c r="U53" i="21" s="1"/>
  <c r="T75" i="21"/>
  <c r="T63" i="21"/>
  <c r="T64" i="21" s="1"/>
  <c r="AB46" i="22"/>
  <c r="Q222" i="6"/>
  <c r="Z34" i="22"/>
  <c r="CL40" i="22"/>
  <c r="CL41" i="22" s="1"/>
  <c r="Q229" i="6"/>
  <c r="Q235" i="6" s="1"/>
  <c r="P234" i="6"/>
  <c r="P100" i="6"/>
  <c r="S107" i="6" s="1"/>
  <c r="Y40" i="22"/>
  <c r="Y41" i="22" s="1"/>
  <c r="CM34" i="22"/>
  <c r="R97" i="15" s="1"/>
  <c r="AC33" i="7" s="1"/>
  <c r="AA55" i="22"/>
  <c r="AB36" i="22"/>
  <c r="AF100" i="7" s="1"/>
  <c r="X4" i="6"/>
  <c r="W87" i="6"/>
  <c r="CJ47" i="21"/>
  <c r="EW47" i="21"/>
  <c r="GT47" i="21" s="1"/>
  <c r="AD4" i="22"/>
  <c r="AQ56" i="86" s="1"/>
  <c r="AC3" i="22"/>
  <c r="AC52" i="22"/>
  <c r="CQ4" i="22"/>
  <c r="AC43" i="22"/>
  <c r="AC33" i="22"/>
  <c r="AA53" i="22"/>
  <c r="FA37" i="21"/>
  <c r="CM37" i="21"/>
  <c r="Z37" i="21"/>
  <c r="FA5" i="21"/>
  <c r="CM5" i="21"/>
  <c r="Z5" i="21"/>
  <c r="CK21" i="21"/>
  <c r="Z24" i="21"/>
  <c r="FA24" i="21"/>
  <c r="CM24" i="21"/>
  <c r="AE319" i="7"/>
  <c r="AE318" i="7"/>
  <c r="AF312" i="7"/>
  <c r="AE316" i="7"/>
  <c r="AE320" i="7"/>
  <c r="AF296" i="7"/>
  <c r="AD321" i="7"/>
  <c r="AF292" i="7"/>
  <c r="AE265" i="7"/>
  <c r="AF68" i="84" s="1"/>
  <c r="AE313" i="7"/>
  <c r="AG4" i="7"/>
  <c r="AG5" i="7"/>
  <c r="R144" i="6"/>
  <c r="U151" i="6" s="1"/>
  <c r="AH6" i="7"/>
  <c r="AF306" i="7" l="1"/>
  <c r="AD78" i="7"/>
  <c r="AA29" i="22"/>
  <c r="AD341" i="7"/>
  <c r="AA35" i="22"/>
  <c r="AE76" i="7" s="1"/>
  <c r="AE78" i="7" s="1"/>
  <c r="AC94" i="80"/>
  <c r="AC167" i="7"/>
  <c r="Z50" i="22"/>
  <c r="AL55" i="86" s="1"/>
  <c r="CO26" i="22"/>
  <c r="CO27" i="22" s="1"/>
  <c r="AA45" i="22"/>
  <c r="Y70" i="21"/>
  <c r="EY70" i="21"/>
  <c r="CL70" i="21"/>
  <c r="AD37" i="84"/>
  <c r="AD38" i="84" s="1"/>
  <c r="V46" i="21"/>
  <c r="V58" i="21" s="1"/>
  <c r="AD74" i="7"/>
  <c r="AD220" i="7" s="1"/>
  <c r="AD225" i="7" s="1"/>
  <c r="AD226" i="7" s="1"/>
  <c r="AL40" i="86"/>
  <c r="AL43" i="86" s="1"/>
  <c r="Z54" i="22"/>
  <c r="AD86" i="7" s="1"/>
  <c r="CO39" i="22"/>
  <c r="AE173" i="7" s="1"/>
  <c r="AD182" i="7"/>
  <c r="AA58" i="22"/>
  <c r="AE182" i="7" s="1"/>
  <c r="AE178" i="7"/>
  <c r="V62" i="21"/>
  <c r="AE180" i="7"/>
  <c r="AE179" i="7"/>
  <c r="AM42" i="86"/>
  <c r="AE177" i="7"/>
  <c r="W44" i="21"/>
  <c r="W50" i="21"/>
  <c r="CK50" i="21" s="1"/>
  <c r="EY50" i="21" s="1"/>
  <c r="S106" i="15"/>
  <c r="AD42" i="7" s="1"/>
  <c r="S93" i="6"/>
  <c r="S218" i="6" s="1"/>
  <c r="S223" i="6" s="1"/>
  <c r="U230" i="6" s="1"/>
  <c r="FC39" i="22"/>
  <c r="T29" i="6" s="1"/>
  <c r="T276" i="6" s="1"/>
  <c r="AE185" i="7" s="1"/>
  <c r="AC104" i="80"/>
  <c r="AM41" i="86"/>
  <c r="AE131" i="7"/>
  <c r="S104" i="15"/>
  <c r="AD40" i="7" s="1"/>
  <c r="AE130" i="7"/>
  <c r="S103" i="15"/>
  <c r="AD39" i="7" s="1"/>
  <c r="AE132" i="7"/>
  <c r="S102" i="15"/>
  <c r="AD38" i="7" s="1"/>
  <c r="AE129" i="7"/>
  <c r="W42" i="21"/>
  <c r="W48" i="21"/>
  <c r="CK48" i="21" s="1"/>
  <c r="AA56" i="22"/>
  <c r="AE133" i="7" s="1"/>
  <c r="Q176" i="6"/>
  <c r="R173" i="6" s="1"/>
  <c r="CK49" i="21"/>
  <c r="EY49" i="21" s="1"/>
  <c r="Q196" i="6"/>
  <c r="R193" i="6" s="1"/>
  <c r="AE174" i="7"/>
  <c r="V57" i="21"/>
  <c r="AE36" i="84"/>
  <c r="CP9" i="22"/>
  <c r="AB37" i="22"/>
  <c r="AF124" i="7" s="1"/>
  <c r="AF126" i="7" s="1"/>
  <c r="AE102" i="7"/>
  <c r="CO29" i="22"/>
  <c r="CO62" i="22" s="1"/>
  <c r="S269" i="6"/>
  <c r="AD161" i="7" s="1"/>
  <c r="AD167" i="7" s="1"/>
  <c r="S92" i="6"/>
  <c r="S198" i="6" s="1"/>
  <c r="S183" i="6"/>
  <c r="U190" i="6" s="1"/>
  <c r="S182" i="6"/>
  <c r="S209" i="6"/>
  <c r="S215" i="6" s="1"/>
  <c r="R214" i="6"/>
  <c r="R216" i="6" s="1"/>
  <c r="S213" i="6" s="1"/>
  <c r="S189" i="6"/>
  <c r="S195" i="6" s="1"/>
  <c r="R194" i="6"/>
  <c r="S169" i="6"/>
  <c r="S175" i="6" s="1"/>
  <c r="R174" i="6"/>
  <c r="T262" i="6"/>
  <c r="AE137" i="7" s="1"/>
  <c r="T91" i="6"/>
  <c r="T178" i="6" s="1"/>
  <c r="S163" i="6"/>
  <c r="U170" i="6" s="1"/>
  <c r="S162" i="6"/>
  <c r="AC33" i="84"/>
  <c r="FD33" i="22"/>
  <c r="FD24" i="22"/>
  <c r="FD16" i="22"/>
  <c r="FD21" i="22"/>
  <c r="FD18" i="22"/>
  <c r="FD20" i="22"/>
  <c r="FD25" i="22"/>
  <c r="FD13" i="22"/>
  <c r="FD19" i="22"/>
  <c r="FD15" i="22"/>
  <c r="FD22" i="22"/>
  <c r="FD14" i="22"/>
  <c r="FD10" i="22"/>
  <c r="FD17" i="22"/>
  <c r="FD12" i="22"/>
  <c r="FD8" i="22"/>
  <c r="FD23" i="22"/>
  <c r="FD9" i="22"/>
  <c r="FD37" i="22" s="1"/>
  <c r="U27" i="6" s="1"/>
  <c r="FD11" i="22"/>
  <c r="FD6" i="22"/>
  <c r="FD7" i="22"/>
  <c r="CL64" i="22"/>
  <c r="AA258" i="7"/>
  <c r="AA295" i="7" s="1"/>
  <c r="FC36" i="22"/>
  <c r="T26" i="6" s="1"/>
  <c r="CO36" i="22"/>
  <c r="AE101" i="7" s="1"/>
  <c r="FA34" i="22"/>
  <c r="R24" i="6" s="1"/>
  <c r="R241" i="6" s="1"/>
  <c r="AD33" i="84"/>
  <c r="AB26" i="22"/>
  <c r="AB27" i="22" s="1"/>
  <c r="FB35" i="22"/>
  <c r="S25" i="6" s="1"/>
  <c r="S248" i="6" s="1"/>
  <c r="AD89" i="7" s="1"/>
  <c r="CQ33" i="22"/>
  <c r="FE4" i="22"/>
  <c r="FA35" i="22"/>
  <c r="R25" i="6" s="1"/>
  <c r="R248" i="6" s="1"/>
  <c r="AC89" i="7" s="1"/>
  <c r="FB29" i="22"/>
  <c r="FB62" i="22" s="1"/>
  <c r="FC63" i="22" s="1"/>
  <c r="CP37" i="22"/>
  <c r="AF125" i="7" s="1"/>
  <c r="FC26" i="22"/>
  <c r="FC27" i="22" s="1"/>
  <c r="FC34" i="22" s="1"/>
  <c r="T24" i="6" s="1"/>
  <c r="T241" i="6" s="1"/>
  <c r="CP36" i="22"/>
  <c r="AF101" i="7" s="1"/>
  <c r="CO38" i="22"/>
  <c r="AE149" i="7" s="1"/>
  <c r="FC38" i="22"/>
  <c r="T28" i="6" s="1"/>
  <c r="FA29" i="22"/>
  <c r="FA62" i="22" s="1"/>
  <c r="FB63" i="22" s="1"/>
  <c r="AB44" i="22"/>
  <c r="AB53" i="22" s="1"/>
  <c r="AB39" i="22"/>
  <c r="AF172" i="7" s="1"/>
  <c r="AF175" i="7" s="1"/>
  <c r="AB49" i="22"/>
  <c r="AF170" i="7" s="1"/>
  <c r="AF177" i="7" s="1"/>
  <c r="AC24" i="22"/>
  <c r="AC22" i="22"/>
  <c r="AC21" i="22"/>
  <c r="CQ21" i="22" s="1"/>
  <c r="AC25" i="22"/>
  <c r="AC23" i="22"/>
  <c r="CQ23" i="22" s="1"/>
  <c r="AC20" i="22"/>
  <c r="CQ20" i="22" s="1"/>
  <c r="AC14" i="22"/>
  <c r="CQ14" i="22" s="1"/>
  <c r="AC12" i="22"/>
  <c r="CQ12" i="22" s="1"/>
  <c r="AC15" i="22"/>
  <c r="AC18" i="22"/>
  <c r="AC16" i="22"/>
  <c r="AC17" i="22"/>
  <c r="AC7" i="22"/>
  <c r="AC11" i="22"/>
  <c r="CQ11" i="22" s="1"/>
  <c r="AC19" i="22"/>
  <c r="CQ19" i="22" s="1"/>
  <c r="AC13" i="22"/>
  <c r="CQ13" i="22" s="1"/>
  <c r="AC6" i="22"/>
  <c r="AC10" i="22"/>
  <c r="AC8" i="22"/>
  <c r="CQ8" i="22" s="1"/>
  <c r="AC9" i="22"/>
  <c r="AC37" i="22" s="1"/>
  <c r="AG124" i="7" s="1"/>
  <c r="AT72" i="84"/>
  <c r="AT54" i="80"/>
  <c r="AS270" i="7"/>
  <c r="AR317" i="7"/>
  <c r="AE79" i="7"/>
  <c r="AD143" i="7"/>
  <c r="AE32" i="84"/>
  <c r="AE33" i="84" s="1"/>
  <c r="T106" i="15"/>
  <c r="AE42" i="7" s="1"/>
  <c r="T105" i="15"/>
  <c r="AE41" i="7" s="1"/>
  <c r="AE134" i="7"/>
  <c r="T101" i="15"/>
  <c r="AE37" i="7" s="1"/>
  <c r="T103" i="15"/>
  <c r="AE39" i="7" s="1"/>
  <c r="T104" i="15"/>
  <c r="AE40" i="7" s="1"/>
  <c r="T102" i="15"/>
  <c r="AE38" i="7" s="1"/>
  <c r="AE157" i="7"/>
  <c r="AE158" i="7"/>
  <c r="AE109" i="7"/>
  <c r="AE110" i="7"/>
  <c r="AE181" i="7"/>
  <c r="AB92" i="80"/>
  <c r="AC38" i="84"/>
  <c r="AE150" i="7"/>
  <c r="AD27" i="84"/>
  <c r="AI18" i="86"/>
  <c r="AJ18" i="86" s="1"/>
  <c r="AK18" i="86" s="1"/>
  <c r="AE152" i="7"/>
  <c r="AE155" i="7"/>
  <c r="AE154" i="7"/>
  <c r="AE156" i="7"/>
  <c r="AE153" i="7"/>
  <c r="AC22" i="80"/>
  <c r="AC349" i="7"/>
  <c r="AC95" i="80" s="1"/>
  <c r="AC347" i="7"/>
  <c r="AC93" i="80" s="1"/>
  <c r="AC21" i="80"/>
  <c r="AC346" i="7"/>
  <c r="AF128" i="7"/>
  <c r="AF132" i="7"/>
  <c r="AF129" i="7"/>
  <c r="AF130" i="7"/>
  <c r="AF131" i="7"/>
  <c r="AE104" i="7"/>
  <c r="AE107" i="7"/>
  <c r="AE106" i="7"/>
  <c r="AE108" i="7"/>
  <c r="AE105" i="7"/>
  <c r="AE27" i="84"/>
  <c r="AC345" i="7"/>
  <c r="AB38" i="22"/>
  <c r="AF148" i="7" s="1"/>
  <c r="AF151" i="7" s="1"/>
  <c r="AB48" i="22"/>
  <c r="X43" i="21" s="1"/>
  <c r="CP10" i="22"/>
  <c r="CP26" i="22" s="1"/>
  <c r="CP27" i="22" s="1"/>
  <c r="AB30" i="22"/>
  <c r="CI44" i="21"/>
  <c r="EV44" i="21"/>
  <c r="EV62" i="21" s="1"/>
  <c r="CH62" i="21"/>
  <c r="EV41" i="21"/>
  <c r="EV59" i="21" s="1"/>
  <c r="CH59" i="21"/>
  <c r="CI41" i="21"/>
  <c r="CQ22" i="22"/>
  <c r="CQ18" i="22"/>
  <c r="CQ16" i="22"/>
  <c r="CQ24" i="22"/>
  <c r="CQ25" i="22"/>
  <c r="CQ15" i="22"/>
  <c r="CQ17" i="22"/>
  <c r="EV39" i="21"/>
  <c r="EV57" i="21" s="1"/>
  <c r="CH57" i="21"/>
  <c r="CI39" i="21"/>
  <c r="CH61" i="21"/>
  <c r="EV43" i="21"/>
  <c r="EV61" i="21" s="1"/>
  <c r="CI43" i="21"/>
  <c r="Z56" i="21"/>
  <c r="Z66" i="21"/>
  <c r="CM66" i="21"/>
  <c r="CM56" i="21"/>
  <c r="FA66" i="21"/>
  <c r="FA56" i="21"/>
  <c r="AL32" i="86"/>
  <c r="AD26" i="84"/>
  <c r="AI17" i="86"/>
  <c r="AJ17" i="86" s="1"/>
  <c r="AK17" i="86" s="1"/>
  <c r="AI20" i="86"/>
  <c r="AJ20" i="86" s="1"/>
  <c r="AK20" i="86" s="1"/>
  <c r="AF98" i="7"/>
  <c r="AN41" i="86"/>
  <c r="AO41" i="86" s="1"/>
  <c r="AE74" i="7"/>
  <c r="AM40" i="86"/>
  <c r="AH14" i="86"/>
  <c r="AI55" i="86"/>
  <c r="AJ43" i="86"/>
  <c r="AB91" i="80"/>
  <c r="AS85" i="80"/>
  <c r="AF85" i="80"/>
  <c r="AF86" i="80"/>
  <c r="AF105" i="80"/>
  <c r="AE88" i="80"/>
  <c r="AF103" i="7"/>
  <c r="AF102" i="7"/>
  <c r="AG301" i="7"/>
  <c r="AG240" i="7"/>
  <c r="AG306" i="7"/>
  <c r="AF242" i="7"/>
  <c r="AG241" i="7"/>
  <c r="AG245" i="7"/>
  <c r="V67" i="21"/>
  <c r="AD304" i="7" s="1"/>
  <c r="T100" i="15"/>
  <c r="AE36" i="7" s="1"/>
  <c r="AE219" i="7"/>
  <c r="AE223" i="7"/>
  <c r="AD344" i="7"/>
  <c r="AE222" i="7"/>
  <c r="AC225" i="7"/>
  <c r="AC226" i="7" s="1"/>
  <c r="CA225" i="7"/>
  <c r="AE224" i="7"/>
  <c r="AE41" i="84"/>
  <c r="AC28" i="84"/>
  <c r="W40" i="21"/>
  <c r="W46" i="21"/>
  <c r="X47" i="21"/>
  <c r="X41" i="21"/>
  <c r="X48" i="21"/>
  <c r="X42" i="21"/>
  <c r="AF31" i="84"/>
  <c r="AE26" i="84"/>
  <c r="AC21" i="84"/>
  <c r="AI14" i="86" s="1"/>
  <c r="AT75" i="84"/>
  <c r="AT56" i="80"/>
  <c r="AT74" i="84"/>
  <c r="BR50" i="80"/>
  <c r="BR68" i="84"/>
  <c r="AF50" i="80"/>
  <c r="AR318" i="7"/>
  <c r="AT55" i="80"/>
  <c r="AS316" i="7"/>
  <c r="AU53" i="80"/>
  <c r="AT269" i="7"/>
  <c r="AV71" i="84" s="1"/>
  <c r="AE91" i="84"/>
  <c r="AE73" i="80"/>
  <c r="R99" i="15"/>
  <c r="AC35" i="7" s="1"/>
  <c r="R98" i="15"/>
  <c r="AC34" i="7" s="1"/>
  <c r="S96" i="15"/>
  <c r="AD32" i="7" s="1"/>
  <c r="BP313" i="7"/>
  <c r="BO265" i="7"/>
  <c r="AC20" i="80"/>
  <c r="AK3" i="15"/>
  <c r="AJ250" i="15"/>
  <c r="AJ122" i="15"/>
  <c r="AJ48" i="15"/>
  <c r="AJ186" i="15"/>
  <c r="AJ70" i="15"/>
  <c r="AJ26" i="15"/>
  <c r="EZ15" i="21"/>
  <c r="EZ73" i="21" s="1"/>
  <c r="EZ14" i="21"/>
  <c r="EZ72" i="21" s="1"/>
  <c r="CL72" i="21"/>
  <c r="EZ16" i="21"/>
  <c r="EZ74" i="21" s="1"/>
  <c r="CL74" i="21"/>
  <c r="EY21" i="21"/>
  <c r="CM9" i="21"/>
  <c r="CM7" i="21"/>
  <c r="CM71" i="21" s="1"/>
  <c r="EZ7" i="21"/>
  <c r="EZ71" i="21" s="1"/>
  <c r="CM13" i="21"/>
  <c r="FA13" i="21" s="1"/>
  <c r="CM12" i="21"/>
  <c r="FA12" i="21" s="1"/>
  <c r="CM8" i="21"/>
  <c r="FA8" i="21" s="1"/>
  <c r="CM20" i="21"/>
  <c r="FA20" i="21" s="1"/>
  <c r="CM14" i="21"/>
  <c r="CM72" i="21" s="1"/>
  <c r="CM15" i="21"/>
  <c r="CM11" i="21"/>
  <c r="FA11" i="21" s="1"/>
  <c r="CM17" i="21"/>
  <c r="FA17" i="21" s="1"/>
  <c r="CM16" i="21"/>
  <c r="EZ9" i="21"/>
  <c r="CM10" i="21"/>
  <c r="FA10" i="21" s="1"/>
  <c r="CM18" i="21"/>
  <c r="FA18" i="21" s="1"/>
  <c r="CM19" i="21"/>
  <c r="FA19" i="21" s="1"/>
  <c r="Z19" i="21"/>
  <c r="Z16" i="21"/>
  <c r="Z74" i="21" s="1"/>
  <c r="AH302" i="7" s="1"/>
  <c r="Z18" i="21"/>
  <c r="Z20" i="21"/>
  <c r="Z17" i="21"/>
  <c r="Z10" i="21"/>
  <c r="Z9" i="21"/>
  <c r="Z11" i="21"/>
  <c r="Z15" i="21"/>
  <c r="Z73" i="21" s="1"/>
  <c r="Z13" i="21"/>
  <c r="Z12" i="21"/>
  <c r="Z8" i="21"/>
  <c r="Z7" i="21"/>
  <c r="Z14" i="21"/>
  <c r="Z72" i="21" s="1"/>
  <c r="Y21" i="21"/>
  <c r="W61" i="21"/>
  <c r="CQ10" i="22"/>
  <c r="AC38" i="22"/>
  <c r="AG148" i="7" s="1"/>
  <c r="AC48" i="22"/>
  <c r="CQ6" i="22"/>
  <c r="AB56" i="22"/>
  <c r="CJ60" i="21"/>
  <c r="EX42" i="21"/>
  <c r="EX48" i="21"/>
  <c r="AR319" i="7"/>
  <c r="AS273" i="7"/>
  <c r="AU57" i="80" s="1"/>
  <c r="AR320" i="7"/>
  <c r="BO314" i="7"/>
  <c r="AS271" i="7"/>
  <c r="AU73" i="84" s="1"/>
  <c r="AD342" i="7"/>
  <c r="AE341" i="7"/>
  <c r="AD343" i="7"/>
  <c r="W62" i="21"/>
  <c r="W59" i="21"/>
  <c r="Y69" i="21"/>
  <c r="AG303" i="7" s="1"/>
  <c r="CL69" i="21"/>
  <c r="W57" i="21"/>
  <c r="EY69" i="21"/>
  <c r="AC44" i="22"/>
  <c r="CO35" i="22"/>
  <c r="AE77" i="7" s="1"/>
  <c r="U63" i="21"/>
  <c r="U64" i="21" s="1"/>
  <c r="U75" i="21"/>
  <c r="U76" i="21" s="1"/>
  <c r="T76" i="21"/>
  <c r="AA50" i="22"/>
  <c r="AA54" i="22"/>
  <c r="AC46" i="22"/>
  <c r="CM40" i="22"/>
  <c r="CM41" i="22" s="1"/>
  <c r="AA34" i="22"/>
  <c r="Z40" i="22"/>
  <c r="Z41" i="22" s="1"/>
  <c r="CN34" i="22"/>
  <c r="S97" i="15" s="1"/>
  <c r="AD33" i="7" s="1"/>
  <c r="R229" i="6"/>
  <c r="R235" i="6" s="1"/>
  <c r="Q234" i="6"/>
  <c r="Q100" i="6"/>
  <c r="T107" i="6" s="1"/>
  <c r="CK47" i="21"/>
  <c r="EY47" i="21" s="1"/>
  <c r="AB55" i="22"/>
  <c r="Y4" i="6"/>
  <c r="X87" i="6"/>
  <c r="AC36" i="22"/>
  <c r="AG100" i="7" s="1"/>
  <c r="EX47" i="21"/>
  <c r="CP39" i="22"/>
  <c r="AF173" i="7" s="1"/>
  <c r="CK45" i="21"/>
  <c r="AE4" i="22"/>
  <c r="AR56" i="86" s="1"/>
  <c r="AD3" i="22"/>
  <c r="AD52" i="22"/>
  <c r="CR4" i="22"/>
  <c r="AD43" i="22"/>
  <c r="AD33" i="22"/>
  <c r="EX45" i="21"/>
  <c r="CN37" i="21"/>
  <c r="AA37" i="21"/>
  <c r="FB37" i="21"/>
  <c r="AA24" i="21"/>
  <c r="CN24" i="21"/>
  <c r="FB24" i="21"/>
  <c r="FB5" i="21"/>
  <c r="CN5" i="21"/>
  <c r="AA5" i="21"/>
  <c r="CL21" i="21"/>
  <c r="AG314" i="7"/>
  <c r="AG312" i="7"/>
  <c r="AF319" i="7"/>
  <c r="AF314" i="7"/>
  <c r="AF318" i="7"/>
  <c r="AF316" i="7"/>
  <c r="AE321" i="7"/>
  <c r="AF320" i="7"/>
  <c r="AG296" i="7"/>
  <c r="AG292" i="7"/>
  <c r="AF265" i="7"/>
  <c r="AG68" i="84" s="1"/>
  <c r="AF313" i="7"/>
  <c r="AH4" i="7"/>
  <c r="AH5" i="7"/>
  <c r="S144" i="6"/>
  <c r="V151" i="6" s="1"/>
  <c r="AI6" i="7"/>
  <c r="AD339" i="7" l="1"/>
  <c r="T93" i="6"/>
  <c r="T218" i="6" s="1"/>
  <c r="T223" i="6" s="1"/>
  <c r="V230" i="6" s="1"/>
  <c r="AD84" i="7"/>
  <c r="AD80" i="7"/>
  <c r="AD345" i="7" s="1"/>
  <c r="V68" i="21"/>
  <c r="AD305" i="7" s="1"/>
  <c r="AD83" i="7"/>
  <c r="AD348" i="7" s="1"/>
  <c r="V51" i="21"/>
  <c r="V53" i="21" s="1"/>
  <c r="AD82" i="7"/>
  <c r="AE21" i="80" s="1"/>
  <c r="AD351" i="7"/>
  <c r="AE97" i="80" s="1"/>
  <c r="AD81" i="7"/>
  <c r="AD346" i="7" s="1"/>
  <c r="Z70" i="21"/>
  <c r="CM70" i="21"/>
  <c r="R176" i="6"/>
  <c r="S173" i="6" s="1"/>
  <c r="CQ36" i="22"/>
  <c r="AG101" i="7" s="1"/>
  <c r="AC26" i="22"/>
  <c r="AC27" i="22" s="1"/>
  <c r="FD36" i="22"/>
  <c r="U26" i="6" s="1"/>
  <c r="U90" i="6" s="1"/>
  <c r="U158" i="6" s="1"/>
  <c r="AL20" i="86"/>
  <c r="AD85" i="7"/>
  <c r="AD350" i="7" s="1"/>
  <c r="AE96" i="80" s="1"/>
  <c r="Z59" i="22"/>
  <c r="AC39" i="22"/>
  <c r="AG172" i="7" s="1"/>
  <c r="W60" i="21"/>
  <c r="AB29" i="22"/>
  <c r="AB45" i="22"/>
  <c r="CK42" i="21"/>
  <c r="EY42" i="21" s="1"/>
  <c r="AM43" i="86"/>
  <c r="AM55" i="86" s="1"/>
  <c r="AE94" i="80"/>
  <c r="X39" i="21"/>
  <c r="X45" i="21"/>
  <c r="CL45" i="21" s="1"/>
  <c r="FD39" i="22"/>
  <c r="U29" i="6" s="1"/>
  <c r="U276" i="6" s="1"/>
  <c r="AF185" i="7" s="1"/>
  <c r="V63" i="21"/>
  <c r="AF127" i="7"/>
  <c r="AC47" i="22"/>
  <c r="AG122" i="7" s="1"/>
  <c r="AG131" i="7" s="1"/>
  <c r="CQ9" i="22"/>
  <c r="CQ37" i="22" s="1"/>
  <c r="AG125" i="7" s="1"/>
  <c r="R196" i="6"/>
  <c r="S193" i="6" s="1"/>
  <c r="AE37" i="84"/>
  <c r="AE38" i="84" s="1"/>
  <c r="U95" i="15"/>
  <c r="U102" i="15" s="1"/>
  <c r="AF38" i="7" s="1"/>
  <c r="CP29" i="22"/>
  <c r="CP62" i="22" s="1"/>
  <c r="AC49" i="22"/>
  <c r="AG170" i="7" s="1"/>
  <c r="AG179" i="7" s="1"/>
  <c r="AB35" i="22"/>
  <c r="AF76" i="7" s="1"/>
  <c r="AF79" i="7" s="1"/>
  <c r="U262" i="6"/>
  <c r="AF137" i="7" s="1"/>
  <c r="U91" i="6"/>
  <c r="U178" i="6" s="1"/>
  <c r="T269" i="6"/>
  <c r="AE161" i="7" s="1"/>
  <c r="AE167" i="7" s="1"/>
  <c r="T92" i="6"/>
  <c r="T198" i="6" s="1"/>
  <c r="T255" i="6"/>
  <c r="AE113" i="7" s="1"/>
  <c r="AF27" i="84" s="1"/>
  <c r="T90" i="6"/>
  <c r="T158" i="6" s="1"/>
  <c r="S203" i="6"/>
  <c r="U210" i="6" s="1"/>
  <c r="S202" i="6"/>
  <c r="U255" i="6"/>
  <c r="AF113" i="7" s="1"/>
  <c r="T169" i="6"/>
  <c r="T175" i="6" s="1"/>
  <c r="S174" i="6"/>
  <c r="S176" i="6" s="1"/>
  <c r="T173" i="6" s="1"/>
  <c r="FA7" i="21"/>
  <c r="FA71" i="21" s="1"/>
  <c r="T183" i="6"/>
  <c r="V190" i="6" s="1"/>
  <c r="T182" i="6"/>
  <c r="T189" i="6"/>
  <c r="T195" i="6" s="1"/>
  <c r="S194" i="6"/>
  <c r="AF174" i="7"/>
  <c r="FE33" i="22"/>
  <c r="FE24" i="22"/>
  <c r="FE21" i="22"/>
  <c r="FE23" i="22"/>
  <c r="FE25" i="22"/>
  <c r="FE19" i="22"/>
  <c r="FE15" i="22"/>
  <c r="FE17" i="22"/>
  <c r="FE12" i="22"/>
  <c r="FE11" i="22"/>
  <c r="FE20" i="22"/>
  <c r="FE16" i="22"/>
  <c r="FE13" i="22"/>
  <c r="FE7" i="22"/>
  <c r="FE22" i="22"/>
  <c r="FE14" i="22"/>
  <c r="FE9" i="22"/>
  <c r="FE37" i="22" s="1"/>
  <c r="V27" i="6" s="1"/>
  <c r="FE8" i="22"/>
  <c r="FE6" i="22"/>
  <c r="FE10" i="22"/>
  <c r="FE38" i="22" s="1"/>
  <c r="V28" i="6" s="1"/>
  <c r="FE18" i="22"/>
  <c r="CM64" i="22"/>
  <c r="AB258" i="7"/>
  <c r="AB295" i="7" s="1"/>
  <c r="X44" i="21"/>
  <c r="FA64" i="22"/>
  <c r="FB64" i="22" s="1"/>
  <c r="FA40" i="22"/>
  <c r="FA41" i="22" s="1"/>
  <c r="AC354" i="7"/>
  <c r="FB40" i="22"/>
  <c r="FB41" i="22" s="1"/>
  <c r="AD354" i="7"/>
  <c r="AL18" i="86"/>
  <c r="FC35" i="22"/>
  <c r="T25" i="6" s="1"/>
  <c r="T248" i="6" s="1"/>
  <c r="AE89" i="7" s="1"/>
  <c r="X50" i="21"/>
  <c r="CL50" i="21" s="1"/>
  <c r="EZ50" i="21" s="1"/>
  <c r="AF178" i="7"/>
  <c r="AF179" i="7"/>
  <c r="AF176" i="7"/>
  <c r="AF180" i="7"/>
  <c r="AB58" i="22"/>
  <c r="AF182" i="7" s="1"/>
  <c r="FD26" i="22"/>
  <c r="FD27" i="22" s="1"/>
  <c r="FD34" i="22" s="1"/>
  <c r="U24" i="6" s="1"/>
  <c r="U241" i="6" s="1"/>
  <c r="AN39" i="86"/>
  <c r="AO39" i="86" s="1"/>
  <c r="AF30" i="7"/>
  <c r="AF219" i="7" s="1"/>
  <c r="CQ38" i="22"/>
  <c r="AG149" i="7" s="1"/>
  <c r="AP39" i="86"/>
  <c r="AG30" i="7"/>
  <c r="FC29" i="22"/>
  <c r="FC62" i="22" s="1"/>
  <c r="FD63" i="22" s="1"/>
  <c r="CR33" i="22"/>
  <c r="FF4" i="22"/>
  <c r="CP38" i="22"/>
  <c r="AF149" i="7" s="1"/>
  <c r="FD38" i="22"/>
  <c r="U28" i="6" s="1"/>
  <c r="AD24" i="22"/>
  <c r="CR24" i="22" s="1"/>
  <c r="AD22" i="22"/>
  <c r="CR22" i="22" s="1"/>
  <c r="AD25" i="22"/>
  <c r="CR25" i="22" s="1"/>
  <c r="AD20" i="22"/>
  <c r="AD15" i="22"/>
  <c r="AD23" i="22"/>
  <c r="AD18" i="22"/>
  <c r="CR18" i="22" s="1"/>
  <c r="AD21" i="22"/>
  <c r="CR21" i="22" s="1"/>
  <c r="AD16" i="22"/>
  <c r="CR16" i="22" s="1"/>
  <c r="AD19" i="22"/>
  <c r="CR19" i="22" s="1"/>
  <c r="AD14" i="22"/>
  <c r="CR14" i="22" s="1"/>
  <c r="AD17" i="22"/>
  <c r="AD12" i="22"/>
  <c r="CR12" i="22" s="1"/>
  <c r="AD13" i="22"/>
  <c r="CR13" i="22" s="1"/>
  <c r="AD10" i="22"/>
  <c r="CR10" i="22" s="1"/>
  <c r="AD9" i="22"/>
  <c r="AD47" i="22" s="1"/>
  <c r="AH122" i="7" s="1"/>
  <c r="AD8" i="22"/>
  <c r="CR8" i="22" s="1"/>
  <c r="AD11" i="22"/>
  <c r="AD6" i="22"/>
  <c r="CR6" i="22" s="1"/>
  <c r="AD7" i="22"/>
  <c r="AU72" i="84"/>
  <c r="AU54" i="80"/>
  <c r="AS317" i="7"/>
  <c r="AT270" i="7"/>
  <c r="AE143" i="7"/>
  <c r="AF32" i="84"/>
  <c r="AF33" i="84" s="1"/>
  <c r="AF110" i="7"/>
  <c r="AF109" i="7"/>
  <c r="AE86" i="7"/>
  <c r="AE351" i="7" s="1"/>
  <c r="AF97" i="80" s="1"/>
  <c r="AE85" i="7"/>
  <c r="AE350" i="7" s="1"/>
  <c r="AF96" i="80" s="1"/>
  <c r="U105" i="15"/>
  <c r="AF41" i="7" s="1"/>
  <c r="U106" i="15"/>
  <c r="AF42" i="7" s="1"/>
  <c r="AF133" i="7"/>
  <c r="AF134" i="7"/>
  <c r="AC92" i="80"/>
  <c r="AF36" i="84"/>
  <c r="AD28" i="84"/>
  <c r="AE80" i="7"/>
  <c r="AF20" i="80" s="1"/>
  <c r="AE81" i="7"/>
  <c r="AE82" i="7"/>
  <c r="AE83" i="7"/>
  <c r="AE348" i="7" s="1"/>
  <c r="AF94" i="80" s="1"/>
  <c r="AE84" i="7"/>
  <c r="AE22" i="80"/>
  <c r="AD349" i="7"/>
  <c r="AE95" i="80" s="1"/>
  <c r="AF104" i="7"/>
  <c r="AF107" i="7"/>
  <c r="AF105" i="7"/>
  <c r="AF108" i="7"/>
  <c r="AF106" i="7"/>
  <c r="AB57" i="22"/>
  <c r="AF150" i="7"/>
  <c r="AN42" i="86"/>
  <c r="AO42" i="86" s="1"/>
  <c r="X49" i="21"/>
  <c r="CL49" i="21" s="1"/>
  <c r="AF146" i="7"/>
  <c r="AC30" i="22"/>
  <c r="CQ7" i="22"/>
  <c r="CR23" i="22"/>
  <c r="CR20" i="22"/>
  <c r="CR17" i="22"/>
  <c r="CR15" i="22"/>
  <c r="EW41" i="21"/>
  <c r="CI59" i="21"/>
  <c r="CJ41" i="21"/>
  <c r="EW43" i="21"/>
  <c r="CI61" i="21"/>
  <c r="CJ43" i="21"/>
  <c r="EW39" i="21"/>
  <c r="CI57" i="21"/>
  <c r="CJ39" i="21"/>
  <c r="CJ44" i="21"/>
  <c r="EW44" i="21"/>
  <c r="CI62" i="21"/>
  <c r="AF221" i="7"/>
  <c r="AA66" i="21"/>
  <c r="AA56" i="21"/>
  <c r="CN66" i="21"/>
  <c r="CN56" i="21"/>
  <c r="FB66" i="21"/>
  <c r="FB56" i="21"/>
  <c r="AM32" i="86"/>
  <c r="AE339" i="7"/>
  <c r="AE220" i="7"/>
  <c r="AE225" i="7" s="1"/>
  <c r="AE226" i="7" s="1"/>
  <c r="AE28" i="84"/>
  <c r="AL17" i="86"/>
  <c r="AF74" i="7"/>
  <c r="AN40" i="86"/>
  <c r="AG98" i="7"/>
  <c r="AJ14" i="86"/>
  <c r="AG146" i="7"/>
  <c r="AF88" i="80"/>
  <c r="AG85" i="80"/>
  <c r="AE104" i="80"/>
  <c r="AT85" i="80"/>
  <c r="AG105" i="80"/>
  <c r="AG86" i="80"/>
  <c r="AG174" i="7"/>
  <c r="AG175" i="7"/>
  <c r="AG103" i="7"/>
  <c r="AG102" i="7"/>
  <c r="AG127" i="7"/>
  <c r="AG126" i="7"/>
  <c r="AG151" i="7"/>
  <c r="AG150" i="7"/>
  <c r="AC91" i="80"/>
  <c r="AH301" i="7"/>
  <c r="AH240" i="7"/>
  <c r="AH241" i="7"/>
  <c r="AG242" i="7"/>
  <c r="AF224" i="7"/>
  <c r="AG31" i="84"/>
  <c r="AF222" i="7"/>
  <c r="V95" i="15"/>
  <c r="Y45" i="21"/>
  <c r="Y39" i="21"/>
  <c r="Y43" i="21"/>
  <c r="Y49" i="21"/>
  <c r="AB50" i="22"/>
  <c r="X40" i="21"/>
  <c r="X46" i="21"/>
  <c r="Y47" i="21"/>
  <c r="Y41" i="21"/>
  <c r="AF41" i="84"/>
  <c r="AF26" i="84"/>
  <c r="BS50" i="80"/>
  <c r="BS68" i="84"/>
  <c r="AU75" i="84"/>
  <c r="AU56" i="80"/>
  <c r="AU74" i="84"/>
  <c r="AE21" i="84"/>
  <c r="AL14" i="86" s="1"/>
  <c r="AT316" i="7"/>
  <c r="AV53" i="80"/>
  <c r="AU269" i="7"/>
  <c r="AW71" i="84" s="1"/>
  <c r="AG50" i="80"/>
  <c r="AS318" i="7"/>
  <c r="AU55" i="80"/>
  <c r="AF91" i="84"/>
  <c r="AF73" i="80"/>
  <c r="T96" i="15"/>
  <c r="AE32" i="7" s="1"/>
  <c r="AE20" i="80"/>
  <c r="BP265" i="7"/>
  <c r="S99" i="15"/>
  <c r="AD35" i="7" s="1"/>
  <c r="S98" i="15"/>
  <c r="AD34" i="7" s="1"/>
  <c r="AL3" i="15"/>
  <c r="AK186" i="15"/>
  <c r="AK70" i="15"/>
  <c r="AK26" i="15"/>
  <c r="AK250" i="15"/>
  <c r="AK122" i="15"/>
  <c r="AK48" i="15"/>
  <c r="CN7" i="21"/>
  <c r="CN71" i="21" s="1"/>
  <c r="Z71" i="21"/>
  <c r="FA14" i="21"/>
  <c r="FA72" i="21" s="1"/>
  <c r="FA9" i="21"/>
  <c r="EZ21" i="21"/>
  <c r="EZ70" i="21"/>
  <c r="FA16" i="21"/>
  <c r="FA74" i="21" s="1"/>
  <c r="CM74" i="21"/>
  <c r="FA15" i="21"/>
  <c r="FA73" i="21" s="1"/>
  <c r="CM73" i="21"/>
  <c r="CN17" i="21"/>
  <c r="FB17" i="21" s="1"/>
  <c r="CN10" i="21"/>
  <c r="FB10" i="21" s="1"/>
  <c r="CN8" i="21"/>
  <c r="FB8" i="21" s="1"/>
  <c r="CN13" i="21"/>
  <c r="FB13" i="21" s="1"/>
  <c r="CN18" i="21"/>
  <c r="FB18" i="21" s="1"/>
  <c r="CN15" i="21"/>
  <c r="CN14" i="21"/>
  <c r="CN11" i="21"/>
  <c r="FB11" i="21" s="1"/>
  <c r="CN20" i="21"/>
  <c r="FB20" i="21" s="1"/>
  <c r="CN9" i="21"/>
  <c r="CN16" i="21"/>
  <c r="CN12" i="21"/>
  <c r="FB12" i="21" s="1"/>
  <c r="CN19" i="21"/>
  <c r="FB19" i="21" s="1"/>
  <c r="AA18" i="21"/>
  <c r="AA19" i="21"/>
  <c r="AA15" i="21"/>
  <c r="AA73" i="21" s="1"/>
  <c r="AA7" i="21"/>
  <c r="AA11" i="21"/>
  <c r="AA13" i="21"/>
  <c r="AA16" i="21"/>
  <c r="AA74" i="21" s="1"/>
  <c r="AI302" i="7" s="1"/>
  <c r="AA8" i="21"/>
  <c r="AA12" i="21"/>
  <c r="AA17" i="21"/>
  <c r="AA20" i="21"/>
  <c r="AA10" i="21"/>
  <c r="AA14" i="21"/>
  <c r="AA72" i="21" s="1"/>
  <c r="AA9" i="21"/>
  <c r="Z21" i="21"/>
  <c r="AC29" i="22"/>
  <c r="AC35" i="22"/>
  <c r="AG76" i="7" s="1"/>
  <c r="CR7" i="22"/>
  <c r="AC57" i="22"/>
  <c r="EX60" i="21"/>
  <c r="X60" i="21"/>
  <c r="CL48" i="21"/>
  <c r="EY48" i="21"/>
  <c r="BP314" i="7"/>
  <c r="AT273" i="7"/>
  <c r="AV57" i="80" s="1"/>
  <c r="AS320" i="7"/>
  <c r="AS319" i="7"/>
  <c r="AT271" i="7"/>
  <c r="AV73" i="84" s="1"/>
  <c r="CP35" i="22"/>
  <c r="AF77" i="7" s="1"/>
  <c r="AE342" i="7"/>
  <c r="AE343" i="7"/>
  <c r="AE344" i="7"/>
  <c r="W58" i="21"/>
  <c r="X59" i="21"/>
  <c r="Z69" i="21"/>
  <c r="AH303" i="7" s="1"/>
  <c r="EZ69" i="21"/>
  <c r="EY45" i="21"/>
  <c r="CM69" i="21"/>
  <c r="W67" i="21"/>
  <c r="AE304" i="7" s="1"/>
  <c r="W68" i="21"/>
  <c r="AE305" i="7" s="1"/>
  <c r="R222" i="6"/>
  <c r="S229" i="6" s="1"/>
  <c r="S235" i="6" s="1"/>
  <c r="V75" i="21"/>
  <c r="AA59" i="22"/>
  <c r="W51" i="21"/>
  <c r="W53" i="21" s="1"/>
  <c r="AB54" i="22"/>
  <c r="CN40" i="22"/>
  <c r="CN41" i="22" s="1"/>
  <c r="AA40" i="22"/>
  <c r="AA41" i="22" s="1"/>
  <c r="CO34" i="22"/>
  <c r="T97" i="15" s="1"/>
  <c r="AE33" i="7" s="1"/>
  <c r="AC45" i="22"/>
  <c r="R100" i="6"/>
  <c r="U107" i="6" s="1"/>
  <c r="AB34" i="22"/>
  <c r="CL47" i="21"/>
  <c r="EZ47" i="21" s="1"/>
  <c r="AC55" i="22"/>
  <c r="Z4" i="6"/>
  <c r="Y87" i="6"/>
  <c r="AF4" i="22"/>
  <c r="AT56" i="86" s="1"/>
  <c r="AE3" i="22"/>
  <c r="AE52" i="22"/>
  <c r="CS4" i="22"/>
  <c r="AE43" i="22"/>
  <c r="AE33" i="22"/>
  <c r="CQ39" i="22"/>
  <c r="AG173" i="7" s="1"/>
  <c r="AC53" i="22"/>
  <c r="AB37" i="21"/>
  <c r="FC37" i="21"/>
  <c r="CO37" i="21"/>
  <c r="CM21" i="21"/>
  <c r="CO5" i="21"/>
  <c r="AB5" i="21"/>
  <c r="FC5" i="21"/>
  <c r="AB24" i="21"/>
  <c r="CO24" i="21"/>
  <c r="FC24" i="21"/>
  <c r="AG320" i="7"/>
  <c r="AG318" i="7"/>
  <c r="AH314" i="7"/>
  <c r="AG316" i="7"/>
  <c r="AG319" i="7"/>
  <c r="AH312" i="7"/>
  <c r="AH296" i="7"/>
  <c r="AF321" i="7"/>
  <c r="AH292" i="7"/>
  <c r="AG265" i="7"/>
  <c r="AH68" i="84" s="1"/>
  <c r="AG313" i="7"/>
  <c r="AI4" i="7"/>
  <c r="AI5" i="7"/>
  <c r="T144" i="6"/>
  <c r="W151" i="6" s="1"/>
  <c r="AJ6" i="7"/>
  <c r="V64" i="21" l="1"/>
  <c r="CK60" i="21"/>
  <c r="CL42" i="21"/>
  <c r="EZ42" i="21" s="1"/>
  <c r="AD347" i="7"/>
  <c r="AE93" i="80" s="1"/>
  <c r="Y48" i="21"/>
  <c r="AH245" i="7"/>
  <c r="EY60" i="21"/>
  <c r="FA70" i="21"/>
  <c r="FE36" i="22"/>
  <c r="V26" i="6" s="1"/>
  <c r="AD26" i="22"/>
  <c r="AD27" i="22" s="1"/>
  <c r="X57" i="21"/>
  <c r="S196" i="6"/>
  <c r="T193" i="6" s="1"/>
  <c r="U93" i="6"/>
  <c r="U218" i="6" s="1"/>
  <c r="U223" i="6" s="1"/>
  <c r="W230" i="6" s="1"/>
  <c r="Y42" i="21"/>
  <c r="AG130" i="7"/>
  <c r="AG129" i="7"/>
  <c r="AG132" i="7"/>
  <c r="AC56" i="22"/>
  <c r="AG134" i="7" s="1"/>
  <c r="AG128" i="7"/>
  <c r="AH31" i="84" s="1"/>
  <c r="AD49" i="22"/>
  <c r="AH170" i="7" s="1"/>
  <c r="AH178" i="7" s="1"/>
  <c r="FE39" i="22"/>
  <c r="V29" i="6" s="1"/>
  <c r="V276" i="6" s="1"/>
  <c r="AG185" i="7" s="1"/>
  <c r="AP41" i="86"/>
  <c r="U101" i="15"/>
  <c r="AF37" i="7" s="1"/>
  <c r="U104" i="15"/>
  <c r="AF40" i="7" s="1"/>
  <c r="U100" i="15"/>
  <c r="AF36" i="7" s="1"/>
  <c r="U103" i="15"/>
  <c r="AF39" i="7" s="1"/>
  <c r="AG178" i="7"/>
  <c r="AG176" i="7"/>
  <c r="AG177" i="7"/>
  <c r="Y50" i="21"/>
  <c r="CM50" i="21" s="1"/>
  <c r="Y44" i="21"/>
  <c r="AC58" i="22"/>
  <c r="AG181" i="7" s="1"/>
  <c r="AP42" i="86"/>
  <c r="AG180" i="7"/>
  <c r="AF341" i="7"/>
  <c r="X62" i="21"/>
  <c r="AD39" i="22"/>
  <c r="AH172" i="7" s="1"/>
  <c r="AH175" i="7" s="1"/>
  <c r="AF78" i="7"/>
  <c r="AF343" i="7" s="1"/>
  <c r="AF37" i="84"/>
  <c r="AF38" i="84" s="1"/>
  <c r="AE345" i="7"/>
  <c r="AD46" i="22"/>
  <c r="Z41" i="21" s="1"/>
  <c r="AD37" i="22"/>
  <c r="AH124" i="7" s="1"/>
  <c r="AH126" i="7" s="1"/>
  <c r="CR9" i="22"/>
  <c r="CR26" i="22" s="1"/>
  <c r="CR27" i="22" s="1"/>
  <c r="AD38" i="22"/>
  <c r="AH148" i="7" s="1"/>
  <c r="AH150" i="7" s="1"/>
  <c r="AD48" i="22"/>
  <c r="AD57" i="22" s="1"/>
  <c r="U163" i="6"/>
  <c r="W170" i="6" s="1"/>
  <c r="U162" i="6"/>
  <c r="V255" i="6"/>
  <c r="AG113" i="7" s="1"/>
  <c r="V90" i="6"/>
  <c r="V158" i="6" s="1"/>
  <c r="T209" i="6"/>
  <c r="T215" i="6" s="1"/>
  <c r="S214" i="6"/>
  <c r="S216" i="6" s="1"/>
  <c r="T213" i="6" s="1"/>
  <c r="U183" i="6"/>
  <c r="W190" i="6" s="1"/>
  <c r="U182" i="6"/>
  <c r="V269" i="6"/>
  <c r="AG161" i="7" s="1"/>
  <c r="V92" i="6"/>
  <c r="V198" i="6" s="1"/>
  <c r="U189" i="6"/>
  <c r="U195" i="6" s="1"/>
  <c r="T194" i="6"/>
  <c r="U269" i="6"/>
  <c r="AF161" i="7" s="1"/>
  <c r="U92" i="6"/>
  <c r="U198" i="6" s="1"/>
  <c r="T163" i="6"/>
  <c r="V170" i="6" s="1"/>
  <c r="T162" i="6"/>
  <c r="T203" i="6"/>
  <c r="V210" i="6" s="1"/>
  <c r="T202" i="6"/>
  <c r="V262" i="6"/>
  <c r="AG137" i="7" s="1"/>
  <c r="V91" i="6"/>
  <c r="V178" i="6" s="1"/>
  <c r="CR11" i="22"/>
  <c r="CR39" i="22" s="1"/>
  <c r="AH173" i="7" s="1"/>
  <c r="AF21" i="84"/>
  <c r="AM14" i="86" s="1"/>
  <c r="FF33" i="22"/>
  <c r="FF18" i="22"/>
  <c r="FF23" i="22"/>
  <c r="FF20" i="22"/>
  <c r="FF22" i="22"/>
  <c r="FF15" i="22"/>
  <c r="FF17" i="22"/>
  <c r="FF12" i="22"/>
  <c r="FF21" i="22"/>
  <c r="FF25" i="22"/>
  <c r="FF19" i="22"/>
  <c r="FF9" i="22"/>
  <c r="FF37" i="22" s="1"/>
  <c r="W27" i="6" s="1"/>
  <c r="FF14" i="22"/>
  <c r="FF6" i="22"/>
  <c r="FF10" i="22"/>
  <c r="FF38" i="22" s="1"/>
  <c r="W28" i="6" s="1"/>
  <c r="FF13" i="22"/>
  <c r="FF7" i="22"/>
  <c r="FF11" i="22"/>
  <c r="FF8" i="22"/>
  <c r="FF36" i="22" s="1"/>
  <c r="W26" i="6" s="1"/>
  <c r="FF24" i="22"/>
  <c r="FF16" i="22"/>
  <c r="CN64" i="22"/>
  <c r="AC258" i="7"/>
  <c r="AC295" i="7" s="1"/>
  <c r="FC40" i="22"/>
  <c r="FC41" i="22" s="1"/>
  <c r="AE354" i="7"/>
  <c r="FC64" i="22"/>
  <c r="AD44" i="22"/>
  <c r="AQ39" i="86" s="1"/>
  <c r="AF181" i="7"/>
  <c r="FD35" i="22"/>
  <c r="U25" i="6" s="1"/>
  <c r="U248" i="6" s="1"/>
  <c r="AF89" i="7" s="1"/>
  <c r="CR38" i="22"/>
  <c r="AH149" i="7" s="1"/>
  <c r="CS33" i="22"/>
  <c r="FG4" i="22"/>
  <c r="CQ26" i="22"/>
  <c r="CQ27" i="22" s="1"/>
  <c r="FD29" i="22"/>
  <c r="FD62" i="22" s="1"/>
  <c r="FE63" i="22" s="1"/>
  <c r="AM20" i="86"/>
  <c r="AM18" i="86"/>
  <c r="FB7" i="21"/>
  <c r="FB71" i="21" s="1"/>
  <c r="AE25" i="22"/>
  <c r="AE23" i="22"/>
  <c r="AE24" i="22"/>
  <c r="CS24" i="22" s="1"/>
  <c r="AE22" i="22"/>
  <c r="CS22" i="22" s="1"/>
  <c r="AE18" i="22"/>
  <c r="AE16" i="22"/>
  <c r="CS16" i="22" s="1"/>
  <c r="AE19" i="22"/>
  <c r="CS19" i="22" s="1"/>
  <c r="AE17" i="22"/>
  <c r="CS17" i="22" s="1"/>
  <c r="AE15" i="22"/>
  <c r="AE21" i="22"/>
  <c r="AE13" i="22"/>
  <c r="CS13" i="22" s="1"/>
  <c r="AE11" i="22"/>
  <c r="CS11" i="22" s="1"/>
  <c r="AE20" i="22"/>
  <c r="AE7" i="22"/>
  <c r="CS7" i="22" s="1"/>
  <c r="AE14" i="22"/>
  <c r="CS14" i="22" s="1"/>
  <c r="AE10" i="22"/>
  <c r="CS10" i="22" s="1"/>
  <c r="AE8" i="22"/>
  <c r="CS8" i="22" s="1"/>
  <c r="AE9" i="22"/>
  <c r="AE6" i="22"/>
  <c r="CS6" i="22" s="1"/>
  <c r="AE12" i="22"/>
  <c r="CS12" i="22" s="1"/>
  <c r="AV54" i="80"/>
  <c r="AV72" i="84"/>
  <c r="AT317" i="7"/>
  <c r="AU270" i="7"/>
  <c r="AF143" i="7"/>
  <c r="AG32" i="84"/>
  <c r="AG33" i="84" s="1"/>
  <c r="V103" i="15"/>
  <c r="AG39" i="7" s="1"/>
  <c r="V101" i="15"/>
  <c r="AG37" i="7" s="1"/>
  <c r="V102" i="15"/>
  <c r="AG38" i="7" s="1"/>
  <c r="V104" i="15"/>
  <c r="AG40" i="7" s="1"/>
  <c r="V105" i="15"/>
  <c r="AG41" i="7" s="1"/>
  <c r="V106" i="15"/>
  <c r="AG42" i="7" s="1"/>
  <c r="AG158" i="7"/>
  <c r="AG157" i="7"/>
  <c r="AF157" i="7"/>
  <c r="AF158" i="7"/>
  <c r="AF85" i="7"/>
  <c r="AF86" i="7"/>
  <c r="AG109" i="7"/>
  <c r="AG110" i="7"/>
  <c r="AE92" i="80"/>
  <c r="X61" i="21"/>
  <c r="EZ49" i="21"/>
  <c r="X68" i="21"/>
  <c r="AF305" i="7" s="1"/>
  <c r="AF152" i="7"/>
  <c r="AG36" i="84" s="1"/>
  <c r="AF155" i="7"/>
  <c r="AF154" i="7"/>
  <c r="AF156" i="7"/>
  <c r="AF153" i="7"/>
  <c r="AH128" i="7"/>
  <c r="AH129" i="7"/>
  <c r="AH131" i="7"/>
  <c r="AH132" i="7"/>
  <c r="AH130" i="7"/>
  <c r="AF80" i="7"/>
  <c r="AF82" i="7"/>
  <c r="AF84" i="7"/>
  <c r="AF83" i="7"/>
  <c r="AF81" i="7"/>
  <c r="AF22" i="80"/>
  <c r="AE349" i="7"/>
  <c r="AF95" i="80" s="1"/>
  <c r="AG152" i="7"/>
  <c r="AH36" i="84" s="1"/>
  <c r="AG154" i="7"/>
  <c r="AG156" i="7"/>
  <c r="AG153" i="7"/>
  <c r="AG155" i="7"/>
  <c r="AG27" i="84"/>
  <c r="AE347" i="7"/>
  <c r="AF93" i="80" s="1"/>
  <c r="AF21" i="80"/>
  <c r="AE346" i="7"/>
  <c r="CM49" i="21"/>
  <c r="FA49" i="21" s="1"/>
  <c r="AG104" i="7"/>
  <c r="AG107" i="7"/>
  <c r="AG106" i="7"/>
  <c r="AG108" i="7"/>
  <c r="AG105" i="7"/>
  <c r="AF223" i="7"/>
  <c r="AD36" i="22"/>
  <c r="AH100" i="7" s="1"/>
  <c r="AH103" i="7" s="1"/>
  <c r="AD30" i="22"/>
  <c r="GT39" i="21"/>
  <c r="EW57" i="21"/>
  <c r="GT57" i="21" s="1"/>
  <c r="CJ61" i="21"/>
  <c r="CK43" i="21"/>
  <c r="EX43" i="21"/>
  <c r="EX61" i="21" s="1"/>
  <c r="GT43" i="21"/>
  <c r="EW61" i="21"/>
  <c r="GT61" i="21" s="1"/>
  <c r="EW62" i="21"/>
  <c r="GT62" i="21" s="1"/>
  <c r="GT44" i="21"/>
  <c r="EX41" i="21"/>
  <c r="EX59" i="21" s="1"/>
  <c r="CK41" i="21"/>
  <c r="CJ59" i="21"/>
  <c r="EX44" i="21"/>
  <c r="EX62" i="21" s="1"/>
  <c r="CJ62" i="21"/>
  <c r="CK44" i="21"/>
  <c r="CK39" i="21"/>
  <c r="EX39" i="21"/>
  <c r="EX57" i="21" s="1"/>
  <c r="CJ57" i="21"/>
  <c r="GT41" i="21"/>
  <c r="EW59" i="21"/>
  <c r="GT59" i="21" s="1"/>
  <c r="CS25" i="22"/>
  <c r="CS23" i="22"/>
  <c r="CS20" i="22"/>
  <c r="CS21" i="22"/>
  <c r="CS15" i="22"/>
  <c r="CS18" i="22"/>
  <c r="CS9" i="22"/>
  <c r="FC66" i="21"/>
  <c r="FC56" i="21"/>
  <c r="AB66" i="21"/>
  <c r="AB56" i="21"/>
  <c r="CO66" i="21"/>
  <c r="CO56" i="21"/>
  <c r="AN32" i="86"/>
  <c r="AO32" i="86" s="1"/>
  <c r="AG221" i="7"/>
  <c r="AO40" i="86"/>
  <c r="AN43" i="86"/>
  <c r="AG74" i="7"/>
  <c r="AP40" i="86"/>
  <c r="AF28" i="84"/>
  <c r="AM17" i="86"/>
  <c r="AG88" i="80"/>
  <c r="AE91" i="80"/>
  <c r="AF104" i="80"/>
  <c r="AH85" i="80"/>
  <c r="AU85" i="80"/>
  <c r="AH86" i="80"/>
  <c r="AH105" i="80"/>
  <c r="AH242" i="7"/>
  <c r="AI241" i="7"/>
  <c r="AI301" i="7"/>
  <c r="AI240" i="7"/>
  <c r="AH306" i="7"/>
  <c r="AG79" i="7"/>
  <c r="AG78" i="7"/>
  <c r="V100" i="15"/>
  <c r="AG36" i="7" s="1"/>
  <c r="AG219" i="7"/>
  <c r="AG224" i="7"/>
  <c r="AF339" i="7"/>
  <c r="AF220" i="7"/>
  <c r="AG223" i="7"/>
  <c r="AG222" i="7"/>
  <c r="AG41" i="84"/>
  <c r="Z42" i="21"/>
  <c r="Z48" i="21"/>
  <c r="Z47" i="21"/>
  <c r="W95" i="15"/>
  <c r="Z45" i="21"/>
  <c r="Z39" i="21"/>
  <c r="Y46" i="21"/>
  <c r="Y40" i="21"/>
  <c r="Y67" i="21" s="1"/>
  <c r="AG304" i="7" s="1"/>
  <c r="AG26" i="84"/>
  <c r="BT50" i="80"/>
  <c r="BT68" i="84"/>
  <c r="AV75" i="84"/>
  <c r="AV56" i="80"/>
  <c r="AV74" i="84"/>
  <c r="AG91" i="84"/>
  <c r="AG73" i="80"/>
  <c r="AH50" i="80"/>
  <c r="AT318" i="7"/>
  <c r="AV55" i="80"/>
  <c r="AU316" i="7"/>
  <c r="AW53" i="80"/>
  <c r="AV269" i="7"/>
  <c r="AX71" i="84" s="1"/>
  <c r="BR313" i="7"/>
  <c r="BQ265" i="7"/>
  <c r="BQ313" i="7"/>
  <c r="U96" i="15"/>
  <c r="AF32" i="7" s="1"/>
  <c r="T99" i="15"/>
  <c r="AE35" i="7" s="1"/>
  <c r="T98" i="15"/>
  <c r="AE34" i="7" s="1"/>
  <c r="AM3" i="15"/>
  <c r="AL250" i="15"/>
  <c r="AL122" i="15"/>
  <c r="AL48" i="15"/>
  <c r="AL70" i="15"/>
  <c r="AL26" i="15"/>
  <c r="AL186" i="15"/>
  <c r="CO7" i="21"/>
  <c r="CO71" i="21" s="1"/>
  <c r="AA71" i="21"/>
  <c r="FA21" i="21"/>
  <c r="CO9" i="21"/>
  <c r="CO70" i="21" s="1"/>
  <c r="AA70" i="21"/>
  <c r="FB9" i="21"/>
  <c r="FB70" i="21" s="1"/>
  <c r="CN70" i="21"/>
  <c r="FB16" i="21"/>
  <c r="FB74" i="21" s="1"/>
  <c r="CN74" i="21"/>
  <c r="FB15" i="21"/>
  <c r="FB73" i="21" s="1"/>
  <c r="CN73" i="21"/>
  <c r="FB14" i="21"/>
  <c r="FB72" i="21" s="1"/>
  <c r="CN72" i="21"/>
  <c r="CO14" i="21"/>
  <c r="CO11" i="21"/>
  <c r="FC11" i="21" s="1"/>
  <c r="CO20" i="21"/>
  <c r="FC20" i="21" s="1"/>
  <c r="CO15" i="21"/>
  <c r="CO17" i="21"/>
  <c r="FC17" i="21" s="1"/>
  <c r="CO19" i="21"/>
  <c r="FC19" i="21" s="1"/>
  <c r="CO12" i="21"/>
  <c r="FC12" i="21" s="1"/>
  <c r="CO8" i="21"/>
  <c r="FC8" i="21" s="1"/>
  <c r="CO10" i="21"/>
  <c r="FC10" i="21" s="1"/>
  <c r="CO16" i="21"/>
  <c r="CO13" i="21"/>
  <c r="FC13" i="21" s="1"/>
  <c r="CO18" i="21"/>
  <c r="FC18" i="21" s="1"/>
  <c r="AB18" i="21"/>
  <c r="AB20" i="21"/>
  <c r="AB17" i="21"/>
  <c r="AB19" i="21"/>
  <c r="AB16" i="21"/>
  <c r="AB74" i="21" s="1"/>
  <c r="AJ302" i="7" s="1"/>
  <c r="AB12" i="21"/>
  <c r="AB13" i="21"/>
  <c r="AB15" i="21"/>
  <c r="AB73" i="21" s="1"/>
  <c r="AB8" i="21"/>
  <c r="AB10" i="21"/>
  <c r="AB7" i="21"/>
  <c r="AB71" i="21" s="1"/>
  <c r="AB11" i="21"/>
  <c r="AB14" i="21"/>
  <c r="AB72" i="21" s="1"/>
  <c r="AB9" i="21"/>
  <c r="AA21" i="21"/>
  <c r="CH18" i="84"/>
  <c r="CJ18" i="84" s="1"/>
  <c r="Y61" i="21"/>
  <c r="AE48" i="22"/>
  <c r="Y60" i="21"/>
  <c r="AE37" i="22"/>
  <c r="AI124" i="7" s="1"/>
  <c r="AE47" i="22"/>
  <c r="AI122" i="7" s="1"/>
  <c r="CL60" i="21"/>
  <c r="CM48" i="21"/>
  <c r="FA48" i="21" s="1"/>
  <c r="AD56" i="22"/>
  <c r="CM42" i="21"/>
  <c r="FA42" i="21" s="1"/>
  <c r="EZ48" i="21"/>
  <c r="EZ60" i="21" s="1"/>
  <c r="AT319" i="7"/>
  <c r="AU273" i="7"/>
  <c r="AW57" i="80" s="1"/>
  <c r="AT320" i="7"/>
  <c r="AF342" i="7"/>
  <c r="BQ314" i="7"/>
  <c r="AU271" i="7"/>
  <c r="AW73" i="84" s="1"/>
  <c r="AG341" i="7"/>
  <c r="AF344" i="7"/>
  <c r="X58" i="21"/>
  <c r="W75" i="21"/>
  <c r="W76" i="21" s="1"/>
  <c r="AA69" i="21"/>
  <c r="AI303" i="7" s="1"/>
  <c r="X67" i="21"/>
  <c r="AF304" i="7" s="1"/>
  <c r="Y57" i="21"/>
  <c r="Y59" i="21"/>
  <c r="CN69" i="21"/>
  <c r="EZ45" i="21"/>
  <c r="FA69" i="21"/>
  <c r="AB59" i="22"/>
  <c r="V76" i="21"/>
  <c r="R234" i="6"/>
  <c r="X51" i="21"/>
  <c r="X53" i="21" s="1"/>
  <c r="W63" i="21"/>
  <c r="W64" i="21" s="1"/>
  <c r="AC54" i="22"/>
  <c r="AC50" i="22"/>
  <c r="Z100" i="6"/>
  <c r="AC107" i="6" s="1"/>
  <c r="AB40" i="22"/>
  <c r="AB41" i="22" s="1"/>
  <c r="AC100" i="6"/>
  <c r="AF107" i="6" s="1"/>
  <c r="AA100" i="6"/>
  <c r="AD107" i="6" s="1"/>
  <c r="CP34" i="22"/>
  <c r="U97" i="15" s="1"/>
  <c r="AF33" i="7" s="1"/>
  <c r="CO40" i="22"/>
  <c r="CO41" i="22" s="1"/>
  <c r="AB100" i="6"/>
  <c r="AE107" i="6" s="1"/>
  <c r="V100" i="6"/>
  <c r="Y107" i="6" s="1"/>
  <c r="AC34" i="22"/>
  <c r="Y100" i="6"/>
  <c r="AB107" i="6" s="1"/>
  <c r="W100" i="6"/>
  <c r="Z107" i="6" s="1"/>
  <c r="X100" i="6"/>
  <c r="AA107" i="6" s="1"/>
  <c r="S100" i="6"/>
  <c r="V107" i="6" s="1"/>
  <c r="T100" i="6"/>
  <c r="W107" i="6" s="1"/>
  <c r="AA4" i="6"/>
  <c r="Z87" i="6"/>
  <c r="CM47" i="21"/>
  <c r="CR37" i="22"/>
  <c r="AH125" i="7" s="1"/>
  <c r="CR36" i="22"/>
  <c r="AH101" i="7" s="1"/>
  <c r="AG4" i="22"/>
  <c r="AU56" i="86" s="1"/>
  <c r="AF3" i="22"/>
  <c r="AF52" i="22"/>
  <c r="CT4" i="22"/>
  <c r="AF43" i="22"/>
  <c r="AF33" i="22"/>
  <c r="CM45" i="21"/>
  <c r="AD53" i="22"/>
  <c r="AC24" i="21"/>
  <c r="CP24" i="21"/>
  <c r="FD24" i="21"/>
  <c r="AC5" i="21"/>
  <c r="FD5" i="21"/>
  <c r="CP5" i="21"/>
  <c r="CN21" i="21"/>
  <c r="AC37" i="21"/>
  <c r="FD37" i="21"/>
  <c r="CP37" i="21"/>
  <c r="AH316" i="7"/>
  <c r="AH318" i="7"/>
  <c r="AH320" i="7"/>
  <c r="AH319" i="7"/>
  <c r="AI296" i="7"/>
  <c r="AH313" i="7"/>
  <c r="AH265" i="7"/>
  <c r="AI68" i="84" s="1"/>
  <c r="AG321" i="7"/>
  <c r="AI292" i="7"/>
  <c r="AJ5" i="7"/>
  <c r="AJ4" i="7"/>
  <c r="U144" i="6"/>
  <c r="X151" i="6" s="1"/>
  <c r="AK6" i="7"/>
  <c r="AD45" i="22" l="1"/>
  <c r="AD35" i="22"/>
  <c r="AH76" i="7" s="1"/>
  <c r="AE36" i="22"/>
  <c r="AI100" i="7" s="1"/>
  <c r="AE46" i="22"/>
  <c r="AP43" i="86"/>
  <c r="AD29" i="22"/>
  <c r="AB70" i="21"/>
  <c r="T196" i="6"/>
  <c r="U193" i="6" s="1"/>
  <c r="AG182" i="7"/>
  <c r="AG133" i="7"/>
  <c r="AH32" i="84" s="1"/>
  <c r="AH33" i="84" s="1"/>
  <c r="AH179" i="7"/>
  <c r="AH180" i="7"/>
  <c r="AD58" i="22"/>
  <c r="AH177" i="7"/>
  <c r="AH176" i="7"/>
  <c r="Z44" i="21"/>
  <c r="FF39" i="22"/>
  <c r="W29" i="6" s="1"/>
  <c r="W276" i="6" s="1"/>
  <c r="AH185" i="7" s="1"/>
  <c r="V93" i="6"/>
  <c r="V218" i="6" s="1"/>
  <c r="V223" i="6" s="1"/>
  <c r="X230" i="6" s="1"/>
  <c r="Z50" i="21"/>
  <c r="Z43" i="21"/>
  <c r="CQ29" i="22"/>
  <c r="CQ62" i="22" s="1"/>
  <c r="Y68" i="21"/>
  <c r="AG305" i="7" s="1"/>
  <c r="AH104" i="80" s="1"/>
  <c r="AH174" i="7"/>
  <c r="CQ35" i="22"/>
  <c r="AG77" i="7" s="1"/>
  <c r="AG342" i="7" s="1"/>
  <c r="Y62" i="21"/>
  <c r="AH127" i="7"/>
  <c r="AI31" i="84" s="1"/>
  <c r="AQ41" i="86"/>
  <c r="AH30" i="7"/>
  <c r="AH219" i="7" s="1"/>
  <c r="AH151" i="7"/>
  <c r="Z49" i="21"/>
  <c r="CN49" i="21" s="1"/>
  <c r="FB49" i="21" s="1"/>
  <c r="AQ42" i="86"/>
  <c r="AH146" i="7"/>
  <c r="AH152" i="7" s="1"/>
  <c r="FC9" i="21"/>
  <c r="AH98" i="7"/>
  <c r="AH107" i="7" s="1"/>
  <c r="AE26" i="22"/>
  <c r="AE27" i="22" s="1"/>
  <c r="AD55" i="22"/>
  <c r="AH110" i="7" s="1"/>
  <c r="AE44" i="22"/>
  <c r="AE53" i="22" s="1"/>
  <c r="V183" i="6"/>
  <c r="X190" i="6" s="1"/>
  <c r="V182" i="6"/>
  <c r="V163" i="6"/>
  <c r="X170" i="6" s="1"/>
  <c r="V162" i="6"/>
  <c r="W262" i="6"/>
  <c r="AH137" i="7" s="1"/>
  <c r="W91" i="6"/>
  <c r="W178" i="6" s="1"/>
  <c r="T214" i="6"/>
  <c r="T216" i="6" s="1"/>
  <c r="U213" i="6" s="1"/>
  <c r="U209" i="6"/>
  <c r="U215" i="6" s="1"/>
  <c r="V203" i="6"/>
  <c r="X210" i="6" s="1"/>
  <c r="V202" i="6"/>
  <c r="V169" i="6"/>
  <c r="V175" i="6" s="1"/>
  <c r="U174" i="6"/>
  <c r="W255" i="6"/>
  <c r="AH113" i="7" s="1"/>
  <c r="W90" i="6"/>
  <c r="W158" i="6" s="1"/>
  <c r="U169" i="6"/>
  <c r="U175" i="6" s="1"/>
  <c r="T174" i="6"/>
  <c r="T176" i="6" s="1"/>
  <c r="U173" i="6" s="1"/>
  <c r="V189" i="6"/>
  <c r="V195" i="6" s="1"/>
  <c r="U194" i="6"/>
  <c r="U203" i="6"/>
  <c r="W210" i="6" s="1"/>
  <c r="U202" i="6"/>
  <c r="W269" i="6"/>
  <c r="AH161" i="7" s="1"/>
  <c r="W92" i="6"/>
  <c r="W198" i="6" s="1"/>
  <c r="AF225" i="7"/>
  <c r="AF226" i="7" s="1"/>
  <c r="AE39" i="22"/>
  <c r="AI172" i="7" s="1"/>
  <c r="AE38" i="22"/>
  <c r="AI148" i="7" s="1"/>
  <c r="AI151" i="7" s="1"/>
  <c r="CR29" i="22"/>
  <c r="CR62" i="22" s="1"/>
  <c r="CO64" i="22"/>
  <c r="AD258" i="7"/>
  <c r="AD295" i="7" s="1"/>
  <c r="FG33" i="22"/>
  <c r="FG23" i="22"/>
  <c r="FG20" i="22"/>
  <c r="FG25" i="22"/>
  <c r="FG17" i="22"/>
  <c r="FG19" i="22"/>
  <c r="FG12" i="22"/>
  <c r="FG21" i="22"/>
  <c r="FG14" i="22"/>
  <c r="FG24" i="22"/>
  <c r="FG18" i="22"/>
  <c r="FG16" i="22"/>
  <c r="FG13" i="22"/>
  <c r="FG9" i="22"/>
  <c r="FG37" i="22" s="1"/>
  <c r="X27" i="6" s="1"/>
  <c r="FG22" i="22"/>
  <c r="FG11" i="22"/>
  <c r="FG10" i="22"/>
  <c r="FG38" i="22" s="1"/>
  <c r="X28" i="6" s="1"/>
  <c r="FG7" i="22"/>
  <c r="FG15" i="22"/>
  <c r="FG8" i="22"/>
  <c r="FG6" i="22"/>
  <c r="FD40" i="22"/>
  <c r="FD41" i="22" s="1"/>
  <c r="AF354" i="7"/>
  <c r="FD64" i="22"/>
  <c r="AG143" i="7"/>
  <c r="AF350" i="7"/>
  <c r="AG96" i="80" s="1"/>
  <c r="CS38" i="22"/>
  <c r="AI149" i="7" s="1"/>
  <c r="FF26" i="22"/>
  <c r="FF27" i="22" s="1"/>
  <c r="FF34" i="22" s="1"/>
  <c r="W24" i="6" s="1"/>
  <c r="W241" i="6" s="1"/>
  <c r="CT33" i="22"/>
  <c r="FH4" i="22"/>
  <c r="CS26" i="22"/>
  <c r="CS27" i="22" s="1"/>
  <c r="FE26" i="22"/>
  <c r="FE27" i="22" s="1"/>
  <c r="FE34" i="22" s="1"/>
  <c r="V24" i="6" s="1"/>
  <c r="V241" i="6" s="1"/>
  <c r="AN18" i="86"/>
  <c r="AO18" i="86" s="1"/>
  <c r="AF24" i="22"/>
  <c r="CT24" i="22" s="1"/>
  <c r="AF22" i="22"/>
  <c r="AF23" i="22"/>
  <c r="CT23" i="22" s="1"/>
  <c r="AF18" i="22"/>
  <c r="CT18" i="22" s="1"/>
  <c r="AF21" i="22"/>
  <c r="CT21" i="22" s="1"/>
  <c r="AF13" i="22"/>
  <c r="CT13" i="22" s="1"/>
  <c r="AF11" i="22"/>
  <c r="AF9" i="22"/>
  <c r="CT9" i="22" s="1"/>
  <c r="AF7" i="22"/>
  <c r="AF16" i="22"/>
  <c r="CT16" i="22" s="1"/>
  <c r="AF20" i="22"/>
  <c r="CT20" i="22" s="1"/>
  <c r="AF19" i="22"/>
  <c r="CT19" i="22" s="1"/>
  <c r="AF25" i="22"/>
  <c r="CT25" i="22" s="1"/>
  <c r="AF15" i="22"/>
  <c r="CT15" i="22" s="1"/>
  <c r="AF14" i="22"/>
  <c r="CT14" i="22" s="1"/>
  <c r="AF10" i="22"/>
  <c r="CT10" i="22" s="1"/>
  <c r="AF12" i="22"/>
  <c r="CT12" i="22" s="1"/>
  <c r="AF8" i="22"/>
  <c r="CT8" i="22" s="1"/>
  <c r="AF6" i="22"/>
  <c r="CT6" i="22" s="1"/>
  <c r="AF17" i="22"/>
  <c r="CT17" i="22" s="1"/>
  <c r="AW54" i="80"/>
  <c r="AW72" i="84"/>
  <c r="AV270" i="7"/>
  <c r="AU317" i="7"/>
  <c r="AG104" i="80"/>
  <c r="AF351" i="7"/>
  <c r="AG97" i="80" s="1"/>
  <c r="W105" i="15"/>
  <c r="AH41" i="7" s="1"/>
  <c r="W106" i="15"/>
  <c r="AH42" i="7" s="1"/>
  <c r="AH182" i="7"/>
  <c r="AH181" i="7"/>
  <c r="W104" i="15"/>
  <c r="AH40" i="7" s="1"/>
  <c r="W101" i="15"/>
  <c r="AH37" i="7" s="1"/>
  <c r="W102" i="15"/>
  <c r="AH38" i="7" s="1"/>
  <c r="W103" i="15"/>
  <c r="AH39" i="7" s="1"/>
  <c r="AG86" i="7"/>
  <c r="AG351" i="7" s="1"/>
  <c r="AH97" i="80" s="1"/>
  <c r="AG85" i="7"/>
  <c r="AH133" i="7"/>
  <c r="AH134" i="7"/>
  <c r="AH158" i="7"/>
  <c r="AH157" i="7"/>
  <c r="AF92" i="80"/>
  <c r="AF345" i="7"/>
  <c r="AN20" i="86"/>
  <c r="AO20" i="86" s="1"/>
  <c r="FB21" i="21"/>
  <c r="AG167" i="7"/>
  <c r="AF348" i="7"/>
  <c r="AG94" i="80" s="1"/>
  <c r="AF167" i="7"/>
  <c r="AG37" i="84"/>
  <c r="AG38" i="84" s="1"/>
  <c r="AF349" i="7"/>
  <c r="AG95" i="80" s="1"/>
  <c r="AG22" i="80"/>
  <c r="AI128" i="7"/>
  <c r="AI131" i="7"/>
  <c r="AI129" i="7"/>
  <c r="AI130" i="7"/>
  <c r="AI132" i="7"/>
  <c r="AG80" i="7"/>
  <c r="AG345" i="7" s="1"/>
  <c r="AG82" i="7"/>
  <c r="AG81" i="7"/>
  <c r="AG83" i="7"/>
  <c r="AG348" i="7" s="1"/>
  <c r="AH94" i="80" s="1"/>
  <c r="AG84" i="7"/>
  <c r="AF347" i="7"/>
  <c r="AG93" i="80" s="1"/>
  <c r="AG21" i="80"/>
  <c r="AH37" i="84"/>
  <c r="AH38" i="84" s="1"/>
  <c r="AF346" i="7"/>
  <c r="AH27" i="84"/>
  <c r="AH102" i="7"/>
  <c r="AE49" i="22"/>
  <c r="AI170" i="7" s="1"/>
  <c r="AE30" i="22"/>
  <c r="CT22" i="22"/>
  <c r="CL39" i="21"/>
  <c r="EY39" i="21"/>
  <c r="EY57" i="21" s="1"/>
  <c r="CK57" i="21"/>
  <c r="CL44" i="21"/>
  <c r="EY44" i="21"/>
  <c r="EY62" i="21" s="1"/>
  <c r="CK62" i="21"/>
  <c r="EY43" i="21"/>
  <c r="EY61" i="21" s="1"/>
  <c r="CL43" i="21"/>
  <c r="CK61" i="21"/>
  <c r="EY41" i="21"/>
  <c r="EY59" i="21" s="1"/>
  <c r="CK59" i="21"/>
  <c r="CL41" i="21"/>
  <c r="FC7" i="21"/>
  <c r="FC71" i="21" s="1"/>
  <c r="CP56" i="21"/>
  <c r="CP66" i="21"/>
  <c r="FD66" i="21"/>
  <c r="FD56" i="21"/>
  <c r="AC66" i="21"/>
  <c r="AC56" i="21"/>
  <c r="AP32" i="86"/>
  <c r="AI98" i="7"/>
  <c r="AR41" i="86"/>
  <c r="AS41" i="86" s="1"/>
  <c r="AN55" i="86"/>
  <c r="AO43" i="86"/>
  <c r="AP55" i="86"/>
  <c r="AH74" i="7"/>
  <c r="AQ40" i="86"/>
  <c r="AG28" i="84"/>
  <c r="AN17" i="86"/>
  <c r="AO17" i="86" s="1"/>
  <c r="AI146" i="7"/>
  <c r="AH88" i="80"/>
  <c r="AF91" i="80"/>
  <c r="AJ306" i="7"/>
  <c r="AI245" i="7"/>
  <c r="AJ245" i="7" s="1"/>
  <c r="AV85" i="80"/>
  <c r="AI85" i="80"/>
  <c r="AI86" i="80"/>
  <c r="AI105" i="80"/>
  <c r="AI127" i="7"/>
  <c r="AI126" i="7"/>
  <c r="AI102" i="7"/>
  <c r="AI103" i="7"/>
  <c r="AI174" i="7"/>
  <c r="AI175" i="7"/>
  <c r="AI306" i="7"/>
  <c r="AJ241" i="7"/>
  <c r="AJ301" i="7"/>
  <c r="AJ240" i="7"/>
  <c r="AI242" i="7"/>
  <c r="AH78" i="7"/>
  <c r="AH79" i="7"/>
  <c r="W100" i="15"/>
  <c r="AH36" i="7" s="1"/>
  <c r="AG343" i="7"/>
  <c r="AG339" i="7"/>
  <c r="AG220" i="7"/>
  <c r="AG225" i="7" s="1"/>
  <c r="AG226" i="7" s="1"/>
  <c r="AH222" i="7"/>
  <c r="AH224" i="7"/>
  <c r="AH26" i="84"/>
  <c r="Z46" i="21"/>
  <c r="Z40" i="21"/>
  <c r="AA49" i="21"/>
  <c r="AA43" i="21"/>
  <c r="AA48" i="21"/>
  <c r="AA42" i="21"/>
  <c r="AA47" i="21"/>
  <c r="AA41" i="21"/>
  <c r="AH41" i="84"/>
  <c r="AP20" i="86" s="1"/>
  <c r="AW56" i="80"/>
  <c r="AW74" i="84"/>
  <c r="AG21" i="84"/>
  <c r="AN14" i="86" s="1"/>
  <c r="AW75" i="84"/>
  <c r="BU50" i="80"/>
  <c r="BU68" i="84"/>
  <c r="AH91" i="84"/>
  <c r="AH73" i="80"/>
  <c r="AI50" i="80"/>
  <c r="AU318" i="7"/>
  <c r="AW55" i="80"/>
  <c r="AV316" i="7"/>
  <c r="AX53" i="80"/>
  <c r="AW269" i="7"/>
  <c r="AY71" i="84" s="1"/>
  <c r="U99" i="15"/>
  <c r="AF35" i="7" s="1"/>
  <c r="U98" i="15"/>
  <c r="AF34" i="7" s="1"/>
  <c r="V96" i="15"/>
  <c r="AG32" i="7" s="1"/>
  <c r="BR265" i="7"/>
  <c r="BS313" i="7"/>
  <c r="AG20" i="80"/>
  <c r="AN3" i="15"/>
  <c r="AM186" i="15"/>
  <c r="AM70" i="15"/>
  <c r="AM122" i="15"/>
  <c r="AM250" i="15"/>
  <c r="AM48" i="15"/>
  <c r="AM26" i="15"/>
  <c r="FC16" i="21"/>
  <c r="FC74" i="21" s="1"/>
  <c r="CO74" i="21"/>
  <c r="FC15" i="21"/>
  <c r="FC73" i="21" s="1"/>
  <c r="CO73" i="21"/>
  <c r="FC14" i="21"/>
  <c r="FC72" i="21" s="1"/>
  <c r="CO72" i="21"/>
  <c r="CP17" i="21"/>
  <c r="FD17" i="21" s="1"/>
  <c r="CP14" i="21"/>
  <c r="CP18" i="21"/>
  <c r="FD18" i="21" s="1"/>
  <c r="CP12" i="21"/>
  <c r="FD12" i="21" s="1"/>
  <c r="CP16" i="21"/>
  <c r="CP10" i="21"/>
  <c r="FD10" i="21" s="1"/>
  <c r="CP19" i="21"/>
  <c r="FD19" i="21" s="1"/>
  <c r="CP13" i="21"/>
  <c r="FD13" i="21" s="1"/>
  <c r="CP8" i="21"/>
  <c r="FD8" i="21" s="1"/>
  <c r="CP15" i="21"/>
  <c r="CP20" i="21"/>
  <c r="FD20" i="21" s="1"/>
  <c r="CP11" i="21"/>
  <c r="FD11" i="21" s="1"/>
  <c r="CP9" i="21"/>
  <c r="AB21" i="21"/>
  <c r="AC18" i="21"/>
  <c r="AC20" i="21"/>
  <c r="AC17" i="21"/>
  <c r="AC19" i="21"/>
  <c r="AC16" i="21"/>
  <c r="AC74" i="21" s="1"/>
  <c r="AK302" i="7" s="1"/>
  <c r="AC9" i="21"/>
  <c r="AC15" i="21"/>
  <c r="AC73" i="21" s="1"/>
  <c r="AC8" i="21"/>
  <c r="AC10" i="21"/>
  <c r="AC14" i="21"/>
  <c r="AC72" i="21" s="1"/>
  <c r="AC12" i="21"/>
  <c r="AC7" i="21"/>
  <c r="AC71" i="21" s="1"/>
  <c r="AC11" i="21"/>
  <c r="AC13" i="21"/>
  <c r="CP7" i="21"/>
  <c r="CT7" i="22"/>
  <c r="AE57" i="22"/>
  <c r="CR35" i="22"/>
  <c r="AH77" i="7" s="1"/>
  <c r="Z60" i="21"/>
  <c r="FA60" i="21"/>
  <c r="CN42" i="21"/>
  <c r="FB42" i="21" s="1"/>
  <c r="CM60" i="21"/>
  <c r="CN48" i="21"/>
  <c r="AE56" i="22"/>
  <c r="BR314" i="7"/>
  <c r="AV273" i="7"/>
  <c r="AX57" i="80" s="1"/>
  <c r="AU320" i="7"/>
  <c r="AU319" i="7"/>
  <c r="AV271" i="7"/>
  <c r="AX73" i="84" s="1"/>
  <c r="AH341" i="7"/>
  <c r="AG344" i="7"/>
  <c r="AB69" i="21"/>
  <c r="AJ303" i="7" s="1"/>
  <c r="FB69" i="21"/>
  <c r="Z57" i="21"/>
  <c r="FA45" i="21"/>
  <c r="CO69" i="21"/>
  <c r="Y58" i="21"/>
  <c r="Z59" i="21"/>
  <c r="AC59" i="22"/>
  <c r="X63" i="21"/>
  <c r="X64" i="21" s="1"/>
  <c r="X75" i="21"/>
  <c r="AD50" i="22"/>
  <c r="Y51" i="21"/>
  <c r="Y53" i="21" s="1"/>
  <c r="AD54" i="22"/>
  <c r="AF46" i="22"/>
  <c r="AJ100" i="6"/>
  <c r="AM107" i="6" s="1"/>
  <c r="AM100" i="6"/>
  <c r="AP107" i="6" s="1"/>
  <c r="AO100" i="6"/>
  <c r="AR107" i="6" s="1"/>
  <c r="AP100" i="6"/>
  <c r="AS107" i="6" s="1"/>
  <c r="AC40" i="22"/>
  <c r="AC41" i="22" s="1"/>
  <c r="AG100" i="6"/>
  <c r="AJ107" i="6" s="1"/>
  <c r="CP40" i="22"/>
  <c r="CP41" i="22" s="1"/>
  <c r="CQ34" i="22"/>
  <c r="V97" i="15" s="1"/>
  <c r="AG33" i="7" s="1"/>
  <c r="AE100" i="6"/>
  <c r="AH107" i="6" s="1"/>
  <c r="AF100" i="6"/>
  <c r="AI107" i="6" s="1"/>
  <c r="AH100" i="6"/>
  <c r="AK107" i="6" s="1"/>
  <c r="AK100" i="6"/>
  <c r="AN107" i="6" s="1"/>
  <c r="AD34" i="22"/>
  <c r="AI100" i="6"/>
  <c r="AL107" i="6" s="1"/>
  <c r="AL100" i="6"/>
  <c r="AO107" i="6" s="1"/>
  <c r="AN100" i="6"/>
  <c r="AQ107" i="6" s="1"/>
  <c r="CN47" i="21"/>
  <c r="FB47" i="21" s="1"/>
  <c r="FA47" i="21"/>
  <c r="AB4" i="6"/>
  <c r="AA87" i="6"/>
  <c r="AE55" i="22"/>
  <c r="CS37" i="22"/>
  <c r="AI125" i="7" s="1"/>
  <c r="CS36" i="22"/>
  <c r="AI101" i="7" s="1"/>
  <c r="CN50" i="21"/>
  <c r="FB50" i="21" s="1"/>
  <c r="FA50" i="21"/>
  <c r="CS39" i="22"/>
  <c r="AI173" i="7" s="1"/>
  <c r="AH4" i="22"/>
  <c r="AV56" i="86" s="1"/>
  <c r="AG3" i="22"/>
  <c r="AG52" i="22"/>
  <c r="CU4" i="22"/>
  <c r="AG43" i="22"/>
  <c r="AG33" i="22"/>
  <c r="CN45" i="21"/>
  <c r="CO21" i="21"/>
  <c r="CQ24" i="21"/>
  <c r="FE24" i="21"/>
  <c r="AD24" i="21"/>
  <c r="CQ5" i="21"/>
  <c r="FE5" i="21"/>
  <c r="AD5" i="21"/>
  <c r="CQ37" i="21"/>
  <c r="AD37" i="21"/>
  <c r="FE37" i="21"/>
  <c r="AJ312" i="7"/>
  <c r="AJ314" i="7"/>
  <c r="AI318" i="7"/>
  <c r="AI319" i="7"/>
  <c r="AI314" i="7"/>
  <c r="AI316" i="7"/>
  <c r="AI312" i="7"/>
  <c r="AI320" i="7"/>
  <c r="AJ296" i="7"/>
  <c r="AI265" i="7"/>
  <c r="AJ68" i="84" s="1"/>
  <c r="AI313" i="7"/>
  <c r="AH321" i="7"/>
  <c r="AJ292" i="7"/>
  <c r="AK5" i="7"/>
  <c r="AK4" i="7"/>
  <c r="V144" i="6"/>
  <c r="Y151" i="6" s="1"/>
  <c r="AL6" i="7"/>
  <c r="U196" i="6" l="1"/>
  <c r="V193" i="6" s="1"/>
  <c r="FC70" i="21"/>
  <c r="AC70" i="21"/>
  <c r="FG36" i="22"/>
  <c r="X26" i="6" s="1"/>
  <c r="AF26" i="22"/>
  <c r="AF27" i="22" s="1"/>
  <c r="Y75" i="21"/>
  <c r="Z68" i="21"/>
  <c r="AH305" i="7" s="1"/>
  <c r="AG350" i="7"/>
  <c r="AH96" i="80" s="1"/>
  <c r="Z62" i="21"/>
  <c r="W93" i="6"/>
  <c r="W218" i="6" s="1"/>
  <c r="W223" i="6" s="1"/>
  <c r="Y230" i="6" s="1"/>
  <c r="AI150" i="7"/>
  <c r="AH155" i="7"/>
  <c r="Z61" i="21"/>
  <c r="AH223" i="7"/>
  <c r="AF49" i="22"/>
  <c r="AJ170" i="7" s="1"/>
  <c r="AJ177" i="7" s="1"/>
  <c r="FG39" i="22"/>
  <c r="X29" i="6" s="1"/>
  <c r="X276" i="6" s="1"/>
  <c r="AI185" i="7" s="1"/>
  <c r="AI36" i="84"/>
  <c r="AH221" i="7"/>
  <c r="AE58" i="22"/>
  <c r="AI181" i="7" s="1"/>
  <c r="AH108" i="7"/>
  <c r="AQ43" i="86"/>
  <c r="AQ55" i="86" s="1"/>
  <c r="AH106" i="7"/>
  <c r="AH153" i="7"/>
  <c r="AH104" i="7"/>
  <c r="AH156" i="7"/>
  <c r="AH105" i="7"/>
  <c r="AH154" i="7"/>
  <c r="AE45" i="22"/>
  <c r="AA40" i="21" s="1"/>
  <c r="AE29" i="22"/>
  <c r="AI30" i="7"/>
  <c r="AI219" i="7" s="1"/>
  <c r="AR39" i="86"/>
  <c r="AS39" i="86" s="1"/>
  <c r="CS29" i="22"/>
  <c r="CS62" i="22" s="1"/>
  <c r="AA39" i="21"/>
  <c r="AA45" i="21"/>
  <c r="CO45" i="21" s="1"/>
  <c r="AH109" i="7"/>
  <c r="X95" i="15"/>
  <c r="X100" i="15" s="1"/>
  <c r="AI36" i="7" s="1"/>
  <c r="AE35" i="22"/>
  <c r="AI76" i="7" s="1"/>
  <c r="X262" i="6"/>
  <c r="AI137" i="7" s="1"/>
  <c r="X91" i="6"/>
  <c r="X178" i="6" s="1"/>
  <c r="V209" i="6"/>
  <c r="V215" i="6" s="1"/>
  <c r="U214" i="6"/>
  <c r="U216" i="6" s="1"/>
  <c r="V213" i="6" s="1"/>
  <c r="W163" i="6"/>
  <c r="Y170" i="6" s="1"/>
  <c r="W162" i="6"/>
  <c r="W183" i="6"/>
  <c r="Y190" i="6" s="1"/>
  <c r="W182" i="6"/>
  <c r="X255" i="6"/>
  <c r="AI113" i="7" s="1"/>
  <c r="X90" i="6"/>
  <c r="X158" i="6" s="1"/>
  <c r="W169" i="6"/>
  <c r="W175" i="6" s="1"/>
  <c r="V174" i="6"/>
  <c r="U176" i="6"/>
  <c r="V173" i="6" s="1"/>
  <c r="W209" i="6"/>
  <c r="W215" i="6" s="1"/>
  <c r="V214" i="6"/>
  <c r="W189" i="6"/>
  <c r="W195" i="6" s="1"/>
  <c r="V194" i="6"/>
  <c r="V196" i="6" s="1"/>
  <c r="W193" i="6" s="1"/>
  <c r="X269" i="6"/>
  <c r="AI161" i="7" s="1"/>
  <c r="X92" i="6"/>
  <c r="X198" i="6" s="1"/>
  <c r="W203" i="6"/>
  <c r="Y210" i="6" s="1"/>
  <c r="W202" i="6"/>
  <c r="AF44" i="22"/>
  <c r="AB45" i="21" s="1"/>
  <c r="FH33" i="22"/>
  <c r="FH23" i="22"/>
  <c r="FH20" i="22"/>
  <c r="FH25" i="22"/>
  <c r="FH22" i="22"/>
  <c r="FH24" i="22"/>
  <c r="FH21" i="22"/>
  <c r="FH17" i="22"/>
  <c r="FH14" i="22"/>
  <c r="FH6" i="22"/>
  <c r="FH11" i="22"/>
  <c r="FH18" i="22"/>
  <c r="FH8" i="22"/>
  <c r="FH7" i="22"/>
  <c r="FH16" i="22"/>
  <c r="FH13" i="22"/>
  <c r="FH15" i="22"/>
  <c r="FH10" i="22"/>
  <c r="FH38" i="22" s="1"/>
  <c r="Y28" i="6" s="1"/>
  <c r="FH12" i="22"/>
  <c r="FH19" i="22"/>
  <c r="FH9" i="22"/>
  <c r="FH37" i="22" s="1"/>
  <c r="Y27" i="6" s="1"/>
  <c r="CP64" i="22"/>
  <c r="AE258" i="7"/>
  <c r="AE295" i="7" s="1"/>
  <c r="AF48" i="22"/>
  <c r="AF38" i="22"/>
  <c r="AJ148" i="7" s="1"/>
  <c r="AJ151" i="7" s="1"/>
  <c r="FE29" i="22"/>
  <c r="FE62" i="22" s="1"/>
  <c r="FF63" i="22" s="1"/>
  <c r="FF35" i="22"/>
  <c r="W25" i="6" s="1"/>
  <c r="W248" i="6" s="1"/>
  <c r="AH89" i="7" s="1"/>
  <c r="AF35" i="22"/>
  <c r="AJ76" i="7" s="1"/>
  <c r="AJ78" i="7" s="1"/>
  <c r="CO49" i="21"/>
  <c r="FC49" i="21" s="1"/>
  <c r="CT36" i="22"/>
  <c r="AJ101" i="7" s="1"/>
  <c r="FG26" i="22"/>
  <c r="FG27" i="22" s="1"/>
  <c r="FG34" i="22" s="1"/>
  <c r="X24" i="6" s="1"/>
  <c r="X241" i="6" s="1"/>
  <c r="FF29" i="22"/>
  <c r="FF62" i="22" s="1"/>
  <c r="FG63" i="22" s="1"/>
  <c r="CT37" i="22"/>
  <c r="AJ125" i="7" s="1"/>
  <c r="CU33" i="22"/>
  <c r="FI4" i="22"/>
  <c r="CT38" i="22"/>
  <c r="AJ149" i="7" s="1"/>
  <c r="FE35" i="22"/>
  <c r="V25" i="6" s="1"/>
  <c r="V248" i="6" s="1"/>
  <c r="AG89" i="7" s="1"/>
  <c r="AP18" i="86"/>
  <c r="CT11" i="22"/>
  <c r="CT39" i="22" s="1"/>
  <c r="AJ173" i="7" s="1"/>
  <c r="AF39" i="22"/>
  <c r="AJ172" i="7" s="1"/>
  <c r="AJ175" i="7" s="1"/>
  <c r="AA44" i="21"/>
  <c r="AF36" i="22"/>
  <c r="AJ100" i="7" s="1"/>
  <c r="AJ102" i="7" s="1"/>
  <c r="AH143" i="7"/>
  <c r="AG25" i="22"/>
  <c r="CU25" i="22" s="1"/>
  <c r="AG23" i="22"/>
  <c r="CU23" i="22" s="1"/>
  <c r="AG20" i="22"/>
  <c r="AG24" i="22"/>
  <c r="CU24" i="22" s="1"/>
  <c r="AG22" i="22"/>
  <c r="CU22" i="22" s="1"/>
  <c r="AG21" i="22"/>
  <c r="CU21" i="22" s="1"/>
  <c r="AG13" i="22"/>
  <c r="CU13" i="22" s="1"/>
  <c r="AG11" i="22"/>
  <c r="CU11" i="22" s="1"/>
  <c r="AG16" i="22"/>
  <c r="CU16" i="22" s="1"/>
  <c r="AG19" i="22"/>
  <c r="CU19" i="22" s="1"/>
  <c r="AG17" i="22"/>
  <c r="CU17" i="22" s="1"/>
  <c r="AG14" i="22"/>
  <c r="CU14" i="22" s="1"/>
  <c r="AG18" i="22"/>
  <c r="AG8" i="22"/>
  <c r="CU8" i="22" s="1"/>
  <c r="AG6" i="22"/>
  <c r="AG44" i="22" s="1"/>
  <c r="AG7" i="22"/>
  <c r="CU7" i="22" s="1"/>
  <c r="AG9" i="22"/>
  <c r="AG47" i="22" s="1"/>
  <c r="AK122" i="7" s="1"/>
  <c r="AG12" i="22"/>
  <c r="CU12" i="22" s="1"/>
  <c r="AG15" i="22"/>
  <c r="CU15" i="22" s="1"/>
  <c r="AG10" i="22"/>
  <c r="CU10" i="22" s="1"/>
  <c r="AX72" i="84"/>
  <c r="AX54" i="80"/>
  <c r="AW270" i="7"/>
  <c r="AV317" i="7"/>
  <c r="AI32" i="84"/>
  <c r="AI33" i="84" s="1"/>
  <c r="X106" i="15"/>
  <c r="AI42" i="7" s="1"/>
  <c r="X105" i="15"/>
  <c r="AI41" i="7" s="1"/>
  <c r="AH86" i="7"/>
  <c r="AH351" i="7" s="1"/>
  <c r="AI97" i="80" s="1"/>
  <c r="AH85" i="7"/>
  <c r="AI134" i="7"/>
  <c r="AI133" i="7"/>
  <c r="AI158" i="7"/>
  <c r="AI157" i="7"/>
  <c r="AI109" i="7"/>
  <c r="AI110" i="7"/>
  <c r="AG92" i="80"/>
  <c r="AI176" i="7"/>
  <c r="AI180" i="7"/>
  <c r="AI177" i="7"/>
  <c r="AI178" i="7"/>
  <c r="AI179" i="7"/>
  <c r="FC21" i="21"/>
  <c r="AR42" i="86"/>
  <c r="AS42" i="86" s="1"/>
  <c r="AI104" i="7"/>
  <c r="AI105" i="7"/>
  <c r="AI108" i="7"/>
  <c r="AI106" i="7"/>
  <c r="AI107" i="7"/>
  <c r="AG347" i="7"/>
  <c r="AH93" i="80" s="1"/>
  <c r="AH21" i="80"/>
  <c r="AH80" i="7"/>
  <c r="AH81" i="7"/>
  <c r="AH83" i="7"/>
  <c r="AH348" i="7" s="1"/>
  <c r="AI94" i="80" s="1"/>
  <c r="AH82" i="7"/>
  <c r="AH84" i="7"/>
  <c r="AI152" i="7"/>
  <c r="AI154" i="7"/>
  <c r="AI156" i="7"/>
  <c r="AI153" i="7"/>
  <c r="AI155" i="7"/>
  <c r="AH22" i="80"/>
  <c r="AG349" i="7"/>
  <c r="AH95" i="80" s="1"/>
  <c r="AG346" i="7"/>
  <c r="AA50" i="21"/>
  <c r="AI221" i="7"/>
  <c r="AF30" i="22"/>
  <c r="AF37" i="22"/>
  <c r="AJ124" i="7" s="1"/>
  <c r="AJ126" i="7" s="1"/>
  <c r="AF47" i="22"/>
  <c r="AJ122" i="7" s="1"/>
  <c r="CM41" i="21"/>
  <c r="EZ41" i="21"/>
  <c r="EZ59" i="21" s="1"/>
  <c r="CL59" i="21"/>
  <c r="CM44" i="21"/>
  <c r="CL62" i="21"/>
  <c r="EZ44" i="21"/>
  <c r="EZ62" i="21" s="1"/>
  <c r="CU20" i="22"/>
  <c r="CU18" i="22"/>
  <c r="CL57" i="21"/>
  <c r="EZ39" i="21"/>
  <c r="EZ57" i="21" s="1"/>
  <c r="CM39" i="21"/>
  <c r="CM43" i="21"/>
  <c r="CL61" i="21"/>
  <c r="EZ43" i="21"/>
  <c r="EZ61" i="21" s="1"/>
  <c r="AD66" i="21"/>
  <c r="AD56" i="21"/>
  <c r="FE66" i="21"/>
  <c r="FE56" i="21"/>
  <c r="CQ56" i="21"/>
  <c r="CQ66" i="21"/>
  <c r="AQ32" i="86"/>
  <c r="AO14" i="86"/>
  <c r="AH28" i="84"/>
  <c r="AP17" i="86"/>
  <c r="AJ98" i="7"/>
  <c r="Z58" i="21"/>
  <c r="AI88" i="80"/>
  <c r="AW85" i="80"/>
  <c r="AJ85" i="80"/>
  <c r="AJ86" i="80"/>
  <c r="AJ105" i="80"/>
  <c r="AJ150" i="7"/>
  <c r="AG91" i="80"/>
  <c r="AJ242" i="7"/>
  <c r="AK301" i="7"/>
  <c r="AK240" i="7"/>
  <c r="AK306" i="7"/>
  <c r="AK241" i="7"/>
  <c r="AK245" i="7"/>
  <c r="AI222" i="7"/>
  <c r="AH339" i="7"/>
  <c r="AH220" i="7"/>
  <c r="AI223" i="7"/>
  <c r="AI224" i="7"/>
  <c r="AH344" i="7"/>
  <c r="AI26" i="84"/>
  <c r="AB41" i="21"/>
  <c r="AB47" i="21"/>
  <c r="AI41" i="84"/>
  <c r="BV50" i="80"/>
  <c r="BV68" i="84"/>
  <c r="AX56" i="80"/>
  <c r="AX74" i="84"/>
  <c r="AX75" i="84"/>
  <c r="AH21" i="84"/>
  <c r="AI91" i="84"/>
  <c r="AI73" i="80"/>
  <c r="AJ50" i="80"/>
  <c r="AW316" i="7"/>
  <c r="AY53" i="80"/>
  <c r="AX269" i="7"/>
  <c r="AZ71" i="84" s="1"/>
  <c r="AV318" i="7"/>
  <c r="AX55" i="80"/>
  <c r="W96" i="15"/>
  <c r="AH32" i="7" s="1"/>
  <c r="V98" i="15"/>
  <c r="AG34" i="7" s="1"/>
  <c r="V99" i="15"/>
  <c r="AG35" i="7" s="1"/>
  <c r="BS265" i="7"/>
  <c r="BT313" i="7"/>
  <c r="AH20" i="80"/>
  <c r="AO3" i="15"/>
  <c r="AN186" i="15"/>
  <c r="AN70" i="15"/>
  <c r="AN26" i="15"/>
  <c r="AN250" i="15"/>
  <c r="AN122" i="15"/>
  <c r="AN48" i="15"/>
  <c r="FD7" i="21"/>
  <c r="FD71" i="21" s="1"/>
  <c r="CP71" i="21"/>
  <c r="FD9" i="21"/>
  <c r="CP70" i="21"/>
  <c r="FD15" i="21"/>
  <c r="FD73" i="21" s="1"/>
  <c r="CP73" i="21"/>
  <c r="FD16" i="21"/>
  <c r="FD74" i="21" s="1"/>
  <c r="CP74" i="21"/>
  <c r="FD14" i="21"/>
  <c r="FD72" i="21" s="1"/>
  <c r="CP72" i="21"/>
  <c r="CQ10" i="21"/>
  <c r="FE10" i="21" s="1"/>
  <c r="CQ7" i="21"/>
  <c r="CQ71" i="21" s="1"/>
  <c r="CQ12" i="21"/>
  <c r="FE12" i="21" s="1"/>
  <c r="CQ14" i="21"/>
  <c r="CQ16" i="21"/>
  <c r="CQ19" i="21"/>
  <c r="FE19" i="21" s="1"/>
  <c r="CQ8" i="21"/>
  <c r="FE8" i="21" s="1"/>
  <c r="CQ17" i="21"/>
  <c r="FE17" i="21" s="1"/>
  <c r="CQ13" i="21"/>
  <c r="FE13" i="21" s="1"/>
  <c r="CQ15" i="21"/>
  <c r="CQ20" i="21"/>
  <c r="FE20" i="21" s="1"/>
  <c r="CQ11" i="21"/>
  <c r="FE11" i="21" s="1"/>
  <c r="CQ9" i="21"/>
  <c r="CQ18" i="21"/>
  <c r="FE18" i="21" s="1"/>
  <c r="AC21" i="21"/>
  <c r="AD20" i="21"/>
  <c r="AD17" i="21"/>
  <c r="AD14" i="21"/>
  <c r="AD72" i="21" s="1"/>
  <c r="AD8" i="21"/>
  <c r="AD16" i="21"/>
  <c r="AD74" i="21" s="1"/>
  <c r="AL302" i="7" s="1"/>
  <c r="AD10" i="21"/>
  <c r="AD19" i="21"/>
  <c r="AD12" i="21"/>
  <c r="AD11" i="21"/>
  <c r="AD18" i="21"/>
  <c r="AD7" i="21"/>
  <c r="AD71" i="21" s="1"/>
  <c r="AD9" i="21"/>
  <c r="AD15" i="21"/>
  <c r="AD73" i="21" s="1"/>
  <c r="AD13" i="21"/>
  <c r="AF29" i="22"/>
  <c r="AA61" i="21"/>
  <c r="CS35" i="22"/>
  <c r="AI77" i="7" s="1"/>
  <c r="CN60" i="21"/>
  <c r="CO48" i="21"/>
  <c r="FC48" i="21" s="1"/>
  <c r="CO42" i="21"/>
  <c r="AG37" i="22"/>
  <c r="AK124" i="7" s="1"/>
  <c r="AA60" i="21"/>
  <c r="FB48" i="21"/>
  <c r="FB60" i="21" s="1"/>
  <c r="AV319" i="7"/>
  <c r="AW273" i="7"/>
  <c r="AY57" i="80" s="1"/>
  <c r="AV320" i="7"/>
  <c r="BS314" i="7"/>
  <c r="AW271" i="7"/>
  <c r="AY73" i="84" s="1"/>
  <c r="AH342" i="7"/>
  <c r="AH343" i="7"/>
  <c r="AA59" i="21"/>
  <c r="AC69" i="21"/>
  <c r="AK303" i="7" s="1"/>
  <c r="CP69" i="21"/>
  <c r="FC69" i="21"/>
  <c r="FB45" i="21"/>
  <c r="Z67" i="21"/>
  <c r="AD59" i="22"/>
  <c r="X76" i="21"/>
  <c r="Y63" i="21"/>
  <c r="Y64" i="21" s="1"/>
  <c r="Z51" i="21"/>
  <c r="Z53" i="21" s="1"/>
  <c r="AE54" i="22"/>
  <c r="AG46" i="22"/>
  <c r="AT100" i="6"/>
  <c r="AW107" i="6" s="1"/>
  <c r="AD40" i="22"/>
  <c r="AD41" i="22" s="1"/>
  <c r="AS100" i="6"/>
  <c r="AV107" i="6" s="1"/>
  <c r="AE34" i="22"/>
  <c r="CR34" i="22"/>
  <c r="W97" i="15" s="1"/>
  <c r="AH33" i="7" s="1"/>
  <c r="AX100" i="6"/>
  <c r="BA107" i="6" s="1"/>
  <c r="BA100" i="6"/>
  <c r="BD107" i="6" s="1"/>
  <c r="CQ40" i="22"/>
  <c r="CQ41" i="22" s="1"/>
  <c r="AF45" i="22"/>
  <c r="BB100" i="6"/>
  <c r="BE107" i="6" s="1"/>
  <c r="AR100" i="6"/>
  <c r="AU107" i="6" s="1"/>
  <c r="AQ100" i="6"/>
  <c r="AT107" i="6" s="1"/>
  <c r="CO47" i="21"/>
  <c r="FC47" i="21" s="1"/>
  <c r="AG36" i="22"/>
  <c r="AK100" i="7" s="1"/>
  <c r="AF55" i="22"/>
  <c r="AC4" i="6"/>
  <c r="AB87" i="6"/>
  <c r="AI4" i="22"/>
  <c r="AX56" i="86" s="1"/>
  <c r="AH3" i="22"/>
  <c r="AH52" i="22"/>
  <c r="CV4" i="22"/>
  <c r="AH43" i="22"/>
  <c r="AH33" i="22"/>
  <c r="Y76" i="21"/>
  <c r="FF37" i="21"/>
  <c r="CR37" i="21"/>
  <c r="AE37" i="21"/>
  <c r="FF24" i="21"/>
  <c r="AE24" i="21"/>
  <c r="CR24" i="21"/>
  <c r="FF5" i="21"/>
  <c r="CR5" i="21"/>
  <c r="AE5" i="21"/>
  <c r="CP21" i="21"/>
  <c r="AK312" i="7"/>
  <c r="AJ318" i="7"/>
  <c r="AJ320" i="7"/>
  <c r="AK314" i="7"/>
  <c r="AJ316" i="7"/>
  <c r="AJ319" i="7"/>
  <c r="AK296" i="7"/>
  <c r="AI321" i="7"/>
  <c r="AK292" i="7"/>
  <c r="AJ265" i="7"/>
  <c r="AK68" i="84" s="1"/>
  <c r="AJ313" i="7"/>
  <c r="AL4" i="7"/>
  <c r="AL5" i="7"/>
  <c r="W144" i="6"/>
  <c r="Z151" i="6" s="1"/>
  <c r="AM6" i="7"/>
  <c r="AQ20" i="86" l="1"/>
  <c r="AB50" i="21"/>
  <c r="AD70" i="21"/>
  <c r="AL306" i="7" s="1"/>
  <c r="Z63" i="21"/>
  <c r="FD70" i="21"/>
  <c r="FH36" i="22"/>
  <c r="Y26" i="6" s="1"/>
  <c r="AG26" i="22"/>
  <c r="AG27" i="22" s="1"/>
  <c r="CT26" i="22"/>
  <c r="CT27" i="22" s="1"/>
  <c r="AI182" i="7"/>
  <c r="AJ36" i="84"/>
  <c r="AA57" i="21"/>
  <c r="AJ179" i="7"/>
  <c r="AB44" i="21"/>
  <c r="AB62" i="21" s="1"/>
  <c r="AJ79" i="7"/>
  <c r="AJ176" i="7"/>
  <c r="AT42" i="86"/>
  <c r="AF58" i="22"/>
  <c r="AJ181" i="7" s="1"/>
  <c r="AJ180" i="7"/>
  <c r="AJ178" i="7"/>
  <c r="AH225" i="7"/>
  <c r="AH226" i="7" s="1"/>
  <c r="AG39" i="22"/>
  <c r="AK172" i="7" s="1"/>
  <c r="AK174" i="7" s="1"/>
  <c r="X93" i="6"/>
  <c r="X218" i="6" s="1"/>
  <c r="X223" i="6" s="1"/>
  <c r="Z230" i="6" s="1"/>
  <c r="AH345" i="7"/>
  <c r="AJ174" i="7"/>
  <c r="AE50" i="22"/>
  <c r="AR40" i="86"/>
  <c r="AS40" i="86" s="1"/>
  <c r="AI74" i="7"/>
  <c r="AI83" i="7" s="1"/>
  <c r="AI348" i="7" s="1"/>
  <c r="AA46" i="21"/>
  <c r="X102" i="15"/>
  <c r="AI38" i="7" s="1"/>
  <c r="AI27" i="84"/>
  <c r="AQ18" i="86" s="1"/>
  <c r="AI37" i="84"/>
  <c r="AI38" i="84" s="1"/>
  <c r="AA62" i="21"/>
  <c r="AH167" i="7"/>
  <c r="Y95" i="15"/>
  <c r="Y102" i="15" s="1"/>
  <c r="AJ38" i="7" s="1"/>
  <c r="AH350" i="7"/>
  <c r="AI96" i="80" s="1"/>
  <c r="AI78" i="7"/>
  <c r="AI79" i="7"/>
  <c r="AI344" i="7" s="1"/>
  <c r="AJ30" i="7"/>
  <c r="AJ219" i="7" s="1"/>
  <c r="X104" i="15"/>
  <c r="AI40" i="7" s="1"/>
  <c r="AT39" i="86"/>
  <c r="AJ146" i="7"/>
  <c r="AJ156" i="7" s="1"/>
  <c r="X101" i="15"/>
  <c r="AI37" i="7" s="1"/>
  <c r="V176" i="6"/>
  <c r="W173" i="6" s="1"/>
  <c r="AB49" i="21"/>
  <c r="CP49" i="21" s="1"/>
  <c r="X103" i="15"/>
  <c r="AI39" i="7" s="1"/>
  <c r="AI341" i="7"/>
  <c r="CU9" i="22"/>
  <c r="CU37" i="22" s="1"/>
  <c r="AK125" i="7" s="1"/>
  <c r="AB39" i="21"/>
  <c r="AB57" i="21" s="1"/>
  <c r="FH39" i="22"/>
  <c r="Y29" i="6" s="1"/>
  <c r="Y276" i="6" s="1"/>
  <c r="AJ185" i="7" s="1"/>
  <c r="AF53" i="22"/>
  <c r="Y106" i="15" s="1"/>
  <c r="AJ42" i="7" s="1"/>
  <c r="AF57" i="22"/>
  <c r="AJ158" i="7" s="1"/>
  <c r="V216" i="6"/>
  <c r="W213" i="6" s="1"/>
  <c r="Y269" i="6"/>
  <c r="AJ161" i="7" s="1"/>
  <c r="Y92" i="6"/>
  <c r="Y198" i="6" s="1"/>
  <c r="X169" i="6"/>
  <c r="X175" i="6" s="1"/>
  <c r="W174" i="6"/>
  <c r="Y262" i="6"/>
  <c r="AJ137" i="7" s="1"/>
  <c r="Y91" i="6"/>
  <c r="Y178" i="6" s="1"/>
  <c r="Y255" i="6"/>
  <c r="AJ113" i="7" s="1"/>
  <c r="Y90" i="6"/>
  <c r="Y158" i="6" s="1"/>
  <c r="X209" i="6"/>
  <c r="X215" i="6" s="1"/>
  <c r="W214" i="6"/>
  <c r="X203" i="6"/>
  <c r="Z210" i="6" s="1"/>
  <c r="X202" i="6"/>
  <c r="X163" i="6"/>
  <c r="Z170" i="6" s="1"/>
  <c r="X162" i="6"/>
  <c r="X183" i="6"/>
  <c r="Z190" i="6" s="1"/>
  <c r="X182" i="6"/>
  <c r="X189" i="6"/>
  <c r="X195" i="6" s="1"/>
  <c r="W194" i="6"/>
  <c r="W196" i="6" s="1"/>
  <c r="X193" i="6" s="1"/>
  <c r="FE7" i="21"/>
  <c r="FE71" i="21" s="1"/>
  <c r="FI33" i="22"/>
  <c r="FI25" i="22"/>
  <c r="FI17" i="22"/>
  <c r="FI22" i="22"/>
  <c r="FI19" i="22"/>
  <c r="FI21" i="22"/>
  <c r="FI14" i="22"/>
  <c r="FI11" i="22"/>
  <c r="FI15" i="22"/>
  <c r="FI18" i="22"/>
  <c r="FI24" i="22"/>
  <c r="FI23" i="22"/>
  <c r="FI16" i="22"/>
  <c r="FI13" i="22"/>
  <c r="FI9" i="22"/>
  <c r="FI37" i="22" s="1"/>
  <c r="Z27" i="6" s="1"/>
  <c r="FI20" i="22"/>
  <c r="FI7" i="22"/>
  <c r="FI12" i="22"/>
  <c r="FI6" i="22"/>
  <c r="FI8" i="22"/>
  <c r="FI36" i="22" s="1"/>
  <c r="Z26" i="6" s="1"/>
  <c r="FI10" i="22"/>
  <c r="FI38" i="22" s="1"/>
  <c r="Z28" i="6" s="1"/>
  <c r="CU6" i="22"/>
  <c r="AB43" i="21"/>
  <c r="CQ64" i="22"/>
  <c r="AF258" i="7"/>
  <c r="AF295" i="7" s="1"/>
  <c r="AG48" i="22"/>
  <c r="AC49" i="21" s="1"/>
  <c r="AJ103" i="7"/>
  <c r="AG38" i="22"/>
  <c r="AK148" i="7" s="1"/>
  <c r="AK150" i="7" s="1"/>
  <c r="FE40" i="22"/>
  <c r="FE41" i="22" s="1"/>
  <c r="AG354" i="7"/>
  <c r="FF40" i="22"/>
  <c r="FF41" i="22" s="1"/>
  <c r="AH354" i="7"/>
  <c r="FE64" i="22"/>
  <c r="FF64" i="22" s="1"/>
  <c r="FG29" i="22"/>
  <c r="FG62" i="22" s="1"/>
  <c r="FH63" i="22" s="1"/>
  <c r="CU26" i="22"/>
  <c r="CU27" i="22" s="1"/>
  <c r="CU38" i="22"/>
  <c r="AK149" i="7" s="1"/>
  <c r="CU36" i="22"/>
  <c r="AK101" i="7" s="1"/>
  <c r="CV33" i="22"/>
  <c r="FJ4" i="22"/>
  <c r="FH26" i="22"/>
  <c r="FH27" i="22" s="1"/>
  <c r="FH34" i="22" s="1"/>
  <c r="Y24" i="6" s="1"/>
  <c r="Y241" i="6" s="1"/>
  <c r="AU39" i="86"/>
  <c r="AK30" i="7"/>
  <c r="FG35" i="22"/>
  <c r="X25" i="6" s="1"/>
  <c r="X248" i="6" s="1"/>
  <c r="AI89" i="7" s="1"/>
  <c r="AI143" i="7"/>
  <c r="AH25" i="22"/>
  <c r="AH23" i="22"/>
  <c r="CV23" i="22" s="1"/>
  <c r="AH24" i="22"/>
  <c r="CV24" i="22" s="1"/>
  <c r="AH21" i="22"/>
  <c r="CV21" i="22" s="1"/>
  <c r="AH16" i="22"/>
  <c r="AH19" i="22"/>
  <c r="CV19" i="22" s="1"/>
  <c r="AH20" i="22"/>
  <c r="CV20" i="22" s="1"/>
  <c r="AH22" i="22"/>
  <c r="CV22" i="22" s="1"/>
  <c r="AH17" i="22"/>
  <c r="CV17" i="22" s="1"/>
  <c r="AH13" i="22"/>
  <c r="CV13" i="22" s="1"/>
  <c r="AH6" i="22"/>
  <c r="AH44" i="22" s="1"/>
  <c r="AH15" i="22"/>
  <c r="CV15" i="22" s="1"/>
  <c r="AH10" i="22"/>
  <c r="AH48" i="22" s="1"/>
  <c r="AH11" i="22"/>
  <c r="CV11" i="22" s="1"/>
  <c r="AH9" i="22"/>
  <c r="CV9" i="22" s="1"/>
  <c r="AH18" i="22"/>
  <c r="CV18" i="22" s="1"/>
  <c r="AH12" i="22"/>
  <c r="CV12" i="22" s="1"/>
  <c r="AH7" i="22"/>
  <c r="CV7" i="22" s="1"/>
  <c r="AH14" i="22"/>
  <c r="CV14" i="22" s="1"/>
  <c r="AH8" i="22"/>
  <c r="AY72" i="84"/>
  <c r="AY54" i="80"/>
  <c r="AX270" i="7"/>
  <c r="AW317" i="7"/>
  <c r="AJ32" i="84"/>
  <c r="AJ109" i="7"/>
  <c r="AJ110" i="7"/>
  <c r="AI85" i="7"/>
  <c r="AI350" i="7" s="1"/>
  <c r="AJ96" i="80" s="1"/>
  <c r="AI86" i="7"/>
  <c r="AH92" i="80"/>
  <c r="AI167" i="7"/>
  <c r="AJ104" i="7"/>
  <c r="AJ108" i="7"/>
  <c r="AJ105" i="7"/>
  <c r="AJ107" i="7"/>
  <c r="AJ106" i="7"/>
  <c r="AH346" i="7"/>
  <c r="AJ128" i="7"/>
  <c r="AJ131" i="7"/>
  <c r="AJ130" i="7"/>
  <c r="AJ129" i="7"/>
  <c r="AJ132" i="7"/>
  <c r="AJ37" i="84"/>
  <c r="AJ38" i="84" s="1"/>
  <c r="AI22" i="80"/>
  <c r="AH349" i="7"/>
  <c r="AI95" i="80" s="1"/>
  <c r="AK128" i="7"/>
  <c r="AK132" i="7"/>
  <c r="AK129" i="7"/>
  <c r="AK130" i="7"/>
  <c r="AK131" i="7"/>
  <c r="AI21" i="80"/>
  <c r="AH347" i="7"/>
  <c r="AI93" i="80" s="1"/>
  <c r="AJ27" i="84"/>
  <c r="AA68" i="21"/>
  <c r="AI305" i="7" s="1"/>
  <c r="CO50" i="21"/>
  <c r="FC50" i="21" s="1"/>
  <c r="AJ127" i="7"/>
  <c r="AF56" i="22"/>
  <c r="AB42" i="21"/>
  <c r="AB48" i="21"/>
  <c r="CP48" i="21" s="1"/>
  <c r="FD48" i="21" s="1"/>
  <c r="AT41" i="86"/>
  <c r="AG30" i="22"/>
  <c r="AG49" i="22"/>
  <c r="AK170" i="7" s="1"/>
  <c r="FA44" i="21"/>
  <c r="FA62" i="21" s="1"/>
  <c r="CM62" i="21"/>
  <c r="CN44" i="21"/>
  <c r="CN43" i="21"/>
  <c r="CM61" i="21"/>
  <c r="FA43" i="21"/>
  <c r="FA61" i="21" s="1"/>
  <c r="CN39" i="21"/>
  <c r="FA39" i="21"/>
  <c r="FA57" i="21" s="1"/>
  <c r="CM57" i="21"/>
  <c r="CV25" i="22"/>
  <c r="CV16" i="22"/>
  <c r="FA41" i="21"/>
  <c r="FA59" i="21" s="1"/>
  <c r="CM59" i="21"/>
  <c r="CN41" i="21"/>
  <c r="AJ221" i="7"/>
  <c r="FF56" i="21"/>
  <c r="FF66" i="21"/>
  <c r="AE66" i="21"/>
  <c r="AE56" i="21"/>
  <c r="CR66" i="21"/>
  <c r="CR56" i="21"/>
  <c r="AR32" i="86"/>
  <c r="AS32" i="86" s="1"/>
  <c r="AJ74" i="7"/>
  <c r="AT40" i="86"/>
  <c r="AK98" i="7"/>
  <c r="AU41" i="86"/>
  <c r="AQ17" i="86"/>
  <c r="AP14" i="86"/>
  <c r="AK146" i="7"/>
  <c r="AJ88" i="80"/>
  <c r="AX85" i="80"/>
  <c r="AK85" i="80"/>
  <c r="AK86" i="80"/>
  <c r="AK105" i="80"/>
  <c r="AK102" i="7"/>
  <c r="AK103" i="7"/>
  <c r="AH91" i="80"/>
  <c r="AK126" i="7"/>
  <c r="AK127" i="7"/>
  <c r="AL301" i="7"/>
  <c r="AL240" i="7"/>
  <c r="AL241" i="7"/>
  <c r="Z75" i="21"/>
  <c r="Z76" i="21" s="1"/>
  <c r="AH304" i="7"/>
  <c r="AI104" i="80" s="1"/>
  <c r="AK242" i="7"/>
  <c r="AJ31" i="84"/>
  <c r="AJ222" i="7"/>
  <c r="AJ224" i="7"/>
  <c r="AJ26" i="84"/>
  <c r="AJ41" i="84"/>
  <c r="AR20" i="86" s="1"/>
  <c r="AS20" i="86" s="1"/>
  <c r="Z95" i="15"/>
  <c r="AC45" i="21"/>
  <c r="AC39" i="21"/>
  <c r="AF50" i="22"/>
  <c r="AB46" i="21"/>
  <c r="AB40" i="21"/>
  <c r="AC48" i="21"/>
  <c r="AC42" i="21"/>
  <c r="AC41" i="21"/>
  <c r="AC47" i="21"/>
  <c r="AY56" i="80"/>
  <c r="AY74" i="84"/>
  <c r="BW50" i="80"/>
  <c r="BW68" i="84"/>
  <c r="AI21" i="84"/>
  <c r="AY75" i="84"/>
  <c r="AX316" i="7"/>
  <c r="AZ53" i="80"/>
  <c r="AY269" i="7"/>
  <c r="BA71" i="84" s="1"/>
  <c r="AW318" i="7"/>
  <c r="AY55" i="80"/>
  <c r="AK50" i="80"/>
  <c r="AJ91" i="84"/>
  <c r="AJ73" i="80"/>
  <c r="X96" i="15"/>
  <c r="AI32" i="7" s="1"/>
  <c r="BU313" i="7"/>
  <c r="BT265" i="7"/>
  <c r="W98" i="15"/>
  <c r="AH34" i="7" s="1"/>
  <c r="W99" i="15"/>
  <c r="AH35" i="7" s="1"/>
  <c r="AI20" i="80"/>
  <c r="AP3" i="15"/>
  <c r="AO250" i="15"/>
  <c r="AO122" i="15"/>
  <c r="AO48" i="15"/>
  <c r="AO186" i="15"/>
  <c r="AO70" i="15"/>
  <c r="AO26" i="15"/>
  <c r="FD21" i="21"/>
  <c r="FE9" i="21"/>
  <c r="FE70" i="21" s="1"/>
  <c r="CQ70" i="21"/>
  <c r="FE15" i="21"/>
  <c r="FE73" i="21" s="1"/>
  <c r="CQ73" i="21"/>
  <c r="FE16" i="21"/>
  <c r="FE74" i="21" s="1"/>
  <c r="CQ74" i="21"/>
  <c r="FE14" i="21"/>
  <c r="FE72" i="21" s="1"/>
  <c r="CQ72" i="21"/>
  <c r="CR16" i="21"/>
  <c r="CR9" i="21"/>
  <c r="CR15" i="21"/>
  <c r="CR14" i="21"/>
  <c r="CR18" i="21"/>
  <c r="FF18" i="21" s="1"/>
  <c r="CR8" i="21"/>
  <c r="FF8" i="21" s="1"/>
  <c r="CR11" i="21"/>
  <c r="FF11" i="21" s="1"/>
  <c r="CR20" i="21"/>
  <c r="FF20" i="21" s="1"/>
  <c r="CR12" i="21"/>
  <c r="FF12" i="21" s="1"/>
  <c r="CR19" i="21"/>
  <c r="FF19" i="21" s="1"/>
  <c r="CR13" i="21"/>
  <c r="FF13" i="21" s="1"/>
  <c r="CR10" i="21"/>
  <c r="FF10" i="21" s="1"/>
  <c r="CR17" i="21"/>
  <c r="FF17" i="21" s="1"/>
  <c r="AD21" i="21"/>
  <c r="CR7" i="21"/>
  <c r="AE20" i="21"/>
  <c r="AE17" i="21"/>
  <c r="AE19" i="21"/>
  <c r="AE16" i="21"/>
  <c r="AE74" i="21" s="1"/>
  <c r="AM302" i="7" s="1"/>
  <c r="AE18" i="21"/>
  <c r="AE11" i="21"/>
  <c r="AE10" i="21"/>
  <c r="AE12" i="21"/>
  <c r="AE14" i="21"/>
  <c r="AE7" i="21"/>
  <c r="AE71" i="21" s="1"/>
  <c r="AE8" i="21"/>
  <c r="AE9" i="21"/>
  <c r="AE70" i="21" s="1"/>
  <c r="AE15" i="21"/>
  <c r="AE73" i="21" s="1"/>
  <c r="AE13" i="21"/>
  <c r="AG29" i="22"/>
  <c r="AG35" i="22"/>
  <c r="AK76" i="7" s="1"/>
  <c r="AH38" i="22"/>
  <c r="AL148" i="7" s="1"/>
  <c r="CO60" i="21"/>
  <c r="FC42" i="21"/>
  <c r="FC60" i="21" s="1"/>
  <c r="AG56" i="22"/>
  <c r="BT314" i="7"/>
  <c r="AX273" i="7"/>
  <c r="AZ57" i="80" s="1"/>
  <c r="AW320" i="7"/>
  <c r="AW319" i="7"/>
  <c r="AX271" i="7"/>
  <c r="AZ73" i="84" s="1"/>
  <c r="AI342" i="7"/>
  <c r="AJ341" i="7"/>
  <c r="AI343" i="7"/>
  <c r="AA58" i="21"/>
  <c r="AB59" i="21"/>
  <c r="FC45" i="21"/>
  <c r="CQ69" i="21"/>
  <c r="FE69" i="21"/>
  <c r="FD69" i="21"/>
  <c r="AD69" i="21"/>
  <c r="AL303" i="7" s="1"/>
  <c r="AA67" i="21"/>
  <c r="AI304" i="7" s="1"/>
  <c r="CT35" i="22"/>
  <c r="AJ77" i="7" s="1"/>
  <c r="AE59" i="22"/>
  <c r="Z64" i="21"/>
  <c r="AA51" i="21"/>
  <c r="AA53" i="21" s="1"/>
  <c r="AF54" i="22"/>
  <c r="AE40" i="22"/>
  <c r="AE41" i="22" s="1"/>
  <c r="AF34" i="22"/>
  <c r="CS34" i="22"/>
  <c r="X97" i="15" s="1"/>
  <c r="AI33" i="7" s="1"/>
  <c r="AG45" i="22"/>
  <c r="CR40" i="22"/>
  <c r="CR41" i="22" s="1"/>
  <c r="CP47" i="21"/>
  <c r="FD47" i="21" s="1"/>
  <c r="AG55" i="22"/>
  <c r="AD4" i="6"/>
  <c r="AC87" i="6"/>
  <c r="CU39" i="22"/>
  <c r="AK173" i="7" s="1"/>
  <c r="CP45" i="21"/>
  <c r="AG53" i="22"/>
  <c r="AJ4" i="22"/>
  <c r="AY56" i="86" s="1"/>
  <c r="AI3" i="22"/>
  <c r="AI52" i="22"/>
  <c r="CW4" i="22"/>
  <c r="AI43" i="22"/>
  <c r="AI33" i="22"/>
  <c r="CQ21" i="21"/>
  <c r="CS5" i="21"/>
  <c r="AF5" i="21"/>
  <c r="FG5" i="21"/>
  <c r="FG37" i="21"/>
  <c r="CS37" i="21"/>
  <c r="AF37" i="21"/>
  <c r="AF24" i="21"/>
  <c r="FG24" i="21"/>
  <c r="CS24" i="21"/>
  <c r="AL314" i="7"/>
  <c r="AK318" i="7"/>
  <c r="AL312" i="7"/>
  <c r="AK320" i="7"/>
  <c r="AK319" i="7"/>
  <c r="AJ321" i="7"/>
  <c r="AK316" i="7"/>
  <c r="AL296" i="7"/>
  <c r="AL292" i="7"/>
  <c r="AK265" i="7"/>
  <c r="AL68" i="84" s="1"/>
  <c r="AK313" i="7"/>
  <c r="AM4" i="7"/>
  <c r="AM5" i="7"/>
  <c r="X144" i="6"/>
  <c r="AA151" i="6" s="1"/>
  <c r="AN6" i="7"/>
  <c r="AJ182" i="7" l="1"/>
  <c r="AL245" i="7"/>
  <c r="AI82" i="7"/>
  <c r="AI351" i="7"/>
  <c r="AJ97" i="80" s="1"/>
  <c r="CT29" i="22"/>
  <c r="CT62" i="22" s="1"/>
  <c r="AH36" i="22"/>
  <c r="AL100" i="7" s="1"/>
  <c r="AI28" i="84"/>
  <c r="AI80" i="7"/>
  <c r="AI345" i="7" s="1"/>
  <c r="AK175" i="7"/>
  <c r="AI220" i="7"/>
  <c r="AI225" i="7" s="1"/>
  <c r="AI226" i="7" s="1"/>
  <c r="AI339" i="7"/>
  <c r="AI81" i="7"/>
  <c r="AI346" i="7" s="1"/>
  <c r="AI84" i="7"/>
  <c r="AI349" i="7" s="1"/>
  <c r="AJ95" i="80" s="1"/>
  <c r="AJ152" i="7"/>
  <c r="AK36" i="84" s="1"/>
  <c r="W216" i="6"/>
  <c r="X213" i="6" s="1"/>
  <c r="AG57" i="22"/>
  <c r="Y105" i="15"/>
  <c r="AJ41" i="7" s="1"/>
  <c r="AC43" i="21"/>
  <c r="AC61" i="21" s="1"/>
  <c r="AR43" i="86"/>
  <c r="AR55" i="86" s="1"/>
  <c r="Y101" i="15"/>
  <c r="AJ37" i="7" s="1"/>
  <c r="Y103" i="15"/>
  <c r="AJ39" i="7" s="1"/>
  <c r="Y100" i="15"/>
  <c r="AJ36" i="7" s="1"/>
  <c r="Y104" i="15"/>
  <c r="AJ40" i="7" s="1"/>
  <c r="FI39" i="22"/>
  <c r="Z29" i="6" s="1"/>
  <c r="AB61" i="21"/>
  <c r="AJ94" i="80"/>
  <c r="FD49" i="21"/>
  <c r="CQ49" i="21"/>
  <c r="FE49" i="21" s="1"/>
  <c r="AK151" i="7"/>
  <c r="Y93" i="6"/>
  <c r="Y218" i="6" s="1"/>
  <c r="Y223" i="6" s="1"/>
  <c r="AA230" i="6" s="1"/>
  <c r="CU29" i="22"/>
  <c r="CU62" i="22" s="1"/>
  <c r="AJ154" i="7"/>
  <c r="AJ223" i="7"/>
  <c r="AJ155" i="7"/>
  <c r="AJ153" i="7"/>
  <c r="W176" i="6"/>
  <c r="X173" i="6" s="1"/>
  <c r="CP50" i="21"/>
  <c r="FD50" i="21" s="1"/>
  <c r="CV6" i="22"/>
  <c r="AJ157" i="7"/>
  <c r="Z262" i="6"/>
  <c r="AK137" i="7" s="1"/>
  <c r="Z91" i="6"/>
  <c r="Z178" i="6" s="1"/>
  <c r="Z276" i="6"/>
  <c r="AK185" i="7" s="1"/>
  <c r="Z93" i="6"/>
  <c r="Z218" i="6" s="1"/>
  <c r="Z223" i="6" s="1"/>
  <c r="AB230" i="6" s="1"/>
  <c r="Y183" i="6"/>
  <c r="AA190" i="6" s="1"/>
  <c r="Y182" i="6"/>
  <c r="Z269" i="6"/>
  <c r="AK161" i="7" s="1"/>
  <c r="Z92" i="6"/>
  <c r="Z198" i="6" s="1"/>
  <c r="Y189" i="6"/>
  <c r="Y195" i="6" s="1"/>
  <c r="X194" i="6"/>
  <c r="X196" i="6" s="1"/>
  <c r="Y193" i="6" s="1"/>
  <c r="Z255" i="6"/>
  <c r="AK113" i="7" s="1"/>
  <c r="Z90" i="6"/>
  <c r="Z158" i="6" s="1"/>
  <c r="Y169" i="6"/>
  <c r="Y175" i="6" s="1"/>
  <c r="X174" i="6"/>
  <c r="Y203" i="6"/>
  <c r="AA210" i="6" s="1"/>
  <c r="Y202" i="6"/>
  <c r="Y163" i="6"/>
  <c r="AA170" i="6" s="1"/>
  <c r="Y162" i="6"/>
  <c r="Y209" i="6"/>
  <c r="Y215" i="6" s="1"/>
  <c r="X214" i="6"/>
  <c r="AH37" i="22"/>
  <c r="AL124" i="7" s="1"/>
  <c r="AL127" i="7" s="1"/>
  <c r="AH47" i="22"/>
  <c r="AL122" i="7" s="1"/>
  <c r="AL128" i="7" s="1"/>
  <c r="CR64" i="22"/>
  <c r="AG258" i="7"/>
  <c r="AG295" i="7" s="1"/>
  <c r="FJ33" i="22"/>
  <c r="FJ25" i="22"/>
  <c r="FJ22" i="22"/>
  <c r="FJ24" i="22"/>
  <c r="FJ16" i="22"/>
  <c r="FJ11" i="22"/>
  <c r="FJ23" i="22"/>
  <c r="FJ18" i="22"/>
  <c r="FJ13" i="22"/>
  <c r="FJ20" i="22"/>
  <c r="FJ19" i="22"/>
  <c r="FJ12" i="22"/>
  <c r="FJ36" i="22" s="1"/>
  <c r="AA26" i="6" s="1"/>
  <c r="FJ21" i="22"/>
  <c r="FJ17" i="22"/>
  <c r="FJ14" i="22"/>
  <c r="FJ8" i="22"/>
  <c r="FJ15" i="22"/>
  <c r="FJ10" i="22"/>
  <c r="FJ9" i="22"/>
  <c r="FJ37" i="22" s="1"/>
  <c r="AA27" i="6" s="1"/>
  <c r="FJ6" i="22"/>
  <c r="FJ7" i="22"/>
  <c r="AH46" i="22"/>
  <c r="AL98" i="7" s="1"/>
  <c r="CV8" i="22"/>
  <c r="CV36" i="22" s="1"/>
  <c r="AL101" i="7" s="1"/>
  <c r="FG40" i="22"/>
  <c r="FG41" i="22" s="1"/>
  <c r="AI354" i="7"/>
  <c r="FG64" i="22"/>
  <c r="FH29" i="22"/>
  <c r="FH62" i="22" s="1"/>
  <c r="FI63" i="22" s="1"/>
  <c r="FH35" i="22"/>
  <c r="Y25" i="6" s="1"/>
  <c r="Y248" i="6" s="1"/>
  <c r="AJ89" i="7" s="1"/>
  <c r="AV39" i="86"/>
  <c r="AW39" i="86" s="1"/>
  <c r="AL30" i="7"/>
  <c r="CW33" i="22"/>
  <c r="FK4" i="22"/>
  <c r="CV37" i="22"/>
  <c r="AL125" i="7" s="1"/>
  <c r="FI26" i="22"/>
  <c r="FI27" i="22" s="1"/>
  <c r="FI34" i="22" s="1"/>
  <c r="Z24" i="6" s="1"/>
  <c r="Z241" i="6" s="1"/>
  <c r="CV10" i="22"/>
  <c r="CV26" i="22" s="1"/>
  <c r="CV27" i="22" s="1"/>
  <c r="AR18" i="86"/>
  <c r="AS18" i="86" s="1"/>
  <c r="AJ33" i="84"/>
  <c r="AH26" i="22"/>
  <c r="AH27" i="22" s="1"/>
  <c r="AI24" i="22"/>
  <c r="AI22" i="22"/>
  <c r="CW22" i="22" s="1"/>
  <c r="AI25" i="22"/>
  <c r="CW25" i="22" s="1"/>
  <c r="AI23" i="22"/>
  <c r="CW23" i="22" s="1"/>
  <c r="AI19" i="22"/>
  <c r="CW19" i="22" s="1"/>
  <c r="AI17" i="22"/>
  <c r="CW17" i="22" s="1"/>
  <c r="AI15" i="22"/>
  <c r="AI20" i="22"/>
  <c r="CW20" i="22" s="1"/>
  <c r="AI18" i="22"/>
  <c r="AI16" i="22"/>
  <c r="CW16" i="22" s="1"/>
  <c r="AI21" i="22"/>
  <c r="CW21" i="22" s="1"/>
  <c r="AI14" i="22"/>
  <c r="CW14" i="22" s="1"/>
  <c r="AI12" i="22"/>
  <c r="CW12" i="22" s="1"/>
  <c r="AI10" i="22"/>
  <c r="AI48" i="22" s="1"/>
  <c r="AI8" i="22"/>
  <c r="CW8" i="22" s="1"/>
  <c r="AI11" i="22"/>
  <c r="CW11" i="22" s="1"/>
  <c r="AI9" i="22"/>
  <c r="CW9" i="22" s="1"/>
  <c r="CW37" i="22" s="1"/>
  <c r="AM125" i="7" s="1"/>
  <c r="AI7" i="22"/>
  <c r="CW7" i="22" s="1"/>
  <c r="AI13" i="22"/>
  <c r="CW13" i="22" s="1"/>
  <c r="AI6" i="22"/>
  <c r="CW6" i="22" s="1"/>
  <c r="AZ72" i="84"/>
  <c r="AZ54" i="80"/>
  <c r="AY270" i="7"/>
  <c r="AX317" i="7"/>
  <c r="AK31" i="84"/>
  <c r="AJ85" i="7"/>
  <c r="AJ86" i="7"/>
  <c r="Z103" i="15"/>
  <c r="AK39" i="7" s="1"/>
  <c r="Z102" i="15"/>
  <c r="AK38" i="7" s="1"/>
  <c r="Z101" i="15"/>
  <c r="AK37" i="7" s="1"/>
  <c r="Z104" i="15"/>
  <c r="AK40" i="7" s="1"/>
  <c r="AJ133" i="7"/>
  <c r="AJ134" i="7"/>
  <c r="Z106" i="15"/>
  <c r="AK42" i="7" s="1"/>
  <c r="Z105" i="15"/>
  <c r="AK41" i="7" s="1"/>
  <c r="AK133" i="7"/>
  <c r="AK134" i="7"/>
  <c r="AK110" i="7"/>
  <c r="AK109" i="7"/>
  <c r="AK158" i="7"/>
  <c r="AK157" i="7"/>
  <c r="AI92" i="80"/>
  <c r="AK176" i="7"/>
  <c r="AK179" i="7"/>
  <c r="AK180" i="7"/>
  <c r="AK177" i="7"/>
  <c r="AK178" i="7"/>
  <c r="AJ104" i="80"/>
  <c r="AB60" i="21"/>
  <c r="AB68" i="21"/>
  <c r="AJ305" i="7" s="1"/>
  <c r="CP42" i="21"/>
  <c r="FD42" i="21" s="1"/>
  <c r="FD60" i="21" s="1"/>
  <c r="AK104" i="7"/>
  <c r="AK105" i="7"/>
  <c r="AK108" i="7"/>
  <c r="AK106" i="7"/>
  <c r="AK107" i="7"/>
  <c r="AI347" i="7"/>
  <c r="AJ93" i="80" s="1"/>
  <c r="AJ21" i="80"/>
  <c r="AJ80" i="7"/>
  <c r="AJ83" i="7"/>
  <c r="AJ82" i="7"/>
  <c r="AJ84" i="7"/>
  <c r="AJ81" i="7"/>
  <c r="AK27" i="84"/>
  <c r="AK152" i="7"/>
  <c r="AK156" i="7"/>
  <c r="AK153" i="7"/>
  <c r="AK155" i="7"/>
  <c r="AK154" i="7"/>
  <c r="AT43" i="86"/>
  <c r="AT55" i="86" s="1"/>
  <c r="AC50" i="21"/>
  <c r="AC44" i="21"/>
  <c r="AU42" i="86"/>
  <c r="AG58" i="22"/>
  <c r="AH49" i="22"/>
  <c r="AL170" i="7" s="1"/>
  <c r="AH30" i="22"/>
  <c r="AH39" i="22"/>
  <c r="AL172" i="7" s="1"/>
  <c r="AL174" i="7" s="1"/>
  <c r="FB39" i="21"/>
  <c r="FB57" i="21" s="1"/>
  <c r="CO39" i="21"/>
  <c r="CN57" i="21"/>
  <c r="CO41" i="21"/>
  <c r="FB41" i="21"/>
  <c r="FB59" i="21" s="1"/>
  <c r="CN59" i="21"/>
  <c r="FB43" i="21"/>
  <c r="FB61" i="21" s="1"/>
  <c r="CN61" i="21"/>
  <c r="CO43" i="21"/>
  <c r="CW24" i="22"/>
  <c r="CW18" i="22"/>
  <c r="CW15" i="22"/>
  <c r="FB44" i="21"/>
  <c r="FB62" i="21" s="1"/>
  <c r="CN62" i="21"/>
  <c r="CO44" i="21"/>
  <c r="FE21" i="21"/>
  <c r="CS66" i="21"/>
  <c r="CS56" i="21"/>
  <c r="FG56" i="21"/>
  <c r="FG66" i="21"/>
  <c r="AF66" i="21"/>
  <c r="AF56" i="21"/>
  <c r="AT32" i="86"/>
  <c r="AK221" i="7"/>
  <c r="AK74" i="7"/>
  <c r="AU40" i="86"/>
  <c r="AJ28" i="84"/>
  <c r="AR17" i="86"/>
  <c r="AS17" i="86" s="1"/>
  <c r="AQ14" i="86"/>
  <c r="AL146" i="7"/>
  <c r="AK88" i="80"/>
  <c r="AI91" i="80"/>
  <c r="AY85" i="80"/>
  <c r="AL85" i="80"/>
  <c r="AL105" i="80"/>
  <c r="AL86" i="80"/>
  <c r="AL242" i="7"/>
  <c r="AL103" i="7"/>
  <c r="AL102" i="7"/>
  <c r="AL150" i="7"/>
  <c r="AL151" i="7"/>
  <c r="AM301" i="7"/>
  <c r="AM240" i="7"/>
  <c r="AM241" i="7"/>
  <c r="AK79" i="7"/>
  <c r="AK78" i="7"/>
  <c r="Z100" i="15"/>
  <c r="AK36" i="7" s="1"/>
  <c r="AK219" i="7"/>
  <c r="AK222" i="7"/>
  <c r="AK223" i="7"/>
  <c r="AK224" i="7"/>
  <c r="AJ339" i="7"/>
  <c r="AJ220" i="7"/>
  <c r="AL31" i="84"/>
  <c r="AD49" i="21"/>
  <c r="AD43" i="21"/>
  <c r="AA95" i="15"/>
  <c r="AD45" i="21"/>
  <c r="AD39" i="21"/>
  <c r="AC46" i="21"/>
  <c r="AC40" i="21"/>
  <c r="AK41" i="84"/>
  <c r="AK26" i="84"/>
  <c r="AZ56" i="80"/>
  <c r="AZ74" i="84"/>
  <c r="BX50" i="80"/>
  <c r="BX68" i="84"/>
  <c r="AZ75" i="84"/>
  <c r="AX318" i="7"/>
  <c r="AZ55" i="80"/>
  <c r="AK91" i="84"/>
  <c r="AK73" i="80"/>
  <c r="AY316" i="7"/>
  <c r="BA53" i="80"/>
  <c r="AZ269" i="7"/>
  <c r="BB71" i="84" s="1"/>
  <c r="AL50" i="80"/>
  <c r="BV313" i="7"/>
  <c r="BU265" i="7"/>
  <c r="X98" i="15"/>
  <c r="AI34" i="7" s="1"/>
  <c r="X99" i="15"/>
  <c r="AI35" i="7" s="1"/>
  <c r="Y96" i="15"/>
  <c r="AJ32" i="7" s="1"/>
  <c r="AQ3" i="15"/>
  <c r="AP186" i="15"/>
  <c r="AP70" i="15"/>
  <c r="AP26" i="15"/>
  <c r="AP48" i="15"/>
  <c r="AP122" i="15"/>
  <c r="AP250" i="15"/>
  <c r="FF7" i="21"/>
  <c r="FF71" i="21" s="1"/>
  <c r="CR71" i="21"/>
  <c r="FF9" i="21"/>
  <c r="FF70" i="21" s="1"/>
  <c r="CR70" i="21"/>
  <c r="FF14" i="21"/>
  <c r="FF72" i="21" s="1"/>
  <c r="CR72" i="21"/>
  <c r="FF15" i="21"/>
  <c r="FF73" i="21" s="1"/>
  <c r="CR73" i="21"/>
  <c r="CS14" i="21"/>
  <c r="CS72" i="21" s="1"/>
  <c r="AE72" i="21"/>
  <c r="AM306" i="7" s="1"/>
  <c r="FF16" i="21"/>
  <c r="FF74" i="21" s="1"/>
  <c r="CR74" i="21"/>
  <c r="CS8" i="21"/>
  <c r="FG8" i="21" s="1"/>
  <c r="CS16" i="21"/>
  <c r="CS19" i="21"/>
  <c r="FG19" i="21" s="1"/>
  <c r="CS12" i="21"/>
  <c r="FG12" i="21" s="1"/>
  <c r="CS13" i="21"/>
  <c r="FG13" i="21" s="1"/>
  <c r="CS10" i="21"/>
  <c r="FG10" i="21" s="1"/>
  <c r="CS15" i="21"/>
  <c r="CS17" i="21"/>
  <c r="FG17" i="21" s="1"/>
  <c r="CS9" i="21"/>
  <c r="CS11" i="21"/>
  <c r="FG11" i="21" s="1"/>
  <c r="CS20" i="21"/>
  <c r="FG20" i="21" s="1"/>
  <c r="CS18" i="21"/>
  <c r="FG18" i="21" s="1"/>
  <c r="AE21" i="21"/>
  <c r="CS7" i="21"/>
  <c r="AF19" i="21"/>
  <c r="AF16" i="21"/>
  <c r="AF74" i="21" s="1"/>
  <c r="AN302" i="7" s="1"/>
  <c r="AF18" i="21"/>
  <c r="AF15" i="21"/>
  <c r="AF73" i="21" s="1"/>
  <c r="AF20" i="21"/>
  <c r="AF8" i="21"/>
  <c r="AF12" i="21"/>
  <c r="AF14" i="21"/>
  <c r="AF72" i="21" s="1"/>
  <c r="AF7" i="21"/>
  <c r="AF71" i="21" s="1"/>
  <c r="AF17" i="21"/>
  <c r="AF9" i="21"/>
  <c r="AF11" i="21"/>
  <c r="AF10" i="21"/>
  <c r="AF13" i="21"/>
  <c r="AH57" i="22"/>
  <c r="AC60" i="21"/>
  <c r="CQ48" i="21"/>
  <c r="FE48" i="21" s="1"/>
  <c r="AI37" i="22"/>
  <c r="AM124" i="7" s="1"/>
  <c r="AI47" i="22"/>
  <c r="AM122" i="7" s="1"/>
  <c r="AX319" i="7"/>
  <c r="AY273" i="7"/>
  <c r="BA57" i="80" s="1"/>
  <c r="AX320" i="7"/>
  <c r="BU314" i="7"/>
  <c r="AY271" i="7"/>
  <c r="BA73" i="84" s="1"/>
  <c r="AJ344" i="7"/>
  <c r="AJ342" i="7"/>
  <c r="AJ343" i="7"/>
  <c r="AK341" i="7"/>
  <c r="AC57" i="21"/>
  <c r="CU35" i="22"/>
  <c r="AK77" i="7" s="1"/>
  <c r="AC59" i="21"/>
  <c r="AB58" i="21"/>
  <c r="AE69" i="21"/>
  <c r="AM303" i="7" s="1"/>
  <c r="FD45" i="21"/>
  <c r="AB67" i="21"/>
  <c r="AJ304" i="7" s="1"/>
  <c r="CR69" i="21"/>
  <c r="AA75" i="21"/>
  <c r="AA76" i="21" s="1"/>
  <c r="AF59" i="22"/>
  <c r="AA63" i="21"/>
  <c r="AA64" i="21" s="1"/>
  <c r="AG50" i="22"/>
  <c r="AG54" i="22"/>
  <c r="AB51" i="21"/>
  <c r="AB53" i="21" s="1"/>
  <c r="CS40" i="22"/>
  <c r="CS41" i="22" s="1"/>
  <c r="AF40" i="22"/>
  <c r="AF41" i="22" s="1"/>
  <c r="AG34" i="22"/>
  <c r="CT34" i="22"/>
  <c r="Y97" i="15" s="1"/>
  <c r="AJ33" i="7" s="1"/>
  <c r="AE4" i="6"/>
  <c r="AD87" i="6"/>
  <c r="CQ47" i="21"/>
  <c r="CQ45" i="21"/>
  <c r="AK4" i="22"/>
  <c r="AJ3" i="22"/>
  <c r="AJ52" i="22"/>
  <c r="CX4" i="22"/>
  <c r="AJ43" i="22"/>
  <c r="AJ33" i="22"/>
  <c r="AH53" i="22"/>
  <c r="CV39" i="22"/>
  <c r="AL173" i="7" s="1"/>
  <c r="CR21" i="21"/>
  <c r="FH5" i="21"/>
  <c r="CT5" i="21"/>
  <c r="AG5" i="21"/>
  <c r="AG37" i="21"/>
  <c r="AH37" i="21" s="1"/>
  <c r="FJ37" i="21" s="1"/>
  <c r="FH37" i="21"/>
  <c r="CT37" i="21"/>
  <c r="AG24" i="21"/>
  <c r="FH24" i="21"/>
  <c r="CT24" i="21"/>
  <c r="AL319" i="7"/>
  <c r="AK321" i="7"/>
  <c r="AL316" i="7"/>
  <c r="AL318" i="7"/>
  <c r="AL320" i="7"/>
  <c r="AM312" i="7"/>
  <c r="AM314" i="7"/>
  <c r="AM296" i="7"/>
  <c r="AM292" i="7"/>
  <c r="AL265" i="7"/>
  <c r="AM68" i="84" s="1"/>
  <c r="AL313" i="7"/>
  <c r="AN4" i="7"/>
  <c r="AN5" i="7"/>
  <c r="Y144" i="6"/>
  <c r="AB151" i="6" s="1"/>
  <c r="AO6" i="7"/>
  <c r="AJ225" i="7" l="1"/>
  <c r="AJ226" i="7" s="1"/>
  <c r="AS43" i="86"/>
  <c r="CW36" i="22"/>
  <c r="AM101" i="7" s="1"/>
  <c r="AI46" i="22"/>
  <c r="AI36" i="22"/>
  <c r="AM100" i="7" s="1"/>
  <c r="AF70" i="21"/>
  <c r="AN306" i="7" s="1"/>
  <c r="AJ22" i="80"/>
  <c r="AH29" i="22"/>
  <c r="AJ345" i="7"/>
  <c r="AJ21" i="84"/>
  <c r="AR14" i="86" s="1"/>
  <c r="AT20" i="86"/>
  <c r="AJ20" i="80"/>
  <c r="AJ91" i="80" s="1"/>
  <c r="X216" i="6"/>
  <c r="Y213" i="6" s="1"/>
  <c r="AI26" i="22"/>
  <c r="AI27" i="22" s="1"/>
  <c r="CR49" i="21"/>
  <c r="FF49" i="21" s="1"/>
  <c r="AL36" i="84"/>
  <c r="AL126" i="7"/>
  <c r="AM31" i="84" s="1"/>
  <c r="FJ39" i="22"/>
  <c r="AA29" i="6" s="1"/>
  <c r="CP60" i="21"/>
  <c r="AK37" i="84"/>
  <c r="AK38" i="84" s="1"/>
  <c r="AJ167" i="7"/>
  <c r="AJ348" i="7"/>
  <c r="AK94" i="80" s="1"/>
  <c r="X176" i="6"/>
  <c r="Y173" i="6" s="1"/>
  <c r="CQ50" i="21"/>
  <c r="FE50" i="21" s="1"/>
  <c r="AI44" i="22"/>
  <c r="AX39" i="86" s="1"/>
  <c r="AH56" i="22"/>
  <c r="AL134" i="7" s="1"/>
  <c r="AL129" i="7"/>
  <c r="AL130" i="7"/>
  <c r="AL132" i="7"/>
  <c r="AI38" i="22"/>
  <c r="AM148" i="7" s="1"/>
  <c r="AM151" i="7" s="1"/>
  <c r="AL131" i="7"/>
  <c r="AD42" i="21"/>
  <c r="CW10" i="22"/>
  <c r="CW26" i="22" s="1"/>
  <c r="CW27" i="22" s="1"/>
  <c r="AD48" i="21"/>
  <c r="CR48" i="21" s="1"/>
  <c r="Z163" i="6"/>
  <c r="AB170" i="6" s="1"/>
  <c r="Z162" i="6"/>
  <c r="Z169" i="6"/>
  <c r="Z175" i="6" s="1"/>
  <c r="Y174" i="6"/>
  <c r="AA262" i="6"/>
  <c r="AL137" i="7" s="1"/>
  <c r="AA91" i="6"/>
  <c r="AA178" i="6" s="1"/>
  <c r="Z209" i="6"/>
  <c r="Z215" i="6" s="1"/>
  <c r="Y214" i="6"/>
  <c r="Z203" i="6"/>
  <c r="AB210" i="6" s="1"/>
  <c r="Z202" i="6"/>
  <c r="Z183" i="6"/>
  <c r="AB190" i="6" s="1"/>
  <c r="Z182" i="6"/>
  <c r="AA255" i="6"/>
  <c r="AL113" i="7" s="1"/>
  <c r="AA90" i="6"/>
  <c r="AA158" i="6" s="1"/>
  <c r="AA276" i="6"/>
  <c r="AL185" i="7" s="1"/>
  <c r="AA93" i="6"/>
  <c r="AA218" i="6" s="1"/>
  <c r="AA223" i="6" s="1"/>
  <c r="AC230" i="6" s="1"/>
  <c r="Z189" i="6"/>
  <c r="Z195" i="6" s="1"/>
  <c r="Y194" i="6"/>
  <c r="Y196" i="6" s="1"/>
  <c r="Z193" i="6" s="1"/>
  <c r="AH55" i="22"/>
  <c r="AL109" i="7" s="1"/>
  <c r="AH45" i="22"/>
  <c r="AH54" i="22" s="1"/>
  <c r="AD41" i="21"/>
  <c r="AV41" i="86"/>
  <c r="AW41" i="86" s="1"/>
  <c r="FK33" i="22"/>
  <c r="FK19" i="22"/>
  <c r="FK24" i="22"/>
  <c r="FK21" i="22"/>
  <c r="FK23" i="22"/>
  <c r="FK18" i="22"/>
  <c r="FK13" i="22"/>
  <c r="FK22" i="22"/>
  <c r="FK16" i="22"/>
  <c r="FK11" i="22"/>
  <c r="FK15" i="22"/>
  <c r="FK10" i="22"/>
  <c r="FK38" i="22" s="1"/>
  <c r="AB28" i="6" s="1"/>
  <c r="FK12" i="22"/>
  <c r="FK7" i="22"/>
  <c r="FK6" i="22"/>
  <c r="FK20" i="22"/>
  <c r="FK8" i="22"/>
  <c r="FK36" i="22" s="1"/>
  <c r="AB26" i="6" s="1"/>
  <c r="FK25" i="22"/>
  <c r="FK17" i="22"/>
  <c r="FK9" i="22"/>
  <c r="FK37" i="22" s="1"/>
  <c r="AB27" i="6" s="1"/>
  <c r="FK14" i="22"/>
  <c r="AD47" i="21"/>
  <c r="CR47" i="21" s="1"/>
  <c r="FF47" i="21" s="1"/>
  <c r="AI39" i="22"/>
  <c r="AM172" i="7" s="1"/>
  <c r="AM175" i="7" s="1"/>
  <c r="CV29" i="22"/>
  <c r="CV62" i="22" s="1"/>
  <c r="CS64" i="22"/>
  <c r="AH258" i="7"/>
  <c r="AH295" i="7" s="1"/>
  <c r="FH40" i="22"/>
  <c r="FH41" i="22" s="1"/>
  <c r="AJ354" i="7"/>
  <c r="FH64" i="22"/>
  <c r="FI35" i="22"/>
  <c r="Z25" i="6" s="1"/>
  <c r="Z248" i="6" s="1"/>
  <c r="AK89" i="7" s="1"/>
  <c r="CX33" i="22"/>
  <c r="FL4" i="22"/>
  <c r="FI29" i="22"/>
  <c r="FI62" i="22" s="1"/>
  <c r="FJ63" i="22" s="1"/>
  <c r="FJ26" i="22"/>
  <c r="FJ27" i="22" s="1"/>
  <c r="FJ34" i="22" s="1"/>
  <c r="AA24" i="6" s="1"/>
  <c r="AA241" i="6" s="1"/>
  <c r="CV38" i="22"/>
  <c r="AL149" i="7" s="1"/>
  <c r="FJ38" i="22"/>
  <c r="AA28" i="6" s="1"/>
  <c r="AJ143" i="7"/>
  <c r="AH35" i="22"/>
  <c r="AL76" i="7" s="1"/>
  <c r="AL79" i="7" s="1"/>
  <c r="AI30" i="22"/>
  <c r="AL32" i="84"/>
  <c r="AL33" i="84" s="1"/>
  <c r="AJ350" i="7"/>
  <c r="AK96" i="80" s="1"/>
  <c r="AJ25" i="22"/>
  <c r="CX25" i="22" s="1"/>
  <c r="AJ22" i="22"/>
  <c r="CX22" i="22" s="1"/>
  <c r="AJ23" i="22"/>
  <c r="CX23" i="22" s="1"/>
  <c r="AJ19" i="22"/>
  <c r="AJ20" i="22"/>
  <c r="CX20" i="22" s="1"/>
  <c r="AJ14" i="22"/>
  <c r="CX14" i="22" s="1"/>
  <c r="AJ12" i="22"/>
  <c r="CX12" i="22" s="1"/>
  <c r="AJ10" i="22"/>
  <c r="CX10" i="22" s="1"/>
  <c r="AJ8" i="22"/>
  <c r="CX8" i="22" s="1"/>
  <c r="AJ6" i="22"/>
  <c r="CX6" i="22" s="1"/>
  <c r="AJ17" i="22"/>
  <c r="CX17" i="22" s="1"/>
  <c r="AJ15" i="22"/>
  <c r="CX15" i="22" s="1"/>
  <c r="AJ21" i="22"/>
  <c r="CX21" i="22" s="1"/>
  <c r="AJ16" i="22"/>
  <c r="AJ13" i="22"/>
  <c r="CX13" i="22" s="1"/>
  <c r="AJ11" i="22"/>
  <c r="AJ9" i="22"/>
  <c r="CX9" i="22" s="1"/>
  <c r="AJ7" i="22"/>
  <c r="CX7" i="22" s="1"/>
  <c r="AJ18" i="22"/>
  <c r="CX18" i="22" s="1"/>
  <c r="AJ24" i="22"/>
  <c r="AJ351" i="7"/>
  <c r="AK97" i="80" s="1"/>
  <c r="BA72" i="84"/>
  <c r="BA54" i="80"/>
  <c r="AY317" i="7"/>
  <c r="AZ270" i="7"/>
  <c r="AK143" i="7"/>
  <c r="AK32" i="84"/>
  <c r="AK33" i="84" s="1"/>
  <c r="AA106" i="15"/>
  <c r="AL42" i="7" s="1"/>
  <c r="AA105" i="15"/>
  <c r="AL41" i="7" s="1"/>
  <c r="AA104" i="15"/>
  <c r="AL40" i="7" s="1"/>
  <c r="AA101" i="15"/>
  <c r="AL37" i="7" s="1"/>
  <c r="AA102" i="15"/>
  <c r="AL38" i="7" s="1"/>
  <c r="AA103" i="15"/>
  <c r="AL39" i="7" s="1"/>
  <c r="AK85" i="7"/>
  <c r="AK86" i="7"/>
  <c r="AL157" i="7"/>
  <c r="AL158" i="7"/>
  <c r="AK182" i="7"/>
  <c r="AK181" i="7"/>
  <c r="AJ92" i="80"/>
  <c r="AL176" i="7"/>
  <c r="AL177" i="7"/>
  <c r="AL179" i="7"/>
  <c r="AL180" i="7"/>
  <c r="AL178" i="7"/>
  <c r="FF21" i="21"/>
  <c r="AK167" i="7"/>
  <c r="CQ42" i="21"/>
  <c r="AK104" i="80"/>
  <c r="AC62" i="21"/>
  <c r="AU43" i="86"/>
  <c r="AU55" i="86" s="1"/>
  <c r="AL104" i="7"/>
  <c r="AL106" i="7"/>
  <c r="AL108" i="7"/>
  <c r="AL105" i="7"/>
  <c r="AL107" i="7"/>
  <c r="AM128" i="7"/>
  <c r="AM131" i="7"/>
  <c r="AM132" i="7"/>
  <c r="AM130" i="7"/>
  <c r="AM129" i="7"/>
  <c r="AK80" i="7"/>
  <c r="AK345" i="7" s="1"/>
  <c r="AK84" i="7"/>
  <c r="AK82" i="7"/>
  <c r="AK81" i="7"/>
  <c r="AK83" i="7"/>
  <c r="AK348" i="7" s="1"/>
  <c r="AL94" i="80" s="1"/>
  <c r="AL37" i="84"/>
  <c r="AJ346" i="7"/>
  <c r="AJ349" i="7"/>
  <c r="AK95" i="80" s="1"/>
  <c r="AK22" i="80"/>
  <c r="AJ347" i="7"/>
  <c r="AK93" i="80" s="1"/>
  <c r="AK21" i="80"/>
  <c r="AL27" i="84"/>
  <c r="AL152" i="7"/>
  <c r="AL153" i="7"/>
  <c r="AL155" i="7"/>
  <c r="AL154" i="7"/>
  <c r="AL156" i="7"/>
  <c r="AL175" i="7"/>
  <c r="AC68" i="21"/>
  <c r="AK305" i="7" s="1"/>
  <c r="AD50" i="21"/>
  <c r="AV42" i="86"/>
  <c r="AW42" i="86" s="1"/>
  <c r="AH58" i="22"/>
  <c r="AD44" i="21"/>
  <c r="AI49" i="22"/>
  <c r="AM170" i="7" s="1"/>
  <c r="CX24" i="22"/>
  <c r="CX16" i="22"/>
  <c r="CX19" i="22"/>
  <c r="CP44" i="21"/>
  <c r="FC44" i="21"/>
  <c r="FC62" i="21" s="1"/>
  <c r="CO62" i="21"/>
  <c r="FC41" i="21"/>
  <c r="FC59" i="21" s="1"/>
  <c r="CO59" i="21"/>
  <c r="CP41" i="21"/>
  <c r="FC39" i="21"/>
  <c r="FC57" i="21" s="1"/>
  <c r="CO57" i="21"/>
  <c r="CP39" i="21"/>
  <c r="CO61" i="21"/>
  <c r="FC43" i="21"/>
  <c r="FC61" i="21" s="1"/>
  <c r="CP43" i="21"/>
  <c r="AK220" i="7"/>
  <c r="AK225" i="7" s="1"/>
  <c r="AK226" i="7" s="1"/>
  <c r="AS14" i="86"/>
  <c r="FH66" i="21"/>
  <c r="FH56" i="21"/>
  <c r="AH5" i="21"/>
  <c r="AI5" i="21" s="1"/>
  <c r="AG66" i="21"/>
  <c r="AG56" i="21"/>
  <c r="CT66" i="21"/>
  <c r="CT56" i="21"/>
  <c r="AZ56" i="86"/>
  <c r="BB56" i="86"/>
  <c r="AU32" i="86"/>
  <c r="AK339" i="7"/>
  <c r="AL221" i="7"/>
  <c r="AM146" i="7"/>
  <c r="AM98" i="7"/>
  <c r="AX41" i="86"/>
  <c r="AK28" i="84"/>
  <c r="AT17" i="86"/>
  <c r="AL88" i="80"/>
  <c r="AZ85" i="80"/>
  <c r="AM85" i="80"/>
  <c r="AM105" i="80"/>
  <c r="AM86" i="80"/>
  <c r="AM127" i="7"/>
  <c r="AM126" i="7"/>
  <c r="AM103" i="7"/>
  <c r="AM102" i="7"/>
  <c r="AM245" i="7"/>
  <c r="AM242" i="7"/>
  <c r="AN301" i="7"/>
  <c r="AN240" i="7"/>
  <c r="AN241" i="7"/>
  <c r="AA100" i="15"/>
  <c r="AL36" i="7" s="1"/>
  <c r="AL219" i="7"/>
  <c r="AL223" i="7"/>
  <c r="AL224" i="7"/>
  <c r="AL222" i="7"/>
  <c r="AE47" i="21"/>
  <c r="AE41" i="21"/>
  <c r="AE43" i="21"/>
  <c r="AE49" i="21"/>
  <c r="AE42" i="21"/>
  <c r="AE48" i="21"/>
  <c r="AL41" i="84"/>
  <c r="AL26" i="84"/>
  <c r="BA56" i="80"/>
  <c r="BA74" i="84"/>
  <c r="BY50" i="80"/>
  <c r="BY68" i="84"/>
  <c r="BA75" i="84"/>
  <c r="AK21" i="84"/>
  <c r="AT14" i="86" s="1"/>
  <c r="AZ316" i="7"/>
  <c r="BB53" i="80"/>
  <c r="BA269" i="7"/>
  <c r="BC71" i="84" s="1"/>
  <c r="BD71" i="84" s="1"/>
  <c r="AL91" i="84"/>
  <c r="AL73" i="80"/>
  <c r="AY318" i="7"/>
  <c r="BA55" i="80"/>
  <c r="AM50" i="80"/>
  <c r="Z96" i="15"/>
  <c r="AK32" i="7" s="1"/>
  <c r="Y99" i="15"/>
  <c r="AJ35" i="7" s="1"/>
  <c r="Y98" i="15"/>
  <c r="AJ34" i="7" s="1"/>
  <c r="BV265" i="7"/>
  <c r="BW313" i="7"/>
  <c r="AK20" i="80"/>
  <c r="AR3" i="15"/>
  <c r="AQ250" i="15"/>
  <c r="AQ122" i="15"/>
  <c r="AQ186" i="15"/>
  <c r="AQ70" i="15"/>
  <c r="AQ26" i="15"/>
  <c r="AQ48" i="15"/>
  <c r="FG7" i="21"/>
  <c r="FG71" i="21" s="1"/>
  <c r="CS71" i="21"/>
  <c r="FG14" i="21"/>
  <c r="FG72" i="21" s="1"/>
  <c r="FG9" i="21"/>
  <c r="CS70" i="21"/>
  <c r="FG15" i="21"/>
  <c r="FG73" i="21" s="1"/>
  <c r="CS73" i="21"/>
  <c r="FG16" i="21"/>
  <c r="FG74" i="21" s="1"/>
  <c r="CS74" i="21"/>
  <c r="CT12" i="21"/>
  <c r="FH12" i="21" s="1"/>
  <c r="CT9" i="21"/>
  <c r="CT17" i="21"/>
  <c r="FH17" i="21" s="1"/>
  <c r="CT18" i="21"/>
  <c r="FH18" i="21" s="1"/>
  <c r="CT15" i="21"/>
  <c r="CT14" i="21"/>
  <c r="CT72" i="21" s="1"/>
  <c r="CT16" i="21"/>
  <c r="CT19" i="21"/>
  <c r="FH19" i="21" s="1"/>
  <c r="CT13" i="21"/>
  <c r="FH13" i="21" s="1"/>
  <c r="CT8" i="21"/>
  <c r="FH8" i="21" s="1"/>
  <c r="CT10" i="21"/>
  <c r="FH10" i="21" s="1"/>
  <c r="CT20" i="21"/>
  <c r="FH20" i="21" s="1"/>
  <c r="CT11" i="21"/>
  <c r="FH11" i="21" s="1"/>
  <c r="CT7" i="21"/>
  <c r="AH24" i="21"/>
  <c r="AG19" i="21"/>
  <c r="AG16" i="21"/>
  <c r="AG74" i="21" s="1"/>
  <c r="AO302" i="7" s="1"/>
  <c r="AG20" i="21"/>
  <c r="AG17" i="21"/>
  <c r="AG13" i="21"/>
  <c r="AG14" i="21"/>
  <c r="AG72" i="21" s="1"/>
  <c r="AG7" i="21"/>
  <c r="AG71" i="21" s="1"/>
  <c r="AG9" i="21"/>
  <c r="AG11" i="21"/>
  <c r="AG10" i="21"/>
  <c r="AG15" i="21"/>
  <c r="AG73" i="21" s="1"/>
  <c r="AG12" i="21"/>
  <c r="AG18" i="21"/>
  <c r="AG8" i="21"/>
  <c r="AF21" i="21"/>
  <c r="AI37" i="21"/>
  <c r="FK37" i="21" s="1"/>
  <c r="CV37" i="21"/>
  <c r="AI35" i="22"/>
  <c r="AM76" i="7" s="1"/>
  <c r="AD61" i="21"/>
  <c r="AI57" i="22"/>
  <c r="AJ47" i="22"/>
  <c r="AN122" i="7" s="1"/>
  <c r="AI56" i="22"/>
  <c r="BV314" i="7"/>
  <c r="AY319" i="7"/>
  <c r="AZ273" i="7"/>
  <c r="BB57" i="80" s="1"/>
  <c r="AY320" i="7"/>
  <c r="AZ271" i="7"/>
  <c r="BB73" i="84" s="1"/>
  <c r="AK344" i="7"/>
  <c r="AK343" i="7"/>
  <c r="AK342" i="7"/>
  <c r="CS69" i="21"/>
  <c r="AC58" i="21"/>
  <c r="AC67" i="21"/>
  <c r="AK304" i="7" s="1"/>
  <c r="AF69" i="21"/>
  <c r="AN303" i="7" s="1"/>
  <c r="AD57" i="21"/>
  <c r="FF69" i="21"/>
  <c r="FE45" i="21"/>
  <c r="CV35" i="22"/>
  <c r="AL77" i="7" s="1"/>
  <c r="AG59" i="22"/>
  <c r="AB63" i="21"/>
  <c r="AB64" i="21" s="1"/>
  <c r="AB75" i="21"/>
  <c r="AB76" i="21" s="1"/>
  <c r="AC51" i="21"/>
  <c r="AC53" i="21" s="1"/>
  <c r="AG40" i="22"/>
  <c r="AG41" i="22" s="1"/>
  <c r="CU34" i="22"/>
  <c r="Z97" i="15" s="1"/>
  <c r="AK33" i="7" s="1"/>
  <c r="AH34" i="22"/>
  <c r="CT40" i="22"/>
  <c r="CT41" i="22" s="1"/>
  <c r="AI45" i="22"/>
  <c r="FE47" i="21"/>
  <c r="AF4" i="6"/>
  <c r="AE87" i="6"/>
  <c r="AI55" i="22"/>
  <c r="AL4" i="22"/>
  <c r="BC56" i="86" s="1"/>
  <c r="AK3" i="22"/>
  <c r="AK52" i="22"/>
  <c r="CY4" i="22"/>
  <c r="AK43" i="22"/>
  <c r="AK33" i="22"/>
  <c r="CW39" i="22"/>
  <c r="AM173" i="7" s="1"/>
  <c r="CR45" i="21"/>
  <c r="CS21" i="21"/>
  <c r="CU37" i="21"/>
  <c r="FI37" i="21"/>
  <c r="CU24" i="21"/>
  <c r="FI24" i="21"/>
  <c r="FI5" i="21"/>
  <c r="CU5" i="21"/>
  <c r="AM320" i="7"/>
  <c r="AN314" i="7"/>
  <c r="AM318" i="7"/>
  <c r="AM319" i="7"/>
  <c r="AM316" i="7"/>
  <c r="AN296" i="7"/>
  <c r="AL321" i="7"/>
  <c r="AN292" i="7"/>
  <c r="AM313" i="7"/>
  <c r="AM265" i="7"/>
  <c r="AN68" i="84" s="1"/>
  <c r="AO4" i="7"/>
  <c r="AO5" i="7"/>
  <c r="Z144" i="6"/>
  <c r="AC151" i="6" s="1"/>
  <c r="AP6" i="7"/>
  <c r="AL38" i="84" l="1"/>
  <c r="AU20" i="86"/>
  <c r="AG70" i="21"/>
  <c r="AN245" i="7"/>
  <c r="FG70" i="21"/>
  <c r="Y216" i="6"/>
  <c r="Z213" i="6" s="1"/>
  <c r="AD46" i="21"/>
  <c r="AI29" i="22"/>
  <c r="CS49" i="21"/>
  <c r="AM150" i="7"/>
  <c r="AH50" i="22"/>
  <c r="AD40" i="21"/>
  <c r="AV40" i="86"/>
  <c r="AW40" i="86" s="1"/>
  <c r="AL74" i="7"/>
  <c r="AL82" i="7" s="1"/>
  <c r="AJ39" i="22"/>
  <c r="AN172" i="7" s="1"/>
  <c r="AN174" i="7" s="1"/>
  <c r="AE39" i="21"/>
  <c r="AI53" i="22"/>
  <c r="AB106" i="15" s="1"/>
  <c r="AM42" i="7" s="1"/>
  <c r="AE45" i="21"/>
  <c r="CS45" i="21" s="1"/>
  <c r="AB95" i="15"/>
  <c r="AB101" i="15" s="1"/>
  <c r="AM37" i="7" s="1"/>
  <c r="AM30" i="7"/>
  <c r="AM219" i="7" s="1"/>
  <c r="FK39" i="22"/>
  <c r="AB29" i="6" s="1"/>
  <c r="AB276" i="6" s="1"/>
  <c r="AM185" i="7" s="1"/>
  <c r="AL341" i="7"/>
  <c r="AL133" i="7"/>
  <c r="AM32" i="84" s="1"/>
  <c r="AM33" i="84" s="1"/>
  <c r="CR50" i="21"/>
  <c r="FF50" i="21" s="1"/>
  <c r="AD60" i="21"/>
  <c r="AD59" i="21"/>
  <c r="Y176" i="6"/>
  <c r="Z173" i="6" s="1"/>
  <c r="AL110" i="7"/>
  <c r="AM27" i="84" s="1"/>
  <c r="AM174" i="7"/>
  <c r="CW29" i="22"/>
  <c r="CW62" i="22" s="1"/>
  <c r="CW38" i="22"/>
  <c r="AM149" i="7" s="1"/>
  <c r="AM36" i="84"/>
  <c r="CV5" i="21"/>
  <c r="CR42" i="21"/>
  <c r="FF42" i="21" s="1"/>
  <c r="AA189" i="6"/>
  <c r="AA195" i="6" s="1"/>
  <c r="Z194" i="6"/>
  <c r="Z196" i="6" s="1"/>
  <c r="AA193" i="6" s="1"/>
  <c r="AJ37" i="22"/>
  <c r="AN124" i="7" s="1"/>
  <c r="AN126" i="7" s="1"/>
  <c r="AB262" i="6"/>
  <c r="AM137" i="7" s="1"/>
  <c r="AB91" i="6"/>
  <c r="AB178" i="6" s="1"/>
  <c r="AA209" i="6"/>
  <c r="AA215" i="6" s="1"/>
  <c r="Z214" i="6"/>
  <c r="AA169" i="6"/>
  <c r="AA175" i="6" s="1"/>
  <c r="Z174" i="6"/>
  <c r="AB93" i="6"/>
  <c r="AB218" i="6" s="1"/>
  <c r="AB223" i="6" s="1"/>
  <c r="AD230" i="6" s="1"/>
  <c r="AA269" i="6"/>
  <c r="AL161" i="7" s="1"/>
  <c r="AL167" i="7" s="1"/>
  <c r="AA92" i="6"/>
  <c r="AA198" i="6" s="1"/>
  <c r="AB269" i="6"/>
  <c r="AM161" i="7" s="1"/>
  <c r="AB92" i="6"/>
  <c r="AB198" i="6" s="1"/>
  <c r="AB255" i="6"/>
  <c r="AM113" i="7" s="1"/>
  <c r="AB90" i="6"/>
  <c r="AB158" i="6" s="1"/>
  <c r="AA163" i="6"/>
  <c r="AC170" i="6" s="1"/>
  <c r="AA162" i="6"/>
  <c r="AA183" i="6"/>
  <c r="AC190" i="6" s="1"/>
  <c r="AA182" i="6"/>
  <c r="CT64" i="22"/>
  <c r="AI258" i="7"/>
  <c r="AI295" i="7" s="1"/>
  <c r="AJ26" i="22"/>
  <c r="AJ27" i="22" s="1"/>
  <c r="FL33" i="22"/>
  <c r="FL24" i="22"/>
  <c r="FL16" i="22"/>
  <c r="FL21" i="22"/>
  <c r="FL18" i="22"/>
  <c r="FL20" i="22"/>
  <c r="FL13" i="22"/>
  <c r="FL23" i="22"/>
  <c r="FL22" i="22"/>
  <c r="FL10" i="22"/>
  <c r="FL38" i="22" s="1"/>
  <c r="AC28" i="6" s="1"/>
  <c r="FL15" i="22"/>
  <c r="FL25" i="22"/>
  <c r="FL17" i="22"/>
  <c r="FL14" i="22"/>
  <c r="FL12" i="22"/>
  <c r="FL19" i="22"/>
  <c r="FL8" i="22"/>
  <c r="FL9" i="22"/>
  <c r="FL37" i="22" s="1"/>
  <c r="AC27" i="6" s="1"/>
  <c r="FL11" i="22"/>
  <c r="FL6" i="22"/>
  <c r="FL7" i="22"/>
  <c r="FI40" i="22"/>
  <c r="FI41" i="22" s="1"/>
  <c r="AK354" i="7"/>
  <c r="FI64" i="22"/>
  <c r="AU18" i="86"/>
  <c r="AK351" i="7"/>
  <c r="AL97" i="80" s="1"/>
  <c r="CX38" i="22"/>
  <c r="AN149" i="7" s="1"/>
  <c r="CX37" i="22"/>
  <c r="AN125" i="7" s="1"/>
  <c r="CX36" i="22"/>
  <c r="AN101" i="7" s="1"/>
  <c r="FL36" i="22"/>
  <c r="AC26" i="6" s="1"/>
  <c r="FJ35" i="22"/>
  <c r="AA25" i="6" s="1"/>
  <c r="AA248" i="6" s="1"/>
  <c r="AL89" i="7" s="1"/>
  <c r="CY33" i="22"/>
  <c r="FM4" i="22"/>
  <c r="FK26" i="22"/>
  <c r="FK27" i="22" s="1"/>
  <c r="FK34" i="22" s="1"/>
  <c r="AB24" i="6" s="1"/>
  <c r="AB241" i="6" s="1"/>
  <c r="FJ29" i="22"/>
  <c r="FJ62" i="22" s="1"/>
  <c r="FK63" i="22" s="1"/>
  <c r="AL78" i="7"/>
  <c r="AL343" i="7" s="1"/>
  <c r="CQ60" i="21"/>
  <c r="AJ49" i="22"/>
  <c r="AN170" i="7" s="1"/>
  <c r="AN176" i="7" s="1"/>
  <c r="AJ46" i="22"/>
  <c r="AN98" i="7" s="1"/>
  <c r="CX11" i="22"/>
  <c r="CX26" i="22" s="1"/>
  <c r="CX27" i="22" s="1"/>
  <c r="AL20" i="80"/>
  <c r="AL21" i="84"/>
  <c r="AU14" i="86" s="1"/>
  <c r="AJ36" i="22"/>
  <c r="AN100" i="7" s="1"/>
  <c r="AN103" i="7" s="1"/>
  <c r="AT18" i="86"/>
  <c r="FE42" i="21"/>
  <c r="FE60" i="21" s="1"/>
  <c r="AK24" i="22"/>
  <c r="CY24" i="22" s="1"/>
  <c r="AK22" i="22"/>
  <c r="CY22" i="22" s="1"/>
  <c r="AK21" i="22"/>
  <c r="CY21" i="22" s="1"/>
  <c r="AK25" i="22"/>
  <c r="CY25" i="22" s="1"/>
  <c r="AK23" i="22"/>
  <c r="CY23" i="22" s="1"/>
  <c r="AK20" i="22"/>
  <c r="CY20" i="22" s="1"/>
  <c r="AK14" i="22"/>
  <c r="AK12" i="22"/>
  <c r="CY12" i="22" s="1"/>
  <c r="AK17" i="22"/>
  <c r="CY17" i="22" s="1"/>
  <c r="AK18" i="22"/>
  <c r="CY18" i="22" s="1"/>
  <c r="AK19" i="22"/>
  <c r="CY19" i="22" s="1"/>
  <c r="AK11" i="22"/>
  <c r="AK9" i="22"/>
  <c r="AK47" i="22" s="1"/>
  <c r="AO122" i="7" s="1"/>
  <c r="AK15" i="22"/>
  <c r="CY15" i="22" s="1"/>
  <c r="AK13" i="22"/>
  <c r="CY13" i="22" s="1"/>
  <c r="AK6" i="22"/>
  <c r="AK7" i="22"/>
  <c r="AK16" i="22"/>
  <c r="CY16" i="22" s="1"/>
  <c r="AK8" i="22"/>
  <c r="CY8" i="22" s="1"/>
  <c r="AK10" i="22"/>
  <c r="CY10" i="22" s="1"/>
  <c r="BB72" i="84"/>
  <c r="BB54" i="80"/>
  <c r="BA270" i="7"/>
  <c r="AZ317" i="7"/>
  <c r="AD62" i="21"/>
  <c r="AK350" i="7"/>
  <c r="AL96" i="80" s="1"/>
  <c r="AM109" i="7"/>
  <c r="AM110" i="7"/>
  <c r="AL86" i="7"/>
  <c r="AL85" i="7"/>
  <c r="AM157" i="7"/>
  <c r="AM158" i="7"/>
  <c r="AB103" i="15"/>
  <c r="AM39" i="7" s="1"/>
  <c r="AB104" i="15"/>
  <c r="AM40" i="7" s="1"/>
  <c r="AM134" i="7"/>
  <c r="AM133" i="7"/>
  <c r="AL182" i="7"/>
  <c r="AL181" i="7"/>
  <c r="AK92" i="80"/>
  <c r="AM176" i="7"/>
  <c r="AM178" i="7"/>
  <c r="AM179" i="7"/>
  <c r="AM177" i="7"/>
  <c r="AM180" i="7"/>
  <c r="AL104" i="80"/>
  <c r="AL84" i="7"/>
  <c r="AK346" i="7"/>
  <c r="AM104" i="7"/>
  <c r="AM108" i="7"/>
  <c r="AM107" i="7"/>
  <c r="AM105" i="7"/>
  <c r="AM106" i="7"/>
  <c r="AL21" i="80"/>
  <c r="AK347" i="7"/>
  <c r="AL93" i="80" s="1"/>
  <c r="AK349" i="7"/>
  <c r="AL95" i="80" s="1"/>
  <c r="AL22" i="80"/>
  <c r="AM152" i="7"/>
  <c r="AM155" i="7"/>
  <c r="AM154" i="7"/>
  <c r="AM156" i="7"/>
  <c r="AM153" i="7"/>
  <c r="AN128" i="7"/>
  <c r="AN131" i="7"/>
  <c r="AN132" i="7"/>
  <c r="AN129" i="7"/>
  <c r="AN130" i="7"/>
  <c r="AE50" i="21"/>
  <c r="AE44" i="21"/>
  <c r="AX42" i="86"/>
  <c r="AI58" i="22"/>
  <c r="AJ44" i="22"/>
  <c r="AJ48" i="22"/>
  <c r="AN146" i="7" s="1"/>
  <c r="AJ38" i="22"/>
  <c r="AN148" i="7" s="1"/>
  <c r="AN151" i="7" s="1"/>
  <c r="AJ30" i="22"/>
  <c r="FD41" i="21"/>
  <c r="FD59" i="21" s="1"/>
  <c r="CP59" i="21"/>
  <c r="CQ41" i="21"/>
  <c r="CP61" i="21"/>
  <c r="FD43" i="21"/>
  <c r="FD61" i="21" s="1"/>
  <c r="CQ43" i="21"/>
  <c r="CR43" i="21" s="1"/>
  <c r="CY14" i="22"/>
  <c r="CQ39" i="21"/>
  <c r="FD39" i="21"/>
  <c r="FD57" i="21" s="1"/>
  <c r="CP57" i="21"/>
  <c r="FD44" i="21"/>
  <c r="FD62" i="21" s="1"/>
  <c r="CP62" i="21"/>
  <c r="CQ44" i="21"/>
  <c r="AM221" i="7"/>
  <c r="CU66" i="21"/>
  <c r="CU56" i="21"/>
  <c r="FI66" i="21"/>
  <c r="FI56" i="21"/>
  <c r="CV66" i="21"/>
  <c r="CV56" i="21"/>
  <c r="FK5" i="21"/>
  <c r="AI56" i="21"/>
  <c r="AI66" i="21"/>
  <c r="FJ5" i="21"/>
  <c r="AH56" i="21"/>
  <c r="AH66" i="21"/>
  <c r="AV32" i="86"/>
  <c r="AW32" i="86" s="1"/>
  <c r="AM74" i="7"/>
  <c r="AX40" i="86"/>
  <c r="AV43" i="86"/>
  <c r="AL28" i="84"/>
  <c r="AU17" i="86"/>
  <c r="AM88" i="80"/>
  <c r="AK91" i="80"/>
  <c r="BA85" i="80"/>
  <c r="AN85" i="80"/>
  <c r="AN86" i="80"/>
  <c r="AN105" i="80"/>
  <c r="AO306" i="7"/>
  <c r="AO301" i="7"/>
  <c r="AO240" i="7"/>
  <c r="AO241" i="7"/>
  <c r="AN242" i="7"/>
  <c r="AO245" i="7"/>
  <c r="AM79" i="7"/>
  <c r="AM78" i="7"/>
  <c r="AM224" i="7"/>
  <c r="AL339" i="7"/>
  <c r="AN31" i="84"/>
  <c r="AM222" i="7"/>
  <c r="AM223" i="7"/>
  <c r="AL344" i="7"/>
  <c r="AE46" i="21"/>
  <c r="AE40" i="21"/>
  <c r="AF48" i="21"/>
  <c r="AF42" i="21"/>
  <c r="AM26" i="84"/>
  <c r="AM41" i="84"/>
  <c r="BB75" i="84"/>
  <c r="BZ50" i="80"/>
  <c r="BZ68" i="84"/>
  <c r="BB56" i="80"/>
  <c r="BB74" i="84"/>
  <c r="AM91" i="84"/>
  <c r="AM73" i="80"/>
  <c r="AZ318" i="7"/>
  <c r="BB55" i="80"/>
  <c r="BA316" i="7"/>
  <c r="BC53" i="80"/>
  <c r="BD53" i="80" s="1"/>
  <c r="BB269" i="7"/>
  <c r="BE71" i="84" s="1"/>
  <c r="AN50" i="80"/>
  <c r="AA96" i="15"/>
  <c r="AL32" i="7" s="1"/>
  <c r="BW265" i="7"/>
  <c r="Z99" i="15"/>
  <c r="AK35" i="7" s="1"/>
  <c r="Z98" i="15"/>
  <c r="AK34" i="7" s="1"/>
  <c r="AS3" i="15"/>
  <c r="AR250" i="15"/>
  <c r="AR122" i="15"/>
  <c r="AR48" i="15"/>
  <c r="AR186" i="15"/>
  <c r="AR70" i="15"/>
  <c r="AR26" i="15"/>
  <c r="FH7" i="21"/>
  <c r="FH71" i="21" s="1"/>
  <c r="CT71" i="21"/>
  <c r="FH9" i="21"/>
  <c r="CT70" i="21"/>
  <c r="FH14" i="21"/>
  <c r="FH72" i="21" s="1"/>
  <c r="FH15" i="21"/>
  <c r="FH73" i="21" s="1"/>
  <c r="CT73" i="21"/>
  <c r="FH16" i="21"/>
  <c r="FH74" i="21" s="1"/>
  <c r="CT74" i="21"/>
  <c r="FG21" i="21"/>
  <c r="CU7" i="21"/>
  <c r="CU71" i="21" s="1"/>
  <c r="CU17" i="21"/>
  <c r="FI17" i="21" s="1"/>
  <c r="GU17" i="21" s="1"/>
  <c r="AI24" i="21"/>
  <c r="AI16" i="21" s="1"/>
  <c r="AI74" i="21" s="1"/>
  <c r="AQ302" i="7" s="1"/>
  <c r="CV24" i="21"/>
  <c r="CU10" i="21"/>
  <c r="FI10" i="21" s="1"/>
  <c r="GU10" i="21" s="1"/>
  <c r="CU11" i="21"/>
  <c r="FI11" i="21" s="1"/>
  <c r="GU11" i="21" s="1"/>
  <c r="CU20" i="21"/>
  <c r="FI20" i="21" s="1"/>
  <c r="GU20" i="21" s="1"/>
  <c r="FJ24" i="21"/>
  <c r="CU9" i="21"/>
  <c r="CU15" i="21"/>
  <c r="CU8" i="21"/>
  <c r="FI8" i="21" s="1"/>
  <c r="GU8" i="21" s="1"/>
  <c r="CU16" i="21"/>
  <c r="CU18" i="21"/>
  <c r="FI18" i="21" s="1"/>
  <c r="GU18" i="21" s="1"/>
  <c r="CU14" i="21"/>
  <c r="CU19" i="21"/>
  <c r="FI19" i="21" s="1"/>
  <c r="GU19" i="21" s="1"/>
  <c r="CU12" i="21"/>
  <c r="FI12" i="21" s="1"/>
  <c r="GU12" i="21" s="1"/>
  <c r="CU13" i="21"/>
  <c r="FI13" i="21" s="1"/>
  <c r="GU13" i="21" s="1"/>
  <c r="AG21" i="21"/>
  <c r="AH19" i="21"/>
  <c r="AH16" i="21"/>
  <c r="AH74" i="21" s="1"/>
  <c r="AP302" i="7" s="1"/>
  <c r="AH18" i="21"/>
  <c r="AH15" i="21"/>
  <c r="AH73" i="21" s="1"/>
  <c r="AH20" i="21"/>
  <c r="AH17" i="21"/>
  <c r="AH10" i="21"/>
  <c r="AH7" i="21"/>
  <c r="AH9" i="21"/>
  <c r="AH11" i="21"/>
  <c r="AH13" i="21"/>
  <c r="AH69" i="21" s="1"/>
  <c r="AP303" i="7" s="1"/>
  <c r="AH14" i="21"/>
  <c r="AH72" i="21" s="1"/>
  <c r="AH8" i="21"/>
  <c r="AH12" i="21"/>
  <c r="AJ5" i="21"/>
  <c r="CW5" i="21"/>
  <c r="AJ37" i="21"/>
  <c r="FL37" i="21" s="1"/>
  <c r="CW37" i="21"/>
  <c r="AE61" i="21"/>
  <c r="FG49" i="21"/>
  <c r="CY6" i="22"/>
  <c r="CS48" i="21"/>
  <c r="FG48" i="21" s="1"/>
  <c r="AE60" i="21"/>
  <c r="FF48" i="21"/>
  <c r="AJ56" i="22"/>
  <c r="AZ319" i="7"/>
  <c r="BA273" i="7"/>
  <c r="BC57" i="80" s="1"/>
  <c r="AZ320" i="7"/>
  <c r="BW314" i="7"/>
  <c r="BA271" i="7"/>
  <c r="BC73" i="84" s="1"/>
  <c r="BD73" i="84" s="1"/>
  <c r="AL342" i="7"/>
  <c r="AM341" i="7"/>
  <c r="AD58" i="21"/>
  <c r="AE59" i="21"/>
  <c r="CT69" i="21"/>
  <c r="AD67" i="21"/>
  <c r="AL304" i="7" s="1"/>
  <c r="FG69" i="21"/>
  <c r="AG69" i="21"/>
  <c r="AO303" i="7" s="1"/>
  <c r="AD68" i="21"/>
  <c r="AL305" i="7" s="1"/>
  <c r="CW35" i="22"/>
  <c r="AM77" i="7" s="1"/>
  <c r="AK44" i="22"/>
  <c r="AH59" i="22"/>
  <c r="AD51" i="21"/>
  <c r="AD53" i="21" s="1"/>
  <c r="AC63" i="21"/>
  <c r="AC64" i="21" s="1"/>
  <c r="AC75" i="21"/>
  <c r="AC76" i="21" s="1"/>
  <c r="AI54" i="22"/>
  <c r="AI50" i="22"/>
  <c r="CV34" i="22"/>
  <c r="AA97" i="15" s="1"/>
  <c r="AL33" i="7" s="1"/>
  <c r="AI34" i="22"/>
  <c r="CU40" i="22"/>
  <c r="CU41" i="22" s="1"/>
  <c r="AH40" i="22"/>
  <c r="AH41" i="22" s="1"/>
  <c r="CS47" i="21"/>
  <c r="FG47" i="21" s="1"/>
  <c r="AG4" i="6"/>
  <c r="AF87" i="6"/>
  <c r="AM4" i="22"/>
  <c r="BD56" i="86" s="1"/>
  <c r="AL3" i="22"/>
  <c r="AL52" i="22"/>
  <c r="CZ4" i="22"/>
  <c r="AL43" i="22"/>
  <c r="AL33" i="22"/>
  <c r="FF45" i="21"/>
  <c r="CT21" i="21"/>
  <c r="AO312" i="7"/>
  <c r="AN319" i="7"/>
  <c r="AN318" i="7"/>
  <c r="AO314" i="7"/>
  <c r="AN320" i="7"/>
  <c r="AN312" i="7"/>
  <c r="AN316" i="7"/>
  <c r="AO296" i="7"/>
  <c r="AM321" i="7"/>
  <c r="AO292" i="7"/>
  <c r="AN265" i="7"/>
  <c r="AO68" i="84" s="1"/>
  <c r="AN313" i="7"/>
  <c r="AP4" i="7"/>
  <c r="AP5" i="7"/>
  <c r="AA144" i="6"/>
  <c r="AD151" i="6" s="1"/>
  <c r="AQ6" i="7"/>
  <c r="AE57" i="21" l="1"/>
  <c r="FH70" i="21"/>
  <c r="Z216" i="6"/>
  <c r="AA213" i="6" s="1"/>
  <c r="Z176" i="6"/>
  <c r="AA173" i="6" s="1"/>
  <c r="AL80" i="7"/>
  <c r="AL345" i="7" s="1"/>
  <c r="AL83" i="7"/>
  <c r="AL348" i="7" s="1"/>
  <c r="AM94" i="80" s="1"/>
  <c r="AL81" i="7"/>
  <c r="AK26" i="22"/>
  <c r="AK27" i="22" s="1"/>
  <c r="AL220" i="7"/>
  <c r="AL225" i="7" s="1"/>
  <c r="AL226" i="7" s="1"/>
  <c r="AV20" i="86"/>
  <c r="AW20" i="86" s="1"/>
  <c r="AB105" i="15"/>
  <c r="AM41" i="7" s="1"/>
  <c r="AJ58" i="22"/>
  <c r="AN182" i="7" s="1"/>
  <c r="AF50" i="21"/>
  <c r="AB102" i="15"/>
  <c r="AM38" i="7" s="1"/>
  <c r="AB100" i="15"/>
  <c r="AM36" i="7" s="1"/>
  <c r="AF44" i="21"/>
  <c r="CY7" i="22"/>
  <c r="AN175" i="7"/>
  <c r="AK49" i="22"/>
  <c r="AO170" i="7" s="1"/>
  <c r="AN36" i="84"/>
  <c r="AL143" i="7"/>
  <c r="AJ35" i="22"/>
  <c r="AN76" i="7" s="1"/>
  <c r="AN79" i="7" s="1"/>
  <c r="AJ45" i="22"/>
  <c r="AF40" i="21" s="1"/>
  <c r="AJ29" i="22"/>
  <c r="CS42" i="21"/>
  <c r="FG42" i="21" s="1"/>
  <c r="FG60" i="21" s="1"/>
  <c r="AY41" i="86"/>
  <c r="CR60" i="21"/>
  <c r="AJ55" i="22"/>
  <c r="AN110" i="7" s="1"/>
  <c r="AK37" i="22"/>
  <c r="AO124" i="7" s="1"/>
  <c r="AO126" i="7" s="1"/>
  <c r="CY9" i="22"/>
  <c r="FL39" i="22"/>
  <c r="AC29" i="6" s="1"/>
  <c r="AC93" i="6" s="1"/>
  <c r="AC218" i="6" s="1"/>
  <c r="AC223" i="6" s="1"/>
  <c r="AE230" i="6" s="1"/>
  <c r="AM37" i="84"/>
  <c r="AM38" i="84" s="1"/>
  <c r="AK38" i="22"/>
  <c r="AO148" i="7" s="1"/>
  <c r="AO151" i="7" s="1"/>
  <c r="AN127" i="7"/>
  <c r="AO31" i="84" s="1"/>
  <c r="AC262" i="6"/>
  <c r="AN137" i="7" s="1"/>
  <c r="AC91" i="6"/>
  <c r="AC178" i="6" s="1"/>
  <c r="AA194" i="6"/>
  <c r="AA196" i="6" s="1"/>
  <c r="AB193" i="6" s="1"/>
  <c r="AB189" i="6"/>
  <c r="AB195" i="6" s="1"/>
  <c r="AA203" i="6"/>
  <c r="AC210" i="6" s="1"/>
  <c r="AA202" i="6"/>
  <c r="AB183" i="6"/>
  <c r="AD190" i="6" s="1"/>
  <c r="AB182" i="6"/>
  <c r="AC269" i="6"/>
  <c r="AN161" i="7" s="1"/>
  <c r="AC92" i="6"/>
  <c r="AC198" i="6" s="1"/>
  <c r="AB169" i="6"/>
  <c r="AB175" i="6" s="1"/>
  <c r="AA174" i="6"/>
  <c r="AB163" i="6"/>
  <c r="AD170" i="6" s="1"/>
  <c r="AB162" i="6"/>
  <c r="AC255" i="6"/>
  <c r="AN113" i="7" s="1"/>
  <c r="AC90" i="6"/>
  <c r="AC158" i="6" s="1"/>
  <c r="AB203" i="6"/>
  <c r="AD210" i="6" s="1"/>
  <c r="AB202" i="6"/>
  <c r="AK48" i="22"/>
  <c r="AO146" i="7" s="1"/>
  <c r="AK39" i="22"/>
  <c r="AO172" i="7" s="1"/>
  <c r="AO175" i="7" s="1"/>
  <c r="CY11" i="22"/>
  <c r="FK35" i="22"/>
  <c r="FK40" i="22" s="1"/>
  <c r="AF41" i="21"/>
  <c r="AF47" i="21"/>
  <c r="CT47" i="21" s="1"/>
  <c r="FH47" i="21" s="1"/>
  <c r="FM33" i="22"/>
  <c r="FM24" i="22"/>
  <c r="FM21" i="22"/>
  <c r="FM23" i="22"/>
  <c r="FM25" i="22"/>
  <c r="FM22" i="22"/>
  <c r="FM18" i="22"/>
  <c r="FM16" i="22"/>
  <c r="FM15" i="22"/>
  <c r="FM12" i="22"/>
  <c r="FM11" i="22"/>
  <c r="FM10" i="22"/>
  <c r="FM7" i="22"/>
  <c r="FM9" i="22"/>
  <c r="FM37" i="22" s="1"/>
  <c r="AD27" i="6" s="1"/>
  <c r="FM20" i="22"/>
  <c r="FM19" i="22"/>
  <c r="FM8" i="22"/>
  <c r="FM17" i="22"/>
  <c r="FM14" i="22"/>
  <c r="FM13" i="22"/>
  <c r="FM6" i="22"/>
  <c r="CX29" i="22"/>
  <c r="CX62" i="22" s="1"/>
  <c r="CU64" i="22"/>
  <c r="AJ258" i="7"/>
  <c r="AJ295" i="7" s="1"/>
  <c r="AN32" i="84"/>
  <c r="AN33" i="84" s="1"/>
  <c r="FJ40" i="22"/>
  <c r="FJ41" i="22" s="1"/>
  <c r="AL354" i="7"/>
  <c r="FJ64" i="22"/>
  <c r="AN177" i="7"/>
  <c r="CY37" i="22"/>
  <c r="AO125" i="7" s="1"/>
  <c r="FK29" i="22"/>
  <c r="FK62" i="22" s="1"/>
  <c r="FL63" i="22" s="1"/>
  <c r="CX39" i="22"/>
  <c r="AN173" i="7" s="1"/>
  <c r="AY39" i="86"/>
  <c r="AN30" i="7"/>
  <c r="AN219" i="7" s="1"/>
  <c r="CZ33" i="22"/>
  <c r="FN4" i="22"/>
  <c r="AK36" i="22"/>
  <c r="AO100" i="7" s="1"/>
  <c r="AO102" i="7" s="1"/>
  <c r="CY38" i="22"/>
  <c r="AO149" i="7" s="1"/>
  <c r="FM38" i="22"/>
  <c r="AD28" i="6" s="1"/>
  <c r="AK46" i="22"/>
  <c r="AG47" i="21" s="1"/>
  <c r="FL26" i="22"/>
  <c r="FL27" i="22" s="1"/>
  <c r="FL34" i="22" s="1"/>
  <c r="AC24" i="6" s="1"/>
  <c r="AC241" i="6" s="1"/>
  <c r="AZ39" i="86"/>
  <c r="BA39" i="86" s="1"/>
  <c r="BB39" i="86" s="1"/>
  <c r="AO30" i="7"/>
  <c r="AN178" i="7"/>
  <c r="AN179" i="7"/>
  <c r="AN180" i="7"/>
  <c r="AN102" i="7"/>
  <c r="AM143" i="7"/>
  <c r="AV18" i="86"/>
  <c r="AW18" i="86" s="1"/>
  <c r="AI18" i="21"/>
  <c r="AJ24" i="21"/>
  <c r="AI8" i="21"/>
  <c r="AI17" i="21"/>
  <c r="FK24" i="21"/>
  <c r="AI20" i="21"/>
  <c r="AI10" i="21"/>
  <c r="AI9" i="21"/>
  <c r="AI13" i="21"/>
  <c r="AI69" i="21" s="1"/>
  <c r="AQ303" i="7" s="1"/>
  <c r="AI12" i="21"/>
  <c r="AI7" i="21"/>
  <c r="AI11" i="21"/>
  <c r="CW24" i="21"/>
  <c r="AI19" i="21"/>
  <c r="AI15" i="21"/>
  <c r="AI73" i="21" s="1"/>
  <c r="AQ301" i="7" s="1"/>
  <c r="AL351" i="7"/>
  <c r="AM97" i="80" s="1"/>
  <c r="AL24" i="22"/>
  <c r="AL22" i="22"/>
  <c r="AL25" i="22"/>
  <c r="CZ25" i="22" s="1"/>
  <c r="AL20" i="22"/>
  <c r="CZ20" i="22" s="1"/>
  <c r="AL17" i="22"/>
  <c r="CZ17" i="22" s="1"/>
  <c r="AL15" i="22"/>
  <c r="CZ15" i="22" s="1"/>
  <c r="AL18" i="22"/>
  <c r="AL23" i="22"/>
  <c r="CZ23" i="22" s="1"/>
  <c r="AL14" i="22"/>
  <c r="AL19" i="22"/>
  <c r="AL7" i="22"/>
  <c r="CZ7" i="22" s="1"/>
  <c r="AL6" i="22"/>
  <c r="AL44" i="22" s="1"/>
  <c r="AL21" i="22"/>
  <c r="CZ21" i="22" s="1"/>
  <c r="AL16" i="22"/>
  <c r="CZ16" i="22" s="1"/>
  <c r="AL12" i="22"/>
  <c r="CZ12" i="22" s="1"/>
  <c r="AL10" i="22"/>
  <c r="AL13" i="22"/>
  <c r="AL8" i="22"/>
  <c r="AL11" i="22"/>
  <c r="CZ11" i="22" s="1"/>
  <c r="AL9" i="22"/>
  <c r="CZ9" i="22" s="1"/>
  <c r="AI14" i="21"/>
  <c r="AI72" i="21" s="1"/>
  <c r="BC72" i="84"/>
  <c r="BD72" i="84" s="1"/>
  <c r="BC54" i="80"/>
  <c r="BD54" i="80" s="1"/>
  <c r="BB270" i="7"/>
  <c r="BA317" i="7"/>
  <c r="AL350" i="7"/>
  <c r="AM96" i="80" s="1"/>
  <c r="AM86" i="7"/>
  <c r="AM85" i="7"/>
  <c r="AM181" i="7"/>
  <c r="AM182" i="7"/>
  <c r="AN133" i="7"/>
  <c r="AN134" i="7"/>
  <c r="AL92" i="80"/>
  <c r="AO176" i="7"/>
  <c r="AO180" i="7"/>
  <c r="AO179" i="7"/>
  <c r="AO178" i="7"/>
  <c r="AO177" i="7"/>
  <c r="FI7" i="21"/>
  <c r="FI71" i="21" s="1"/>
  <c r="GU71" i="21" s="1"/>
  <c r="AE67" i="21"/>
  <c r="AM304" i="7" s="1"/>
  <c r="AN37" i="84"/>
  <c r="AM167" i="7"/>
  <c r="AO128" i="7"/>
  <c r="AO129" i="7"/>
  <c r="AO130" i="7"/>
  <c r="AO131" i="7"/>
  <c r="AO132" i="7"/>
  <c r="AM80" i="7"/>
  <c r="AM345" i="7" s="1"/>
  <c r="AM82" i="7"/>
  <c r="AM84" i="7"/>
  <c r="AM81" i="7"/>
  <c r="AM83" i="7"/>
  <c r="AM348" i="7" s="1"/>
  <c r="AN94" i="80" s="1"/>
  <c r="AE62" i="21"/>
  <c r="AN152" i="7"/>
  <c r="AN155" i="7"/>
  <c r="AN154" i="7"/>
  <c r="AN156" i="7"/>
  <c r="AN153" i="7"/>
  <c r="AN27" i="84"/>
  <c r="AL346" i="7"/>
  <c r="AM21" i="80"/>
  <c r="AL347" i="7"/>
  <c r="AM93" i="80" s="1"/>
  <c r="AN104" i="7"/>
  <c r="AN108" i="7"/>
  <c r="AN106" i="7"/>
  <c r="AN105" i="7"/>
  <c r="AN107" i="7"/>
  <c r="AL349" i="7"/>
  <c r="AM95" i="80" s="1"/>
  <c r="AM22" i="80"/>
  <c r="AF43" i="21"/>
  <c r="AF49" i="21"/>
  <c r="CT49" i="21" s="1"/>
  <c r="AJ57" i="22"/>
  <c r="CS50" i="21"/>
  <c r="AE68" i="21"/>
  <c r="AM305" i="7" s="1"/>
  <c r="AF45" i="21"/>
  <c r="CT45" i="21" s="1"/>
  <c r="AY42" i="86"/>
  <c r="AJ53" i="22"/>
  <c r="AN221" i="7"/>
  <c r="AF39" i="21"/>
  <c r="AC95" i="15"/>
  <c r="AC100" i="15" s="1"/>
  <c r="AN36" i="7" s="1"/>
  <c r="AX43" i="86"/>
  <c r="AX55" i="86" s="1"/>
  <c r="AN150" i="7"/>
  <c r="CR61" i="21"/>
  <c r="CS43" i="21"/>
  <c r="FG43" i="21" s="1"/>
  <c r="FG61" i="21" s="1"/>
  <c r="AK30" i="22"/>
  <c r="CR39" i="21"/>
  <c r="FE39" i="21"/>
  <c r="FE57" i="21" s="1"/>
  <c r="CQ57" i="21"/>
  <c r="CQ61" i="21"/>
  <c r="FE43" i="21"/>
  <c r="FE61" i="21" s="1"/>
  <c r="FF43" i="21"/>
  <c r="FF61" i="21" s="1"/>
  <c r="CQ62" i="21"/>
  <c r="FE44" i="21"/>
  <c r="FE62" i="21" s="1"/>
  <c r="CR44" i="21"/>
  <c r="FE41" i="21"/>
  <c r="FE59" i="21" s="1"/>
  <c r="CQ59" i="21"/>
  <c r="CR41" i="21"/>
  <c r="CZ24" i="22"/>
  <c r="CZ18" i="22"/>
  <c r="CZ14" i="22"/>
  <c r="CZ19" i="22"/>
  <c r="CZ13" i="22"/>
  <c r="CZ22" i="22"/>
  <c r="CZ8" i="22"/>
  <c r="FK66" i="21"/>
  <c r="FK56" i="21"/>
  <c r="CW66" i="21"/>
  <c r="CW56" i="21"/>
  <c r="FL5" i="21"/>
  <c r="AJ66" i="21"/>
  <c r="AJ56" i="21"/>
  <c r="FJ66" i="21"/>
  <c r="FJ56" i="21"/>
  <c r="AX32" i="86"/>
  <c r="AM28" i="84"/>
  <c r="AV17" i="86"/>
  <c r="AW17" i="86" s="1"/>
  <c r="AV55" i="86"/>
  <c r="AW43" i="86"/>
  <c r="AL91" i="80"/>
  <c r="AN88" i="80"/>
  <c r="BB85" i="80"/>
  <c r="AO85" i="80"/>
  <c r="AO105" i="80"/>
  <c r="AO86" i="80"/>
  <c r="AO174" i="7"/>
  <c r="AM104" i="80"/>
  <c r="AP301" i="7"/>
  <c r="AP240" i="7"/>
  <c r="AO242" i="7"/>
  <c r="AP242" i="7" s="1"/>
  <c r="AP241" i="7"/>
  <c r="AQ241" i="7" s="1"/>
  <c r="AN78" i="7"/>
  <c r="AN224" i="7"/>
  <c r="AN223" i="7"/>
  <c r="AN222" i="7"/>
  <c r="AM339" i="7"/>
  <c r="AM220" i="7"/>
  <c r="AM225" i="7" s="1"/>
  <c r="AM226" i="7" s="1"/>
  <c r="AN41" i="84"/>
  <c r="AG44" i="21"/>
  <c r="AG50" i="21"/>
  <c r="AD95" i="15"/>
  <c r="AG45" i="21"/>
  <c r="AG39" i="21"/>
  <c r="AJ50" i="22"/>
  <c r="AF46" i="21"/>
  <c r="AG42" i="21"/>
  <c r="AG48" i="21"/>
  <c r="AN26" i="84"/>
  <c r="BD57" i="80"/>
  <c r="BC75" i="84"/>
  <c r="BD75" i="84" s="1"/>
  <c r="BC56" i="80"/>
  <c r="BD56" i="80" s="1"/>
  <c r="BC74" i="84"/>
  <c r="BD74" i="84" s="1"/>
  <c r="CA50" i="80"/>
  <c r="CA68" i="84"/>
  <c r="AM21" i="84"/>
  <c r="AV14" i="86" s="1"/>
  <c r="BA318" i="7"/>
  <c r="BC55" i="80"/>
  <c r="BD55" i="80" s="1"/>
  <c r="BB316" i="7"/>
  <c r="BE53" i="80"/>
  <c r="BC269" i="7"/>
  <c r="BF71" i="84" s="1"/>
  <c r="AN91" i="84"/>
  <c r="AN73" i="80"/>
  <c r="AO50" i="80"/>
  <c r="BX265" i="7"/>
  <c r="BY265" i="7"/>
  <c r="AA99" i="15"/>
  <c r="AL35" i="7" s="1"/>
  <c r="AA98" i="15"/>
  <c r="AL34" i="7" s="1"/>
  <c r="BX313" i="7"/>
  <c r="AB96" i="15"/>
  <c r="AM32" i="7" s="1"/>
  <c r="AM20" i="80"/>
  <c r="AT3" i="15"/>
  <c r="AS186" i="15"/>
  <c r="AS70" i="15"/>
  <c r="AS26" i="15"/>
  <c r="AS250" i="15"/>
  <c r="AS122" i="15"/>
  <c r="AS48" i="15"/>
  <c r="AH71" i="21"/>
  <c r="FH21" i="21"/>
  <c r="AI71" i="21"/>
  <c r="FI9" i="21"/>
  <c r="CU70" i="21"/>
  <c r="AH70" i="21"/>
  <c r="FI15" i="21"/>
  <c r="CU73" i="21"/>
  <c r="FI14" i="21"/>
  <c r="CU72" i="21"/>
  <c r="FI16" i="21"/>
  <c r="CU74" i="21"/>
  <c r="CV12" i="21"/>
  <c r="CW12" i="21" s="1"/>
  <c r="CV8" i="21"/>
  <c r="CW8" i="21" s="1"/>
  <c r="CV16" i="21"/>
  <c r="CV18" i="21"/>
  <c r="CW18" i="21" s="1"/>
  <c r="CV14" i="21"/>
  <c r="CV9" i="21"/>
  <c r="CV13" i="21"/>
  <c r="CV17" i="21"/>
  <c r="CV20" i="21"/>
  <c r="CV11" i="21"/>
  <c r="CV15" i="21"/>
  <c r="CV19" i="21"/>
  <c r="AH21" i="21"/>
  <c r="AJ18" i="21"/>
  <c r="AJ15" i="21"/>
  <c r="AJ73" i="21" s="1"/>
  <c r="AJ20" i="21"/>
  <c r="AJ17" i="21"/>
  <c r="AJ19" i="21"/>
  <c r="AJ16" i="21"/>
  <c r="AJ74" i="21" s="1"/>
  <c r="AR302" i="7" s="1"/>
  <c r="AJ12" i="21"/>
  <c r="AJ11" i="21"/>
  <c r="AJ13" i="21"/>
  <c r="AJ8" i="21"/>
  <c r="AJ14" i="21"/>
  <c r="AJ72" i="21" s="1"/>
  <c r="AJ9" i="21"/>
  <c r="AJ10" i="21"/>
  <c r="AJ7" i="21"/>
  <c r="CV10" i="21"/>
  <c r="CV7" i="21"/>
  <c r="CX24" i="21"/>
  <c r="FL24" i="21"/>
  <c r="AK37" i="21"/>
  <c r="FM37" i="21" s="1"/>
  <c r="CX37" i="21"/>
  <c r="AK5" i="21"/>
  <c r="CX5" i="21"/>
  <c r="AK24" i="21"/>
  <c r="AL38" i="22"/>
  <c r="AP148" i="7" s="1"/>
  <c r="AL48" i="22"/>
  <c r="CY36" i="22"/>
  <c r="AO101" i="7" s="1"/>
  <c r="FF60" i="21"/>
  <c r="AF60" i="21"/>
  <c r="AK56" i="22"/>
  <c r="CT48" i="21"/>
  <c r="BY314" i="7"/>
  <c r="BX314" i="7"/>
  <c r="AP296" i="7"/>
  <c r="AP292" i="7"/>
  <c r="AP312" i="7"/>
  <c r="BB273" i="7"/>
  <c r="BE57" i="80" s="1"/>
  <c r="BA320" i="7"/>
  <c r="BA319" i="7"/>
  <c r="BB271" i="7"/>
  <c r="BE73" i="84" s="1"/>
  <c r="AM344" i="7"/>
  <c r="AM343" i="7"/>
  <c r="AM342" i="7"/>
  <c r="AD75" i="21"/>
  <c r="AD76" i="21" s="1"/>
  <c r="CX35" i="22"/>
  <c r="AN77" i="7" s="1"/>
  <c r="FH69" i="21"/>
  <c r="AE58" i="21"/>
  <c r="CU69" i="21"/>
  <c r="AD63" i="21"/>
  <c r="AD64" i="21" s="1"/>
  <c r="AE51" i="21"/>
  <c r="AE53" i="21" s="1"/>
  <c r="AI59" i="22"/>
  <c r="AL46" i="22"/>
  <c r="AJ34" i="22"/>
  <c r="AI40" i="22"/>
  <c r="AI41" i="22" s="1"/>
  <c r="CW34" i="22"/>
  <c r="AB97" i="15" s="1"/>
  <c r="AM33" i="7" s="1"/>
  <c r="CV40" i="22"/>
  <c r="CV41" i="22" s="1"/>
  <c r="AH4" i="6"/>
  <c r="AG87" i="6"/>
  <c r="CZ36" i="22"/>
  <c r="AP101" i="7" s="1"/>
  <c r="AL36" i="22"/>
  <c r="AP100" i="7" s="1"/>
  <c r="AK53" i="22"/>
  <c r="CY39" i="22"/>
  <c r="AO173" i="7" s="1"/>
  <c r="AL39" i="22"/>
  <c r="AP172" i="7" s="1"/>
  <c r="AK58" i="22"/>
  <c r="CB170" i="7"/>
  <c r="FG45" i="21"/>
  <c r="AN4" i="22"/>
  <c r="BE56" i="86" s="1"/>
  <c r="AM3" i="22"/>
  <c r="AM52" i="22"/>
  <c r="DA4" i="22"/>
  <c r="AM43" i="22"/>
  <c r="AM33" i="22"/>
  <c r="CU21" i="21"/>
  <c r="AO318" i="7"/>
  <c r="AO316" i="7"/>
  <c r="AO320" i="7"/>
  <c r="AO319" i="7"/>
  <c r="AN321" i="7"/>
  <c r="AO265" i="7"/>
  <c r="AP68" i="84" s="1"/>
  <c r="AO313" i="7"/>
  <c r="AQ4" i="7"/>
  <c r="AQ5" i="7"/>
  <c r="AB144" i="6"/>
  <c r="AE151" i="6" s="1"/>
  <c r="AR6" i="7"/>
  <c r="AF62" i="21" l="1"/>
  <c r="AN341" i="7"/>
  <c r="CT50" i="21"/>
  <c r="FH50" i="21" s="1"/>
  <c r="AK35" i="22"/>
  <c r="AO76" i="7" s="1"/>
  <c r="CY26" i="22"/>
  <c r="CY27" i="22" s="1"/>
  <c r="AY40" i="86"/>
  <c r="AL26" i="22"/>
  <c r="AL27" i="22" s="1"/>
  <c r="AN74" i="7"/>
  <c r="AK29" i="22"/>
  <c r="AJ54" i="22"/>
  <c r="AN86" i="7" s="1"/>
  <c r="AK45" i="22"/>
  <c r="AI70" i="21"/>
  <c r="AA176" i="6"/>
  <c r="AB173" i="6" s="1"/>
  <c r="FM36" i="22"/>
  <c r="AD26" i="6" s="1"/>
  <c r="CZ10" i="22"/>
  <c r="CZ26" i="22" s="1"/>
  <c r="CZ27" i="22" s="1"/>
  <c r="AN181" i="7"/>
  <c r="FM39" i="22"/>
  <c r="AD29" i="6" s="1"/>
  <c r="AD276" i="6" s="1"/>
  <c r="AO185" i="7" s="1"/>
  <c r="AG43" i="21"/>
  <c r="AN38" i="84"/>
  <c r="AX20" i="86"/>
  <c r="AK57" i="22"/>
  <c r="AO157" i="7" s="1"/>
  <c r="AZ42" i="86"/>
  <c r="BA42" i="86" s="1"/>
  <c r="BB42" i="86" s="1"/>
  <c r="AG49" i="21"/>
  <c r="CU49" i="21" s="1"/>
  <c r="FI49" i="21" s="1"/>
  <c r="GU49" i="21" s="1"/>
  <c r="AC276" i="6"/>
  <c r="AN185" i="7" s="1"/>
  <c r="CT42" i="21"/>
  <c r="CU42" i="21" s="1"/>
  <c r="AO150" i="7"/>
  <c r="AO103" i="7"/>
  <c r="CS60" i="21"/>
  <c r="AL49" i="22"/>
  <c r="AP170" i="7" s="1"/>
  <c r="AP178" i="7" s="1"/>
  <c r="CW10" i="21"/>
  <c r="AN109" i="7"/>
  <c r="AO27" i="84" s="1"/>
  <c r="AO127" i="7"/>
  <c r="AP31" i="84" s="1"/>
  <c r="AZ41" i="86"/>
  <c r="BA41" i="86" s="1"/>
  <c r="BB41" i="86" s="1"/>
  <c r="AO98" i="7"/>
  <c r="AG41" i="21"/>
  <c r="AG59" i="21" s="1"/>
  <c r="AK55" i="22"/>
  <c r="AO110" i="7" s="1"/>
  <c r="CW11" i="21"/>
  <c r="CX11" i="21" s="1"/>
  <c r="FL11" i="21" s="1"/>
  <c r="CW17" i="21"/>
  <c r="AC209" i="6"/>
  <c r="AC215" i="6" s="1"/>
  <c r="AB214" i="6"/>
  <c r="AD269" i="6"/>
  <c r="AO161" i="7" s="1"/>
  <c r="AD92" i="6"/>
  <c r="AD198" i="6" s="1"/>
  <c r="AD255" i="6"/>
  <c r="AO113" i="7" s="1"/>
  <c r="AD90" i="6"/>
  <c r="AD158" i="6" s="1"/>
  <c r="AC163" i="6"/>
  <c r="AE170" i="6" s="1"/>
  <c r="AC162" i="6"/>
  <c r="AC203" i="6"/>
  <c r="AE210" i="6" s="1"/>
  <c r="AC202" i="6"/>
  <c r="AD262" i="6"/>
  <c r="AO137" i="7" s="1"/>
  <c r="AD91" i="6"/>
  <c r="AD178" i="6" s="1"/>
  <c r="AB25" i="6"/>
  <c r="AB248" i="6" s="1"/>
  <c r="AM89" i="7" s="1"/>
  <c r="AM354" i="7" s="1"/>
  <c r="AC169" i="6"/>
  <c r="AC175" i="6" s="1"/>
  <c r="AB174" i="6"/>
  <c r="AC189" i="6"/>
  <c r="AC195" i="6" s="1"/>
  <c r="AB194" i="6"/>
  <c r="AB196" i="6" s="1"/>
  <c r="AC193" i="6" s="1"/>
  <c r="AC183" i="6"/>
  <c r="AE190" i="6" s="1"/>
  <c r="AC182" i="6"/>
  <c r="AB209" i="6"/>
  <c r="AB215" i="6" s="1"/>
  <c r="AA214" i="6"/>
  <c r="AA216" i="6" s="1"/>
  <c r="AB213" i="6" s="1"/>
  <c r="CW20" i="21"/>
  <c r="FG50" i="21"/>
  <c r="AX18" i="86"/>
  <c r="AL47" i="22"/>
  <c r="AP122" i="7" s="1"/>
  <c r="AP129" i="7" s="1"/>
  <c r="AF59" i="21"/>
  <c r="FN33" i="22"/>
  <c r="FN18" i="22"/>
  <c r="FN23" i="22"/>
  <c r="FN20" i="22"/>
  <c r="FN22" i="22"/>
  <c r="FN16" i="22"/>
  <c r="FN15" i="22"/>
  <c r="FN12" i="22"/>
  <c r="FN19" i="22"/>
  <c r="FN24" i="22"/>
  <c r="FN9" i="22"/>
  <c r="FN37" i="22" s="1"/>
  <c r="AE27" i="6" s="1"/>
  <c r="FN6" i="22"/>
  <c r="FN17" i="22"/>
  <c r="FN14" i="22"/>
  <c r="FN25" i="22"/>
  <c r="FN11" i="22"/>
  <c r="FN8" i="22"/>
  <c r="FN36" i="22" s="1"/>
  <c r="AE26" i="6" s="1"/>
  <c r="FN7" i="22"/>
  <c r="FN21" i="22"/>
  <c r="FN10" i="22"/>
  <c r="FN13" i="22"/>
  <c r="FH49" i="21"/>
  <c r="CV64" i="22"/>
  <c r="AK258" i="7"/>
  <c r="AK295" i="7" s="1"/>
  <c r="FK64" i="22"/>
  <c r="BC39" i="86"/>
  <c r="AP30" i="7"/>
  <c r="CZ37" i="22"/>
  <c r="AP125" i="7" s="1"/>
  <c r="DA33" i="22"/>
  <c r="FO4" i="22"/>
  <c r="CZ38" i="22"/>
  <c r="AP149" i="7" s="1"/>
  <c r="FN38" i="22"/>
  <c r="AE28" i="6" s="1"/>
  <c r="FL35" i="22"/>
  <c r="AC25" i="6" s="1"/>
  <c r="AC248" i="6" s="1"/>
  <c r="AN89" i="7" s="1"/>
  <c r="AL37" i="22"/>
  <c r="AP124" i="7" s="1"/>
  <c r="AP127" i="7" s="1"/>
  <c r="AL30" i="22"/>
  <c r="FM26" i="22"/>
  <c r="FM27" i="22" s="1"/>
  <c r="FM34" i="22" s="1"/>
  <c r="AD24" i="6" s="1"/>
  <c r="AD241" i="6" s="1"/>
  <c r="CZ6" i="22"/>
  <c r="FL29" i="22"/>
  <c r="FL62" i="22" s="1"/>
  <c r="FM63" i="22" s="1"/>
  <c r="FK41" i="22"/>
  <c r="AF61" i="21"/>
  <c r="AM350" i="7"/>
  <c r="AN96" i="80" s="1"/>
  <c r="AI21" i="21"/>
  <c r="CW19" i="21"/>
  <c r="GU7" i="21"/>
  <c r="AQ240" i="7"/>
  <c r="AR240" i="7" s="1"/>
  <c r="AJ69" i="21"/>
  <c r="AR303" i="7" s="1"/>
  <c r="AQ242" i="7"/>
  <c r="AO32" i="84"/>
  <c r="AO33" i="84" s="1"/>
  <c r="AM25" i="22"/>
  <c r="AM23" i="22"/>
  <c r="DA23" i="22" s="1"/>
  <c r="AM24" i="22"/>
  <c r="AM22" i="22"/>
  <c r="AM18" i="22"/>
  <c r="DA18" i="22" s="1"/>
  <c r="AM16" i="22"/>
  <c r="DA16" i="22" s="1"/>
  <c r="AM14" i="22"/>
  <c r="DA14" i="22" s="1"/>
  <c r="AM21" i="22"/>
  <c r="DA21" i="22" s="1"/>
  <c r="AM19" i="22"/>
  <c r="DA19" i="22" s="1"/>
  <c r="AM17" i="22"/>
  <c r="DA17" i="22" s="1"/>
  <c r="AM15" i="22"/>
  <c r="DA15" i="22" s="1"/>
  <c r="AM11" i="22"/>
  <c r="AM13" i="22"/>
  <c r="DA13" i="22" s="1"/>
  <c r="AM20" i="22"/>
  <c r="DA20" i="22" s="1"/>
  <c r="AM9" i="22"/>
  <c r="AM47" i="22" s="1"/>
  <c r="AQ122" i="7" s="1"/>
  <c r="AM12" i="22"/>
  <c r="DA12" i="22" s="1"/>
  <c r="AM10" i="22"/>
  <c r="DA10" i="22" s="1"/>
  <c r="AM8" i="22"/>
  <c r="AM6" i="22"/>
  <c r="AM44" i="22" s="1"/>
  <c r="AM7" i="22"/>
  <c r="BE72" i="84"/>
  <c r="BE54" i="80"/>
  <c r="BB317" i="7"/>
  <c r="BC270" i="7"/>
  <c r="AM351" i="7"/>
  <c r="AN97" i="80" s="1"/>
  <c r="AN143" i="7"/>
  <c r="AC104" i="15"/>
  <c r="AN40" i="7" s="1"/>
  <c r="AC102" i="15"/>
  <c r="AN38" i="7" s="1"/>
  <c r="AC103" i="15"/>
  <c r="AN39" i="7" s="1"/>
  <c r="AC101" i="15"/>
  <c r="AN37" i="7" s="1"/>
  <c r="AN157" i="7"/>
  <c r="AN158" i="7"/>
  <c r="AC105" i="15"/>
  <c r="AN41" i="7" s="1"/>
  <c r="AC106" i="15"/>
  <c r="AN42" i="7" s="1"/>
  <c r="BP95" i="15"/>
  <c r="AD103" i="15"/>
  <c r="AO39" i="7" s="1"/>
  <c r="AD101" i="15"/>
  <c r="AO37" i="7" s="1"/>
  <c r="AD104" i="15"/>
  <c r="AO40" i="7" s="1"/>
  <c r="AD102" i="15"/>
  <c r="AO38" i="7" s="1"/>
  <c r="AD105" i="15"/>
  <c r="AO41" i="7" s="1"/>
  <c r="AD106" i="15"/>
  <c r="AO42" i="7" s="1"/>
  <c r="AO182" i="7"/>
  <c r="AO181" i="7"/>
  <c r="AO134" i="7"/>
  <c r="AO133" i="7"/>
  <c r="AM92" i="80"/>
  <c r="AN104" i="80"/>
  <c r="FI21" i="21"/>
  <c r="AF68" i="21"/>
  <c r="AN305" i="7" s="1"/>
  <c r="AF57" i="21"/>
  <c r="AO36" i="84"/>
  <c r="CS61" i="21"/>
  <c r="AY43" i="86"/>
  <c r="AY55" i="86" s="1"/>
  <c r="CT43" i="21"/>
  <c r="CT61" i="21" s="1"/>
  <c r="AN22" i="80"/>
  <c r="AM349" i="7"/>
  <c r="AN95" i="80" s="1"/>
  <c r="AO152" i="7"/>
  <c r="AO154" i="7"/>
  <c r="AO156" i="7"/>
  <c r="AO153" i="7"/>
  <c r="AO155" i="7"/>
  <c r="AO104" i="7"/>
  <c r="AO106" i="7"/>
  <c r="AO107" i="7"/>
  <c r="AO108" i="7"/>
  <c r="AO105" i="7"/>
  <c r="AN21" i="80"/>
  <c r="AM347" i="7"/>
  <c r="AN93" i="80" s="1"/>
  <c r="AN80" i="7"/>
  <c r="AN345" i="7" s="1"/>
  <c r="AN82" i="7"/>
  <c r="AN83" i="7"/>
  <c r="AN348" i="7" s="1"/>
  <c r="AN84" i="7"/>
  <c r="AN81" i="7"/>
  <c r="AM346" i="7"/>
  <c r="BW30" i="22"/>
  <c r="FF41" i="21"/>
  <c r="FF59" i="21" s="1"/>
  <c r="CR59" i="21"/>
  <c r="CS41" i="21"/>
  <c r="DA25" i="22"/>
  <c r="DA24" i="22"/>
  <c r="DA22" i="22"/>
  <c r="DA11" i="22"/>
  <c r="CS44" i="21"/>
  <c r="FF44" i="21"/>
  <c r="FF62" i="21" s="1"/>
  <c r="CR62" i="21"/>
  <c r="CS39" i="21"/>
  <c r="FF39" i="21"/>
  <c r="FF57" i="21" s="1"/>
  <c r="CR57" i="21"/>
  <c r="AN220" i="7"/>
  <c r="AN225" i="7" s="1"/>
  <c r="AN226" i="7" s="1"/>
  <c r="FM5" i="21"/>
  <c r="AK66" i="21"/>
  <c r="AK56" i="21"/>
  <c r="FL66" i="21"/>
  <c r="FL56" i="21"/>
  <c r="CX56" i="21"/>
  <c r="CX66" i="21"/>
  <c r="CB98" i="7"/>
  <c r="AY32" i="86"/>
  <c r="AO74" i="7"/>
  <c r="AZ40" i="86"/>
  <c r="AW14" i="86"/>
  <c r="AN28" i="84"/>
  <c r="AX17" i="86"/>
  <c r="AP98" i="7"/>
  <c r="AP146" i="7"/>
  <c r="AQ306" i="7"/>
  <c r="AP321" i="7"/>
  <c r="AR91" i="84" s="1"/>
  <c r="AR86" i="80"/>
  <c r="BC32" i="86" s="1"/>
  <c r="AR105" i="80"/>
  <c r="AO88" i="80"/>
  <c r="BC85" i="80"/>
  <c r="AP85" i="80"/>
  <c r="AP86" i="80"/>
  <c r="AP105" i="80"/>
  <c r="AQ105" i="80" s="1"/>
  <c r="AP150" i="7"/>
  <c r="AP151" i="7"/>
  <c r="AP102" i="7"/>
  <c r="AP103" i="7"/>
  <c r="AP175" i="7"/>
  <c r="AP174" i="7"/>
  <c r="AM91" i="80"/>
  <c r="AR241" i="7"/>
  <c r="AR301" i="7"/>
  <c r="AP306" i="7"/>
  <c r="AP245" i="7"/>
  <c r="AQ245" i="7" s="1"/>
  <c r="AO79" i="7"/>
  <c r="AO78" i="7"/>
  <c r="AD100" i="15"/>
  <c r="AO36" i="7" s="1"/>
  <c r="CB30" i="7"/>
  <c r="AO223" i="7"/>
  <c r="CB223" i="7" s="1"/>
  <c r="CB146" i="7"/>
  <c r="AO222" i="7"/>
  <c r="CB222" i="7" s="1"/>
  <c r="CB122" i="7"/>
  <c r="AN343" i="7"/>
  <c r="AO221" i="7"/>
  <c r="CB221" i="7" s="1"/>
  <c r="AO224" i="7"/>
  <c r="CB224" i="7" s="1"/>
  <c r="AH49" i="21"/>
  <c r="AH43" i="21"/>
  <c r="AH47" i="21"/>
  <c r="AH41" i="21"/>
  <c r="AO41" i="84"/>
  <c r="AH45" i="21"/>
  <c r="AH39" i="21"/>
  <c r="AG46" i="21"/>
  <c r="AG40" i="21"/>
  <c r="AO26" i="84"/>
  <c r="BE56" i="80"/>
  <c r="BE74" i="84"/>
  <c r="BE75" i="84"/>
  <c r="CC50" i="80"/>
  <c r="CD50" i="80" s="1"/>
  <c r="CC68" i="84"/>
  <c r="CD68" i="84" s="1"/>
  <c r="CB50" i="80"/>
  <c r="CB68" i="84"/>
  <c r="AN21" i="84"/>
  <c r="AO91" i="84"/>
  <c r="AO73" i="80"/>
  <c r="BB318" i="7"/>
  <c r="BE55" i="80"/>
  <c r="BC316" i="7"/>
  <c r="BF53" i="80"/>
  <c r="BD269" i="7"/>
  <c r="BG71" i="84" s="1"/>
  <c r="AQ68" i="84"/>
  <c r="AP50" i="80"/>
  <c r="AQ50" i="80" s="1"/>
  <c r="AE95" i="15"/>
  <c r="AB99" i="15"/>
  <c r="AM35" i="7" s="1"/>
  <c r="AB98" i="15"/>
  <c r="AM34" i="7" s="1"/>
  <c r="AC96" i="15"/>
  <c r="AN32" i="7" s="1"/>
  <c r="AN20" i="80"/>
  <c r="AU3" i="15"/>
  <c r="AT250" i="15"/>
  <c r="AT122" i="15"/>
  <c r="AT48" i="15"/>
  <c r="AT26" i="15"/>
  <c r="AT70" i="15"/>
  <c r="AT186" i="15"/>
  <c r="CW7" i="21"/>
  <c r="CW71" i="21" s="1"/>
  <c r="CV71" i="21"/>
  <c r="AJ71" i="21"/>
  <c r="FK12" i="21"/>
  <c r="AJ70" i="21"/>
  <c r="CW9" i="21"/>
  <c r="CV70" i="21"/>
  <c r="GU9" i="21"/>
  <c r="FI70" i="21"/>
  <c r="GU70" i="21" s="1"/>
  <c r="CW15" i="21"/>
  <c r="CW73" i="21" s="1"/>
  <c r="CV73" i="21"/>
  <c r="CW13" i="21"/>
  <c r="CX13" i="21" s="1"/>
  <c r="CV69" i="21"/>
  <c r="CW16" i="21"/>
  <c r="CW74" i="21" s="1"/>
  <c r="CV74" i="21"/>
  <c r="GU16" i="21"/>
  <c r="FI74" i="21"/>
  <c r="GU74" i="21" s="1"/>
  <c r="GU14" i="21"/>
  <c r="FI72" i="21"/>
  <c r="GU72" i="21" s="1"/>
  <c r="CW14" i="21"/>
  <c r="CW72" i="21" s="1"/>
  <c r="CV72" i="21"/>
  <c r="GU15" i="21"/>
  <c r="FI73" i="21"/>
  <c r="GU73" i="21" s="1"/>
  <c r="CX10" i="21"/>
  <c r="FL10" i="21" s="1"/>
  <c r="FK18" i="21"/>
  <c r="FJ11" i="21"/>
  <c r="FJ12" i="21"/>
  <c r="FJ16" i="21"/>
  <c r="FJ74" i="21" s="1"/>
  <c r="FJ14" i="21"/>
  <c r="FJ72" i="21" s="1"/>
  <c r="FJ15" i="21"/>
  <c r="FJ73" i="21" s="1"/>
  <c r="FJ9" i="21"/>
  <c r="FJ20" i="21"/>
  <c r="FJ8" i="21"/>
  <c r="FJ10" i="21"/>
  <c r="FK20" i="21"/>
  <c r="CX8" i="21"/>
  <c r="FL8" i="21" s="1"/>
  <c r="CX17" i="21"/>
  <c r="FL17" i="21" s="1"/>
  <c r="FK15" i="21"/>
  <c r="FK73" i="21" s="1"/>
  <c r="FK17" i="21"/>
  <c r="CX20" i="21"/>
  <c r="FL20" i="21" s="1"/>
  <c r="FJ17" i="21"/>
  <c r="FK8" i="21"/>
  <c r="FJ7" i="21"/>
  <c r="FK10" i="21"/>
  <c r="CX12" i="21"/>
  <c r="FL12" i="21" s="1"/>
  <c r="CX18" i="21"/>
  <c r="FL18" i="21" s="1"/>
  <c r="FJ13" i="21"/>
  <c r="FJ19" i="21"/>
  <c r="FJ18" i="21"/>
  <c r="AK18" i="21"/>
  <c r="AK15" i="21"/>
  <c r="AK73" i="21" s="1"/>
  <c r="AK20" i="21"/>
  <c r="AK17" i="21"/>
  <c r="AK19" i="21"/>
  <c r="AK16" i="21"/>
  <c r="AK74" i="21" s="1"/>
  <c r="AS302" i="7" s="1"/>
  <c r="AK9" i="21"/>
  <c r="AK13" i="21"/>
  <c r="AK8" i="21"/>
  <c r="AK10" i="21"/>
  <c r="AK12" i="21"/>
  <c r="AK11" i="21"/>
  <c r="AK14" i="21"/>
  <c r="AK72" i="21" s="1"/>
  <c r="AK7" i="21"/>
  <c r="AK71" i="21" s="1"/>
  <c r="AJ21" i="21"/>
  <c r="CY24" i="21"/>
  <c r="FM24" i="21"/>
  <c r="AL5" i="21"/>
  <c r="CY5" i="21"/>
  <c r="AL37" i="21"/>
  <c r="FN37" i="21" s="1"/>
  <c r="CY37" i="21"/>
  <c r="CV21" i="21"/>
  <c r="AL24" i="21"/>
  <c r="AN344" i="7"/>
  <c r="AL29" i="22"/>
  <c r="DA7" i="22"/>
  <c r="AL57" i="22"/>
  <c r="AG60" i="21"/>
  <c r="CU48" i="21"/>
  <c r="FH48" i="21"/>
  <c r="BY313" i="7"/>
  <c r="AQ292" i="7"/>
  <c r="BC273" i="7"/>
  <c r="BF57" i="80" s="1"/>
  <c r="BB320" i="7"/>
  <c r="BB319" i="7"/>
  <c r="AQ296" i="7"/>
  <c r="BC271" i="7"/>
  <c r="BF73" i="84" s="1"/>
  <c r="AO341" i="7"/>
  <c r="AN342" i="7"/>
  <c r="AN339" i="7"/>
  <c r="CY35" i="22"/>
  <c r="AO77" i="7" s="1"/>
  <c r="AF58" i="21"/>
  <c r="FI69" i="21"/>
  <c r="GU69" i="21" s="1"/>
  <c r="FH45" i="21"/>
  <c r="AG62" i="21"/>
  <c r="AG57" i="21"/>
  <c r="AF67" i="21"/>
  <c r="AN304" i="7" s="1"/>
  <c r="AJ59" i="22"/>
  <c r="AE63" i="21"/>
  <c r="AE64" i="21" s="1"/>
  <c r="AE75" i="21"/>
  <c r="AF51" i="21"/>
  <c r="AF53" i="21" s="1"/>
  <c r="AK50" i="22"/>
  <c r="AK54" i="22"/>
  <c r="AM49" i="22"/>
  <c r="AQ170" i="7" s="1"/>
  <c r="AM46" i="22"/>
  <c r="CW40" i="22"/>
  <c r="CW41" i="22" s="1"/>
  <c r="AK34" i="22"/>
  <c r="AJ40" i="22"/>
  <c r="AJ41" i="22" s="1"/>
  <c r="AL45" i="22"/>
  <c r="CX34" i="22"/>
  <c r="AC97" i="15" s="1"/>
  <c r="AN33" i="7" s="1"/>
  <c r="CU47" i="21"/>
  <c r="AL55" i="22"/>
  <c r="AI4" i="6"/>
  <c r="AH87" i="6"/>
  <c r="AM39" i="22"/>
  <c r="AQ172" i="7" s="1"/>
  <c r="CU45" i="21"/>
  <c r="CU50" i="21"/>
  <c r="AO4" i="22"/>
  <c r="BG56" i="86" s="1"/>
  <c r="AN3" i="22"/>
  <c r="AN52" i="22"/>
  <c r="DB4" i="22"/>
  <c r="AN43" i="22"/>
  <c r="AN33" i="22"/>
  <c r="CZ39" i="22"/>
  <c r="AP173" i="7" s="1"/>
  <c r="AL53" i="22"/>
  <c r="AO321" i="7"/>
  <c r="AR5" i="7"/>
  <c r="AR4" i="7"/>
  <c r="AC144" i="6"/>
  <c r="AF151" i="6" s="1"/>
  <c r="AJ144" i="6"/>
  <c r="AM151" i="6" s="1"/>
  <c r="AS144" i="6"/>
  <c r="AV151" i="6" s="1"/>
  <c r="AL144" i="6"/>
  <c r="AO151" i="6" s="1"/>
  <c r="AQ144" i="6"/>
  <c r="AT151" i="6" s="1"/>
  <c r="AI144" i="6"/>
  <c r="AL151" i="6" s="1"/>
  <c r="AR144" i="6"/>
  <c r="AU151" i="6" s="1"/>
  <c r="AM144" i="6"/>
  <c r="AP151" i="6" s="1"/>
  <c r="AN144" i="6"/>
  <c r="AQ151" i="6" s="1"/>
  <c r="AG144" i="6"/>
  <c r="AJ151" i="6" s="1"/>
  <c r="AW144" i="6"/>
  <c r="AZ151" i="6" s="1"/>
  <c r="AK144" i="6"/>
  <c r="AN151" i="6" s="1"/>
  <c r="BA144" i="6"/>
  <c r="BD151" i="6" s="1"/>
  <c r="AF144" i="6"/>
  <c r="AI151" i="6" s="1"/>
  <c r="AE144" i="6"/>
  <c r="AH151" i="6" s="1"/>
  <c r="AP144" i="6"/>
  <c r="AS151" i="6" s="1"/>
  <c r="AZ144" i="6"/>
  <c r="BC151" i="6" s="1"/>
  <c r="BB144" i="6"/>
  <c r="BE151" i="6" s="1"/>
  <c r="AT144" i="6"/>
  <c r="AW151" i="6" s="1"/>
  <c r="AV144" i="6"/>
  <c r="AY151" i="6" s="1"/>
  <c r="AO144" i="6"/>
  <c r="AR151" i="6" s="1"/>
  <c r="AU144" i="6"/>
  <c r="AX151" i="6" s="1"/>
  <c r="AH144" i="6"/>
  <c r="AK151" i="6" s="1"/>
  <c r="AX144" i="6"/>
  <c r="BA151" i="6" s="1"/>
  <c r="AY144" i="6"/>
  <c r="BB151" i="6" s="1"/>
  <c r="BZ30" i="7"/>
  <c r="AS6" i="7"/>
  <c r="AD93" i="6" l="1"/>
  <c r="AD218" i="6" s="1"/>
  <c r="AD223" i="6" s="1"/>
  <c r="AF230" i="6" s="1"/>
  <c r="AO104" i="80"/>
  <c r="AL35" i="22"/>
  <c r="AP76" i="7" s="1"/>
  <c r="AP130" i="7"/>
  <c r="FH42" i="21"/>
  <c r="AP132" i="7"/>
  <c r="AP128" i="7"/>
  <c r="AN85" i="7"/>
  <c r="AL56" i="22"/>
  <c r="AP133" i="7" s="1"/>
  <c r="AP36" i="84"/>
  <c r="AQ36" i="84" s="1"/>
  <c r="AH48" i="21"/>
  <c r="AH42" i="21"/>
  <c r="BC41" i="86"/>
  <c r="AP131" i="7"/>
  <c r="CY29" i="22"/>
  <c r="CY62" i="22" s="1"/>
  <c r="CZ63" i="22" s="1"/>
  <c r="CW70" i="21"/>
  <c r="AB176" i="6"/>
  <c r="AC173" i="6" s="1"/>
  <c r="AO158" i="7"/>
  <c r="AP37" i="84" s="1"/>
  <c r="AM26" i="22"/>
  <c r="AM27" i="22" s="1"/>
  <c r="AM36" i="22"/>
  <c r="AQ100" i="7" s="1"/>
  <c r="AQ103" i="7" s="1"/>
  <c r="FN39" i="22"/>
  <c r="AE29" i="6" s="1"/>
  <c r="AH50" i="21"/>
  <c r="CT60" i="21"/>
  <c r="AL58" i="22"/>
  <c r="AP181" i="7" s="1"/>
  <c r="AG61" i="21"/>
  <c r="AP176" i="7"/>
  <c r="AR41" i="84" s="1"/>
  <c r="AH44" i="21"/>
  <c r="AP179" i="7"/>
  <c r="AP177" i="7"/>
  <c r="AP180" i="7"/>
  <c r="BC42" i="86"/>
  <c r="AO109" i="7"/>
  <c r="AP27" i="84" s="1"/>
  <c r="FK11" i="21"/>
  <c r="AB216" i="6"/>
  <c r="AC213" i="6" s="1"/>
  <c r="AM37" i="22"/>
  <c r="AQ124" i="7" s="1"/>
  <c r="AQ126" i="7" s="1"/>
  <c r="DA9" i="22"/>
  <c r="CV49" i="21"/>
  <c r="FJ49" i="21" s="1"/>
  <c r="AE269" i="6"/>
  <c r="AP161" i="7" s="1"/>
  <c r="AE92" i="6"/>
  <c r="AE198" i="6" s="1"/>
  <c r="AE276" i="6"/>
  <c r="AP185" i="7" s="1"/>
  <c r="AE93" i="6"/>
  <c r="AD189" i="6"/>
  <c r="AD195" i="6" s="1"/>
  <c r="AC194" i="6"/>
  <c r="AC196" i="6" s="1"/>
  <c r="AD193" i="6" s="1"/>
  <c r="AD183" i="6"/>
  <c r="AF190" i="6" s="1"/>
  <c r="AD182" i="6"/>
  <c r="AD203" i="6"/>
  <c r="AF210" i="6" s="1"/>
  <c r="AD202" i="6"/>
  <c r="AD209" i="6"/>
  <c r="AD215" i="6" s="1"/>
  <c r="AC214" i="6"/>
  <c r="AE262" i="6"/>
  <c r="AP137" i="7" s="1"/>
  <c r="AE91" i="6"/>
  <c r="AE178" i="6" s="1"/>
  <c r="AD169" i="6"/>
  <c r="AD175" i="6" s="1"/>
  <c r="AC174" i="6"/>
  <c r="AE255" i="6"/>
  <c r="AP113" i="7" s="1"/>
  <c r="AE90" i="6"/>
  <c r="AE158" i="6" s="1"/>
  <c r="AD163" i="6"/>
  <c r="AF170" i="6" s="1"/>
  <c r="AD162" i="6"/>
  <c r="AP126" i="7"/>
  <c r="AR31" i="84" s="1"/>
  <c r="AM38" i="22"/>
  <c r="AQ148" i="7" s="1"/>
  <c r="CZ29" i="22"/>
  <c r="CZ62" i="22" s="1"/>
  <c r="FO33" i="22"/>
  <c r="FO23" i="22"/>
  <c r="FO20" i="22"/>
  <c r="FO25" i="22"/>
  <c r="FO17" i="22"/>
  <c r="FO19" i="22"/>
  <c r="FO12" i="22"/>
  <c r="FO24" i="22"/>
  <c r="FO14" i="22"/>
  <c r="FO21" i="22"/>
  <c r="FO13" i="22"/>
  <c r="FO22" i="22"/>
  <c r="FO18" i="22"/>
  <c r="FO15" i="22"/>
  <c r="FO9" i="22"/>
  <c r="FO11" i="22"/>
  <c r="FO10" i="22"/>
  <c r="FO38" i="22" s="1"/>
  <c r="AF28" i="6" s="1"/>
  <c r="FO7" i="22"/>
  <c r="FO8" i="22"/>
  <c r="FO6" i="22"/>
  <c r="FO16" i="22"/>
  <c r="CW64" i="22"/>
  <c r="AL258" i="7"/>
  <c r="AL295" i="7" s="1"/>
  <c r="AM48" i="22"/>
  <c r="BD42" i="86" s="1"/>
  <c r="CZ35" i="22"/>
  <c r="AP77" i="7" s="1"/>
  <c r="AP342" i="7" s="1"/>
  <c r="FL40" i="22"/>
  <c r="FL41" i="22" s="1"/>
  <c r="AN354" i="7"/>
  <c r="FL64" i="22"/>
  <c r="FM35" i="22"/>
  <c r="DA37" i="22"/>
  <c r="AQ125" i="7" s="1"/>
  <c r="FO37" i="22"/>
  <c r="AF27" i="6" s="1"/>
  <c r="DA26" i="22"/>
  <c r="DA27" i="22" s="1"/>
  <c r="BD39" i="86"/>
  <c r="AQ30" i="7"/>
  <c r="DA8" i="22"/>
  <c r="DB33" i="22"/>
  <c r="FP4" i="22"/>
  <c r="DA38" i="22"/>
  <c r="AQ149" i="7" s="1"/>
  <c r="FN26" i="22"/>
  <c r="FN27" i="22" s="1"/>
  <c r="FN34" i="22" s="1"/>
  <c r="AE24" i="6" s="1"/>
  <c r="AE241" i="6" s="1"/>
  <c r="AN167" i="7"/>
  <c r="FM29" i="22"/>
  <c r="FM62" i="22" s="1"/>
  <c r="FN63" i="22" s="1"/>
  <c r="AO37" i="84"/>
  <c r="AO38" i="84" s="1"/>
  <c r="AN350" i="7"/>
  <c r="AO96" i="80" s="1"/>
  <c r="AY18" i="86"/>
  <c r="AN351" i="7"/>
  <c r="AO97" i="80" s="1"/>
  <c r="FK7" i="21"/>
  <c r="AR242" i="7"/>
  <c r="FK13" i="21"/>
  <c r="FK19" i="21"/>
  <c r="CX19" i="21"/>
  <c r="FL19" i="21" s="1"/>
  <c r="FK14" i="21"/>
  <c r="FK72" i="21" s="1"/>
  <c r="CW69" i="21"/>
  <c r="AK69" i="21"/>
  <c r="AS303" i="7" s="1"/>
  <c r="FJ69" i="21"/>
  <c r="CX7" i="21"/>
  <c r="CY7" i="21" s="1"/>
  <c r="CY71" i="21" s="1"/>
  <c r="CX16" i="21"/>
  <c r="CX74" i="21" s="1"/>
  <c r="AN24" i="22"/>
  <c r="AN20" i="22"/>
  <c r="DB20" i="22" s="1"/>
  <c r="AN23" i="22"/>
  <c r="DB23" i="22" s="1"/>
  <c r="AN15" i="22"/>
  <c r="DB15" i="22" s="1"/>
  <c r="AN13" i="22"/>
  <c r="DB13" i="22" s="1"/>
  <c r="AN11" i="22"/>
  <c r="AN9" i="22"/>
  <c r="AN37" i="22" s="1"/>
  <c r="AR124" i="7" s="1"/>
  <c r="AN7" i="22"/>
  <c r="AN22" i="22"/>
  <c r="AN18" i="22"/>
  <c r="DB18" i="22" s="1"/>
  <c r="AN16" i="22"/>
  <c r="DB16" i="22" s="1"/>
  <c r="AN17" i="22"/>
  <c r="DB17" i="22" s="1"/>
  <c r="AN12" i="22"/>
  <c r="DB12" i="22" s="1"/>
  <c r="AN10" i="22"/>
  <c r="AN48" i="22" s="1"/>
  <c r="AN8" i="22"/>
  <c r="AN14" i="22"/>
  <c r="AN25" i="22"/>
  <c r="AN6" i="22"/>
  <c r="AN44" i="22" s="1"/>
  <c r="AN21" i="22"/>
  <c r="DB21" i="22" s="1"/>
  <c r="AN19" i="22"/>
  <c r="DB19" i="22" s="1"/>
  <c r="CX9" i="21"/>
  <c r="CY9" i="21" s="1"/>
  <c r="FK9" i="21"/>
  <c r="FK70" i="21" s="1"/>
  <c r="BF72" i="84"/>
  <c r="BF54" i="80"/>
  <c r="BD270" i="7"/>
  <c r="BC317" i="7"/>
  <c r="AY20" i="86"/>
  <c r="AO143" i="7"/>
  <c r="AP32" i="84"/>
  <c r="AQ32" i="84" s="1"/>
  <c r="AO94" i="80"/>
  <c r="AP109" i="7"/>
  <c r="AP110" i="7"/>
  <c r="AP219" i="7"/>
  <c r="AE104" i="15"/>
  <c r="AP40" i="7" s="1"/>
  <c r="AE101" i="15"/>
  <c r="AP37" i="7" s="1"/>
  <c r="AE102" i="15"/>
  <c r="AP38" i="7" s="1"/>
  <c r="AE103" i="15"/>
  <c r="AP39" i="7" s="1"/>
  <c r="AO86" i="7"/>
  <c r="AO351" i="7" s="1"/>
  <c r="AP97" i="80" s="1"/>
  <c r="AO85" i="7"/>
  <c r="AP157" i="7"/>
  <c r="AP158" i="7"/>
  <c r="AE105" i="15"/>
  <c r="AP41" i="7" s="1"/>
  <c r="AE106" i="15"/>
  <c r="AP42" i="7" s="1"/>
  <c r="AN92" i="80"/>
  <c r="AQ176" i="7"/>
  <c r="AQ178" i="7"/>
  <c r="AQ179" i="7"/>
  <c r="AQ177" i="7"/>
  <c r="AQ180" i="7"/>
  <c r="FK16" i="21"/>
  <c r="FK74" i="21" s="1"/>
  <c r="CX14" i="21"/>
  <c r="FH43" i="21"/>
  <c r="FH61" i="21" s="1"/>
  <c r="CU43" i="21"/>
  <c r="FI43" i="21" s="1"/>
  <c r="GU43" i="21" s="1"/>
  <c r="AP152" i="7"/>
  <c r="AR36" i="84" s="1"/>
  <c r="AP154" i="7"/>
  <c r="AP156" i="7"/>
  <c r="AP153" i="7"/>
  <c r="AP155" i="7"/>
  <c r="AO80" i="7"/>
  <c r="AP21" i="84" s="1"/>
  <c r="AZ14" i="86" s="1"/>
  <c r="AO83" i="7"/>
  <c r="AO348" i="7" s="1"/>
  <c r="AP94" i="80" s="1"/>
  <c r="AO84" i="7"/>
  <c r="AO81" i="7"/>
  <c r="AO82" i="7"/>
  <c r="AP104" i="7"/>
  <c r="AR26" i="84" s="1"/>
  <c r="AP107" i="7"/>
  <c r="AP108" i="7"/>
  <c r="AP106" i="7"/>
  <c r="AP105" i="7"/>
  <c r="AN346" i="7"/>
  <c r="AN349" i="7"/>
  <c r="AO95" i="80" s="1"/>
  <c r="AO22" i="80"/>
  <c r="AQ128" i="7"/>
  <c r="AQ130" i="7"/>
  <c r="AQ129" i="7"/>
  <c r="AQ131" i="7"/>
  <c r="AQ132" i="7"/>
  <c r="AN347" i="7"/>
  <c r="AO93" i="80" s="1"/>
  <c r="AO21" i="80"/>
  <c r="AR73" i="80"/>
  <c r="DA6" i="22"/>
  <c r="AM30" i="22"/>
  <c r="CT39" i="21"/>
  <c r="FG39" i="21"/>
  <c r="FG57" i="21" s="1"/>
  <c r="CS57" i="21"/>
  <c r="DB25" i="22"/>
  <c r="DB24" i="22"/>
  <c r="DB22" i="22"/>
  <c r="DB14" i="22"/>
  <c r="FG44" i="21"/>
  <c r="FG62" i="21" s="1"/>
  <c r="CS62" i="21"/>
  <c r="CT44" i="21"/>
  <c r="CS59" i="21"/>
  <c r="CT41" i="21"/>
  <c r="FG41" i="21"/>
  <c r="FG59" i="21" s="1"/>
  <c r="AO220" i="7"/>
  <c r="CB220" i="7" s="1"/>
  <c r="CB74" i="7"/>
  <c r="CB339" i="7" s="1"/>
  <c r="CY56" i="21"/>
  <c r="CY66" i="21"/>
  <c r="FN5" i="21"/>
  <c r="AL66" i="21"/>
  <c r="AL56" i="21"/>
  <c r="FM66" i="21"/>
  <c r="FM56" i="21"/>
  <c r="AQ85" i="80"/>
  <c r="AZ32" i="86"/>
  <c r="BA32" i="86" s="1"/>
  <c r="BB32" i="86" s="1"/>
  <c r="AQ98" i="7"/>
  <c r="BD41" i="86"/>
  <c r="AP74" i="7"/>
  <c r="BC40" i="86"/>
  <c r="BA40" i="86"/>
  <c r="BB40" i="86" s="1"/>
  <c r="BB43" i="86" s="1"/>
  <c r="BB55" i="86" s="1"/>
  <c r="AZ43" i="86"/>
  <c r="AO28" i="84"/>
  <c r="AY17" i="86"/>
  <c r="AX14" i="86"/>
  <c r="AR88" i="80"/>
  <c r="AR306" i="7"/>
  <c r="BD85" i="80"/>
  <c r="BE85" i="80"/>
  <c r="AP88" i="80"/>
  <c r="AQ86" i="80"/>
  <c r="AQ175" i="7"/>
  <c r="AQ174" i="7"/>
  <c r="AQ150" i="7"/>
  <c r="AQ151" i="7"/>
  <c r="AN91" i="80"/>
  <c r="AR245" i="7"/>
  <c r="AS301" i="7"/>
  <c r="AS240" i="7"/>
  <c r="AS241" i="7"/>
  <c r="AP78" i="7"/>
  <c r="AP79" i="7"/>
  <c r="AP344" i="7" s="1"/>
  <c r="AO219" i="7"/>
  <c r="CB219" i="7" s="1"/>
  <c r="AP224" i="7"/>
  <c r="AP222" i="7"/>
  <c r="AP223" i="7"/>
  <c r="AP221" i="7"/>
  <c r="CV45" i="21"/>
  <c r="FJ45" i="21" s="1"/>
  <c r="AI47" i="21"/>
  <c r="AI41" i="21"/>
  <c r="AI45" i="21"/>
  <c r="AI39" i="21"/>
  <c r="AI48" i="21"/>
  <c r="AI42" i="21"/>
  <c r="AI44" i="21"/>
  <c r="AI50" i="21"/>
  <c r="AH46" i="21"/>
  <c r="AH40" i="21"/>
  <c r="AP41" i="84"/>
  <c r="AQ41" i="84" s="1"/>
  <c r="AP26" i="84"/>
  <c r="CV48" i="21"/>
  <c r="AQ31" i="84"/>
  <c r="BF56" i="80"/>
  <c r="BF74" i="84"/>
  <c r="BF75" i="84"/>
  <c r="AO21" i="84"/>
  <c r="AH59" i="21"/>
  <c r="BD316" i="7"/>
  <c r="BG53" i="80"/>
  <c r="BE269" i="7"/>
  <c r="BH71" i="84" s="1"/>
  <c r="AP91" i="84"/>
  <c r="AQ91" i="84" s="1"/>
  <c r="AP73" i="80"/>
  <c r="AQ73" i="80" s="1"/>
  <c r="BC318" i="7"/>
  <c r="BF55" i="80"/>
  <c r="AH61" i="21"/>
  <c r="CV50" i="21"/>
  <c r="FJ50" i="21" s="1"/>
  <c r="AE100" i="15"/>
  <c r="AP36" i="7" s="1"/>
  <c r="AC99" i="15"/>
  <c r="AN35" i="7" s="1"/>
  <c r="AC98" i="15"/>
  <c r="AN34" i="7" s="1"/>
  <c r="AF95" i="15"/>
  <c r="AD96" i="15"/>
  <c r="AO32" i="7" s="1"/>
  <c r="AH57" i="21"/>
  <c r="AO20" i="80"/>
  <c r="AV3" i="15"/>
  <c r="AU186" i="15"/>
  <c r="AU70" i="15"/>
  <c r="AU250" i="15"/>
  <c r="AU48" i="15"/>
  <c r="AU122" i="15"/>
  <c r="AU26" i="15"/>
  <c r="FJ71" i="21"/>
  <c r="FK71" i="21"/>
  <c r="CX15" i="21"/>
  <c r="FL15" i="21" s="1"/>
  <c r="FL73" i="21" s="1"/>
  <c r="GU21" i="21"/>
  <c r="CW21" i="21"/>
  <c r="FJ70" i="21"/>
  <c r="AK70" i="21"/>
  <c r="AS306" i="7" s="1"/>
  <c r="FL16" i="21"/>
  <c r="FL74" i="21" s="1"/>
  <c r="FL14" i="21"/>
  <c r="FL72" i="21" s="1"/>
  <c r="CX72" i="21"/>
  <c r="FL13" i="21"/>
  <c r="FL69" i="21" s="1"/>
  <c r="CX69" i="21"/>
  <c r="CY18" i="21"/>
  <c r="FM18" i="21" s="1"/>
  <c r="CY12" i="21"/>
  <c r="FM12" i="21" s="1"/>
  <c r="CY19" i="21"/>
  <c r="FM19" i="21" s="1"/>
  <c r="CY8" i="21"/>
  <c r="FM8" i="21" s="1"/>
  <c r="CY17" i="21"/>
  <c r="FM17" i="21" s="1"/>
  <c r="CY10" i="21"/>
  <c r="FM10" i="21" s="1"/>
  <c r="CY20" i="21"/>
  <c r="FM20" i="21" s="1"/>
  <c r="CY13" i="21"/>
  <c r="FJ21" i="21"/>
  <c r="CY14" i="21"/>
  <c r="CY11" i="21"/>
  <c r="FM11" i="21" s="1"/>
  <c r="CY16" i="21"/>
  <c r="AL20" i="21"/>
  <c r="AL17" i="21"/>
  <c r="AL14" i="21"/>
  <c r="AL72" i="21" s="1"/>
  <c r="AL19" i="21"/>
  <c r="AL8" i="21"/>
  <c r="AL15" i="21"/>
  <c r="AL10" i="21"/>
  <c r="AL12" i="21"/>
  <c r="AL9" i="21"/>
  <c r="AL13" i="21"/>
  <c r="AL16" i="21"/>
  <c r="AL74" i="21" s="1"/>
  <c r="AT302" i="7" s="1"/>
  <c r="AL18" i="21"/>
  <c r="AL7" i="21"/>
  <c r="AL71" i="21" s="1"/>
  <c r="AL11" i="21"/>
  <c r="AK21" i="21"/>
  <c r="AP341" i="7"/>
  <c r="CZ24" i="21"/>
  <c r="FN24" i="21"/>
  <c r="AM37" i="21"/>
  <c r="FO37" i="21" s="1"/>
  <c r="CZ37" i="21"/>
  <c r="AM5" i="21"/>
  <c r="CZ5" i="21"/>
  <c r="FI47" i="21"/>
  <c r="GU47" i="21" s="1"/>
  <c r="CV47" i="21"/>
  <c r="FI42" i="21"/>
  <c r="GU42" i="21" s="1"/>
  <c r="CV42" i="21"/>
  <c r="FJ42" i="21" s="1"/>
  <c r="AM24" i="21"/>
  <c r="FH60" i="21"/>
  <c r="DB7" i="22"/>
  <c r="AM56" i="22"/>
  <c r="CU60" i="21"/>
  <c r="FI48" i="21"/>
  <c r="GU48" i="21" s="1"/>
  <c r="AO339" i="7"/>
  <c r="BD273" i="7"/>
  <c r="BG57" i="80" s="1"/>
  <c r="BC320" i="7"/>
  <c r="AR292" i="7"/>
  <c r="AQ312" i="7"/>
  <c r="BC319" i="7"/>
  <c r="AR296" i="7"/>
  <c r="BD271" i="7"/>
  <c r="BG73" i="84" s="1"/>
  <c r="AO343" i="7"/>
  <c r="AO342" i="7"/>
  <c r="AO344" i="7"/>
  <c r="AG58" i="21"/>
  <c r="AG67" i="21"/>
  <c r="AO304" i="7" s="1"/>
  <c r="FI45" i="21"/>
  <c r="GU45" i="21" s="1"/>
  <c r="AG68" i="21"/>
  <c r="AO305" i="7" s="1"/>
  <c r="AK59" i="22"/>
  <c r="AE76" i="21"/>
  <c r="AF63" i="21"/>
  <c r="AF64" i="21" s="1"/>
  <c r="AG51" i="21"/>
  <c r="AG53" i="21" s="1"/>
  <c r="AF75" i="21"/>
  <c r="AF76" i="21" s="1"/>
  <c r="AL54" i="22"/>
  <c r="AL50" i="22"/>
  <c r="CX40" i="22"/>
  <c r="CX41" i="22" s="1"/>
  <c r="AK40" i="22"/>
  <c r="AK41" i="22" s="1"/>
  <c r="AL34" i="22"/>
  <c r="CY34" i="22"/>
  <c r="AD97" i="15" s="1"/>
  <c r="AO33" i="7" s="1"/>
  <c r="AM55" i="22"/>
  <c r="AJ4" i="6"/>
  <c r="AI87" i="6"/>
  <c r="FI50" i="21"/>
  <c r="GU50" i="21" s="1"/>
  <c r="DA39" i="22"/>
  <c r="AQ173" i="7" s="1"/>
  <c r="AP4" i="22"/>
  <c r="BH56" i="86" s="1"/>
  <c r="AO3" i="22"/>
  <c r="AO52" i="22"/>
  <c r="DC4" i="22"/>
  <c r="AO43" i="22"/>
  <c r="AO33" i="22"/>
  <c r="AM53" i="22"/>
  <c r="AM58" i="22"/>
  <c r="AS5" i="7"/>
  <c r="AS4" i="7"/>
  <c r="AD144" i="6"/>
  <c r="AG151" i="6" s="1"/>
  <c r="AT6" i="7"/>
  <c r="AC176" i="6" l="1"/>
  <c r="AD173" i="6" s="1"/>
  <c r="AO167" i="7"/>
  <c r="AP134" i="7"/>
  <c r="AH60" i="21"/>
  <c r="AP343" i="7"/>
  <c r="AQ127" i="7"/>
  <c r="AM29" i="22"/>
  <c r="AH68" i="21"/>
  <c r="AP305" i="7" s="1"/>
  <c r="AM45" i="22"/>
  <c r="AI46" i="21" s="1"/>
  <c r="AI68" i="21" s="1"/>
  <c r="AQ305" i="7" s="1"/>
  <c r="AM35" i="22"/>
  <c r="AQ76" i="7" s="1"/>
  <c r="AQ102" i="7"/>
  <c r="AN26" i="22"/>
  <c r="AN27" i="22" s="1"/>
  <c r="AN36" i="22"/>
  <c r="AR100" i="7" s="1"/>
  <c r="AR103" i="7" s="1"/>
  <c r="AQ146" i="7"/>
  <c r="AI49" i="21"/>
  <c r="CW49" i="21" s="1"/>
  <c r="FK49" i="21" s="1"/>
  <c r="AH62" i="21"/>
  <c r="AP182" i="7"/>
  <c r="AO350" i="7"/>
  <c r="AP96" i="80" s="1"/>
  <c r="AQ96" i="80" s="1"/>
  <c r="BC43" i="86"/>
  <c r="BC55" i="86" s="1"/>
  <c r="FO39" i="22"/>
  <c r="AF29" i="6" s="1"/>
  <c r="AF93" i="6" s="1"/>
  <c r="DB6" i="22"/>
  <c r="AN39" i="22"/>
  <c r="AR172" i="7" s="1"/>
  <c r="AR175" i="7" s="1"/>
  <c r="AC216" i="6"/>
  <c r="AD213" i="6" s="1"/>
  <c r="FK21" i="21"/>
  <c r="AE183" i="6"/>
  <c r="AG190" i="6" s="1"/>
  <c r="AE182" i="6"/>
  <c r="AD25" i="6"/>
  <c r="AD248" i="6" s="1"/>
  <c r="AO89" i="7" s="1"/>
  <c r="AO354" i="7" s="1"/>
  <c r="AE169" i="6"/>
  <c r="AE175" i="6" s="1"/>
  <c r="AD174" i="6"/>
  <c r="AD176" i="6" s="1"/>
  <c r="AE173" i="6" s="1"/>
  <c r="DA29" i="22"/>
  <c r="DA62" i="22" s="1"/>
  <c r="AE163" i="6"/>
  <c r="AG170" i="6" s="1"/>
  <c r="AE162" i="6"/>
  <c r="AF269" i="6"/>
  <c r="AQ161" i="7" s="1"/>
  <c r="AF92" i="6"/>
  <c r="AF198" i="6" s="1"/>
  <c r="AE209" i="6"/>
  <c r="AE215" i="6" s="1"/>
  <c r="AD214" i="6"/>
  <c r="AE203" i="6"/>
  <c r="AG210" i="6" s="1"/>
  <c r="AE202" i="6"/>
  <c r="AF262" i="6"/>
  <c r="AQ137" i="7" s="1"/>
  <c r="AF91" i="6"/>
  <c r="AF178" i="6" s="1"/>
  <c r="AE189" i="6"/>
  <c r="AE195" i="6" s="1"/>
  <c r="AD194" i="6"/>
  <c r="AD196" i="6" s="1"/>
  <c r="AE193" i="6" s="1"/>
  <c r="DB8" i="22"/>
  <c r="DB36" i="22" s="1"/>
  <c r="AR101" i="7" s="1"/>
  <c r="AM57" i="22"/>
  <c r="AQ157" i="7" s="1"/>
  <c r="DB10" i="22"/>
  <c r="DB38" i="22" s="1"/>
  <c r="AR149" i="7" s="1"/>
  <c r="AI43" i="21"/>
  <c r="AI61" i="21" s="1"/>
  <c r="FP33" i="22"/>
  <c r="FP23" i="22"/>
  <c r="FP20" i="22"/>
  <c r="FP25" i="22"/>
  <c r="FP22" i="22"/>
  <c r="FP24" i="22"/>
  <c r="FP19" i="22"/>
  <c r="FP14" i="22"/>
  <c r="FP17" i="22"/>
  <c r="FP11" i="22"/>
  <c r="FP10" i="22"/>
  <c r="FP38" i="22" s="1"/>
  <c r="AG28" i="6" s="1"/>
  <c r="FP12" i="22"/>
  <c r="FP6" i="22"/>
  <c r="FP13" i="22"/>
  <c r="FP8" i="22"/>
  <c r="FP7" i="22"/>
  <c r="FP21" i="22"/>
  <c r="FP15" i="22"/>
  <c r="FP9" i="22"/>
  <c r="FP37" i="22" s="1"/>
  <c r="AG27" i="6" s="1"/>
  <c r="FP18" i="22"/>
  <c r="FP16" i="22"/>
  <c r="CX64" i="22"/>
  <c r="AM258" i="7"/>
  <c r="AM295" i="7" s="1"/>
  <c r="AP33" i="84"/>
  <c r="FM40" i="22"/>
  <c r="FM41" i="22" s="1"/>
  <c r="FM64" i="22"/>
  <c r="AQ33" i="84"/>
  <c r="AQ37" i="84"/>
  <c r="AQ38" i="84" s="1"/>
  <c r="AP143" i="7"/>
  <c r="AN46" i="22"/>
  <c r="AR98" i="7" s="1"/>
  <c r="AN47" i="22"/>
  <c r="AR122" i="7" s="1"/>
  <c r="AR128" i="7" s="1"/>
  <c r="DB9" i="22"/>
  <c r="DB26" i="22" s="1"/>
  <c r="DB27" i="22" s="1"/>
  <c r="AN38" i="22"/>
  <c r="AR148" i="7" s="1"/>
  <c r="AR151" i="7" s="1"/>
  <c r="FN35" i="22"/>
  <c r="AE25" i="6" s="1"/>
  <c r="AE248" i="6" s="1"/>
  <c r="AP89" i="7" s="1"/>
  <c r="FO26" i="22"/>
  <c r="FO27" i="22" s="1"/>
  <c r="FO34" i="22" s="1"/>
  <c r="AF24" i="6" s="1"/>
  <c r="AF241" i="6" s="1"/>
  <c r="DC33" i="22"/>
  <c r="FQ4" i="22"/>
  <c r="AN49" i="22"/>
  <c r="AR170" i="7" s="1"/>
  <c r="AR176" i="7" s="1"/>
  <c r="FN29" i="22"/>
  <c r="FN62" i="22" s="1"/>
  <c r="FO63" i="22" s="1"/>
  <c r="DB11" i="22"/>
  <c r="FO36" i="22"/>
  <c r="AF26" i="6" s="1"/>
  <c r="DA36" i="22"/>
  <c r="AQ101" i="7" s="1"/>
  <c r="BE39" i="86"/>
  <c r="BF39" i="86" s="1"/>
  <c r="AR30" i="7"/>
  <c r="AQ94" i="80"/>
  <c r="AQ97" i="80"/>
  <c r="AS242" i="7"/>
  <c r="CY15" i="21"/>
  <c r="CY73" i="21" s="1"/>
  <c r="CX70" i="21"/>
  <c r="FL9" i="21"/>
  <c r="CX21" i="21"/>
  <c r="CX73" i="21"/>
  <c r="CV43" i="21"/>
  <c r="FJ43" i="21" s="1"/>
  <c r="FJ61" i="21" s="1"/>
  <c r="CU61" i="21"/>
  <c r="FK69" i="21"/>
  <c r="AL69" i="21"/>
  <c r="AT303" i="7" s="1"/>
  <c r="CX71" i="21"/>
  <c r="FL7" i="21"/>
  <c r="FL71" i="21" s="1"/>
  <c r="AO25" i="22"/>
  <c r="DC25" i="22" s="1"/>
  <c r="AO23" i="22"/>
  <c r="DC23" i="22" s="1"/>
  <c r="AO20" i="22"/>
  <c r="AO24" i="22"/>
  <c r="DC24" i="22" s="1"/>
  <c r="AO22" i="22"/>
  <c r="DC22" i="22" s="1"/>
  <c r="AO21" i="22"/>
  <c r="DC21" i="22" s="1"/>
  <c r="AO15" i="22"/>
  <c r="DC15" i="22" s="1"/>
  <c r="AO13" i="22"/>
  <c r="DC13" i="22" s="1"/>
  <c r="AO11" i="22"/>
  <c r="DC11" i="22" s="1"/>
  <c r="AO18" i="22"/>
  <c r="DC18" i="22" s="1"/>
  <c r="AO16" i="22"/>
  <c r="DC16" i="22" s="1"/>
  <c r="AO19" i="22"/>
  <c r="DC19" i="22" s="1"/>
  <c r="AO12" i="22"/>
  <c r="DC12" i="22" s="1"/>
  <c r="AO10" i="22"/>
  <c r="DC10" i="22" s="1"/>
  <c r="AO14" i="22"/>
  <c r="DC14" i="22" s="1"/>
  <c r="AO9" i="22"/>
  <c r="DC9" i="22" s="1"/>
  <c r="AO17" i="22"/>
  <c r="DC17" i="22" s="1"/>
  <c r="AO8" i="22"/>
  <c r="DC8" i="22" s="1"/>
  <c r="AO6" i="22"/>
  <c r="DC6" i="22" s="1"/>
  <c r="AO7" i="22"/>
  <c r="BG72" i="84"/>
  <c r="BG54" i="80"/>
  <c r="BD317" i="7"/>
  <c r="BE270" i="7"/>
  <c r="AR32" i="84"/>
  <c r="AR33" i="84" s="1"/>
  <c r="AL59" i="22"/>
  <c r="AP85" i="7"/>
  <c r="AP350" i="7" s="1"/>
  <c r="AR96" i="80" s="1"/>
  <c r="AP86" i="7"/>
  <c r="AQ181" i="7"/>
  <c r="AQ182" i="7"/>
  <c r="AF105" i="15"/>
  <c r="AQ41" i="7" s="1"/>
  <c r="AF106" i="15"/>
  <c r="AQ42" i="7" s="1"/>
  <c r="AQ110" i="7"/>
  <c r="AQ109" i="7"/>
  <c r="AQ134" i="7"/>
  <c r="AQ133" i="7"/>
  <c r="AQ219" i="7"/>
  <c r="AF102" i="15"/>
  <c r="AQ38" i="7" s="1"/>
  <c r="AF103" i="15"/>
  <c r="AQ39" i="7" s="1"/>
  <c r="AF101" i="15"/>
  <c r="AQ37" i="7" s="1"/>
  <c r="AF104" i="15"/>
  <c r="AQ40" i="7" s="1"/>
  <c r="AO92" i="80"/>
  <c r="AP167" i="7"/>
  <c r="AR27" i="84"/>
  <c r="AP119" i="7"/>
  <c r="AP38" i="84"/>
  <c r="AQ27" i="84"/>
  <c r="AZ18" i="86"/>
  <c r="BA18" i="86" s="1"/>
  <c r="BB18" i="86" s="1"/>
  <c r="AO349" i="7"/>
  <c r="AP95" i="80" s="1"/>
  <c r="AQ95" i="80" s="1"/>
  <c r="AP22" i="80"/>
  <c r="AQ22" i="80" s="1"/>
  <c r="AQ152" i="7"/>
  <c r="AS36" i="84" s="1"/>
  <c r="AQ154" i="7"/>
  <c r="AQ156" i="7"/>
  <c r="AQ153" i="7"/>
  <c r="AQ155" i="7"/>
  <c r="AQ104" i="7"/>
  <c r="AQ106" i="7"/>
  <c r="AQ105" i="7"/>
  <c r="AQ108" i="7"/>
  <c r="AQ107" i="7"/>
  <c r="AR37" i="84"/>
  <c r="AR38" i="84" s="1"/>
  <c r="AO347" i="7"/>
  <c r="AP93" i="80" s="1"/>
  <c r="AQ93" i="80" s="1"/>
  <c r="AP21" i="80"/>
  <c r="AQ21" i="80" s="1"/>
  <c r="AP80" i="7"/>
  <c r="AR20" i="80" s="1"/>
  <c r="AP84" i="7"/>
  <c r="AP83" i="7"/>
  <c r="AP348" i="7" s="1"/>
  <c r="AR94" i="80" s="1"/>
  <c r="AP81" i="7"/>
  <c r="AP82" i="7"/>
  <c r="AO346" i="7"/>
  <c r="AN30" i="22"/>
  <c r="DC20" i="22"/>
  <c r="CT62" i="21"/>
  <c r="FH44" i="21"/>
  <c r="FH62" i="21" s="1"/>
  <c r="CU44" i="21"/>
  <c r="CT59" i="21"/>
  <c r="CU41" i="21"/>
  <c r="FH41" i="21"/>
  <c r="FH59" i="21" s="1"/>
  <c r="FH39" i="21"/>
  <c r="FH57" i="21" s="1"/>
  <c r="CT57" i="21"/>
  <c r="CU39" i="21"/>
  <c r="FM7" i="21"/>
  <c r="FM71" i="21" s="1"/>
  <c r="FN56" i="21"/>
  <c r="FN66" i="21"/>
  <c r="CZ66" i="21"/>
  <c r="CZ56" i="21"/>
  <c r="FO5" i="21"/>
  <c r="AM66" i="21"/>
  <c r="AM56" i="21"/>
  <c r="CW48" i="21"/>
  <c r="FK48" i="21" s="1"/>
  <c r="AQ88" i="80"/>
  <c r="AP220" i="7"/>
  <c r="AP225" i="7" s="1"/>
  <c r="AP226" i="7" s="1"/>
  <c r="AY14" i="86"/>
  <c r="BA14" i="86" s="1"/>
  <c r="AP28" i="84"/>
  <c r="AZ17" i="86"/>
  <c r="BA17" i="86" s="1"/>
  <c r="BB17" i="86" s="1"/>
  <c r="BC17" i="86"/>
  <c r="AR146" i="7"/>
  <c r="AZ20" i="86"/>
  <c r="BA20" i="86" s="1"/>
  <c r="BB20" i="86" s="1"/>
  <c r="BC20" i="86"/>
  <c r="AZ55" i="86"/>
  <c r="BA43" i="86"/>
  <c r="CB225" i="7"/>
  <c r="AQ321" i="7"/>
  <c r="AS91" i="84" s="1"/>
  <c r="AS86" i="80"/>
  <c r="BD32" i="86" s="1"/>
  <c r="AS105" i="80"/>
  <c r="FJ48" i="21"/>
  <c r="FJ60" i="21" s="1"/>
  <c r="AO91" i="80"/>
  <c r="BF85" i="80"/>
  <c r="AP104" i="80"/>
  <c r="AQ104" i="80" s="1"/>
  <c r="AR126" i="7"/>
  <c r="AR127" i="7"/>
  <c r="AR102" i="7"/>
  <c r="AR174" i="7"/>
  <c r="AT241" i="7"/>
  <c r="AS245" i="7"/>
  <c r="AQ78" i="7"/>
  <c r="AQ79" i="7"/>
  <c r="AQ344" i="7" s="1"/>
  <c r="AO225" i="7"/>
  <c r="AO226" i="7" s="1"/>
  <c r="AI60" i="21"/>
  <c r="CW45" i="21"/>
  <c r="FK45" i="21" s="1"/>
  <c r="AQ26" i="84"/>
  <c r="AS41" i="84"/>
  <c r="AQ224" i="7"/>
  <c r="AQ222" i="7"/>
  <c r="AQ223" i="7"/>
  <c r="AQ221" i="7"/>
  <c r="AJ43" i="21"/>
  <c r="AJ49" i="21"/>
  <c r="AJ39" i="21"/>
  <c r="AJ45" i="21"/>
  <c r="AQ21" i="84"/>
  <c r="BG56" i="80"/>
  <c r="BG74" i="84"/>
  <c r="BG75" i="84"/>
  <c r="BE316" i="7"/>
  <c r="BH53" i="80"/>
  <c r="BF269" i="7"/>
  <c r="BI71" i="84" s="1"/>
  <c r="BD318" i="7"/>
  <c r="BG55" i="80"/>
  <c r="AH58" i="21"/>
  <c r="CW50" i="21"/>
  <c r="AI62" i="21"/>
  <c r="AI59" i="21"/>
  <c r="AF100" i="15"/>
  <c r="AQ36" i="7" s="1"/>
  <c r="AG95" i="15"/>
  <c r="AI57" i="21"/>
  <c r="AE96" i="15"/>
  <c r="AP32" i="7" s="1"/>
  <c r="AH67" i="21"/>
  <c r="AD98" i="15"/>
  <c r="AO34" i="7" s="1"/>
  <c r="AD99" i="15"/>
  <c r="AO35" i="7" s="1"/>
  <c r="AH51" i="21"/>
  <c r="AH53" i="21" s="1"/>
  <c r="AP20" i="80"/>
  <c r="AW3" i="15"/>
  <c r="AV186" i="15"/>
  <c r="AV70" i="15"/>
  <c r="AV26" i="15"/>
  <c r="AV250" i="15"/>
  <c r="AV122" i="15"/>
  <c r="AV48" i="15"/>
  <c r="CW47" i="21"/>
  <c r="FJ47" i="21"/>
  <c r="FM15" i="21"/>
  <c r="FM73" i="21" s="1"/>
  <c r="FM9" i="21"/>
  <c r="CY70" i="21"/>
  <c r="AL70" i="21"/>
  <c r="AT306" i="7" s="1"/>
  <c r="FM14" i="21"/>
  <c r="FM72" i="21" s="1"/>
  <c r="CY72" i="21"/>
  <c r="CZ15" i="21"/>
  <c r="CZ73" i="21" s="1"/>
  <c r="AL73" i="21"/>
  <c r="FM16" i="21"/>
  <c r="FM74" i="21" s="1"/>
  <c r="CY74" i="21"/>
  <c r="FM13" i="21"/>
  <c r="FM69" i="21" s="1"/>
  <c r="CY69" i="21"/>
  <c r="CZ20" i="21"/>
  <c r="FN20" i="21" s="1"/>
  <c r="CZ10" i="21"/>
  <c r="FN10" i="21" s="1"/>
  <c r="CZ7" i="21"/>
  <c r="CZ71" i="21" s="1"/>
  <c r="CZ13" i="21"/>
  <c r="CZ9" i="21"/>
  <c r="CZ12" i="21"/>
  <c r="FN12" i="21" s="1"/>
  <c r="CZ11" i="21"/>
  <c r="FN11" i="21" s="1"/>
  <c r="CZ17" i="21"/>
  <c r="FN17" i="21" s="1"/>
  <c r="CZ8" i="21"/>
  <c r="FN8" i="21" s="1"/>
  <c r="CZ18" i="21"/>
  <c r="FN18" i="21" s="1"/>
  <c r="CZ19" i="21"/>
  <c r="FN19" i="21" s="1"/>
  <c r="CZ16" i="21"/>
  <c r="CZ14" i="21"/>
  <c r="AM20" i="21"/>
  <c r="AM17" i="21"/>
  <c r="AM19" i="21"/>
  <c r="AM16" i="21"/>
  <c r="AM74" i="21" s="1"/>
  <c r="AU302" i="7" s="1"/>
  <c r="AM18" i="21"/>
  <c r="AM15" i="21"/>
  <c r="AM73" i="21" s="1"/>
  <c r="AM11" i="21"/>
  <c r="AM8" i="21"/>
  <c r="AM10" i="21"/>
  <c r="AM12" i="21"/>
  <c r="AM14" i="21"/>
  <c r="AM72" i="21" s="1"/>
  <c r="AM9" i="21"/>
  <c r="AM13" i="21"/>
  <c r="AM69" i="21" s="1"/>
  <c r="AU303" i="7" s="1"/>
  <c r="AM7" i="21"/>
  <c r="AL21" i="21"/>
  <c r="DA24" i="21"/>
  <c r="FO24" i="21"/>
  <c r="AN37" i="21"/>
  <c r="FP37" i="21" s="1"/>
  <c r="DA37" i="21"/>
  <c r="CV60" i="21"/>
  <c r="CW42" i="21"/>
  <c r="FK42" i="21" s="1"/>
  <c r="AN5" i="21"/>
  <c r="DA5" i="21"/>
  <c r="CY21" i="21"/>
  <c r="AN24" i="21"/>
  <c r="AQ341" i="7"/>
  <c r="AN35" i="22"/>
  <c r="AR76" i="7" s="1"/>
  <c r="FI61" i="21"/>
  <c r="GU61" i="21" s="1"/>
  <c r="AN29" i="22"/>
  <c r="AN57" i="22"/>
  <c r="FI60" i="21"/>
  <c r="GU60" i="21" s="1"/>
  <c r="AP339" i="7"/>
  <c r="AS296" i="7"/>
  <c r="BD319" i="7"/>
  <c r="AS292" i="7"/>
  <c r="AS312" i="7"/>
  <c r="AR312" i="7"/>
  <c r="BE273" i="7"/>
  <c r="BH57" i="80" s="1"/>
  <c r="BD320" i="7"/>
  <c r="BE271" i="7"/>
  <c r="BH73" i="84" s="1"/>
  <c r="AO345" i="7"/>
  <c r="BZ225" i="7"/>
  <c r="AG75" i="21"/>
  <c r="AG76" i="21" s="1"/>
  <c r="AO44" i="22"/>
  <c r="DA35" i="22"/>
  <c r="AQ77" i="7" s="1"/>
  <c r="AG63" i="21"/>
  <c r="AG64" i="21" s="1"/>
  <c r="AN45" i="22"/>
  <c r="CY40" i="22"/>
  <c r="CY41" i="22" s="1"/>
  <c r="AL40" i="22"/>
  <c r="AL41" i="22" s="1"/>
  <c r="AM34" i="22"/>
  <c r="CZ34" i="22"/>
  <c r="AE97" i="15" s="1"/>
  <c r="AP33" i="7" s="1"/>
  <c r="AK4" i="6"/>
  <c r="AJ87" i="6"/>
  <c r="AQ4" i="22"/>
  <c r="BI56" i="86" s="1"/>
  <c r="AP3" i="22"/>
  <c r="AP52" i="22"/>
  <c r="DD4" i="22"/>
  <c r="AP43" i="22"/>
  <c r="AP33" i="22"/>
  <c r="AN53" i="22"/>
  <c r="DB39" i="22"/>
  <c r="AR173" i="7" s="1"/>
  <c r="AT4" i="7"/>
  <c r="AT5" i="7"/>
  <c r="AU6" i="7"/>
  <c r="AF276" i="6" l="1"/>
  <c r="AQ185" i="7" s="1"/>
  <c r="BD40" i="86"/>
  <c r="BD43" i="86" s="1"/>
  <c r="AQ74" i="7"/>
  <c r="AM54" i="22"/>
  <c r="AM50" i="22"/>
  <c r="AI40" i="21"/>
  <c r="AH63" i="21"/>
  <c r="FL70" i="21"/>
  <c r="AO26" i="22"/>
  <c r="AO27" i="22" s="1"/>
  <c r="CX49" i="21"/>
  <c r="AP351" i="7"/>
  <c r="AR97" i="80" s="1"/>
  <c r="FP39" i="22"/>
  <c r="AG29" i="6" s="1"/>
  <c r="AD216" i="6"/>
  <c r="AE213" i="6" s="1"/>
  <c r="AR150" i="7"/>
  <c r="DB35" i="22"/>
  <c r="AR77" i="7" s="1"/>
  <c r="AQ158" i="7"/>
  <c r="AQ167" i="7" s="1"/>
  <c r="AO46" i="22"/>
  <c r="AS98" i="7" s="1"/>
  <c r="AJ41" i="21"/>
  <c r="AN55" i="22"/>
  <c r="AR110" i="7" s="1"/>
  <c r="AJ47" i="21"/>
  <c r="CX47" i="21" s="1"/>
  <c r="AR131" i="7"/>
  <c r="AR130" i="7"/>
  <c r="AJ42" i="21"/>
  <c r="AR129" i="7"/>
  <c r="AR132" i="7"/>
  <c r="AN56" i="22"/>
  <c r="AR133" i="7" s="1"/>
  <c r="AJ48" i="21"/>
  <c r="CX48" i="21" s="1"/>
  <c r="FL48" i="21" s="1"/>
  <c r="BE41" i="86"/>
  <c r="BF41" i="86" s="1"/>
  <c r="DB29" i="22"/>
  <c r="DB62" i="22" s="1"/>
  <c r="AF255" i="6"/>
  <c r="AQ113" i="7" s="1"/>
  <c r="AQ119" i="7" s="1"/>
  <c r="AF90" i="6"/>
  <c r="AF158" i="6" s="1"/>
  <c r="AG276" i="6"/>
  <c r="AR185" i="7" s="1"/>
  <c r="AG93" i="6"/>
  <c r="AG262" i="6"/>
  <c r="AR137" i="7" s="1"/>
  <c r="AG91" i="6"/>
  <c r="AG178" i="6" s="1"/>
  <c r="AF183" i="6"/>
  <c r="AH190" i="6" s="1"/>
  <c r="AF182" i="6"/>
  <c r="AF203" i="6"/>
  <c r="AH210" i="6" s="1"/>
  <c r="AF202" i="6"/>
  <c r="AG269" i="6"/>
  <c r="AR161" i="7" s="1"/>
  <c r="AG92" i="6"/>
  <c r="AG198" i="6" s="1"/>
  <c r="AF189" i="6"/>
  <c r="AF195" i="6" s="1"/>
  <c r="AE194" i="6"/>
  <c r="AE196" i="6" s="1"/>
  <c r="AF193" i="6" s="1"/>
  <c r="AF209" i="6"/>
  <c r="AF215" i="6" s="1"/>
  <c r="AE214" i="6"/>
  <c r="AE216" i="6" s="1"/>
  <c r="AF213" i="6" s="1"/>
  <c r="AF169" i="6"/>
  <c r="AF175" i="6" s="1"/>
  <c r="AE174" i="6"/>
  <c r="AE176" i="6" s="1"/>
  <c r="AF173" i="6" s="1"/>
  <c r="AT242" i="7"/>
  <c r="AU242" i="7" s="1"/>
  <c r="AO36" i="22"/>
  <c r="AS100" i="7" s="1"/>
  <c r="AS102" i="7" s="1"/>
  <c r="DB37" i="22"/>
  <c r="AR125" i="7" s="1"/>
  <c r="AT31" i="84" s="1"/>
  <c r="FQ33" i="22"/>
  <c r="FQ25" i="22"/>
  <c r="FQ17" i="22"/>
  <c r="FQ22" i="22"/>
  <c r="FQ19" i="22"/>
  <c r="FQ21" i="22"/>
  <c r="FQ23" i="22"/>
  <c r="FQ14" i="22"/>
  <c r="FQ24" i="22"/>
  <c r="FQ11" i="22"/>
  <c r="FQ20" i="22"/>
  <c r="FQ18" i="22"/>
  <c r="FQ16" i="22"/>
  <c r="FQ15" i="22"/>
  <c r="FQ13" i="22"/>
  <c r="FQ10" i="22"/>
  <c r="FQ38" i="22" s="1"/>
  <c r="AH28" i="6" s="1"/>
  <c r="FQ9" i="22"/>
  <c r="FQ37" i="22" s="1"/>
  <c r="AH27" i="6" s="1"/>
  <c r="FQ12" i="22"/>
  <c r="FQ6" i="22"/>
  <c r="FQ7" i="22"/>
  <c r="FQ8" i="22"/>
  <c r="FQ36" i="22" s="1"/>
  <c r="AH26" i="6" s="1"/>
  <c r="CY64" i="22"/>
  <c r="AN258" i="7"/>
  <c r="AN295" i="7" s="1"/>
  <c r="FP36" i="22"/>
  <c r="AG26" i="6" s="1"/>
  <c r="FN40" i="22"/>
  <c r="FN41" i="22" s="1"/>
  <c r="AP354" i="7"/>
  <c r="FN64" i="22"/>
  <c r="AJ50" i="21"/>
  <c r="CX50" i="21" s="1"/>
  <c r="FL50" i="21" s="1"/>
  <c r="AR180" i="7"/>
  <c r="AN58" i="22"/>
  <c r="AR182" i="7" s="1"/>
  <c r="AR177" i="7"/>
  <c r="AO37" i="22"/>
  <c r="AS124" i="7" s="1"/>
  <c r="AS127" i="7" s="1"/>
  <c r="BE42" i="86"/>
  <c r="BF42" i="86" s="1"/>
  <c r="FO29" i="22"/>
  <c r="FO62" i="22" s="1"/>
  <c r="FP63" i="22" s="1"/>
  <c r="DC37" i="22"/>
  <c r="AS125" i="7" s="1"/>
  <c r="AO39" i="22"/>
  <c r="AS172" i="7" s="1"/>
  <c r="AS175" i="7" s="1"/>
  <c r="AR178" i="7"/>
  <c r="DD33" i="22"/>
  <c r="FR4" i="22"/>
  <c r="BG39" i="86"/>
  <c r="AS30" i="7"/>
  <c r="AO47" i="22"/>
  <c r="AS122" i="7" s="1"/>
  <c r="AS129" i="7" s="1"/>
  <c r="AJ44" i="21"/>
  <c r="AR179" i="7"/>
  <c r="DC36" i="22"/>
  <c r="AS101" i="7" s="1"/>
  <c r="DC38" i="22"/>
  <c r="AS149" i="7" s="1"/>
  <c r="BC18" i="86"/>
  <c r="FP26" i="22"/>
  <c r="FP27" i="22" s="1"/>
  <c r="FP34" i="22" s="1"/>
  <c r="AG24" i="6" s="1"/>
  <c r="AG241" i="6" s="1"/>
  <c r="AO49" i="22"/>
  <c r="AS170" i="7" s="1"/>
  <c r="AS180" i="7" s="1"/>
  <c r="FO35" i="22"/>
  <c r="AF25" i="6" s="1"/>
  <c r="AF248" i="6" s="1"/>
  <c r="AQ89" i="7" s="1"/>
  <c r="AO38" i="22"/>
  <c r="AS148" i="7" s="1"/>
  <c r="AS150" i="7" s="1"/>
  <c r="AS32" i="84"/>
  <c r="AO48" i="22"/>
  <c r="AS146" i="7" s="1"/>
  <c r="CW43" i="21"/>
  <c r="FK43" i="21" s="1"/>
  <c r="FK61" i="21" s="1"/>
  <c r="FN7" i="21"/>
  <c r="CV61" i="21"/>
  <c r="FL21" i="21"/>
  <c r="AQ143" i="7"/>
  <c r="AP25" i="22"/>
  <c r="DD25" i="22" s="1"/>
  <c r="AP23" i="22"/>
  <c r="DD23" i="22" s="1"/>
  <c r="AP24" i="22"/>
  <c r="DD24" i="22" s="1"/>
  <c r="AP22" i="22"/>
  <c r="AP18" i="22"/>
  <c r="DD18" i="22" s="1"/>
  <c r="AP16" i="22"/>
  <c r="DD16" i="22" s="1"/>
  <c r="AP19" i="22"/>
  <c r="AP21" i="22"/>
  <c r="DD21" i="22" s="1"/>
  <c r="AP14" i="22"/>
  <c r="DD14" i="22" s="1"/>
  <c r="AP15" i="22"/>
  <c r="DD15" i="22" s="1"/>
  <c r="AP8" i="22"/>
  <c r="DD8" i="22" s="1"/>
  <c r="AP11" i="22"/>
  <c r="AP6" i="22"/>
  <c r="DD6" i="22" s="1"/>
  <c r="AP17" i="22"/>
  <c r="DD17" i="22" s="1"/>
  <c r="AP7" i="22"/>
  <c r="DD7" i="22" s="1"/>
  <c r="AP20" i="22"/>
  <c r="DD20" i="22" s="1"/>
  <c r="AP13" i="22"/>
  <c r="DD13" i="22" s="1"/>
  <c r="AP9" i="22"/>
  <c r="DD9" i="22" s="1"/>
  <c r="AP12" i="22"/>
  <c r="DD12" i="22" s="1"/>
  <c r="AP10" i="22"/>
  <c r="AP38" i="22" s="1"/>
  <c r="AT148" i="7" s="1"/>
  <c r="BH72" i="84"/>
  <c r="BH54" i="80"/>
  <c r="BE317" i="7"/>
  <c r="BF270" i="7"/>
  <c r="AR28" i="84"/>
  <c r="AR157" i="7"/>
  <c r="AR158" i="7"/>
  <c r="AG106" i="15"/>
  <c r="AR42" i="7" s="1"/>
  <c r="AG105" i="15"/>
  <c r="AR41" i="7" s="1"/>
  <c r="AG101" i="15"/>
  <c r="AR37" i="7" s="1"/>
  <c r="AG102" i="15"/>
  <c r="AR38" i="7" s="1"/>
  <c r="AG104" i="15"/>
  <c r="AR40" i="7" s="1"/>
  <c r="AG103" i="15"/>
  <c r="AR39" i="7" s="1"/>
  <c r="AM59" i="22"/>
  <c r="AQ85" i="7"/>
  <c r="AQ350" i="7" s="1"/>
  <c r="AS96" i="80" s="1"/>
  <c r="AQ86" i="7"/>
  <c r="AP92" i="80"/>
  <c r="AQ92" i="80" s="1"/>
  <c r="AQ28" i="84"/>
  <c r="AR104" i="7"/>
  <c r="AT26" i="84" s="1"/>
  <c r="AR108" i="7"/>
  <c r="AR106" i="7"/>
  <c r="AR107" i="7"/>
  <c r="AR105" i="7"/>
  <c r="AR21" i="80"/>
  <c r="AP347" i="7"/>
  <c r="AR93" i="80" s="1"/>
  <c r="AP346" i="7"/>
  <c r="AR152" i="7"/>
  <c r="AR156" i="7"/>
  <c r="AR153" i="7"/>
  <c r="AR155" i="7"/>
  <c r="AR154" i="7"/>
  <c r="AQ80" i="7"/>
  <c r="AQ345" i="7" s="1"/>
  <c r="AQ82" i="7"/>
  <c r="AQ84" i="7"/>
  <c r="AQ83" i="7"/>
  <c r="AQ348" i="7" s="1"/>
  <c r="AS94" i="80" s="1"/>
  <c r="AQ81" i="7"/>
  <c r="AR22" i="80"/>
  <c r="AP349" i="7"/>
  <c r="AR95" i="80" s="1"/>
  <c r="AS73" i="80"/>
  <c r="DC7" i="22"/>
  <c r="AO30" i="22"/>
  <c r="FI41" i="21"/>
  <c r="CU59" i="21"/>
  <c r="CV41" i="21"/>
  <c r="CW41" i="21" s="1"/>
  <c r="DD22" i="22"/>
  <c r="DD19" i="22"/>
  <c r="CV44" i="21"/>
  <c r="CU62" i="21"/>
  <c r="FI44" i="21"/>
  <c r="CV39" i="21"/>
  <c r="FI39" i="21"/>
  <c r="CU57" i="21"/>
  <c r="FO56" i="21"/>
  <c r="FO66" i="21"/>
  <c r="DA66" i="21"/>
  <c r="DA56" i="21"/>
  <c r="FP5" i="21"/>
  <c r="AN66" i="21"/>
  <c r="AN56" i="21"/>
  <c r="AQ220" i="7"/>
  <c r="AQ225" i="7" s="1"/>
  <c r="AQ226" i="7" s="1"/>
  <c r="CX45" i="21"/>
  <c r="FL45" i="21" s="1"/>
  <c r="AR74" i="7"/>
  <c r="BE40" i="86"/>
  <c r="BB14" i="86"/>
  <c r="BD55" i="86"/>
  <c r="AP91" i="80"/>
  <c r="AQ91" i="80" s="1"/>
  <c r="BD20" i="86"/>
  <c r="AS88" i="80"/>
  <c r="AR321" i="7"/>
  <c r="AT91" i="84" s="1"/>
  <c r="AT86" i="80"/>
  <c r="AT105" i="80"/>
  <c r="AS321" i="7"/>
  <c r="AU91" i="84" s="1"/>
  <c r="AU105" i="80"/>
  <c r="AU86" i="80"/>
  <c r="BG85" i="80"/>
  <c r="AU301" i="7"/>
  <c r="AH75" i="21"/>
  <c r="AH76" i="21" s="1"/>
  <c r="AP304" i="7"/>
  <c r="AR104" i="80" s="1"/>
  <c r="AT301" i="7"/>
  <c r="AT240" i="7"/>
  <c r="AU240" i="7" s="1"/>
  <c r="AT245" i="7"/>
  <c r="AU241" i="7"/>
  <c r="AQ343" i="7"/>
  <c r="AR78" i="7"/>
  <c r="AR79" i="7"/>
  <c r="AR344" i="7" s="1"/>
  <c r="AS31" i="84"/>
  <c r="AR221" i="7"/>
  <c r="AR223" i="7"/>
  <c r="AT41" i="84"/>
  <c r="AR224" i="7"/>
  <c r="AS26" i="84"/>
  <c r="AR222" i="7"/>
  <c r="AK43" i="21"/>
  <c r="AK45" i="21"/>
  <c r="AK39" i="21"/>
  <c r="AJ46" i="21"/>
  <c r="AJ40" i="21"/>
  <c r="FK50" i="21"/>
  <c r="AR21" i="84"/>
  <c r="BC14" i="86" s="1"/>
  <c r="BH56" i="80"/>
  <c r="BH74" i="84"/>
  <c r="BH75" i="84"/>
  <c r="BE318" i="7"/>
  <c r="BH55" i="80"/>
  <c r="BF316" i="7"/>
  <c r="BI53" i="80"/>
  <c r="BG269" i="7"/>
  <c r="BJ71" i="84" s="1"/>
  <c r="AH64" i="21"/>
  <c r="AI58" i="21"/>
  <c r="AI63" i="21" s="1"/>
  <c r="AJ61" i="21"/>
  <c r="AH95" i="15"/>
  <c r="AE98" i="15"/>
  <c r="AP34" i="7" s="1"/>
  <c r="AE99" i="15"/>
  <c r="AP35" i="7" s="1"/>
  <c r="AG100" i="15"/>
  <c r="AR36" i="7" s="1"/>
  <c r="AR219" i="7"/>
  <c r="AI67" i="21"/>
  <c r="AF96" i="15"/>
  <c r="AQ32" i="7" s="1"/>
  <c r="AI51" i="21"/>
  <c r="AI53" i="21" s="1"/>
  <c r="AQ20" i="80"/>
  <c r="AJ57" i="21"/>
  <c r="AX3" i="15"/>
  <c r="AW250" i="15"/>
  <c r="AW122" i="15"/>
  <c r="AW48" i="15"/>
  <c r="AW186" i="15"/>
  <c r="AW70" i="15"/>
  <c r="AW26" i="15"/>
  <c r="FK60" i="21"/>
  <c r="FK47" i="21"/>
  <c r="FL49" i="21"/>
  <c r="AM71" i="21"/>
  <c r="FN71" i="21"/>
  <c r="FN15" i="21"/>
  <c r="FN73" i="21" s="1"/>
  <c r="FM21" i="21"/>
  <c r="FN9" i="21"/>
  <c r="CZ70" i="21"/>
  <c r="FM70" i="21"/>
  <c r="AM70" i="21"/>
  <c r="FN13" i="21"/>
  <c r="CZ69" i="21"/>
  <c r="FN14" i="21"/>
  <c r="FN72" i="21" s="1"/>
  <c r="CZ72" i="21"/>
  <c r="FN16" i="21"/>
  <c r="FN74" i="21" s="1"/>
  <c r="CZ74" i="21"/>
  <c r="AM21" i="21"/>
  <c r="DA19" i="21"/>
  <c r="FO19" i="21" s="1"/>
  <c r="DA8" i="21"/>
  <c r="FO8" i="21" s="1"/>
  <c r="DA11" i="21"/>
  <c r="FO11" i="21" s="1"/>
  <c r="DA7" i="21"/>
  <c r="DA17" i="21"/>
  <c r="FO17" i="21" s="1"/>
  <c r="DA13" i="21"/>
  <c r="DA15" i="21"/>
  <c r="DA20" i="21"/>
  <c r="FO20" i="21" s="1"/>
  <c r="DA9" i="21"/>
  <c r="DA18" i="21"/>
  <c r="FO18" i="21" s="1"/>
  <c r="DA14" i="21"/>
  <c r="DA12" i="21"/>
  <c r="FO12" i="21" s="1"/>
  <c r="DA16" i="21"/>
  <c r="DA74" i="21" s="1"/>
  <c r="DA10" i="21"/>
  <c r="FO10" i="21" s="1"/>
  <c r="AN19" i="21"/>
  <c r="AN16" i="21"/>
  <c r="AN74" i="21" s="1"/>
  <c r="AV302" i="7" s="1"/>
  <c r="AN18" i="21"/>
  <c r="AN15" i="21"/>
  <c r="AN73" i="21" s="1"/>
  <c r="AN8" i="21"/>
  <c r="AN10" i="21"/>
  <c r="AN12" i="21"/>
  <c r="AN17" i="21"/>
  <c r="AN14" i="21"/>
  <c r="AN72" i="21" s="1"/>
  <c r="AN20" i="21"/>
  <c r="AN7" i="21"/>
  <c r="AN13" i="21"/>
  <c r="AN69" i="21" s="1"/>
  <c r="AV303" i="7" s="1"/>
  <c r="AN9" i="21"/>
  <c r="AN11" i="21"/>
  <c r="DB24" i="21"/>
  <c r="FP24" i="21"/>
  <c r="CZ21" i="21"/>
  <c r="AO5" i="21"/>
  <c r="DB5" i="21"/>
  <c r="CW60" i="21"/>
  <c r="CX42" i="21"/>
  <c r="FL42" i="21" s="1"/>
  <c r="AO37" i="21"/>
  <c r="FQ37" i="21" s="1"/>
  <c r="DB37" i="21"/>
  <c r="AO24" i="21"/>
  <c r="AR341" i="7"/>
  <c r="AP345" i="7"/>
  <c r="AQ339" i="7"/>
  <c r="AQ342" i="7"/>
  <c r="BE319" i="7"/>
  <c r="BF273" i="7"/>
  <c r="BI57" i="80" s="1"/>
  <c r="BE320" i="7"/>
  <c r="AT292" i="7"/>
  <c r="AT296" i="7"/>
  <c r="BF271" i="7"/>
  <c r="BI73" i="84" s="1"/>
  <c r="AN54" i="22"/>
  <c r="AN50" i="22"/>
  <c r="AM40" i="22"/>
  <c r="AM41" i="22" s="1"/>
  <c r="AN34" i="22"/>
  <c r="DA34" i="22"/>
  <c r="AF97" i="15" s="1"/>
  <c r="AQ33" i="7" s="1"/>
  <c r="CZ40" i="22"/>
  <c r="CZ41" i="22" s="1"/>
  <c r="AL4" i="6"/>
  <c r="AK87" i="6"/>
  <c r="AO53" i="22"/>
  <c r="DC39" i="22"/>
  <c r="AS173" i="7" s="1"/>
  <c r="AR4" i="22"/>
  <c r="BK56" i="86" s="1"/>
  <c r="AQ3" i="22"/>
  <c r="AQ52" i="22"/>
  <c r="DE4" i="22"/>
  <c r="AQ43" i="22"/>
  <c r="AQ33" i="22"/>
  <c r="AU4" i="7"/>
  <c r="AU5" i="7"/>
  <c r="AV6" i="7"/>
  <c r="AK47" i="21" l="1"/>
  <c r="CY47" i="21" s="1"/>
  <c r="AO35" i="22"/>
  <c r="AS76" i="7" s="1"/>
  <c r="AS78" i="7" s="1"/>
  <c r="AO29" i="22"/>
  <c r="AO45" i="22"/>
  <c r="AR343" i="7"/>
  <c r="AT36" i="84"/>
  <c r="AS37" i="84"/>
  <c r="AS38" i="84" s="1"/>
  <c r="AQ351" i="7"/>
  <c r="AS97" i="80" s="1"/>
  <c r="AK44" i="21"/>
  <c r="AS103" i="7"/>
  <c r="AO55" i="22"/>
  <c r="AO58" i="22"/>
  <c r="AS182" i="7" s="1"/>
  <c r="AP26" i="22"/>
  <c r="AP27" i="22" s="1"/>
  <c r="AK41" i="21"/>
  <c r="AJ59" i="21"/>
  <c r="AP39" i="22"/>
  <c r="AT172" i="7" s="1"/>
  <c r="AT174" i="7" s="1"/>
  <c r="AK48" i="21"/>
  <c r="CY48" i="21" s="1"/>
  <c r="FM48" i="21" s="1"/>
  <c r="AR342" i="7"/>
  <c r="FQ39" i="22"/>
  <c r="AH29" i="6" s="1"/>
  <c r="AR134" i="7"/>
  <c r="AT32" i="84" s="1"/>
  <c r="AT33" i="84" s="1"/>
  <c r="AR109" i="7"/>
  <c r="AK50" i="21"/>
  <c r="CY50" i="21" s="1"/>
  <c r="FM50" i="21" s="1"/>
  <c r="AR181" i="7"/>
  <c r="AJ60" i="21"/>
  <c r="AS79" i="7"/>
  <c r="BG41" i="86"/>
  <c r="AO56" i="22"/>
  <c r="AS134" i="7" s="1"/>
  <c r="AS27" i="84"/>
  <c r="BD18" i="86" s="1"/>
  <c r="AS174" i="7"/>
  <c r="AS151" i="7"/>
  <c r="AG255" i="6"/>
  <c r="AR113" i="7" s="1"/>
  <c r="AG90" i="6"/>
  <c r="AG158" i="6" s="1"/>
  <c r="AH269" i="6"/>
  <c r="AS161" i="7" s="1"/>
  <c r="AH92" i="6"/>
  <c r="AH198" i="6" s="1"/>
  <c r="AG203" i="6"/>
  <c r="AI210" i="6" s="1"/>
  <c r="AG202" i="6"/>
  <c r="AH255" i="6"/>
  <c r="AS113" i="7" s="1"/>
  <c r="AH90" i="6"/>
  <c r="AH158" i="6" s="1"/>
  <c r="AG209" i="6"/>
  <c r="AG215" i="6" s="1"/>
  <c r="AF214" i="6"/>
  <c r="AF216" i="6" s="1"/>
  <c r="AG213" i="6" s="1"/>
  <c r="AF163" i="6"/>
  <c r="AH170" i="6" s="1"/>
  <c r="AF162" i="6"/>
  <c r="AJ62" i="21"/>
  <c r="AG189" i="6"/>
  <c r="AG195" i="6" s="1"/>
  <c r="AF194" i="6"/>
  <c r="AF196" i="6" s="1"/>
  <c r="AG193" i="6" s="1"/>
  <c r="AH276" i="6"/>
  <c r="AS185" i="7" s="1"/>
  <c r="AH93" i="6"/>
  <c r="AH262" i="6"/>
  <c r="AS137" i="7" s="1"/>
  <c r="AH91" i="6"/>
  <c r="AH178" i="6" s="1"/>
  <c r="AG183" i="6"/>
  <c r="AI190" i="6" s="1"/>
  <c r="AG182" i="6"/>
  <c r="AS176" i="7"/>
  <c r="AS179" i="7"/>
  <c r="AS130" i="7"/>
  <c r="AK49" i="21"/>
  <c r="CY49" i="21" s="1"/>
  <c r="BG42" i="86"/>
  <c r="AS177" i="7"/>
  <c r="AS178" i="7"/>
  <c r="AO57" i="22"/>
  <c r="AS157" i="7" s="1"/>
  <c r="AP36" i="22"/>
  <c r="AT100" i="7" s="1"/>
  <c r="AT102" i="7" s="1"/>
  <c r="AP46" i="22"/>
  <c r="DD36" i="22"/>
  <c r="AT101" i="7" s="1"/>
  <c r="DD10" i="22"/>
  <c r="AP49" i="22"/>
  <c r="AT170" i="7" s="1"/>
  <c r="AT176" i="7" s="1"/>
  <c r="AS126" i="7"/>
  <c r="AS343" i="7" s="1"/>
  <c r="AS341" i="7"/>
  <c r="CX43" i="21"/>
  <c r="FL43" i="21" s="1"/>
  <c r="FL61" i="21" s="1"/>
  <c r="CW61" i="21"/>
  <c r="FR33" i="22"/>
  <c r="FR25" i="22"/>
  <c r="FR22" i="22"/>
  <c r="FR24" i="22"/>
  <c r="FR16" i="22"/>
  <c r="FR18" i="22"/>
  <c r="FR19" i="22"/>
  <c r="FR11" i="22"/>
  <c r="FR20" i="22"/>
  <c r="FR17" i="22"/>
  <c r="FR13" i="22"/>
  <c r="FR12" i="22"/>
  <c r="FR8" i="22"/>
  <c r="FR21" i="22"/>
  <c r="FR9" i="22"/>
  <c r="FR37" i="22" s="1"/>
  <c r="AI27" i="6" s="1"/>
  <c r="FR6" i="22"/>
  <c r="FR15" i="22"/>
  <c r="FR23" i="22"/>
  <c r="FR14" i="22"/>
  <c r="FR10" i="22"/>
  <c r="FR38" i="22" s="1"/>
  <c r="AI28" i="6" s="1"/>
  <c r="FR7" i="22"/>
  <c r="AJ67" i="21"/>
  <c r="AR304" i="7" s="1"/>
  <c r="AJ68" i="21"/>
  <c r="AR305" i="7" s="1"/>
  <c r="DD11" i="22"/>
  <c r="CZ64" i="22"/>
  <c r="AO258" i="7"/>
  <c r="AO295" i="7" s="1"/>
  <c r="FO40" i="22"/>
  <c r="FO41" i="22" s="1"/>
  <c r="AQ354" i="7"/>
  <c r="FO64" i="22"/>
  <c r="AS33" i="84"/>
  <c r="FP35" i="22"/>
  <c r="AG25" i="6" s="1"/>
  <c r="AG248" i="6" s="1"/>
  <c r="AR89" i="7" s="1"/>
  <c r="AS128" i="7"/>
  <c r="AS131" i="7"/>
  <c r="AS132" i="7"/>
  <c r="AK42" i="21"/>
  <c r="CY42" i="21" s="1"/>
  <c r="FM42" i="21" s="1"/>
  <c r="DD38" i="22"/>
  <c r="AT149" i="7" s="1"/>
  <c r="DC26" i="22"/>
  <c r="DC27" i="22" s="1"/>
  <c r="DE33" i="22"/>
  <c r="FS4" i="22"/>
  <c r="DD37" i="22"/>
  <c r="AT125" i="7" s="1"/>
  <c r="FP29" i="22"/>
  <c r="FP62" i="22" s="1"/>
  <c r="FQ63" i="22" s="1"/>
  <c r="FN69" i="21"/>
  <c r="AQ24" i="22"/>
  <c r="DE24" i="22" s="1"/>
  <c r="AQ22" i="22"/>
  <c r="AQ25" i="22"/>
  <c r="DE25" i="22" s="1"/>
  <c r="AQ23" i="22"/>
  <c r="DE23" i="22" s="1"/>
  <c r="AQ19" i="22"/>
  <c r="DE19" i="22" s="1"/>
  <c r="AQ17" i="22"/>
  <c r="DE17" i="22" s="1"/>
  <c r="AQ15" i="22"/>
  <c r="AQ18" i="22"/>
  <c r="DE18" i="22" s="1"/>
  <c r="AQ16" i="22"/>
  <c r="DE16" i="22" s="1"/>
  <c r="AQ14" i="22"/>
  <c r="DE14" i="22" s="1"/>
  <c r="AQ12" i="22"/>
  <c r="DE12" i="22" s="1"/>
  <c r="AQ21" i="22"/>
  <c r="DE21" i="22" s="1"/>
  <c r="AQ6" i="22"/>
  <c r="AQ44" i="22" s="1"/>
  <c r="AQ10" i="22"/>
  <c r="AQ38" i="22" s="1"/>
  <c r="AU148" i="7" s="1"/>
  <c r="AQ13" i="22"/>
  <c r="DE13" i="22" s="1"/>
  <c r="AQ20" i="22"/>
  <c r="DE20" i="22" s="1"/>
  <c r="AQ9" i="22"/>
  <c r="DE9" i="22" s="1"/>
  <c r="AQ7" i="22"/>
  <c r="AQ8" i="22"/>
  <c r="DE8" i="22" s="1"/>
  <c r="AQ11" i="22"/>
  <c r="BI72" i="84"/>
  <c r="BI54" i="80"/>
  <c r="BG270" i="7"/>
  <c r="BF317" i="7"/>
  <c r="AS110" i="7"/>
  <c r="AS109" i="7"/>
  <c r="AH102" i="15"/>
  <c r="AS38" i="7" s="1"/>
  <c r="AH103" i="15"/>
  <c r="AS39" i="7" s="1"/>
  <c r="AH101" i="15"/>
  <c r="AS37" i="7" s="1"/>
  <c r="AH104" i="15"/>
  <c r="AS40" i="7" s="1"/>
  <c r="AH105" i="15"/>
  <c r="AS41" i="7" s="1"/>
  <c r="AH106" i="15"/>
  <c r="AS42" i="7" s="1"/>
  <c r="AR86" i="7"/>
  <c r="AR85" i="7"/>
  <c r="AR92" i="80"/>
  <c r="AT73" i="80"/>
  <c r="FN21" i="21"/>
  <c r="AR167" i="7"/>
  <c r="AS104" i="7"/>
  <c r="AU26" i="84" s="1"/>
  <c r="AS106" i="7"/>
  <c r="AS108" i="7"/>
  <c r="AS105" i="7"/>
  <c r="AS107" i="7"/>
  <c r="AR80" i="7"/>
  <c r="AT20" i="80" s="1"/>
  <c r="AR81" i="7"/>
  <c r="AR82" i="7"/>
  <c r="AR84" i="7"/>
  <c r="AR83" i="7"/>
  <c r="AR348" i="7" s="1"/>
  <c r="AT94" i="80" s="1"/>
  <c r="AT37" i="84"/>
  <c r="AT38" i="84" s="1"/>
  <c r="AQ346" i="7"/>
  <c r="AS152" i="7"/>
  <c r="AS156" i="7"/>
  <c r="AS153" i="7"/>
  <c r="AS155" i="7"/>
  <c r="AS154" i="7"/>
  <c r="AS22" i="80"/>
  <c r="AQ349" i="7"/>
  <c r="AS95" i="80" s="1"/>
  <c r="AS21" i="80"/>
  <c r="AQ347" i="7"/>
  <c r="AS93" i="80" s="1"/>
  <c r="AP47" i="22"/>
  <c r="AT122" i="7" s="1"/>
  <c r="AP37" i="22"/>
  <c r="AT124" i="7" s="1"/>
  <c r="AT126" i="7" s="1"/>
  <c r="AP48" i="22"/>
  <c r="AL43" i="21" s="1"/>
  <c r="AP44" i="22"/>
  <c r="AL45" i="21" s="1"/>
  <c r="AP30" i="22"/>
  <c r="FK41" i="21"/>
  <c r="FK59" i="21" s="1"/>
  <c r="CX41" i="21"/>
  <c r="FL41" i="21" s="1"/>
  <c r="CW59" i="21"/>
  <c r="DE22" i="22"/>
  <c r="DE15" i="22"/>
  <c r="GU39" i="21"/>
  <c r="FI57" i="21"/>
  <c r="GU57" i="21" s="1"/>
  <c r="FJ39" i="21"/>
  <c r="FJ57" i="21" s="1"/>
  <c r="CV57" i="21"/>
  <c r="CW39" i="21"/>
  <c r="CX39" i="21" s="1"/>
  <c r="FJ41" i="21"/>
  <c r="FJ59" i="21" s="1"/>
  <c r="CV59" i="21"/>
  <c r="GU44" i="21"/>
  <c r="FI62" i="21"/>
  <c r="GU62" i="21" s="1"/>
  <c r="FI59" i="21"/>
  <c r="GU59" i="21" s="1"/>
  <c r="GU41" i="21"/>
  <c r="FJ44" i="21"/>
  <c r="FJ62" i="21" s="1"/>
  <c r="CW44" i="21"/>
  <c r="CV62" i="21"/>
  <c r="FO16" i="21"/>
  <c r="FO74" i="21" s="1"/>
  <c r="DB66" i="21"/>
  <c r="DB56" i="21"/>
  <c r="FQ5" i="21"/>
  <c r="AO66" i="21"/>
  <c r="AO56" i="21"/>
  <c r="FP66" i="21"/>
  <c r="FP56" i="21"/>
  <c r="CY45" i="21"/>
  <c r="FM45" i="21" s="1"/>
  <c r="AR220" i="7"/>
  <c r="AR225" i="7" s="1"/>
  <c r="AR226" i="7" s="1"/>
  <c r="AT88" i="80"/>
  <c r="BE32" i="86"/>
  <c r="BF32" i="86" s="1"/>
  <c r="AU88" i="80"/>
  <c r="BG32" i="86"/>
  <c r="AT98" i="7"/>
  <c r="BE17" i="86"/>
  <c r="BE20" i="86"/>
  <c r="BF20" i="86" s="1"/>
  <c r="AS74" i="7"/>
  <c r="BG40" i="86"/>
  <c r="BF40" i="86"/>
  <c r="BE43" i="86"/>
  <c r="BD17" i="86"/>
  <c r="AU73" i="80"/>
  <c r="AR91" i="80"/>
  <c r="BH85" i="80"/>
  <c r="AV242" i="7"/>
  <c r="AT151" i="7"/>
  <c r="AT150" i="7"/>
  <c r="AI75" i="21"/>
  <c r="AI76" i="21" s="1"/>
  <c r="AQ304" i="7"/>
  <c r="AS104" i="80" s="1"/>
  <c r="AU245" i="7"/>
  <c r="AV301" i="7"/>
  <c r="AV240" i="7"/>
  <c r="AU306" i="7"/>
  <c r="AV241" i="7"/>
  <c r="AS221" i="7"/>
  <c r="AS223" i="7"/>
  <c r="AS224" i="7"/>
  <c r="AS222" i="7"/>
  <c r="AL41" i="21"/>
  <c r="AL47" i="21"/>
  <c r="AK46" i="21"/>
  <c r="AK40" i="21"/>
  <c r="BI75" i="84"/>
  <c r="BI56" i="80"/>
  <c r="BI74" i="84"/>
  <c r="AS21" i="84"/>
  <c r="BG316" i="7"/>
  <c r="BJ53" i="80"/>
  <c r="BH269" i="7"/>
  <c r="BK71" i="84" s="1"/>
  <c r="BF318" i="7"/>
  <c r="BI55" i="80"/>
  <c r="AI64" i="21"/>
  <c r="FL60" i="21"/>
  <c r="AJ58" i="21"/>
  <c r="AJ51" i="21"/>
  <c r="AJ53" i="21" s="1"/>
  <c r="AK57" i="21"/>
  <c r="AH100" i="15"/>
  <c r="AS36" i="7" s="1"/>
  <c r="AS219" i="7"/>
  <c r="AG96" i="15"/>
  <c r="AR32" i="7" s="1"/>
  <c r="AF98" i="15"/>
  <c r="AQ34" i="7" s="1"/>
  <c r="AF99" i="15"/>
  <c r="AQ35" i="7" s="1"/>
  <c r="AS20" i="80"/>
  <c r="AY3" i="15"/>
  <c r="AX186" i="15"/>
  <c r="AX70" i="15"/>
  <c r="AX26" i="15"/>
  <c r="AX250" i="15"/>
  <c r="AX122" i="15"/>
  <c r="AX48" i="15"/>
  <c r="FL47" i="21"/>
  <c r="FO7" i="21"/>
  <c r="DA71" i="21"/>
  <c r="AN71" i="21"/>
  <c r="AN70" i="21"/>
  <c r="FO9" i="21"/>
  <c r="DA70" i="21"/>
  <c r="FN70" i="21"/>
  <c r="FO15" i="21"/>
  <c r="FO73" i="21" s="1"/>
  <c r="DA73" i="21"/>
  <c r="FO13" i="21"/>
  <c r="FO69" i="21" s="1"/>
  <c r="DA69" i="21"/>
  <c r="FO14" i="21"/>
  <c r="FO72" i="21" s="1"/>
  <c r="DA72" i="21"/>
  <c r="DB20" i="21"/>
  <c r="FP20" i="21" s="1"/>
  <c r="DB7" i="21"/>
  <c r="DB15" i="21"/>
  <c r="DB18" i="21"/>
  <c r="FP18" i="21" s="1"/>
  <c r="DB14" i="21"/>
  <c r="DB17" i="21"/>
  <c r="FP17" i="21" s="1"/>
  <c r="DB16" i="21"/>
  <c r="DB11" i="21"/>
  <c r="FP11" i="21" s="1"/>
  <c r="DB12" i="21"/>
  <c r="FP12" i="21" s="1"/>
  <c r="DB19" i="21"/>
  <c r="FP19" i="21" s="1"/>
  <c r="DB9" i="21"/>
  <c r="DB8" i="21"/>
  <c r="FP8" i="21" s="1"/>
  <c r="DB13" i="21"/>
  <c r="AO19" i="21"/>
  <c r="AO16" i="21"/>
  <c r="AO74" i="21" s="1"/>
  <c r="AW302" i="7" s="1"/>
  <c r="AO20" i="21"/>
  <c r="AO17" i="21"/>
  <c r="AO13" i="21"/>
  <c r="AO12" i="21"/>
  <c r="AO14" i="21"/>
  <c r="AO72" i="21" s="1"/>
  <c r="AO7" i="21"/>
  <c r="AO18" i="21"/>
  <c r="AO15" i="21"/>
  <c r="AO73" i="21" s="1"/>
  <c r="AO9" i="21"/>
  <c r="AO8" i="21"/>
  <c r="AO11" i="21"/>
  <c r="AO10" i="21"/>
  <c r="DB10" i="21"/>
  <c r="AN21" i="21"/>
  <c r="DC24" i="21"/>
  <c r="FQ24" i="21"/>
  <c r="CX60" i="21"/>
  <c r="AP5" i="21"/>
  <c r="DC5" i="21"/>
  <c r="AP37" i="21"/>
  <c r="FR37" i="21" s="1"/>
  <c r="DC37" i="21"/>
  <c r="DA21" i="21"/>
  <c r="AP24" i="21"/>
  <c r="AP35" i="22"/>
  <c r="AT76" i="7" s="1"/>
  <c r="AP29" i="22"/>
  <c r="AU296" i="7"/>
  <c r="AR339" i="7"/>
  <c r="BG273" i="7"/>
  <c r="BJ57" i="80" s="1"/>
  <c r="BF320" i="7"/>
  <c r="BF319" i="7"/>
  <c r="AT312" i="7"/>
  <c r="AU292" i="7"/>
  <c r="BG271" i="7"/>
  <c r="BJ73" i="84" s="1"/>
  <c r="AN59" i="22"/>
  <c r="AO54" i="22"/>
  <c r="AO50" i="22"/>
  <c r="DA40" i="22"/>
  <c r="DA41" i="22" s="1"/>
  <c r="AP45" i="22"/>
  <c r="AO34" i="22"/>
  <c r="AN40" i="22"/>
  <c r="AN41" i="22" s="1"/>
  <c r="DB34" i="22"/>
  <c r="AG97" i="15" s="1"/>
  <c r="AR33" i="7" s="1"/>
  <c r="AQ36" i="22"/>
  <c r="AU100" i="7" s="1"/>
  <c r="AP55" i="22"/>
  <c r="AM4" i="6"/>
  <c r="AL87" i="6"/>
  <c r="DD39" i="22"/>
  <c r="AT173" i="7" s="1"/>
  <c r="AS4" i="22"/>
  <c r="BL56" i="86" s="1"/>
  <c r="AR3" i="22"/>
  <c r="AR52" i="22"/>
  <c r="DF4" i="22"/>
  <c r="AR43" i="22"/>
  <c r="AR33" i="22"/>
  <c r="AV4" i="7"/>
  <c r="AV5" i="7"/>
  <c r="I308" i="7"/>
  <c r="J308" i="7"/>
  <c r="AW6" i="7"/>
  <c r="AS344" i="7" l="1"/>
  <c r="AK59" i="21"/>
  <c r="AT175" i="7"/>
  <c r="DD26" i="22"/>
  <c r="DD27" i="22" s="1"/>
  <c r="AS181" i="7"/>
  <c r="AQ26" i="22"/>
  <c r="AQ27" i="22" s="1"/>
  <c r="FR36" i="22"/>
  <c r="AI26" i="6" s="1"/>
  <c r="AK62" i="21"/>
  <c r="FR39" i="22"/>
  <c r="AI29" i="6" s="1"/>
  <c r="AU41" i="84"/>
  <c r="AP53" i="22"/>
  <c r="AI106" i="15" s="1"/>
  <c r="AT42" i="7" s="1"/>
  <c r="AR119" i="7"/>
  <c r="AS28" i="84"/>
  <c r="AR351" i="7"/>
  <c r="AT97" i="80" s="1"/>
  <c r="DD35" i="22"/>
  <c r="AT77" i="7" s="1"/>
  <c r="AT342" i="7" s="1"/>
  <c r="AR143" i="7"/>
  <c r="AT103" i="7"/>
  <c r="AL50" i="21"/>
  <c r="CZ50" i="21" s="1"/>
  <c r="FN50" i="21" s="1"/>
  <c r="AQ49" i="22"/>
  <c r="AU170" i="7" s="1"/>
  <c r="AU176" i="7" s="1"/>
  <c r="AS133" i="7"/>
  <c r="CX61" i="21"/>
  <c r="DD29" i="22"/>
  <c r="DD62" i="22" s="1"/>
  <c r="AU36" i="84"/>
  <c r="AR350" i="7"/>
  <c r="AT96" i="80" s="1"/>
  <c r="BG43" i="86"/>
  <c r="BG55" i="86" s="1"/>
  <c r="AP58" i="22"/>
  <c r="AT182" i="7" s="1"/>
  <c r="FM49" i="21"/>
  <c r="AK60" i="21"/>
  <c r="AT27" i="84"/>
  <c r="BE18" i="86" s="1"/>
  <c r="BF18" i="86" s="1"/>
  <c r="AK68" i="21"/>
  <c r="AS305" i="7" s="1"/>
  <c r="AK61" i="21"/>
  <c r="AJ63" i="21"/>
  <c r="AJ64" i="21" s="1"/>
  <c r="AQ37" i="22"/>
  <c r="AU124" i="7" s="1"/>
  <c r="AU127" i="7" s="1"/>
  <c r="AQ47" i="22"/>
  <c r="AU122" i="7" s="1"/>
  <c r="AU131" i="7" s="1"/>
  <c r="CY43" i="21"/>
  <c r="FM43" i="21" s="1"/>
  <c r="FM61" i="21" s="1"/>
  <c r="AS158" i="7"/>
  <c r="AU37" i="84" s="1"/>
  <c r="AL42" i="21"/>
  <c r="CZ42" i="21" s="1"/>
  <c r="FN42" i="21" s="1"/>
  <c r="AP56" i="22"/>
  <c r="AT133" i="7" s="1"/>
  <c r="AL48" i="21"/>
  <c r="CZ48" i="21" s="1"/>
  <c r="FN48" i="21" s="1"/>
  <c r="AI262" i="6"/>
  <c r="AT137" i="7" s="1"/>
  <c r="AI91" i="6"/>
  <c r="AI178" i="6" s="1"/>
  <c r="AH189" i="6"/>
  <c r="AH195" i="6" s="1"/>
  <c r="AG194" i="6"/>
  <c r="AG196" i="6" s="1"/>
  <c r="AH193" i="6" s="1"/>
  <c r="AG169" i="6"/>
  <c r="AG175" i="6" s="1"/>
  <c r="AF174" i="6"/>
  <c r="AF176" i="6" s="1"/>
  <c r="AG173" i="6" s="1"/>
  <c r="AH203" i="6"/>
  <c r="AJ210" i="6" s="1"/>
  <c r="AH202" i="6"/>
  <c r="AI255" i="6"/>
  <c r="AT113" i="7" s="1"/>
  <c r="AI90" i="6"/>
  <c r="AI158" i="6" s="1"/>
  <c r="AH183" i="6"/>
  <c r="AJ190" i="6" s="1"/>
  <c r="AH182" i="6"/>
  <c r="AI269" i="6"/>
  <c r="AT161" i="7" s="1"/>
  <c r="AI92" i="6"/>
  <c r="AI198" i="6" s="1"/>
  <c r="AG163" i="6"/>
  <c r="AI170" i="6" s="1"/>
  <c r="AG162" i="6"/>
  <c r="AH163" i="6"/>
  <c r="AJ170" i="6" s="1"/>
  <c r="AH162" i="6"/>
  <c r="AI276" i="6"/>
  <c r="AT185" i="7" s="1"/>
  <c r="AI93" i="6"/>
  <c r="AH209" i="6"/>
  <c r="AH215" i="6" s="1"/>
  <c r="AG214" i="6"/>
  <c r="AG216" i="6" s="1"/>
  <c r="AH213" i="6" s="1"/>
  <c r="AT104" i="80"/>
  <c r="AT180" i="7"/>
  <c r="AT179" i="7"/>
  <c r="AJ75" i="21"/>
  <c r="AJ76" i="21" s="1"/>
  <c r="AT178" i="7"/>
  <c r="DE6" i="22"/>
  <c r="AL44" i="21"/>
  <c r="AT177" i="7"/>
  <c r="AU31" i="84"/>
  <c r="BG17" i="86" s="1"/>
  <c r="AK67" i="21"/>
  <c r="AS304" i="7" s="1"/>
  <c r="FS33" i="22"/>
  <c r="FS19" i="22"/>
  <c r="FS24" i="22"/>
  <c r="FS21" i="22"/>
  <c r="FS23" i="22"/>
  <c r="FS20" i="22"/>
  <c r="FS17" i="22"/>
  <c r="FS13" i="22"/>
  <c r="FS16" i="22"/>
  <c r="FS7" i="22"/>
  <c r="FS25" i="22"/>
  <c r="FS15" i="22"/>
  <c r="FS6" i="22"/>
  <c r="FS18" i="22"/>
  <c r="FS12" i="22"/>
  <c r="FS9" i="22"/>
  <c r="FS37" i="22" s="1"/>
  <c r="AJ27" i="6" s="1"/>
  <c r="FS14" i="22"/>
  <c r="FS10" i="22"/>
  <c r="FS8" i="22"/>
  <c r="FS36" i="22" s="1"/>
  <c r="AJ26" i="6" s="1"/>
  <c r="FS11" i="22"/>
  <c r="FS22" i="22"/>
  <c r="DA64" i="22"/>
  <c r="AP258" i="7"/>
  <c r="AP295" i="7" s="1"/>
  <c r="FP40" i="22"/>
  <c r="FP41" i="22" s="1"/>
  <c r="AR354" i="7"/>
  <c r="FP64" i="22"/>
  <c r="DC29" i="22"/>
  <c r="DC62" i="22" s="1"/>
  <c r="DC35" i="22"/>
  <c r="AS77" i="7" s="1"/>
  <c r="AS342" i="7" s="1"/>
  <c r="AI95" i="15"/>
  <c r="AI103" i="15" s="1"/>
  <c r="AT39" i="7" s="1"/>
  <c r="AQ39" i="22"/>
  <c r="AU172" i="7" s="1"/>
  <c r="AU174" i="7" s="1"/>
  <c r="DE36" i="22"/>
  <c r="AU101" i="7" s="1"/>
  <c r="DE10" i="22"/>
  <c r="FQ26" i="22"/>
  <c r="FQ27" i="22" s="1"/>
  <c r="FQ34" i="22" s="1"/>
  <c r="AH24" i="6" s="1"/>
  <c r="AH241" i="6" s="1"/>
  <c r="BH39" i="86"/>
  <c r="AT30" i="7"/>
  <c r="AT219" i="7" s="1"/>
  <c r="FR26" i="22"/>
  <c r="FR27" i="22" s="1"/>
  <c r="FR34" i="22" s="1"/>
  <c r="AI24" i="6" s="1"/>
  <c r="AI241" i="6" s="1"/>
  <c r="DE37" i="22"/>
  <c r="AU125" i="7" s="1"/>
  <c r="BI39" i="86"/>
  <c r="BJ39" i="86" s="1"/>
  <c r="AU30" i="7"/>
  <c r="DF33" i="22"/>
  <c r="FT4" i="22"/>
  <c r="DE11" i="22"/>
  <c r="AO69" i="21"/>
  <c r="AW303" i="7" s="1"/>
  <c r="AR24" i="22"/>
  <c r="DF24" i="22" s="1"/>
  <c r="AR22" i="22"/>
  <c r="AR25" i="22"/>
  <c r="DF25" i="22" s="1"/>
  <c r="AR21" i="22"/>
  <c r="DF21" i="22" s="1"/>
  <c r="AR16" i="22"/>
  <c r="DF16" i="22" s="1"/>
  <c r="AR12" i="22"/>
  <c r="DF12" i="22" s="1"/>
  <c r="AR10" i="22"/>
  <c r="DF10" i="22" s="1"/>
  <c r="AR8" i="22"/>
  <c r="DF8" i="22" s="1"/>
  <c r="AR6" i="22"/>
  <c r="DF6" i="22" s="1"/>
  <c r="AR19" i="22"/>
  <c r="AR20" i="22"/>
  <c r="DF20" i="22" s="1"/>
  <c r="AR17" i="22"/>
  <c r="DF17" i="22" s="1"/>
  <c r="AR18" i="22"/>
  <c r="DF18" i="22" s="1"/>
  <c r="AR13" i="22"/>
  <c r="DF13" i="22" s="1"/>
  <c r="AR9" i="22"/>
  <c r="DF9" i="22" s="1"/>
  <c r="AR23" i="22"/>
  <c r="DF23" i="22" s="1"/>
  <c r="AR7" i="22"/>
  <c r="AR15" i="22"/>
  <c r="DF15" i="22" s="1"/>
  <c r="AR14" i="22"/>
  <c r="DF14" i="22" s="1"/>
  <c r="AR11" i="22"/>
  <c r="FO21" i="21"/>
  <c r="BJ72" i="84"/>
  <c r="BJ54" i="80"/>
  <c r="BH270" i="7"/>
  <c r="BG317" i="7"/>
  <c r="CX59" i="21"/>
  <c r="AL39" i="21"/>
  <c r="AL57" i="21" s="1"/>
  <c r="AU32" i="84"/>
  <c r="AU33" i="84" s="1"/>
  <c r="AS143" i="7"/>
  <c r="AT110" i="7"/>
  <c r="AT109" i="7"/>
  <c r="AO59" i="22"/>
  <c r="AS85" i="7"/>
  <c r="AS350" i="7" s="1"/>
  <c r="AU96" i="80" s="1"/>
  <c r="AS86" i="7"/>
  <c r="AS92" i="80"/>
  <c r="AT127" i="7"/>
  <c r="AS119" i="7"/>
  <c r="BH41" i="86"/>
  <c r="AS167" i="7"/>
  <c r="CY41" i="21"/>
  <c r="FM41" i="21" s="1"/>
  <c r="FL59" i="21"/>
  <c r="AT22" i="80"/>
  <c r="AR349" i="7"/>
  <c r="AT95" i="80" s="1"/>
  <c r="AT21" i="80"/>
  <c r="AR347" i="7"/>
  <c r="AT93" i="80" s="1"/>
  <c r="AT104" i="7"/>
  <c r="AT107" i="7"/>
  <c r="AT105" i="7"/>
  <c r="AT108" i="7"/>
  <c r="AT106" i="7"/>
  <c r="AR346" i="7"/>
  <c r="AS80" i="7"/>
  <c r="AS81" i="7"/>
  <c r="AS83" i="7"/>
  <c r="AS348" i="7" s="1"/>
  <c r="AU94" i="80" s="1"/>
  <c r="AS82" i="7"/>
  <c r="AS84" i="7"/>
  <c r="AU27" i="84"/>
  <c r="AT128" i="7"/>
  <c r="AT131" i="7"/>
  <c r="AT130" i="7"/>
  <c r="AT129" i="7"/>
  <c r="AT132" i="7"/>
  <c r="BH42" i="86"/>
  <c r="AL49" i="21"/>
  <c r="CZ49" i="21" s="1"/>
  <c r="AT146" i="7"/>
  <c r="AT223" i="7" s="1"/>
  <c r="AP57" i="22"/>
  <c r="AQ48" i="22"/>
  <c r="AQ30" i="22"/>
  <c r="AQ46" i="22"/>
  <c r="AU98" i="7" s="1"/>
  <c r="DE7" i="22"/>
  <c r="FL39" i="21"/>
  <c r="FL57" i="21" s="1"/>
  <c r="CX57" i="21"/>
  <c r="CY39" i="21"/>
  <c r="DF22" i="22"/>
  <c r="DF19" i="22"/>
  <c r="FK44" i="21"/>
  <c r="FK62" i="21" s="1"/>
  <c r="CW62" i="21"/>
  <c r="CX44" i="21"/>
  <c r="FK39" i="21"/>
  <c r="FK57" i="21" s="1"/>
  <c r="CW57" i="21"/>
  <c r="CZ45" i="21"/>
  <c r="FN45" i="21" s="1"/>
  <c r="DC66" i="21"/>
  <c r="DC56" i="21"/>
  <c r="FQ66" i="21"/>
  <c r="FQ56" i="21"/>
  <c r="FR5" i="21"/>
  <c r="AP56" i="21"/>
  <c r="AP66" i="21"/>
  <c r="AS220" i="7"/>
  <c r="AS225" i="7" s="1"/>
  <c r="AS226" i="7" s="1"/>
  <c r="BF17" i="86"/>
  <c r="BD14" i="86"/>
  <c r="BE55" i="86"/>
  <c r="BF43" i="86"/>
  <c r="AT74" i="7"/>
  <c r="BH40" i="86"/>
  <c r="AT321" i="7"/>
  <c r="AV91" i="84" s="1"/>
  <c r="AV105" i="80"/>
  <c r="AV86" i="80"/>
  <c r="BH32" i="86" s="1"/>
  <c r="AS91" i="80"/>
  <c r="BI85" i="80"/>
  <c r="AW241" i="7"/>
  <c r="AU150" i="7"/>
  <c r="AU151" i="7"/>
  <c r="AU102" i="7"/>
  <c r="AU103" i="7"/>
  <c r="AW301" i="7"/>
  <c r="AW240" i="7"/>
  <c r="AV306" i="7"/>
  <c r="AV245" i="7"/>
  <c r="AT78" i="7"/>
  <c r="AT343" i="7" s="1"/>
  <c r="AT79" i="7"/>
  <c r="AT221" i="7"/>
  <c r="AT222" i="7"/>
  <c r="AV41" i="84"/>
  <c r="AT224" i="7"/>
  <c r="H89" i="84"/>
  <c r="H71" i="80"/>
  <c r="I89" i="84"/>
  <c r="I71" i="80"/>
  <c r="FM60" i="21"/>
  <c r="AL46" i="21"/>
  <c r="AL40" i="21"/>
  <c r="AM45" i="21"/>
  <c r="AM39" i="21"/>
  <c r="BJ56" i="80"/>
  <c r="BJ74" i="84"/>
  <c r="BJ75" i="84"/>
  <c r="AT21" i="84"/>
  <c r="AK51" i="21"/>
  <c r="AK53" i="21" s="1"/>
  <c r="BH316" i="7"/>
  <c r="BK53" i="80"/>
  <c r="BI269" i="7"/>
  <c r="BL71" i="84" s="1"/>
  <c r="BG318" i="7"/>
  <c r="BJ55" i="80"/>
  <c r="AL59" i="21"/>
  <c r="AK58" i="21"/>
  <c r="AH96" i="15"/>
  <c r="AS32" i="7" s="1"/>
  <c r="AJ95" i="15"/>
  <c r="AT341" i="7"/>
  <c r="AG99" i="15"/>
  <c r="AR35" i="7" s="1"/>
  <c r="AG98" i="15"/>
  <c r="AR34" i="7" s="1"/>
  <c r="AZ3" i="15"/>
  <c r="AY250" i="15"/>
  <c r="AY122" i="15"/>
  <c r="AY48" i="15"/>
  <c r="AY70" i="15"/>
  <c r="AY26" i="15"/>
  <c r="AY186" i="15"/>
  <c r="CZ47" i="21"/>
  <c r="FM47" i="21"/>
  <c r="AO71" i="21"/>
  <c r="FP7" i="21"/>
  <c r="DB71" i="21"/>
  <c r="FO71" i="21"/>
  <c r="FP9" i="21"/>
  <c r="DB70" i="21"/>
  <c r="FO70" i="21"/>
  <c r="AO70" i="21"/>
  <c r="FP14" i="21"/>
  <c r="FP72" i="21" s="1"/>
  <c r="DB72" i="21"/>
  <c r="FP15" i="21"/>
  <c r="FP73" i="21" s="1"/>
  <c r="DB73" i="21"/>
  <c r="FP13" i="21"/>
  <c r="DB69" i="21"/>
  <c r="FP16" i="21"/>
  <c r="FP74" i="21" s="1"/>
  <c r="DB74" i="21"/>
  <c r="DC12" i="21"/>
  <c r="FQ12" i="21" s="1"/>
  <c r="DC10" i="21"/>
  <c r="FQ10" i="21" s="1"/>
  <c r="DC8" i="21"/>
  <c r="FQ8" i="21" s="1"/>
  <c r="DC13" i="21"/>
  <c r="DC9" i="21"/>
  <c r="DC17" i="21"/>
  <c r="FQ17" i="21" s="1"/>
  <c r="DC15" i="21"/>
  <c r="DC20" i="21"/>
  <c r="FQ20" i="21" s="1"/>
  <c r="DC18" i="21"/>
  <c r="FQ18" i="21" s="1"/>
  <c r="AO21" i="21"/>
  <c r="DC14" i="21"/>
  <c r="DC16" i="21"/>
  <c r="DC11" i="21"/>
  <c r="FQ11" i="21" s="1"/>
  <c r="DC19" i="21"/>
  <c r="FQ19" i="21" s="1"/>
  <c r="FP10" i="21"/>
  <c r="DC7" i="21"/>
  <c r="AP19" i="21"/>
  <c r="AP16" i="21"/>
  <c r="AP74" i="21" s="1"/>
  <c r="AX302" i="7" s="1"/>
  <c r="AP18" i="21"/>
  <c r="AP15" i="21"/>
  <c r="AP73" i="21" s="1"/>
  <c r="AP20" i="21"/>
  <c r="AP17" i="21"/>
  <c r="AP10" i="21"/>
  <c r="AP14" i="21"/>
  <c r="AP72" i="21" s="1"/>
  <c r="AP7" i="21"/>
  <c r="AP9" i="21"/>
  <c r="AP11" i="21"/>
  <c r="AP8" i="21"/>
  <c r="AP13" i="21"/>
  <c r="AP12" i="21"/>
  <c r="DD24" i="21"/>
  <c r="FR24" i="21"/>
  <c r="CY60" i="21"/>
  <c r="DB21" i="21"/>
  <c r="AQ5" i="21"/>
  <c r="DD5" i="21"/>
  <c r="AQ37" i="21"/>
  <c r="FS37" i="21" s="1"/>
  <c r="DD37" i="21"/>
  <c r="AQ24" i="21"/>
  <c r="AQ35" i="22"/>
  <c r="AU76" i="7" s="1"/>
  <c r="AQ29" i="22"/>
  <c r="AV296" i="7"/>
  <c r="AS339" i="7"/>
  <c r="AP54" i="22"/>
  <c r="AR345" i="7"/>
  <c r="AV292" i="7"/>
  <c r="AU312" i="7"/>
  <c r="BG319" i="7"/>
  <c r="BH273" i="7"/>
  <c r="BK57" i="80" s="1"/>
  <c r="BG320" i="7"/>
  <c r="BH271" i="7"/>
  <c r="BK73" i="84" s="1"/>
  <c r="AP50" i="22"/>
  <c r="DC34" i="22"/>
  <c r="AH97" i="15" s="1"/>
  <c r="AS33" i="7" s="1"/>
  <c r="AP34" i="22"/>
  <c r="DB40" i="22"/>
  <c r="DB41" i="22" s="1"/>
  <c r="AQ45" i="22"/>
  <c r="AO40" i="22"/>
  <c r="AO41" i="22" s="1"/>
  <c r="AN4" i="6"/>
  <c r="AM87" i="6"/>
  <c r="AQ53" i="22"/>
  <c r="AT4" i="22"/>
  <c r="BM56" i="86" s="1"/>
  <c r="AS3" i="22"/>
  <c r="AS52" i="22"/>
  <c r="DG4" i="22"/>
  <c r="AS43" i="22"/>
  <c r="AS33" i="22"/>
  <c r="AW4" i="7"/>
  <c r="AW5" i="7"/>
  <c r="K308" i="7"/>
  <c r="AX6" i="7"/>
  <c r="AR46" i="22" l="1"/>
  <c r="AR26" i="22"/>
  <c r="AR27" i="22" s="1"/>
  <c r="AU178" i="7"/>
  <c r="AU177" i="7"/>
  <c r="BI42" i="86"/>
  <c r="BJ42" i="86" s="1"/>
  <c r="AU180" i="7"/>
  <c r="CZ43" i="21"/>
  <c r="FN43" i="21" s="1"/>
  <c r="AU179" i="7"/>
  <c r="CY61" i="21"/>
  <c r="AI105" i="15"/>
  <c r="AT41" i="7" s="1"/>
  <c r="AM44" i="21"/>
  <c r="BG20" i="86"/>
  <c r="AQ58" i="22"/>
  <c r="AM50" i="21"/>
  <c r="AU38" i="84"/>
  <c r="AV26" i="84"/>
  <c r="AL62" i="21"/>
  <c r="AQ56" i="22"/>
  <c r="AU134" i="7" s="1"/>
  <c r="AU130" i="7"/>
  <c r="AU128" i="7"/>
  <c r="AT181" i="7"/>
  <c r="FS39" i="22"/>
  <c r="AJ29" i="6" s="1"/>
  <c r="AJ276" i="6" s="1"/>
  <c r="AU185" i="7" s="1"/>
  <c r="AM48" i="21"/>
  <c r="DA48" i="21" s="1"/>
  <c r="FO48" i="21" s="1"/>
  <c r="AR49" i="22"/>
  <c r="AV170" i="7" s="1"/>
  <c r="AV176" i="7" s="1"/>
  <c r="AM42" i="21"/>
  <c r="AU132" i="7"/>
  <c r="AU126" i="7"/>
  <c r="AT28" i="84"/>
  <c r="AU104" i="80"/>
  <c r="AK63" i="21"/>
  <c r="AK64" i="21" s="1"/>
  <c r="AS351" i="7"/>
  <c r="AU97" i="80" s="1"/>
  <c r="AU129" i="7"/>
  <c r="AL60" i="21"/>
  <c r="DF11" i="22"/>
  <c r="AT134" i="7"/>
  <c r="AV32" i="84" s="1"/>
  <c r="AR39" i="22"/>
  <c r="AV172" i="7" s="1"/>
  <c r="AV175" i="7" s="1"/>
  <c r="AI203" i="6"/>
  <c r="AK210" i="6" s="1"/>
  <c r="AI202" i="6"/>
  <c r="AI189" i="6"/>
  <c r="AI195" i="6" s="1"/>
  <c r="AH194" i="6"/>
  <c r="AH196" i="6" s="1"/>
  <c r="AI193" i="6" s="1"/>
  <c r="AI169" i="6"/>
  <c r="AI175" i="6" s="1"/>
  <c r="AH174" i="6"/>
  <c r="AI163" i="6"/>
  <c r="AK170" i="6" s="1"/>
  <c r="AI162" i="6"/>
  <c r="AI183" i="6"/>
  <c r="AK190" i="6" s="1"/>
  <c r="AI182" i="6"/>
  <c r="AJ255" i="6"/>
  <c r="AU113" i="7" s="1"/>
  <c r="AJ90" i="6"/>
  <c r="AJ158" i="6" s="1"/>
  <c r="AJ262" i="6"/>
  <c r="AU137" i="7" s="1"/>
  <c r="AJ91" i="6"/>
  <c r="AJ178" i="6" s="1"/>
  <c r="AH169" i="6"/>
  <c r="AH175" i="6" s="1"/>
  <c r="AG174" i="6"/>
  <c r="AG176" i="6" s="1"/>
  <c r="AH173" i="6" s="1"/>
  <c r="AI209" i="6"/>
  <c r="AI215" i="6" s="1"/>
  <c r="AH214" i="6"/>
  <c r="AH216" i="6" s="1"/>
  <c r="AI213" i="6" s="1"/>
  <c r="BG18" i="86"/>
  <c r="DF7" i="22"/>
  <c r="AI102" i="15"/>
  <c r="AT38" i="7" s="1"/>
  <c r="AK75" i="21"/>
  <c r="AK76" i="21" s="1"/>
  <c r="AI101" i="15"/>
  <c r="AT37" i="7" s="1"/>
  <c r="DB64" i="22"/>
  <c r="AQ258" i="7"/>
  <c r="AQ295" i="7" s="1"/>
  <c r="DE39" i="22"/>
  <c r="AU173" i="7" s="1"/>
  <c r="AI104" i="15"/>
  <c r="AT40" i="7" s="1"/>
  <c r="AI100" i="15"/>
  <c r="AT36" i="7" s="1"/>
  <c r="AU175" i="7"/>
  <c r="FT33" i="22"/>
  <c r="FT24" i="22"/>
  <c r="FT16" i="22"/>
  <c r="FT21" i="22"/>
  <c r="FT18" i="22"/>
  <c r="FT20" i="22"/>
  <c r="FT13" i="22"/>
  <c r="FT10" i="22"/>
  <c r="FT38" i="22" s="1"/>
  <c r="AK28" i="6" s="1"/>
  <c r="FT25" i="22"/>
  <c r="FT15" i="22"/>
  <c r="FT22" i="22"/>
  <c r="FT14" i="22"/>
  <c r="FT12" i="22"/>
  <c r="FT8" i="22"/>
  <c r="FT36" i="22" s="1"/>
  <c r="AK26" i="6" s="1"/>
  <c r="FT23" i="22"/>
  <c r="FT9" i="22"/>
  <c r="FT37" i="22" s="1"/>
  <c r="AK27" i="6" s="1"/>
  <c r="FT6" i="22"/>
  <c r="FT19" i="22"/>
  <c r="FT11" i="22"/>
  <c r="FT7" i="22"/>
  <c r="FT17" i="22"/>
  <c r="AL67" i="21"/>
  <c r="AT304" i="7" s="1"/>
  <c r="CY59" i="21"/>
  <c r="FM59" i="21"/>
  <c r="FR29" i="22"/>
  <c r="FR62" i="22" s="1"/>
  <c r="FS63" i="22" s="1"/>
  <c r="DF36" i="22"/>
  <c r="AV101" i="7" s="1"/>
  <c r="AW242" i="7"/>
  <c r="AR36" i="22"/>
  <c r="AV100" i="7" s="1"/>
  <c r="AV103" i="7" s="1"/>
  <c r="FQ29" i="22"/>
  <c r="FQ62" i="22" s="1"/>
  <c r="FR63" i="22" s="1"/>
  <c r="FQ35" i="22"/>
  <c r="AH25" i="6" s="1"/>
  <c r="AH248" i="6" s="1"/>
  <c r="AS89" i="7" s="1"/>
  <c r="DF37" i="22"/>
  <c r="AV125" i="7" s="1"/>
  <c r="DF38" i="22"/>
  <c r="AV149" i="7" s="1"/>
  <c r="DG33" i="22"/>
  <c r="FU4" i="22"/>
  <c r="AR47" i="22"/>
  <c r="AV122" i="7" s="1"/>
  <c r="AV132" i="7" s="1"/>
  <c r="AR37" i="22"/>
  <c r="AV124" i="7" s="1"/>
  <c r="AV127" i="7" s="1"/>
  <c r="AR35" i="22"/>
  <c r="AV76" i="7" s="1"/>
  <c r="AV79" i="7" s="1"/>
  <c r="FR35" i="22"/>
  <c r="AI25" i="6" s="1"/>
  <c r="AI248" i="6" s="1"/>
  <c r="AT89" i="7" s="1"/>
  <c r="DE38" i="22"/>
  <c r="AU149" i="7" s="1"/>
  <c r="FS38" i="22"/>
  <c r="AJ28" i="6" s="1"/>
  <c r="DE26" i="22"/>
  <c r="DE27" i="22" s="1"/>
  <c r="CZ41" i="21"/>
  <c r="FN41" i="21" s="1"/>
  <c r="AM47" i="21"/>
  <c r="CZ39" i="21"/>
  <c r="DA39" i="21" s="1"/>
  <c r="FO39" i="21" s="1"/>
  <c r="AP69" i="21"/>
  <c r="AX303" i="7" s="1"/>
  <c r="FP69" i="21"/>
  <c r="AS24" i="22"/>
  <c r="DG24" i="22" s="1"/>
  <c r="AS22" i="22"/>
  <c r="DG22" i="22" s="1"/>
  <c r="AS21" i="22"/>
  <c r="DG21" i="22" s="1"/>
  <c r="AS25" i="22"/>
  <c r="DG25" i="22" s="1"/>
  <c r="AS23" i="22"/>
  <c r="DG23" i="22" s="1"/>
  <c r="AS20" i="22"/>
  <c r="DG20" i="22" s="1"/>
  <c r="AS16" i="22"/>
  <c r="DG16" i="22" s="1"/>
  <c r="AS12" i="22"/>
  <c r="DG12" i="22" s="1"/>
  <c r="AS19" i="22"/>
  <c r="DG19" i="22" s="1"/>
  <c r="AS14" i="22"/>
  <c r="DG14" i="22" s="1"/>
  <c r="AS17" i="22"/>
  <c r="DG17" i="22" s="1"/>
  <c r="AS13" i="22"/>
  <c r="DG13" i="22" s="1"/>
  <c r="AS10" i="22"/>
  <c r="AS48" i="22" s="1"/>
  <c r="AS9" i="22"/>
  <c r="AS8" i="22"/>
  <c r="AS18" i="22"/>
  <c r="DG18" i="22" s="1"/>
  <c r="AS7" i="22"/>
  <c r="DG7" i="22" s="1"/>
  <c r="AS15" i="22"/>
  <c r="DG15" i="22" s="1"/>
  <c r="AS11" i="22"/>
  <c r="AS6" i="22"/>
  <c r="DG6" i="22" s="1"/>
  <c r="BK72" i="84"/>
  <c r="BK54" i="80"/>
  <c r="BI270" i="7"/>
  <c r="BH317" i="7"/>
  <c r="AV31" i="84"/>
  <c r="BH17" i="86" s="1"/>
  <c r="AQ55" i="22"/>
  <c r="AU109" i="7" s="1"/>
  <c r="BH43" i="86"/>
  <c r="BH55" i="86" s="1"/>
  <c r="AM41" i="21"/>
  <c r="FN49" i="21"/>
  <c r="AL61" i="21"/>
  <c r="AU219" i="7"/>
  <c r="AJ101" i="15"/>
  <c r="AU37" i="7" s="1"/>
  <c r="AJ104" i="15"/>
  <c r="AU40" i="7" s="1"/>
  <c r="AJ103" i="15"/>
  <c r="AU39" i="7" s="1"/>
  <c r="AJ102" i="15"/>
  <c r="AU38" i="7" s="1"/>
  <c r="AJ105" i="15"/>
  <c r="AU41" i="7" s="1"/>
  <c r="AJ106" i="15"/>
  <c r="AU42" i="7" s="1"/>
  <c r="AP59" i="22"/>
  <c r="AT86" i="7"/>
  <c r="AT85" i="7"/>
  <c r="BI41" i="86"/>
  <c r="BJ41" i="86" s="1"/>
  <c r="AU181" i="7"/>
  <c r="AU182" i="7"/>
  <c r="AT157" i="7"/>
  <c r="AT158" i="7"/>
  <c r="AV27" i="84"/>
  <c r="AT92" i="80"/>
  <c r="AT119" i="7"/>
  <c r="AU28" i="84"/>
  <c r="AT152" i="7"/>
  <c r="AT153" i="7"/>
  <c r="AT155" i="7"/>
  <c r="AT154" i="7"/>
  <c r="AT156" i="7"/>
  <c r="AU22" i="80"/>
  <c r="AS349" i="7"/>
  <c r="AU95" i="80" s="1"/>
  <c r="AU21" i="80"/>
  <c r="AS347" i="7"/>
  <c r="AU93" i="80" s="1"/>
  <c r="AT80" i="7"/>
  <c r="AT83" i="7"/>
  <c r="AT348" i="7" s="1"/>
  <c r="AV94" i="80" s="1"/>
  <c r="AT81" i="7"/>
  <c r="AT82" i="7"/>
  <c r="AT84" i="7"/>
  <c r="AU104" i="7"/>
  <c r="AW26" i="84" s="1"/>
  <c r="AU106" i="7"/>
  <c r="AU107" i="7"/>
  <c r="AU108" i="7"/>
  <c r="AU105" i="7"/>
  <c r="AS346" i="7"/>
  <c r="AM43" i="21"/>
  <c r="DA43" i="21" s="1"/>
  <c r="FO43" i="21" s="1"/>
  <c r="AM49" i="21"/>
  <c r="DA49" i="21" s="1"/>
  <c r="AU146" i="7"/>
  <c r="AU223" i="7" s="1"/>
  <c r="AQ57" i="22"/>
  <c r="DA50" i="21"/>
  <c r="FO50" i="21" s="1"/>
  <c r="AR30" i="22"/>
  <c r="AR48" i="22"/>
  <c r="AV146" i="7" s="1"/>
  <c r="AR29" i="22"/>
  <c r="AR38" i="22"/>
  <c r="AV148" i="7" s="1"/>
  <c r="AV151" i="7" s="1"/>
  <c r="AR44" i="22"/>
  <c r="FM39" i="21"/>
  <c r="FM57" i="21" s="1"/>
  <c r="CY57" i="21"/>
  <c r="FL44" i="21"/>
  <c r="FL62" i="21" s="1"/>
  <c r="CX62" i="21"/>
  <c r="CY44" i="21"/>
  <c r="DA45" i="21"/>
  <c r="FO45" i="21" s="1"/>
  <c r="DD66" i="21"/>
  <c r="DD56" i="21"/>
  <c r="FS5" i="21"/>
  <c r="AQ66" i="21"/>
  <c r="AQ56" i="21"/>
  <c r="FR66" i="21"/>
  <c r="FR56" i="21"/>
  <c r="AT220" i="7"/>
  <c r="AT225" i="7" s="1"/>
  <c r="AT226" i="7" s="1"/>
  <c r="AV73" i="80"/>
  <c r="AU74" i="7"/>
  <c r="AU220" i="7" s="1"/>
  <c r="BI40" i="86"/>
  <c r="BE14" i="86"/>
  <c r="AV98" i="7"/>
  <c r="AW306" i="7"/>
  <c r="AT91" i="80"/>
  <c r="AU321" i="7"/>
  <c r="AW73" i="80" s="1"/>
  <c r="AW86" i="80"/>
  <c r="AW105" i="80"/>
  <c r="AV88" i="80"/>
  <c r="BJ85" i="80"/>
  <c r="AW245" i="7"/>
  <c r="AX241" i="7"/>
  <c r="AX301" i="7"/>
  <c r="AX240" i="7"/>
  <c r="AT344" i="7"/>
  <c r="AU79" i="7"/>
  <c r="AU78" i="7"/>
  <c r="AU221" i="7"/>
  <c r="AU224" i="7"/>
  <c r="AU222" i="7"/>
  <c r="J89" i="84"/>
  <c r="J71" i="80"/>
  <c r="AN47" i="21"/>
  <c r="AN41" i="21"/>
  <c r="AM46" i="21"/>
  <c r="AM40" i="21"/>
  <c r="BK56" i="80"/>
  <c r="BK74" i="84"/>
  <c r="AU20" i="80"/>
  <c r="AU21" i="84"/>
  <c r="BG14" i="86" s="1"/>
  <c r="BK75" i="84"/>
  <c r="BI316" i="7"/>
  <c r="BL53" i="80"/>
  <c r="BJ269" i="7"/>
  <c r="BM71" i="84" s="1"/>
  <c r="BH318" i="7"/>
  <c r="BK55" i="80"/>
  <c r="AM62" i="21"/>
  <c r="AM60" i="21"/>
  <c r="AL51" i="21"/>
  <c r="AL53" i="21" s="1"/>
  <c r="FN60" i="21"/>
  <c r="AM57" i="21"/>
  <c r="AJ100" i="15"/>
  <c r="AU36" i="7" s="1"/>
  <c r="AH99" i="15"/>
  <c r="AS35" i="7" s="1"/>
  <c r="AH98" i="15"/>
  <c r="AS34" i="7" s="1"/>
  <c r="AL68" i="21"/>
  <c r="AI96" i="15"/>
  <c r="AT32" i="7" s="1"/>
  <c r="AL58" i="21"/>
  <c r="BA3" i="15"/>
  <c r="AZ250" i="15"/>
  <c r="AZ122" i="15"/>
  <c r="AZ48" i="15"/>
  <c r="AZ186" i="15"/>
  <c r="AZ70" i="15"/>
  <c r="AZ26" i="15"/>
  <c r="FN47" i="21"/>
  <c r="AP71" i="21"/>
  <c r="FQ7" i="21"/>
  <c r="DC71" i="21"/>
  <c r="FP71" i="21"/>
  <c r="AP70" i="21"/>
  <c r="FQ9" i="21"/>
  <c r="DC70" i="21"/>
  <c r="FP70" i="21"/>
  <c r="FQ14" i="21"/>
  <c r="FQ72" i="21" s="1"/>
  <c r="DC72" i="21"/>
  <c r="FQ16" i="21"/>
  <c r="FQ74" i="21" s="1"/>
  <c r="DC74" i="21"/>
  <c r="FQ13" i="21"/>
  <c r="FQ69" i="21" s="1"/>
  <c r="DC69" i="21"/>
  <c r="FQ15" i="21"/>
  <c r="FQ73" i="21" s="1"/>
  <c r="DC73" i="21"/>
  <c r="FP21" i="21"/>
  <c r="DD20" i="21"/>
  <c r="FR20" i="21" s="1"/>
  <c r="DD9" i="21"/>
  <c r="DD15" i="21"/>
  <c r="DD73" i="21" s="1"/>
  <c r="DD18" i="21"/>
  <c r="FR18" i="21" s="1"/>
  <c r="DD11" i="21"/>
  <c r="FR11" i="21" s="1"/>
  <c r="DD14" i="21"/>
  <c r="DD12" i="21"/>
  <c r="FR12" i="21" s="1"/>
  <c r="DD13" i="21"/>
  <c r="DD10" i="21"/>
  <c r="FR10" i="21" s="1"/>
  <c r="DD16" i="21"/>
  <c r="DD8" i="21"/>
  <c r="FR8" i="21" s="1"/>
  <c r="DD19" i="21"/>
  <c r="FR19" i="21" s="1"/>
  <c r="DD17" i="21"/>
  <c r="FR17" i="21" s="1"/>
  <c r="AQ18" i="21"/>
  <c r="AQ15" i="21"/>
  <c r="AQ73" i="21" s="1"/>
  <c r="AQ7" i="21"/>
  <c r="AQ17" i="21"/>
  <c r="AQ9" i="21"/>
  <c r="AQ20" i="21"/>
  <c r="AQ11" i="21"/>
  <c r="AQ13" i="21"/>
  <c r="AQ69" i="21" s="1"/>
  <c r="AY303" i="7" s="1"/>
  <c r="AQ19" i="21"/>
  <c r="AQ8" i="21"/>
  <c r="AQ12" i="21"/>
  <c r="AQ16" i="21"/>
  <c r="AQ74" i="21" s="1"/>
  <c r="AY302" i="7" s="1"/>
  <c r="AQ10" i="21"/>
  <c r="AQ14" i="21"/>
  <c r="AQ72" i="21" s="1"/>
  <c r="AP21" i="21"/>
  <c r="DD7" i="21"/>
  <c r="DE24" i="21"/>
  <c r="FS24" i="21"/>
  <c r="CZ60" i="21"/>
  <c r="DA42" i="21"/>
  <c r="FO42" i="21" s="1"/>
  <c r="AR5" i="21"/>
  <c r="DE5" i="21"/>
  <c r="DC21" i="21"/>
  <c r="AR37" i="21"/>
  <c r="FT37" i="21" s="1"/>
  <c r="DE37" i="21"/>
  <c r="AR24" i="21"/>
  <c r="AU341" i="7"/>
  <c r="AT339" i="7"/>
  <c r="AS345" i="7"/>
  <c r="BI273" i="7"/>
  <c r="BL57" i="80" s="1"/>
  <c r="BH320" i="7"/>
  <c r="AW292" i="7"/>
  <c r="AV312" i="7"/>
  <c r="BH319" i="7"/>
  <c r="AW296" i="7"/>
  <c r="BI271" i="7"/>
  <c r="BL73" i="84" s="1"/>
  <c r="AQ54" i="22"/>
  <c r="AQ50" i="22"/>
  <c r="AP40" i="22"/>
  <c r="AP41" i="22" s="1"/>
  <c r="DD34" i="22"/>
  <c r="AI97" i="15" s="1"/>
  <c r="AT33" i="7" s="1"/>
  <c r="DC40" i="22"/>
  <c r="DC41" i="22" s="1"/>
  <c r="AR45" i="22"/>
  <c r="AQ34" i="22"/>
  <c r="AO4" i="6"/>
  <c r="AN87" i="6"/>
  <c r="AR55" i="22"/>
  <c r="DF39" i="22"/>
  <c r="AV173" i="7" s="1"/>
  <c r="AU4" i="22"/>
  <c r="BO56" i="86" s="1"/>
  <c r="AT3" i="22"/>
  <c r="AT52" i="22"/>
  <c r="DH4" i="22"/>
  <c r="AT43" i="22"/>
  <c r="AT33" i="22"/>
  <c r="AX4" i="7"/>
  <c r="AX5" i="7"/>
  <c r="N308" i="7"/>
  <c r="L308" i="7"/>
  <c r="P308" i="7"/>
  <c r="O308" i="7"/>
  <c r="M308" i="7"/>
  <c r="AY6" i="7"/>
  <c r="AR58" i="22" l="1"/>
  <c r="FN61" i="21"/>
  <c r="AV28" i="84"/>
  <c r="AV179" i="7"/>
  <c r="AV177" i="7"/>
  <c r="CZ61" i="21"/>
  <c r="AN50" i="21"/>
  <c r="DB50" i="21" s="1"/>
  <c r="FP50" i="21" s="1"/>
  <c r="AU133" i="7"/>
  <c r="AU143" i="7" s="1"/>
  <c r="AS36" i="22"/>
  <c r="AW100" i="7" s="1"/>
  <c r="DG8" i="22"/>
  <c r="DG36" i="22" s="1"/>
  <c r="AW101" i="7" s="1"/>
  <c r="AJ93" i="6"/>
  <c r="AV180" i="7"/>
  <c r="AV178" i="7"/>
  <c r="AS39" i="22"/>
  <c r="AW172" i="7" s="1"/>
  <c r="AN44" i="21"/>
  <c r="AN62" i="21" s="1"/>
  <c r="FT39" i="22"/>
  <c r="AK29" i="6" s="1"/>
  <c r="AK276" i="6" s="1"/>
  <c r="AV185" i="7" s="1"/>
  <c r="AU343" i="7"/>
  <c r="AV126" i="7"/>
  <c r="AT143" i="7"/>
  <c r="AV174" i="7"/>
  <c r="AH176" i="6"/>
  <c r="AI173" i="6" s="1"/>
  <c r="AL63" i="21"/>
  <c r="AL64" i="21" s="1"/>
  <c r="CZ57" i="21"/>
  <c r="AW41" i="84"/>
  <c r="AS46" i="22"/>
  <c r="AO41" i="21" s="1"/>
  <c r="FN39" i="21"/>
  <c r="FN57" i="21" s="1"/>
  <c r="DF26" i="22"/>
  <c r="DF27" i="22" s="1"/>
  <c r="AJ189" i="6"/>
  <c r="AJ195" i="6" s="1"/>
  <c r="AI194" i="6"/>
  <c r="DE20" i="21"/>
  <c r="AK255" i="6"/>
  <c r="AV113" i="7" s="1"/>
  <c r="AK90" i="6"/>
  <c r="AK158" i="6" s="1"/>
  <c r="AJ169" i="6"/>
  <c r="AJ175" i="6" s="1"/>
  <c r="AI174" i="6"/>
  <c r="AJ269" i="6"/>
  <c r="AU161" i="7" s="1"/>
  <c r="AJ92" i="6"/>
  <c r="AJ198" i="6" s="1"/>
  <c r="AJ209" i="6"/>
  <c r="AJ215" i="6" s="1"/>
  <c r="AI214" i="6"/>
  <c r="AI216" i="6" s="1"/>
  <c r="AJ213" i="6" s="1"/>
  <c r="AK262" i="6"/>
  <c r="AV137" i="7" s="1"/>
  <c r="AK91" i="6"/>
  <c r="AK178" i="6" s="1"/>
  <c r="AK269" i="6"/>
  <c r="AV161" i="7" s="1"/>
  <c r="AK92" i="6"/>
  <c r="AK198" i="6" s="1"/>
  <c r="AJ183" i="6"/>
  <c r="AL190" i="6" s="1"/>
  <c r="AJ182" i="6"/>
  <c r="AI196" i="6"/>
  <c r="AJ193" i="6" s="1"/>
  <c r="AJ163" i="6"/>
  <c r="AL170" i="6" s="1"/>
  <c r="AJ162" i="6"/>
  <c r="AV129" i="7"/>
  <c r="AV131" i="7"/>
  <c r="AN42" i="21"/>
  <c r="BK41" i="86"/>
  <c r="AV130" i="7"/>
  <c r="AN48" i="21"/>
  <c r="DB48" i="21" s="1"/>
  <c r="AV128" i="7"/>
  <c r="AS44" i="22"/>
  <c r="BL39" i="86" s="1"/>
  <c r="AR56" i="22"/>
  <c r="AV134" i="7" s="1"/>
  <c r="DG10" i="22"/>
  <c r="AS38" i="22"/>
  <c r="AW148" i="7" s="1"/>
  <c r="AW151" i="7" s="1"/>
  <c r="DE35" i="22"/>
  <c r="AU77" i="7" s="1"/>
  <c r="AU342" i="7" s="1"/>
  <c r="FU33" i="22"/>
  <c r="FU24" i="22"/>
  <c r="FU21" i="22"/>
  <c r="FU23" i="22"/>
  <c r="FU25" i="22"/>
  <c r="FU15" i="22"/>
  <c r="FU12" i="22"/>
  <c r="FU11" i="22"/>
  <c r="FU13" i="22"/>
  <c r="FU7" i="22"/>
  <c r="FU16" i="22"/>
  <c r="FU14" i="22"/>
  <c r="FU10" i="22"/>
  <c r="FU38" i="22" s="1"/>
  <c r="AL28" i="6" s="1"/>
  <c r="FU9" i="22"/>
  <c r="FU18" i="22"/>
  <c r="FU8" i="22"/>
  <c r="FU36" i="22" s="1"/>
  <c r="AL26" i="6" s="1"/>
  <c r="FU22" i="22"/>
  <c r="FU20" i="22"/>
  <c r="FU6" i="22"/>
  <c r="FU17" i="22"/>
  <c r="FU19" i="22"/>
  <c r="AU344" i="7"/>
  <c r="DC64" i="22"/>
  <c r="AR258" i="7"/>
  <c r="AR295" i="7" s="1"/>
  <c r="FQ40" i="22"/>
  <c r="FQ41" i="22" s="1"/>
  <c r="AS354" i="7"/>
  <c r="FR40" i="22"/>
  <c r="FR41" i="22" s="1"/>
  <c r="AT354" i="7"/>
  <c r="FQ64" i="22"/>
  <c r="FR64" i="22" s="1"/>
  <c r="AV102" i="7"/>
  <c r="CZ59" i="21"/>
  <c r="AV78" i="7"/>
  <c r="AM59" i="21"/>
  <c r="DA47" i="21"/>
  <c r="DB47" i="21" s="1"/>
  <c r="DH33" i="22"/>
  <c r="FV4" i="22"/>
  <c r="DA41" i="21"/>
  <c r="FO41" i="21" s="1"/>
  <c r="DG11" i="22"/>
  <c r="FS26" i="22"/>
  <c r="FS27" i="22" s="1"/>
  <c r="FS34" i="22" s="1"/>
  <c r="AJ24" i="6" s="1"/>
  <c r="AJ241" i="6" s="1"/>
  <c r="AU110" i="7"/>
  <c r="AU119" i="7" s="1"/>
  <c r="AS49" i="22"/>
  <c r="AW170" i="7" s="1"/>
  <c r="AW179" i="7" s="1"/>
  <c r="AR57" i="22"/>
  <c r="AV158" i="7" s="1"/>
  <c r="BK39" i="86"/>
  <c r="AV30" i="7"/>
  <c r="FT26" i="22"/>
  <c r="FT35" i="22" s="1"/>
  <c r="FN59" i="21"/>
  <c r="DE29" i="22"/>
  <c r="DE62" i="22" s="1"/>
  <c r="AS26" i="22"/>
  <c r="AS27" i="22" s="1"/>
  <c r="AM67" i="21"/>
  <c r="AU304" i="7" s="1"/>
  <c r="AX242" i="7"/>
  <c r="AY242" i="7" s="1"/>
  <c r="AT24" i="22"/>
  <c r="DH24" i="22" s="1"/>
  <c r="AT22" i="22"/>
  <c r="DH22" i="22" s="1"/>
  <c r="AT25" i="22"/>
  <c r="DH25" i="22" s="1"/>
  <c r="AT23" i="22"/>
  <c r="DH23" i="22" s="1"/>
  <c r="AT20" i="22"/>
  <c r="DH20" i="22" s="1"/>
  <c r="AT19" i="22"/>
  <c r="AT14" i="22"/>
  <c r="AT21" i="22"/>
  <c r="AT17" i="22"/>
  <c r="DH17" i="22" s="1"/>
  <c r="AT15" i="22"/>
  <c r="DH15" i="22" s="1"/>
  <c r="AT16" i="22"/>
  <c r="DH16" i="22" s="1"/>
  <c r="AT9" i="22"/>
  <c r="AT18" i="22"/>
  <c r="DH18" i="22" s="1"/>
  <c r="AT7" i="22"/>
  <c r="AT12" i="22"/>
  <c r="AT6" i="22"/>
  <c r="AT44" i="22" s="1"/>
  <c r="AT11" i="22"/>
  <c r="DH11" i="22" s="1"/>
  <c r="AT10" i="22"/>
  <c r="AT48" i="22" s="1"/>
  <c r="AT8" i="22"/>
  <c r="AT13" i="22"/>
  <c r="DH13" i="22" s="1"/>
  <c r="BL72" i="84"/>
  <c r="BL54" i="80"/>
  <c r="BI317" i="7"/>
  <c r="BJ270" i="7"/>
  <c r="AT351" i="7"/>
  <c r="AV97" i="80" s="1"/>
  <c r="FO49" i="21"/>
  <c r="FO61" i="21" s="1"/>
  <c r="AM68" i="21"/>
  <c r="AU305" i="7" s="1"/>
  <c r="AV20" i="80"/>
  <c r="AM61" i="21"/>
  <c r="AN43" i="21"/>
  <c r="DB43" i="21" s="1"/>
  <c r="FP43" i="21" s="1"/>
  <c r="BH18" i="86"/>
  <c r="AV182" i="7"/>
  <c r="AV181" i="7"/>
  <c r="AU158" i="7"/>
  <c r="AU157" i="7"/>
  <c r="AQ59" i="22"/>
  <c r="AU86" i="7"/>
  <c r="AU85" i="7"/>
  <c r="AV110" i="7"/>
  <c r="AV109" i="7"/>
  <c r="AT350" i="7"/>
  <c r="AV96" i="80" s="1"/>
  <c r="AU92" i="80"/>
  <c r="FO57" i="21"/>
  <c r="AN49" i="21"/>
  <c r="DB49" i="21" s="1"/>
  <c r="BK42" i="86"/>
  <c r="AV152" i="7"/>
  <c r="AV155" i="7"/>
  <c r="AV154" i="7"/>
  <c r="AV156" i="7"/>
  <c r="AV153" i="7"/>
  <c r="AT346" i="7"/>
  <c r="AU152" i="7"/>
  <c r="AU155" i="7"/>
  <c r="AU154" i="7"/>
  <c r="AU156" i="7"/>
  <c r="AU153" i="7"/>
  <c r="AV37" i="84"/>
  <c r="AV104" i="7"/>
  <c r="AV107" i="7"/>
  <c r="AV105" i="7"/>
  <c r="AV106" i="7"/>
  <c r="AV108" i="7"/>
  <c r="AV36" i="84"/>
  <c r="AT167" i="7"/>
  <c r="AU80" i="7"/>
  <c r="AU83" i="7"/>
  <c r="AU82" i="7"/>
  <c r="AU81" i="7"/>
  <c r="AU84" i="7"/>
  <c r="AV22" i="80"/>
  <c r="AT349" i="7"/>
  <c r="AV95" i="80" s="1"/>
  <c r="AV21" i="80"/>
  <c r="AT347" i="7"/>
  <c r="AV93" i="80" s="1"/>
  <c r="AV33" i="84"/>
  <c r="AS30" i="22"/>
  <c r="AS37" i="22"/>
  <c r="AW124" i="7" s="1"/>
  <c r="AW127" i="7" s="1"/>
  <c r="AV341" i="7"/>
  <c r="DG9" i="22"/>
  <c r="DG26" i="22" s="1"/>
  <c r="DG27" i="22" s="1"/>
  <c r="AN39" i="21"/>
  <c r="DB39" i="21" s="1"/>
  <c r="FP39" i="21" s="1"/>
  <c r="DA57" i="21"/>
  <c r="AK95" i="15"/>
  <c r="AK100" i="15" s="1"/>
  <c r="AV36" i="7" s="1"/>
  <c r="AN45" i="21"/>
  <c r="DB45" i="21" s="1"/>
  <c r="FP45" i="21" s="1"/>
  <c r="AV150" i="7"/>
  <c r="AR53" i="22"/>
  <c r="AS47" i="22"/>
  <c r="AW122" i="7" s="1"/>
  <c r="DH14" i="22"/>
  <c r="DH21" i="22"/>
  <c r="DH19" i="22"/>
  <c r="DH12" i="22"/>
  <c r="FM44" i="21"/>
  <c r="FM62" i="21" s="1"/>
  <c r="CY62" i="21"/>
  <c r="CZ44" i="21"/>
  <c r="DE66" i="21"/>
  <c r="DE56" i="21"/>
  <c r="FT5" i="21"/>
  <c r="AR66" i="21"/>
  <c r="AR56" i="21"/>
  <c r="FS66" i="21"/>
  <c r="FS56" i="21"/>
  <c r="AW88" i="80"/>
  <c r="BI32" i="86"/>
  <c r="BJ32" i="86" s="1"/>
  <c r="BF14" i="86"/>
  <c r="AW146" i="7"/>
  <c r="AW98" i="7"/>
  <c r="BJ40" i="86"/>
  <c r="BI43" i="86"/>
  <c r="AV74" i="7"/>
  <c r="BK40" i="86"/>
  <c r="FO60" i="21"/>
  <c r="AX306" i="7"/>
  <c r="AW91" i="84"/>
  <c r="AV321" i="7"/>
  <c r="AX91" i="84" s="1"/>
  <c r="AX105" i="80"/>
  <c r="AX86" i="80"/>
  <c r="BK32" i="86" s="1"/>
  <c r="BK85" i="80"/>
  <c r="AU91" i="80"/>
  <c r="AW174" i="7"/>
  <c r="AW175" i="7"/>
  <c r="AW102" i="7"/>
  <c r="AW103" i="7"/>
  <c r="AY301" i="7"/>
  <c r="AY240" i="7"/>
  <c r="AL75" i="21"/>
  <c r="AL76" i="21" s="1"/>
  <c r="AT305" i="7"/>
  <c r="AV104" i="80" s="1"/>
  <c r="AY241" i="7"/>
  <c r="AX245" i="7"/>
  <c r="AW31" i="84"/>
  <c r="AV223" i="7"/>
  <c r="AU225" i="7"/>
  <c r="AU226" i="7" s="1"/>
  <c r="AV221" i="7"/>
  <c r="AV222" i="7"/>
  <c r="AX41" i="84"/>
  <c r="AV224" i="7"/>
  <c r="L89" i="84"/>
  <c r="L71" i="80"/>
  <c r="M89" i="84"/>
  <c r="M71" i="80"/>
  <c r="N89" i="84"/>
  <c r="N71" i="80"/>
  <c r="K89" i="84"/>
  <c r="K71" i="80"/>
  <c r="O89" i="84"/>
  <c r="O71" i="80"/>
  <c r="AO47" i="21"/>
  <c r="AN46" i="21"/>
  <c r="AN40" i="21"/>
  <c r="AO49" i="21"/>
  <c r="AO43" i="21"/>
  <c r="AN59" i="21"/>
  <c r="BL75" i="84"/>
  <c r="AV21" i="84"/>
  <c r="BL56" i="80"/>
  <c r="BL74" i="84"/>
  <c r="BI318" i="7"/>
  <c r="BL55" i="80"/>
  <c r="BJ316" i="7"/>
  <c r="BM53" i="80"/>
  <c r="BK269" i="7"/>
  <c r="BN71" i="84" s="1"/>
  <c r="AJ96" i="15"/>
  <c r="AU32" i="7" s="1"/>
  <c r="AI99" i="15"/>
  <c r="AT35" i="7" s="1"/>
  <c r="AI98" i="15"/>
  <c r="AT34" i="7" s="1"/>
  <c r="AM51" i="21"/>
  <c r="AM53" i="21" s="1"/>
  <c r="AM58" i="21"/>
  <c r="BB3" i="15"/>
  <c r="BA186" i="15"/>
  <c r="BA70" i="15"/>
  <c r="BA26" i="15"/>
  <c r="BA250" i="15"/>
  <c r="BA122" i="15"/>
  <c r="BA48" i="15"/>
  <c r="AQ71" i="21"/>
  <c r="DE7" i="21"/>
  <c r="DE71" i="21" s="1"/>
  <c r="DD71" i="21"/>
  <c r="FQ71" i="21"/>
  <c r="AQ70" i="21"/>
  <c r="FR9" i="21"/>
  <c r="DD70" i="21"/>
  <c r="FQ70" i="21"/>
  <c r="FR13" i="21"/>
  <c r="DD69" i="21"/>
  <c r="FQ21" i="21"/>
  <c r="FR14" i="21"/>
  <c r="FR72" i="21" s="1"/>
  <c r="DD72" i="21"/>
  <c r="FR16" i="21"/>
  <c r="FR74" i="21" s="1"/>
  <c r="DD74" i="21"/>
  <c r="DE15" i="21"/>
  <c r="DE73" i="21" s="1"/>
  <c r="DE19" i="21"/>
  <c r="FS19" i="21" s="1"/>
  <c r="FR15" i="21"/>
  <c r="FR73" i="21" s="1"/>
  <c r="DE12" i="21"/>
  <c r="FS12" i="21" s="1"/>
  <c r="DE8" i="21"/>
  <c r="FS8" i="21" s="1"/>
  <c r="DE13" i="21"/>
  <c r="DE14" i="21"/>
  <c r="FS20" i="21"/>
  <c r="DE18" i="21"/>
  <c r="FS18" i="21" s="1"/>
  <c r="DE10" i="21"/>
  <c r="FS10" i="21" s="1"/>
  <c r="DE9" i="21"/>
  <c r="FR7" i="21"/>
  <c r="FR71" i="21" s="1"/>
  <c r="DE11" i="21"/>
  <c r="FS11" i="21" s="1"/>
  <c r="DE16" i="21"/>
  <c r="DE17" i="21"/>
  <c r="FS17" i="21" s="1"/>
  <c r="AQ21" i="21"/>
  <c r="AR18" i="21"/>
  <c r="AR15" i="21"/>
  <c r="AR73" i="21" s="1"/>
  <c r="AR20" i="21"/>
  <c r="AR17" i="21"/>
  <c r="AR19" i="21"/>
  <c r="AR16" i="21"/>
  <c r="AR74" i="21" s="1"/>
  <c r="AZ302" i="7" s="1"/>
  <c r="AR12" i="21"/>
  <c r="AR9" i="21"/>
  <c r="AR7" i="21"/>
  <c r="AR11" i="21"/>
  <c r="AR13" i="21"/>
  <c r="AR69" i="21" s="1"/>
  <c r="AZ303" i="7" s="1"/>
  <c r="AR8" i="21"/>
  <c r="AR10" i="21"/>
  <c r="AR14" i="21"/>
  <c r="AR72" i="21" s="1"/>
  <c r="DF24" i="21"/>
  <c r="FT24" i="21"/>
  <c r="DA60" i="21"/>
  <c r="DD21" i="21"/>
  <c r="AS5" i="21"/>
  <c r="DF5" i="21"/>
  <c r="DA61" i="21"/>
  <c r="AS37" i="21"/>
  <c r="FU37" i="21" s="1"/>
  <c r="DF37" i="21"/>
  <c r="AS24" i="21"/>
  <c r="AV344" i="7"/>
  <c r="AT47" i="22"/>
  <c r="AX122" i="7" s="1"/>
  <c r="AS57" i="22"/>
  <c r="AU339" i="7"/>
  <c r="AT345" i="7"/>
  <c r="AR50" i="22"/>
  <c r="AX296" i="7"/>
  <c r="AX292" i="7"/>
  <c r="BI319" i="7"/>
  <c r="AW312" i="7"/>
  <c r="BJ273" i="7"/>
  <c r="BM57" i="80" s="1"/>
  <c r="BI320" i="7"/>
  <c r="BJ271" i="7"/>
  <c r="BM73" i="84" s="1"/>
  <c r="AQ40" i="22"/>
  <c r="AQ41" i="22" s="1"/>
  <c r="DE34" i="22"/>
  <c r="AJ97" i="15" s="1"/>
  <c r="AU33" i="7" s="1"/>
  <c r="AR34" i="22"/>
  <c r="DD40" i="22"/>
  <c r="DD41" i="22" s="1"/>
  <c r="AR54" i="22"/>
  <c r="AP4" i="6"/>
  <c r="AO87" i="6"/>
  <c r="AV4" i="22"/>
  <c r="BP56" i="86" s="1"/>
  <c r="AU3" i="22"/>
  <c r="AU52" i="22"/>
  <c r="DI4" i="22"/>
  <c r="AU43" i="22"/>
  <c r="AU33" i="22"/>
  <c r="AY4" i="7"/>
  <c r="AY5" i="7"/>
  <c r="AZ6" i="7"/>
  <c r="AW32" i="84" l="1"/>
  <c r="AW33" i="84" s="1"/>
  <c r="AR70" i="21"/>
  <c r="AT26" i="22"/>
  <c r="AT27" i="22" s="1"/>
  <c r="AT46" i="22"/>
  <c r="AS55" i="22"/>
  <c r="AO39" i="21"/>
  <c r="DC39" i="21" s="1"/>
  <c r="FQ39" i="21" s="1"/>
  <c r="AO45" i="21"/>
  <c r="DC45" i="21" s="1"/>
  <c r="FQ45" i="21" s="1"/>
  <c r="AL95" i="15"/>
  <c r="AL103" i="15" s="1"/>
  <c r="AW39" i="7" s="1"/>
  <c r="AS53" i="22"/>
  <c r="AL106" i="15" s="1"/>
  <c r="AW42" i="7" s="1"/>
  <c r="AX31" i="84"/>
  <c r="AK93" i="6"/>
  <c r="FO47" i="21"/>
  <c r="AS58" i="22"/>
  <c r="BL42" i="86"/>
  <c r="AN60" i="21"/>
  <c r="AV133" i="7"/>
  <c r="AX32" i="84" s="1"/>
  <c r="AI176" i="6"/>
  <c r="AJ173" i="6" s="1"/>
  <c r="FP48" i="21"/>
  <c r="AW150" i="7"/>
  <c r="DB42" i="21"/>
  <c r="FP42" i="21" s="1"/>
  <c r="AW30" i="7"/>
  <c r="DF35" i="22"/>
  <c r="AV77" i="7" s="1"/>
  <c r="AV342" i="7" s="1"/>
  <c r="AS45" i="22"/>
  <c r="AW74" i="7" s="1"/>
  <c r="DH7" i="22"/>
  <c r="AS29" i="22"/>
  <c r="FU39" i="22"/>
  <c r="AL29" i="6" s="1"/>
  <c r="AL276" i="6" s="1"/>
  <c r="AW185" i="7" s="1"/>
  <c r="AV157" i="7"/>
  <c r="AV167" i="7" s="1"/>
  <c r="DF29" i="22"/>
  <c r="DF62" i="22" s="1"/>
  <c r="AJ174" i="6"/>
  <c r="AK169" i="6"/>
  <c r="AK175" i="6" s="1"/>
  <c r="AK25" i="6"/>
  <c r="AK248" i="6" s="1"/>
  <c r="AV89" i="7" s="1"/>
  <c r="AV354" i="7" s="1"/>
  <c r="AL269" i="6"/>
  <c r="AW161" i="7" s="1"/>
  <c r="AL92" i="6"/>
  <c r="AL198" i="6" s="1"/>
  <c r="AK189" i="6"/>
  <c r="AK195" i="6" s="1"/>
  <c r="AJ194" i="6"/>
  <c r="AJ196" i="6" s="1"/>
  <c r="AK193" i="6" s="1"/>
  <c r="AJ203" i="6"/>
  <c r="AL210" i="6" s="1"/>
  <c r="AJ202" i="6"/>
  <c r="AL255" i="6"/>
  <c r="AW113" i="7" s="1"/>
  <c r="AL90" i="6"/>
  <c r="AL158" i="6" s="1"/>
  <c r="AK203" i="6"/>
  <c r="AM210" i="6" s="1"/>
  <c r="AK202" i="6"/>
  <c r="DG29" i="22"/>
  <c r="DG62" i="22" s="1"/>
  <c r="AK183" i="6"/>
  <c r="AM190" i="6" s="1"/>
  <c r="AK182" i="6"/>
  <c r="AK163" i="6"/>
  <c r="AM170" i="6" s="1"/>
  <c r="AK162" i="6"/>
  <c r="DG39" i="22"/>
  <c r="AW173" i="7" s="1"/>
  <c r="AO44" i="21"/>
  <c r="DG38" i="22"/>
  <c r="AW149" i="7" s="1"/>
  <c r="AT39" i="22"/>
  <c r="AX172" i="7" s="1"/>
  <c r="AX175" i="7" s="1"/>
  <c r="AV343" i="7"/>
  <c r="AT49" i="22"/>
  <c r="AX170" i="7" s="1"/>
  <c r="AX176" i="7" s="1"/>
  <c r="DH6" i="22"/>
  <c r="FV33" i="22"/>
  <c r="FV18" i="22"/>
  <c r="FV23" i="22"/>
  <c r="FV20" i="22"/>
  <c r="FV22" i="22"/>
  <c r="FV24" i="22"/>
  <c r="FV15" i="22"/>
  <c r="FV25" i="22"/>
  <c r="FV12" i="22"/>
  <c r="FV21" i="22"/>
  <c r="FV16" i="22"/>
  <c r="FV19" i="22"/>
  <c r="FV17" i="22"/>
  <c r="FV9" i="22"/>
  <c r="FV14" i="22"/>
  <c r="FV10" i="22"/>
  <c r="FV11" i="22"/>
  <c r="FV6" i="22"/>
  <c r="FV7" i="22"/>
  <c r="FV13" i="22"/>
  <c r="FV8" i="22"/>
  <c r="DD64" i="22"/>
  <c r="AS258" i="7"/>
  <c r="AS295" i="7" s="1"/>
  <c r="FS29" i="22"/>
  <c r="FS62" i="22" s="1"/>
  <c r="FT63" i="22" s="1"/>
  <c r="FS35" i="22"/>
  <c r="AW27" i="84"/>
  <c r="AW180" i="7"/>
  <c r="AM75" i="21"/>
  <c r="AM76" i="21" s="1"/>
  <c r="AW104" i="80"/>
  <c r="FO59" i="21"/>
  <c r="DB41" i="21"/>
  <c r="FP41" i="21" s="1"/>
  <c r="DA59" i="21"/>
  <c r="AT35" i="22"/>
  <c r="AX76" i="7" s="1"/>
  <c r="AX78" i="7" s="1"/>
  <c r="BM39" i="86"/>
  <c r="BN39" i="86" s="1"/>
  <c r="AX30" i="7"/>
  <c r="DH10" i="22"/>
  <c r="AO50" i="21"/>
  <c r="DC50" i="21" s="1"/>
  <c r="AW178" i="7"/>
  <c r="AW176" i="7"/>
  <c r="FT27" i="22"/>
  <c r="FT34" i="22" s="1"/>
  <c r="AK24" i="6" s="1"/>
  <c r="AK241" i="6" s="1"/>
  <c r="BK43" i="86"/>
  <c r="BK55" i="86" s="1"/>
  <c r="DG37" i="22"/>
  <c r="AW125" i="7" s="1"/>
  <c r="AU351" i="7"/>
  <c r="AW97" i="80" s="1"/>
  <c r="AW177" i="7"/>
  <c r="FU26" i="22"/>
  <c r="FU27" i="22" s="1"/>
  <c r="FU34" i="22" s="1"/>
  <c r="AL24" i="6" s="1"/>
  <c r="AL241" i="6" s="1"/>
  <c r="DI33" i="22"/>
  <c r="FW4" i="22"/>
  <c r="AT38" i="22"/>
  <c r="AX148" i="7" s="1"/>
  <c r="AX151" i="7" s="1"/>
  <c r="DH8" i="22"/>
  <c r="AT36" i="22"/>
  <c r="AX100" i="7" s="1"/>
  <c r="AX102" i="7" s="1"/>
  <c r="FP57" i="21"/>
  <c r="AS35" i="22"/>
  <c r="AW76" i="7" s="1"/>
  <c r="AW341" i="7" s="1"/>
  <c r="AM63" i="21"/>
  <c r="AM64" i="21" s="1"/>
  <c r="FS15" i="21"/>
  <c r="FS73" i="21" s="1"/>
  <c r="FS7" i="21"/>
  <c r="FR69" i="21"/>
  <c r="AU25" i="22"/>
  <c r="AU23" i="22"/>
  <c r="AU24" i="22"/>
  <c r="DI24" i="22" s="1"/>
  <c r="AU22" i="22"/>
  <c r="DI22" i="22" s="1"/>
  <c r="AU18" i="22"/>
  <c r="AU16" i="22"/>
  <c r="DI16" i="22" s="1"/>
  <c r="AU14" i="22"/>
  <c r="AU19" i="22"/>
  <c r="DI19" i="22" s="1"/>
  <c r="AU17" i="22"/>
  <c r="AU15" i="22"/>
  <c r="DI15" i="22" s="1"/>
  <c r="AU21" i="22"/>
  <c r="DI21" i="22" s="1"/>
  <c r="AU13" i="22"/>
  <c r="DI13" i="22" s="1"/>
  <c r="AU11" i="22"/>
  <c r="DI11" i="22" s="1"/>
  <c r="AU20" i="22"/>
  <c r="DI20" i="22" s="1"/>
  <c r="AU7" i="22"/>
  <c r="AU6" i="22"/>
  <c r="DI6" i="22" s="1"/>
  <c r="AU12" i="22"/>
  <c r="DI12" i="22" s="1"/>
  <c r="AU10" i="22"/>
  <c r="AU38" i="22" s="1"/>
  <c r="AY148" i="7" s="1"/>
  <c r="AU8" i="22"/>
  <c r="AU9" i="22"/>
  <c r="DI9" i="22" s="1"/>
  <c r="BM72" i="84"/>
  <c r="BM54" i="80"/>
  <c r="BJ317" i="7"/>
  <c r="BK270" i="7"/>
  <c r="AX36" i="84"/>
  <c r="BK20" i="86" s="1"/>
  <c r="AV143" i="7"/>
  <c r="DC49" i="21"/>
  <c r="FQ49" i="21" s="1"/>
  <c r="FP49" i="21"/>
  <c r="FP61" i="21" s="1"/>
  <c r="AN68" i="21"/>
  <c r="AV305" i="7" s="1"/>
  <c r="AU350" i="7"/>
  <c r="AW96" i="80" s="1"/>
  <c r="AN61" i="21"/>
  <c r="AW219" i="7"/>
  <c r="AK106" i="15"/>
  <c r="AV42" i="7" s="1"/>
  <c r="AK105" i="15"/>
  <c r="AV41" i="7" s="1"/>
  <c r="AW182" i="7"/>
  <c r="AW181" i="7"/>
  <c r="AV86" i="7"/>
  <c r="AV351" i="7" s="1"/>
  <c r="AV85" i="7"/>
  <c r="AW20" i="80"/>
  <c r="AW158" i="7"/>
  <c r="AW157" i="7"/>
  <c r="AV219" i="7"/>
  <c r="AK103" i="15"/>
  <c r="AV39" i="7" s="1"/>
  <c r="AK104" i="15"/>
  <c r="AV40" i="7" s="1"/>
  <c r="AK102" i="15"/>
  <c r="AV38" i="7" s="1"/>
  <c r="AK101" i="15"/>
  <c r="AV37" i="7" s="1"/>
  <c r="AW110" i="7"/>
  <c r="AW109" i="7"/>
  <c r="AV92" i="80"/>
  <c r="AU348" i="7"/>
  <c r="AW94" i="80" s="1"/>
  <c r="AV119" i="7"/>
  <c r="AW37" i="84"/>
  <c r="AX26" i="84"/>
  <c r="BK17" i="86" s="1"/>
  <c r="AX128" i="7"/>
  <c r="AX129" i="7"/>
  <c r="AX132" i="7"/>
  <c r="AX130" i="7"/>
  <c r="AX131" i="7"/>
  <c r="AW21" i="80"/>
  <c r="AU347" i="7"/>
  <c r="AW93" i="80" s="1"/>
  <c r="AW128" i="7"/>
  <c r="AW132" i="7"/>
  <c r="AW130" i="7"/>
  <c r="AW131" i="7"/>
  <c r="AW129" i="7"/>
  <c r="AV38" i="84"/>
  <c r="BH20" i="86"/>
  <c r="AW104" i="7"/>
  <c r="AY26" i="84" s="1"/>
  <c r="AW107" i="7"/>
  <c r="AW105" i="7"/>
  <c r="AW106" i="7"/>
  <c r="AW108" i="7"/>
  <c r="AW22" i="80"/>
  <c r="AU349" i="7"/>
  <c r="AW95" i="80" s="1"/>
  <c r="AV80" i="7"/>
  <c r="AV83" i="7"/>
  <c r="AV348" i="7" s="1"/>
  <c r="AV84" i="7"/>
  <c r="AV82" i="7"/>
  <c r="AV81" i="7"/>
  <c r="AW152" i="7"/>
  <c r="AW154" i="7"/>
  <c r="AW156" i="7"/>
  <c r="AW153" i="7"/>
  <c r="AW155" i="7"/>
  <c r="AU346" i="7"/>
  <c r="AX27" i="84"/>
  <c r="AW36" i="84"/>
  <c r="AU167" i="7"/>
  <c r="AW126" i="7"/>
  <c r="AS56" i="22"/>
  <c r="BL41" i="86"/>
  <c r="AN57" i="21"/>
  <c r="DB57" i="21"/>
  <c r="AO42" i="21"/>
  <c r="AO48" i="21"/>
  <c r="DC48" i="21" s="1"/>
  <c r="FQ48" i="21" s="1"/>
  <c r="AT30" i="22"/>
  <c r="DH9" i="22"/>
  <c r="AT37" i="22"/>
  <c r="AX124" i="7" s="1"/>
  <c r="AX127" i="7" s="1"/>
  <c r="DI25" i="22"/>
  <c r="DI23" i="22"/>
  <c r="DI18" i="22"/>
  <c r="DI17" i="22"/>
  <c r="DI14" i="22"/>
  <c r="FN44" i="21"/>
  <c r="FN62" i="21" s="1"/>
  <c r="DA44" i="21"/>
  <c r="CZ62" i="21"/>
  <c r="DF56" i="21"/>
  <c r="DF66" i="21"/>
  <c r="FU5" i="21"/>
  <c r="AS66" i="21"/>
  <c r="AS56" i="21"/>
  <c r="FT66" i="21"/>
  <c r="FT56" i="21"/>
  <c r="AX73" i="80"/>
  <c r="AV220" i="7"/>
  <c r="BI55" i="86"/>
  <c r="BJ43" i="86"/>
  <c r="AX146" i="7"/>
  <c r="AX98" i="7"/>
  <c r="BM41" i="86"/>
  <c r="BN41" i="86" s="1"/>
  <c r="BH14" i="86"/>
  <c r="BI17" i="86"/>
  <c r="BJ17" i="86" s="1"/>
  <c r="AY306" i="7"/>
  <c r="AV91" i="80"/>
  <c r="AW321" i="7"/>
  <c r="AY73" i="80" s="1"/>
  <c r="AY86" i="80"/>
  <c r="AY105" i="80"/>
  <c r="AX88" i="80"/>
  <c r="BL85" i="80"/>
  <c r="AY245" i="7"/>
  <c r="AZ241" i="7"/>
  <c r="AZ301" i="7"/>
  <c r="AZ240" i="7"/>
  <c r="AZ242" i="7"/>
  <c r="Q89" i="84"/>
  <c r="AW222" i="7"/>
  <c r="AW221" i="7"/>
  <c r="AW223" i="7"/>
  <c r="AW224" i="7"/>
  <c r="AP47" i="21"/>
  <c r="AP41" i="21"/>
  <c r="AP45" i="21"/>
  <c r="AP39" i="21"/>
  <c r="AP48" i="21"/>
  <c r="AP42" i="21"/>
  <c r="AP49" i="21"/>
  <c r="AP43" i="21"/>
  <c r="AW21" i="84"/>
  <c r="AO59" i="21"/>
  <c r="BM56" i="80"/>
  <c r="BM74" i="84"/>
  <c r="BM75" i="84"/>
  <c r="BK316" i="7"/>
  <c r="BN53" i="80"/>
  <c r="BL269" i="7"/>
  <c r="BO71" i="84" s="1"/>
  <c r="BJ318" i="7"/>
  <c r="BM55" i="80"/>
  <c r="AN58" i="21"/>
  <c r="AO61" i="21"/>
  <c r="AN67" i="21"/>
  <c r="AN51" i="21"/>
  <c r="AN53" i="21" s="1"/>
  <c r="Q71" i="80"/>
  <c r="AJ99" i="15"/>
  <c r="AU35" i="7" s="1"/>
  <c r="AJ98" i="15"/>
  <c r="AU34" i="7" s="1"/>
  <c r="AK96" i="15"/>
  <c r="AV32" i="7" s="1"/>
  <c r="AM95" i="15"/>
  <c r="AO57" i="21"/>
  <c r="BC3" i="15"/>
  <c r="BB250" i="15"/>
  <c r="BB122" i="15"/>
  <c r="BB48" i="15"/>
  <c r="BB186" i="15"/>
  <c r="BB70" i="15"/>
  <c r="BB26" i="15"/>
  <c r="DC47" i="21"/>
  <c r="FP47" i="21"/>
  <c r="AR71" i="21"/>
  <c r="FS71" i="21"/>
  <c r="FS9" i="21"/>
  <c r="DE70" i="21"/>
  <c r="FR70" i="21"/>
  <c r="FS13" i="21"/>
  <c r="FS69" i="21" s="1"/>
  <c r="DE69" i="21"/>
  <c r="FS16" i="21"/>
  <c r="FS74" i="21" s="1"/>
  <c r="DE74" i="21"/>
  <c r="FS14" i="21"/>
  <c r="FS72" i="21" s="1"/>
  <c r="DE72" i="21"/>
  <c r="DF9" i="21"/>
  <c r="FR21" i="21"/>
  <c r="DF10" i="21"/>
  <c r="FT10" i="21" s="1"/>
  <c r="DF18" i="21"/>
  <c r="FT18" i="21" s="1"/>
  <c r="DF8" i="21"/>
  <c r="FT8" i="21" s="1"/>
  <c r="DF16" i="21"/>
  <c r="DF13" i="21"/>
  <c r="DF11" i="21"/>
  <c r="FT11" i="21" s="1"/>
  <c r="DF7" i="21"/>
  <c r="DF17" i="21"/>
  <c r="FT17" i="21" s="1"/>
  <c r="DF20" i="21"/>
  <c r="FT20" i="21" s="1"/>
  <c r="DF19" i="21"/>
  <c r="FT19" i="21" s="1"/>
  <c r="DF14" i="21"/>
  <c r="DF12" i="21"/>
  <c r="FT12" i="21" s="1"/>
  <c r="DF15" i="21"/>
  <c r="AS18" i="21"/>
  <c r="AS15" i="21"/>
  <c r="AS73" i="21" s="1"/>
  <c r="AS20" i="21"/>
  <c r="AS17" i="21"/>
  <c r="AS19" i="21"/>
  <c r="AS16" i="21"/>
  <c r="AS74" i="21" s="1"/>
  <c r="BA302" i="7" s="1"/>
  <c r="AS9" i="21"/>
  <c r="AS11" i="21"/>
  <c r="AS13" i="21"/>
  <c r="AS69" i="21" s="1"/>
  <c r="BA303" i="7" s="1"/>
  <c r="AS8" i="21"/>
  <c r="AS12" i="21"/>
  <c r="AS7" i="21"/>
  <c r="AS10" i="21"/>
  <c r="AS14" i="21"/>
  <c r="AS72" i="21" s="1"/>
  <c r="AR21" i="21"/>
  <c r="DG24" i="21"/>
  <c r="FU24" i="21"/>
  <c r="AT5" i="21"/>
  <c r="DG5" i="21"/>
  <c r="DB60" i="21"/>
  <c r="DE21" i="21"/>
  <c r="AT37" i="21"/>
  <c r="FV37" i="21" s="1"/>
  <c r="DG37" i="21"/>
  <c r="DB61" i="21"/>
  <c r="DC43" i="21"/>
  <c r="FQ43" i="21" s="1"/>
  <c r="AT24" i="21"/>
  <c r="AT29" i="22"/>
  <c r="DI7" i="22"/>
  <c r="AT56" i="22"/>
  <c r="AT57" i="22"/>
  <c r="AU48" i="22"/>
  <c r="AV339" i="7"/>
  <c r="AU345" i="7"/>
  <c r="AX312" i="7"/>
  <c r="AY292" i="7"/>
  <c r="BK273" i="7"/>
  <c r="BN57" i="80" s="1"/>
  <c r="BJ320" i="7"/>
  <c r="BJ319" i="7"/>
  <c r="AY296" i="7"/>
  <c r="BK271" i="7"/>
  <c r="BN73" i="84" s="1"/>
  <c r="DG35" i="22"/>
  <c r="AW77" i="7" s="1"/>
  <c r="AR59" i="22"/>
  <c r="AR40" i="22"/>
  <c r="AR41" i="22" s="1"/>
  <c r="DF34" i="22"/>
  <c r="AK97" i="15" s="1"/>
  <c r="AV33" i="7" s="1"/>
  <c r="AT45" i="22"/>
  <c r="AS34" i="22"/>
  <c r="DE40" i="22"/>
  <c r="DE41" i="22" s="1"/>
  <c r="AQ4" i="6"/>
  <c r="AP87" i="6"/>
  <c r="AT55" i="22"/>
  <c r="AW4" i="22"/>
  <c r="AV3" i="22"/>
  <c r="AV52" i="22"/>
  <c r="DJ4" i="22"/>
  <c r="AV43" i="22"/>
  <c r="AV33" i="22"/>
  <c r="DH39" i="22"/>
  <c r="AX173" i="7" s="1"/>
  <c r="AT53" i="22"/>
  <c r="AZ5" i="7"/>
  <c r="AZ4" i="7"/>
  <c r="BA6" i="7"/>
  <c r="BI18" i="86" l="1"/>
  <c r="BJ18" i="86" s="1"/>
  <c r="AL104" i="15"/>
  <c r="AW40" i="7" s="1"/>
  <c r="AL102" i="15"/>
  <c r="AW38" i="7" s="1"/>
  <c r="AL105" i="15"/>
  <c r="AW41" i="7" s="1"/>
  <c r="DH26" i="22"/>
  <c r="DH27" i="22" s="1"/>
  <c r="AL101" i="15"/>
  <c r="AW37" i="7" s="1"/>
  <c r="AL100" i="15"/>
  <c r="AW36" i="7" s="1"/>
  <c r="DI10" i="22"/>
  <c r="AU46" i="22"/>
  <c r="AQ41" i="21" s="1"/>
  <c r="DF70" i="21"/>
  <c r="AU26" i="22"/>
  <c r="AU27" i="22" s="1"/>
  <c r="AX33" i="84"/>
  <c r="AV350" i="7"/>
  <c r="AX96" i="80" s="1"/>
  <c r="FP60" i="21"/>
  <c r="AX103" i="7"/>
  <c r="FV39" i="22"/>
  <c r="AM29" i="6" s="1"/>
  <c r="AX180" i="7"/>
  <c r="AJ176" i="6"/>
  <c r="AK173" i="6" s="1"/>
  <c r="AO40" i="21"/>
  <c r="AO67" i="21" s="1"/>
  <c r="AS50" i="22"/>
  <c r="AS54" i="22"/>
  <c r="AW85" i="7" s="1"/>
  <c r="AO46" i="21"/>
  <c r="BL40" i="86"/>
  <c r="AV225" i="7"/>
  <c r="AV226" i="7" s="1"/>
  <c r="AY36" i="84"/>
  <c r="AX174" i="7"/>
  <c r="AZ41" i="84" s="1"/>
  <c r="DC42" i="21"/>
  <c r="FQ42" i="21" s="1"/>
  <c r="FQ60" i="21" s="1"/>
  <c r="FT9" i="21"/>
  <c r="AX37" i="84"/>
  <c r="AX38" i="84" s="1"/>
  <c r="AP44" i="21"/>
  <c r="AX177" i="7"/>
  <c r="BM42" i="86"/>
  <c r="BN42" i="86" s="1"/>
  <c r="DC41" i="21"/>
  <c r="FQ41" i="21" s="1"/>
  <c r="AP50" i="21"/>
  <c r="DD50" i="21" s="1"/>
  <c r="AX179" i="7"/>
  <c r="AL93" i="6"/>
  <c r="AX178" i="7"/>
  <c r="AT58" i="22"/>
  <c r="AX181" i="7" s="1"/>
  <c r="AJ25" i="6"/>
  <c r="AJ248" i="6" s="1"/>
  <c r="AU89" i="7" s="1"/>
  <c r="AU354" i="7" s="1"/>
  <c r="AM276" i="6"/>
  <c r="AX185" i="7" s="1"/>
  <c r="AM93" i="6"/>
  <c r="AL169" i="6"/>
  <c r="AL175" i="6" s="1"/>
  <c r="AK174" i="6"/>
  <c r="AY41" i="84"/>
  <c r="AJ214" i="6"/>
  <c r="AJ216" i="6" s="1"/>
  <c r="AK213" i="6" s="1"/>
  <c r="AK209" i="6"/>
  <c r="AK215" i="6" s="1"/>
  <c r="AL189" i="6"/>
  <c r="AL195" i="6" s="1"/>
  <c r="AK194" i="6"/>
  <c r="AK196" i="6" s="1"/>
  <c r="AL193" i="6" s="1"/>
  <c r="AL209" i="6"/>
  <c r="AL215" i="6" s="1"/>
  <c r="AK214" i="6"/>
  <c r="AL203" i="6"/>
  <c r="AN210" i="6" s="1"/>
  <c r="AL202" i="6"/>
  <c r="AL163" i="6"/>
  <c r="AN170" i="6" s="1"/>
  <c r="AL162" i="6"/>
  <c r="AX79" i="7"/>
  <c r="AX344" i="7" s="1"/>
  <c r="FS40" i="22"/>
  <c r="FS41" i="22" s="1"/>
  <c r="FP59" i="21"/>
  <c r="DB59" i="21"/>
  <c r="DI8" i="22"/>
  <c r="DI36" i="22" s="1"/>
  <c r="AY101" i="7" s="1"/>
  <c r="FQ57" i="21"/>
  <c r="FW33" i="22"/>
  <c r="FW23" i="22"/>
  <c r="FW20" i="22"/>
  <c r="FW25" i="22"/>
  <c r="FW17" i="22"/>
  <c r="FW19" i="22"/>
  <c r="FW12" i="22"/>
  <c r="FW21" i="22"/>
  <c r="FW16" i="22"/>
  <c r="FW18" i="22"/>
  <c r="FW14" i="22"/>
  <c r="FW13" i="22"/>
  <c r="FW24" i="22"/>
  <c r="FW10" i="22"/>
  <c r="FW38" i="22" s="1"/>
  <c r="AN28" i="6" s="1"/>
  <c r="FW9" i="22"/>
  <c r="FW37" i="22" s="1"/>
  <c r="AN27" i="6" s="1"/>
  <c r="FW11" i="22"/>
  <c r="FW22" i="22"/>
  <c r="FW7" i="22"/>
  <c r="FW6" i="22"/>
  <c r="FW15" i="22"/>
  <c r="FW8" i="22"/>
  <c r="FS64" i="22"/>
  <c r="AX150" i="7"/>
  <c r="DE64" i="22"/>
  <c r="AT258" i="7"/>
  <c r="AT295" i="7" s="1"/>
  <c r="AU36" i="22"/>
  <c r="AY100" i="7" s="1"/>
  <c r="AY103" i="7" s="1"/>
  <c r="FT40" i="22"/>
  <c r="FT29" i="22"/>
  <c r="FT62" i="22" s="1"/>
  <c r="FU63" i="22" s="1"/>
  <c r="AX94" i="80"/>
  <c r="AW28" i="84"/>
  <c r="BK18" i="86"/>
  <c r="FQ50" i="21"/>
  <c r="AO62" i="21"/>
  <c r="DD45" i="21"/>
  <c r="FR45" i="21" s="1"/>
  <c r="AU47" i="22"/>
  <c r="AY122" i="7" s="1"/>
  <c r="AY129" i="7" s="1"/>
  <c r="DD49" i="21"/>
  <c r="FR49" i="21" s="1"/>
  <c r="FU35" i="22"/>
  <c r="AL25" i="6" s="1"/>
  <c r="AL248" i="6" s="1"/>
  <c r="AW89" i="7" s="1"/>
  <c r="DI37" i="22"/>
  <c r="AY125" i="7" s="1"/>
  <c r="DH37" i="22"/>
  <c r="AX125" i="7" s="1"/>
  <c r="FV37" i="22"/>
  <c r="AM27" i="6" s="1"/>
  <c r="DI26" i="22"/>
  <c r="DI27" i="22" s="1"/>
  <c r="DJ33" i="22"/>
  <c r="FX4" i="22"/>
  <c r="DH29" i="22"/>
  <c r="DH62" i="22" s="1"/>
  <c r="DI38" i="22"/>
  <c r="AY149" i="7" s="1"/>
  <c r="FU37" i="22"/>
  <c r="AL27" i="6" s="1"/>
  <c r="FU29" i="22"/>
  <c r="FU62" i="22" s="1"/>
  <c r="FV63" i="22" s="1"/>
  <c r="FV26" i="22"/>
  <c r="FV27" i="22" s="1"/>
  <c r="FV34" i="22" s="1"/>
  <c r="AM24" i="6" s="1"/>
  <c r="AM241" i="6" s="1"/>
  <c r="DH35" i="22"/>
  <c r="AX77" i="7" s="1"/>
  <c r="AU37" i="22"/>
  <c r="AY124" i="7" s="1"/>
  <c r="AY127" i="7" s="1"/>
  <c r="DH38" i="22"/>
  <c r="AX149" i="7" s="1"/>
  <c r="FV38" i="22"/>
  <c r="AM28" i="6" s="1"/>
  <c r="DH36" i="22"/>
  <c r="AX101" i="7" s="1"/>
  <c r="FV36" i="22"/>
  <c r="AM26" i="6" s="1"/>
  <c r="AY31" i="84"/>
  <c r="BL17" i="86" s="1"/>
  <c r="AW79" i="7"/>
  <c r="AW344" i="7" s="1"/>
  <c r="AW78" i="7"/>
  <c r="AW343" i="7" s="1"/>
  <c r="BL43" i="86"/>
  <c r="DG19" i="21"/>
  <c r="FU19" i="21" s="1"/>
  <c r="GV19" i="21" s="1"/>
  <c r="AV25" i="22"/>
  <c r="DJ25" i="22" s="1"/>
  <c r="AV23" i="22"/>
  <c r="DJ23" i="22" s="1"/>
  <c r="AV21" i="22"/>
  <c r="DJ21" i="22" s="1"/>
  <c r="AV14" i="22"/>
  <c r="DJ14" i="22" s="1"/>
  <c r="AV22" i="22"/>
  <c r="DJ22" i="22" s="1"/>
  <c r="AV17" i="22"/>
  <c r="DJ17" i="22" s="1"/>
  <c r="AV13" i="22"/>
  <c r="DJ13" i="22" s="1"/>
  <c r="AV11" i="22"/>
  <c r="AV9" i="22"/>
  <c r="DJ9" i="22" s="1"/>
  <c r="AV7" i="22"/>
  <c r="AV20" i="22"/>
  <c r="AV15" i="22"/>
  <c r="AV18" i="22"/>
  <c r="AV19" i="22"/>
  <c r="DJ19" i="22" s="1"/>
  <c r="AV16" i="22"/>
  <c r="AV10" i="22"/>
  <c r="DJ10" i="22" s="1"/>
  <c r="AV24" i="22"/>
  <c r="DJ24" i="22" s="1"/>
  <c r="AV8" i="22"/>
  <c r="DJ8" i="22" s="1"/>
  <c r="AV12" i="22"/>
  <c r="DJ12" i="22" s="1"/>
  <c r="AV6" i="22"/>
  <c r="AV44" i="22" s="1"/>
  <c r="BN54" i="80"/>
  <c r="BN72" i="84"/>
  <c r="BL270" i="7"/>
  <c r="BK317" i="7"/>
  <c r="AX341" i="7"/>
  <c r="AN63" i="21"/>
  <c r="AN64" i="21" s="1"/>
  <c r="AX97" i="80"/>
  <c r="AX28" i="84"/>
  <c r="AX134" i="7"/>
  <c r="AX133" i="7"/>
  <c r="AX219" i="7"/>
  <c r="AM103" i="15"/>
  <c r="AX39" i="7" s="1"/>
  <c r="AM102" i="15"/>
  <c r="AX38" i="7" s="1"/>
  <c r="AM104" i="15"/>
  <c r="AX40" i="7" s="1"/>
  <c r="AM101" i="15"/>
  <c r="AX37" i="7" s="1"/>
  <c r="AX182" i="7"/>
  <c r="AX110" i="7"/>
  <c r="AX109" i="7"/>
  <c r="AW134" i="7"/>
  <c r="AW133" i="7"/>
  <c r="AM106" i="15"/>
  <c r="AX42" i="7" s="1"/>
  <c r="AM105" i="15"/>
  <c r="AX41" i="7" s="1"/>
  <c r="AW86" i="7"/>
  <c r="AX157" i="7"/>
  <c r="AX158" i="7"/>
  <c r="AW92" i="80"/>
  <c r="AY91" i="84"/>
  <c r="AW80" i="7"/>
  <c r="AW345" i="7" s="1"/>
  <c r="AW82" i="7"/>
  <c r="AW84" i="7"/>
  <c r="AW83" i="7"/>
  <c r="AW348" i="7" s="1"/>
  <c r="AY94" i="80" s="1"/>
  <c r="AW81" i="7"/>
  <c r="AY37" i="84"/>
  <c r="AW38" i="84"/>
  <c r="BI20" i="86"/>
  <c r="BJ20" i="86" s="1"/>
  <c r="AX152" i="7"/>
  <c r="AX154" i="7"/>
  <c r="AX156" i="7"/>
  <c r="AX153" i="7"/>
  <c r="AX155" i="7"/>
  <c r="AV346" i="7"/>
  <c r="AX104" i="7"/>
  <c r="AX106" i="7"/>
  <c r="AX107" i="7"/>
  <c r="AX108" i="7"/>
  <c r="AX105" i="7"/>
  <c r="AX21" i="80"/>
  <c r="AV347" i="7"/>
  <c r="AX93" i="80" s="1"/>
  <c r="AY27" i="84"/>
  <c r="AW167" i="7"/>
  <c r="AX22" i="80"/>
  <c r="AV349" i="7"/>
  <c r="AX95" i="80" s="1"/>
  <c r="AO60" i="21"/>
  <c r="DC57" i="21"/>
  <c r="DD39" i="21"/>
  <c r="FR39" i="21" s="1"/>
  <c r="DD48" i="21"/>
  <c r="FR48" i="21" s="1"/>
  <c r="AX126" i="7"/>
  <c r="AU44" i="22"/>
  <c r="AU39" i="22"/>
  <c r="AY172" i="7" s="1"/>
  <c r="AY174" i="7" s="1"/>
  <c r="AU49" i="22"/>
  <c r="AY170" i="7" s="1"/>
  <c r="AU30" i="22"/>
  <c r="DJ20" i="22"/>
  <c r="DJ18" i="22"/>
  <c r="DJ15" i="22"/>
  <c r="DJ16" i="22"/>
  <c r="FO44" i="21"/>
  <c r="FO62" i="21" s="1"/>
  <c r="DA62" i="21"/>
  <c r="DB44" i="21"/>
  <c r="AZ245" i="7"/>
  <c r="DG56" i="21"/>
  <c r="DG66" i="21"/>
  <c r="FV5" i="21"/>
  <c r="AT66" i="21"/>
  <c r="AT56" i="21"/>
  <c r="FU66" i="21"/>
  <c r="FU56" i="21"/>
  <c r="BQ56" i="86"/>
  <c r="BS56" i="86"/>
  <c r="AY88" i="80"/>
  <c r="BL32" i="86"/>
  <c r="AW220" i="7"/>
  <c r="AW225" i="7" s="1"/>
  <c r="AX74" i="7"/>
  <c r="BM40" i="86"/>
  <c r="BI14" i="86"/>
  <c r="AY146" i="7"/>
  <c r="AW91" i="80"/>
  <c r="AX321" i="7"/>
  <c r="AZ91" i="84" s="1"/>
  <c r="AZ86" i="80"/>
  <c r="AZ105" i="80"/>
  <c r="BM85" i="80"/>
  <c r="AY150" i="7"/>
  <c r="AY151" i="7"/>
  <c r="AZ306" i="7"/>
  <c r="BA242" i="7"/>
  <c r="BA301" i="7"/>
  <c r="BA240" i="7"/>
  <c r="AN75" i="21"/>
  <c r="AN76" i="21" s="1"/>
  <c r="AV304" i="7"/>
  <c r="AX104" i="80" s="1"/>
  <c r="BA241" i="7"/>
  <c r="AW119" i="7"/>
  <c r="AX221" i="7"/>
  <c r="AX224" i="7"/>
  <c r="AX222" i="7"/>
  <c r="AX223" i="7"/>
  <c r="AQ49" i="21"/>
  <c r="AQ43" i="21"/>
  <c r="AP46" i="21"/>
  <c r="AP40" i="21"/>
  <c r="BN56" i="80"/>
  <c r="BN74" i="84"/>
  <c r="BN75" i="84"/>
  <c r="AX20" i="80"/>
  <c r="AX21" i="84"/>
  <c r="BK14" i="86" s="1"/>
  <c r="BL316" i="7"/>
  <c r="BO53" i="80"/>
  <c r="BM269" i="7"/>
  <c r="BP71" i="84" s="1"/>
  <c r="BQ71" i="84" s="1"/>
  <c r="BK318" i="7"/>
  <c r="BN55" i="80"/>
  <c r="AP60" i="21"/>
  <c r="FQ61" i="21"/>
  <c r="AP59" i="21"/>
  <c r="AM100" i="15"/>
  <c r="AX36" i="7" s="1"/>
  <c r="AK99" i="15"/>
  <c r="AV35" i="7" s="1"/>
  <c r="AK98" i="15"/>
  <c r="AV34" i="7" s="1"/>
  <c r="AL96" i="15"/>
  <c r="AW32" i="7" s="1"/>
  <c r="AP61" i="21"/>
  <c r="AP57" i="21"/>
  <c r="BD3" i="15"/>
  <c r="BC186" i="15"/>
  <c r="BC70" i="15"/>
  <c r="BC250" i="15"/>
  <c r="BC122" i="15"/>
  <c r="BC48" i="15"/>
  <c r="BC26" i="15"/>
  <c r="DD47" i="21"/>
  <c r="FQ47" i="21"/>
  <c r="AS71" i="21"/>
  <c r="FT7" i="21"/>
  <c r="DF71" i="21"/>
  <c r="FS21" i="21"/>
  <c r="AS70" i="21"/>
  <c r="FT70" i="21"/>
  <c r="FS70" i="21"/>
  <c r="FT16" i="21"/>
  <c r="FT74" i="21" s="1"/>
  <c r="DF74" i="21"/>
  <c r="FT15" i="21"/>
  <c r="FT73" i="21" s="1"/>
  <c r="DF73" i="21"/>
  <c r="FT14" i="21"/>
  <c r="FT72" i="21" s="1"/>
  <c r="DF72" i="21"/>
  <c r="FT13" i="21"/>
  <c r="FT69" i="21" s="1"/>
  <c r="DF69" i="21"/>
  <c r="DG13" i="21"/>
  <c r="DG16" i="21"/>
  <c r="DG12" i="21"/>
  <c r="FU12" i="21" s="1"/>
  <c r="DG8" i="21"/>
  <c r="FU8" i="21" s="1"/>
  <c r="GV8" i="21" s="1"/>
  <c r="DG17" i="21"/>
  <c r="FU17" i="21" s="1"/>
  <c r="GV17" i="21" s="1"/>
  <c r="DG20" i="21"/>
  <c r="FU20" i="21" s="1"/>
  <c r="GV20" i="21" s="1"/>
  <c r="DG14" i="21"/>
  <c r="DG11" i="21"/>
  <c r="FU11" i="21" s="1"/>
  <c r="DG10" i="21"/>
  <c r="FU10" i="21" s="1"/>
  <c r="DG9" i="21"/>
  <c r="DG15" i="21"/>
  <c r="DG18" i="21"/>
  <c r="FU18" i="21" s="1"/>
  <c r="GV18" i="21" s="1"/>
  <c r="AT20" i="21"/>
  <c r="AT17" i="21"/>
  <c r="AT15" i="21"/>
  <c r="AT73" i="21" s="1"/>
  <c r="AT14" i="21"/>
  <c r="AT72" i="21" s="1"/>
  <c r="AT13" i="21"/>
  <c r="AT8" i="21"/>
  <c r="AT18" i="21"/>
  <c r="AT10" i="21"/>
  <c r="AT7" i="21"/>
  <c r="AT71" i="21" s="1"/>
  <c r="AT9" i="21"/>
  <c r="AT11" i="21"/>
  <c r="AT19" i="21"/>
  <c r="AT16" i="21"/>
  <c r="AT74" i="21" s="1"/>
  <c r="BB302" i="7" s="1"/>
  <c r="AT12" i="21"/>
  <c r="AS21" i="21"/>
  <c r="DG7" i="21"/>
  <c r="DH24" i="21"/>
  <c r="FV24" i="21"/>
  <c r="AU5" i="21"/>
  <c r="DH5" i="21"/>
  <c r="DC61" i="21"/>
  <c r="DD43" i="21"/>
  <c r="FR43" i="21" s="1"/>
  <c r="DF21" i="21"/>
  <c r="AU37" i="21"/>
  <c r="FW37" i="21" s="1"/>
  <c r="DH37" i="21"/>
  <c r="AU24" i="21"/>
  <c r="AU57" i="22"/>
  <c r="AW342" i="7"/>
  <c r="AV345" i="7"/>
  <c r="AW339" i="7"/>
  <c r="AZ292" i="7"/>
  <c r="BL273" i="7"/>
  <c r="BO57" i="80" s="1"/>
  <c r="BK320" i="7"/>
  <c r="AY312" i="7"/>
  <c r="BK319" i="7"/>
  <c r="AZ296" i="7"/>
  <c r="BL271" i="7"/>
  <c r="BO73" i="84" s="1"/>
  <c r="AS59" i="22"/>
  <c r="AT50" i="22"/>
  <c r="AT54" i="22"/>
  <c r="AS40" i="22"/>
  <c r="AS41" i="22" s="1"/>
  <c r="DG34" i="22"/>
  <c r="AL97" i="15" s="1"/>
  <c r="AW33" i="7" s="1"/>
  <c r="AT34" i="22"/>
  <c r="DF40" i="22"/>
  <c r="DF41" i="22" s="1"/>
  <c r="AR4" i="6"/>
  <c r="AQ87" i="6"/>
  <c r="DI39" i="22"/>
  <c r="AY173" i="7" s="1"/>
  <c r="AX4" i="22"/>
  <c r="BT56" i="86" s="1"/>
  <c r="AW3" i="22"/>
  <c r="AW52" i="22"/>
  <c r="DK4" i="22"/>
  <c r="AW43" i="22"/>
  <c r="AW33" i="22"/>
  <c r="BA5" i="7"/>
  <c r="BA4" i="7"/>
  <c r="BB6" i="7"/>
  <c r="AY98" i="7" l="1"/>
  <c r="AU55" i="22"/>
  <c r="AQ47" i="21"/>
  <c r="AU45" i="22"/>
  <c r="AU29" i="22"/>
  <c r="AU35" i="22"/>
  <c r="AY76" i="7" s="1"/>
  <c r="AY78" i="7" s="1"/>
  <c r="AT70" i="21"/>
  <c r="AV26" i="22"/>
  <c r="AV27" i="22" s="1"/>
  <c r="AQ48" i="21"/>
  <c r="DD42" i="21"/>
  <c r="FR42" i="21" s="1"/>
  <c r="FR60" i="21" s="1"/>
  <c r="DC60" i="21"/>
  <c r="AK176" i="6"/>
  <c r="AL173" i="6" s="1"/>
  <c r="FR50" i="21"/>
  <c r="AP68" i="21"/>
  <c r="AX305" i="7" s="1"/>
  <c r="AP62" i="21"/>
  <c r="AO51" i="21"/>
  <c r="AO53" i="21" s="1"/>
  <c r="FW39" i="22"/>
  <c r="AN29" i="6" s="1"/>
  <c r="AN93" i="6" s="1"/>
  <c r="DJ6" i="22"/>
  <c r="AV49" i="22"/>
  <c r="AZ170" i="7" s="1"/>
  <c r="AZ176" i="7" s="1"/>
  <c r="AW226" i="7"/>
  <c r="AV39" i="22"/>
  <c r="AZ172" i="7" s="1"/>
  <c r="AZ175" i="7" s="1"/>
  <c r="BL55" i="86"/>
  <c r="AO58" i="21"/>
  <c r="AO63" i="21" s="1"/>
  <c r="AO68" i="21"/>
  <c r="AW305" i="7" s="1"/>
  <c r="AY131" i="7"/>
  <c r="FQ59" i="21"/>
  <c r="AY38" i="84"/>
  <c r="BL20" i="86"/>
  <c r="DD41" i="21"/>
  <c r="FR41" i="21" s="1"/>
  <c r="DC59" i="21"/>
  <c r="AP67" i="21"/>
  <c r="AX304" i="7" s="1"/>
  <c r="AY102" i="7"/>
  <c r="FR57" i="21"/>
  <c r="DI35" i="22"/>
  <c r="AY77" i="7" s="1"/>
  <c r="AY342" i="7" s="1"/>
  <c r="AY128" i="7"/>
  <c r="AQ42" i="21"/>
  <c r="AY130" i="7"/>
  <c r="BO41" i="86"/>
  <c r="AY132" i="7"/>
  <c r="AU56" i="22"/>
  <c r="AY133" i="7" s="1"/>
  <c r="AK216" i="6"/>
  <c r="AL213" i="6" s="1"/>
  <c r="AM255" i="6"/>
  <c r="AX113" i="7" s="1"/>
  <c r="AX119" i="7" s="1"/>
  <c r="AM90" i="6"/>
  <c r="AM158" i="6" s="1"/>
  <c r="AL262" i="6"/>
  <c r="AW137" i="7" s="1"/>
  <c r="AY32" i="84" s="1"/>
  <c r="AY33" i="84" s="1"/>
  <c r="AL91" i="6"/>
  <c r="AL178" i="6" s="1"/>
  <c r="AM262" i="6"/>
  <c r="AX137" i="7" s="1"/>
  <c r="AZ32" i="84" s="1"/>
  <c r="AM91" i="6"/>
  <c r="AM178" i="6" s="1"/>
  <c r="AN269" i="6"/>
  <c r="AY161" i="7" s="1"/>
  <c r="AN92" i="6"/>
  <c r="AN198" i="6" s="1"/>
  <c r="AL174" i="6"/>
  <c r="AM169" i="6"/>
  <c r="AM175" i="6" s="1"/>
  <c r="AM269" i="6"/>
  <c r="AX161" i="7" s="1"/>
  <c r="AX167" i="7" s="1"/>
  <c r="AM92" i="6"/>
  <c r="AM198" i="6" s="1"/>
  <c r="AN276" i="6"/>
  <c r="AY185" i="7" s="1"/>
  <c r="AN262" i="6"/>
  <c r="AY137" i="7" s="1"/>
  <c r="AN91" i="6"/>
  <c r="AN178" i="6" s="1"/>
  <c r="DI29" i="22"/>
  <c r="DI62" i="22" s="1"/>
  <c r="AL214" i="6"/>
  <c r="AM209" i="6"/>
  <c r="AM215" i="6" s="1"/>
  <c r="DJ7" i="22"/>
  <c r="AZ26" i="84"/>
  <c r="AY126" i="7"/>
  <c r="BA31" i="84" s="1"/>
  <c r="AX343" i="7"/>
  <c r="AX342" i="7"/>
  <c r="DF64" i="22"/>
  <c r="AU258" i="7"/>
  <c r="AU295" i="7" s="1"/>
  <c r="AV47" i="22"/>
  <c r="AZ122" i="7" s="1"/>
  <c r="AZ132" i="7" s="1"/>
  <c r="AV37" i="22"/>
  <c r="AZ124" i="7" s="1"/>
  <c r="AZ127" i="7" s="1"/>
  <c r="FT41" i="22"/>
  <c r="FX33" i="22"/>
  <c r="FX23" i="22"/>
  <c r="FX20" i="22"/>
  <c r="FX25" i="22"/>
  <c r="FX22" i="22"/>
  <c r="FX24" i="22"/>
  <c r="FX21" i="22"/>
  <c r="FX16" i="22"/>
  <c r="FX18" i="22"/>
  <c r="FX14" i="22"/>
  <c r="FX11" i="22"/>
  <c r="FX10" i="22"/>
  <c r="FX38" i="22" s="1"/>
  <c r="AO28" i="6" s="1"/>
  <c r="FX6" i="22"/>
  <c r="FX19" i="22"/>
  <c r="FX17" i="22"/>
  <c r="FX8" i="22"/>
  <c r="FX7" i="22"/>
  <c r="FX13" i="22"/>
  <c r="FX12" i="22"/>
  <c r="FX15" i="22"/>
  <c r="FX9" i="22"/>
  <c r="FX37" i="22" s="1"/>
  <c r="AO27" i="6" s="1"/>
  <c r="FW36" i="22"/>
  <c r="AN26" i="6" s="1"/>
  <c r="FV35" i="22"/>
  <c r="FV40" i="22" s="1"/>
  <c r="FT64" i="22"/>
  <c r="FU64" i="22" s="1"/>
  <c r="AW351" i="7"/>
  <c r="AY97" i="80" s="1"/>
  <c r="DE49" i="21"/>
  <c r="FS49" i="21" s="1"/>
  <c r="FU40" i="22"/>
  <c r="FU41" i="22" s="1"/>
  <c r="AZ36" i="84"/>
  <c r="BM20" i="86" s="1"/>
  <c r="FV29" i="22"/>
  <c r="FV62" i="22" s="1"/>
  <c r="FW63" i="22" s="1"/>
  <c r="DJ38" i="22"/>
  <c r="AZ149" i="7" s="1"/>
  <c r="DJ11" i="22"/>
  <c r="AV48" i="22"/>
  <c r="AZ146" i="7" s="1"/>
  <c r="FW26" i="22"/>
  <c r="FW35" i="22" s="1"/>
  <c r="AN25" i="6" s="1"/>
  <c r="AN248" i="6" s="1"/>
  <c r="AY89" i="7" s="1"/>
  <c r="DJ36" i="22"/>
  <c r="AZ101" i="7" s="1"/>
  <c r="FX36" i="22"/>
  <c r="AO26" i="6" s="1"/>
  <c r="DJ37" i="22"/>
  <c r="AZ125" i="7" s="1"/>
  <c r="BP39" i="86"/>
  <c r="AZ30" i="7"/>
  <c r="BO39" i="86"/>
  <c r="AY30" i="7"/>
  <c r="DK33" i="22"/>
  <c r="FY4" i="22"/>
  <c r="AQ44" i="21"/>
  <c r="DE48" i="21"/>
  <c r="FS48" i="21" s="1"/>
  <c r="AU58" i="22"/>
  <c r="AY181" i="7" s="1"/>
  <c r="AQ50" i="21"/>
  <c r="DE50" i="21" s="1"/>
  <c r="AT69" i="21"/>
  <c r="BB303" i="7" s="1"/>
  <c r="DG69" i="21"/>
  <c r="AW25" i="22"/>
  <c r="AW23" i="22"/>
  <c r="AW20" i="22"/>
  <c r="DK20" i="22" s="1"/>
  <c r="AW24" i="22"/>
  <c r="DK24" i="22" s="1"/>
  <c r="AW22" i="22"/>
  <c r="DK22" i="22" s="1"/>
  <c r="AW21" i="22"/>
  <c r="DK21" i="22" s="1"/>
  <c r="AW17" i="22"/>
  <c r="DK17" i="22" s="1"/>
  <c r="AW13" i="22"/>
  <c r="DK13" i="22" s="1"/>
  <c r="AW11" i="22"/>
  <c r="DK11" i="22" s="1"/>
  <c r="AW15" i="22"/>
  <c r="AW18" i="22"/>
  <c r="DK18" i="22" s="1"/>
  <c r="AW14" i="22"/>
  <c r="DK14" i="22" s="1"/>
  <c r="AW19" i="22"/>
  <c r="DK19" i="22" s="1"/>
  <c r="AW10" i="22"/>
  <c r="AW48" i="22" s="1"/>
  <c r="AW8" i="22"/>
  <c r="AW9" i="22"/>
  <c r="DK9" i="22" s="1"/>
  <c r="AW12" i="22"/>
  <c r="DK12" i="22" s="1"/>
  <c r="AW6" i="22"/>
  <c r="AW16" i="22"/>
  <c r="DK16" i="22" s="1"/>
  <c r="AW7" i="22"/>
  <c r="BO72" i="84"/>
  <c r="BO54" i="80"/>
  <c r="BL317" i="7"/>
  <c r="BM270" i="7"/>
  <c r="AW350" i="7"/>
  <c r="AY96" i="80" s="1"/>
  <c r="AY110" i="7"/>
  <c r="AY109" i="7"/>
  <c r="AY158" i="7"/>
  <c r="AY157" i="7"/>
  <c r="AT59" i="22"/>
  <c r="AX86" i="7"/>
  <c r="AX351" i="7" s="1"/>
  <c r="AZ97" i="80" s="1"/>
  <c r="AX85" i="7"/>
  <c r="AX350" i="7" s="1"/>
  <c r="AZ96" i="80" s="1"/>
  <c r="AX92" i="80"/>
  <c r="AZ178" i="7"/>
  <c r="AZ179" i="7"/>
  <c r="AY176" i="7"/>
  <c r="AY180" i="7"/>
  <c r="AY177" i="7"/>
  <c r="AY178" i="7"/>
  <c r="AY179" i="7"/>
  <c r="AY28" i="84"/>
  <c r="DD57" i="21"/>
  <c r="AY152" i="7"/>
  <c r="BA36" i="84" s="1"/>
  <c r="AY154" i="7"/>
  <c r="AY156" i="7"/>
  <c r="AY153" i="7"/>
  <c r="AY155" i="7"/>
  <c r="AX80" i="7"/>
  <c r="AX83" i="7"/>
  <c r="AX348" i="7" s="1"/>
  <c r="AZ94" i="80" s="1"/>
  <c r="AX82" i="7"/>
  <c r="AX84" i="7"/>
  <c r="AX81" i="7"/>
  <c r="AW346" i="7"/>
  <c r="AY104" i="7"/>
  <c r="AY106" i="7"/>
  <c r="AY105" i="7"/>
  <c r="AY107" i="7"/>
  <c r="AY108" i="7"/>
  <c r="AY22" i="80"/>
  <c r="AW349" i="7"/>
  <c r="AY95" i="80" s="1"/>
  <c r="AY21" i="80"/>
  <c r="AW347" i="7"/>
  <c r="AY93" i="80" s="1"/>
  <c r="AQ45" i="21"/>
  <c r="DE45" i="21" s="1"/>
  <c r="FS45" i="21" s="1"/>
  <c r="AU53" i="22"/>
  <c r="AQ39" i="21"/>
  <c r="DE39" i="21" s="1"/>
  <c r="FS39" i="21" s="1"/>
  <c r="AY175" i="7"/>
  <c r="AN95" i="15"/>
  <c r="AN100" i="15" s="1"/>
  <c r="AY36" i="7" s="1"/>
  <c r="AY341" i="7"/>
  <c r="BO42" i="86"/>
  <c r="AV36" i="22"/>
  <c r="AZ100" i="7" s="1"/>
  <c r="AZ102" i="7" s="1"/>
  <c r="AV46" i="22"/>
  <c r="AZ98" i="7" s="1"/>
  <c r="AV30" i="22"/>
  <c r="AV38" i="22"/>
  <c r="AZ148" i="7" s="1"/>
  <c r="AZ151" i="7" s="1"/>
  <c r="FP44" i="21"/>
  <c r="FP62" i="21" s="1"/>
  <c r="DC44" i="21"/>
  <c r="DB62" i="21"/>
  <c r="DK15" i="22"/>
  <c r="DK23" i="22"/>
  <c r="DK25" i="22"/>
  <c r="FT21" i="21"/>
  <c r="DH66" i="21"/>
  <c r="DH56" i="21"/>
  <c r="FW5" i="21"/>
  <c r="AU66" i="21"/>
  <c r="AU56" i="21"/>
  <c r="FV56" i="21"/>
  <c r="FV66" i="21"/>
  <c r="AZ73" i="80"/>
  <c r="AX220" i="7"/>
  <c r="AX225" i="7" s="1"/>
  <c r="AX226" i="7" s="1"/>
  <c r="AZ88" i="80"/>
  <c r="BM32" i="86"/>
  <c r="BN32" i="86" s="1"/>
  <c r="BJ14" i="86"/>
  <c r="AY74" i="7"/>
  <c r="BO40" i="86"/>
  <c r="BN40" i="86"/>
  <c r="BM43" i="86"/>
  <c r="AY321" i="7"/>
  <c r="BA73" i="80" s="1"/>
  <c r="BA86" i="80"/>
  <c r="BA105" i="80"/>
  <c r="AX91" i="80"/>
  <c r="BA306" i="7"/>
  <c r="BN85" i="80"/>
  <c r="BB306" i="7"/>
  <c r="BB241" i="7"/>
  <c r="AW304" i="7"/>
  <c r="BB301" i="7"/>
  <c r="BB240" i="7"/>
  <c r="BA245" i="7"/>
  <c r="BB245" i="7" s="1"/>
  <c r="AZ31" i="84"/>
  <c r="AY223" i="7"/>
  <c r="AY221" i="7"/>
  <c r="AY224" i="7"/>
  <c r="AY222" i="7"/>
  <c r="FR61" i="21"/>
  <c r="AQ46" i="21"/>
  <c r="AQ40" i="21"/>
  <c r="AR45" i="21"/>
  <c r="AR39" i="21"/>
  <c r="AQ61" i="21"/>
  <c r="BO56" i="80"/>
  <c r="BO74" i="84"/>
  <c r="BO75" i="84"/>
  <c r="AY21" i="84"/>
  <c r="BP53" i="80"/>
  <c r="BQ53" i="80" s="1"/>
  <c r="BM316" i="7"/>
  <c r="BN269" i="7"/>
  <c r="BR71" i="84" s="1"/>
  <c r="BL318" i="7"/>
  <c r="BO55" i="80"/>
  <c r="AP51" i="21"/>
  <c r="AP53" i="21" s="1"/>
  <c r="AP58" i="21"/>
  <c r="AO95" i="15"/>
  <c r="AL98" i="15"/>
  <c r="AW34" i="7" s="1"/>
  <c r="AL99" i="15"/>
  <c r="AW35" i="7" s="1"/>
  <c r="AQ59" i="21"/>
  <c r="AM96" i="15"/>
  <c r="AX32" i="7" s="1"/>
  <c r="AY20" i="80"/>
  <c r="BE3" i="15"/>
  <c r="BD186" i="15"/>
  <c r="BD70" i="15"/>
  <c r="BD26" i="15"/>
  <c r="BD250" i="15"/>
  <c r="BD122" i="15"/>
  <c r="BD48" i="15"/>
  <c r="DE47" i="21"/>
  <c r="FR47" i="21"/>
  <c r="DH7" i="21"/>
  <c r="DH71" i="21" s="1"/>
  <c r="DG71" i="21"/>
  <c r="FT71" i="21"/>
  <c r="GV12" i="21"/>
  <c r="FU9" i="21"/>
  <c r="FU70" i="21" s="1"/>
  <c r="GV70" i="21" s="1"/>
  <c r="DG70" i="21"/>
  <c r="FU14" i="21"/>
  <c r="DG72" i="21"/>
  <c r="FU13" i="21"/>
  <c r="FU15" i="21"/>
  <c r="DG73" i="21"/>
  <c r="FU16" i="21"/>
  <c r="DG74" i="21"/>
  <c r="GV11" i="21"/>
  <c r="GV10" i="21"/>
  <c r="DH12" i="21"/>
  <c r="FV12" i="21" s="1"/>
  <c r="DH8" i="21"/>
  <c r="FV8" i="21" s="1"/>
  <c r="DH17" i="21"/>
  <c r="FV17" i="21" s="1"/>
  <c r="FU7" i="21"/>
  <c r="DH16" i="21"/>
  <c r="DH13" i="21"/>
  <c r="DH20" i="21"/>
  <c r="FV20" i="21" s="1"/>
  <c r="DH19" i="21"/>
  <c r="FV19" i="21" s="1"/>
  <c r="DH14" i="21"/>
  <c r="DH15" i="21"/>
  <c r="DH11" i="21"/>
  <c r="FV11" i="21" s="1"/>
  <c r="DH9" i="21"/>
  <c r="DH10" i="21"/>
  <c r="FV10" i="21" s="1"/>
  <c r="DH18" i="21"/>
  <c r="FV18" i="21" s="1"/>
  <c r="AT21" i="21"/>
  <c r="AU20" i="21"/>
  <c r="AU17" i="21"/>
  <c r="AU19" i="21"/>
  <c r="AU16" i="21"/>
  <c r="AU74" i="21" s="1"/>
  <c r="BC302" i="7" s="1"/>
  <c r="AU18" i="21"/>
  <c r="AU15" i="21"/>
  <c r="AU73" i="21" s="1"/>
  <c r="AU11" i="21"/>
  <c r="AU8" i="21"/>
  <c r="AU10" i="21"/>
  <c r="AU12" i="21"/>
  <c r="AU7" i="21"/>
  <c r="AU71" i="21" s="1"/>
  <c r="AU14" i="21"/>
  <c r="AU72" i="21" s="1"/>
  <c r="AU9" i="21"/>
  <c r="AU13" i="21"/>
  <c r="AU69" i="21" s="1"/>
  <c r="BC303" i="7" s="1"/>
  <c r="DI24" i="21"/>
  <c r="FW24" i="21"/>
  <c r="DG21" i="21"/>
  <c r="AV5" i="21"/>
  <c r="DI5" i="21"/>
  <c r="AV37" i="21"/>
  <c r="FX37" i="21" s="1"/>
  <c r="DI37" i="21"/>
  <c r="DD61" i="21"/>
  <c r="DE43" i="21"/>
  <c r="FS43" i="21" s="1"/>
  <c r="DD60" i="21"/>
  <c r="AV24" i="21"/>
  <c r="AU50" i="22"/>
  <c r="AX339" i="7"/>
  <c r="AZ312" i="7"/>
  <c r="BA292" i="7"/>
  <c r="BM273" i="7"/>
  <c r="BL320" i="7"/>
  <c r="BA296" i="7"/>
  <c r="BP74" i="84"/>
  <c r="BQ74" i="84" s="1"/>
  <c r="BL319" i="7"/>
  <c r="BM271" i="7"/>
  <c r="AU54" i="22"/>
  <c r="AW46" i="22"/>
  <c r="AW49" i="22"/>
  <c r="BA170" i="7" s="1"/>
  <c r="AT40" i="22"/>
  <c r="AT41" i="22" s="1"/>
  <c r="DH34" i="22"/>
  <c r="AM97" i="15" s="1"/>
  <c r="AX33" i="7" s="1"/>
  <c r="DG40" i="22"/>
  <c r="DG41" i="22" s="1"/>
  <c r="AU34" i="22"/>
  <c r="AS4" i="6"/>
  <c r="AR87" i="6"/>
  <c r="AV58" i="22"/>
  <c r="AY4" i="22"/>
  <c r="BU56" i="86" s="1"/>
  <c r="AX3" i="22"/>
  <c r="AX52" i="22"/>
  <c r="DL4" i="22"/>
  <c r="AX43" i="22"/>
  <c r="AX33" i="22"/>
  <c r="AV53" i="22"/>
  <c r="BB4" i="7"/>
  <c r="BB5" i="7"/>
  <c r="BC6" i="7"/>
  <c r="AV35" i="22" l="1"/>
  <c r="AZ76" i="7" s="1"/>
  <c r="AV45" i="22"/>
  <c r="BP40" i="86" s="1"/>
  <c r="AV29" i="22"/>
  <c r="AQ60" i="21"/>
  <c r="AY79" i="7"/>
  <c r="AY344" i="7" s="1"/>
  <c r="AU70" i="21"/>
  <c r="AZ104" i="80"/>
  <c r="AW36" i="22"/>
  <c r="BA100" i="7" s="1"/>
  <c r="BA102" i="7" s="1"/>
  <c r="DJ26" i="22"/>
  <c r="DJ27" i="22" s="1"/>
  <c r="AW26" i="22"/>
  <c r="AW27" i="22" s="1"/>
  <c r="AW29" i="22" s="1"/>
  <c r="FR59" i="21"/>
  <c r="DD59" i="21"/>
  <c r="DE41" i="21"/>
  <c r="FS41" i="21" s="1"/>
  <c r="DE42" i="21"/>
  <c r="FS42" i="21" s="1"/>
  <c r="FS60" i="21" s="1"/>
  <c r="AL176" i="6"/>
  <c r="AM173" i="6" s="1"/>
  <c r="AZ174" i="7"/>
  <c r="BN20" i="86"/>
  <c r="AP63" i="21"/>
  <c r="AP64" i="21" s="1"/>
  <c r="AY134" i="7"/>
  <c r="AY143" i="7" s="1"/>
  <c r="AO64" i="21"/>
  <c r="AY104" i="80"/>
  <c r="AO75" i="21"/>
  <c r="AO76" i="21" s="1"/>
  <c r="BA26" i="84"/>
  <c r="AY343" i="7"/>
  <c r="AZ180" i="7"/>
  <c r="AZ177" i="7"/>
  <c r="AR50" i="21"/>
  <c r="DF50" i="21" s="1"/>
  <c r="FT50" i="21" s="1"/>
  <c r="AR44" i="21"/>
  <c r="AR42" i="21"/>
  <c r="AW143" i="7"/>
  <c r="AW354" i="7"/>
  <c r="AZ37" i="84"/>
  <c r="AZ38" i="84" s="1"/>
  <c r="AY182" i="7"/>
  <c r="AP75" i="21"/>
  <c r="AP76" i="21" s="1"/>
  <c r="AV55" i="22"/>
  <c r="AZ110" i="7" s="1"/>
  <c r="AZ27" i="84"/>
  <c r="BM18" i="86" s="1"/>
  <c r="AL216" i="6"/>
  <c r="AM213" i="6" s="1"/>
  <c r="DK8" i="22"/>
  <c r="AX143" i="7"/>
  <c r="FX39" i="22"/>
  <c r="AO29" i="6" s="1"/>
  <c r="AO276" i="6" s="1"/>
  <c r="AZ185" i="7" s="1"/>
  <c r="AW38" i="22"/>
  <c r="BA148" i="7" s="1"/>
  <c r="BA150" i="7" s="1"/>
  <c r="DK10" i="22"/>
  <c r="DK38" i="22" s="1"/>
  <c r="BA149" i="7" s="1"/>
  <c r="AV57" i="22"/>
  <c r="AZ157" i="7" s="1"/>
  <c r="AR49" i="21"/>
  <c r="DF49" i="21" s="1"/>
  <c r="BP42" i="86"/>
  <c r="AR43" i="21"/>
  <c r="AO269" i="6"/>
  <c r="AZ161" i="7" s="1"/>
  <c r="AO92" i="6"/>
  <c r="AO198" i="6" s="1"/>
  <c r="AM25" i="6"/>
  <c r="AM248" i="6" s="1"/>
  <c r="AX89" i="7" s="1"/>
  <c r="AX354" i="7" s="1"/>
  <c r="AM183" i="6"/>
  <c r="AO190" i="6" s="1"/>
  <c r="AM182" i="6"/>
  <c r="AO255" i="6"/>
  <c r="AZ113" i="7" s="1"/>
  <c r="AO90" i="6"/>
  <c r="AO158" i="6" s="1"/>
  <c r="AN255" i="6"/>
  <c r="AY113" i="7" s="1"/>
  <c r="AY119" i="7" s="1"/>
  <c r="AN90" i="6"/>
  <c r="AN158" i="6" s="1"/>
  <c r="AO262" i="6"/>
  <c r="AZ137" i="7" s="1"/>
  <c r="AO91" i="6"/>
  <c r="AO178" i="6" s="1"/>
  <c r="AM203" i="6"/>
  <c r="AO210" i="6" s="1"/>
  <c r="AM202" i="6"/>
  <c r="AL183" i="6"/>
  <c r="AN190" i="6" s="1"/>
  <c r="AL182" i="6"/>
  <c r="AM163" i="6"/>
  <c r="AO170" i="6" s="1"/>
  <c r="AM162" i="6"/>
  <c r="AN183" i="6"/>
  <c r="AP190" i="6" s="1"/>
  <c r="AN182" i="6"/>
  <c r="AN203" i="6"/>
  <c r="AP210" i="6" s="1"/>
  <c r="AN202" i="6"/>
  <c r="AV56" i="22"/>
  <c r="AZ134" i="7" s="1"/>
  <c r="AZ129" i="7"/>
  <c r="DJ39" i="22"/>
  <c r="AZ173" i="7" s="1"/>
  <c r="AZ126" i="7"/>
  <c r="AZ131" i="7"/>
  <c r="DJ29" i="22"/>
  <c r="DJ62" i="22" s="1"/>
  <c r="AR48" i="21"/>
  <c r="DF48" i="21" s="1"/>
  <c r="FT48" i="21" s="1"/>
  <c r="AZ128" i="7"/>
  <c r="FY33" i="22"/>
  <c r="FY25" i="22"/>
  <c r="FY17" i="22"/>
  <c r="FY22" i="22"/>
  <c r="FY19" i="22"/>
  <c r="FY21" i="22"/>
  <c r="FY18" i="22"/>
  <c r="FY14" i="22"/>
  <c r="FY11" i="22"/>
  <c r="FY23" i="22"/>
  <c r="FY15" i="22"/>
  <c r="FY16" i="22"/>
  <c r="FY8" i="22"/>
  <c r="FY36" i="22" s="1"/>
  <c r="AP26" i="6" s="1"/>
  <c r="FY13" i="22"/>
  <c r="FY9" i="22"/>
  <c r="FY37" i="22" s="1"/>
  <c r="AP27" i="6" s="1"/>
  <c r="FY12" i="22"/>
  <c r="FY10" i="22"/>
  <c r="FY38" i="22" s="1"/>
  <c r="AP28" i="6" s="1"/>
  <c r="FY7" i="22"/>
  <c r="FY24" i="22"/>
  <c r="FY6" i="22"/>
  <c r="FY20" i="22"/>
  <c r="AW47" i="22"/>
  <c r="BA122" i="7" s="1"/>
  <c r="BA128" i="7" s="1"/>
  <c r="AW37" i="22"/>
  <c r="BA124" i="7" s="1"/>
  <c r="BA127" i="7" s="1"/>
  <c r="AZ130" i="7"/>
  <c r="DG64" i="22"/>
  <c r="AV258" i="7"/>
  <c r="AV295" i="7" s="1"/>
  <c r="FV41" i="22"/>
  <c r="FV64" i="22"/>
  <c r="BL18" i="86"/>
  <c r="AW35" i="22"/>
  <c r="BA76" i="7" s="1"/>
  <c r="BA79" i="7" s="1"/>
  <c r="DK7" i="22"/>
  <c r="DK26" i="22" s="1"/>
  <c r="DK27" i="22" s="1"/>
  <c r="FX26" i="22"/>
  <c r="FX27" i="22" s="1"/>
  <c r="FX34" i="22" s="1"/>
  <c r="AO24" i="6" s="1"/>
  <c r="AO241" i="6" s="1"/>
  <c r="FW27" i="22"/>
  <c r="FW34" i="22" s="1"/>
  <c r="AN24" i="6" s="1"/>
  <c r="AN241" i="6" s="1"/>
  <c r="DK37" i="22"/>
  <c r="BA125" i="7" s="1"/>
  <c r="DL33" i="22"/>
  <c r="FZ4" i="22"/>
  <c r="DK36" i="22"/>
  <c r="BA101" i="7" s="1"/>
  <c r="FS50" i="21"/>
  <c r="AQ62" i="21"/>
  <c r="AZ33" i="84"/>
  <c r="DF39" i="21"/>
  <c r="FT39" i="21" s="1"/>
  <c r="BB242" i="7"/>
  <c r="BC242" i="7" s="1"/>
  <c r="FV7" i="21"/>
  <c r="GV9" i="21"/>
  <c r="AX25" i="22"/>
  <c r="AX23" i="22"/>
  <c r="DL23" i="22" s="1"/>
  <c r="AX24" i="22"/>
  <c r="DL24" i="22" s="1"/>
  <c r="AX21" i="22"/>
  <c r="DL21" i="22" s="1"/>
  <c r="AX22" i="22"/>
  <c r="DL22" i="22" s="1"/>
  <c r="AX20" i="22"/>
  <c r="DL20" i="22" s="1"/>
  <c r="AX15" i="22"/>
  <c r="DL15" i="22" s="1"/>
  <c r="AX18" i="22"/>
  <c r="DL18" i="22" s="1"/>
  <c r="AX16" i="22"/>
  <c r="DL16" i="22" s="1"/>
  <c r="AX17" i="22"/>
  <c r="DL17" i="22" s="1"/>
  <c r="AX10" i="22"/>
  <c r="DL10" i="22" s="1"/>
  <c r="AX19" i="22"/>
  <c r="DL19" i="22" s="1"/>
  <c r="AX11" i="22"/>
  <c r="AX8" i="22"/>
  <c r="DL8" i="22" s="1"/>
  <c r="AX12" i="22"/>
  <c r="DL12" i="22" s="1"/>
  <c r="AX6" i="22"/>
  <c r="DL6" i="22" s="1"/>
  <c r="AX9" i="22"/>
  <c r="AX47" i="22" s="1"/>
  <c r="BB122" i="7" s="1"/>
  <c r="AX13" i="22"/>
  <c r="DL13" i="22" s="1"/>
  <c r="AX7" i="22"/>
  <c r="AX14" i="22"/>
  <c r="DL14" i="22" s="1"/>
  <c r="BP72" i="84"/>
  <c r="BQ72" i="84" s="1"/>
  <c r="BP54" i="80"/>
  <c r="BQ54" i="80" s="1"/>
  <c r="BN270" i="7"/>
  <c r="BM317" i="7"/>
  <c r="BA32" i="84"/>
  <c r="BA33" i="84" s="1"/>
  <c r="BA41" i="84"/>
  <c r="BO20" i="86" s="1"/>
  <c r="AY86" i="7"/>
  <c r="AY85" i="7"/>
  <c r="AY350" i="7" s="1"/>
  <c r="AO103" i="15"/>
  <c r="AZ39" i="7" s="1"/>
  <c r="AO101" i="15"/>
  <c r="AZ37" i="7" s="1"/>
  <c r="AO102" i="15"/>
  <c r="AZ38" i="7" s="1"/>
  <c r="AO104" i="15"/>
  <c r="AZ40" i="7" s="1"/>
  <c r="AZ181" i="7"/>
  <c r="AZ182" i="7"/>
  <c r="AO105" i="15"/>
  <c r="AZ41" i="7" s="1"/>
  <c r="AO106" i="15"/>
  <c r="AZ42" i="7" s="1"/>
  <c r="AY219" i="7"/>
  <c r="AN102" i="15"/>
  <c r="AY38" i="7" s="1"/>
  <c r="AN103" i="15"/>
  <c r="AY39" i="7" s="1"/>
  <c r="AN101" i="15"/>
  <c r="AY37" i="7" s="1"/>
  <c r="AN104" i="15"/>
  <c r="AY40" i="7" s="1"/>
  <c r="AN105" i="15"/>
  <c r="AY41" i="7" s="1"/>
  <c r="AN106" i="15"/>
  <c r="AY42" i="7" s="1"/>
  <c r="AY92" i="80"/>
  <c r="AZ103" i="7"/>
  <c r="BA176" i="7"/>
  <c r="BA179" i="7"/>
  <c r="BA177" i="7"/>
  <c r="BA180" i="7"/>
  <c r="BA178" i="7"/>
  <c r="AY167" i="7"/>
  <c r="FS57" i="21"/>
  <c r="AQ67" i="21"/>
  <c r="AY304" i="7" s="1"/>
  <c r="DF45" i="21"/>
  <c r="FT45" i="21" s="1"/>
  <c r="AQ57" i="21"/>
  <c r="AQ68" i="21"/>
  <c r="AY305" i="7" s="1"/>
  <c r="DE57" i="21"/>
  <c r="AZ104" i="7"/>
  <c r="AZ106" i="7"/>
  <c r="AZ108" i="7"/>
  <c r="AZ105" i="7"/>
  <c r="AZ107" i="7"/>
  <c r="AZ21" i="80"/>
  <c r="AX347" i="7"/>
  <c r="AZ93" i="80" s="1"/>
  <c r="AY80" i="7"/>
  <c r="AY84" i="7"/>
  <c r="AY81" i="7"/>
  <c r="AY83" i="7"/>
  <c r="AY348" i="7" s="1"/>
  <c r="AY82" i="7"/>
  <c r="BA37" i="84"/>
  <c r="BA38" i="84" s="1"/>
  <c r="AZ152" i="7"/>
  <c r="AZ156" i="7"/>
  <c r="AZ153" i="7"/>
  <c r="AZ155" i="7"/>
  <c r="AZ154" i="7"/>
  <c r="AX346" i="7"/>
  <c r="AZ22" i="80"/>
  <c r="AX349" i="7"/>
  <c r="AZ95" i="80" s="1"/>
  <c r="BP75" i="84"/>
  <c r="BQ75" i="84" s="1"/>
  <c r="BP57" i="80"/>
  <c r="BQ57" i="80" s="1"/>
  <c r="AR41" i="21"/>
  <c r="DF41" i="21" s="1"/>
  <c r="FT41" i="21" s="1"/>
  <c r="AR47" i="21"/>
  <c r="DF47" i="21" s="1"/>
  <c r="BO43" i="86"/>
  <c r="BO55" i="86" s="1"/>
  <c r="AZ150" i="7"/>
  <c r="BP41" i="86"/>
  <c r="AW39" i="22"/>
  <c r="BA172" i="7" s="1"/>
  <c r="AW30" i="22"/>
  <c r="AW44" i="22"/>
  <c r="DK6" i="22"/>
  <c r="DL25" i="22"/>
  <c r="DC62" i="21"/>
  <c r="FQ44" i="21"/>
  <c r="FQ62" i="21" s="1"/>
  <c r="DD44" i="21"/>
  <c r="AY220" i="7"/>
  <c r="DI66" i="21"/>
  <c r="DI56" i="21"/>
  <c r="FX5" i="21"/>
  <c r="AV66" i="21"/>
  <c r="AV56" i="21"/>
  <c r="FW56" i="21"/>
  <c r="FW66" i="21"/>
  <c r="BA91" i="84"/>
  <c r="BA88" i="80"/>
  <c r="BO32" i="86"/>
  <c r="DE59" i="21"/>
  <c r="BO17" i="86"/>
  <c r="BM17" i="86"/>
  <c r="BN17" i="86" s="1"/>
  <c r="BL14" i="86"/>
  <c r="BA98" i="7"/>
  <c r="BA146" i="7"/>
  <c r="BQ42" i="86"/>
  <c r="BR42" i="86" s="1"/>
  <c r="BS42" i="86" s="1"/>
  <c r="BM55" i="86"/>
  <c r="BN43" i="86"/>
  <c r="AZ321" i="7"/>
  <c r="BB73" i="80" s="1"/>
  <c r="BB105" i="80"/>
  <c r="BB86" i="80"/>
  <c r="AY91" i="80"/>
  <c r="BO85" i="80"/>
  <c r="BA103" i="7"/>
  <c r="BC245" i="7"/>
  <c r="BC301" i="7"/>
  <c r="BC240" i="7"/>
  <c r="BC306" i="7"/>
  <c r="BC241" i="7"/>
  <c r="AZ78" i="7"/>
  <c r="AZ79" i="7"/>
  <c r="AZ224" i="7"/>
  <c r="AZ223" i="7"/>
  <c r="AZ222" i="7"/>
  <c r="AZ221" i="7"/>
  <c r="AS49" i="21"/>
  <c r="AS43" i="21"/>
  <c r="AS50" i="21"/>
  <c r="AS44" i="21"/>
  <c r="AS47" i="21"/>
  <c r="AS41" i="21"/>
  <c r="FS61" i="21"/>
  <c r="BP55" i="80"/>
  <c r="BQ55" i="80" s="1"/>
  <c r="BP73" i="84"/>
  <c r="BQ73" i="84" s="1"/>
  <c r="AZ20" i="80"/>
  <c r="AZ21" i="84"/>
  <c r="BN273" i="7"/>
  <c r="BN316" i="7"/>
  <c r="BR53" i="80"/>
  <c r="BO269" i="7"/>
  <c r="BS71" i="84" s="1"/>
  <c r="BR74" i="84"/>
  <c r="BP56" i="80"/>
  <c r="BQ56" i="80" s="1"/>
  <c r="AQ58" i="21"/>
  <c r="AM98" i="15"/>
  <c r="AX34" i="7" s="1"/>
  <c r="AM99" i="15"/>
  <c r="AX35" i="7" s="1"/>
  <c r="AN96" i="15"/>
  <c r="AY32" i="7" s="1"/>
  <c r="AR57" i="21"/>
  <c r="AO100" i="15"/>
  <c r="AZ36" i="7" s="1"/>
  <c r="AZ219" i="7"/>
  <c r="AQ51" i="21"/>
  <c r="AQ53" i="21" s="1"/>
  <c r="BM318" i="7"/>
  <c r="BN271" i="7"/>
  <c r="BR73" i="84" s="1"/>
  <c r="BF3" i="15"/>
  <c r="BE250" i="15"/>
  <c r="BE122" i="15"/>
  <c r="BE48" i="15"/>
  <c r="BE186" i="15"/>
  <c r="BE70" i="15"/>
  <c r="BE26" i="15"/>
  <c r="FS47" i="21"/>
  <c r="FS59" i="21" s="1"/>
  <c r="FV71" i="21"/>
  <c r="FU71" i="21"/>
  <c r="GV71" i="21" s="1"/>
  <c r="FV9" i="21"/>
  <c r="DH70" i="21"/>
  <c r="FV14" i="21"/>
  <c r="FV72" i="21" s="1"/>
  <c r="DH72" i="21"/>
  <c r="GV16" i="21"/>
  <c r="FU74" i="21"/>
  <c r="GV74" i="21" s="1"/>
  <c r="FV13" i="21"/>
  <c r="DH69" i="21"/>
  <c r="GV15" i="21"/>
  <c r="FU73" i="21"/>
  <c r="GV73" i="21" s="1"/>
  <c r="FV16" i="21"/>
  <c r="FV74" i="21" s="1"/>
  <c r="DH74" i="21"/>
  <c r="GV13" i="21"/>
  <c r="FU69" i="21"/>
  <c r="GV69" i="21" s="1"/>
  <c r="FV15" i="21"/>
  <c r="FV73" i="21" s="1"/>
  <c r="DH73" i="21"/>
  <c r="GV14" i="21"/>
  <c r="FU72" i="21"/>
  <c r="GV72" i="21" s="1"/>
  <c r="DI16" i="21"/>
  <c r="DI10" i="21"/>
  <c r="FW10" i="21" s="1"/>
  <c r="DI12" i="21"/>
  <c r="FW12" i="21" s="1"/>
  <c r="FU21" i="21"/>
  <c r="GV7" i="21"/>
  <c r="DI13" i="21"/>
  <c r="DI8" i="21"/>
  <c r="FW8" i="21" s="1"/>
  <c r="DI9" i="21"/>
  <c r="DI11" i="21"/>
  <c r="FW11" i="21" s="1"/>
  <c r="DI17" i="21"/>
  <c r="FW17" i="21" s="1"/>
  <c r="DI15" i="21"/>
  <c r="DI20" i="21"/>
  <c r="FW20" i="21" s="1"/>
  <c r="DI14" i="21"/>
  <c r="DI18" i="21"/>
  <c r="FW18" i="21" s="1"/>
  <c r="DI7" i="21"/>
  <c r="DI19" i="21"/>
  <c r="FW19" i="21" s="1"/>
  <c r="AV19" i="21"/>
  <c r="AV16" i="21"/>
  <c r="AV74" i="21" s="1"/>
  <c r="BD302" i="7" s="1"/>
  <c r="AV18" i="21"/>
  <c r="AV15" i="21"/>
  <c r="AV73" i="21" s="1"/>
  <c r="AV8" i="21"/>
  <c r="AV17" i="21"/>
  <c r="AV20" i="21"/>
  <c r="AV10" i="21"/>
  <c r="AV12" i="21"/>
  <c r="AV14" i="21"/>
  <c r="AV72" i="21" s="1"/>
  <c r="AV7" i="21"/>
  <c r="AV71" i="21" s="1"/>
  <c r="AV11" i="21"/>
  <c r="AV9" i="21"/>
  <c r="AV13" i="21"/>
  <c r="AV69" i="21" s="1"/>
  <c r="BD303" i="7" s="1"/>
  <c r="AU21" i="21"/>
  <c r="DJ24" i="21"/>
  <c r="FX24" i="21"/>
  <c r="DH21" i="21"/>
  <c r="DE60" i="21"/>
  <c r="DF42" i="21"/>
  <c r="FT42" i="21" s="1"/>
  <c r="AW37" i="21"/>
  <c r="FY37" i="21" s="1"/>
  <c r="DJ37" i="21"/>
  <c r="AW5" i="21"/>
  <c r="DJ5" i="21"/>
  <c r="DE61" i="21"/>
  <c r="AW24" i="21"/>
  <c r="AZ341" i="7"/>
  <c r="AW57" i="22"/>
  <c r="BB296" i="7"/>
  <c r="AY339" i="7"/>
  <c r="AX345" i="7"/>
  <c r="BM320" i="7"/>
  <c r="BB292" i="7"/>
  <c r="BA312" i="7"/>
  <c r="BM319" i="7"/>
  <c r="AU59" i="22"/>
  <c r="AU40" i="22"/>
  <c r="AU41" i="22" s="1"/>
  <c r="AV34" i="22"/>
  <c r="DI34" i="22"/>
  <c r="AN97" i="15" s="1"/>
  <c r="AY33" i="7" s="1"/>
  <c r="DH40" i="22"/>
  <c r="DH41" i="22" s="1"/>
  <c r="AW55" i="22"/>
  <c r="AT4" i="6"/>
  <c r="AS87" i="6"/>
  <c r="AZ4" i="22"/>
  <c r="BV56" i="86" s="1"/>
  <c r="AY3" i="22"/>
  <c r="AY52" i="22"/>
  <c r="DM4" i="22"/>
  <c r="AY43" i="22"/>
  <c r="AY33" i="22"/>
  <c r="DK39" i="22"/>
  <c r="BA173" i="7" s="1"/>
  <c r="AW58" i="22"/>
  <c r="BC4" i="7"/>
  <c r="BC5" i="7"/>
  <c r="BD6" i="7"/>
  <c r="AZ74" i="7" l="1"/>
  <c r="AV50" i="22"/>
  <c r="AV54" i="22"/>
  <c r="AR40" i="21"/>
  <c r="AR46" i="21"/>
  <c r="AW45" i="22"/>
  <c r="DJ35" i="22"/>
  <c r="AZ77" i="7" s="1"/>
  <c r="AR62" i="21"/>
  <c r="AV70" i="21"/>
  <c r="AX26" i="22"/>
  <c r="AX27" i="22" s="1"/>
  <c r="BB41" i="84"/>
  <c r="BA151" i="7"/>
  <c r="AY351" i="7"/>
  <c r="BA97" i="80" s="1"/>
  <c r="AW56" i="22"/>
  <c r="BA133" i="7" s="1"/>
  <c r="AZ158" i="7"/>
  <c r="AZ167" i="7" s="1"/>
  <c r="AZ109" i="7"/>
  <c r="AZ119" i="7" s="1"/>
  <c r="AX49" i="22"/>
  <c r="BB170" i="7" s="1"/>
  <c r="AZ28" i="84"/>
  <c r="FY39" i="22"/>
  <c r="AP29" i="6" s="1"/>
  <c r="AP276" i="6" s="1"/>
  <c r="BA185" i="7" s="1"/>
  <c r="AZ133" i="7"/>
  <c r="BB32" i="84" s="1"/>
  <c r="FT57" i="21"/>
  <c r="AO93" i="6"/>
  <c r="AZ342" i="7"/>
  <c r="FT49" i="21"/>
  <c r="AS42" i="21"/>
  <c r="DG42" i="21" s="1"/>
  <c r="FU42" i="21" s="1"/>
  <c r="BA132" i="7"/>
  <c r="AS48" i="21"/>
  <c r="DG48" i="21" s="1"/>
  <c r="FU48" i="21" s="1"/>
  <c r="GV48" i="21" s="1"/>
  <c r="BA130" i="7"/>
  <c r="BA131" i="7"/>
  <c r="BA129" i="7"/>
  <c r="DG49" i="21"/>
  <c r="FU49" i="21" s="1"/>
  <c r="GV49" i="21" s="1"/>
  <c r="DL11" i="22"/>
  <c r="AX39" i="22"/>
  <c r="BB172" i="7" s="1"/>
  <c r="BB175" i="7" s="1"/>
  <c r="BB31" i="84"/>
  <c r="AR61" i="21"/>
  <c r="BQ41" i="86"/>
  <c r="BR41" i="86" s="1"/>
  <c r="BS41" i="86" s="1"/>
  <c r="AR60" i="21"/>
  <c r="DG50" i="21"/>
  <c r="FU50" i="21" s="1"/>
  <c r="GV50" i="21" s="1"/>
  <c r="AY225" i="7"/>
  <c r="AY226" i="7" s="1"/>
  <c r="AX46" i="22"/>
  <c r="BB98" i="7" s="1"/>
  <c r="AX36" i="22"/>
  <c r="BB100" i="7" s="1"/>
  <c r="BB103" i="7" s="1"/>
  <c r="DF43" i="21"/>
  <c r="FT43" i="21" s="1"/>
  <c r="AY354" i="7"/>
  <c r="BA27" i="84"/>
  <c r="BO18" i="86" s="1"/>
  <c r="BA78" i="7"/>
  <c r="AP262" i="6"/>
  <c r="BA137" i="7" s="1"/>
  <c r="AP91" i="6"/>
  <c r="AP178" i="6" s="1"/>
  <c r="AN209" i="6"/>
  <c r="AN215" i="6" s="1"/>
  <c r="AM214" i="6"/>
  <c r="AM216" i="6" s="1"/>
  <c r="AN213" i="6" s="1"/>
  <c r="AN189" i="6"/>
  <c r="AN195" i="6" s="1"/>
  <c r="AM194" i="6"/>
  <c r="AP269" i="6"/>
  <c r="BA161" i="7" s="1"/>
  <c r="AP92" i="6"/>
  <c r="AP198" i="6" s="1"/>
  <c r="AO189" i="6"/>
  <c r="AO195" i="6" s="1"/>
  <c r="AN194" i="6"/>
  <c r="AO183" i="6"/>
  <c r="AQ190" i="6" s="1"/>
  <c r="AO182" i="6"/>
  <c r="AN169" i="6"/>
  <c r="AN175" i="6" s="1"/>
  <c r="AM174" i="6"/>
  <c r="AM176" i="6" s="1"/>
  <c r="AN173" i="6" s="1"/>
  <c r="AN163" i="6"/>
  <c r="AP170" i="6" s="1"/>
  <c r="AN162" i="6"/>
  <c r="AO209" i="6"/>
  <c r="AO215" i="6" s="1"/>
  <c r="AN214" i="6"/>
  <c r="AM189" i="6"/>
  <c r="AM195" i="6" s="1"/>
  <c r="AL194" i="6"/>
  <c r="AL196" i="6" s="1"/>
  <c r="AM193" i="6" s="1"/>
  <c r="AO163" i="6"/>
  <c r="AQ170" i="6" s="1"/>
  <c r="AO162" i="6"/>
  <c r="AO203" i="6"/>
  <c r="AQ210" i="6" s="1"/>
  <c r="AO202" i="6"/>
  <c r="AP255" i="6"/>
  <c r="BA113" i="7" s="1"/>
  <c r="AP90" i="6"/>
  <c r="AP158" i="6" s="1"/>
  <c r="BA126" i="7"/>
  <c r="AX48" i="22"/>
  <c r="BT42" i="86" s="1"/>
  <c r="BA341" i="7"/>
  <c r="AX38" i="22"/>
  <c r="BB148" i="7" s="1"/>
  <c r="BB151" i="7" s="1"/>
  <c r="FZ33" i="22"/>
  <c r="FZ25" i="22"/>
  <c r="FZ22" i="22"/>
  <c r="FZ24" i="22"/>
  <c r="FZ16" i="22"/>
  <c r="FZ18" i="22"/>
  <c r="FZ11" i="22"/>
  <c r="FZ13" i="22"/>
  <c r="FZ20" i="22"/>
  <c r="FZ12" i="22"/>
  <c r="FZ14" i="22"/>
  <c r="FZ8" i="22"/>
  <c r="FZ36" i="22" s="1"/>
  <c r="AQ26" i="6" s="1"/>
  <c r="FZ19" i="22"/>
  <c r="FZ17" i="22"/>
  <c r="FZ23" i="22"/>
  <c r="FZ15" i="22"/>
  <c r="FZ9" i="22"/>
  <c r="FZ10" i="22"/>
  <c r="FZ38" i="22" s="1"/>
  <c r="AQ28" i="6" s="1"/>
  <c r="FZ6" i="22"/>
  <c r="FZ7" i="22"/>
  <c r="FZ21" i="22"/>
  <c r="DH64" i="22"/>
  <c r="AW258" i="7"/>
  <c r="AW295" i="7" s="1"/>
  <c r="FW40" i="22"/>
  <c r="FX35" i="22"/>
  <c r="BN18" i="86"/>
  <c r="FX29" i="22"/>
  <c r="FX62" i="22" s="1"/>
  <c r="FY63" i="22" s="1"/>
  <c r="FW29" i="22"/>
  <c r="FW62" i="22" s="1"/>
  <c r="FX63" i="22" s="1"/>
  <c r="FY26" i="22"/>
  <c r="FY27" i="22" s="1"/>
  <c r="DK29" i="22"/>
  <c r="DK62" i="22" s="1"/>
  <c r="DL63" i="22" s="1"/>
  <c r="DL38" i="22"/>
  <c r="BB149" i="7" s="1"/>
  <c r="BQ39" i="86"/>
  <c r="BR39" i="86" s="1"/>
  <c r="BS39" i="86" s="1"/>
  <c r="BA30" i="7"/>
  <c r="DM33" i="22"/>
  <c r="GA4" i="22"/>
  <c r="DF57" i="21"/>
  <c r="AX44" i="22"/>
  <c r="AT39" i="21" s="1"/>
  <c r="FV69" i="21"/>
  <c r="AX37" i="22"/>
  <c r="BB124" i="7" s="1"/>
  <c r="BB126" i="7" s="1"/>
  <c r="AY24" i="22"/>
  <c r="DM24" i="22" s="1"/>
  <c r="AY22" i="22"/>
  <c r="DM22" i="22" s="1"/>
  <c r="AY25" i="22"/>
  <c r="DM25" i="22" s="1"/>
  <c r="AY23" i="22"/>
  <c r="DM23" i="22" s="1"/>
  <c r="AY20" i="22"/>
  <c r="AY19" i="22"/>
  <c r="DM19" i="22" s="1"/>
  <c r="AY17" i="22"/>
  <c r="AY15" i="22"/>
  <c r="DM15" i="22" s="1"/>
  <c r="AY18" i="22"/>
  <c r="DM18" i="22" s="1"/>
  <c r="AY16" i="22"/>
  <c r="DM16" i="22" s="1"/>
  <c r="AY14" i="22"/>
  <c r="DM14" i="22" s="1"/>
  <c r="AY10" i="22"/>
  <c r="AY38" i="22" s="1"/>
  <c r="BC148" i="7" s="1"/>
  <c r="AY12" i="22"/>
  <c r="DM12" i="22" s="1"/>
  <c r="AY21" i="22"/>
  <c r="DM21" i="22" s="1"/>
  <c r="AY11" i="22"/>
  <c r="DM11" i="22" s="1"/>
  <c r="AY8" i="22"/>
  <c r="DM8" i="22" s="1"/>
  <c r="AY13" i="22"/>
  <c r="DM13" i="22" s="1"/>
  <c r="AY7" i="22"/>
  <c r="AY6" i="22"/>
  <c r="DM6" i="22" s="1"/>
  <c r="AY9" i="22"/>
  <c r="DM9" i="22" s="1"/>
  <c r="BR54" i="80"/>
  <c r="BR72" i="84"/>
  <c r="BO270" i="7"/>
  <c r="BN317" i="7"/>
  <c r="AR68" i="21"/>
  <c r="AZ305" i="7" s="1"/>
  <c r="AR59" i="21"/>
  <c r="BP43" i="86"/>
  <c r="BA96" i="80"/>
  <c r="AQ75" i="21"/>
  <c r="AQ76" i="21" s="1"/>
  <c r="BA94" i="80"/>
  <c r="AV59" i="22"/>
  <c r="AZ86" i="7"/>
  <c r="AZ85" i="7"/>
  <c r="BA182" i="7"/>
  <c r="BA181" i="7"/>
  <c r="BA134" i="7"/>
  <c r="BA109" i="7"/>
  <c r="BA110" i="7"/>
  <c r="BA158" i="7"/>
  <c r="BA157" i="7"/>
  <c r="BB26" i="84"/>
  <c r="AZ92" i="80"/>
  <c r="BB176" i="7"/>
  <c r="BB179" i="7"/>
  <c r="BB178" i="7"/>
  <c r="BB177" i="7"/>
  <c r="BB180" i="7"/>
  <c r="GV21" i="21"/>
  <c r="BA104" i="80"/>
  <c r="AQ63" i="21"/>
  <c r="AQ64" i="21" s="1"/>
  <c r="BB36" i="84"/>
  <c r="BP20" i="86" s="1"/>
  <c r="AZ343" i="7"/>
  <c r="BA104" i="7"/>
  <c r="BA108" i="7"/>
  <c r="BA107" i="7"/>
  <c r="BA106" i="7"/>
  <c r="BA105" i="7"/>
  <c r="AY346" i="7"/>
  <c r="BB37" i="84"/>
  <c r="BA22" i="80"/>
  <c r="AY349" i="7"/>
  <c r="BA95" i="80" s="1"/>
  <c r="AZ80" i="7"/>
  <c r="BB20" i="80" s="1"/>
  <c r="AZ83" i="7"/>
  <c r="AZ348" i="7" s="1"/>
  <c r="BB94" i="80" s="1"/>
  <c r="AZ81" i="7"/>
  <c r="AZ84" i="7"/>
  <c r="AZ82" i="7"/>
  <c r="BB27" i="84"/>
  <c r="BB128" i="7"/>
  <c r="BB132" i="7"/>
  <c r="BB130" i="7"/>
  <c r="BB131" i="7"/>
  <c r="BB129" i="7"/>
  <c r="BA152" i="7"/>
  <c r="BC36" i="84" s="1"/>
  <c r="BA156" i="7"/>
  <c r="BA153" i="7"/>
  <c r="BA155" i="7"/>
  <c r="BA154" i="7"/>
  <c r="BA21" i="80"/>
  <c r="AY347" i="7"/>
  <c r="BA93" i="80" s="1"/>
  <c r="BR75" i="84"/>
  <c r="BR57" i="80"/>
  <c r="BA175" i="7"/>
  <c r="BA174" i="7"/>
  <c r="BA343" i="7" s="1"/>
  <c r="AP95" i="15"/>
  <c r="BQ95" i="15" s="1"/>
  <c r="AW53" i="22"/>
  <c r="AS39" i="21"/>
  <c r="DG39" i="21" s="1"/>
  <c r="FU39" i="21" s="1"/>
  <c r="GV39" i="21" s="1"/>
  <c r="AS45" i="21"/>
  <c r="DG45" i="21" s="1"/>
  <c r="FU45" i="21" s="1"/>
  <c r="GV45" i="21" s="1"/>
  <c r="BX30" i="22"/>
  <c r="DL9" i="22"/>
  <c r="AZ220" i="7"/>
  <c r="AZ225" i="7" s="1"/>
  <c r="AX30" i="22"/>
  <c r="DL7" i="22"/>
  <c r="DM20" i="22"/>
  <c r="DM17" i="22"/>
  <c r="FR44" i="21"/>
  <c r="FR62" i="21" s="1"/>
  <c r="DE44" i="21"/>
  <c r="DD62" i="21"/>
  <c r="FY5" i="21"/>
  <c r="AW66" i="21"/>
  <c r="AW56" i="21"/>
  <c r="FX66" i="21"/>
  <c r="FX56" i="21"/>
  <c r="DJ66" i="21"/>
  <c r="DJ56" i="21"/>
  <c r="DG41" i="21"/>
  <c r="FU41" i="21" s="1"/>
  <c r="GV41" i="21" s="1"/>
  <c r="DF59" i="21"/>
  <c r="BB91" i="84"/>
  <c r="BB88" i="80"/>
  <c r="BP32" i="86"/>
  <c r="BA74" i="7"/>
  <c r="BQ40" i="86"/>
  <c r="BM14" i="86"/>
  <c r="BN14" i="86" s="1"/>
  <c r="BA321" i="7"/>
  <c r="BC73" i="80" s="1"/>
  <c r="BD73" i="80" s="1"/>
  <c r="BC105" i="80"/>
  <c r="BD105" i="80" s="1"/>
  <c r="BC86" i="80"/>
  <c r="BQ32" i="86" s="1"/>
  <c r="BP85" i="80"/>
  <c r="BB174" i="7"/>
  <c r="AZ91" i="80"/>
  <c r="BD241" i="7"/>
  <c r="BD306" i="7"/>
  <c r="BD242" i="7"/>
  <c r="BD301" i="7"/>
  <c r="BD240" i="7"/>
  <c r="AZ344" i="7"/>
  <c r="BD245" i="7"/>
  <c r="BA222" i="7"/>
  <c r="CC222" i="7" s="1"/>
  <c r="CC122" i="7"/>
  <c r="BA221" i="7"/>
  <c r="CC221" i="7" s="1"/>
  <c r="CC98" i="7"/>
  <c r="BA223" i="7"/>
  <c r="CC223" i="7" s="1"/>
  <c r="CC146" i="7"/>
  <c r="BA224" i="7"/>
  <c r="CC224" i="7" s="1"/>
  <c r="CC170" i="7"/>
  <c r="AT48" i="21"/>
  <c r="AT42" i="21"/>
  <c r="AS46" i="21"/>
  <c r="AS40" i="21"/>
  <c r="AT44" i="21"/>
  <c r="AT50" i="21"/>
  <c r="BA20" i="80"/>
  <c r="BA21" i="84"/>
  <c r="FT60" i="21"/>
  <c r="BS74" i="84"/>
  <c r="BR56" i="80"/>
  <c r="BN318" i="7"/>
  <c r="BR55" i="80"/>
  <c r="BS53" i="80"/>
  <c r="BO316" i="7"/>
  <c r="BP269" i="7"/>
  <c r="BT71" i="84" s="1"/>
  <c r="AR58" i="21"/>
  <c r="BO273" i="7"/>
  <c r="AS61" i="21"/>
  <c r="AS59" i="21"/>
  <c r="AS62" i="21"/>
  <c r="AO96" i="15"/>
  <c r="AZ32" i="7" s="1"/>
  <c r="AR67" i="21"/>
  <c r="AR51" i="21"/>
  <c r="AR53" i="21" s="1"/>
  <c r="AN98" i="15"/>
  <c r="AY34" i="7" s="1"/>
  <c r="AN99" i="15"/>
  <c r="AY35" i="7" s="1"/>
  <c r="BO271" i="7"/>
  <c r="BS73" i="84" s="1"/>
  <c r="BG3" i="15"/>
  <c r="BF186" i="15"/>
  <c r="BF70" i="15"/>
  <c r="BF26" i="15"/>
  <c r="BF250" i="15"/>
  <c r="BF122" i="15"/>
  <c r="BF48" i="15"/>
  <c r="DG47" i="21"/>
  <c r="FT47" i="21"/>
  <c r="FT59" i="21" s="1"/>
  <c r="FW7" i="21"/>
  <c r="DI71" i="21"/>
  <c r="FW9" i="21"/>
  <c r="DI70" i="21"/>
  <c r="FV70" i="21"/>
  <c r="FW15" i="21"/>
  <c r="FW73" i="21" s="1"/>
  <c r="DI73" i="21"/>
  <c r="FW14" i="21"/>
  <c r="FW72" i="21" s="1"/>
  <c r="DI72" i="21"/>
  <c r="FW16" i="21"/>
  <c r="FW74" i="21" s="1"/>
  <c r="DI74" i="21"/>
  <c r="FW13" i="21"/>
  <c r="FW69" i="21" s="1"/>
  <c r="DI69" i="21"/>
  <c r="FV21" i="21"/>
  <c r="DJ18" i="21"/>
  <c r="FX18" i="21" s="1"/>
  <c r="DJ12" i="21"/>
  <c r="FX12" i="21" s="1"/>
  <c r="DJ10" i="21"/>
  <c r="FX10" i="21" s="1"/>
  <c r="DJ13" i="21"/>
  <c r="DJ20" i="21"/>
  <c r="FX20" i="21" s="1"/>
  <c r="DJ19" i="21"/>
  <c r="FX19" i="21" s="1"/>
  <c r="DJ9" i="21"/>
  <c r="DJ17" i="21"/>
  <c r="FX17" i="21" s="1"/>
  <c r="DJ11" i="21"/>
  <c r="FX11" i="21" s="1"/>
  <c r="DJ8" i="21"/>
  <c r="FX8" i="21" s="1"/>
  <c r="DJ7" i="21"/>
  <c r="DJ16" i="21"/>
  <c r="DJ14" i="21"/>
  <c r="DJ15" i="21"/>
  <c r="AW19" i="21"/>
  <c r="AW16" i="21"/>
  <c r="AW74" i="21" s="1"/>
  <c r="BE302" i="7" s="1"/>
  <c r="AW20" i="21"/>
  <c r="AW17" i="21"/>
  <c r="AW13" i="21"/>
  <c r="AW10" i="21"/>
  <c r="AW8" i="21"/>
  <c r="AW12" i="21"/>
  <c r="AW18" i="21"/>
  <c r="AW15" i="21"/>
  <c r="AW73" i="21" s="1"/>
  <c r="AW14" i="21"/>
  <c r="AW72" i="21" s="1"/>
  <c r="AW7" i="21"/>
  <c r="AW71" i="21" s="1"/>
  <c r="AW11" i="21"/>
  <c r="AW9" i="21"/>
  <c r="AV21" i="21"/>
  <c r="DK24" i="21"/>
  <c r="FY24" i="21"/>
  <c r="DF61" i="21"/>
  <c r="AX37" i="21"/>
  <c r="FZ37" i="21" s="1"/>
  <c r="DK37" i="21"/>
  <c r="AX5" i="21"/>
  <c r="DK5" i="21"/>
  <c r="DI21" i="21"/>
  <c r="DF60" i="21"/>
  <c r="AX24" i="21"/>
  <c r="AX56" i="22"/>
  <c r="AZ339" i="7"/>
  <c r="AY345" i="7"/>
  <c r="BC292" i="7"/>
  <c r="BC296" i="7"/>
  <c r="BN319" i="7"/>
  <c r="BN320" i="7"/>
  <c r="BB312" i="7"/>
  <c r="AY44" i="22"/>
  <c r="DK35" i="22"/>
  <c r="BA77" i="7" s="1"/>
  <c r="AW54" i="22"/>
  <c r="AW50" i="22"/>
  <c r="AV40" i="22"/>
  <c r="AV41" i="22" s="1"/>
  <c r="DJ34" i="22"/>
  <c r="AO97" i="15" s="1"/>
  <c r="AZ33" i="7" s="1"/>
  <c r="AX45" i="22"/>
  <c r="AW34" i="22"/>
  <c r="DI40" i="22"/>
  <c r="DI41" i="22" s="1"/>
  <c r="AU4" i="6"/>
  <c r="AT87" i="6"/>
  <c r="DL36" i="22"/>
  <c r="BB101" i="7" s="1"/>
  <c r="DL39" i="22"/>
  <c r="BB173" i="7" s="1"/>
  <c r="BA4" i="22"/>
  <c r="BX56" i="86" s="1"/>
  <c r="AZ3" i="22"/>
  <c r="AZ52" i="22"/>
  <c r="DN4" i="22"/>
  <c r="AZ43" i="22"/>
  <c r="AZ33" i="22"/>
  <c r="AX58" i="22"/>
  <c r="BD4" i="7"/>
  <c r="BD5" i="7"/>
  <c r="BE6" i="7"/>
  <c r="FT61" i="21" l="1"/>
  <c r="AX35" i="22"/>
  <c r="BB76" i="7" s="1"/>
  <c r="BB79" i="7" s="1"/>
  <c r="BP55" i="86"/>
  <c r="AZ226" i="7"/>
  <c r="AX29" i="22"/>
  <c r="DG43" i="21"/>
  <c r="FU43" i="21" s="1"/>
  <c r="BA344" i="7"/>
  <c r="AY46" i="22"/>
  <c r="BC98" i="7" s="1"/>
  <c r="AZ351" i="7"/>
  <c r="BB97" i="80" s="1"/>
  <c r="AY36" i="22"/>
  <c r="BC100" i="7" s="1"/>
  <c r="AW70" i="21"/>
  <c r="AY26" i="22"/>
  <c r="AY27" i="22" s="1"/>
  <c r="AT41" i="21"/>
  <c r="AX55" i="22"/>
  <c r="BB109" i="7" s="1"/>
  <c r="AT47" i="21"/>
  <c r="DH47" i="21" s="1"/>
  <c r="BT41" i="86"/>
  <c r="BP17" i="86"/>
  <c r="BB33" i="84"/>
  <c r="AZ143" i="7"/>
  <c r="AP93" i="6"/>
  <c r="AZ350" i="7"/>
  <c r="BB96" i="80" s="1"/>
  <c r="AT49" i="21"/>
  <c r="DH49" i="21" s="1"/>
  <c r="FV49" i="21" s="1"/>
  <c r="AT43" i="21"/>
  <c r="DH50" i="21"/>
  <c r="FV50" i="21" s="1"/>
  <c r="FZ39" i="22"/>
  <c r="AQ29" i="6" s="1"/>
  <c r="AQ276" i="6" s="1"/>
  <c r="BB185" i="7" s="1"/>
  <c r="BB102" i="7"/>
  <c r="AX57" i="22"/>
  <c r="BB158" i="7" s="1"/>
  <c r="BB146" i="7"/>
  <c r="BB155" i="7" s="1"/>
  <c r="BB127" i="7"/>
  <c r="AS60" i="21"/>
  <c r="DH48" i="21"/>
  <c r="FV48" i="21" s="1"/>
  <c r="AT45" i="21"/>
  <c r="DH45" i="21" s="1"/>
  <c r="FV45" i="21" s="1"/>
  <c r="AQ95" i="15"/>
  <c r="AQ104" i="15" s="1"/>
  <c r="BB40" i="7" s="1"/>
  <c r="AM196" i="6"/>
  <c r="AN193" i="6" s="1"/>
  <c r="AN196" i="6" s="1"/>
  <c r="AO193" i="6" s="1"/>
  <c r="BB150" i="7"/>
  <c r="BA28" i="84"/>
  <c r="AP169" i="6"/>
  <c r="AP175" i="6" s="1"/>
  <c r="AO174" i="6"/>
  <c r="AP189" i="6"/>
  <c r="AP195" i="6" s="1"/>
  <c r="AO194" i="6"/>
  <c r="AN216" i="6"/>
  <c r="AO213" i="6" s="1"/>
  <c r="AQ255" i="6"/>
  <c r="BB113" i="7" s="1"/>
  <c r="AQ90" i="6"/>
  <c r="AQ158" i="6" s="1"/>
  <c r="AP163" i="6"/>
  <c r="AR170" i="6" s="1"/>
  <c r="AP162" i="6"/>
  <c r="AO25" i="6"/>
  <c r="AO248" i="6" s="1"/>
  <c r="AZ89" i="7" s="1"/>
  <c r="AZ354" i="7" s="1"/>
  <c r="AQ269" i="6"/>
  <c r="BB161" i="7" s="1"/>
  <c r="AQ92" i="6"/>
  <c r="AQ198" i="6" s="1"/>
  <c r="AP209" i="6"/>
  <c r="AP215" i="6" s="1"/>
  <c r="AO214" i="6"/>
  <c r="AO169" i="6"/>
  <c r="AO175" i="6" s="1"/>
  <c r="AN174" i="6"/>
  <c r="AN176" i="6" s="1"/>
  <c r="AO173" i="6" s="1"/>
  <c r="AP203" i="6"/>
  <c r="AR210" i="6" s="1"/>
  <c r="AP202" i="6"/>
  <c r="AP183" i="6"/>
  <c r="AR190" i="6" s="1"/>
  <c r="AP182" i="6"/>
  <c r="GA33" i="22"/>
  <c r="GA22" i="22"/>
  <c r="GA19" i="22"/>
  <c r="GA24" i="22"/>
  <c r="GA21" i="22"/>
  <c r="GA23" i="22"/>
  <c r="GA25" i="22"/>
  <c r="GA13" i="22"/>
  <c r="GA17" i="22"/>
  <c r="GA11" i="22"/>
  <c r="GA15" i="22"/>
  <c r="GA20" i="22"/>
  <c r="GA12" i="22"/>
  <c r="GA7" i="22"/>
  <c r="GA10" i="22"/>
  <c r="GA6" i="22"/>
  <c r="GA14" i="22"/>
  <c r="GA8" i="22"/>
  <c r="GA36" i="22" s="1"/>
  <c r="AR26" i="6" s="1"/>
  <c r="GA18" i="22"/>
  <c r="GA16" i="22"/>
  <c r="GA9" i="22"/>
  <c r="GA37" i="22" s="1"/>
  <c r="AR27" i="6" s="1"/>
  <c r="DI64" i="22"/>
  <c r="AX258" i="7"/>
  <c r="AX295" i="7" s="1"/>
  <c r="AX53" i="22"/>
  <c r="AQ105" i="15" s="1"/>
  <c r="BB41" i="7" s="1"/>
  <c r="FY35" i="22"/>
  <c r="FX40" i="22"/>
  <c r="FX41" i="22" s="1"/>
  <c r="FW64" i="22"/>
  <c r="FX64" i="22" s="1"/>
  <c r="BP18" i="86"/>
  <c r="BA143" i="7"/>
  <c r="FW41" i="22"/>
  <c r="DM37" i="22"/>
  <c r="BC125" i="7" s="1"/>
  <c r="DL26" i="22"/>
  <c r="DL27" i="22" s="1"/>
  <c r="FY29" i="22"/>
  <c r="FY62" i="22" s="1"/>
  <c r="FZ63" i="22" s="1"/>
  <c r="FY34" i="22"/>
  <c r="AP24" i="6" s="1"/>
  <c r="AP241" i="6" s="1"/>
  <c r="AY48" i="22"/>
  <c r="AU49" i="21" s="1"/>
  <c r="DL37" i="22"/>
  <c r="BB125" i="7" s="1"/>
  <c r="BE31" i="84" s="1"/>
  <c r="FZ37" i="22"/>
  <c r="AQ27" i="6" s="1"/>
  <c r="BU39" i="86"/>
  <c r="BC30" i="7"/>
  <c r="DM10" i="22"/>
  <c r="DN33" i="22"/>
  <c r="GB4" i="22"/>
  <c r="DM36" i="22"/>
  <c r="BC101" i="7" s="1"/>
  <c r="BT39" i="86"/>
  <c r="BB30" i="7"/>
  <c r="BB219" i="7" s="1"/>
  <c r="AS68" i="21"/>
  <c r="BA305" i="7" s="1"/>
  <c r="DK20" i="21"/>
  <c r="AW69" i="21"/>
  <c r="BE303" i="7" s="1"/>
  <c r="BC32" i="84"/>
  <c r="BD32" i="84" s="1"/>
  <c r="AR63" i="21"/>
  <c r="AR64" i="21" s="1"/>
  <c r="AZ22" i="22"/>
  <c r="AZ20" i="22"/>
  <c r="AZ15" i="22"/>
  <c r="DN15" i="22" s="1"/>
  <c r="AZ18" i="22"/>
  <c r="DN18" i="22" s="1"/>
  <c r="AZ12" i="22"/>
  <c r="DN12" i="22" s="1"/>
  <c r="AZ10" i="22"/>
  <c r="AZ48" i="22" s="1"/>
  <c r="AZ8" i="22"/>
  <c r="AZ6" i="22"/>
  <c r="DN6" i="22" s="1"/>
  <c r="AZ16" i="22"/>
  <c r="AZ24" i="22"/>
  <c r="AZ19" i="22"/>
  <c r="AZ23" i="22"/>
  <c r="DN23" i="22" s="1"/>
  <c r="AZ25" i="22"/>
  <c r="AZ14" i="22"/>
  <c r="DN14" i="22" s="1"/>
  <c r="AZ9" i="22"/>
  <c r="AZ37" i="22" s="1"/>
  <c r="BD124" i="7" s="1"/>
  <c r="AZ21" i="22"/>
  <c r="DN21" i="22" s="1"/>
  <c r="AZ17" i="22"/>
  <c r="DN17" i="22" s="1"/>
  <c r="AZ13" i="22"/>
  <c r="DN13" i="22" s="1"/>
  <c r="AZ7" i="22"/>
  <c r="AZ11" i="22"/>
  <c r="BS72" i="84"/>
  <c r="BS54" i="80"/>
  <c r="BO317" i="7"/>
  <c r="BP270" i="7"/>
  <c r="BD36" i="84"/>
  <c r="AP105" i="15"/>
  <c r="BA41" i="7" s="1"/>
  <c r="AP106" i="15"/>
  <c r="BA42" i="7" s="1"/>
  <c r="AQ103" i="15"/>
  <c r="BB39" i="7" s="1"/>
  <c r="CC30" i="7"/>
  <c r="AP104" i="15"/>
  <c r="BA40" i="7" s="1"/>
  <c r="AP101" i="15"/>
  <c r="BA37" i="7" s="1"/>
  <c r="AP103" i="15"/>
  <c r="BA39" i="7" s="1"/>
  <c r="AP102" i="15"/>
  <c r="BA38" i="7" s="1"/>
  <c r="BB181" i="7"/>
  <c r="BB182" i="7"/>
  <c r="BB110" i="7"/>
  <c r="BA85" i="7"/>
  <c r="BA350" i="7" s="1"/>
  <c r="BA86" i="7"/>
  <c r="BA351" i="7" s="1"/>
  <c r="BB134" i="7"/>
  <c r="BB133" i="7"/>
  <c r="BC41" i="84"/>
  <c r="BD41" i="84" s="1"/>
  <c r="BA92" i="80"/>
  <c r="BB38" i="84"/>
  <c r="BB28" i="84"/>
  <c r="BA167" i="7"/>
  <c r="BA119" i="7"/>
  <c r="DG57" i="21"/>
  <c r="AS57" i="21"/>
  <c r="FU57" i="21"/>
  <c r="GV57" i="21" s="1"/>
  <c r="AP100" i="15"/>
  <c r="BA36" i="7" s="1"/>
  <c r="DH39" i="21"/>
  <c r="FV39" i="21" s="1"/>
  <c r="BC27" i="84"/>
  <c r="BB78" i="7"/>
  <c r="BB21" i="80"/>
  <c r="AZ347" i="7"/>
  <c r="BB93" i="80" s="1"/>
  <c r="BB104" i="7"/>
  <c r="BB105" i="7"/>
  <c r="BB106" i="7"/>
  <c r="BB108" i="7"/>
  <c r="BB107" i="7"/>
  <c r="BB22" i="80"/>
  <c r="AZ349" i="7"/>
  <c r="BB95" i="80" s="1"/>
  <c r="AZ346" i="7"/>
  <c r="BC37" i="84"/>
  <c r="BD37" i="84" s="1"/>
  <c r="CC74" i="7"/>
  <c r="CC339" i="7" s="1"/>
  <c r="BA82" i="7"/>
  <c r="BA83" i="7"/>
  <c r="BA348" i="7" s="1"/>
  <c r="BA81" i="7"/>
  <c r="BA84" i="7"/>
  <c r="BB341" i="7"/>
  <c r="BS75" i="84"/>
  <c r="BS57" i="80"/>
  <c r="BA220" i="7"/>
  <c r="CC220" i="7" s="1"/>
  <c r="AY49" i="22"/>
  <c r="BC170" i="7" s="1"/>
  <c r="AY39" i="22"/>
  <c r="BC172" i="7" s="1"/>
  <c r="BC175" i="7" s="1"/>
  <c r="AY47" i="22"/>
  <c r="BC122" i="7" s="1"/>
  <c r="AY37" i="22"/>
  <c r="BC124" i="7" s="1"/>
  <c r="BC126" i="7" s="1"/>
  <c r="AY30" i="22"/>
  <c r="DM7" i="22"/>
  <c r="DN24" i="22"/>
  <c r="DN22" i="22"/>
  <c r="DN25" i="22"/>
  <c r="DN20" i="22"/>
  <c r="DN19" i="22"/>
  <c r="DN16" i="22"/>
  <c r="DF44" i="21"/>
  <c r="DE62" i="21"/>
  <c r="FS44" i="21"/>
  <c r="FS62" i="21" s="1"/>
  <c r="DG59" i="21"/>
  <c r="DH41" i="21"/>
  <c r="FV41" i="21" s="1"/>
  <c r="FW21" i="21"/>
  <c r="DK66" i="21"/>
  <c r="DK56" i="21"/>
  <c r="FZ5" i="21"/>
  <c r="AX56" i="21"/>
  <c r="AX66" i="21"/>
  <c r="FY66" i="21"/>
  <c r="FY56" i="21"/>
  <c r="BR32" i="86"/>
  <c r="BS32" i="86" s="1"/>
  <c r="BQ85" i="80"/>
  <c r="BA80" i="7"/>
  <c r="BO14" i="86"/>
  <c r="BR40" i="86"/>
  <c r="BS40" i="86" s="1"/>
  <c r="BS43" i="86" s="1"/>
  <c r="BS55" i="86" s="1"/>
  <c r="BQ43" i="86"/>
  <c r="BB74" i="7"/>
  <c r="BT40" i="86"/>
  <c r="BC91" i="84"/>
  <c r="BD91" i="84" s="1"/>
  <c r="BB321" i="7"/>
  <c r="BE73" i="80" s="1"/>
  <c r="BE86" i="80"/>
  <c r="BT32" i="86" s="1"/>
  <c r="BE105" i="80"/>
  <c r="BC88" i="80"/>
  <c r="BD86" i="80"/>
  <c r="BD88" i="80" s="1"/>
  <c r="BR85" i="80"/>
  <c r="BC103" i="7"/>
  <c r="BC102" i="7"/>
  <c r="BE306" i="7"/>
  <c r="BA91" i="80"/>
  <c r="BC151" i="7"/>
  <c r="BC150" i="7"/>
  <c r="BE245" i="7"/>
  <c r="AR75" i="21"/>
  <c r="AR76" i="21" s="1"/>
  <c r="AZ304" i="7"/>
  <c r="BB104" i="80" s="1"/>
  <c r="BE301" i="7"/>
  <c r="BE240" i="7"/>
  <c r="BE241" i="7"/>
  <c r="BB222" i="7"/>
  <c r="BB221" i="7"/>
  <c r="BE41" i="84"/>
  <c r="BB224" i="7"/>
  <c r="AT46" i="21"/>
  <c r="AT40" i="21"/>
  <c r="AU45" i="21"/>
  <c r="AU39" i="21"/>
  <c r="BB21" i="84"/>
  <c r="BC31" i="84"/>
  <c r="BC26" i="84"/>
  <c r="BT53" i="80"/>
  <c r="BP316" i="7"/>
  <c r="BQ269" i="7"/>
  <c r="BU71" i="84" s="1"/>
  <c r="BO318" i="7"/>
  <c r="BS55" i="80"/>
  <c r="BP273" i="7"/>
  <c r="BT74" i="84"/>
  <c r="BS56" i="80"/>
  <c r="AS58" i="21"/>
  <c r="AP96" i="15"/>
  <c r="BA32" i="7" s="1"/>
  <c r="AO99" i="15"/>
  <c r="AZ35" i="7" s="1"/>
  <c r="AO98" i="15"/>
  <c r="AZ34" i="7" s="1"/>
  <c r="AS67" i="21"/>
  <c r="AR95" i="15"/>
  <c r="AS51" i="21"/>
  <c r="AS53" i="21" s="1"/>
  <c r="BP271" i="7"/>
  <c r="BT73" i="84" s="1"/>
  <c r="BH3" i="15"/>
  <c r="BG250" i="15"/>
  <c r="BG122" i="15"/>
  <c r="BG48" i="15"/>
  <c r="BG186" i="15"/>
  <c r="BG70" i="15"/>
  <c r="BG26" i="15"/>
  <c r="GV42" i="21"/>
  <c r="FU60" i="21"/>
  <c r="GV60" i="21" s="1"/>
  <c r="GV43" i="21"/>
  <c r="FU61" i="21"/>
  <c r="GV61" i="21" s="1"/>
  <c r="FU47" i="21"/>
  <c r="FX7" i="21"/>
  <c r="DJ71" i="21"/>
  <c r="FW71" i="21"/>
  <c r="FX9" i="21"/>
  <c r="DJ70" i="21"/>
  <c r="FW70" i="21"/>
  <c r="FX15" i="21"/>
  <c r="FX73" i="21" s="1"/>
  <c r="DJ73" i="21"/>
  <c r="FX14" i="21"/>
  <c r="FX72" i="21" s="1"/>
  <c r="DJ72" i="21"/>
  <c r="FX16" i="21"/>
  <c r="FX74" i="21" s="1"/>
  <c r="DJ74" i="21"/>
  <c r="FX13" i="21"/>
  <c r="FX69" i="21" s="1"/>
  <c r="DJ69" i="21"/>
  <c r="DK16" i="21"/>
  <c r="DK74" i="21" s="1"/>
  <c r="DK7" i="21"/>
  <c r="DK14" i="21"/>
  <c r="DK17" i="21"/>
  <c r="FY17" i="21" s="1"/>
  <c r="DK15" i="21"/>
  <c r="FY20" i="21"/>
  <c r="DK18" i="21"/>
  <c r="FY18" i="21" s="1"/>
  <c r="DK12" i="21"/>
  <c r="FY12" i="21" s="1"/>
  <c r="DK8" i="21"/>
  <c r="FY8" i="21" s="1"/>
  <c r="DK9" i="21"/>
  <c r="DK10" i="21"/>
  <c r="FY10" i="21" s="1"/>
  <c r="DK11" i="21"/>
  <c r="FY11" i="21" s="1"/>
  <c r="DK13" i="21"/>
  <c r="DK19" i="21"/>
  <c r="FY19" i="21" s="1"/>
  <c r="AX19" i="21"/>
  <c r="AX16" i="21"/>
  <c r="AX74" i="21" s="1"/>
  <c r="BF302" i="7" s="1"/>
  <c r="AX18" i="21"/>
  <c r="AX15" i="21"/>
  <c r="AX73" i="21" s="1"/>
  <c r="AX20" i="21"/>
  <c r="AX17" i="21"/>
  <c r="AX10" i="21"/>
  <c r="AX12" i="21"/>
  <c r="AX14" i="21"/>
  <c r="AX72" i="21" s="1"/>
  <c r="AX7" i="21"/>
  <c r="AX71" i="21" s="1"/>
  <c r="AX9" i="21"/>
  <c r="AX13" i="21"/>
  <c r="AX69" i="21" s="1"/>
  <c r="BF303" i="7" s="1"/>
  <c r="AX11" i="21"/>
  <c r="AX8" i="21"/>
  <c r="AW21" i="21"/>
  <c r="DL24" i="21"/>
  <c r="FZ24" i="21"/>
  <c r="DG60" i="21"/>
  <c r="DH42" i="21"/>
  <c r="FV42" i="21" s="1"/>
  <c r="DG61" i="21"/>
  <c r="AY5" i="21"/>
  <c r="DL5" i="21"/>
  <c r="DJ21" i="21"/>
  <c r="AY37" i="21"/>
  <c r="GA37" i="21" s="1"/>
  <c r="DL37" i="21"/>
  <c r="AY24" i="21"/>
  <c r="AT62" i="21"/>
  <c r="AT60" i="21"/>
  <c r="AY29" i="22"/>
  <c r="AZ47" i="22"/>
  <c r="BD122" i="7" s="1"/>
  <c r="BA342" i="7"/>
  <c r="BA339" i="7"/>
  <c r="BD296" i="7"/>
  <c r="BB344" i="7"/>
  <c r="AZ345" i="7"/>
  <c r="BO320" i="7"/>
  <c r="BC312" i="7"/>
  <c r="BO319" i="7"/>
  <c r="BD292" i="7"/>
  <c r="AW59" i="22"/>
  <c r="AX50" i="22"/>
  <c r="AX54" i="22"/>
  <c r="AX34" i="22"/>
  <c r="DJ40" i="22"/>
  <c r="DJ41" i="22" s="1"/>
  <c r="AY45" i="22"/>
  <c r="AW40" i="22"/>
  <c r="AW41" i="22" s="1"/>
  <c r="DK34" i="22"/>
  <c r="AP97" i="15" s="1"/>
  <c r="BA33" i="7" s="1"/>
  <c r="AV4" i="6"/>
  <c r="AU87" i="6"/>
  <c r="AY55" i="22"/>
  <c r="DM39" i="22"/>
  <c r="BC173" i="7" s="1"/>
  <c r="BB4" i="22"/>
  <c r="BY56" i="86" s="1"/>
  <c r="BA3" i="22"/>
  <c r="BA52" i="22"/>
  <c r="DO4" i="22"/>
  <c r="GC4" i="22" s="1"/>
  <c r="BA43" i="22"/>
  <c r="BA33" i="22"/>
  <c r="AY53" i="22"/>
  <c r="BE4" i="7"/>
  <c r="BE5" i="7"/>
  <c r="BF6" i="7"/>
  <c r="DH43" i="21" l="1"/>
  <c r="FV43" i="21" s="1"/>
  <c r="AT57" i="21"/>
  <c r="AU41" i="21"/>
  <c r="AU47" i="21"/>
  <c r="BB153" i="7"/>
  <c r="AY35" i="22"/>
  <c r="BC76" i="7" s="1"/>
  <c r="BC79" i="7" s="1"/>
  <c r="AT59" i="21"/>
  <c r="AT61" i="21"/>
  <c r="AX70" i="21"/>
  <c r="AZ46" i="22"/>
  <c r="BB152" i="7"/>
  <c r="BE36" i="84" s="1"/>
  <c r="BT20" i="86" s="1"/>
  <c r="BB156" i="7"/>
  <c r="BB223" i="7"/>
  <c r="BB154" i="7"/>
  <c r="GA39" i="22"/>
  <c r="AR29" i="6" s="1"/>
  <c r="BB157" i="7"/>
  <c r="AQ93" i="6"/>
  <c r="BE26" i="84"/>
  <c r="BB343" i="7"/>
  <c r="AQ100" i="15"/>
  <c r="BB36" i="7" s="1"/>
  <c r="DI49" i="21"/>
  <c r="FW49" i="21" s="1"/>
  <c r="AZ49" i="22"/>
  <c r="BD170" i="7" s="1"/>
  <c r="DL35" i="22"/>
  <c r="BB77" i="7" s="1"/>
  <c r="DL29" i="22"/>
  <c r="DL62" i="22" s="1"/>
  <c r="AY58" i="22"/>
  <c r="BC182" i="7" s="1"/>
  <c r="AO196" i="6"/>
  <c r="AP193" i="6" s="1"/>
  <c r="BT43" i="86"/>
  <c r="BT55" i="86" s="1"/>
  <c r="BC96" i="80"/>
  <c r="BD96" i="80" s="1"/>
  <c r="AQ102" i="15"/>
  <c r="BB38" i="7" s="1"/>
  <c r="AQ101" i="15"/>
  <c r="BB37" i="7" s="1"/>
  <c r="AO216" i="6"/>
  <c r="AP213" i="6" s="1"/>
  <c r="AO176" i="6"/>
  <c r="AP173" i="6" s="1"/>
  <c r="BE242" i="7"/>
  <c r="BF242" i="7" s="1"/>
  <c r="AQ262" i="6"/>
  <c r="BB137" i="7" s="1"/>
  <c r="BE32" i="84" s="1"/>
  <c r="BE33" i="84" s="1"/>
  <c r="AQ91" i="6"/>
  <c r="AQ178" i="6" s="1"/>
  <c r="AQ209" i="6"/>
  <c r="AQ215" i="6" s="1"/>
  <c r="AP214" i="6"/>
  <c r="AR255" i="6"/>
  <c r="BC113" i="7" s="1"/>
  <c r="AR90" i="6"/>
  <c r="AR158" i="6" s="1"/>
  <c r="AR262" i="6"/>
  <c r="BC137" i="7" s="1"/>
  <c r="AR91" i="6"/>
  <c r="AR178" i="6" s="1"/>
  <c r="AQ169" i="6"/>
  <c r="AQ175" i="6" s="1"/>
  <c r="AP174" i="6"/>
  <c r="AP25" i="6"/>
  <c r="AP248" i="6" s="1"/>
  <c r="BA89" i="7" s="1"/>
  <c r="BA354" i="7" s="1"/>
  <c r="AQ163" i="6"/>
  <c r="AS170" i="6" s="1"/>
  <c r="AQ162" i="6"/>
  <c r="AR276" i="6"/>
  <c r="BC185" i="7" s="1"/>
  <c r="AR93" i="6"/>
  <c r="AQ189" i="6"/>
  <c r="AQ195" i="6" s="1"/>
  <c r="AP194" i="6"/>
  <c r="AP196" i="6" s="1"/>
  <c r="AQ193" i="6" s="1"/>
  <c r="AQ203" i="6"/>
  <c r="AS210" i="6" s="1"/>
  <c r="AQ202" i="6"/>
  <c r="DN11" i="22"/>
  <c r="AZ39" i="22"/>
  <c r="BD172" i="7" s="1"/>
  <c r="BD174" i="7" s="1"/>
  <c r="AQ106" i="15"/>
  <c r="BB42" i="7" s="1"/>
  <c r="DN7" i="22"/>
  <c r="DJ64" i="22"/>
  <c r="AY258" i="7"/>
  <c r="AY295" i="7" s="1"/>
  <c r="GC33" i="22"/>
  <c r="GC24" i="22"/>
  <c r="GC21" i="22"/>
  <c r="GC23" i="22"/>
  <c r="GC25" i="22"/>
  <c r="GC17" i="22"/>
  <c r="GC22" i="22"/>
  <c r="GC19" i="22"/>
  <c r="GC15" i="22"/>
  <c r="GC12" i="22"/>
  <c r="GC16" i="22"/>
  <c r="GC11" i="22"/>
  <c r="GC7" i="22"/>
  <c r="GC20" i="22"/>
  <c r="GC9" i="22"/>
  <c r="GC8" i="22"/>
  <c r="GC14" i="22"/>
  <c r="GC10" i="22"/>
  <c r="GC18" i="22"/>
  <c r="GC13" i="22"/>
  <c r="GC6" i="22"/>
  <c r="GB33" i="22"/>
  <c r="GB24" i="22"/>
  <c r="GB16" i="22"/>
  <c r="GB21" i="22"/>
  <c r="GB18" i="22"/>
  <c r="GB20" i="22"/>
  <c r="GB13" i="22"/>
  <c r="GB17" i="22"/>
  <c r="GB10" i="22"/>
  <c r="GB22" i="22"/>
  <c r="GB19" i="22"/>
  <c r="GB15" i="22"/>
  <c r="GB14" i="22"/>
  <c r="GB23" i="22"/>
  <c r="GB12" i="22"/>
  <c r="GB8" i="22"/>
  <c r="GB25" i="22"/>
  <c r="GB11" i="22"/>
  <c r="GB6" i="22"/>
  <c r="GB7" i="22"/>
  <c r="GB9" i="22"/>
  <c r="AU43" i="21"/>
  <c r="DI43" i="21" s="1"/>
  <c r="FW43" i="21" s="1"/>
  <c r="AZ26" i="22"/>
  <c r="AZ27" i="22" s="1"/>
  <c r="BC94" i="80"/>
  <c r="BD94" i="80" s="1"/>
  <c r="FY40" i="22"/>
  <c r="FY41" i="22" s="1"/>
  <c r="FY64" i="22"/>
  <c r="BD38" i="84"/>
  <c r="BQ20" i="86"/>
  <c r="BR20" i="86" s="1"/>
  <c r="BS20" i="86" s="1"/>
  <c r="AS63" i="21"/>
  <c r="AS64" i="21" s="1"/>
  <c r="BB342" i="7"/>
  <c r="AY57" i="22"/>
  <c r="BC158" i="7" s="1"/>
  <c r="BC146" i="7"/>
  <c r="BC152" i="7" s="1"/>
  <c r="DN9" i="22"/>
  <c r="DN8" i="22"/>
  <c r="DM38" i="22"/>
  <c r="BC149" i="7" s="1"/>
  <c r="GA38" i="22"/>
  <c r="AR28" i="6" s="1"/>
  <c r="FZ26" i="22"/>
  <c r="FZ27" i="22" s="1"/>
  <c r="FZ34" i="22" s="1"/>
  <c r="AQ24" i="6" s="1"/>
  <c r="AQ241" i="6" s="1"/>
  <c r="AZ36" i="22"/>
  <c r="BD100" i="7" s="1"/>
  <c r="BD103" i="7" s="1"/>
  <c r="DM26" i="22"/>
  <c r="DM27" i="22" s="1"/>
  <c r="BC97" i="80"/>
  <c r="BD97" i="80" s="1"/>
  <c r="DI39" i="21"/>
  <c r="FW39" i="21" s="1"/>
  <c r="FY16" i="21"/>
  <c r="FY74" i="21" s="1"/>
  <c r="BA24" i="22"/>
  <c r="DO24" i="22" s="1"/>
  <c r="BA22" i="22"/>
  <c r="DO22" i="22" s="1"/>
  <c r="BA21" i="22"/>
  <c r="DO21" i="22" s="1"/>
  <c r="BA25" i="22"/>
  <c r="DO25" i="22" s="1"/>
  <c r="BA23" i="22"/>
  <c r="BA20" i="22"/>
  <c r="DO20" i="22" s="1"/>
  <c r="BA18" i="22"/>
  <c r="BA12" i="22"/>
  <c r="BA16" i="22"/>
  <c r="DO16" i="22" s="1"/>
  <c r="BA19" i="22"/>
  <c r="DO19" i="22" s="1"/>
  <c r="BA14" i="22"/>
  <c r="BA15" i="22"/>
  <c r="DO15" i="22" s="1"/>
  <c r="BA6" i="22"/>
  <c r="DO6" i="22" s="1"/>
  <c r="BA9" i="22"/>
  <c r="DO9" i="22" s="1"/>
  <c r="BA11" i="22"/>
  <c r="BA17" i="22"/>
  <c r="BA13" i="22"/>
  <c r="DO13" i="22" s="1"/>
  <c r="BA7" i="22"/>
  <c r="BA10" i="22"/>
  <c r="BA8" i="22"/>
  <c r="DO8" i="22" s="1"/>
  <c r="BT72" i="84"/>
  <c r="BT54" i="80"/>
  <c r="BQ270" i="7"/>
  <c r="BP317" i="7"/>
  <c r="FV57" i="21"/>
  <c r="BA219" i="7"/>
  <c r="CC219" i="7" s="1"/>
  <c r="CC225" i="7" s="1"/>
  <c r="AR104" i="15"/>
  <c r="BC40" i="7" s="1"/>
  <c r="AR101" i="15"/>
  <c r="BC37" i="7" s="1"/>
  <c r="AR102" i="15"/>
  <c r="BC38" i="7" s="1"/>
  <c r="AR103" i="15"/>
  <c r="BC39" i="7" s="1"/>
  <c r="BC181" i="7"/>
  <c r="AR105" i="15"/>
  <c r="BC41" i="7" s="1"/>
  <c r="AR106" i="15"/>
  <c r="BC42" i="7" s="1"/>
  <c r="BB85" i="7"/>
  <c r="BB86" i="7"/>
  <c r="BB351" i="7" s="1"/>
  <c r="BC109" i="7"/>
  <c r="BC110" i="7"/>
  <c r="BB92" i="80"/>
  <c r="BC127" i="7"/>
  <c r="BC344" i="7" s="1"/>
  <c r="BC176" i="7"/>
  <c r="BC180" i="7"/>
  <c r="BC179" i="7"/>
  <c r="BC177" i="7"/>
  <c r="BC178" i="7"/>
  <c r="BD176" i="7"/>
  <c r="BD178" i="7"/>
  <c r="BD180" i="7"/>
  <c r="BD179" i="7"/>
  <c r="BD177" i="7"/>
  <c r="FX21" i="21"/>
  <c r="DI45" i="21"/>
  <c r="FW45" i="21" s="1"/>
  <c r="DH57" i="21"/>
  <c r="BD27" i="84"/>
  <c r="BQ18" i="86"/>
  <c r="BR18" i="86" s="1"/>
  <c r="BS18" i="86" s="1"/>
  <c r="BC38" i="84"/>
  <c r="BD128" i="7"/>
  <c r="BD130" i="7"/>
  <c r="BD131" i="7"/>
  <c r="BD129" i="7"/>
  <c r="BD132" i="7"/>
  <c r="BC22" i="80"/>
  <c r="BD22" i="80" s="1"/>
  <c r="BA349" i="7"/>
  <c r="BC95" i="80" s="1"/>
  <c r="BD95" i="80" s="1"/>
  <c r="BA346" i="7"/>
  <c r="BC104" i="7"/>
  <c r="BF26" i="84" s="1"/>
  <c r="BC105" i="7"/>
  <c r="BC107" i="7"/>
  <c r="BC106" i="7"/>
  <c r="BC108" i="7"/>
  <c r="BC21" i="80"/>
  <c r="BD21" i="80" s="1"/>
  <c r="BA347" i="7"/>
  <c r="BC93" i="80" s="1"/>
  <c r="BD93" i="80" s="1"/>
  <c r="BC128" i="7"/>
  <c r="BC132" i="7"/>
  <c r="BC130" i="7"/>
  <c r="BC131" i="7"/>
  <c r="BC129" i="7"/>
  <c r="BB80" i="7"/>
  <c r="BB84" i="7"/>
  <c r="BB82" i="7"/>
  <c r="BB83" i="7"/>
  <c r="BB348" i="7" s="1"/>
  <c r="BE94" i="80" s="1"/>
  <c r="BB81" i="7"/>
  <c r="BE27" i="84"/>
  <c r="BE91" i="84"/>
  <c r="BT75" i="84"/>
  <c r="BT57" i="80"/>
  <c r="BA345" i="7"/>
  <c r="BU42" i="86"/>
  <c r="AU44" i="21"/>
  <c r="AU50" i="21"/>
  <c r="DI50" i="21" s="1"/>
  <c r="AY56" i="22"/>
  <c r="AU48" i="21"/>
  <c r="DI48" i="21" s="1"/>
  <c r="AU42" i="21"/>
  <c r="DI42" i="21" s="1"/>
  <c r="FW42" i="21" s="1"/>
  <c r="BC174" i="7"/>
  <c r="BC341" i="7"/>
  <c r="BC78" i="7"/>
  <c r="BU41" i="86"/>
  <c r="AZ44" i="22"/>
  <c r="DN10" i="22"/>
  <c r="AZ30" i="22"/>
  <c r="AZ38" i="22"/>
  <c r="BD148" i="7" s="1"/>
  <c r="BD151" i="7" s="1"/>
  <c r="DO23" i="22"/>
  <c r="DO18" i="22"/>
  <c r="DO14" i="22"/>
  <c r="DO17" i="22"/>
  <c r="DO12" i="22"/>
  <c r="FT44" i="21"/>
  <c r="FT62" i="21" s="1"/>
  <c r="DF62" i="21"/>
  <c r="DG44" i="21"/>
  <c r="BB91" i="80"/>
  <c r="DI41" i="21"/>
  <c r="FW41" i="21" s="1"/>
  <c r="DH59" i="21"/>
  <c r="DL66" i="21"/>
  <c r="DL56" i="21"/>
  <c r="GA5" i="21"/>
  <c r="AY56" i="21"/>
  <c r="AY66" i="21"/>
  <c r="FZ66" i="21"/>
  <c r="FZ56" i="21"/>
  <c r="BB220" i="7"/>
  <c r="BB225" i="7" s="1"/>
  <c r="BB226" i="7" s="1"/>
  <c r="BQ17" i="86"/>
  <c r="BR17" i="86" s="1"/>
  <c r="BS17" i="86" s="1"/>
  <c r="BD146" i="7"/>
  <c r="BV42" i="86"/>
  <c r="BW42" i="86" s="1"/>
  <c r="BT17" i="86"/>
  <c r="BP14" i="86"/>
  <c r="BQ55" i="86"/>
  <c r="BR43" i="86"/>
  <c r="BC74" i="7"/>
  <c r="BU40" i="86"/>
  <c r="BD98" i="7"/>
  <c r="BV41" i="86"/>
  <c r="BW41" i="86" s="1"/>
  <c r="BF306" i="7"/>
  <c r="BC321" i="7"/>
  <c r="BF73" i="80" s="1"/>
  <c r="BF86" i="80"/>
  <c r="BF105" i="80"/>
  <c r="BE88" i="80"/>
  <c r="BS85" i="80"/>
  <c r="BD127" i="7"/>
  <c r="BD126" i="7"/>
  <c r="BF241" i="7"/>
  <c r="BF301" i="7"/>
  <c r="BF240" i="7"/>
  <c r="AS75" i="21"/>
  <c r="AS76" i="21" s="1"/>
  <c r="BA304" i="7"/>
  <c r="BC104" i="80" s="1"/>
  <c r="BD104" i="80" s="1"/>
  <c r="BF245" i="7"/>
  <c r="BE296" i="7"/>
  <c r="BB119" i="7"/>
  <c r="BC221" i="7"/>
  <c r="BC224" i="7"/>
  <c r="BC222" i="7"/>
  <c r="AV43" i="21"/>
  <c r="AV49" i="21"/>
  <c r="AU40" i="21"/>
  <c r="AU46" i="21"/>
  <c r="AV48" i="21"/>
  <c r="AV42" i="21"/>
  <c r="AV50" i="21"/>
  <c r="AV44" i="21"/>
  <c r="AV47" i="21"/>
  <c r="AV41" i="21"/>
  <c r="FV60" i="21"/>
  <c r="BD26" i="84"/>
  <c r="BC28" i="84"/>
  <c r="BC21" i="84"/>
  <c r="BQ14" i="86" s="1"/>
  <c r="BD31" i="84"/>
  <c r="BD33" i="84" s="1"/>
  <c r="BC33" i="84"/>
  <c r="BQ273" i="7"/>
  <c r="BP318" i="7"/>
  <c r="BT55" i="80"/>
  <c r="BQ316" i="7"/>
  <c r="BU53" i="80"/>
  <c r="BR269" i="7"/>
  <c r="BV71" i="84" s="1"/>
  <c r="AT51" i="21"/>
  <c r="AT53" i="21" s="1"/>
  <c r="BU74" i="84"/>
  <c r="BT56" i="80"/>
  <c r="AT58" i="21"/>
  <c r="AT67" i="21"/>
  <c r="BB304" i="7" s="1"/>
  <c r="BC20" i="80"/>
  <c r="AR100" i="15"/>
  <c r="BC36" i="7" s="1"/>
  <c r="BC219" i="7"/>
  <c r="FV61" i="21"/>
  <c r="AP99" i="15"/>
  <c r="BA35" i="7" s="1"/>
  <c r="AP98" i="15"/>
  <c r="BA34" i="7" s="1"/>
  <c r="AQ96" i="15"/>
  <c r="BB32" i="7" s="1"/>
  <c r="BQ271" i="7"/>
  <c r="BI3" i="15"/>
  <c r="BH250" i="15"/>
  <c r="BH122" i="15"/>
  <c r="BH48" i="15"/>
  <c r="BH186" i="15"/>
  <c r="BH70" i="15"/>
  <c r="BH26" i="15"/>
  <c r="DI47" i="21"/>
  <c r="FV47" i="21"/>
  <c r="FV59" i="21" s="1"/>
  <c r="GV47" i="21"/>
  <c r="FU59" i="21"/>
  <c r="GV59" i="21" s="1"/>
  <c r="FY7" i="21"/>
  <c r="DK71" i="21"/>
  <c r="FX71" i="21"/>
  <c r="FY9" i="21"/>
  <c r="DK70" i="21"/>
  <c r="FX70" i="21"/>
  <c r="FY14" i="21"/>
  <c r="FY72" i="21" s="1"/>
  <c r="DK72" i="21"/>
  <c r="FY13" i="21"/>
  <c r="FY69" i="21" s="1"/>
  <c r="DK69" i="21"/>
  <c r="FY15" i="21"/>
  <c r="FY73" i="21" s="1"/>
  <c r="DK73" i="21"/>
  <c r="DL8" i="21"/>
  <c r="FZ8" i="21" s="1"/>
  <c r="DL12" i="21"/>
  <c r="FZ12" i="21" s="1"/>
  <c r="DL11" i="21"/>
  <c r="FZ11" i="21" s="1"/>
  <c r="DL16" i="21"/>
  <c r="DL19" i="21"/>
  <c r="FZ19" i="21" s="1"/>
  <c r="DL13" i="21"/>
  <c r="DL17" i="21"/>
  <c r="FZ17" i="21" s="1"/>
  <c r="DL9" i="21"/>
  <c r="DL20" i="21"/>
  <c r="FZ20" i="21" s="1"/>
  <c r="DL10" i="21"/>
  <c r="FZ10" i="21" s="1"/>
  <c r="DL7" i="21"/>
  <c r="DL15" i="21"/>
  <c r="DL14" i="21"/>
  <c r="DL18" i="21"/>
  <c r="FZ18" i="21" s="1"/>
  <c r="AY18" i="21"/>
  <c r="AY15" i="21"/>
  <c r="AY73" i="21" s="1"/>
  <c r="AY16" i="21"/>
  <c r="AY74" i="21" s="1"/>
  <c r="BG302" i="7" s="1"/>
  <c r="AY7" i="21"/>
  <c r="AY71" i="21" s="1"/>
  <c r="AY20" i="21"/>
  <c r="AY14" i="21"/>
  <c r="AY72" i="21" s="1"/>
  <c r="AY9" i="21"/>
  <c r="AY11" i="21"/>
  <c r="AY19" i="21"/>
  <c r="AY17" i="21"/>
  <c r="AY10" i="21"/>
  <c r="AY13" i="21"/>
  <c r="AY69" i="21" s="1"/>
  <c r="BG303" i="7" s="1"/>
  <c r="AY8" i="21"/>
  <c r="AY12" i="21"/>
  <c r="AX21" i="21"/>
  <c r="DM24" i="21"/>
  <c r="GA24" i="21"/>
  <c r="DH61" i="21"/>
  <c r="AZ37" i="21"/>
  <c r="GB37" i="21" s="1"/>
  <c r="DM37" i="21"/>
  <c r="DH60" i="21"/>
  <c r="DK21" i="21"/>
  <c r="AZ5" i="21"/>
  <c r="DM5" i="21"/>
  <c r="AZ24" i="21"/>
  <c r="AZ57" i="22"/>
  <c r="DO10" i="22"/>
  <c r="BA48" i="22"/>
  <c r="BA38" i="22"/>
  <c r="BE148" i="7" s="1"/>
  <c r="AZ56" i="22"/>
  <c r="DO7" i="22"/>
  <c r="AU59" i="21"/>
  <c r="BB339" i="7"/>
  <c r="AU57" i="21"/>
  <c r="AT68" i="21"/>
  <c r="BB305" i="7" s="1"/>
  <c r="BP320" i="7"/>
  <c r="BP319" i="7"/>
  <c r="BD312" i="7"/>
  <c r="BE292" i="7"/>
  <c r="BA44" i="22"/>
  <c r="AY50" i="22"/>
  <c r="AX59" i="22"/>
  <c r="AY54" i="22"/>
  <c r="AX40" i="22"/>
  <c r="AX41" i="22" s="1"/>
  <c r="DL34" i="22"/>
  <c r="AQ97" i="15" s="1"/>
  <c r="BB33" i="7" s="1"/>
  <c r="DK40" i="22"/>
  <c r="DK41" i="22" s="1"/>
  <c r="AY34" i="22"/>
  <c r="AW4" i="6"/>
  <c r="AV87" i="6"/>
  <c r="AZ55" i="22"/>
  <c r="DO33" i="22"/>
  <c r="BC4" i="22"/>
  <c r="BZ56" i="86" s="1"/>
  <c r="BB3" i="22"/>
  <c r="BB52" i="22"/>
  <c r="DP4" i="22"/>
  <c r="GD4" i="22" s="1"/>
  <c r="BB43" i="22"/>
  <c r="BB33" i="22"/>
  <c r="AZ58" i="22"/>
  <c r="BF4" i="7"/>
  <c r="BF5" i="7"/>
  <c r="BG6" i="7"/>
  <c r="AT63" i="21" l="1"/>
  <c r="BB350" i="7"/>
  <c r="BE96" i="80" s="1"/>
  <c r="BB167" i="7"/>
  <c r="BE37" i="84"/>
  <c r="BE38" i="84" s="1"/>
  <c r="AY70" i="21"/>
  <c r="DL70" i="21"/>
  <c r="DN26" i="22"/>
  <c r="DN27" i="22" s="1"/>
  <c r="BA26" i="22"/>
  <c r="BA27" i="22" s="1"/>
  <c r="DN39" i="22"/>
  <c r="BD173" i="7" s="1"/>
  <c r="BG41" i="84" s="1"/>
  <c r="DJ49" i="21"/>
  <c r="FX49" i="21" s="1"/>
  <c r="GB39" i="22"/>
  <c r="AS29" i="6" s="1"/>
  <c r="AS276" i="6" s="1"/>
  <c r="BD185" i="7" s="1"/>
  <c r="BA49" i="22"/>
  <c r="BE170" i="7" s="1"/>
  <c r="BE176" i="7" s="1"/>
  <c r="DM29" i="22"/>
  <c r="DM62" i="22" s="1"/>
  <c r="BD175" i="7"/>
  <c r="AP216" i="6"/>
  <c r="AQ213" i="6" s="1"/>
  <c r="BC154" i="7"/>
  <c r="AP176" i="6"/>
  <c r="AQ173" i="6" s="1"/>
  <c r="DM35" i="22"/>
  <c r="BC77" i="7" s="1"/>
  <c r="BC342" i="7" s="1"/>
  <c r="BC157" i="7"/>
  <c r="BB143" i="7"/>
  <c r="AU61" i="21"/>
  <c r="BD102" i="7"/>
  <c r="AR169" i="6"/>
  <c r="AR175" i="6" s="1"/>
  <c r="AQ174" i="6"/>
  <c r="AR163" i="6"/>
  <c r="AT170" i="6" s="1"/>
  <c r="AR162" i="6"/>
  <c r="AR269" i="6"/>
  <c r="BC161" i="7" s="1"/>
  <c r="AR92" i="6"/>
  <c r="AR198" i="6" s="1"/>
  <c r="AR209" i="6"/>
  <c r="AR215" i="6" s="1"/>
  <c r="AQ214" i="6"/>
  <c r="AQ183" i="6"/>
  <c r="AS190" i="6" s="1"/>
  <c r="AQ182" i="6"/>
  <c r="AR183" i="6"/>
  <c r="AT190" i="6" s="1"/>
  <c r="AR182" i="6"/>
  <c r="BF36" i="84"/>
  <c r="BE97" i="80"/>
  <c r="BC223" i="7"/>
  <c r="BC153" i="7"/>
  <c r="DN29" i="22"/>
  <c r="DN62" i="22" s="1"/>
  <c r="BC156" i="7"/>
  <c r="DO11" i="22"/>
  <c r="DO39" i="22" s="1"/>
  <c r="BE173" i="7" s="1"/>
  <c r="BC155" i="7"/>
  <c r="BA39" i="22"/>
  <c r="BE172" i="7" s="1"/>
  <c r="BE174" i="7" s="1"/>
  <c r="DN35" i="22"/>
  <c r="BD77" i="7" s="1"/>
  <c r="FW57" i="21"/>
  <c r="GD33" i="22"/>
  <c r="GD18" i="22"/>
  <c r="GD23" i="22"/>
  <c r="GD20" i="22"/>
  <c r="GD22" i="22"/>
  <c r="GD19" i="22"/>
  <c r="GD15" i="22"/>
  <c r="GD12" i="22"/>
  <c r="GD24" i="22"/>
  <c r="GD17" i="22"/>
  <c r="GD9" i="22"/>
  <c r="GD6" i="22"/>
  <c r="GD14" i="22"/>
  <c r="GD16" i="22"/>
  <c r="GD11" i="22"/>
  <c r="GD21" i="22"/>
  <c r="GD8" i="22"/>
  <c r="GD13" i="22"/>
  <c r="GD25" i="22"/>
  <c r="GD10" i="22"/>
  <c r="GD7" i="22"/>
  <c r="GC39" i="22"/>
  <c r="AT29" i="6" s="1"/>
  <c r="DK64" i="22"/>
  <c r="AZ258" i="7"/>
  <c r="AZ295" i="7" s="1"/>
  <c r="AZ45" i="22"/>
  <c r="BD74" i="7" s="1"/>
  <c r="AZ29" i="22"/>
  <c r="AZ35" i="22"/>
  <c r="BD76" i="7" s="1"/>
  <c r="BD341" i="7" s="1"/>
  <c r="FZ35" i="22"/>
  <c r="AQ25" i="6" s="1"/>
  <c r="AQ248" i="6" s="1"/>
  <c r="BB89" i="7" s="1"/>
  <c r="DO37" i="22"/>
  <c r="BE125" i="7" s="1"/>
  <c r="GC37" i="22"/>
  <c r="AT27" i="6" s="1"/>
  <c r="GB26" i="22"/>
  <c r="GB27" i="22" s="1"/>
  <c r="GB34" i="22" s="1"/>
  <c r="AS24" i="6" s="1"/>
  <c r="AS241" i="6" s="1"/>
  <c r="DN38" i="22"/>
  <c r="BD149" i="7" s="1"/>
  <c r="GB38" i="22"/>
  <c r="AS28" i="6" s="1"/>
  <c r="BV39" i="86"/>
  <c r="BW39" i="86" s="1"/>
  <c r="BD30" i="7"/>
  <c r="GA26" i="22"/>
  <c r="GA27" i="22" s="1"/>
  <c r="GA34" i="22" s="1"/>
  <c r="AR24" i="6" s="1"/>
  <c r="AR241" i="6" s="1"/>
  <c r="DO38" i="22"/>
  <c r="BE149" i="7" s="1"/>
  <c r="GC38" i="22"/>
  <c r="AT28" i="6" s="1"/>
  <c r="DO36" i="22"/>
  <c r="BE101" i="7" s="1"/>
  <c r="GC36" i="22"/>
  <c r="AT26" i="6" s="1"/>
  <c r="GB36" i="22"/>
  <c r="AS26" i="6" s="1"/>
  <c r="DN36" i="22"/>
  <c r="BD101" i="7" s="1"/>
  <c r="BX39" i="86"/>
  <c r="BE30" i="7"/>
  <c r="FZ29" i="22"/>
  <c r="FZ62" i="22" s="1"/>
  <c r="GA63" i="22" s="1"/>
  <c r="DN37" i="22"/>
  <c r="BD125" i="7" s="1"/>
  <c r="GB37" i="22"/>
  <c r="AS27" i="6" s="1"/>
  <c r="BA225" i="7"/>
  <c r="BA226" i="7" s="1"/>
  <c r="BD28" i="84"/>
  <c r="BF31" i="84"/>
  <c r="BU17" i="86" s="1"/>
  <c r="BT18" i="86"/>
  <c r="DI57" i="21"/>
  <c r="BB24" i="22"/>
  <c r="DP24" i="22" s="1"/>
  <c r="BB22" i="22"/>
  <c r="DP22" i="22" s="1"/>
  <c r="BB25" i="22"/>
  <c r="DP25" i="22" s="1"/>
  <c r="BB16" i="22"/>
  <c r="BB19" i="22"/>
  <c r="DP19" i="22" s="1"/>
  <c r="BB23" i="22"/>
  <c r="DP23" i="22" s="1"/>
  <c r="BB17" i="22"/>
  <c r="DP17" i="22" s="1"/>
  <c r="BB20" i="22"/>
  <c r="BB18" i="22"/>
  <c r="DP18" i="22" s="1"/>
  <c r="BB14" i="22"/>
  <c r="DP14" i="22" s="1"/>
  <c r="BB12" i="22"/>
  <c r="BB9" i="22"/>
  <c r="BB13" i="22"/>
  <c r="DP13" i="22" s="1"/>
  <c r="BB7" i="22"/>
  <c r="BB11" i="22"/>
  <c r="DP11" i="22" s="1"/>
  <c r="BB15" i="22"/>
  <c r="BB8" i="22"/>
  <c r="BB36" i="22" s="1"/>
  <c r="BF100" i="7" s="1"/>
  <c r="BB21" i="22"/>
  <c r="DP21" i="22" s="1"/>
  <c r="BB10" i="22"/>
  <c r="BB38" i="22" s="1"/>
  <c r="BF148" i="7" s="1"/>
  <c r="BB6" i="22"/>
  <c r="BU72" i="84"/>
  <c r="BU54" i="80"/>
  <c r="BR270" i="7"/>
  <c r="BQ317" i="7"/>
  <c r="BF41" i="84"/>
  <c r="AU62" i="21"/>
  <c r="FW50" i="21"/>
  <c r="DJ50" i="21"/>
  <c r="FX50" i="21" s="1"/>
  <c r="BC133" i="7"/>
  <c r="BC134" i="7"/>
  <c r="BD157" i="7"/>
  <c r="BD158" i="7"/>
  <c r="BD109" i="7"/>
  <c r="BD110" i="7"/>
  <c r="BD182" i="7"/>
  <c r="BD181" i="7"/>
  <c r="AY59" i="22"/>
  <c r="BC86" i="7"/>
  <c r="BC351" i="7" s="1"/>
  <c r="BF97" i="80" s="1"/>
  <c r="BC85" i="7"/>
  <c r="BD134" i="7"/>
  <c r="BD133" i="7"/>
  <c r="AU67" i="21"/>
  <c r="BC304" i="7" s="1"/>
  <c r="BC92" i="80"/>
  <c r="BD92" i="80" s="1"/>
  <c r="BE178" i="7"/>
  <c r="BE28" i="84"/>
  <c r="FW48" i="21"/>
  <c r="FW60" i="21" s="1"/>
  <c r="AU60" i="21"/>
  <c r="DJ48" i="21"/>
  <c r="FX48" i="21" s="1"/>
  <c r="BC80" i="7"/>
  <c r="BC81" i="7"/>
  <c r="BC83" i="7"/>
  <c r="BC84" i="7"/>
  <c r="BC82" i="7"/>
  <c r="BE21" i="80"/>
  <c r="BB347" i="7"/>
  <c r="BE93" i="80" s="1"/>
  <c r="BE22" i="80"/>
  <c r="BB349" i="7"/>
  <c r="BE95" i="80" s="1"/>
  <c r="BD152" i="7"/>
  <c r="BD155" i="7"/>
  <c r="BD154" i="7"/>
  <c r="BD156" i="7"/>
  <c r="BD153" i="7"/>
  <c r="BF27" i="84"/>
  <c r="BC343" i="7"/>
  <c r="BD104" i="7"/>
  <c r="BD108" i="7"/>
  <c r="BD107" i="7"/>
  <c r="BD105" i="7"/>
  <c r="BD106" i="7"/>
  <c r="BB346" i="7"/>
  <c r="BU75" i="84"/>
  <c r="BU57" i="80"/>
  <c r="BD150" i="7"/>
  <c r="BU43" i="86"/>
  <c r="BU55" i="86" s="1"/>
  <c r="AZ53" i="22"/>
  <c r="AV39" i="21"/>
  <c r="DJ39" i="21" s="1"/>
  <c r="FX39" i="21" s="1"/>
  <c r="DI59" i="21"/>
  <c r="AV45" i="21"/>
  <c r="DJ45" i="21" s="1"/>
  <c r="FX45" i="21" s="1"/>
  <c r="AS95" i="15"/>
  <c r="BA36" i="22"/>
  <c r="BE100" i="7" s="1"/>
  <c r="BE103" i="7" s="1"/>
  <c r="BA46" i="22"/>
  <c r="BE98" i="7" s="1"/>
  <c r="BA37" i="22"/>
  <c r="BE124" i="7" s="1"/>
  <c r="BE126" i="7" s="1"/>
  <c r="BA47" i="22"/>
  <c r="BE122" i="7" s="1"/>
  <c r="BA30" i="22"/>
  <c r="DP20" i="22"/>
  <c r="DP16" i="22"/>
  <c r="DP15" i="22"/>
  <c r="DP12" i="22"/>
  <c r="DG62" i="21"/>
  <c r="FU44" i="21"/>
  <c r="DH44" i="21"/>
  <c r="DJ41" i="21"/>
  <c r="FX41" i="21" s="1"/>
  <c r="DM66" i="21"/>
  <c r="DM56" i="21"/>
  <c r="GB5" i="21"/>
  <c r="AZ66" i="21"/>
  <c r="AZ56" i="21"/>
  <c r="GA66" i="21"/>
  <c r="GA56" i="21"/>
  <c r="BF88" i="80"/>
  <c r="BU32" i="86"/>
  <c r="BC220" i="7"/>
  <c r="BE146" i="7"/>
  <c r="BR14" i="86"/>
  <c r="BF91" i="84"/>
  <c r="BD321" i="7"/>
  <c r="BG91" i="84" s="1"/>
  <c r="BG105" i="80"/>
  <c r="BG86" i="80"/>
  <c r="BV32" i="86" s="1"/>
  <c r="BT85" i="80"/>
  <c r="BE151" i="7"/>
  <c r="BE150" i="7"/>
  <c r="BE104" i="80"/>
  <c r="BD20" i="80"/>
  <c r="BC91" i="80"/>
  <c r="BG301" i="7"/>
  <c r="BG240" i="7"/>
  <c r="BG245" i="7"/>
  <c r="BG306" i="7"/>
  <c r="BG242" i="7"/>
  <c r="BG241" i="7"/>
  <c r="BF296" i="7"/>
  <c r="BC119" i="7"/>
  <c r="BD223" i="7"/>
  <c r="BD221" i="7"/>
  <c r="BD222" i="7"/>
  <c r="BD224" i="7"/>
  <c r="AW49" i="21"/>
  <c r="AW43" i="21"/>
  <c r="AW45" i="21"/>
  <c r="AW39" i="21"/>
  <c r="AT75" i="21"/>
  <c r="AT76" i="21" s="1"/>
  <c r="AU58" i="21"/>
  <c r="BU55" i="80"/>
  <c r="BU73" i="84"/>
  <c r="BD21" i="84"/>
  <c r="BQ318" i="7"/>
  <c r="BE20" i="80"/>
  <c r="BE21" i="84"/>
  <c r="BT14" i="86" s="1"/>
  <c r="AU51" i="21"/>
  <c r="AU53" i="21" s="1"/>
  <c r="BR316" i="7"/>
  <c r="BV53" i="80"/>
  <c r="BS269" i="7"/>
  <c r="BW71" i="84" s="1"/>
  <c r="FW61" i="21"/>
  <c r="BV74" i="84"/>
  <c r="BU56" i="80"/>
  <c r="BR273" i="7"/>
  <c r="AQ99" i="15"/>
  <c r="BB35" i="7" s="1"/>
  <c r="AQ98" i="15"/>
  <c r="BB34" i="7" s="1"/>
  <c r="AT95" i="15"/>
  <c r="AR96" i="15"/>
  <c r="BC32" i="7" s="1"/>
  <c r="BR271" i="7"/>
  <c r="BV73" i="84" s="1"/>
  <c r="BJ3" i="15"/>
  <c r="BI186" i="15"/>
  <c r="BI70" i="15"/>
  <c r="BI26" i="15"/>
  <c r="BI250" i="15"/>
  <c r="BI122" i="15"/>
  <c r="BI48" i="15"/>
  <c r="DJ47" i="21"/>
  <c r="FW47" i="21"/>
  <c r="FW59" i="21" s="1"/>
  <c r="FZ7" i="21"/>
  <c r="DL71" i="21"/>
  <c r="FY71" i="21"/>
  <c r="FY70" i="21"/>
  <c r="FZ15" i="21"/>
  <c r="FZ73" i="21" s="1"/>
  <c r="DL73" i="21"/>
  <c r="FY21" i="21"/>
  <c r="FZ16" i="21"/>
  <c r="FZ74" i="21" s="1"/>
  <c r="DL74" i="21"/>
  <c r="FZ13" i="21"/>
  <c r="FZ69" i="21" s="1"/>
  <c r="DL69" i="21"/>
  <c r="FZ14" i="21"/>
  <c r="FZ72" i="21" s="1"/>
  <c r="DL72" i="21"/>
  <c r="DM9" i="21"/>
  <c r="DM17" i="21"/>
  <c r="GA17" i="21" s="1"/>
  <c r="FZ9" i="21"/>
  <c r="FZ70" i="21" s="1"/>
  <c r="DM19" i="21"/>
  <c r="GA19" i="21" s="1"/>
  <c r="DM11" i="21"/>
  <c r="GA11" i="21" s="1"/>
  <c r="DM15" i="21"/>
  <c r="DM12" i="21"/>
  <c r="GA12" i="21" s="1"/>
  <c r="DM14" i="21"/>
  <c r="DM72" i="21" s="1"/>
  <c r="DM18" i="21"/>
  <c r="GA18" i="21" s="1"/>
  <c r="DM8" i="21"/>
  <c r="GA8" i="21" s="1"/>
  <c r="DM20" i="21"/>
  <c r="GA20" i="21" s="1"/>
  <c r="DM13" i="21"/>
  <c r="DM10" i="21"/>
  <c r="GA10" i="21" s="1"/>
  <c r="DM16" i="21"/>
  <c r="AY21" i="21"/>
  <c r="AZ18" i="21"/>
  <c r="AZ15" i="21"/>
  <c r="AZ73" i="21" s="1"/>
  <c r="AZ20" i="21"/>
  <c r="AZ17" i="21"/>
  <c r="AZ19" i="21"/>
  <c r="AZ16" i="21"/>
  <c r="AZ74" i="21" s="1"/>
  <c r="BH302" i="7" s="1"/>
  <c r="AZ12" i="21"/>
  <c r="AZ9" i="21"/>
  <c r="AZ7" i="21"/>
  <c r="AZ71" i="21" s="1"/>
  <c r="AZ11" i="21"/>
  <c r="AZ13" i="21"/>
  <c r="AZ10" i="21"/>
  <c r="AZ14" i="21"/>
  <c r="AZ72" i="21" s="1"/>
  <c r="AZ8" i="21"/>
  <c r="DM7" i="21"/>
  <c r="DN24" i="21"/>
  <c r="GB24" i="21"/>
  <c r="BA5" i="21"/>
  <c r="DN5" i="21"/>
  <c r="BA37" i="21"/>
  <c r="GC37" i="21" s="1"/>
  <c r="DN37" i="21"/>
  <c r="DL21" i="21"/>
  <c r="DI61" i="21"/>
  <c r="DJ43" i="21"/>
  <c r="FX43" i="21" s="1"/>
  <c r="DI60" i="21"/>
  <c r="DJ42" i="21"/>
  <c r="FX42" i="21" s="1"/>
  <c r="BA24" i="21"/>
  <c r="AV61" i="21"/>
  <c r="AV59" i="21"/>
  <c r="AV60" i="21"/>
  <c r="BA57" i="22"/>
  <c r="DP9" i="22"/>
  <c r="BB47" i="22"/>
  <c r="BF122" i="7" s="1"/>
  <c r="BB37" i="22"/>
  <c r="BF124" i="7" s="1"/>
  <c r="AU68" i="21"/>
  <c r="AT64" i="21"/>
  <c r="BC339" i="7"/>
  <c r="BB345" i="7"/>
  <c r="AV62" i="21"/>
  <c r="BF292" i="7"/>
  <c r="BE312" i="7"/>
  <c r="BQ320" i="7"/>
  <c r="BQ319" i="7"/>
  <c r="DL40" i="22"/>
  <c r="DL41" i="22" s="1"/>
  <c r="AY40" i="22"/>
  <c r="AY41" i="22" s="1"/>
  <c r="DM34" i="22"/>
  <c r="AR97" i="15" s="1"/>
  <c r="BC33" i="7" s="1"/>
  <c r="BA45" i="22"/>
  <c r="AZ34" i="22"/>
  <c r="AX4" i="6"/>
  <c r="AW87" i="6"/>
  <c r="BA53" i="22"/>
  <c r="DP33" i="22"/>
  <c r="BD4" i="22"/>
  <c r="CB56" i="86" s="1"/>
  <c r="BC3" i="22"/>
  <c r="BC52" i="22"/>
  <c r="DQ4" i="22"/>
  <c r="GE4" i="22" s="1"/>
  <c r="BC43" i="22"/>
  <c r="BC33" i="22"/>
  <c r="BG4" i="7"/>
  <c r="BG5" i="7"/>
  <c r="BH6" i="7"/>
  <c r="AS93" i="6" l="1"/>
  <c r="BA29" i="22"/>
  <c r="BA35" i="22"/>
  <c r="BE76" i="7" s="1"/>
  <c r="DK49" i="21"/>
  <c r="FY49" i="21" s="1"/>
  <c r="AZ70" i="21"/>
  <c r="BE179" i="7"/>
  <c r="BE177" i="7"/>
  <c r="BB26" i="22"/>
  <c r="BB27" i="22" s="1"/>
  <c r="BA58" i="22"/>
  <c r="BE181" i="7" s="1"/>
  <c r="BX42" i="86"/>
  <c r="BE180" i="7"/>
  <c r="AW50" i="21"/>
  <c r="DK50" i="21" s="1"/>
  <c r="FY50" i="21" s="1"/>
  <c r="AW44" i="21"/>
  <c r="DO26" i="22"/>
  <c r="DO27" i="22" s="1"/>
  <c r="BB49" i="22"/>
  <c r="BF170" i="7" s="1"/>
  <c r="BF176" i="7" s="1"/>
  <c r="AZ50" i="22"/>
  <c r="AZ54" i="22"/>
  <c r="BD86" i="7" s="1"/>
  <c r="BD351" i="7" s="1"/>
  <c r="AV46" i="21"/>
  <c r="BB39" i="22"/>
  <c r="BF172" i="7" s="1"/>
  <c r="BF175" i="7" s="1"/>
  <c r="AQ216" i="6"/>
  <c r="AR213" i="6" s="1"/>
  <c r="BU20" i="86"/>
  <c r="AQ176" i="6"/>
  <c r="AR173" i="6" s="1"/>
  <c r="DP10" i="22"/>
  <c r="AV40" i="21"/>
  <c r="AV67" i="21" s="1"/>
  <c r="BD304" i="7" s="1"/>
  <c r="BC225" i="7"/>
  <c r="BC226" i="7" s="1"/>
  <c r="BV40" i="86"/>
  <c r="BV43" i="86" s="1"/>
  <c r="AS255" i="6"/>
  <c r="BD113" i="7" s="1"/>
  <c r="BG27" i="84" s="1"/>
  <c r="AS90" i="6"/>
  <c r="AS158" i="6" s="1"/>
  <c r="AS269" i="6"/>
  <c r="BD161" i="7" s="1"/>
  <c r="BD167" i="7" s="1"/>
  <c r="AS92" i="6"/>
  <c r="AS198" i="6" s="1"/>
  <c r="AR189" i="6"/>
  <c r="AR195" i="6" s="1"/>
  <c r="AQ194" i="6"/>
  <c r="AQ196" i="6" s="1"/>
  <c r="AR193" i="6" s="1"/>
  <c r="AT255" i="6"/>
  <c r="BE113" i="7" s="1"/>
  <c r="AT90" i="6"/>
  <c r="AT158" i="6" s="1"/>
  <c r="AS169" i="6"/>
  <c r="AS175" i="6" s="1"/>
  <c r="AR174" i="6"/>
  <c r="AS262" i="6"/>
  <c r="BD137" i="7" s="1"/>
  <c r="BD143" i="7" s="1"/>
  <c r="AS91" i="6"/>
  <c r="AS178" i="6" s="1"/>
  <c r="AT269" i="6"/>
  <c r="BE161" i="7" s="1"/>
  <c r="AT92" i="6"/>
  <c r="AT198" i="6" s="1"/>
  <c r="AT262" i="6"/>
  <c r="BE137" i="7" s="1"/>
  <c r="AT91" i="6"/>
  <c r="AT178" i="6" s="1"/>
  <c r="AT276" i="6"/>
  <c r="BE185" i="7" s="1"/>
  <c r="AT93" i="6"/>
  <c r="AS189" i="6"/>
  <c r="AS195" i="6" s="1"/>
  <c r="AR194" i="6"/>
  <c r="AR203" i="6"/>
  <c r="AT210" i="6" s="1"/>
  <c r="AR202" i="6"/>
  <c r="BE175" i="7"/>
  <c r="BH41" i="84" s="1"/>
  <c r="BF37" i="84"/>
  <c r="BF38" i="84" s="1"/>
  <c r="BC348" i="7"/>
  <c r="BF94" i="80" s="1"/>
  <c r="BC167" i="7"/>
  <c r="BB46" i="22"/>
  <c r="BF98" i="7" s="1"/>
  <c r="GD39" i="22"/>
  <c r="AU29" i="6" s="1"/>
  <c r="DL64" i="22"/>
  <c r="BA258" i="7"/>
  <c r="BA295" i="7" s="1"/>
  <c r="GE33" i="22"/>
  <c r="GE23" i="22"/>
  <c r="GE20" i="22"/>
  <c r="GE25" i="22"/>
  <c r="GE17" i="22"/>
  <c r="GE19" i="22"/>
  <c r="GE22" i="22"/>
  <c r="GE12" i="22"/>
  <c r="GE14" i="22"/>
  <c r="GE21" i="22"/>
  <c r="GE18" i="22"/>
  <c r="GE13" i="22"/>
  <c r="GE15" i="22"/>
  <c r="GE9" i="22"/>
  <c r="GE10" i="22"/>
  <c r="GE16" i="22"/>
  <c r="GE11" i="22"/>
  <c r="GE24" i="22"/>
  <c r="GE7" i="22"/>
  <c r="GE8" i="22"/>
  <c r="GE6" i="22"/>
  <c r="DP8" i="22"/>
  <c r="DP39" i="22" s="1"/>
  <c r="BF173" i="7" s="1"/>
  <c r="BD79" i="7"/>
  <c r="BD344" i="7" s="1"/>
  <c r="BD78" i="7"/>
  <c r="BD343" i="7" s="1"/>
  <c r="GB35" i="22"/>
  <c r="GB40" i="22" s="1"/>
  <c r="FZ40" i="22"/>
  <c r="FZ41" i="22" s="1"/>
  <c r="BB354" i="7"/>
  <c r="FZ64" i="22"/>
  <c r="BC350" i="7"/>
  <c r="BF96" i="80" s="1"/>
  <c r="DO29" i="22"/>
  <c r="DO62" i="22" s="1"/>
  <c r="BD342" i="7"/>
  <c r="GC26" i="22"/>
  <c r="GC27" i="22" s="1"/>
  <c r="GC34" i="22" s="1"/>
  <c r="AT24" i="6" s="1"/>
  <c r="AT241" i="6" s="1"/>
  <c r="DP37" i="22"/>
  <c r="BF125" i="7" s="1"/>
  <c r="GD37" i="22"/>
  <c r="AU27" i="6" s="1"/>
  <c r="GA29" i="22"/>
  <c r="GA62" i="22" s="1"/>
  <c r="GB63" i="22" s="1"/>
  <c r="GA35" i="22"/>
  <c r="DP7" i="22"/>
  <c r="BG26" i="84"/>
  <c r="DP38" i="22"/>
  <c r="BF149" i="7" s="1"/>
  <c r="GD38" i="22"/>
  <c r="AU28" i="6" s="1"/>
  <c r="GB29" i="22"/>
  <c r="GB62" i="22" s="1"/>
  <c r="GC63" i="22" s="1"/>
  <c r="AZ69" i="21"/>
  <c r="BH303" i="7" s="1"/>
  <c r="BC25" i="22"/>
  <c r="BC23" i="22"/>
  <c r="BC24" i="22"/>
  <c r="DQ24" i="22" s="1"/>
  <c r="BC22" i="22"/>
  <c r="DQ22" i="22" s="1"/>
  <c r="BC21" i="22"/>
  <c r="DQ21" i="22" s="1"/>
  <c r="BC18" i="22"/>
  <c r="DQ18" i="22" s="1"/>
  <c r="BC16" i="22"/>
  <c r="DQ16" i="22" s="1"/>
  <c r="BC14" i="22"/>
  <c r="BC19" i="22"/>
  <c r="BC17" i="22"/>
  <c r="BC15" i="22"/>
  <c r="DQ15" i="22" s="1"/>
  <c r="BC13" i="22"/>
  <c r="DQ13" i="22" s="1"/>
  <c r="BC11" i="22"/>
  <c r="DQ11" i="22" s="1"/>
  <c r="GE39" i="22" s="1"/>
  <c r="AV29" i="6" s="1"/>
  <c r="BC12" i="22"/>
  <c r="DQ12" i="22" s="1"/>
  <c r="BC9" i="22"/>
  <c r="BC37" i="22" s="1"/>
  <c r="BG124" i="7" s="1"/>
  <c r="BC7" i="22"/>
  <c r="BC10" i="22"/>
  <c r="DQ10" i="22" s="1"/>
  <c r="BC8" i="22"/>
  <c r="DQ8" i="22" s="1"/>
  <c r="BC20" i="22"/>
  <c r="DQ20" i="22" s="1"/>
  <c r="BC6" i="22"/>
  <c r="DQ6" i="22" s="1"/>
  <c r="BC143" i="7"/>
  <c r="BV72" i="84"/>
  <c r="BV54" i="80"/>
  <c r="BR317" i="7"/>
  <c r="BS270" i="7"/>
  <c r="BF32" i="84"/>
  <c r="BF33" i="84" s="1"/>
  <c r="AW42" i="21"/>
  <c r="DK42" i="21" s="1"/>
  <c r="FY42" i="21" s="1"/>
  <c r="BA56" i="22"/>
  <c r="BE134" i="7" s="1"/>
  <c r="AS106" i="15"/>
  <c r="BD42" i="7" s="1"/>
  <c r="AS105" i="15"/>
  <c r="BD41" i="7" s="1"/>
  <c r="AW48" i="21"/>
  <c r="DK48" i="21" s="1"/>
  <c r="AT102" i="15"/>
  <c r="BE38" i="7" s="1"/>
  <c r="AT104" i="15"/>
  <c r="BE40" i="7" s="1"/>
  <c r="AT103" i="15"/>
  <c r="BE39" i="7" s="1"/>
  <c r="AT101" i="15"/>
  <c r="BE37" i="7" s="1"/>
  <c r="AT105" i="15"/>
  <c r="BE41" i="7" s="1"/>
  <c r="AT106" i="15"/>
  <c r="BE42" i="7" s="1"/>
  <c r="BE182" i="7"/>
  <c r="BE157" i="7"/>
  <c r="BE158" i="7"/>
  <c r="BD219" i="7"/>
  <c r="AS101" i="15"/>
  <c r="BD37" i="7" s="1"/>
  <c r="AS103" i="15"/>
  <c r="BD39" i="7" s="1"/>
  <c r="AS104" i="15"/>
  <c r="BD40" i="7" s="1"/>
  <c r="AS102" i="15"/>
  <c r="BD38" i="7" s="1"/>
  <c r="BE92" i="80"/>
  <c r="BF180" i="7"/>
  <c r="BF179" i="7"/>
  <c r="AU63" i="21"/>
  <c r="AU64" i="21" s="1"/>
  <c r="BF28" i="84"/>
  <c r="AV57" i="21"/>
  <c r="FX57" i="21"/>
  <c r="DJ57" i="21"/>
  <c r="DK39" i="21"/>
  <c r="FY39" i="21" s="1"/>
  <c r="BA55" i="22"/>
  <c r="AW41" i="21"/>
  <c r="AW47" i="21"/>
  <c r="DK47" i="21" s="1"/>
  <c r="BE152" i="7"/>
  <c r="BH36" i="84" s="1"/>
  <c r="BE154" i="7"/>
  <c r="BE156" i="7"/>
  <c r="BE153" i="7"/>
  <c r="BE155" i="7"/>
  <c r="BE128" i="7"/>
  <c r="BE130" i="7"/>
  <c r="BE129" i="7"/>
  <c r="BE132" i="7"/>
  <c r="BE131" i="7"/>
  <c r="BD80" i="7"/>
  <c r="BD83" i="7"/>
  <c r="BD348" i="7" s="1"/>
  <c r="BD84" i="7"/>
  <c r="BD81" i="7"/>
  <c r="BD82" i="7"/>
  <c r="BF21" i="80"/>
  <c r="BC347" i="7"/>
  <c r="BF93" i="80" s="1"/>
  <c r="BF128" i="7"/>
  <c r="BF132" i="7"/>
  <c r="BF129" i="7"/>
  <c r="BF131" i="7"/>
  <c r="BF130" i="7"/>
  <c r="DK45" i="21"/>
  <c r="FY45" i="21" s="1"/>
  <c r="BF22" i="80"/>
  <c r="BC349" i="7"/>
  <c r="BF95" i="80" s="1"/>
  <c r="BE104" i="7"/>
  <c r="BE105" i="7"/>
  <c r="BE108" i="7"/>
  <c r="BE106" i="7"/>
  <c r="BE107" i="7"/>
  <c r="BC346" i="7"/>
  <c r="BG36" i="84"/>
  <c r="BV75" i="84"/>
  <c r="BV57" i="80"/>
  <c r="AS100" i="15"/>
  <c r="BD36" i="7" s="1"/>
  <c r="BE341" i="7"/>
  <c r="BE102" i="7"/>
  <c r="BX41" i="86"/>
  <c r="BE127" i="7"/>
  <c r="BB48" i="22"/>
  <c r="DP6" i="22"/>
  <c r="BB44" i="22"/>
  <c r="BB30" i="22"/>
  <c r="DJ59" i="21"/>
  <c r="DQ25" i="22"/>
  <c r="DQ23" i="22"/>
  <c r="DQ19" i="22"/>
  <c r="DQ17" i="22"/>
  <c r="DQ14" i="22"/>
  <c r="FV44" i="21"/>
  <c r="FV62" i="21" s="1"/>
  <c r="DI44" i="21"/>
  <c r="DH62" i="21"/>
  <c r="GV44" i="21"/>
  <c r="FU62" i="21"/>
  <c r="GV62" i="21" s="1"/>
  <c r="DN56" i="21"/>
  <c r="DN66" i="21"/>
  <c r="GC5" i="21"/>
  <c r="BA66" i="21"/>
  <c r="BA56" i="21"/>
  <c r="GB66" i="21"/>
  <c r="GB56" i="21"/>
  <c r="BG73" i="80"/>
  <c r="BW32" i="86"/>
  <c r="BD220" i="7"/>
  <c r="BE74" i="7"/>
  <c r="BX40" i="86"/>
  <c r="BS14" i="86"/>
  <c r="BE321" i="7"/>
  <c r="BH73" i="80" s="1"/>
  <c r="BH86" i="80"/>
  <c r="BH105" i="80"/>
  <c r="BG88" i="80"/>
  <c r="BU85" i="80"/>
  <c r="BE91" i="80"/>
  <c r="BF103" i="7"/>
  <c r="BF102" i="7"/>
  <c r="BF127" i="7"/>
  <c r="BF126" i="7"/>
  <c r="BF150" i="7"/>
  <c r="BF151" i="7"/>
  <c r="BD91" i="80"/>
  <c r="AU75" i="21"/>
  <c r="AU76" i="21" s="1"/>
  <c r="BC305" i="7"/>
  <c r="BF104" i="80" s="1"/>
  <c r="BH241" i="7"/>
  <c r="BH301" i="7"/>
  <c r="BH240" i="7"/>
  <c r="BH306" i="7"/>
  <c r="BH245" i="7"/>
  <c r="BE222" i="7"/>
  <c r="BE221" i="7"/>
  <c r="BG31" i="84"/>
  <c r="BE224" i="7"/>
  <c r="BE223" i="7"/>
  <c r="AW46" i="21"/>
  <c r="AW40" i="21"/>
  <c r="AX48" i="21"/>
  <c r="AX42" i="21"/>
  <c r="BF20" i="80"/>
  <c r="BF21" i="84"/>
  <c r="BW74" i="84"/>
  <c r="BV56" i="80"/>
  <c r="BS273" i="7"/>
  <c r="BW53" i="80"/>
  <c r="BT269" i="7"/>
  <c r="BX71" i="84" s="1"/>
  <c r="BS316" i="7"/>
  <c r="BR318" i="7"/>
  <c r="BV55" i="80"/>
  <c r="FX60" i="21"/>
  <c r="AS96" i="15"/>
  <c r="BD32" i="7" s="1"/>
  <c r="FX61" i="21"/>
  <c r="AR99" i="15"/>
  <c r="BC35" i="7" s="1"/>
  <c r="AR98" i="15"/>
  <c r="BC34" i="7" s="1"/>
  <c r="AT100" i="15"/>
  <c r="BE36" i="7" s="1"/>
  <c r="BE219" i="7"/>
  <c r="BS271" i="7"/>
  <c r="BS318" i="7" s="1"/>
  <c r="BK3" i="15"/>
  <c r="BJ250" i="15"/>
  <c r="BJ122" i="15"/>
  <c r="BJ48" i="15"/>
  <c r="BJ186" i="15"/>
  <c r="BJ26" i="15"/>
  <c r="BJ70" i="15"/>
  <c r="FX47" i="21"/>
  <c r="FX59" i="21" s="1"/>
  <c r="DN7" i="21"/>
  <c r="DN71" i="21" s="1"/>
  <c r="DM71" i="21"/>
  <c r="FZ71" i="21"/>
  <c r="GA9" i="21"/>
  <c r="DM70" i="21"/>
  <c r="GA14" i="21"/>
  <c r="GA72" i="21" s="1"/>
  <c r="GA16" i="21"/>
  <c r="GA74" i="21" s="1"/>
  <c r="DM74" i="21"/>
  <c r="GA13" i="21"/>
  <c r="GA69" i="21" s="1"/>
  <c r="DM69" i="21"/>
  <c r="GA15" i="21"/>
  <c r="GA73" i="21" s="1"/>
  <c r="DM73" i="21"/>
  <c r="FZ21" i="21"/>
  <c r="DN18" i="21"/>
  <c r="GB18" i="21" s="1"/>
  <c r="DN19" i="21"/>
  <c r="GB19" i="21" s="1"/>
  <c r="GA7" i="21"/>
  <c r="GA71" i="21" s="1"/>
  <c r="DN13" i="21"/>
  <c r="DN11" i="21"/>
  <c r="GB11" i="21" s="1"/>
  <c r="DN17" i="21"/>
  <c r="GB17" i="21" s="1"/>
  <c r="DN20" i="21"/>
  <c r="GB20" i="21" s="1"/>
  <c r="AZ21" i="21"/>
  <c r="DN8" i="21"/>
  <c r="GB8" i="21" s="1"/>
  <c r="DN9" i="21"/>
  <c r="DN15" i="21"/>
  <c r="DN14" i="21"/>
  <c r="DN12" i="21"/>
  <c r="GB12" i="21" s="1"/>
  <c r="DN10" i="21"/>
  <c r="GB10" i="21" s="1"/>
  <c r="DN16" i="21"/>
  <c r="BA18" i="21"/>
  <c r="BA15" i="21"/>
  <c r="BA73" i="21" s="1"/>
  <c r="BA20" i="21"/>
  <c r="BA17" i="21"/>
  <c r="BA19" i="21"/>
  <c r="BA16" i="21"/>
  <c r="BA74" i="21" s="1"/>
  <c r="BI302" i="7" s="1"/>
  <c r="BA9" i="21"/>
  <c r="BA70" i="21" s="1"/>
  <c r="BA7" i="21"/>
  <c r="BA11" i="21"/>
  <c r="BA13" i="21"/>
  <c r="BA69" i="21" s="1"/>
  <c r="BI303" i="7" s="1"/>
  <c r="BA10" i="21"/>
  <c r="BA14" i="21"/>
  <c r="BA72" i="21" s="1"/>
  <c r="BA8" i="21"/>
  <c r="BA12" i="21"/>
  <c r="DO24" i="21"/>
  <c r="GC24" i="21"/>
  <c r="BB5" i="21"/>
  <c r="DO5" i="21"/>
  <c r="DM21" i="21"/>
  <c r="DJ61" i="21"/>
  <c r="DK43" i="21"/>
  <c r="FY43" i="21" s="1"/>
  <c r="DJ60" i="21"/>
  <c r="BB37" i="21"/>
  <c r="GD37" i="21" s="1"/>
  <c r="DO37" i="21"/>
  <c r="BB24" i="21"/>
  <c r="AW61" i="21"/>
  <c r="BB35" i="22"/>
  <c r="BF76" i="7" s="1"/>
  <c r="BB56" i="22"/>
  <c r="AW57" i="21"/>
  <c r="BC345" i="7"/>
  <c r="BD339" i="7"/>
  <c r="BA50" i="22"/>
  <c r="BF312" i="7"/>
  <c r="BG292" i="7"/>
  <c r="BG296" i="7"/>
  <c r="BR320" i="7"/>
  <c r="BR319" i="7"/>
  <c r="DO35" i="22"/>
  <c r="BE77" i="7" s="1"/>
  <c r="BA54" i="22"/>
  <c r="DM40" i="22"/>
  <c r="DM41" i="22" s="1"/>
  <c r="AZ40" i="22"/>
  <c r="AZ41" i="22" s="1"/>
  <c r="DN34" i="22"/>
  <c r="AS97" i="15" s="1"/>
  <c r="BD33" i="7" s="1"/>
  <c r="BA34" i="22"/>
  <c r="BB45" i="22"/>
  <c r="AY4" i="6"/>
  <c r="AX87" i="6"/>
  <c r="BE4" i="22"/>
  <c r="CC56" i="86" s="1"/>
  <c r="BD3" i="22"/>
  <c r="BD52" i="22"/>
  <c r="DR4" i="22"/>
  <c r="BD43" i="22"/>
  <c r="BD33" i="22"/>
  <c r="BB58" i="22"/>
  <c r="DQ33" i="22"/>
  <c r="BC39" i="22"/>
  <c r="BG172" i="7" s="1"/>
  <c r="BH5" i="7"/>
  <c r="BH4" i="7"/>
  <c r="BI6" i="7"/>
  <c r="AW62" i="21" l="1"/>
  <c r="BF177" i="7"/>
  <c r="BF178" i="7"/>
  <c r="AX44" i="21"/>
  <c r="AX62" i="21" s="1"/>
  <c r="BY42" i="86"/>
  <c r="BD85" i="7"/>
  <c r="BD350" i="7" s="1"/>
  <c r="BG96" i="80" s="1"/>
  <c r="BC26" i="22"/>
  <c r="BC27" i="22" s="1"/>
  <c r="BE78" i="7"/>
  <c r="BE343" i="7" s="1"/>
  <c r="BE79" i="7"/>
  <c r="AX50" i="21"/>
  <c r="DL50" i="21" s="1"/>
  <c r="FZ50" i="21" s="1"/>
  <c r="AZ59" i="22"/>
  <c r="AV51" i="21"/>
  <c r="AV53" i="21" s="1"/>
  <c r="BB29" i="22"/>
  <c r="AV58" i="21"/>
  <c r="AV63" i="21" s="1"/>
  <c r="BF174" i="7"/>
  <c r="AV68" i="21"/>
  <c r="AV75" i="21" s="1"/>
  <c r="AR176" i="6"/>
  <c r="AS173" i="6" s="1"/>
  <c r="BW40" i="86"/>
  <c r="BC49" i="22"/>
  <c r="BG170" i="7" s="1"/>
  <c r="BG176" i="7" s="1"/>
  <c r="BE344" i="7"/>
  <c r="BD119" i="7"/>
  <c r="BG32" i="84"/>
  <c r="BG33" i="84" s="1"/>
  <c r="AX41" i="21"/>
  <c r="BB55" i="22"/>
  <c r="BF110" i="7" s="1"/>
  <c r="AX47" i="21"/>
  <c r="DL47" i="21" s="1"/>
  <c r="BY41" i="86"/>
  <c r="BG37" i="84"/>
  <c r="BG38" i="84" s="1"/>
  <c r="BH242" i="7"/>
  <c r="BI242" i="7" s="1"/>
  <c r="AR214" i="6"/>
  <c r="AR216" i="6" s="1"/>
  <c r="AS213" i="6" s="1"/>
  <c r="AS209" i="6"/>
  <c r="AS215" i="6" s="1"/>
  <c r="AT203" i="6"/>
  <c r="AV210" i="6" s="1"/>
  <c r="AT202" i="6"/>
  <c r="AR196" i="6"/>
  <c r="AS193" i="6" s="1"/>
  <c r="AU276" i="6"/>
  <c r="BF185" i="7" s="1"/>
  <c r="AU93" i="6"/>
  <c r="AS183" i="6"/>
  <c r="AU190" i="6" s="1"/>
  <c r="AS182" i="6"/>
  <c r="AS203" i="6"/>
  <c r="AU210" i="6" s="1"/>
  <c r="AS202" i="6"/>
  <c r="AR25" i="6"/>
  <c r="AR248" i="6" s="1"/>
  <c r="BC89" i="7" s="1"/>
  <c r="BC354" i="7" s="1"/>
  <c r="AS163" i="6"/>
  <c r="AU170" i="6" s="1"/>
  <c r="AS162" i="6"/>
  <c r="AV276" i="6"/>
  <c r="BG185" i="7" s="1"/>
  <c r="AV93" i="6"/>
  <c r="AU269" i="6"/>
  <c r="BF161" i="7" s="1"/>
  <c r="AU92" i="6"/>
  <c r="AU198" i="6" s="1"/>
  <c r="AU262" i="6"/>
  <c r="BF137" i="7" s="1"/>
  <c r="AU91" i="6"/>
  <c r="AU178" i="6" s="1"/>
  <c r="AT183" i="6"/>
  <c r="AV190" i="6" s="1"/>
  <c r="AT182" i="6"/>
  <c r="AT163" i="6"/>
  <c r="AV170" i="6" s="1"/>
  <c r="AT162" i="6"/>
  <c r="AS25" i="6"/>
  <c r="AS248" i="6" s="1"/>
  <c r="BD89" i="7" s="1"/>
  <c r="BD354" i="7" s="1"/>
  <c r="BC44" i="22"/>
  <c r="BZ39" i="86" s="1"/>
  <c r="CA39" i="86" s="1"/>
  <c r="GD36" i="22"/>
  <c r="AU26" i="6" s="1"/>
  <c r="DP36" i="22"/>
  <c r="BF101" i="7" s="1"/>
  <c r="DM64" i="22"/>
  <c r="BB258" i="7"/>
  <c r="BB295" i="7" s="1"/>
  <c r="GA40" i="22"/>
  <c r="GA41" i="22" s="1"/>
  <c r="GA64" i="22"/>
  <c r="GB64" i="22" s="1"/>
  <c r="GC29" i="22"/>
  <c r="GC62" i="22" s="1"/>
  <c r="GD63" i="22" s="1"/>
  <c r="GC35" i="22"/>
  <c r="AT25" i="6" s="1"/>
  <c r="AT248" i="6" s="1"/>
  <c r="BE89" i="7" s="1"/>
  <c r="DP26" i="22"/>
  <c r="DP27" i="22" s="1"/>
  <c r="DQ38" i="22"/>
  <c r="BG149" i="7" s="1"/>
  <c r="GE38" i="22"/>
  <c r="AV28" i="6" s="1"/>
  <c r="DR33" i="22"/>
  <c r="GF4" i="22"/>
  <c r="BY39" i="86"/>
  <c r="BF30" i="7"/>
  <c r="DQ36" i="22"/>
  <c r="BG101" i="7" s="1"/>
  <c r="GE36" i="22"/>
  <c r="AV26" i="6" s="1"/>
  <c r="GB41" i="22"/>
  <c r="BC47" i="22"/>
  <c r="BG122" i="7" s="1"/>
  <c r="BG128" i="7" s="1"/>
  <c r="DQ9" i="22"/>
  <c r="BD225" i="7"/>
  <c r="BD226" i="7" s="1"/>
  <c r="BE133" i="7"/>
  <c r="BE143" i="7" s="1"/>
  <c r="FY57" i="21"/>
  <c r="BC46" i="22"/>
  <c r="AY47" i="21" s="1"/>
  <c r="BC36" i="22"/>
  <c r="BG100" i="7" s="1"/>
  <c r="BG103" i="7" s="1"/>
  <c r="BD24" i="22"/>
  <c r="BD23" i="22"/>
  <c r="DR23" i="22" s="1"/>
  <c r="BD20" i="22"/>
  <c r="BD16" i="22"/>
  <c r="DR16" i="22" s="1"/>
  <c r="BD19" i="22"/>
  <c r="BD13" i="22"/>
  <c r="DR13" i="22" s="1"/>
  <c r="BD11" i="22"/>
  <c r="DR11" i="22" s="1"/>
  <c r="BD9" i="22"/>
  <c r="BD37" i="22" s="1"/>
  <c r="BH124" i="7" s="1"/>
  <c r="BD7" i="22"/>
  <c r="BD14" i="22"/>
  <c r="BD17" i="22"/>
  <c r="BD25" i="22"/>
  <c r="DR25" i="22" s="1"/>
  <c r="BD21" i="22"/>
  <c r="DR21" i="22" s="1"/>
  <c r="BD22" i="22"/>
  <c r="DR22" i="22" s="1"/>
  <c r="BD18" i="22"/>
  <c r="DR18" i="22" s="1"/>
  <c r="BD6" i="22"/>
  <c r="BD44" i="22" s="1"/>
  <c r="BD15" i="22"/>
  <c r="DR15" i="22" s="1"/>
  <c r="BD10" i="22"/>
  <c r="DR10" i="22" s="1"/>
  <c r="BD8" i="22"/>
  <c r="BD12" i="22"/>
  <c r="DR12" i="22" s="1"/>
  <c r="GB7" i="21"/>
  <c r="GB71" i="21" s="1"/>
  <c r="BW72" i="84"/>
  <c r="BW54" i="80"/>
  <c r="BT270" i="7"/>
  <c r="BS317" i="7"/>
  <c r="BU18" i="86"/>
  <c r="BB53" i="22"/>
  <c r="AU105" i="15" s="1"/>
  <c r="BF41" i="7" s="1"/>
  <c r="BG94" i="80"/>
  <c r="BG97" i="80"/>
  <c r="BV20" i="86"/>
  <c r="BW20" i="86" s="1"/>
  <c r="DK57" i="21"/>
  <c r="FY48" i="21"/>
  <c r="FY60" i="21" s="1"/>
  <c r="DL48" i="21"/>
  <c r="FZ48" i="21" s="1"/>
  <c r="AW60" i="21"/>
  <c r="BA59" i="22"/>
  <c r="BE85" i="7"/>
  <c r="BE86" i="7"/>
  <c r="BE110" i="7"/>
  <c r="BE109" i="7"/>
  <c r="BF181" i="7"/>
  <c r="BF182" i="7"/>
  <c r="BF134" i="7"/>
  <c r="BF133" i="7"/>
  <c r="BF92" i="80"/>
  <c r="BG180" i="7"/>
  <c r="BE167" i="7"/>
  <c r="BG28" i="84"/>
  <c r="AW59" i="21"/>
  <c r="AW68" i="21"/>
  <c r="BE305" i="7" s="1"/>
  <c r="DK41" i="21"/>
  <c r="FY41" i="21" s="1"/>
  <c r="BX43" i="86"/>
  <c r="BX55" i="86" s="1"/>
  <c r="BH37" i="84"/>
  <c r="BH38" i="84" s="1"/>
  <c r="BE80" i="7"/>
  <c r="BE345" i="7" s="1"/>
  <c r="BE81" i="7"/>
  <c r="BE83" i="7"/>
  <c r="BE348" i="7" s="1"/>
  <c r="BH94" i="80" s="1"/>
  <c r="BE82" i="7"/>
  <c r="BE84" i="7"/>
  <c r="AU95" i="15"/>
  <c r="BF104" i="7"/>
  <c r="BF108" i="7"/>
  <c r="BF106" i="7"/>
  <c r="BF105" i="7"/>
  <c r="BF107" i="7"/>
  <c r="BG21" i="80"/>
  <c r="BD347" i="7"/>
  <c r="BG93" i="80" s="1"/>
  <c r="BD346" i="7"/>
  <c r="BG22" i="80"/>
  <c r="BD349" i="7"/>
  <c r="BG95" i="80" s="1"/>
  <c r="BH26" i="84"/>
  <c r="BH31" i="84"/>
  <c r="BW75" i="84"/>
  <c r="BW57" i="80"/>
  <c r="BF146" i="7"/>
  <c r="AX43" i="21"/>
  <c r="DL43" i="21" s="1"/>
  <c r="FZ43" i="21" s="1"/>
  <c r="BB57" i="22"/>
  <c r="AX49" i="21"/>
  <c r="DL49" i="21" s="1"/>
  <c r="FZ49" i="21" s="1"/>
  <c r="AX45" i="21"/>
  <c r="DL45" i="21" s="1"/>
  <c r="FZ45" i="21" s="1"/>
  <c r="AX39" i="21"/>
  <c r="DL39" i="21" s="1"/>
  <c r="FZ39" i="21" s="1"/>
  <c r="DQ7" i="22"/>
  <c r="BC38" i="22"/>
  <c r="BG148" i="7" s="1"/>
  <c r="BG151" i="7" s="1"/>
  <c r="BC48" i="22"/>
  <c r="BC30" i="22"/>
  <c r="FW44" i="21"/>
  <c r="FW62" i="21" s="1"/>
  <c r="DJ44" i="21"/>
  <c r="DI62" i="21"/>
  <c r="DR20" i="22"/>
  <c r="DR24" i="22"/>
  <c r="DR19" i="22"/>
  <c r="DR17" i="22"/>
  <c r="DR14" i="22"/>
  <c r="DR8" i="22"/>
  <c r="DO56" i="21"/>
  <c r="DO66" i="21"/>
  <c r="GD5" i="21"/>
  <c r="BB66" i="21"/>
  <c r="BB56" i="21"/>
  <c r="GC66" i="21"/>
  <c r="GC56" i="21"/>
  <c r="BH91" i="84"/>
  <c r="BH88" i="80"/>
  <c r="BX32" i="86"/>
  <c r="BE220" i="7"/>
  <c r="BE225" i="7" s="1"/>
  <c r="BE226" i="7" s="1"/>
  <c r="BU14" i="86"/>
  <c r="BF74" i="7"/>
  <c r="BY40" i="86"/>
  <c r="BX20" i="86"/>
  <c r="BV17" i="86"/>
  <c r="BV55" i="86"/>
  <c r="BW43" i="86"/>
  <c r="BF321" i="7"/>
  <c r="BI91" i="84" s="1"/>
  <c r="BI86" i="80"/>
  <c r="BY32" i="86" s="1"/>
  <c r="BI105" i="80"/>
  <c r="BV85" i="80"/>
  <c r="BG126" i="7"/>
  <c r="BG127" i="7"/>
  <c r="BF91" i="80"/>
  <c r="BG175" i="7"/>
  <c r="BG174" i="7"/>
  <c r="BI301" i="7"/>
  <c r="BI240" i="7"/>
  <c r="BI241" i="7"/>
  <c r="BF78" i="7"/>
  <c r="BF343" i="7" s="1"/>
  <c r="BF79" i="7"/>
  <c r="BF344" i="7" s="1"/>
  <c r="BI41" i="84"/>
  <c r="BF224" i="7"/>
  <c r="BI31" i="84"/>
  <c r="BF222" i="7"/>
  <c r="BF221" i="7"/>
  <c r="AX46" i="21"/>
  <c r="AX40" i="21"/>
  <c r="AY45" i="21"/>
  <c r="BW55" i="80"/>
  <c r="BW73" i="84"/>
  <c r="BG20" i="80"/>
  <c r="BG21" i="84"/>
  <c r="BV14" i="86" s="1"/>
  <c r="BT316" i="7"/>
  <c r="BX53" i="80"/>
  <c r="BU269" i="7"/>
  <c r="BY71" i="84" s="1"/>
  <c r="FY61" i="21"/>
  <c r="BT273" i="7"/>
  <c r="BX74" i="84"/>
  <c r="BW56" i="80"/>
  <c r="AW51" i="21"/>
  <c r="AW53" i="21" s="1"/>
  <c r="AT96" i="15"/>
  <c r="BE32" i="7" s="1"/>
  <c r="AS99" i="15"/>
  <c r="BD35" i="7" s="1"/>
  <c r="AS98" i="15"/>
  <c r="BD34" i="7" s="1"/>
  <c r="BT271" i="7"/>
  <c r="BX73" i="84" s="1"/>
  <c r="BL3" i="15"/>
  <c r="BK186" i="15"/>
  <c r="BK70" i="15"/>
  <c r="BK48" i="15"/>
  <c r="BK250" i="15"/>
  <c r="BK122" i="15"/>
  <c r="BK26" i="15"/>
  <c r="FY47" i="21"/>
  <c r="DO7" i="21"/>
  <c r="DO71" i="21" s="1"/>
  <c r="BA71" i="21"/>
  <c r="BI245" i="7" s="1"/>
  <c r="GB9" i="21"/>
  <c r="DN70" i="21"/>
  <c r="GA70" i="21"/>
  <c r="GB16" i="21"/>
  <c r="GB74" i="21" s="1"/>
  <c r="DN74" i="21"/>
  <c r="GB13" i="21"/>
  <c r="GB69" i="21" s="1"/>
  <c r="DN69" i="21"/>
  <c r="GB14" i="21"/>
  <c r="GB72" i="21" s="1"/>
  <c r="DN72" i="21"/>
  <c r="GB15" i="21"/>
  <c r="GB73" i="21" s="1"/>
  <c r="DN73" i="21"/>
  <c r="GA21" i="21"/>
  <c r="DO14" i="21"/>
  <c r="DO10" i="21"/>
  <c r="GC10" i="21" s="1"/>
  <c r="DO19" i="21"/>
  <c r="GC19" i="21" s="1"/>
  <c r="DO16" i="21"/>
  <c r="DO13" i="21"/>
  <c r="DO17" i="21"/>
  <c r="GC17" i="21" s="1"/>
  <c r="DO11" i="21"/>
  <c r="GC11" i="21" s="1"/>
  <c r="DO20" i="21"/>
  <c r="GC20" i="21" s="1"/>
  <c r="DO12" i="21"/>
  <c r="GC12" i="21" s="1"/>
  <c r="DO9" i="21"/>
  <c r="DO15" i="21"/>
  <c r="DO8" i="21"/>
  <c r="GC8" i="21" s="1"/>
  <c r="DO18" i="21"/>
  <c r="GC18" i="21" s="1"/>
  <c r="BA21" i="21"/>
  <c r="BB20" i="21"/>
  <c r="BB17" i="21"/>
  <c r="BB18" i="21"/>
  <c r="BB14" i="21"/>
  <c r="BB72" i="21" s="1"/>
  <c r="BB11" i="21"/>
  <c r="BB9" i="21"/>
  <c r="BB15" i="21"/>
  <c r="BB73" i="21" s="1"/>
  <c r="BB13" i="21"/>
  <c r="BB69" i="21" s="1"/>
  <c r="BJ303" i="7" s="1"/>
  <c r="BB16" i="21"/>
  <c r="BB74" i="21" s="1"/>
  <c r="BJ302" i="7" s="1"/>
  <c r="BB19" i="21"/>
  <c r="BB8" i="21"/>
  <c r="BB12" i="21"/>
  <c r="BB10" i="21"/>
  <c r="BB7" i="21"/>
  <c r="BB71" i="21" s="1"/>
  <c r="DP24" i="21"/>
  <c r="GD24" i="21"/>
  <c r="BC37" i="21"/>
  <c r="GE37" i="21" s="1"/>
  <c r="DP37" i="21"/>
  <c r="DK61" i="21"/>
  <c r="DK60" i="21"/>
  <c r="DL42" i="21"/>
  <c r="FZ42" i="21" s="1"/>
  <c r="DN21" i="21"/>
  <c r="BC5" i="21"/>
  <c r="DP5" i="21"/>
  <c r="BC24" i="21"/>
  <c r="BF341" i="7"/>
  <c r="BC35" i="22"/>
  <c r="BG76" i="7" s="1"/>
  <c r="AX60" i="21"/>
  <c r="BC29" i="22"/>
  <c r="BD38" i="22"/>
  <c r="BH148" i="7" s="1"/>
  <c r="BD48" i="22"/>
  <c r="AW58" i="21"/>
  <c r="BH296" i="7"/>
  <c r="AW67" i="21"/>
  <c r="BD345" i="7"/>
  <c r="BE342" i="7"/>
  <c r="BB54" i="22"/>
  <c r="BE339" i="7"/>
  <c r="BS319" i="7"/>
  <c r="BG312" i="7"/>
  <c r="BH292" i="7"/>
  <c r="BS320" i="7"/>
  <c r="BB50" i="22"/>
  <c r="BB34" i="22"/>
  <c r="DN40" i="22"/>
  <c r="DN41" i="22" s="1"/>
  <c r="BA40" i="22"/>
  <c r="BA41" i="22" s="1"/>
  <c r="DO34" i="22"/>
  <c r="AT97" i="15" s="1"/>
  <c r="BE33" i="7" s="1"/>
  <c r="BC45" i="22"/>
  <c r="AZ4" i="6"/>
  <c r="AY87" i="6"/>
  <c r="BF4" i="22"/>
  <c r="CD56" i="86" s="1"/>
  <c r="BE3" i="22"/>
  <c r="BE52" i="22"/>
  <c r="DS4" i="22"/>
  <c r="GG4" i="22" s="1"/>
  <c r="BE43" i="22"/>
  <c r="BE33" i="22"/>
  <c r="DQ39" i="22"/>
  <c r="BG173" i="7" s="1"/>
  <c r="BD39" i="22"/>
  <c r="BH172" i="7" s="1"/>
  <c r="BC58" i="22"/>
  <c r="BI4" i="7"/>
  <c r="BI5" i="7"/>
  <c r="BJ6" i="7"/>
  <c r="AV76" i="21" l="1"/>
  <c r="AV64" i="21"/>
  <c r="AY39" i="21"/>
  <c r="AV95" i="15"/>
  <c r="BD305" i="7"/>
  <c r="BG104" i="80" s="1"/>
  <c r="DR9" i="22"/>
  <c r="BC53" i="22"/>
  <c r="BB70" i="21"/>
  <c r="BJ306" i="7" s="1"/>
  <c r="BD46" i="22"/>
  <c r="BH98" i="7" s="1"/>
  <c r="DR36" i="22"/>
  <c r="BH101" i="7" s="1"/>
  <c r="BG177" i="7"/>
  <c r="BD26" i="22"/>
  <c r="BD27" i="22" s="1"/>
  <c r="BG178" i="7"/>
  <c r="BG179" i="7"/>
  <c r="AY44" i="21"/>
  <c r="BZ42" i="86"/>
  <c r="CA42" i="86" s="1"/>
  <c r="AY50" i="21"/>
  <c r="DM50" i="21" s="1"/>
  <c r="GA50" i="21" s="1"/>
  <c r="AU106" i="15"/>
  <c r="BF42" i="7" s="1"/>
  <c r="BF109" i="7"/>
  <c r="AX59" i="21"/>
  <c r="BV18" i="86"/>
  <c r="BW18" i="86" s="1"/>
  <c r="DR7" i="22"/>
  <c r="DR26" i="22" s="1"/>
  <c r="DR27" i="22" s="1"/>
  <c r="BI26" i="84"/>
  <c r="BY17" i="86" s="1"/>
  <c r="BC56" i="22"/>
  <c r="BG133" i="7" s="1"/>
  <c r="BZ41" i="86"/>
  <c r="CA41" i="86" s="1"/>
  <c r="AY48" i="21"/>
  <c r="DM48" i="21" s="1"/>
  <c r="AY42" i="21"/>
  <c r="DM42" i="21" s="1"/>
  <c r="GA42" i="21" s="1"/>
  <c r="AU189" i="6"/>
  <c r="AU195" i="6" s="1"/>
  <c r="AT194" i="6"/>
  <c r="AS174" i="6"/>
  <c r="AS176" i="6" s="1"/>
  <c r="AT173" i="6" s="1"/>
  <c r="AT169" i="6"/>
  <c r="AT175" i="6" s="1"/>
  <c r="AU255" i="6"/>
  <c r="BF113" i="7" s="1"/>
  <c r="AU90" i="6"/>
  <c r="AU158" i="6" s="1"/>
  <c r="AU183" i="6"/>
  <c r="AW190" i="6" s="1"/>
  <c r="AU182" i="6"/>
  <c r="AU209" i="6"/>
  <c r="AU215" i="6" s="1"/>
  <c r="AT214" i="6"/>
  <c r="AV269" i="6"/>
  <c r="BG161" i="7" s="1"/>
  <c r="AV92" i="6"/>
  <c r="AV198" i="6" s="1"/>
  <c r="AU203" i="6"/>
  <c r="AW210" i="6" s="1"/>
  <c r="AU202" i="6"/>
  <c r="AT209" i="6"/>
  <c r="AT215" i="6" s="1"/>
  <c r="AS214" i="6"/>
  <c r="AV255" i="6"/>
  <c r="BG113" i="7" s="1"/>
  <c r="AV90" i="6"/>
  <c r="AV158" i="6" s="1"/>
  <c r="BG30" i="7"/>
  <c r="BG219" i="7" s="1"/>
  <c r="AU169" i="6"/>
  <c r="AU175" i="6" s="1"/>
  <c r="AT174" i="6"/>
  <c r="AT189" i="6"/>
  <c r="AT195" i="6" s="1"/>
  <c r="AS194" i="6"/>
  <c r="AS196" i="6" s="1"/>
  <c r="AT193" i="6" s="1"/>
  <c r="AS216" i="6"/>
  <c r="AT213" i="6" s="1"/>
  <c r="BG132" i="7"/>
  <c r="BG131" i="7"/>
  <c r="BG129" i="7"/>
  <c r="BG130" i="7"/>
  <c r="DP35" i="22"/>
  <c r="BF77" i="7" s="1"/>
  <c r="BD47" i="22"/>
  <c r="BH122" i="7" s="1"/>
  <c r="BH128" i="7" s="1"/>
  <c r="BD49" i="22"/>
  <c r="BH170" i="7" s="1"/>
  <c r="BH177" i="7" s="1"/>
  <c r="BG102" i="7"/>
  <c r="FY59" i="21"/>
  <c r="BY43" i="86"/>
  <c r="BY55" i="86" s="1"/>
  <c r="GF33" i="22"/>
  <c r="GF23" i="22"/>
  <c r="GF20" i="22"/>
  <c r="GF25" i="22"/>
  <c r="GF22" i="22"/>
  <c r="GF24" i="22"/>
  <c r="GF14" i="22"/>
  <c r="GF16" i="22"/>
  <c r="GF11" i="22"/>
  <c r="GF10" i="22"/>
  <c r="GF38" i="22" s="1"/>
  <c r="AW28" i="6" s="1"/>
  <c r="GF19" i="22"/>
  <c r="GF12" i="22"/>
  <c r="GF6" i="22"/>
  <c r="GF21" i="22"/>
  <c r="GF18" i="22"/>
  <c r="GF13" i="22"/>
  <c r="GF8" i="22"/>
  <c r="GF36" i="22" s="1"/>
  <c r="AW26" i="6" s="1"/>
  <c r="GF7" i="22"/>
  <c r="GF17" i="22"/>
  <c r="GF9" i="22"/>
  <c r="GF37" i="22" s="1"/>
  <c r="AW27" i="6" s="1"/>
  <c r="GF15" i="22"/>
  <c r="DN64" i="22"/>
  <c r="BC258" i="7"/>
  <c r="BC295" i="7" s="1"/>
  <c r="GG33" i="22"/>
  <c r="GG25" i="22"/>
  <c r="GG17" i="22"/>
  <c r="GG22" i="22"/>
  <c r="GG19" i="22"/>
  <c r="GG21" i="22"/>
  <c r="GG14" i="22"/>
  <c r="GG16" i="22"/>
  <c r="GG11" i="22"/>
  <c r="GG23" i="22"/>
  <c r="GG20" i="22"/>
  <c r="GG15" i="22"/>
  <c r="GG8" i="22"/>
  <c r="GG18" i="22"/>
  <c r="GG13" i="22"/>
  <c r="GG10" i="22"/>
  <c r="GG24" i="22"/>
  <c r="GG9" i="22"/>
  <c r="GG6" i="22"/>
  <c r="GG12" i="22"/>
  <c r="GG7" i="22"/>
  <c r="GC40" i="22"/>
  <c r="GC41" i="22" s="1"/>
  <c r="BE354" i="7"/>
  <c r="GC64" i="22"/>
  <c r="DK59" i="21"/>
  <c r="BH32" i="84"/>
  <c r="BH33" i="84" s="1"/>
  <c r="DM39" i="21"/>
  <c r="GA39" i="21" s="1"/>
  <c r="DR38" i="22"/>
  <c r="BH149" i="7" s="1"/>
  <c r="BG98" i="7"/>
  <c r="BG108" i="7" s="1"/>
  <c r="DQ26" i="22"/>
  <c r="DQ27" i="22" s="1"/>
  <c r="DP29" i="22"/>
  <c r="DP62" i="22" s="1"/>
  <c r="BC55" i="22"/>
  <c r="BG110" i="7" s="1"/>
  <c r="DQ37" i="22"/>
  <c r="BG125" i="7" s="1"/>
  <c r="BJ31" i="84" s="1"/>
  <c r="GE37" i="22"/>
  <c r="AV27" i="6" s="1"/>
  <c r="DR37" i="22"/>
  <c r="BH125" i="7" s="1"/>
  <c r="GD26" i="22"/>
  <c r="GD27" i="22" s="1"/>
  <c r="GD34" i="22" s="1"/>
  <c r="AU24" i="6" s="1"/>
  <c r="AU241" i="6" s="1"/>
  <c r="AY41" i="21"/>
  <c r="AY59" i="21" s="1"/>
  <c r="CB39" i="86"/>
  <c r="BH30" i="7"/>
  <c r="GC7" i="21"/>
  <c r="GC71" i="21" s="1"/>
  <c r="BD35" i="22"/>
  <c r="BH76" i="7" s="1"/>
  <c r="BH79" i="7" s="1"/>
  <c r="BE25" i="22"/>
  <c r="BE23" i="22"/>
  <c r="DS23" i="22" s="1"/>
  <c r="BE20" i="22"/>
  <c r="DS20" i="22" s="1"/>
  <c r="BE24" i="22"/>
  <c r="DS24" i="22" s="1"/>
  <c r="BE22" i="22"/>
  <c r="DS22" i="22" s="1"/>
  <c r="BE21" i="22"/>
  <c r="DS21" i="22" s="1"/>
  <c r="BE19" i="22"/>
  <c r="DS19" i="22" s="1"/>
  <c r="BE13" i="22"/>
  <c r="DS13" i="22" s="1"/>
  <c r="BE11" i="22"/>
  <c r="DS11" i="22" s="1"/>
  <c r="BE14" i="22"/>
  <c r="DS14" i="22" s="1"/>
  <c r="BE17" i="22"/>
  <c r="DS17" i="22" s="1"/>
  <c r="BE15" i="22"/>
  <c r="DS15" i="22" s="1"/>
  <c r="BE16" i="22"/>
  <c r="DS16" i="22" s="1"/>
  <c r="BE7" i="22"/>
  <c r="DS7" i="22" s="1"/>
  <c r="BE12" i="22"/>
  <c r="DS12" i="22" s="1"/>
  <c r="BE10" i="22"/>
  <c r="BE38" i="22" s="1"/>
  <c r="BI148" i="7" s="1"/>
  <c r="BE8" i="22"/>
  <c r="BE6" i="22"/>
  <c r="BE44" i="22" s="1"/>
  <c r="BE18" i="22"/>
  <c r="DS18" i="22" s="1"/>
  <c r="BE9" i="22"/>
  <c r="DS9" i="22" s="1"/>
  <c r="BE119" i="7"/>
  <c r="BX72" i="84"/>
  <c r="BX54" i="80"/>
  <c r="BU270" i="7"/>
  <c r="BT317" i="7"/>
  <c r="BE351" i="7"/>
  <c r="BH97" i="80" s="1"/>
  <c r="AX61" i="21"/>
  <c r="AW63" i="21"/>
  <c r="AW64" i="21" s="1"/>
  <c r="BF143" i="7"/>
  <c r="BE350" i="7"/>
  <c r="BH96" i="80" s="1"/>
  <c r="BH27" i="84"/>
  <c r="BH28" i="84" s="1"/>
  <c r="BI32" i="84"/>
  <c r="BI33" i="84" s="1"/>
  <c r="BB59" i="22"/>
  <c r="BF85" i="7"/>
  <c r="BF86" i="7"/>
  <c r="BF157" i="7"/>
  <c r="BF158" i="7"/>
  <c r="AV104" i="15"/>
  <c r="BG40" i="7" s="1"/>
  <c r="AV102" i="15"/>
  <c r="BG38" i="7" s="1"/>
  <c r="AV103" i="15"/>
  <c r="BG39" i="7" s="1"/>
  <c r="AV101" i="15"/>
  <c r="BG37" i="7" s="1"/>
  <c r="BG182" i="7"/>
  <c r="BG181" i="7"/>
  <c r="AV105" i="15"/>
  <c r="BG41" i="7" s="1"/>
  <c r="AV106" i="15"/>
  <c r="BG42" i="7" s="1"/>
  <c r="BF219" i="7"/>
  <c r="AU101" i="15"/>
  <c r="BF37" i="7" s="1"/>
  <c r="AU104" i="15"/>
  <c r="BF40" i="7" s="1"/>
  <c r="AU103" i="15"/>
  <c r="BF39" i="7" s="1"/>
  <c r="AU102" i="15"/>
  <c r="BF38" i="7" s="1"/>
  <c r="FZ57" i="21"/>
  <c r="BG92" i="80"/>
  <c r="GB21" i="21"/>
  <c r="DL41" i="21"/>
  <c r="FZ41" i="21" s="1"/>
  <c r="DM45" i="21"/>
  <c r="GA45" i="21" s="1"/>
  <c r="AX68" i="21"/>
  <c r="BF305" i="7" s="1"/>
  <c r="AX57" i="21"/>
  <c r="DL57" i="21"/>
  <c r="AU100" i="15"/>
  <c r="BF36" i="7" s="1"/>
  <c r="BF80" i="7"/>
  <c r="BF84" i="7"/>
  <c r="BF81" i="7"/>
  <c r="BF82" i="7"/>
  <c r="BF83" i="7"/>
  <c r="BF152" i="7"/>
  <c r="BI36" i="84" s="1"/>
  <c r="BY20" i="86" s="1"/>
  <c r="BF154" i="7"/>
  <c r="BF156" i="7"/>
  <c r="BF153" i="7"/>
  <c r="BF155" i="7"/>
  <c r="BH22" i="80"/>
  <c r="BE349" i="7"/>
  <c r="BH95" i="80" s="1"/>
  <c r="BH21" i="80"/>
  <c r="BE347" i="7"/>
  <c r="BH93" i="80" s="1"/>
  <c r="BX17" i="86"/>
  <c r="BE346" i="7"/>
  <c r="BF223" i="7"/>
  <c r="BI73" i="80"/>
  <c r="BX75" i="84"/>
  <c r="BX57" i="80"/>
  <c r="BG150" i="7"/>
  <c r="AY43" i="21"/>
  <c r="DM43" i="21" s="1"/>
  <c r="GA43" i="21" s="1"/>
  <c r="AY49" i="21"/>
  <c r="DM49" i="21" s="1"/>
  <c r="BC57" i="22"/>
  <c r="BG146" i="7"/>
  <c r="BD36" i="22"/>
  <c r="BH100" i="7" s="1"/>
  <c r="BH102" i="7" s="1"/>
  <c r="BD30" i="22"/>
  <c r="DR6" i="22"/>
  <c r="DS25" i="22"/>
  <c r="FX44" i="21"/>
  <c r="FX62" i="21" s="1"/>
  <c r="DK44" i="21"/>
  <c r="FY44" i="21" s="1"/>
  <c r="FY62" i="21" s="1"/>
  <c r="DJ62" i="21"/>
  <c r="DP66" i="21"/>
  <c r="DP56" i="21"/>
  <c r="GE5" i="21"/>
  <c r="BC66" i="21"/>
  <c r="BC56" i="21"/>
  <c r="GD56" i="21"/>
  <c r="GD66" i="21"/>
  <c r="BF220" i="7"/>
  <c r="FZ60" i="21"/>
  <c r="BH146" i="7"/>
  <c r="BG74" i="7"/>
  <c r="BZ40" i="86"/>
  <c r="BW17" i="86"/>
  <c r="BW14" i="86"/>
  <c r="BG321" i="7"/>
  <c r="BJ91" i="84" s="1"/>
  <c r="BJ86" i="80"/>
  <c r="BJ105" i="80"/>
  <c r="BI88" i="80"/>
  <c r="BW85" i="80"/>
  <c r="BG91" i="80"/>
  <c r="BH150" i="7"/>
  <c r="BH151" i="7"/>
  <c r="BJ245" i="7"/>
  <c r="BH174" i="7"/>
  <c r="BH175" i="7"/>
  <c r="BH127" i="7"/>
  <c r="BH126" i="7"/>
  <c r="BJ241" i="7"/>
  <c r="BI306" i="7"/>
  <c r="BJ242" i="7"/>
  <c r="AW75" i="21"/>
  <c r="AW76" i="21" s="1"/>
  <c r="BE304" i="7"/>
  <c r="BH104" i="80" s="1"/>
  <c r="BJ301" i="7"/>
  <c r="BJ240" i="7"/>
  <c r="BG78" i="7"/>
  <c r="BG79" i="7"/>
  <c r="BG344" i="7" s="1"/>
  <c r="BG222" i="7"/>
  <c r="BJ41" i="84"/>
  <c r="BG224" i="7"/>
  <c r="FZ61" i="21"/>
  <c r="AZ45" i="21"/>
  <c r="AZ39" i="21"/>
  <c r="AZ43" i="21"/>
  <c r="AZ49" i="21"/>
  <c r="AY46" i="21"/>
  <c r="AY40" i="21"/>
  <c r="BH21" i="84"/>
  <c r="BY74" i="84"/>
  <c r="BX56" i="80"/>
  <c r="BU273" i="7"/>
  <c r="BT318" i="7"/>
  <c r="BX55" i="80"/>
  <c r="BU316" i="7"/>
  <c r="BY53" i="80"/>
  <c r="BV269" i="7"/>
  <c r="BZ71" i="84" s="1"/>
  <c r="AX51" i="21"/>
  <c r="AX53" i="21" s="1"/>
  <c r="AU96" i="15"/>
  <c r="BF32" i="7" s="1"/>
  <c r="AW95" i="15"/>
  <c r="AT98" i="15"/>
  <c r="BE34" i="7" s="1"/>
  <c r="AT99" i="15"/>
  <c r="BE35" i="7" s="1"/>
  <c r="AV100" i="15"/>
  <c r="BG36" i="7" s="1"/>
  <c r="BH20" i="80"/>
  <c r="BU271" i="7"/>
  <c r="BY73" i="84" s="1"/>
  <c r="BM3" i="15"/>
  <c r="BL186" i="15"/>
  <c r="BL70" i="15"/>
  <c r="BL26" i="15"/>
  <c r="BL250" i="15"/>
  <c r="BL122" i="15"/>
  <c r="BL48" i="15"/>
  <c r="DM47" i="21"/>
  <c r="FZ47" i="21"/>
  <c r="GC9" i="21"/>
  <c r="DO70" i="21"/>
  <c r="GB70" i="21"/>
  <c r="GC13" i="21"/>
  <c r="DO69" i="21"/>
  <c r="GC16" i="21"/>
  <c r="GC74" i="21" s="1"/>
  <c r="DO74" i="21"/>
  <c r="GC15" i="21"/>
  <c r="GC73" i="21" s="1"/>
  <c r="DO73" i="21"/>
  <c r="GC14" i="21"/>
  <c r="GC72" i="21" s="1"/>
  <c r="DO72" i="21"/>
  <c r="DP12" i="21"/>
  <c r="GD12" i="21" s="1"/>
  <c r="DP14" i="21"/>
  <c r="DP18" i="21"/>
  <c r="GD18" i="21" s="1"/>
  <c r="DP19" i="21"/>
  <c r="GD19" i="21" s="1"/>
  <c r="DP8" i="21"/>
  <c r="GD8" i="21" s="1"/>
  <c r="DP16" i="21"/>
  <c r="DP13" i="21"/>
  <c r="DP15" i="21"/>
  <c r="DP9" i="21"/>
  <c r="DP17" i="21"/>
  <c r="GD17" i="21" s="1"/>
  <c r="DP10" i="21"/>
  <c r="GD10" i="21" s="1"/>
  <c r="DP11" i="21"/>
  <c r="GD11" i="21" s="1"/>
  <c r="DP20" i="21"/>
  <c r="GD20" i="21" s="1"/>
  <c r="BB21" i="21"/>
  <c r="BC20" i="21"/>
  <c r="BC17" i="21"/>
  <c r="BC19" i="21"/>
  <c r="BC16" i="21"/>
  <c r="BC74" i="21" s="1"/>
  <c r="BK302" i="7" s="1"/>
  <c r="BC18" i="21"/>
  <c r="BC15" i="21"/>
  <c r="BC73" i="21" s="1"/>
  <c r="BC11" i="21"/>
  <c r="BC13" i="21"/>
  <c r="BC8" i="21"/>
  <c r="BC10" i="21"/>
  <c r="BC14" i="21"/>
  <c r="BC72" i="21" s="1"/>
  <c r="BC9" i="21"/>
  <c r="BC70" i="21" s="1"/>
  <c r="BC12" i="21"/>
  <c r="BC7" i="21"/>
  <c r="BC71" i="21" s="1"/>
  <c r="DP7" i="21"/>
  <c r="DP71" i="21" s="1"/>
  <c r="DQ24" i="21"/>
  <c r="GE24" i="21"/>
  <c r="BD5" i="21"/>
  <c r="DQ5" i="21"/>
  <c r="DO21" i="21"/>
  <c r="DL61" i="21"/>
  <c r="BD37" i="21"/>
  <c r="GF37" i="21" s="1"/>
  <c r="DQ37" i="21"/>
  <c r="DL60" i="21"/>
  <c r="BD24" i="21"/>
  <c r="BG341" i="7"/>
  <c r="BD29" i="22"/>
  <c r="BE37" i="22"/>
  <c r="BI124" i="7" s="1"/>
  <c r="BE47" i="22"/>
  <c r="BI122" i="7" s="1"/>
  <c r="BD57" i="22"/>
  <c r="AX58" i="21"/>
  <c r="AX67" i="21"/>
  <c r="BF339" i="7"/>
  <c r="AY57" i="21"/>
  <c r="BT320" i="7"/>
  <c r="BH312" i="7"/>
  <c r="BI296" i="7"/>
  <c r="BI292" i="7"/>
  <c r="BT319" i="7"/>
  <c r="BC50" i="22"/>
  <c r="BC54" i="22"/>
  <c r="DO40" i="22"/>
  <c r="DO41" i="22" s="1"/>
  <c r="BC34" i="22"/>
  <c r="BD45" i="22"/>
  <c r="BB40" i="22"/>
  <c r="BB41" i="22" s="1"/>
  <c r="DP34" i="22"/>
  <c r="AU97" i="15" s="1"/>
  <c r="BF33" i="7" s="1"/>
  <c r="BA4" i="6"/>
  <c r="AZ87" i="6"/>
  <c r="DS33" i="22"/>
  <c r="BG4" i="22"/>
  <c r="CF56" i="86" s="1"/>
  <c r="BF3" i="22"/>
  <c r="BF52" i="22"/>
  <c r="DT4" i="22"/>
  <c r="BF43" i="22"/>
  <c r="BF33" i="22"/>
  <c r="BD53" i="22"/>
  <c r="BJ4" i="7"/>
  <c r="BJ5" i="7"/>
  <c r="BK6" i="7"/>
  <c r="AY62" i="21" l="1"/>
  <c r="AZ47" i="21"/>
  <c r="BD55" i="22"/>
  <c r="AZ41" i="21"/>
  <c r="AZ50" i="21"/>
  <c r="DN50" i="21" s="1"/>
  <c r="GB50" i="21" s="1"/>
  <c r="AZ44" i="21"/>
  <c r="AZ62" i="21" s="1"/>
  <c r="BD58" i="22"/>
  <c r="CB42" i="86"/>
  <c r="BE46" i="22"/>
  <c r="BI27" i="84"/>
  <c r="DR29" i="22"/>
  <c r="DR62" i="22" s="1"/>
  <c r="GF39" i="22"/>
  <c r="AW29" i="6" s="1"/>
  <c r="DR39" i="22"/>
  <c r="BH173" i="7" s="1"/>
  <c r="BE39" i="22"/>
  <c r="BI172" i="7" s="1"/>
  <c r="BI175" i="7" s="1"/>
  <c r="BG134" i="7"/>
  <c r="BG104" i="7"/>
  <c r="BG221" i="7"/>
  <c r="BF119" i="7"/>
  <c r="GA48" i="21"/>
  <c r="GA60" i="21" s="1"/>
  <c r="AY60" i="21"/>
  <c r="AT196" i="6"/>
  <c r="AU193" i="6" s="1"/>
  <c r="BJ26" i="84"/>
  <c r="BZ17" i="86" s="1"/>
  <c r="CA17" i="86" s="1"/>
  <c r="DS10" i="22"/>
  <c r="DS38" i="22" s="1"/>
  <c r="BI149" i="7" s="1"/>
  <c r="BG109" i="7"/>
  <c r="GG39" i="22"/>
  <c r="AX29" i="6" s="1"/>
  <c r="AX276" i="6" s="1"/>
  <c r="BI185" i="7" s="1"/>
  <c r="AW262" i="6"/>
  <c r="BH137" i="7" s="1"/>
  <c r="AW91" i="6"/>
  <c r="AW178" i="6" s="1"/>
  <c r="AV189" i="6"/>
  <c r="AV195" i="6" s="1"/>
  <c r="AU194" i="6"/>
  <c r="AU214" i="6"/>
  <c r="AV209" i="6"/>
  <c r="AV215" i="6" s="1"/>
  <c r="AV262" i="6"/>
  <c r="BG137" i="7" s="1"/>
  <c r="AV91" i="6"/>
  <c r="AV178" i="6" s="1"/>
  <c r="AW269" i="6"/>
  <c r="BH161" i="7" s="1"/>
  <c r="AW92" i="6"/>
  <c r="AW198" i="6" s="1"/>
  <c r="AU163" i="6"/>
  <c r="AW170" i="6" s="1"/>
  <c r="AU162" i="6"/>
  <c r="AW255" i="6"/>
  <c r="BH113" i="7" s="1"/>
  <c r="AW90" i="6"/>
  <c r="AW158" i="6" s="1"/>
  <c r="AW276" i="6"/>
  <c r="BH185" i="7" s="1"/>
  <c r="AW93" i="6"/>
  <c r="AV203" i="6"/>
  <c r="AX210" i="6" s="1"/>
  <c r="AV202" i="6"/>
  <c r="AV163" i="6"/>
  <c r="AX170" i="6" s="1"/>
  <c r="AV162" i="6"/>
  <c r="AT176" i="6"/>
  <c r="AU173" i="6" s="1"/>
  <c r="AT216" i="6"/>
  <c r="AU213" i="6" s="1"/>
  <c r="BG105" i="7"/>
  <c r="BG106" i="7"/>
  <c r="BG107" i="7"/>
  <c r="BH180" i="7"/>
  <c r="BH178" i="7"/>
  <c r="BH179" i="7"/>
  <c r="BH176" i="7"/>
  <c r="BE48" i="22"/>
  <c r="BA49" i="21" s="1"/>
  <c r="BH78" i="7"/>
  <c r="CB41" i="86"/>
  <c r="BE26" i="22"/>
  <c r="BE27" i="22" s="1"/>
  <c r="BH130" i="7"/>
  <c r="AZ48" i="21"/>
  <c r="DN48" i="21" s="1"/>
  <c r="BH131" i="7"/>
  <c r="BH129" i="7"/>
  <c r="BH132" i="7"/>
  <c r="AZ42" i="21"/>
  <c r="DR35" i="22"/>
  <c r="BH77" i="7" s="1"/>
  <c r="BD56" i="22"/>
  <c r="BH134" i="7" s="1"/>
  <c r="BX18" i="86"/>
  <c r="DO64" i="22"/>
  <c r="BD258" i="7"/>
  <c r="BD295" i="7" s="1"/>
  <c r="GA57" i="21"/>
  <c r="DN39" i="21"/>
  <c r="GB39" i="21" s="1"/>
  <c r="CC39" i="86"/>
  <c r="BI30" i="7"/>
  <c r="GF26" i="22"/>
  <c r="GF27" i="22" s="1"/>
  <c r="GF34" i="22" s="1"/>
  <c r="AW24" i="6" s="1"/>
  <c r="AW241" i="6" s="1"/>
  <c r="DS37" i="22"/>
  <c r="BI125" i="7" s="1"/>
  <c r="GG37" i="22"/>
  <c r="AX27" i="6" s="1"/>
  <c r="DS26" i="22"/>
  <c r="DS27" i="22" s="1"/>
  <c r="DS6" i="22"/>
  <c r="GD29" i="22"/>
  <c r="GD62" i="22" s="1"/>
  <c r="GE63" i="22" s="1"/>
  <c r="DT33" i="22"/>
  <c r="GH4" i="22"/>
  <c r="DQ29" i="22"/>
  <c r="DQ62" i="22" s="1"/>
  <c r="GG38" i="22"/>
  <c r="AX28" i="6" s="1"/>
  <c r="DQ35" i="22"/>
  <c r="BG77" i="7" s="1"/>
  <c r="BG342" i="7" s="1"/>
  <c r="GD35" i="22"/>
  <c r="AU25" i="6" s="1"/>
  <c r="AU248" i="6" s="1"/>
  <c r="BF89" i="7" s="1"/>
  <c r="GE26" i="22"/>
  <c r="GE27" i="22" s="1"/>
  <c r="GE34" i="22" s="1"/>
  <c r="AV24" i="6" s="1"/>
  <c r="AV241" i="6" s="1"/>
  <c r="BF350" i="7"/>
  <c r="BI96" i="80" s="1"/>
  <c r="DS8" i="22"/>
  <c r="BE36" i="22"/>
  <c r="BI100" i="7" s="1"/>
  <c r="BI102" i="7" s="1"/>
  <c r="BE49" i="22"/>
  <c r="BI170" i="7" s="1"/>
  <c r="BI177" i="7" s="1"/>
  <c r="GC69" i="21"/>
  <c r="BC69" i="21"/>
  <c r="BK303" i="7" s="1"/>
  <c r="FZ59" i="21"/>
  <c r="DN45" i="21"/>
  <c r="GB45" i="21" s="1"/>
  <c r="DM57" i="21"/>
  <c r="BF25" i="22"/>
  <c r="BF23" i="22"/>
  <c r="DT23" i="22" s="1"/>
  <c r="BF24" i="22"/>
  <c r="BF22" i="22"/>
  <c r="DT22" i="22" s="1"/>
  <c r="BF14" i="22"/>
  <c r="DT14" i="22" s="1"/>
  <c r="BF17" i="22"/>
  <c r="DT17" i="22" s="1"/>
  <c r="BF21" i="22"/>
  <c r="DT21" i="22" s="1"/>
  <c r="BF15" i="22"/>
  <c r="BF18" i="22"/>
  <c r="DT18" i="22" s="1"/>
  <c r="BF19" i="22"/>
  <c r="DT19" i="22" s="1"/>
  <c r="BF9" i="22"/>
  <c r="DT9" i="22" s="1"/>
  <c r="BF13" i="22"/>
  <c r="DT13" i="22" s="1"/>
  <c r="BF10" i="22"/>
  <c r="BF48" i="22" s="1"/>
  <c r="BF8" i="22"/>
  <c r="BF12" i="22"/>
  <c r="DT12" i="22" s="1"/>
  <c r="BF16" i="22"/>
  <c r="BF20" i="22"/>
  <c r="DT20" i="22" s="1"/>
  <c r="BF6" i="22"/>
  <c r="DT6" i="22" s="1"/>
  <c r="BF11" i="22"/>
  <c r="DT11" i="22" s="1"/>
  <c r="BF7" i="22"/>
  <c r="BY72" i="84"/>
  <c r="BY54" i="80"/>
  <c r="BV270" i="7"/>
  <c r="BU317" i="7"/>
  <c r="BY18" i="86"/>
  <c r="BF351" i="7"/>
  <c r="BI97" i="80" s="1"/>
  <c r="BI28" i="84"/>
  <c r="DM41" i="21"/>
  <c r="GA41" i="21" s="1"/>
  <c r="BF345" i="7"/>
  <c r="AX63" i="21"/>
  <c r="AX64" i="21" s="1"/>
  <c r="BH219" i="7"/>
  <c r="AW101" i="15"/>
  <c r="BH37" i="7" s="1"/>
  <c r="AW104" i="15"/>
  <c r="BH40" i="7" s="1"/>
  <c r="AW102" i="15"/>
  <c r="BH38" i="7" s="1"/>
  <c r="AW103" i="15"/>
  <c r="BH39" i="7" s="1"/>
  <c r="DL59" i="21"/>
  <c r="BH109" i="7"/>
  <c r="BH110" i="7"/>
  <c r="BC59" i="22"/>
  <c r="BG86" i="7"/>
  <c r="BG85" i="7"/>
  <c r="BH158" i="7"/>
  <c r="BH157" i="7"/>
  <c r="BG158" i="7"/>
  <c r="BG157" i="7"/>
  <c r="AW106" i="15"/>
  <c r="BH42" i="7" s="1"/>
  <c r="AW105" i="15"/>
  <c r="BH41" i="7" s="1"/>
  <c r="BH181" i="7"/>
  <c r="BH182" i="7"/>
  <c r="BH92" i="80"/>
  <c r="BI37" i="84"/>
  <c r="BI38" i="84" s="1"/>
  <c r="BF348" i="7"/>
  <c r="BI94" i="80" s="1"/>
  <c r="DN49" i="21"/>
  <c r="GB49" i="21" s="1"/>
  <c r="AY68" i="21"/>
  <c r="BG305" i="7" s="1"/>
  <c r="BF225" i="7"/>
  <c r="BF226" i="7" s="1"/>
  <c r="AY61" i="21"/>
  <c r="GA49" i="21"/>
  <c r="GA61" i="21" s="1"/>
  <c r="BF167" i="7"/>
  <c r="BI128" i="7"/>
  <c r="BI130" i="7"/>
  <c r="BI131" i="7"/>
  <c r="BI132" i="7"/>
  <c r="BI129" i="7"/>
  <c r="BG152" i="7"/>
  <c r="BJ36" i="84" s="1"/>
  <c r="BZ20" i="86" s="1"/>
  <c r="CA20" i="86" s="1"/>
  <c r="BG154" i="7"/>
  <c r="BG156" i="7"/>
  <c r="BG153" i="7"/>
  <c r="BG155" i="7"/>
  <c r="BG80" i="7"/>
  <c r="BG82" i="7"/>
  <c r="BG83" i="7"/>
  <c r="BG84" i="7"/>
  <c r="BG81" i="7"/>
  <c r="BI21" i="80"/>
  <c r="BF347" i="7"/>
  <c r="BI93" i="80" s="1"/>
  <c r="BF346" i="7"/>
  <c r="BI22" i="80"/>
  <c r="BF349" i="7"/>
  <c r="BI95" i="80" s="1"/>
  <c r="BH152" i="7"/>
  <c r="BK36" i="84" s="1"/>
  <c r="BH156" i="7"/>
  <c r="BH153" i="7"/>
  <c r="BH155" i="7"/>
  <c r="BH154" i="7"/>
  <c r="BH104" i="7"/>
  <c r="BH105" i="7"/>
  <c r="BH108" i="7"/>
  <c r="BH106" i="7"/>
  <c r="BH107" i="7"/>
  <c r="BH341" i="7"/>
  <c r="BH103" i="7"/>
  <c r="BG343" i="7"/>
  <c r="BY75" i="84"/>
  <c r="BY57" i="80"/>
  <c r="BG223" i="7"/>
  <c r="BE30" i="22"/>
  <c r="BG220" i="7"/>
  <c r="DT24" i="22"/>
  <c r="DT15" i="22"/>
  <c r="DT25" i="22"/>
  <c r="DT16" i="22"/>
  <c r="DK62" i="21"/>
  <c r="DL44" i="21"/>
  <c r="DM44" i="21" s="1"/>
  <c r="DQ66" i="21"/>
  <c r="DQ56" i="21"/>
  <c r="GE56" i="21"/>
  <c r="GE66" i="21"/>
  <c r="GF5" i="21"/>
  <c r="BD66" i="21"/>
  <c r="BD56" i="21"/>
  <c r="BJ73" i="80"/>
  <c r="BJ88" i="80"/>
  <c r="BZ32" i="86"/>
  <c r="CA32" i="86" s="1"/>
  <c r="BI98" i="7"/>
  <c r="CC41" i="86"/>
  <c r="CA40" i="86"/>
  <c r="BZ43" i="86"/>
  <c r="BX14" i="86"/>
  <c r="BH74" i="7"/>
  <c r="CB40" i="86"/>
  <c r="BH321" i="7"/>
  <c r="BK73" i="80" s="1"/>
  <c r="BK86" i="80"/>
  <c r="CB32" i="86" s="1"/>
  <c r="BK105" i="80"/>
  <c r="BX85" i="80"/>
  <c r="BI150" i="7"/>
  <c r="BI151" i="7"/>
  <c r="BI126" i="7"/>
  <c r="BI127" i="7"/>
  <c r="BH91" i="80"/>
  <c r="BK301" i="7"/>
  <c r="BK240" i="7"/>
  <c r="AX75" i="21"/>
  <c r="AX76" i="21" s="1"/>
  <c r="BF304" i="7"/>
  <c r="BI104" i="80" s="1"/>
  <c r="BK306" i="7"/>
  <c r="BK241" i="7"/>
  <c r="BK245" i="7"/>
  <c r="BF342" i="7"/>
  <c r="BK31" i="84"/>
  <c r="BH222" i="7"/>
  <c r="BH224" i="7"/>
  <c r="BH221" i="7"/>
  <c r="BH223" i="7"/>
  <c r="AZ46" i="21"/>
  <c r="AZ40" i="21"/>
  <c r="BA48" i="21"/>
  <c r="BA42" i="21"/>
  <c r="BA45" i="21"/>
  <c r="BA39" i="21"/>
  <c r="BA41" i="21"/>
  <c r="BA47" i="21"/>
  <c r="BI21" i="84"/>
  <c r="BY14" i="86" s="1"/>
  <c r="BU318" i="7"/>
  <c r="BY55" i="80"/>
  <c r="BV273" i="7"/>
  <c r="BV316" i="7"/>
  <c r="BZ53" i="80"/>
  <c r="BW269" i="7"/>
  <c r="CA71" i="84" s="1"/>
  <c r="BZ74" i="84"/>
  <c r="BY56" i="80"/>
  <c r="AY51" i="21"/>
  <c r="AY53" i="21" s="1"/>
  <c r="AW100" i="15"/>
  <c r="BH36" i="7" s="1"/>
  <c r="BI20" i="80"/>
  <c r="AV96" i="15"/>
  <c r="BG32" i="7" s="1"/>
  <c r="AX95" i="15"/>
  <c r="AU98" i="15"/>
  <c r="BF34" i="7" s="1"/>
  <c r="AU99" i="15"/>
  <c r="BF35" i="7" s="1"/>
  <c r="BV271" i="7"/>
  <c r="BZ73" i="84" s="1"/>
  <c r="BN3" i="15"/>
  <c r="BM250" i="15"/>
  <c r="BM122" i="15"/>
  <c r="BM48" i="15"/>
  <c r="BM186" i="15"/>
  <c r="BM70" i="15"/>
  <c r="BM26" i="15"/>
  <c r="DN47" i="21"/>
  <c r="GA47" i="21"/>
  <c r="GC21" i="21"/>
  <c r="GD9" i="21"/>
  <c r="DP70" i="21"/>
  <c r="GC70" i="21"/>
  <c r="GD15" i="21"/>
  <c r="GD73" i="21" s="1"/>
  <c r="DP73" i="21"/>
  <c r="GD13" i="21"/>
  <c r="DP69" i="21"/>
  <c r="GD14" i="21"/>
  <c r="GD72" i="21" s="1"/>
  <c r="DP72" i="21"/>
  <c r="GD16" i="21"/>
  <c r="GD74" i="21" s="1"/>
  <c r="DP74" i="21"/>
  <c r="DQ18" i="21"/>
  <c r="GE18" i="21" s="1"/>
  <c r="DQ17" i="21"/>
  <c r="GE17" i="21" s="1"/>
  <c r="DQ7" i="21"/>
  <c r="DQ10" i="21"/>
  <c r="GE10" i="21" s="1"/>
  <c r="DQ16" i="21"/>
  <c r="DQ8" i="21"/>
  <c r="GE8" i="21" s="1"/>
  <c r="DQ19" i="21"/>
  <c r="GE19" i="21" s="1"/>
  <c r="DQ13" i="21"/>
  <c r="GD7" i="21"/>
  <c r="DQ12" i="21"/>
  <c r="GE12" i="21" s="1"/>
  <c r="DQ11" i="21"/>
  <c r="GE11" i="21" s="1"/>
  <c r="DQ9" i="21"/>
  <c r="DQ15" i="21"/>
  <c r="DQ20" i="21"/>
  <c r="GE20" i="21" s="1"/>
  <c r="DQ14" i="21"/>
  <c r="BD19" i="21"/>
  <c r="BD16" i="21"/>
  <c r="BD74" i="21" s="1"/>
  <c r="BL302" i="7" s="1"/>
  <c r="BD18" i="21"/>
  <c r="BD15" i="21"/>
  <c r="BD73" i="21" s="1"/>
  <c r="BD17" i="21"/>
  <c r="BD8" i="21"/>
  <c r="BD10" i="21"/>
  <c r="BD12" i="21"/>
  <c r="BD9" i="21"/>
  <c r="BD14" i="21"/>
  <c r="BD72" i="21" s="1"/>
  <c r="BD20" i="21"/>
  <c r="BD13" i="21"/>
  <c r="BD69" i="21" s="1"/>
  <c r="BL303" i="7" s="1"/>
  <c r="BD7" i="21"/>
  <c r="BD71" i="21" s="1"/>
  <c r="BD11" i="21"/>
  <c r="BC21" i="21"/>
  <c r="DR24" i="21"/>
  <c r="GF24" i="21"/>
  <c r="DM60" i="21"/>
  <c r="DN42" i="21"/>
  <c r="GB42" i="21" s="1"/>
  <c r="DM61" i="21"/>
  <c r="DN43" i="21"/>
  <c r="GB43" i="21" s="1"/>
  <c r="BE37" i="21"/>
  <c r="GG37" i="21" s="1"/>
  <c r="DR37" i="21"/>
  <c r="BE5" i="21"/>
  <c r="DR5" i="21"/>
  <c r="DP21" i="21"/>
  <c r="BE24" i="21"/>
  <c r="AZ61" i="21"/>
  <c r="BE57" i="22"/>
  <c r="BE56" i="22"/>
  <c r="BF37" i="22"/>
  <c r="BJ124" i="7" s="1"/>
  <c r="AY67" i="21"/>
  <c r="AZ59" i="21"/>
  <c r="AZ57" i="21"/>
  <c r="BG339" i="7"/>
  <c r="AY58" i="21"/>
  <c r="BU319" i="7"/>
  <c r="BJ292" i="7"/>
  <c r="BU320" i="7"/>
  <c r="BH343" i="7"/>
  <c r="BJ296" i="7"/>
  <c r="BI312" i="7"/>
  <c r="BD54" i="22"/>
  <c r="BD50" i="22"/>
  <c r="BF49" i="22"/>
  <c r="BJ170" i="7" s="1"/>
  <c r="DP40" i="22"/>
  <c r="DP41" i="22" s="1"/>
  <c r="BC40" i="22"/>
  <c r="BC41" i="22" s="1"/>
  <c r="DQ34" i="22"/>
  <c r="AV97" i="15" s="1"/>
  <c r="BG33" i="7" s="1"/>
  <c r="BD34" i="22"/>
  <c r="BB4" i="6"/>
  <c r="BA87" i="6"/>
  <c r="BE55" i="22"/>
  <c r="BH4" i="22"/>
  <c r="CG56" i="86" s="1"/>
  <c r="BG3" i="22"/>
  <c r="BG52" i="22"/>
  <c r="DU4" i="22"/>
  <c r="BG43" i="22"/>
  <c r="BG33" i="22"/>
  <c r="DS39" i="22"/>
  <c r="BI173" i="7" s="1"/>
  <c r="BE53" i="22"/>
  <c r="BF39" i="22"/>
  <c r="BJ172" i="7" s="1"/>
  <c r="BK4" i="7"/>
  <c r="BK5" i="7"/>
  <c r="BL6" i="7"/>
  <c r="BK41" i="84" l="1"/>
  <c r="BD70" i="21"/>
  <c r="AU196" i="6"/>
  <c r="AV193" i="6" s="1"/>
  <c r="BF26" i="22"/>
  <c r="BF27" i="22" s="1"/>
  <c r="BF46" i="22"/>
  <c r="BH342" i="7"/>
  <c r="BI146" i="7"/>
  <c r="BI154" i="7" s="1"/>
  <c r="GB57" i="21"/>
  <c r="BG143" i="7"/>
  <c r="BA43" i="21"/>
  <c r="BI174" i="7"/>
  <c r="DO39" i="21"/>
  <c r="GC39" i="21" s="1"/>
  <c r="CB43" i="86"/>
  <c r="CB55" i="86" s="1"/>
  <c r="BJ32" i="84"/>
  <c r="BJ33" i="84" s="1"/>
  <c r="AZ60" i="21"/>
  <c r="GB48" i="21"/>
  <c r="DO48" i="21"/>
  <c r="GC48" i="21" s="1"/>
  <c r="AZ68" i="21"/>
  <c r="BH305" i="7" s="1"/>
  <c r="BH133" i="7"/>
  <c r="BH143" i="7" s="1"/>
  <c r="BF38" i="22"/>
  <c r="BJ148" i="7" s="1"/>
  <c r="BJ151" i="7" s="1"/>
  <c r="AU216" i="6"/>
  <c r="AV213" i="6" s="1"/>
  <c r="AX93" i="6"/>
  <c r="BG119" i="7"/>
  <c r="BE35" i="22"/>
  <c r="BI76" i="7" s="1"/>
  <c r="BI78" i="7" s="1"/>
  <c r="BJ27" i="84"/>
  <c r="BJ28" i="84" s="1"/>
  <c r="DS29" i="22"/>
  <c r="DS62" i="22" s="1"/>
  <c r="BE45" i="22"/>
  <c r="BE50" i="22" s="1"/>
  <c r="BE29" i="22"/>
  <c r="AV174" i="6"/>
  <c r="AW169" i="6"/>
  <c r="AW175" i="6" s="1"/>
  <c r="AV169" i="6"/>
  <c r="AV175" i="6" s="1"/>
  <c r="AU174" i="6"/>
  <c r="AU176" i="6" s="1"/>
  <c r="AV173" i="6" s="1"/>
  <c r="AX269" i="6"/>
  <c r="BI161" i="7" s="1"/>
  <c r="AX92" i="6"/>
  <c r="AX198" i="6" s="1"/>
  <c r="AX262" i="6"/>
  <c r="BI137" i="7" s="1"/>
  <c r="AX91" i="6"/>
  <c r="AX178" i="6" s="1"/>
  <c r="AV214" i="6"/>
  <c r="AW209" i="6"/>
  <c r="AW215" i="6" s="1"/>
  <c r="AW203" i="6"/>
  <c r="AY210" i="6" s="1"/>
  <c r="AW202" i="6"/>
  <c r="AV183" i="6"/>
  <c r="AX190" i="6" s="1"/>
  <c r="AV182" i="6"/>
  <c r="AW183" i="6"/>
  <c r="AY190" i="6" s="1"/>
  <c r="AW182" i="6"/>
  <c r="AW163" i="6"/>
  <c r="AY170" i="6" s="1"/>
  <c r="AW162" i="6"/>
  <c r="BI103" i="7"/>
  <c r="DT10" i="22"/>
  <c r="DT38" i="22" s="1"/>
  <c r="BJ149" i="7" s="1"/>
  <c r="DT7" i="22"/>
  <c r="DS35" i="22"/>
  <c r="BI77" i="7" s="1"/>
  <c r="BI178" i="7"/>
  <c r="BI179" i="7"/>
  <c r="GH33" i="22"/>
  <c r="GH25" i="22"/>
  <c r="GH22" i="22"/>
  <c r="GH19" i="22"/>
  <c r="GH24" i="22"/>
  <c r="GH16" i="22"/>
  <c r="GH18" i="22"/>
  <c r="GH11" i="22"/>
  <c r="GH23" i="22"/>
  <c r="GH20" i="22"/>
  <c r="GH13" i="22"/>
  <c r="GH17" i="22"/>
  <c r="GH12" i="22"/>
  <c r="GH10" i="22"/>
  <c r="GH38" i="22" s="1"/>
  <c r="AY28" i="6" s="1"/>
  <c r="GH8" i="22"/>
  <c r="GH21" i="22"/>
  <c r="GH9" i="22"/>
  <c r="GH37" i="22" s="1"/>
  <c r="AY27" i="6" s="1"/>
  <c r="GH15" i="22"/>
  <c r="GH6" i="22"/>
  <c r="GH14" i="22"/>
  <c r="GH7" i="22"/>
  <c r="BI180" i="7"/>
  <c r="BA50" i="21"/>
  <c r="DO50" i="21" s="1"/>
  <c r="BI176" i="7"/>
  <c r="BL41" i="84" s="1"/>
  <c r="BA44" i="21"/>
  <c r="BE58" i="22"/>
  <c r="BI182" i="7" s="1"/>
  <c r="CC42" i="86"/>
  <c r="DP64" i="22"/>
  <c r="BE258" i="7"/>
  <c r="BE295" i="7" s="1"/>
  <c r="GD40" i="22"/>
  <c r="GD41" i="22" s="1"/>
  <c r="BF354" i="7"/>
  <c r="GD64" i="22"/>
  <c r="BG351" i="7"/>
  <c r="BJ97" i="80" s="1"/>
  <c r="BK242" i="7"/>
  <c r="BL242" i="7" s="1"/>
  <c r="GF35" i="22"/>
  <c r="AW25" i="6" s="1"/>
  <c r="AW248" i="6" s="1"/>
  <c r="BH89" i="7" s="1"/>
  <c r="GF29" i="22"/>
  <c r="GF62" i="22" s="1"/>
  <c r="GG63" i="22" s="1"/>
  <c r="GE29" i="22"/>
  <c r="GE62" i="22" s="1"/>
  <c r="GF63" i="22" s="1"/>
  <c r="DT26" i="22"/>
  <c r="DT27" i="22" s="1"/>
  <c r="GE35" i="22"/>
  <c r="AV25" i="6" s="1"/>
  <c r="AV248" i="6" s="1"/>
  <c r="BG89" i="7" s="1"/>
  <c r="DU33" i="22"/>
  <c r="GI4" i="22"/>
  <c r="DT8" i="22"/>
  <c r="DT39" i="22" s="1"/>
  <c r="BJ173" i="7" s="1"/>
  <c r="BF36" i="22"/>
  <c r="BJ100" i="7" s="1"/>
  <c r="BJ103" i="7" s="1"/>
  <c r="DS36" i="22"/>
  <c r="BI101" i="7" s="1"/>
  <c r="GG36" i="22"/>
  <c r="AX26" i="6" s="1"/>
  <c r="GG26" i="22"/>
  <c r="GG27" i="22" s="1"/>
  <c r="GG34" i="22" s="1"/>
  <c r="AX24" i="6" s="1"/>
  <c r="AX241" i="6" s="1"/>
  <c r="DN57" i="21"/>
  <c r="BG348" i="7"/>
  <c r="BJ94" i="80" s="1"/>
  <c r="BF44" i="22"/>
  <c r="AY95" i="15" s="1"/>
  <c r="DO45" i="21"/>
  <c r="GC45" i="21" s="1"/>
  <c r="DO49" i="21"/>
  <c r="GC49" i="21" s="1"/>
  <c r="DN41" i="21"/>
  <c r="GB41" i="21" s="1"/>
  <c r="GA59" i="21"/>
  <c r="DM59" i="21"/>
  <c r="GD69" i="21"/>
  <c r="BG24" i="22"/>
  <c r="BG22" i="22"/>
  <c r="DU22" i="22" s="1"/>
  <c r="BG25" i="22"/>
  <c r="DU25" i="22" s="1"/>
  <c r="BG23" i="22"/>
  <c r="BG19" i="22"/>
  <c r="DU19" i="22" s="1"/>
  <c r="BG17" i="22"/>
  <c r="DU17" i="22" s="1"/>
  <c r="BG15" i="22"/>
  <c r="DU15" i="22" s="1"/>
  <c r="BG18" i="22"/>
  <c r="DU18" i="22" s="1"/>
  <c r="BG16" i="22"/>
  <c r="DU16" i="22" s="1"/>
  <c r="BG14" i="22"/>
  <c r="DU14" i="22" s="1"/>
  <c r="BG12" i="22"/>
  <c r="DU12" i="22" s="1"/>
  <c r="BG21" i="22"/>
  <c r="DU21" i="22" s="1"/>
  <c r="BG10" i="22"/>
  <c r="BG20" i="22"/>
  <c r="DU20" i="22" s="1"/>
  <c r="BG13" i="22"/>
  <c r="DU13" i="22" s="1"/>
  <c r="BG7" i="22"/>
  <c r="DU7" i="22" s="1"/>
  <c r="BG8" i="22"/>
  <c r="DU8" i="22" s="1"/>
  <c r="BG6" i="22"/>
  <c r="BG44" i="22" s="1"/>
  <c r="BG9" i="22"/>
  <c r="DU9" i="22" s="1"/>
  <c r="BG11" i="22"/>
  <c r="DU11" i="22" s="1"/>
  <c r="BZ72" i="84"/>
  <c r="BZ54" i="80"/>
  <c r="BW270" i="7"/>
  <c r="BV317" i="7"/>
  <c r="BJ20" i="80"/>
  <c r="BI79" i="7"/>
  <c r="BG350" i="7"/>
  <c r="BJ96" i="80" s="1"/>
  <c r="BK26" i="84"/>
  <c r="CB17" i="86" s="1"/>
  <c r="BH344" i="7"/>
  <c r="BH86" i="7"/>
  <c r="BH351" i="7" s="1"/>
  <c r="BK97" i="80" s="1"/>
  <c r="BH85" i="7"/>
  <c r="BI110" i="7"/>
  <c r="BI109" i="7"/>
  <c r="BI133" i="7"/>
  <c r="BI134" i="7"/>
  <c r="BI158" i="7"/>
  <c r="BI157" i="7"/>
  <c r="BI219" i="7"/>
  <c r="AX102" i="15"/>
  <c r="BI38" i="7" s="1"/>
  <c r="AX104" i="15"/>
  <c r="BI40" i="7" s="1"/>
  <c r="AX103" i="15"/>
  <c r="BI39" i="7" s="1"/>
  <c r="AX101" i="15"/>
  <c r="BI37" i="7" s="1"/>
  <c r="AX105" i="15"/>
  <c r="BI41" i="7" s="1"/>
  <c r="AX106" i="15"/>
  <c r="BI42" i="7" s="1"/>
  <c r="BI92" i="80"/>
  <c r="BI341" i="7"/>
  <c r="BJ176" i="7"/>
  <c r="BJ178" i="7"/>
  <c r="BJ177" i="7"/>
  <c r="BJ179" i="7"/>
  <c r="BJ180" i="7"/>
  <c r="BG167" i="7"/>
  <c r="AY63" i="21"/>
  <c r="AY64" i="21" s="1"/>
  <c r="BH167" i="7"/>
  <c r="BK27" i="84"/>
  <c r="BG346" i="7"/>
  <c r="BJ22" i="80"/>
  <c r="BG349" i="7"/>
  <c r="BJ95" i="80" s="1"/>
  <c r="BI156" i="7"/>
  <c r="BI155" i="7"/>
  <c r="BI104" i="7"/>
  <c r="BI108" i="7"/>
  <c r="BI106" i="7"/>
  <c r="BI107" i="7"/>
  <c r="BI105" i="7"/>
  <c r="BJ21" i="80"/>
  <c r="BG347" i="7"/>
  <c r="BJ93" i="80" s="1"/>
  <c r="BH80" i="7"/>
  <c r="BH84" i="7"/>
  <c r="BH81" i="7"/>
  <c r="BH82" i="7"/>
  <c r="BH83" i="7"/>
  <c r="BH348" i="7" s="1"/>
  <c r="BK94" i="80" s="1"/>
  <c r="BK37" i="84"/>
  <c r="BK38" i="84" s="1"/>
  <c r="BJ37" i="84"/>
  <c r="BJ38" i="84" s="1"/>
  <c r="BG225" i="7"/>
  <c r="BG226" i="7" s="1"/>
  <c r="BZ75" i="84"/>
  <c r="BZ57" i="80"/>
  <c r="BF47" i="22"/>
  <c r="BJ122" i="7" s="1"/>
  <c r="BF35" i="22"/>
  <c r="BJ76" i="7" s="1"/>
  <c r="BJ78" i="7" s="1"/>
  <c r="BF30" i="22"/>
  <c r="DM62" i="21"/>
  <c r="DN44" i="21"/>
  <c r="DN62" i="21" s="1"/>
  <c r="DL62" i="21"/>
  <c r="GA44" i="21"/>
  <c r="GA62" i="21" s="1"/>
  <c r="FZ44" i="21"/>
  <c r="FZ62" i="21" s="1"/>
  <c r="DU24" i="22"/>
  <c r="DU23" i="22"/>
  <c r="DR66" i="21"/>
  <c r="DR56" i="21"/>
  <c r="GG5" i="21"/>
  <c r="BE66" i="21"/>
  <c r="BE56" i="21"/>
  <c r="GF66" i="21"/>
  <c r="GF56" i="21"/>
  <c r="BH220" i="7"/>
  <c r="BH225" i="7" s="1"/>
  <c r="BH226" i="7" s="1"/>
  <c r="BZ55" i="86"/>
  <c r="CA43" i="86"/>
  <c r="BJ98" i="7"/>
  <c r="CB20" i="86"/>
  <c r="BJ146" i="7"/>
  <c r="CD42" i="86"/>
  <c r="CE42" i="86" s="1"/>
  <c r="BK91" i="84"/>
  <c r="BK88" i="80"/>
  <c r="BI321" i="7"/>
  <c r="BL91" i="84" s="1"/>
  <c r="BL105" i="80"/>
  <c r="BL86" i="80"/>
  <c r="BY85" i="80"/>
  <c r="BI91" i="80"/>
  <c r="BL245" i="7"/>
  <c r="BJ174" i="7"/>
  <c r="BJ175" i="7"/>
  <c r="BJ127" i="7"/>
  <c r="BJ126" i="7"/>
  <c r="BL306" i="7"/>
  <c r="BL241" i="7"/>
  <c r="AY75" i="21"/>
  <c r="AY76" i="21" s="1"/>
  <c r="BG304" i="7"/>
  <c r="BJ104" i="80" s="1"/>
  <c r="BL301" i="7"/>
  <c r="BL240" i="7"/>
  <c r="BS266" i="15" a="1"/>
  <c r="BS266" i="15" s="1"/>
  <c r="BS89" i="15" a="1"/>
  <c r="BS89" i="15" s="1"/>
  <c r="BO82" i="15" a="1"/>
  <c r="BO82" i="15" s="1"/>
  <c r="BP87" i="15" a="1"/>
  <c r="BP87" i="15" s="1"/>
  <c r="BS82" i="15" a="1"/>
  <c r="BS82" i="15" s="1"/>
  <c r="BS83" i="15" a="1"/>
  <c r="BS83" i="15" s="1"/>
  <c r="BP81" i="15" a="1"/>
  <c r="BP81" i="15" s="1"/>
  <c r="BO188" i="15" a="1"/>
  <c r="BO188" i="15" s="1"/>
  <c r="BR273" i="15" a="1"/>
  <c r="BR273" i="15" s="1"/>
  <c r="BO89" i="15" a="1"/>
  <c r="BO89" i="15" s="1"/>
  <c r="BO142" i="15" a="1"/>
  <c r="BO142" i="15" s="1"/>
  <c r="BR188" i="15" a="1"/>
  <c r="BR188" i="15" s="1"/>
  <c r="BP53" i="15" a="1"/>
  <c r="BP53" i="15" s="1"/>
  <c r="BR252" i="15" a="1"/>
  <c r="BR252" i="15" s="1"/>
  <c r="BR87" i="15" a="1"/>
  <c r="BR87" i="15" s="1"/>
  <c r="BR83" i="15" a="1"/>
  <c r="BR83" i="15" s="1"/>
  <c r="BS87" i="15" a="1"/>
  <c r="BS87" i="15" s="1"/>
  <c r="BR77" i="15" a="1"/>
  <c r="BR77" i="15" s="1"/>
  <c r="BO88" i="15" a="1"/>
  <c r="BO88" i="15" s="1"/>
  <c r="BP82" i="15" a="1"/>
  <c r="BP82" i="15" s="1"/>
  <c r="BQ252" i="15" a="1"/>
  <c r="BQ252" i="15" s="1"/>
  <c r="BR81" i="15" a="1"/>
  <c r="BR81" i="15" s="1"/>
  <c r="BQ83" i="15" a="1"/>
  <c r="BQ83" i="15" s="1"/>
  <c r="BP252" i="15" a="1"/>
  <c r="BP252" i="15" s="1"/>
  <c r="BP88" i="15" a="1"/>
  <c r="BP88" i="15" s="1"/>
  <c r="BQ88" i="15" a="1"/>
  <c r="BQ88" i="15" s="1"/>
  <c r="BS88" i="15" a="1"/>
  <c r="BS88" i="15" s="1"/>
  <c r="BR89" i="15" a="1"/>
  <c r="BR89" i="15" s="1"/>
  <c r="BQ89" i="15" a="1"/>
  <c r="BQ89" i="15" s="1"/>
  <c r="BS188" i="15" a="1"/>
  <c r="BS188" i="15" s="1"/>
  <c r="BP173" i="15" a="1"/>
  <c r="BP173" i="15" s="1"/>
  <c r="BQ206" i="15" a="1"/>
  <c r="BQ206" i="15" s="1"/>
  <c r="BP194" i="15" a="1"/>
  <c r="BP194" i="15" s="1"/>
  <c r="BR160" i="15" a="1"/>
  <c r="BR160" i="15" s="1"/>
  <c r="BO125" i="15" a="1"/>
  <c r="BO125" i="15" s="1"/>
  <c r="BS158" i="15" a="1"/>
  <c r="BS158" i="15" s="1"/>
  <c r="BP155" i="15" a="1"/>
  <c r="BP155" i="15" s="1"/>
  <c r="BS212" i="15" a="1"/>
  <c r="BS212" i="15" s="1"/>
  <c r="BR296" i="15" a="1"/>
  <c r="BR296" i="15" s="1"/>
  <c r="BS278" i="15" a="1"/>
  <c r="BS278" i="15" s="1"/>
  <c r="BS253" i="15" a="1"/>
  <c r="BS253" i="15" s="1"/>
  <c r="BP225" i="15" a="1"/>
  <c r="BP225" i="15" s="1"/>
  <c r="BS42" i="15" a="1"/>
  <c r="BS42" i="15" s="1"/>
  <c r="BS290" i="15" a="1"/>
  <c r="BS290" i="15" s="1"/>
  <c r="BS174" i="15" a="1"/>
  <c r="BS174" i="15" s="1"/>
  <c r="BP290" i="15" a="1"/>
  <c r="BP290" i="15" s="1"/>
  <c r="BR30" i="15" a="1"/>
  <c r="BR30" i="15" s="1"/>
  <c r="BS138" i="15" a="1"/>
  <c r="BS138" i="15" s="1"/>
  <c r="BP291" i="15" a="1"/>
  <c r="BP291" i="15" s="1"/>
  <c r="BQ30" i="15" a="1"/>
  <c r="BQ30" i="15" s="1"/>
  <c r="BQ301" i="15" a="1"/>
  <c r="BQ301" i="15" s="1"/>
  <c r="BO305" i="15" a="1"/>
  <c r="BO305" i="15" s="1"/>
  <c r="BP240" i="15" a="1"/>
  <c r="BP240" i="15" s="1"/>
  <c r="BS165" i="15" a="1"/>
  <c r="BS165" i="15" s="1"/>
  <c r="BP193" i="15" a="1"/>
  <c r="BP193" i="15" s="1"/>
  <c r="BR236" i="15" a="1"/>
  <c r="BR236" i="15" s="1"/>
  <c r="BS296" i="15" a="1"/>
  <c r="BS296" i="15" s="1"/>
  <c r="BR231" i="15" a="1"/>
  <c r="BR231" i="15" s="1"/>
  <c r="BP162" i="15" a="1"/>
  <c r="BP162" i="15" s="1"/>
  <c r="BO294" i="15" a="1"/>
  <c r="BO294" i="15" s="1"/>
  <c r="BQ156" i="15" a="1"/>
  <c r="BQ156" i="15" s="1"/>
  <c r="BP267" i="15" a="1"/>
  <c r="BP267" i="15" s="1"/>
  <c r="BO202" i="15" a="1"/>
  <c r="BO202" i="15" s="1"/>
  <c r="BR125" i="15" a="1"/>
  <c r="BR125" i="15" s="1"/>
  <c r="BO222" i="15" a="1"/>
  <c r="BO222" i="15" s="1"/>
  <c r="BQ150" i="15" a="1"/>
  <c r="BQ150" i="15" s="1"/>
  <c r="BP268" i="15" a="1"/>
  <c r="BP268" i="15" s="1"/>
  <c r="BO180" i="15" a="1"/>
  <c r="BO180" i="15" s="1"/>
  <c r="BS181" i="15" a="1"/>
  <c r="BS181" i="15" s="1"/>
  <c r="BS268" i="15" a="1"/>
  <c r="BS268" i="15" s="1"/>
  <c r="BS272" i="15" a="1"/>
  <c r="BS272" i="15" s="1"/>
  <c r="BO291" i="15" a="1"/>
  <c r="BO291" i="15" s="1"/>
  <c r="BP127" i="15" a="1"/>
  <c r="BP127" i="15" s="1"/>
  <c r="BQ274" i="15" a="1"/>
  <c r="BQ274" i="15" s="1"/>
  <c r="BO198" i="15" a="1"/>
  <c r="BO198" i="15" s="1"/>
  <c r="BO162" i="15" a="1"/>
  <c r="BO162" i="15" s="1"/>
  <c r="BP130" i="15" a="1"/>
  <c r="BP130" i="15" s="1"/>
  <c r="BO230" i="15" a="1"/>
  <c r="BO230" i="15" s="1"/>
  <c r="BS275" i="15" a="1"/>
  <c r="BS275" i="15" s="1"/>
  <c r="BO301" i="15" a="1"/>
  <c r="BO301" i="15" s="1"/>
  <c r="BP205" i="15" a="1"/>
  <c r="BP205" i="15" s="1"/>
  <c r="BS180" i="15" a="1"/>
  <c r="BS180" i="15" s="1"/>
  <c r="BS161" i="15" a="1"/>
  <c r="BS161" i="15" s="1"/>
  <c r="BS36" i="15" a="1"/>
  <c r="BS36" i="15" s="1"/>
  <c r="BO212" i="15" a="1"/>
  <c r="BO212" i="15" s="1"/>
  <c r="BR155" i="15" a="1"/>
  <c r="BR155" i="15" s="1"/>
  <c r="BR258" i="15" a="1"/>
  <c r="BR258" i="15" s="1"/>
  <c r="BQ268" i="15" a="1"/>
  <c r="BQ268" i="15" s="1"/>
  <c r="BS177" i="15" a="1"/>
  <c r="BS177" i="15" s="1"/>
  <c r="BO152" i="15" a="1"/>
  <c r="BO152" i="15" s="1"/>
  <c r="BQ130" i="15" a="1"/>
  <c r="BQ130" i="15" s="1"/>
  <c r="BQ247" i="15" a="1"/>
  <c r="BQ247" i="15" s="1"/>
  <c r="BQ164" i="15" a="1"/>
  <c r="BQ164" i="15" s="1"/>
  <c r="BS176" i="15" a="1"/>
  <c r="BS176" i="15" s="1"/>
  <c r="BO302" i="15" a="1"/>
  <c r="BO302" i="15" s="1"/>
  <c r="BQ199" i="15" a="1"/>
  <c r="BQ199" i="15" s="1"/>
  <c r="BS245" i="15" a="1"/>
  <c r="BS245" i="15" s="1"/>
  <c r="BP244" i="15" a="1"/>
  <c r="BP244" i="15" s="1"/>
  <c r="BP217" i="15" a="1"/>
  <c r="BP217" i="15" s="1"/>
  <c r="BS81" i="15" a="1"/>
  <c r="BS81" i="15" s="1"/>
  <c r="BR224" i="15" a="1"/>
  <c r="BR224" i="15" s="1"/>
  <c r="BO226" i="15" a="1"/>
  <c r="BO226" i="15" s="1"/>
  <c r="BS151" i="15" a="1"/>
  <c r="BS151" i="15" s="1"/>
  <c r="BP247" i="15" a="1"/>
  <c r="BP247" i="15" s="1"/>
  <c r="BP160" i="15" a="1"/>
  <c r="BP160" i="15" s="1"/>
  <c r="BO161" i="15" a="1"/>
  <c r="BO161" i="15" s="1"/>
  <c r="BO194" i="15" a="1"/>
  <c r="BO194" i="15" s="1"/>
  <c r="BQ210" i="15" a="1"/>
  <c r="BQ210" i="15" s="1"/>
  <c r="BO300" i="15" a="1"/>
  <c r="BO300" i="15" s="1"/>
  <c r="BR262" i="15" a="1"/>
  <c r="BR262" i="15" s="1"/>
  <c r="BR284" i="15" a="1"/>
  <c r="BR284" i="15" s="1"/>
  <c r="BS257" i="15" a="1"/>
  <c r="BS257" i="15" s="1"/>
  <c r="BQ219" i="15" a="1"/>
  <c r="BQ219" i="15" s="1"/>
  <c r="BR176" i="15" a="1"/>
  <c r="BR176" i="15" s="1"/>
  <c r="BO217" i="15" a="1"/>
  <c r="BO217" i="15" s="1"/>
  <c r="BS244" i="15" a="1"/>
  <c r="BS244" i="15" s="1"/>
  <c r="BQ215" i="15" a="1"/>
  <c r="BQ215" i="15" s="1"/>
  <c r="BR297" i="15" a="1"/>
  <c r="BR297" i="15" s="1"/>
  <c r="BQ160" i="15" a="1"/>
  <c r="BQ160" i="15" s="1"/>
  <c r="BQ232" i="15" a="1"/>
  <c r="BQ232" i="15" s="1"/>
  <c r="BP171" i="15" a="1"/>
  <c r="BP171" i="15" s="1"/>
  <c r="BS127" i="15" a="1"/>
  <c r="BS127" i="15" s="1"/>
  <c r="BO137" i="15" a="1"/>
  <c r="BO137" i="15" s="1"/>
  <c r="BQ308" i="15" a="1"/>
  <c r="BQ308" i="15" s="1"/>
  <c r="BQ302" i="15" a="1"/>
  <c r="BQ302" i="15" s="1"/>
  <c r="BS156" i="15" a="1"/>
  <c r="BS156" i="15" s="1"/>
  <c r="BR292" i="15" a="1"/>
  <c r="BR292" i="15" s="1"/>
  <c r="BR260" i="15" a="1"/>
  <c r="BR260" i="15" s="1"/>
  <c r="BO214" i="15" a="1"/>
  <c r="BO214" i="15" s="1"/>
  <c r="BO133" i="15" a="1"/>
  <c r="BO133" i="15" s="1"/>
  <c r="BO270" i="15" a="1"/>
  <c r="BO270" i="15" s="1"/>
  <c r="BP303" i="15" a="1"/>
  <c r="BP303" i="15" s="1"/>
  <c r="BP271" i="15" a="1"/>
  <c r="BP271" i="15" s="1"/>
  <c r="BS201" i="15" a="1"/>
  <c r="BS201" i="15" s="1"/>
  <c r="BQ256" i="15" a="1"/>
  <c r="BQ256" i="15" s="1"/>
  <c r="BO284" i="15" a="1"/>
  <c r="BO284" i="15" s="1"/>
  <c r="BQ275" i="15" a="1"/>
  <c r="BQ275" i="15" s="1"/>
  <c r="BR36" i="15" a="1"/>
  <c r="BR36" i="15" s="1"/>
  <c r="BO287" i="15" a="1"/>
  <c r="BO287" i="15" s="1"/>
  <c r="BS37" i="15" a="1"/>
  <c r="BS37" i="15" s="1"/>
  <c r="BS262" i="15" a="1"/>
  <c r="BS262" i="15" s="1"/>
  <c r="BP287" i="15" a="1"/>
  <c r="BP287" i="15" s="1"/>
  <c r="BO232" i="15" a="1"/>
  <c r="BO232" i="15" s="1"/>
  <c r="BP158" i="15" a="1"/>
  <c r="BP158" i="15" s="1"/>
  <c r="BP21" i="15" a="1"/>
  <c r="BP21" i="15" s="1"/>
  <c r="BP308" i="15" a="1"/>
  <c r="BP308" i="15" s="1"/>
  <c r="BR126" i="15" a="1"/>
  <c r="BR126" i="15" s="1"/>
  <c r="BR268" i="15" a="1"/>
  <c r="BR268" i="15" s="1"/>
  <c r="BO81" i="15" a="1"/>
  <c r="BO81" i="15" s="1"/>
  <c r="BR164" i="15" a="1"/>
  <c r="BR164" i="15" s="1"/>
  <c r="BR241" i="15" a="1"/>
  <c r="BR241" i="15" s="1"/>
  <c r="BR211" i="15" a="1"/>
  <c r="BR211" i="15" s="1"/>
  <c r="BS131" i="15" a="1"/>
  <c r="BS131" i="15" s="1"/>
  <c r="BR228" i="15" a="1"/>
  <c r="BR228" i="15" s="1"/>
  <c r="BR178" i="15" a="1"/>
  <c r="BR178" i="15" s="1"/>
  <c r="BQ153" i="15" a="1"/>
  <c r="BQ153" i="15" s="1"/>
  <c r="BR13" i="15" a="1"/>
  <c r="BR13" i="15" s="1"/>
  <c r="BO87" i="15" a="1"/>
  <c r="BO87" i="15" s="1"/>
  <c r="BO206" i="15" a="1"/>
  <c r="BO206" i="15" s="1"/>
  <c r="BR239" i="15" a="1"/>
  <c r="BR239" i="15" s="1"/>
  <c r="BP311" i="15" a="1"/>
  <c r="BP311" i="15" s="1"/>
  <c r="BS148" i="15" a="1"/>
  <c r="BS148" i="15" s="1"/>
  <c r="BS163" i="15" a="1"/>
  <c r="BS163" i="15" s="1"/>
  <c r="BO306" i="15" a="1"/>
  <c r="BO306" i="15" s="1"/>
  <c r="BO167" i="15" a="1"/>
  <c r="BO167" i="15" s="1"/>
  <c r="BQ126" i="15" a="1"/>
  <c r="BQ126" i="15" s="1"/>
  <c r="BP190" i="15" a="1"/>
  <c r="BP190" i="15" s="1"/>
  <c r="BS277" i="15" a="1"/>
  <c r="BS277" i="15" s="1"/>
  <c r="BS246" i="15" a="1"/>
  <c r="BS246" i="15" s="1"/>
  <c r="BO83" i="15" a="1"/>
  <c r="BO83" i="15" s="1"/>
  <c r="BS242" i="15" a="1"/>
  <c r="BS242" i="15" s="1"/>
  <c r="BR303" i="15" a="1"/>
  <c r="BR303" i="15" s="1"/>
  <c r="BQ193" i="15" a="1"/>
  <c r="BQ193" i="15" s="1"/>
  <c r="BR149" i="15" a="1"/>
  <c r="BR149" i="15" s="1"/>
  <c r="BR279" i="15" a="1"/>
  <c r="BR279" i="15" s="1"/>
  <c r="BO145" i="15" a="1"/>
  <c r="BO145" i="15" s="1"/>
  <c r="BQ201" i="15" a="1"/>
  <c r="BQ201" i="15" s="1"/>
  <c r="BR182" i="15" a="1"/>
  <c r="BR182" i="15" s="1"/>
  <c r="BR161" i="15" a="1"/>
  <c r="BR161" i="15" s="1"/>
  <c r="BQ261" i="15" a="1"/>
  <c r="BQ261" i="15" s="1"/>
  <c r="BP64" i="15" a="1"/>
  <c r="BP64" i="15" s="1"/>
  <c r="BQ154" i="15" a="1"/>
  <c r="BQ154" i="15" s="1"/>
  <c r="BR213" i="15" a="1"/>
  <c r="BR213" i="15" s="1"/>
  <c r="BQ176" i="15" a="1"/>
  <c r="BQ176" i="15" s="1"/>
  <c r="BO221" i="15" a="1"/>
  <c r="BO221" i="15" s="1"/>
  <c r="BO225" i="15" a="1"/>
  <c r="BO225" i="15" s="1"/>
  <c r="BR209" i="15" a="1"/>
  <c r="BR209" i="15" s="1"/>
  <c r="BP191" i="15" a="1"/>
  <c r="BP191" i="15" s="1"/>
  <c r="BO215" i="15" a="1"/>
  <c r="BO215" i="15" s="1"/>
  <c r="BS213" i="15" a="1"/>
  <c r="BS213" i="15" s="1"/>
  <c r="BS241" i="15" a="1"/>
  <c r="BS241" i="15" s="1"/>
  <c r="BS134" i="15" a="1"/>
  <c r="BS134" i="15" s="1"/>
  <c r="BQ245" i="15" a="1"/>
  <c r="BQ245" i="15" s="1"/>
  <c r="BR14" i="15" a="1"/>
  <c r="BR14" i="15" s="1"/>
  <c r="BQ309" i="15" a="1"/>
  <c r="BQ309" i="15" s="1"/>
  <c r="BP65" i="15" a="1"/>
  <c r="BP65" i="15" s="1"/>
  <c r="BR281" i="15" a="1"/>
  <c r="BR281" i="15" s="1"/>
  <c r="BP153" i="15" a="1"/>
  <c r="BP153" i="15" s="1"/>
  <c r="BP145" i="15" a="1"/>
  <c r="BP145" i="15" s="1"/>
  <c r="BQ133" i="15" a="1"/>
  <c r="BQ133" i="15" s="1"/>
  <c r="BO63" i="15" a="1"/>
  <c r="BO63" i="15" s="1"/>
  <c r="BR170" i="15" a="1"/>
  <c r="BR170" i="15" s="1"/>
  <c r="BQ157" i="15" a="1"/>
  <c r="BQ157" i="15" s="1"/>
  <c r="BR183" i="15" a="1"/>
  <c r="BR183" i="15" s="1"/>
  <c r="BQ276" i="15" a="1"/>
  <c r="BQ276" i="15" s="1"/>
  <c r="BO297" i="15" a="1"/>
  <c r="BO297" i="15" s="1"/>
  <c r="BQ269" i="15" a="1"/>
  <c r="BQ269" i="15" s="1"/>
  <c r="BR202" i="15" a="1"/>
  <c r="BR202" i="15" s="1"/>
  <c r="BS132" i="15" a="1"/>
  <c r="BS132" i="15" s="1"/>
  <c r="BO130" i="15" a="1"/>
  <c r="BO130" i="15" s="1"/>
  <c r="BP202" i="15" a="1"/>
  <c r="BP202" i="15" s="1"/>
  <c r="BR257" i="15" a="1"/>
  <c r="BR257" i="15" s="1"/>
  <c r="BP302" i="15" a="1"/>
  <c r="BP302" i="15" s="1"/>
  <c r="BQ244" i="15" a="1"/>
  <c r="BQ244" i="15" s="1"/>
  <c r="BP236" i="15" a="1"/>
  <c r="BP236" i="15" s="1"/>
  <c r="BP14" i="15" a="1"/>
  <c r="BP14" i="15" s="1"/>
  <c r="BQ207" i="15" a="1"/>
  <c r="BQ207" i="15" s="1"/>
  <c r="BO160" i="15" a="1"/>
  <c r="BO160" i="15" s="1"/>
  <c r="BO227" i="15" a="1"/>
  <c r="BO227" i="15" s="1"/>
  <c r="BR244" i="15" a="1"/>
  <c r="BR244" i="15" s="1"/>
  <c r="BS198" i="15" a="1"/>
  <c r="BS198" i="15" s="1"/>
  <c r="BO278" i="15" a="1"/>
  <c r="BO278" i="15" s="1"/>
  <c r="BP226" i="15" a="1"/>
  <c r="BP226" i="15" s="1"/>
  <c r="BP227" i="15" a="1"/>
  <c r="BP227" i="15" s="1"/>
  <c r="BO238" i="15" a="1"/>
  <c r="BO238" i="15" s="1"/>
  <c r="BP182" i="15" a="1"/>
  <c r="BP182" i="15" s="1"/>
  <c r="BS135" i="15" a="1"/>
  <c r="BS135" i="15" s="1"/>
  <c r="BS203" i="15" a="1"/>
  <c r="BS203" i="15" s="1"/>
  <c r="BO240" i="15" a="1"/>
  <c r="BO240" i="15" s="1"/>
  <c r="BO308" i="15" a="1"/>
  <c r="BO308" i="15" s="1"/>
  <c r="BS58" i="15" a="1"/>
  <c r="BS58" i="15" s="1"/>
  <c r="BP134" i="15" a="1"/>
  <c r="BP134" i="15" s="1"/>
  <c r="BS306" i="15" a="1"/>
  <c r="BS306" i="15" s="1"/>
  <c r="BP165" i="15" a="1"/>
  <c r="BP165" i="15" s="1"/>
  <c r="BQ58" i="15" a="1"/>
  <c r="BQ58" i="15" s="1"/>
  <c r="BR289" i="15" a="1"/>
  <c r="BR289" i="15" s="1"/>
  <c r="BQ31" i="15" a="1"/>
  <c r="BQ31" i="15" s="1"/>
  <c r="BO158" i="15" a="1"/>
  <c r="BO158" i="15" s="1"/>
  <c r="BQ310" i="15" a="1"/>
  <c r="BQ310" i="15" s="1"/>
  <c r="BS270" i="15" a="1"/>
  <c r="BS270" i="15" s="1"/>
  <c r="BO207" i="15" a="1"/>
  <c r="BO207" i="15" s="1"/>
  <c r="BP246" i="15" a="1"/>
  <c r="BP246" i="15" s="1"/>
  <c r="BS14" i="15" a="1"/>
  <c r="BS14" i="15" s="1"/>
  <c r="BP229" i="15" a="1"/>
  <c r="BP229" i="15" s="1"/>
  <c r="BO235" i="15" a="1"/>
  <c r="BO235" i="15" s="1"/>
  <c r="BP142" i="15" a="1"/>
  <c r="BP142" i="15" s="1"/>
  <c r="BP19" i="15" a="1"/>
  <c r="BP19" i="15" s="1"/>
  <c r="BQ230" i="15" a="1"/>
  <c r="BQ230" i="15" s="1"/>
  <c r="BS147" i="15" a="1"/>
  <c r="BS147" i="15" s="1"/>
  <c r="BP139" i="15" a="1"/>
  <c r="BP139" i="15" s="1"/>
  <c r="BQ234" i="15" a="1"/>
  <c r="BQ234" i="15" s="1"/>
  <c r="BO279" i="15" a="1"/>
  <c r="BO279" i="15" s="1"/>
  <c r="BQ53" i="15" a="1"/>
  <c r="BQ53" i="15" s="1"/>
  <c r="BR304" i="15" a="1"/>
  <c r="BR304" i="15" s="1"/>
  <c r="BS191" i="15" a="1"/>
  <c r="BS191" i="15" s="1"/>
  <c r="BS287" i="15" a="1"/>
  <c r="BS287" i="15" s="1"/>
  <c r="BO299" i="15" a="1"/>
  <c r="BO299" i="15" s="1"/>
  <c r="BQ134" i="15" a="1"/>
  <c r="BQ134" i="15" s="1"/>
  <c r="BP288" i="15" a="1"/>
  <c r="BP288" i="15" s="1"/>
  <c r="BS209" i="15" a="1"/>
  <c r="BS209" i="15" s="1"/>
  <c r="BS229" i="15" a="1"/>
  <c r="BS229" i="15" s="1"/>
  <c r="BS179" i="15" a="1"/>
  <c r="BS179" i="15" s="1"/>
  <c r="BS261" i="15" a="1"/>
  <c r="BS261" i="15" s="1"/>
  <c r="BS285" i="15" a="1"/>
  <c r="BS285" i="15" s="1"/>
  <c r="BO281" i="15" a="1"/>
  <c r="BO281" i="15" s="1"/>
  <c r="BQ179" i="15" a="1"/>
  <c r="BQ179" i="15" s="1"/>
  <c r="BR203" i="15" a="1"/>
  <c r="BR203" i="15" s="1"/>
  <c r="BQ205" i="15" a="1"/>
  <c r="BQ205" i="15" s="1"/>
  <c r="BR129" i="15" a="1"/>
  <c r="BR129" i="15" s="1"/>
  <c r="BS304" i="15" a="1"/>
  <c r="BS304" i="15" s="1"/>
  <c r="BP136" i="15" a="1"/>
  <c r="BP136" i="15" s="1"/>
  <c r="BS279" i="15" a="1"/>
  <c r="BS279" i="15" s="1"/>
  <c r="BQ297" i="15" a="1"/>
  <c r="BQ297" i="15" s="1"/>
  <c r="BP241" i="15" a="1"/>
  <c r="BP241" i="15" s="1"/>
  <c r="BQ143" i="15" a="1"/>
  <c r="BQ143" i="15" s="1"/>
  <c r="BR230" i="15" a="1"/>
  <c r="BR230" i="15" s="1"/>
  <c r="BP31" i="15" a="1"/>
  <c r="BP31" i="15" s="1"/>
  <c r="BO257" i="15" a="1"/>
  <c r="BO257" i="15" s="1"/>
  <c r="BR151" i="15" a="1"/>
  <c r="BR151" i="15" s="1"/>
  <c r="BP203" i="15" a="1"/>
  <c r="BP203" i="15" s="1"/>
  <c r="BO211" i="15" a="1"/>
  <c r="BO211" i="15" s="1"/>
  <c r="BO266" i="15" a="1"/>
  <c r="BO266" i="15" s="1"/>
  <c r="BQ43" i="15" a="1"/>
  <c r="BQ43" i="15" s="1"/>
  <c r="BS284" i="15" a="1"/>
  <c r="BS284" i="15" s="1"/>
  <c r="BS243" i="15" a="1"/>
  <c r="BS243" i="15" s="1"/>
  <c r="BO153" i="15" a="1"/>
  <c r="BO153" i="15" s="1"/>
  <c r="BP245" i="15" a="1"/>
  <c r="BP245" i="15" s="1"/>
  <c r="BQ290" i="15" a="1"/>
  <c r="BQ290" i="15" s="1"/>
  <c r="BP89" i="15" a="1"/>
  <c r="BP89" i="15" s="1"/>
  <c r="BO64" i="15" a="1"/>
  <c r="BO64" i="15" s="1"/>
  <c r="BP137" i="15" a="1"/>
  <c r="BP137" i="15" s="1"/>
  <c r="BO21" i="15" a="1"/>
  <c r="BO21" i="15" s="1"/>
  <c r="BR59" i="15" a="1"/>
  <c r="BR59" i="15" s="1"/>
  <c r="BP201" i="15" a="1"/>
  <c r="BP201" i="15" s="1"/>
  <c r="BP168" i="15" a="1"/>
  <c r="BP168" i="15" s="1"/>
  <c r="BQ82" i="15" a="1"/>
  <c r="BQ82" i="15" s="1"/>
  <c r="BR194" i="15" a="1"/>
  <c r="BR194" i="15" s="1"/>
  <c r="BS239" i="15" a="1"/>
  <c r="BS239" i="15" s="1"/>
  <c r="BR200" i="15" a="1"/>
  <c r="BR200" i="15" s="1"/>
  <c r="BR192" i="15" a="1"/>
  <c r="BR192" i="15" s="1"/>
  <c r="BS202" i="15" a="1"/>
  <c r="BS202" i="15" s="1"/>
  <c r="BR233" i="15" a="1"/>
  <c r="BR233" i="15" s="1"/>
  <c r="BR215" i="15" a="1"/>
  <c r="BR215" i="15" s="1"/>
  <c r="BR259" i="15" a="1"/>
  <c r="BR259" i="15" s="1"/>
  <c r="BP15" i="15" a="1"/>
  <c r="BP15" i="15" s="1"/>
  <c r="BS259" i="15" a="1"/>
  <c r="BS259" i="15" s="1"/>
  <c r="BP30" i="15" a="1"/>
  <c r="BP30" i="15" s="1"/>
  <c r="BP222" i="15" a="1"/>
  <c r="BP222" i="15" s="1"/>
  <c r="BQ19" i="15" a="1"/>
  <c r="BQ19" i="15" s="1"/>
  <c r="BS240" i="15" a="1"/>
  <c r="BS240" i="15" s="1"/>
  <c r="BS126" i="15" a="1"/>
  <c r="BS126" i="15" s="1"/>
  <c r="BQ142" i="15" a="1"/>
  <c r="BQ142" i="15" s="1"/>
  <c r="BS192" i="15" a="1"/>
  <c r="BS192" i="15" s="1"/>
  <c r="BQ135" i="15" a="1"/>
  <c r="BQ135" i="15" s="1"/>
  <c r="BO224" i="15" a="1"/>
  <c r="BO224" i="15" s="1"/>
  <c r="BO233" i="15" a="1"/>
  <c r="BO233" i="15" s="1"/>
  <c r="BQ204" i="15" a="1"/>
  <c r="BQ204" i="15" s="1"/>
  <c r="BS282" i="15" a="1"/>
  <c r="BS282" i="15" s="1"/>
  <c r="BS149" i="15" a="1"/>
  <c r="BS149" i="15" s="1"/>
  <c r="BR302" i="15" a="1"/>
  <c r="BR302" i="15" s="1"/>
  <c r="BR288" i="15" a="1"/>
  <c r="BR288" i="15" s="1"/>
  <c r="BR143" i="15" a="1"/>
  <c r="BR143" i="15" s="1"/>
  <c r="BQ311" i="15" a="1"/>
  <c r="BQ311" i="15" s="1"/>
  <c r="BO204" i="15" a="1"/>
  <c r="BO204" i="15" s="1"/>
  <c r="BO143" i="15" a="1"/>
  <c r="BO143" i="15" s="1"/>
  <c r="BO277" i="15" a="1"/>
  <c r="BO277" i="15" s="1"/>
  <c r="BR134" i="15" a="1"/>
  <c r="BR134" i="15" s="1"/>
  <c r="BS182" i="15" a="1"/>
  <c r="BS182" i="15" s="1"/>
  <c r="BS225" i="15" a="1"/>
  <c r="BS225" i="15" s="1"/>
  <c r="BO216" i="15" a="1"/>
  <c r="BO216" i="15" s="1"/>
  <c r="BS190" i="15" a="1"/>
  <c r="BS190" i="15" s="1"/>
  <c r="BQ262" i="15" a="1"/>
  <c r="BQ262" i="15" s="1"/>
  <c r="BR237" i="15" a="1"/>
  <c r="BR237" i="15" s="1"/>
  <c r="BQ238" i="15" a="1"/>
  <c r="BQ238" i="15" s="1"/>
  <c r="BP304" i="15" a="1"/>
  <c r="BP304" i="15" s="1"/>
  <c r="BQ81" i="15" a="1"/>
  <c r="BQ81" i="15" s="1"/>
  <c r="BP299" i="15" a="1"/>
  <c r="BP299" i="15" s="1"/>
  <c r="BS178" i="15" a="1"/>
  <c r="BS178" i="15" s="1"/>
  <c r="BO296" i="15" a="1"/>
  <c r="BO296" i="15" s="1"/>
  <c r="BQ129" i="15" a="1"/>
  <c r="BQ129" i="15" s="1"/>
  <c r="BS309" i="15" a="1"/>
  <c r="BS309" i="15" s="1"/>
  <c r="BR191" i="15" a="1"/>
  <c r="BR191" i="15" s="1"/>
  <c r="BR88" i="15" a="1"/>
  <c r="BR88" i="15" s="1"/>
  <c r="BQ282" i="15" a="1"/>
  <c r="BQ282" i="15" s="1"/>
  <c r="BO154" i="15" a="1"/>
  <c r="BO154" i="15" s="1"/>
  <c r="BO53" i="15" a="1"/>
  <c r="BO53" i="15" s="1"/>
  <c r="BR307" i="15" a="1"/>
  <c r="BR307" i="15" s="1"/>
  <c r="BP231" i="15" a="1"/>
  <c r="BP231" i="15" s="1"/>
  <c r="BR311" i="15" a="1"/>
  <c r="BR311" i="15" s="1"/>
  <c r="BR265" i="15" a="1"/>
  <c r="BR265" i="15" s="1"/>
  <c r="BQ21" i="15" a="1"/>
  <c r="BQ21" i="15" s="1"/>
  <c r="BQ270" i="15" a="1"/>
  <c r="BQ270" i="15" s="1"/>
  <c r="BR254" i="15" a="1"/>
  <c r="BR254" i="15" s="1"/>
  <c r="BR146" i="15" a="1"/>
  <c r="BR146" i="15" s="1"/>
  <c r="BO131" i="15" a="1"/>
  <c r="BO131" i="15" s="1"/>
  <c r="BO9" i="15" a="1"/>
  <c r="BO9" i="15" s="1"/>
  <c r="BO30" i="15" a="1"/>
  <c r="BO30" i="15" s="1"/>
  <c r="BQ188" i="15" a="1"/>
  <c r="BQ188" i="15" s="1"/>
  <c r="BS206" i="15" a="1"/>
  <c r="BS206" i="15" s="1"/>
  <c r="BR201" i="15" a="1"/>
  <c r="BR201" i="15" s="1"/>
  <c r="BP20" i="15" a="1"/>
  <c r="BP20" i="15" s="1"/>
  <c r="BQ294" i="15" a="1"/>
  <c r="BQ294" i="15" s="1"/>
  <c r="BS294" i="15" a="1"/>
  <c r="BS294" i="15" s="1"/>
  <c r="BR193" i="15" a="1"/>
  <c r="BR193" i="15" s="1"/>
  <c r="BP307" i="15" a="1"/>
  <c r="BP307" i="15" s="1"/>
  <c r="BS59" i="15" a="1"/>
  <c r="BS59" i="15" s="1"/>
  <c r="BO139" i="15" a="1"/>
  <c r="BO139" i="15" s="1"/>
  <c r="BQ253" i="15" a="1"/>
  <c r="BQ253" i="15" s="1"/>
  <c r="BS288" i="15" a="1"/>
  <c r="BS288" i="15" s="1"/>
  <c r="BP58" i="15" a="1"/>
  <c r="BP58" i="15" s="1"/>
  <c r="BQ167" i="15" a="1"/>
  <c r="BQ167" i="15" s="1"/>
  <c r="BP234" i="15" a="1"/>
  <c r="BP234" i="15" s="1"/>
  <c r="BP282" i="15" a="1"/>
  <c r="BP282" i="15" s="1"/>
  <c r="BP242" i="15" a="1"/>
  <c r="BP242" i="15" s="1"/>
  <c r="BP164" i="15" a="1"/>
  <c r="BP164" i="15" s="1"/>
  <c r="BQ37" i="15" a="1"/>
  <c r="BQ37" i="15" s="1"/>
  <c r="BQ225" i="15" a="1"/>
  <c r="BQ225" i="15" s="1"/>
  <c r="BQ287" i="15" a="1"/>
  <c r="BQ287" i="15" s="1"/>
  <c r="BP41" i="15" a="1"/>
  <c r="BP41" i="15" s="1"/>
  <c r="BS274" i="15" a="1"/>
  <c r="BS274" i="15" s="1"/>
  <c r="BS292" i="15" a="1"/>
  <c r="BS292" i="15" s="1"/>
  <c r="BS21" i="15" a="1"/>
  <c r="BS21" i="15" s="1"/>
  <c r="BQ165" i="15" a="1"/>
  <c r="BQ165" i="15" s="1"/>
  <c r="BO234" i="15" a="1"/>
  <c r="BO234" i="15" s="1"/>
  <c r="BQ200" i="15" a="1"/>
  <c r="BQ200" i="15" s="1"/>
  <c r="BQ170" i="15" a="1"/>
  <c r="BQ170" i="15" s="1"/>
  <c r="BP148" i="15" a="1"/>
  <c r="BP148" i="15" s="1"/>
  <c r="BQ241" i="15" a="1"/>
  <c r="BQ241" i="15" s="1"/>
  <c r="BP283" i="15" a="1"/>
  <c r="BP283" i="15" s="1"/>
  <c r="BO309" i="15" a="1"/>
  <c r="BO309" i="15" s="1"/>
  <c r="BQ189" i="15" a="1"/>
  <c r="BQ189" i="15" s="1"/>
  <c r="BR306" i="15" a="1"/>
  <c r="BR306" i="15" s="1"/>
  <c r="BR65" i="15" a="1"/>
  <c r="BR65" i="15" s="1"/>
  <c r="BR57" i="15" a="1"/>
  <c r="BR57" i="15" s="1"/>
  <c r="BO77" i="15" a="1"/>
  <c r="BO77" i="15" s="1"/>
  <c r="BO195" i="15" a="1"/>
  <c r="BO195" i="15" s="1"/>
  <c r="BQ217" i="15" a="1"/>
  <c r="BQ217" i="15" s="1"/>
  <c r="BQ278" i="15" a="1"/>
  <c r="BQ278" i="15" s="1"/>
  <c r="BR253" i="15" a="1"/>
  <c r="BR253" i="15" s="1"/>
  <c r="BS57" i="15" a="1"/>
  <c r="BS57" i="15" s="1"/>
  <c r="BQ202" i="15" a="1"/>
  <c r="BQ202" i="15" s="1"/>
  <c r="BS271" i="15" a="1"/>
  <c r="BS271" i="15" s="1"/>
  <c r="BP192" i="15" a="1"/>
  <c r="BP192" i="15" s="1"/>
  <c r="BR255" i="15" a="1"/>
  <c r="BR255" i="15" s="1"/>
  <c r="BP294" i="15" a="1"/>
  <c r="BP294" i="15" s="1"/>
  <c r="BS311" i="15" a="1"/>
  <c r="BS311" i="15" s="1"/>
  <c r="BS297" i="15" a="1"/>
  <c r="BS297" i="15" s="1"/>
  <c r="BQ265" i="15" a="1"/>
  <c r="BQ265" i="15" s="1"/>
  <c r="BQ41" i="15" a="1"/>
  <c r="BQ41" i="15" s="1"/>
  <c r="BQ182" i="15" a="1"/>
  <c r="BQ182" i="15" s="1"/>
  <c r="BR234" i="15" a="1"/>
  <c r="BR234" i="15" s="1"/>
  <c r="BO170" i="15" a="1"/>
  <c r="BO170" i="15" s="1"/>
  <c r="BP264" i="15" a="1"/>
  <c r="BP264" i="15" s="1"/>
  <c r="BO57" i="15" a="1"/>
  <c r="BO57" i="15" s="1"/>
  <c r="BR131" i="15" a="1"/>
  <c r="BR131" i="15" s="1"/>
  <c r="BR216" i="15" a="1"/>
  <c r="BR216" i="15" s="1"/>
  <c r="BS214" i="15" a="1"/>
  <c r="BS214" i="15" s="1"/>
  <c r="BO128" i="15" a="1"/>
  <c r="BO128" i="15" s="1"/>
  <c r="BR223" i="15" a="1"/>
  <c r="BR223" i="15" s="1"/>
  <c r="BS289" i="15" a="1"/>
  <c r="BS289" i="15" s="1"/>
  <c r="BP128" i="15" a="1"/>
  <c r="BP128" i="15" s="1"/>
  <c r="BQ203" i="15" a="1"/>
  <c r="BQ203" i="15" s="1"/>
  <c r="BQ307" i="15" a="1"/>
  <c r="BQ307" i="15" s="1"/>
  <c r="BQ292" i="15" a="1"/>
  <c r="BQ292" i="15" s="1"/>
  <c r="BP143" i="15" a="1"/>
  <c r="BP143" i="15" s="1"/>
  <c r="BO134" i="15" a="1"/>
  <c r="BO134" i="15" s="1"/>
  <c r="BQ298" i="15" a="1"/>
  <c r="BQ298" i="15" s="1"/>
  <c r="BQ145" i="15" a="1"/>
  <c r="BQ145" i="15" s="1"/>
  <c r="BQ141" i="15" a="1"/>
  <c r="BQ141" i="15" s="1"/>
  <c r="BQ255" i="15" a="1"/>
  <c r="BQ255" i="15" s="1"/>
  <c r="BO231" i="15" a="1"/>
  <c r="BO231" i="15" s="1"/>
  <c r="BS233" i="15" a="1"/>
  <c r="BS233" i="15" s="1"/>
  <c r="BS258" i="15" a="1"/>
  <c r="BS258" i="15" s="1"/>
  <c r="BQ178" i="15" a="1"/>
  <c r="BQ178" i="15" s="1"/>
  <c r="BO14" i="15" a="1"/>
  <c r="BO14" i="15" s="1"/>
  <c r="BS63" i="15" a="1"/>
  <c r="BS63" i="15" s="1"/>
  <c r="BR173" i="15" a="1"/>
  <c r="BR173" i="15" s="1"/>
  <c r="BP243" i="15" a="1"/>
  <c r="BP243" i="15" s="1"/>
  <c r="BR15" i="15" a="1"/>
  <c r="BR15" i="15" s="1"/>
  <c r="BR206" i="15" a="1"/>
  <c r="BR206" i="15" s="1"/>
  <c r="BQ293" i="15" a="1"/>
  <c r="BQ293" i="15" s="1"/>
  <c r="BP83" i="15" a="1"/>
  <c r="BP83" i="15" s="1"/>
  <c r="BQ272" i="15" a="1"/>
  <c r="BQ272" i="15" s="1"/>
  <c r="BS208" i="15" a="1"/>
  <c r="BS208" i="15" s="1"/>
  <c r="BP286" i="15" a="1"/>
  <c r="BP286" i="15" s="1"/>
  <c r="BS230" i="15" a="1"/>
  <c r="BS230" i="15" s="1"/>
  <c r="BP177" i="15" a="1"/>
  <c r="BP177" i="15" s="1"/>
  <c r="BR58" i="15" a="1"/>
  <c r="BR58" i="15" s="1"/>
  <c r="BO219" i="15" a="1"/>
  <c r="BO219" i="15" s="1"/>
  <c r="BS252" i="15" a="1"/>
  <c r="BS252" i="15" s="1"/>
  <c r="BO288" i="15" a="1"/>
  <c r="BO288" i="15" s="1"/>
  <c r="BP63" i="15" a="1"/>
  <c r="BP63" i="15" s="1"/>
  <c r="BP228" i="15" a="1"/>
  <c r="BP228" i="15" s="1"/>
  <c r="BQ305" i="15" a="1"/>
  <c r="BQ305" i="15" s="1"/>
  <c r="BO245" i="15" a="1"/>
  <c r="BO245" i="15" s="1"/>
  <c r="BS152" i="15" a="1"/>
  <c r="BS152" i="15" s="1"/>
  <c r="BO189" i="15" a="1"/>
  <c r="BO189" i="15" s="1"/>
  <c r="BP255" i="15" a="1"/>
  <c r="BP255" i="15" s="1"/>
  <c r="BR139" i="15" a="1"/>
  <c r="BR139" i="15" s="1"/>
  <c r="BQ214" i="15" a="1"/>
  <c r="BQ214" i="15" s="1"/>
  <c r="BS283" i="15" a="1"/>
  <c r="BS283" i="15" s="1"/>
  <c r="BO199" i="15" a="1"/>
  <c r="BO199" i="15" s="1"/>
  <c r="BQ263" i="15" a="1"/>
  <c r="BQ263" i="15" s="1"/>
  <c r="BP295" i="15" a="1"/>
  <c r="BP295" i="15" s="1"/>
  <c r="BS30" i="15" a="1"/>
  <c r="BS30" i="15" s="1"/>
  <c r="BR180" i="15" a="1"/>
  <c r="BR180" i="15" s="1"/>
  <c r="BO197" i="15" a="1"/>
  <c r="BO197" i="15" s="1"/>
  <c r="BS291" i="15" a="1"/>
  <c r="BS291" i="15" s="1"/>
  <c r="BS221" i="15" a="1"/>
  <c r="BS221" i="15" s="1"/>
  <c r="BQ180" i="15" a="1"/>
  <c r="BQ180" i="15" s="1"/>
  <c r="BS164" i="15" a="1"/>
  <c r="BS164" i="15" s="1"/>
  <c r="BQ220" i="15" a="1"/>
  <c r="BQ220" i="15" s="1"/>
  <c r="BQ194" i="15" a="1"/>
  <c r="BQ194" i="15" s="1"/>
  <c r="BS281" i="15" a="1"/>
  <c r="BS281" i="15" s="1"/>
  <c r="BQ87" i="15" a="1"/>
  <c r="BQ87" i="15" s="1"/>
  <c r="BO36" i="15" a="1"/>
  <c r="BO36" i="15" s="1"/>
  <c r="BO179" i="15" a="1"/>
  <c r="BO179" i="15" s="1"/>
  <c r="BP199" i="15" a="1"/>
  <c r="BP199" i="15" s="1"/>
  <c r="BP169" i="15" a="1"/>
  <c r="BP169" i="15" s="1"/>
  <c r="BS232" i="15" a="1"/>
  <c r="BS232" i="15" s="1"/>
  <c r="BQ237" i="15" a="1"/>
  <c r="BQ237" i="15" s="1"/>
  <c r="BS196" i="15" a="1"/>
  <c r="BS196" i="15" s="1"/>
  <c r="BR21" i="15" a="1"/>
  <c r="BR21" i="15" s="1"/>
  <c r="BO200" i="15" a="1"/>
  <c r="BO200" i="15" s="1"/>
  <c r="BR247" i="15" a="1"/>
  <c r="BR247" i="15" s="1"/>
  <c r="BO144" i="15" a="1"/>
  <c r="BO144" i="15" s="1"/>
  <c r="BS167" i="15" a="1"/>
  <c r="BS167" i="15" s="1"/>
  <c r="BP157" i="15" a="1"/>
  <c r="BP157" i="15" s="1"/>
  <c r="BP235" i="15" a="1"/>
  <c r="BP235" i="15" s="1"/>
  <c r="BQ65" i="15" a="1"/>
  <c r="BQ65" i="15" s="1"/>
  <c r="BS220" i="15" a="1"/>
  <c r="BS220" i="15" s="1"/>
  <c r="BP154" i="15" a="1"/>
  <c r="BP154" i="15" s="1"/>
  <c r="BO173" i="15" a="1"/>
  <c r="BO173" i="15" s="1"/>
  <c r="BO229" i="15" a="1"/>
  <c r="BO229" i="15" s="1"/>
  <c r="BO156" i="15" a="1"/>
  <c r="BO156" i="15" s="1"/>
  <c r="BR177" i="15" a="1"/>
  <c r="BR177" i="15" s="1"/>
  <c r="BS140" i="15" a="1"/>
  <c r="BS140" i="15" s="1"/>
  <c r="BQ14" i="15" a="1"/>
  <c r="BQ14" i="15" s="1"/>
  <c r="BO292" i="15" a="1"/>
  <c r="BO292" i="15" s="1"/>
  <c r="BO138" i="15" a="1"/>
  <c r="BO138" i="15" s="1"/>
  <c r="BO269" i="15" a="1"/>
  <c r="BO269" i="15" s="1"/>
  <c r="BS175" i="15" a="1"/>
  <c r="BS175" i="15" s="1"/>
  <c r="BS298" i="15" a="1"/>
  <c r="BS298" i="15" s="1"/>
  <c r="BQ289" i="15" a="1"/>
  <c r="BQ289" i="15" s="1"/>
  <c r="BP174" i="15" a="1"/>
  <c r="BP174" i="15" s="1"/>
  <c r="BR227" i="15" a="1"/>
  <c r="BR227" i="15" s="1"/>
  <c r="BQ240" i="15" a="1"/>
  <c r="BQ240" i="15" s="1"/>
  <c r="BR150" i="15" a="1"/>
  <c r="BR150" i="15" s="1"/>
  <c r="BP213" i="15" a="1"/>
  <c r="BP213" i="15" s="1"/>
  <c r="BR308" i="15" a="1"/>
  <c r="BR308" i="15" s="1"/>
  <c r="BO247" i="15" a="1"/>
  <c r="BO247" i="15" s="1"/>
  <c r="BO181" i="15" a="1"/>
  <c r="BO181" i="15" s="1"/>
  <c r="BR282" i="15" a="1"/>
  <c r="BR282" i="15" s="1"/>
  <c r="BQ304" i="15" a="1"/>
  <c r="BQ304" i="15" s="1"/>
  <c r="BS162" i="15" a="1"/>
  <c r="BS162" i="15" s="1"/>
  <c r="BQ151" i="15" a="1"/>
  <c r="BQ151" i="15" s="1"/>
  <c r="BO132" i="15" a="1"/>
  <c r="BO132" i="15" s="1"/>
  <c r="BP208" i="15" a="1"/>
  <c r="BP208" i="15" s="1"/>
  <c r="BP175" i="15" a="1"/>
  <c r="BP175" i="15" s="1"/>
  <c r="BQ260" i="15" a="1"/>
  <c r="BQ260" i="15" s="1"/>
  <c r="BP140" i="15" a="1"/>
  <c r="BP140" i="15" s="1"/>
  <c r="BS168" i="15" a="1"/>
  <c r="BS168" i="15" s="1"/>
  <c r="BP270" i="15" a="1"/>
  <c r="BP270" i="15" s="1"/>
  <c r="BS231" i="15" a="1"/>
  <c r="BS231" i="15" s="1"/>
  <c r="BP238" i="15" a="1"/>
  <c r="BP238" i="15" s="1"/>
  <c r="BP125" i="15" a="1"/>
  <c r="BP125" i="15" s="1"/>
  <c r="BQ42" i="15" a="1"/>
  <c r="BQ42" i="15" s="1"/>
  <c r="BP163" i="15" a="1"/>
  <c r="BP163" i="15" s="1"/>
  <c r="BP209" i="15" a="1"/>
  <c r="BP209" i="15" s="1"/>
  <c r="BP306" i="15" a="1"/>
  <c r="BP306" i="15" s="1"/>
  <c r="BP188" i="15" a="1"/>
  <c r="BP188" i="15" s="1"/>
  <c r="BR256" i="15" a="1"/>
  <c r="BR256" i="15" s="1"/>
  <c r="BO289" i="15" a="1"/>
  <c r="BO289" i="15" s="1"/>
  <c r="BP309" i="15" a="1"/>
  <c r="BP309" i="15" s="1"/>
  <c r="BO264" i="15" a="1"/>
  <c r="BO264" i="15" s="1"/>
  <c r="BQ172" i="15" a="1"/>
  <c r="BQ172" i="15" s="1"/>
  <c r="BS133" i="15" a="1"/>
  <c r="BS133" i="15" s="1"/>
  <c r="BR136" i="15" a="1"/>
  <c r="BR136" i="15" s="1"/>
  <c r="BS238" i="15" a="1"/>
  <c r="BS238" i="15" s="1"/>
  <c r="BO191" i="15" a="1"/>
  <c r="BO191" i="15" s="1"/>
  <c r="BR217" i="15" a="1"/>
  <c r="BR217" i="15" s="1"/>
  <c r="BO172" i="15" a="1"/>
  <c r="BO172" i="15" s="1"/>
  <c r="BR19" i="15" a="1"/>
  <c r="BR19" i="15" s="1"/>
  <c r="BS237" i="15" a="1"/>
  <c r="BS237" i="15" s="1"/>
  <c r="BP206" i="15" a="1"/>
  <c r="BP206" i="15" s="1"/>
  <c r="BR275" i="15" a="1"/>
  <c r="BR275" i="15" s="1"/>
  <c r="BO148" i="15" a="1"/>
  <c r="BO148" i="15" s="1"/>
  <c r="BP281" i="15" a="1"/>
  <c r="BP281" i="15" s="1"/>
  <c r="BP195" i="15" a="1"/>
  <c r="BP195" i="15" s="1"/>
  <c r="BS189" i="15" a="1"/>
  <c r="BS189" i="15" s="1"/>
  <c r="BP133" i="15" a="1"/>
  <c r="BP133" i="15" s="1"/>
  <c r="BP200" i="15" a="1"/>
  <c r="BP200" i="15" s="1"/>
  <c r="BR285" i="15" a="1"/>
  <c r="BR285" i="15" s="1"/>
  <c r="BQ224" i="15" a="1"/>
  <c r="BQ224" i="15" s="1"/>
  <c r="BQ158" i="15" a="1"/>
  <c r="BQ158" i="15" s="1"/>
  <c r="BP280" i="15" a="1"/>
  <c r="BP280" i="15" s="1"/>
  <c r="BQ222" i="15" a="1"/>
  <c r="BQ222" i="15" s="1"/>
  <c r="BP77" i="15" a="1"/>
  <c r="BP77" i="15" s="1"/>
  <c r="BP263" i="15" a="1"/>
  <c r="BP263" i="15" s="1"/>
  <c r="BP297" i="15" a="1"/>
  <c r="BP297" i="15" s="1"/>
  <c r="BO223" i="15" a="1"/>
  <c r="BO223" i="15" s="1"/>
  <c r="BO259" i="15" a="1"/>
  <c r="BO259" i="15" s="1"/>
  <c r="BS219" i="15" a="1"/>
  <c r="BS219" i="15" s="1"/>
  <c r="BO177" i="15" a="1"/>
  <c r="BO177" i="15" s="1"/>
  <c r="BQ161" i="15" a="1"/>
  <c r="BQ161" i="15" s="1"/>
  <c r="BP207" i="15" a="1"/>
  <c r="BP207" i="15" s="1"/>
  <c r="BR53" i="15" a="1"/>
  <c r="BR53" i="15" s="1"/>
  <c r="BS263" i="15" a="1"/>
  <c r="BS263" i="15" s="1"/>
  <c r="BR153" i="15" a="1"/>
  <c r="BR153" i="15" s="1"/>
  <c r="BS307" i="15" a="1"/>
  <c r="BS307" i="15" s="1"/>
  <c r="BQ213" i="15" a="1"/>
  <c r="BQ213" i="15" s="1"/>
  <c r="BQ283" i="15" a="1"/>
  <c r="BQ283" i="15" s="1"/>
  <c r="BP144" i="15" a="1"/>
  <c r="BP144" i="15" s="1"/>
  <c r="BP216" i="15" a="1"/>
  <c r="BP216" i="15" s="1"/>
  <c r="BS224" i="15" a="1"/>
  <c r="BS224" i="15" s="1"/>
  <c r="BR127" i="15" a="1"/>
  <c r="BR127" i="15" s="1"/>
  <c r="BP239" i="15" a="1"/>
  <c r="BP239" i="15" s="1"/>
  <c r="BR287" i="15" a="1"/>
  <c r="BR287" i="15" s="1"/>
  <c r="BO205" i="15" a="1"/>
  <c r="BO205" i="15" s="1"/>
  <c r="BS256" i="15" a="1"/>
  <c r="BS256" i="15" s="1"/>
  <c r="BO176" i="15" a="1"/>
  <c r="BO176" i="15" s="1"/>
  <c r="BR159" i="15" a="1"/>
  <c r="BR159" i="15" s="1"/>
  <c r="BO255" i="15" a="1"/>
  <c r="BO255" i="15" s="1"/>
  <c r="BS160" i="15" a="1"/>
  <c r="BS160" i="15" s="1"/>
  <c r="BR274" i="15" a="1"/>
  <c r="BR274" i="15" s="1"/>
  <c r="BP274" i="15" a="1"/>
  <c r="BP274" i="15" s="1"/>
  <c r="BQ254" i="15" a="1"/>
  <c r="BQ254" i="15" s="1"/>
  <c r="BS125" i="15" a="1"/>
  <c r="BS125" i="15" s="1"/>
  <c r="BS265" i="15" a="1"/>
  <c r="BS265" i="15" s="1"/>
  <c r="BR221" i="15" a="1"/>
  <c r="BR221" i="15" s="1"/>
  <c r="BO193" i="15" a="1"/>
  <c r="BO193" i="15" s="1"/>
  <c r="BO310" i="15" a="1"/>
  <c r="BO310" i="15" s="1"/>
  <c r="BS235" i="15" a="1"/>
  <c r="BS235" i="15" s="1"/>
  <c r="BR148" i="15" a="1"/>
  <c r="BR148" i="15" s="1"/>
  <c r="BQ139" i="15" a="1"/>
  <c r="BQ139" i="15" s="1"/>
  <c r="BO136" i="15" a="1"/>
  <c r="BO136" i="15" s="1"/>
  <c r="BQ273" i="15" a="1"/>
  <c r="BQ273" i="15" s="1"/>
  <c r="BS130" i="15" a="1"/>
  <c r="BS130" i="15" s="1"/>
  <c r="BQ277" i="15" a="1"/>
  <c r="BQ277" i="15" s="1"/>
  <c r="BQ196" i="15" a="1"/>
  <c r="BQ196" i="15" s="1"/>
  <c r="BQ144" i="15" a="1"/>
  <c r="BQ144" i="15" s="1"/>
  <c r="BQ246" i="15" a="1"/>
  <c r="BQ246" i="15" s="1"/>
  <c r="BO267" i="15" a="1"/>
  <c r="BO267" i="15" s="1"/>
  <c r="BO253" i="15" a="1"/>
  <c r="BO253" i="15" s="1"/>
  <c r="BQ306" i="15" a="1"/>
  <c r="BQ306" i="15" s="1"/>
  <c r="BR166" i="15" a="1"/>
  <c r="BR166" i="15" s="1"/>
  <c r="BQ132" i="15" a="1"/>
  <c r="BQ132" i="15" s="1"/>
  <c r="BS300" i="15" a="1"/>
  <c r="BS300" i="15" s="1"/>
  <c r="BS264" i="15" a="1"/>
  <c r="BS264" i="15" s="1"/>
  <c r="BO239" i="15" a="1"/>
  <c r="BO239" i="15" s="1"/>
  <c r="BP212" i="15" a="1"/>
  <c r="BP212" i="15" s="1"/>
  <c r="BP181" i="15" a="1"/>
  <c r="BP181" i="15" s="1"/>
  <c r="BO218" i="15" a="1"/>
  <c r="BO218" i="15" s="1"/>
  <c r="BP259" i="15" a="1"/>
  <c r="BP259" i="15" s="1"/>
  <c r="BP221" i="15" a="1"/>
  <c r="BP221" i="15" s="1"/>
  <c r="BR290" i="15" a="1"/>
  <c r="BR290" i="15" s="1"/>
  <c r="BR165" i="15" a="1"/>
  <c r="BR165" i="15" s="1"/>
  <c r="BP146" i="15" a="1"/>
  <c r="BP146" i="15" s="1"/>
  <c r="BO178" i="15" a="1"/>
  <c r="BO178" i="15" s="1"/>
  <c r="BO141" i="15" a="1"/>
  <c r="BO141" i="15" s="1"/>
  <c r="BO201" i="15" a="1"/>
  <c r="BO201" i="15" s="1"/>
  <c r="BS302" i="15" a="1"/>
  <c r="BS302" i="15" s="1"/>
  <c r="BS64" i="15" a="1"/>
  <c r="BS64" i="15" s="1"/>
  <c r="BR198" i="15" a="1"/>
  <c r="BR198" i="15" s="1"/>
  <c r="BQ233" i="15" a="1"/>
  <c r="BQ233" i="15" s="1"/>
  <c r="BR266" i="15" a="1"/>
  <c r="BR266" i="15" s="1"/>
  <c r="BP197" i="15" a="1"/>
  <c r="BP197" i="15" s="1"/>
  <c r="BS53" i="15" a="1"/>
  <c r="BS53" i="15" s="1"/>
  <c r="BR141" i="15" a="1"/>
  <c r="BR141" i="15" s="1"/>
  <c r="BP272" i="15" a="1"/>
  <c r="BP272" i="15" s="1"/>
  <c r="BR204" i="15" a="1"/>
  <c r="BR204" i="15" s="1"/>
  <c r="BO280" i="15" a="1"/>
  <c r="BO280" i="15" s="1"/>
  <c r="BS146" i="15" a="1"/>
  <c r="BS146" i="15" s="1"/>
  <c r="BQ228" i="15" a="1"/>
  <c r="BQ228" i="15" s="1"/>
  <c r="BR168" i="15" a="1"/>
  <c r="BR168" i="15" s="1"/>
  <c r="BQ300" i="15" a="1"/>
  <c r="BQ300" i="15" s="1"/>
  <c r="BP232" i="15" a="1"/>
  <c r="BP232" i="15" s="1"/>
  <c r="BP172" i="15" a="1"/>
  <c r="BP172" i="15" s="1"/>
  <c r="BQ197" i="15" a="1"/>
  <c r="BQ197" i="15" s="1"/>
  <c r="BS65" i="15" a="1"/>
  <c r="BS65" i="15" s="1"/>
  <c r="BQ257" i="15" a="1"/>
  <c r="BQ257" i="15" s="1"/>
  <c r="BP265" i="15" a="1"/>
  <c r="BP265" i="15" s="1"/>
  <c r="BS247" i="15" a="1"/>
  <c r="BS247" i="15" s="1"/>
  <c r="BR82" i="15" a="1"/>
  <c r="BR82" i="15" s="1"/>
  <c r="BR212" i="15" a="1"/>
  <c r="BR212" i="15" s="1"/>
  <c r="BR267" i="15" a="1"/>
  <c r="BR267" i="15" s="1"/>
  <c r="BP277" i="15" a="1"/>
  <c r="BP277" i="15" s="1"/>
  <c r="BO282" i="15" a="1"/>
  <c r="BO282" i="15" s="1"/>
  <c r="BQ280" i="15" a="1"/>
  <c r="BQ280" i="15" s="1"/>
  <c r="BR261" i="15" a="1"/>
  <c r="BR261" i="15" s="1"/>
  <c r="BP176" i="15" a="1"/>
  <c r="BP176" i="15" s="1"/>
  <c r="BR235" i="15" a="1"/>
  <c r="BR235" i="15" s="1"/>
  <c r="BO164" i="15" a="1"/>
  <c r="BO164" i="15" s="1"/>
  <c r="BS273" i="15" a="1"/>
  <c r="BS273" i="15" s="1"/>
  <c r="BQ163" i="15" a="1"/>
  <c r="BQ163" i="15" s="1"/>
  <c r="BO213" i="15" a="1"/>
  <c r="BO213" i="15" s="1"/>
  <c r="BQ195" i="15" a="1"/>
  <c r="BQ195" i="15" s="1"/>
  <c r="BR210" i="15" a="1"/>
  <c r="BR210" i="15" s="1"/>
  <c r="BR271" i="15" a="1"/>
  <c r="BR271" i="15" s="1"/>
  <c r="BQ236" i="15" a="1"/>
  <c r="BQ236" i="15" s="1"/>
  <c r="BP296" i="15" a="1"/>
  <c r="BP296" i="15" s="1"/>
  <c r="BP223" i="15" a="1"/>
  <c r="BP223" i="15" s="1"/>
  <c r="BS143" i="15" a="1"/>
  <c r="BS143" i="15" s="1"/>
  <c r="BO210" i="15" a="1"/>
  <c r="BO210" i="15" s="1"/>
  <c r="BO175" i="15" a="1"/>
  <c r="BO175" i="15" s="1"/>
  <c r="BR181" i="15" a="1"/>
  <c r="BR181" i="15" s="1"/>
  <c r="BP147" i="15" a="1"/>
  <c r="BP147" i="15" s="1"/>
  <c r="BP298" i="15" a="1"/>
  <c r="BP298" i="15" s="1"/>
  <c r="BO303" i="15" a="1"/>
  <c r="BO303" i="15" s="1"/>
  <c r="BO183" i="15" a="1"/>
  <c r="BO183" i="15" s="1"/>
  <c r="BS166" i="15" a="1"/>
  <c r="BS166" i="15" s="1"/>
  <c r="BO168" i="15" a="1"/>
  <c r="BO168" i="15" s="1"/>
  <c r="BS216" i="15" a="1"/>
  <c r="BS216" i="15" s="1"/>
  <c r="BO241" i="15" a="1"/>
  <c r="BO241" i="15" s="1"/>
  <c r="BS207" i="15" a="1"/>
  <c r="BS207" i="15" s="1"/>
  <c r="BQ191" i="15" a="1"/>
  <c r="BQ191" i="15" s="1"/>
  <c r="BR240" i="15" a="1"/>
  <c r="BR240" i="15" s="1"/>
  <c r="BO262" i="15" a="1"/>
  <c r="BO262" i="15" s="1"/>
  <c r="BR195" i="15" a="1"/>
  <c r="BR195" i="15" s="1"/>
  <c r="BO35" i="15" a="1"/>
  <c r="BO35" i="15" s="1"/>
  <c r="BP189" i="15" a="1"/>
  <c r="BP189" i="15" s="1"/>
  <c r="BQ127" i="15" a="1"/>
  <c r="BQ127" i="15" s="1"/>
  <c r="BO165" i="15" a="1"/>
  <c r="BO165" i="15" s="1"/>
  <c r="BQ243" i="15" a="1"/>
  <c r="BQ243" i="15" s="1"/>
  <c r="BS77" i="15" a="1"/>
  <c r="BS77" i="15" s="1"/>
  <c r="BO271" i="15" a="1"/>
  <c r="BO271" i="15" s="1"/>
  <c r="BQ190" i="15" a="1"/>
  <c r="BQ190" i="15" s="1"/>
  <c r="BQ285" i="15" a="1"/>
  <c r="BQ285" i="15" s="1"/>
  <c r="BS194" i="15" a="1"/>
  <c r="BS194" i="15" s="1"/>
  <c r="BP266" i="15" a="1"/>
  <c r="BP266" i="15" s="1"/>
  <c r="BS210" i="15" a="1"/>
  <c r="BS210" i="15" s="1"/>
  <c r="BP198" i="15" a="1"/>
  <c r="BP198" i="15" s="1"/>
  <c r="BO258" i="15" a="1"/>
  <c r="BO258" i="15" s="1"/>
  <c r="BR142" i="15" a="1"/>
  <c r="BR142" i="15" s="1"/>
  <c r="BP289" i="15" a="1"/>
  <c r="BP289" i="15" s="1"/>
  <c r="BS305" i="15" a="1"/>
  <c r="BS305" i="15" s="1"/>
  <c r="BQ284" i="15" a="1"/>
  <c r="BQ284" i="15" s="1"/>
  <c r="BP178" i="15" a="1"/>
  <c r="BP178" i="15" s="1"/>
  <c r="BR246" i="15" a="1"/>
  <c r="BR246" i="15" s="1"/>
  <c r="BO150" i="15" a="1"/>
  <c r="BO150" i="15" s="1"/>
  <c r="BP300" i="15" a="1"/>
  <c r="BP300" i="15" s="1"/>
  <c r="BP305" i="15" a="1"/>
  <c r="BP305" i="15" s="1"/>
  <c r="BP261" i="15" a="1"/>
  <c r="BP261" i="15" s="1"/>
  <c r="BO283" i="15" a="1"/>
  <c r="BO283" i="15" s="1"/>
  <c r="BO290" i="15" a="1"/>
  <c r="BO290" i="15" s="1"/>
  <c r="BQ162" i="15" a="1"/>
  <c r="BQ162" i="15" s="1"/>
  <c r="BR43" i="15" a="1"/>
  <c r="BR43" i="15" s="1"/>
  <c r="BR214" i="15" a="1"/>
  <c r="BR214" i="15" s="1"/>
  <c r="BR276" i="15" a="1"/>
  <c r="BR276" i="15" s="1"/>
  <c r="BQ8" i="15" a="1"/>
  <c r="BQ8" i="15" s="1"/>
  <c r="BR179" i="15" a="1"/>
  <c r="BR179" i="15" s="1"/>
  <c r="BS155" i="15" a="1"/>
  <c r="BS155" i="15" s="1"/>
  <c r="BO59" i="15" a="1"/>
  <c r="BO59" i="15" s="1"/>
  <c r="BR277" i="15" a="1"/>
  <c r="BR277" i="15" s="1"/>
  <c r="BQ242" i="15" a="1"/>
  <c r="BQ242" i="15" s="1"/>
  <c r="BS193" i="15" a="1"/>
  <c r="BS193" i="15" s="1"/>
  <c r="BO171" i="15" a="1"/>
  <c r="BO171" i="15" s="1"/>
  <c r="BS254" i="15" a="1"/>
  <c r="BS254" i="15" s="1"/>
  <c r="BS308" i="15" a="1"/>
  <c r="BS308" i="15" s="1"/>
  <c r="BS197" i="15" a="1"/>
  <c r="BS197" i="15" s="1"/>
  <c r="BO182" i="15" a="1"/>
  <c r="BO182" i="15" s="1"/>
  <c r="BP8" i="15" a="1"/>
  <c r="BP8" i="15" s="1"/>
  <c r="BR269" i="15" a="1"/>
  <c r="BR269" i="15" s="1"/>
  <c r="BR171" i="15" a="1"/>
  <c r="BR171" i="15" s="1"/>
  <c r="BO311" i="15" a="1"/>
  <c r="BO311" i="15" s="1"/>
  <c r="BP219" i="15" a="1"/>
  <c r="BP219" i="15" s="1"/>
  <c r="BO298" i="15" a="1"/>
  <c r="BO298" i="15" s="1"/>
  <c r="BO285" i="15" a="1"/>
  <c r="BO285" i="15" s="1"/>
  <c r="BP132" i="15" a="1"/>
  <c r="BP132" i="15" s="1"/>
  <c r="BP151" i="15" a="1"/>
  <c r="BP151" i="15" s="1"/>
  <c r="BS150" i="15" a="1"/>
  <c r="BS150" i="15" s="1"/>
  <c r="BQ211" i="15" a="1"/>
  <c r="BQ211" i="15" s="1"/>
  <c r="BR263" i="15" a="1"/>
  <c r="BR263" i="15" s="1"/>
  <c r="BR272" i="15" a="1"/>
  <c r="BR272" i="15" s="1"/>
  <c r="BP230" i="15" a="1"/>
  <c r="BP230" i="15" s="1"/>
  <c r="BR222" i="15" a="1"/>
  <c r="BR222" i="15" s="1"/>
  <c r="BR130" i="15" a="1"/>
  <c r="BR130" i="15" s="1"/>
  <c r="BO174" i="15" a="1"/>
  <c r="BO174" i="15" s="1"/>
  <c r="BS200" i="15" a="1"/>
  <c r="BS200" i="15" s="1"/>
  <c r="BR286" i="15" a="1"/>
  <c r="BR286" i="15" s="1"/>
  <c r="BQ36" i="15" a="1"/>
  <c r="BQ36" i="15" s="1"/>
  <c r="BS159" i="15" a="1"/>
  <c r="BS159" i="15" s="1"/>
  <c r="BP218" i="15" a="1"/>
  <c r="BP218" i="15" s="1"/>
  <c r="BR157" i="15" a="1"/>
  <c r="BR157" i="15" s="1"/>
  <c r="BR162" i="15" a="1"/>
  <c r="BR162" i="15" s="1"/>
  <c r="BS236" i="15" a="1"/>
  <c r="BS236" i="15" s="1"/>
  <c r="BS170" i="15" a="1"/>
  <c r="BS170" i="15" s="1"/>
  <c r="BR219" i="15" a="1"/>
  <c r="BR219" i="15" s="1"/>
  <c r="BQ64" i="15" a="1"/>
  <c r="BQ64" i="15" s="1"/>
  <c r="BO203" i="15" a="1"/>
  <c r="BO203" i="15" s="1"/>
  <c r="BQ168" i="15" a="1"/>
  <c r="BQ168" i="15" s="1"/>
  <c r="BR225" i="15" a="1"/>
  <c r="BR225" i="15" s="1"/>
  <c r="BR293" i="15" a="1"/>
  <c r="BR293" i="15" s="1"/>
  <c r="BR291" i="15" a="1"/>
  <c r="BR291" i="15" s="1"/>
  <c r="BO244" i="15" a="1"/>
  <c r="BO244" i="15" s="1"/>
  <c r="BO293" i="15" a="1"/>
  <c r="BO293" i="15" s="1"/>
  <c r="BO273" i="15" a="1"/>
  <c r="BO273" i="15" s="1"/>
  <c r="BQ223" i="15" a="1"/>
  <c r="BQ223" i="15" s="1"/>
  <c r="BO260" i="15" a="1"/>
  <c r="BO260" i="15" s="1"/>
  <c r="BQ77" i="15" a="1"/>
  <c r="BQ77" i="15" s="1"/>
  <c r="BP170" i="15" a="1"/>
  <c r="BP170" i="15" s="1"/>
  <c r="BR299" i="15" a="1"/>
  <c r="BR299" i="15" s="1"/>
  <c r="BP258" i="15" a="1"/>
  <c r="BP258" i="15" s="1"/>
  <c r="BO147" i="15" a="1"/>
  <c r="BO147" i="15" s="1"/>
  <c r="BR64" i="15" a="1"/>
  <c r="BR64" i="15" s="1"/>
  <c r="BO228" i="15" a="1"/>
  <c r="BO228" i="15" s="1"/>
  <c r="BR264" i="15" a="1"/>
  <c r="BR264" i="15" s="1"/>
  <c r="BR218" i="15" a="1"/>
  <c r="BR218" i="15" s="1"/>
  <c r="BP285" i="15" a="1"/>
  <c r="BP285" i="15" s="1"/>
  <c r="BQ198" i="15" a="1"/>
  <c r="BQ198" i="15" s="1"/>
  <c r="BP150" i="15" a="1"/>
  <c r="BP150" i="15" s="1"/>
  <c r="BQ128" i="15" a="1"/>
  <c r="BQ128" i="15" s="1"/>
  <c r="BR140" i="15" a="1"/>
  <c r="BR140" i="15" s="1"/>
  <c r="BQ59" i="15" a="1"/>
  <c r="BQ59" i="15" s="1"/>
  <c r="BR196" i="15" a="1"/>
  <c r="BR196" i="15" s="1"/>
  <c r="BS226" i="15" a="1"/>
  <c r="BS226" i="15" s="1"/>
  <c r="BP149" i="15" a="1"/>
  <c r="BP149" i="15" s="1"/>
  <c r="BR199" i="15" a="1"/>
  <c r="BR199" i="15" s="1"/>
  <c r="BQ235" i="15" a="1"/>
  <c r="BQ235" i="15" s="1"/>
  <c r="BO268" i="15" a="1"/>
  <c r="BO268" i="15" s="1"/>
  <c r="BO275" i="15" a="1"/>
  <c r="BO275" i="15" s="1"/>
  <c r="BR20" i="15" a="1"/>
  <c r="BR20" i="15" s="1"/>
  <c r="BS280" i="15" a="1"/>
  <c r="BS280" i="15" s="1"/>
  <c r="BO31" i="15" a="1"/>
  <c r="BO31" i="15" s="1"/>
  <c r="BQ264" i="15" a="1"/>
  <c r="BQ264" i="15" s="1"/>
  <c r="BP237" i="15" a="1"/>
  <c r="BP237" i="15" s="1"/>
  <c r="BP129" i="15" a="1"/>
  <c r="BP129" i="15" s="1"/>
  <c r="BS255" i="15" a="1"/>
  <c r="BS255" i="15" s="1"/>
  <c r="BQ174" i="15" a="1"/>
  <c r="BQ174" i="15" s="1"/>
  <c r="BO190" i="15" a="1"/>
  <c r="BO190" i="15" s="1"/>
  <c r="BP13" i="15" a="1"/>
  <c r="BP13" i="15" s="1"/>
  <c r="BP16" i="15" s="1"/>
  <c r="BQ279" i="15" a="1"/>
  <c r="BQ279" i="15" s="1"/>
  <c r="BP156" i="15" a="1"/>
  <c r="BP156" i="15" s="1"/>
  <c r="BO208" i="15" a="1"/>
  <c r="BO208" i="15" s="1"/>
  <c r="BP215" i="15" a="1"/>
  <c r="BP215" i="15" s="1"/>
  <c r="BR174" i="15" a="1"/>
  <c r="BR174" i="15" s="1"/>
  <c r="BP256" i="15" a="1"/>
  <c r="BP256" i="15" s="1"/>
  <c r="BQ183" i="15" a="1"/>
  <c r="BQ183" i="15" s="1"/>
  <c r="BR295" i="15" a="1"/>
  <c r="BR295" i="15" s="1"/>
  <c r="BS137" i="15" a="1"/>
  <c r="BS137" i="15" s="1"/>
  <c r="BO261" i="15" a="1"/>
  <c r="BO261" i="15" s="1"/>
  <c r="BO236" i="15" a="1"/>
  <c r="BO236" i="15" s="1"/>
  <c r="BO127" i="15" a="1"/>
  <c r="BO127" i="15" s="1"/>
  <c r="BO126" i="15" a="1"/>
  <c r="BO126" i="15" s="1"/>
  <c r="BQ291" i="15" a="1"/>
  <c r="BQ291" i="15" s="1"/>
  <c r="BQ137" i="15" a="1"/>
  <c r="BQ137" i="15" s="1"/>
  <c r="BP126" i="15" a="1"/>
  <c r="BP126" i="15" s="1"/>
  <c r="BQ138" i="15" a="1"/>
  <c r="BQ138" i="15" s="1"/>
  <c r="BS15" i="15" a="1"/>
  <c r="BS15" i="15" s="1"/>
  <c r="BP59" i="15" a="1"/>
  <c r="BP59" i="15" s="1"/>
  <c r="BO243" i="15" a="1"/>
  <c r="BO243" i="15" s="1"/>
  <c r="BP260" i="15" a="1"/>
  <c r="BP260" i="15" s="1"/>
  <c r="BS204" i="15" a="1"/>
  <c r="BS204" i="15" s="1"/>
  <c r="BR220" i="15" a="1"/>
  <c r="BR220" i="15" s="1"/>
  <c r="BO149" i="15" a="1"/>
  <c r="BO149" i="15" s="1"/>
  <c r="BQ15" i="15" a="1"/>
  <c r="BQ15" i="15" s="1"/>
  <c r="BS31" i="15" a="1"/>
  <c r="BS31" i="15" s="1"/>
  <c r="BP211" i="15" a="1"/>
  <c r="BP211" i="15" s="1"/>
  <c r="BO192" i="15" a="1"/>
  <c r="BO192" i="15" s="1"/>
  <c r="BR169" i="15" a="1"/>
  <c r="BR169" i="15" s="1"/>
  <c r="BR245" i="15" a="1"/>
  <c r="BR245" i="15" s="1"/>
  <c r="BR133" i="15" a="1"/>
  <c r="BR133" i="15" s="1"/>
  <c r="BR205" i="15" a="1"/>
  <c r="BR205" i="15" s="1"/>
  <c r="BS234" i="15" a="1"/>
  <c r="BS234" i="15" s="1"/>
  <c r="BO246" i="15" a="1"/>
  <c r="BO246" i="15" s="1"/>
  <c r="BS136" i="15" a="1"/>
  <c r="BS136" i="15" s="1"/>
  <c r="BR197" i="15" a="1"/>
  <c r="BR197" i="15" s="1"/>
  <c r="BR208" i="15" a="1"/>
  <c r="BR208" i="15" s="1"/>
  <c r="BQ146" i="15" a="1"/>
  <c r="BQ146" i="15" s="1"/>
  <c r="BP284" i="15" a="1"/>
  <c r="BP284" i="15" s="1"/>
  <c r="BQ177" i="15" a="1"/>
  <c r="BQ177" i="15" s="1"/>
  <c r="BQ239" i="15" a="1"/>
  <c r="BQ239" i="15" s="1"/>
  <c r="BO274" i="15" a="1"/>
  <c r="BO274" i="15" s="1"/>
  <c r="BP210" i="15" a="1"/>
  <c r="BP210" i="15" s="1"/>
  <c r="BR305" i="15" a="1"/>
  <c r="BR305" i="15" s="1"/>
  <c r="BR280" i="15" a="1"/>
  <c r="BR280" i="15" s="1"/>
  <c r="BS154" i="15" a="1"/>
  <c r="BS154" i="15" s="1"/>
  <c r="BO20" i="15" a="1"/>
  <c r="BO20" i="15" s="1"/>
  <c r="BR294" i="15" a="1"/>
  <c r="BR294" i="15" s="1"/>
  <c r="BS171" i="15" a="1"/>
  <c r="BS171" i="15" s="1"/>
  <c r="BP275" i="15" a="1"/>
  <c r="BP275" i="15" s="1"/>
  <c r="BO220" i="15" a="1"/>
  <c r="BO220" i="15" s="1"/>
  <c r="BO37" i="15" a="1"/>
  <c r="BO37" i="15" s="1"/>
  <c r="BP161" i="15" a="1"/>
  <c r="BP161" i="15" s="1"/>
  <c r="BQ221" i="15" a="1"/>
  <c r="BQ221" i="15" s="1"/>
  <c r="BR145" i="15" a="1"/>
  <c r="BR145" i="15" s="1"/>
  <c r="BR300" i="15" a="1"/>
  <c r="BR300" i="15" s="1"/>
  <c r="BR138" i="15" a="1"/>
  <c r="BR138" i="15" s="1"/>
  <c r="BS295" i="15" a="1"/>
  <c r="BS295" i="15" s="1"/>
  <c r="BP183" i="15" a="1"/>
  <c r="BP183" i="15" s="1"/>
  <c r="BQ266" i="15" a="1"/>
  <c r="BQ266" i="15" s="1"/>
  <c r="BS211" i="15" a="1"/>
  <c r="BS211" i="15" s="1"/>
  <c r="BR152" i="15" a="1"/>
  <c r="BR152" i="15" s="1"/>
  <c r="BR278" i="15" a="1"/>
  <c r="BR278" i="15" s="1"/>
  <c r="BP293" i="15" a="1"/>
  <c r="BP293" i="15" s="1"/>
  <c r="BO304" i="15" a="1"/>
  <c r="BO304" i="15" s="1"/>
  <c r="BQ173" i="15" a="1"/>
  <c r="BQ173" i="15" s="1"/>
  <c r="BP273" i="15" a="1"/>
  <c r="BP273" i="15" s="1"/>
  <c r="BP166" i="15" a="1"/>
  <c r="BP166" i="15" s="1"/>
  <c r="BQ286" i="15" a="1"/>
  <c r="BQ286" i="15" s="1"/>
  <c r="BP138" i="15" a="1"/>
  <c r="BP138" i="15" s="1"/>
  <c r="BO13" i="15" a="1"/>
  <c r="BO13" i="15" s="1"/>
  <c r="BO19" i="15" a="1"/>
  <c r="BO19" i="15" s="1"/>
  <c r="BQ169" i="15" a="1"/>
  <c r="BQ169" i="15" s="1"/>
  <c r="BR144" i="15" a="1"/>
  <c r="BR144" i="15" s="1"/>
  <c r="BO135" i="15" a="1"/>
  <c r="BO135" i="15" s="1"/>
  <c r="BS223" i="15" a="1"/>
  <c r="BS223" i="15" s="1"/>
  <c r="BS267" i="15" a="1"/>
  <c r="BS267" i="15" s="1"/>
  <c r="BO295" i="15" a="1"/>
  <c r="BO295" i="15" s="1"/>
  <c r="BS228" i="15" a="1"/>
  <c r="BS228" i="15" s="1"/>
  <c r="BS303" i="15" a="1"/>
  <c r="BS303" i="15" s="1"/>
  <c r="BQ295" i="15" a="1"/>
  <c r="BQ295" i="15" s="1"/>
  <c r="BO159" i="15" a="1"/>
  <c r="BO159" i="15" s="1"/>
  <c r="BO256" i="15" a="1"/>
  <c r="BO256" i="15" s="1"/>
  <c r="BP254" i="15" a="1"/>
  <c r="BP254" i="15" s="1"/>
  <c r="BR8" i="15" a="1"/>
  <c r="BR8" i="15" s="1"/>
  <c r="BS269" i="15" a="1"/>
  <c r="BS269" i="15" s="1"/>
  <c r="BR163" i="15" a="1"/>
  <c r="BR163" i="15" s="1"/>
  <c r="BP37" i="15" a="1"/>
  <c r="BP37" i="15" s="1"/>
  <c r="BP292" i="15" a="1"/>
  <c r="BP292" i="15" s="1"/>
  <c r="BP57" i="15" a="1"/>
  <c r="BP57" i="15" s="1"/>
  <c r="BQ231" i="15" a="1"/>
  <c r="BQ231" i="15" s="1"/>
  <c r="BR154" i="15" a="1"/>
  <c r="BR154" i="15" s="1"/>
  <c r="BR270" i="15" a="1"/>
  <c r="BR270" i="15" s="1"/>
  <c r="BO146" i="15" a="1"/>
  <c r="BO146" i="15" s="1"/>
  <c r="BR229" i="15" a="1"/>
  <c r="BR229" i="15" s="1"/>
  <c r="BR132" i="15" a="1"/>
  <c r="BR132" i="15" s="1"/>
  <c r="BO58" i="15" a="1"/>
  <c r="BO58" i="15" s="1"/>
  <c r="BR128" i="15" a="1"/>
  <c r="BR128" i="15" s="1"/>
  <c r="BQ226" i="15" a="1"/>
  <c r="BQ226" i="15" s="1"/>
  <c r="BR243" i="15" a="1"/>
  <c r="BR243" i="15" s="1"/>
  <c r="BS218" i="15" a="1"/>
  <c r="BS218" i="15" s="1"/>
  <c r="BP220" i="15" a="1"/>
  <c r="BP220" i="15" s="1"/>
  <c r="BP141" i="15" a="1"/>
  <c r="BP141" i="15" s="1"/>
  <c r="BR298" i="15" a="1"/>
  <c r="BR298" i="15" s="1"/>
  <c r="BP224" i="15" a="1"/>
  <c r="BP224" i="15" s="1"/>
  <c r="BQ175" i="15" a="1"/>
  <c r="BQ175" i="15" s="1"/>
  <c r="BP135" i="15" a="1"/>
  <c r="BP135" i="15" s="1"/>
  <c r="BR147" i="15" a="1"/>
  <c r="BR147" i="15" s="1"/>
  <c r="BO65" i="15" a="1"/>
  <c r="BO65" i="15" s="1"/>
  <c r="BS195" i="15" a="1"/>
  <c r="BS195" i="15" s="1"/>
  <c r="BQ9" i="15" a="1"/>
  <c r="BQ9" i="15" s="1"/>
  <c r="BO272" i="15" a="1"/>
  <c r="BO272" i="15" s="1"/>
  <c r="BQ303" i="15" a="1"/>
  <c r="BQ303" i="15" s="1"/>
  <c r="BP204" i="15" a="1"/>
  <c r="BP204" i="15" s="1"/>
  <c r="BQ148" i="15" a="1"/>
  <c r="BQ148" i="15" s="1"/>
  <c r="BS173" i="15" a="1"/>
  <c r="BS173" i="15" s="1"/>
  <c r="BP269" i="15" a="1"/>
  <c r="BP269" i="15" s="1"/>
  <c r="BR189" i="15" a="1"/>
  <c r="BR189" i="15" s="1"/>
  <c r="BQ136" i="15" a="1"/>
  <c r="BQ136" i="15" s="1"/>
  <c r="BR158" i="15" a="1"/>
  <c r="BR158" i="15" s="1"/>
  <c r="BS8" i="15" a="1"/>
  <c r="BS8" i="15" s="1"/>
  <c r="BS183" i="15" a="1"/>
  <c r="BS183" i="15" s="1"/>
  <c r="BS13" i="15" a="1"/>
  <c r="BS13" i="15" s="1"/>
  <c r="BO43" i="15" a="1"/>
  <c r="BO43" i="15" s="1"/>
  <c r="BP36" i="15" a="1"/>
  <c r="BP36" i="15" s="1"/>
  <c r="BQ267" i="15" a="1"/>
  <c r="BQ267" i="15" s="1"/>
  <c r="BO263" i="15" a="1"/>
  <c r="BO263" i="15" s="1"/>
  <c r="BO196" i="15" a="1"/>
  <c r="BO196" i="15" s="1"/>
  <c r="BO252" i="15" a="1"/>
  <c r="BO252" i="15" s="1"/>
  <c r="BS276" i="15" a="1"/>
  <c r="BS276" i="15" s="1"/>
  <c r="BO265" i="15" a="1"/>
  <c r="BO265" i="15" s="1"/>
  <c r="BQ152" i="15" a="1"/>
  <c r="BQ152" i="15" s="1"/>
  <c r="BO42" i="15" a="1"/>
  <c r="BO42" i="15" s="1"/>
  <c r="BR172" i="15" a="1"/>
  <c r="BR172" i="15" s="1"/>
  <c r="BS43" i="15" a="1"/>
  <c r="BS43" i="15" s="1"/>
  <c r="BO276" i="15" a="1"/>
  <c r="BO276" i="15" s="1"/>
  <c r="BS129" i="15" a="1"/>
  <c r="BS129" i="15" s="1"/>
  <c r="BQ281" i="15" a="1"/>
  <c r="BQ281" i="15" s="1"/>
  <c r="BO254" i="15" a="1"/>
  <c r="BO254" i="15" s="1"/>
  <c r="BQ208" i="15" a="1"/>
  <c r="BQ208" i="15" s="1"/>
  <c r="BR137" i="15" a="1"/>
  <c r="BR137" i="15" s="1"/>
  <c r="BO286" i="15" a="1"/>
  <c r="BO286" i="15" s="1"/>
  <c r="BS227" i="15" a="1"/>
  <c r="BS227" i="15" s="1"/>
  <c r="BO157" i="15" a="1"/>
  <c r="BO157" i="15" s="1"/>
  <c r="BR310" i="15" a="1"/>
  <c r="BR310" i="15" s="1"/>
  <c r="BP257" i="15" a="1"/>
  <c r="BP257" i="15" s="1"/>
  <c r="BQ181" i="15" a="1"/>
  <c r="BQ181" i="15" s="1"/>
  <c r="BS293" i="15" a="1"/>
  <c r="BS293" i="15" s="1"/>
  <c r="BO242" i="15" a="1"/>
  <c r="BO242" i="15" s="1"/>
  <c r="BQ35" i="15" a="1"/>
  <c r="BQ35" i="15" s="1"/>
  <c r="BO41" i="15" a="1"/>
  <c r="BO41" i="15" s="1"/>
  <c r="BQ299" i="15" a="1"/>
  <c r="BQ299" i="15" s="1"/>
  <c r="BQ20" i="15" a="1"/>
  <c r="BQ20" i="15" s="1"/>
  <c r="BR31" i="15" a="1"/>
  <c r="BR31" i="15" s="1"/>
  <c r="BS157" i="15" a="1"/>
  <c r="BS157" i="15" s="1"/>
  <c r="BQ147" i="15" a="1"/>
  <c r="BQ147" i="15" s="1"/>
  <c r="BR167" i="15" a="1"/>
  <c r="BR167" i="15" s="1"/>
  <c r="BP262" i="15" a="1"/>
  <c r="BP262" i="15" s="1"/>
  <c r="BQ166" i="15" a="1"/>
  <c r="BQ166" i="15" s="1"/>
  <c r="BS215" i="15" a="1"/>
  <c r="BS215" i="15" s="1"/>
  <c r="BP179" i="15" a="1"/>
  <c r="BP179" i="15" s="1"/>
  <c r="BO237" i="15" a="1"/>
  <c r="BO237" i="15" s="1"/>
  <c r="BR283" i="15" a="1"/>
  <c r="BR283" i="15" s="1"/>
  <c r="BP196" i="15" a="1"/>
  <c r="BP196" i="15" s="1"/>
  <c r="BO8" i="15" a="1"/>
  <c r="BO8" i="15" s="1"/>
  <c r="BR232" i="15" a="1"/>
  <c r="BR232" i="15" s="1"/>
  <c r="BQ259" i="15" a="1"/>
  <c r="BQ259" i="15" s="1"/>
  <c r="BQ140" i="15" a="1"/>
  <c r="BQ140" i="15" s="1"/>
  <c r="BS286" i="15" a="1"/>
  <c r="BS286" i="15" s="1"/>
  <c r="BR42" i="15" a="1"/>
  <c r="BR42" i="15" s="1"/>
  <c r="BR41" i="15" a="1"/>
  <c r="BR41" i="15" s="1"/>
  <c r="BR301" i="15" a="1"/>
  <c r="BR301" i="15" s="1"/>
  <c r="BQ296" i="15" a="1"/>
  <c r="BQ296" i="15" s="1"/>
  <c r="BQ13" i="15" a="1"/>
  <c r="BQ13" i="15" s="1"/>
  <c r="BS20" i="15" a="1"/>
  <c r="BS20" i="15" s="1"/>
  <c r="BS145" i="15" a="1"/>
  <c r="BS145" i="15" s="1"/>
  <c r="BP180" i="15" a="1"/>
  <c r="BP180" i="15" s="1"/>
  <c r="BQ229" i="15" a="1"/>
  <c r="BQ229" i="15" s="1"/>
  <c r="BS128" i="15" a="1"/>
  <c r="BS128" i="15" s="1"/>
  <c r="BS41" i="15" a="1"/>
  <c r="BS41" i="15" s="1"/>
  <c r="BQ63" i="15" a="1"/>
  <c r="BQ63" i="15" s="1"/>
  <c r="BQ209" i="15" a="1"/>
  <c r="BQ209" i="15" s="1"/>
  <c r="BS169" i="15" a="1"/>
  <c r="BS169" i="15" s="1"/>
  <c r="BS144" i="15" a="1"/>
  <c r="BS144" i="15" s="1"/>
  <c r="BP279" i="15" a="1"/>
  <c r="BP279" i="15" s="1"/>
  <c r="BO129" i="15" a="1"/>
  <c r="BO129" i="15" s="1"/>
  <c r="BR9" i="15" a="1"/>
  <c r="BR9" i="15" s="1"/>
  <c r="BO15" i="15" a="1"/>
  <c r="BO15" i="15" s="1"/>
  <c r="BS9" i="15" a="1"/>
  <c r="BS9" i="15" s="1"/>
  <c r="BP276" i="15" a="1"/>
  <c r="BP276" i="15" s="1"/>
  <c r="BP278" i="15" a="1"/>
  <c r="BP278" i="15" s="1"/>
  <c r="BQ258" i="15" a="1"/>
  <c r="BQ258" i="15" s="1"/>
  <c r="BQ288" i="15" a="1"/>
  <c r="BQ288" i="15" s="1"/>
  <c r="BR242" i="15" a="1"/>
  <c r="BR242" i="15" s="1"/>
  <c r="BS19" i="15" a="1"/>
  <c r="BS19" i="15" s="1"/>
  <c r="BS205" i="15" a="1"/>
  <c r="BS205" i="15" s="1"/>
  <c r="BQ216" i="15" a="1"/>
  <c r="BQ216" i="15" s="1"/>
  <c r="BP159" i="15" a="1"/>
  <c r="BP159" i="15" s="1"/>
  <c r="BQ212" i="15" a="1"/>
  <c r="BQ212" i="15" s="1"/>
  <c r="BQ131" i="15" a="1"/>
  <c r="BQ131" i="15" s="1"/>
  <c r="BO307" i="15" a="1"/>
  <c r="BO307" i="15" s="1"/>
  <c r="BO169" i="15" a="1"/>
  <c r="BO169" i="15" s="1"/>
  <c r="BP42" i="15" a="1"/>
  <c r="BP42" i="15" s="1"/>
  <c r="BQ57" i="15" a="1"/>
  <c r="BQ57" i="15" s="1"/>
  <c r="BP35" i="15" a="1"/>
  <c r="BP35" i="15" s="1"/>
  <c r="BQ149" i="15" a="1"/>
  <c r="BQ149" i="15" s="1"/>
  <c r="BS222" i="15" a="1"/>
  <c r="BS222" i="15" s="1"/>
  <c r="BP43" i="15" a="1"/>
  <c r="BP43" i="15" s="1"/>
  <c r="BR238" i="15" a="1"/>
  <c r="BR238" i="15" s="1"/>
  <c r="BR190" i="15" a="1"/>
  <c r="BR190" i="15" s="1"/>
  <c r="BS35" i="15" a="1"/>
  <c r="BS35" i="15" s="1"/>
  <c r="BR226" i="15" a="1"/>
  <c r="BR226" i="15" s="1"/>
  <c r="BR207" i="15" a="1"/>
  <c r="BR207" i="15" s="1"/>
  <c r="BP233" i="15" a="1"/>
  <c r="BP233" i="15" s="1"/>
  <c r="BQ125" i="15" a="1"/>
  <c r="BQ125" i="15" s="1"/>
  <c r="BQ227" i="15" a="1"/>
  <c r="BQ227" i="15" s="1"/>
  <c r="BO155" i="15" a="1"/>
  <c r="BO155" i="15" s="1"/>
  <c r="BP131" i="15" a="1"/>
  <c r="BP131" i="15" s="1"/>
  <c r="BS199" i="15" a="1"/>
  <c r="BS199" i="15" s="1"/>
  <c r="BO140" i="15" a="1"/>
  <c r="BO140" i="15" s="1"/>
  <c r="BO151" i="15" a="1"/>
  <c r="BO151" i="15" s="1"/>
  <c r="BS141" i="15" a="1"/>
  <c r="BS141" i="15" s="1"/>
  <c r="BS153" i="15" a="1"/>
  <c r="BS153" i="15" s="1"/>
  <c r="BR175" i="15" a="1"/>
  <c r="BR175" i="15" s="1"/>
  <c r="BS310" i="15" a="1"/>
  <c r="BS310" i="15" s="1"/>
  <c r="BP253" i="15" a="1"/>
  <c r="BP253" i="15" s="1"/>
  <c r="BQ218" i="15" a="1"/>
  <c r="BQ218" i="15" s="1"/>
  <c r="BR309" i="15" a="1"/>
  <c r="BR309" i="15" s="1"/>
  <c r="BP310" i="15" a="1"/>
  <c r="BP310" i="15" s="1"/>
  <c r="BP301" i="15" a="1"/>
  <c r="BP301" i="15" s="1"/>
  <c r="BR135" i="15" a="1"/>
  <c r="BR135" i="15" s="1"/>
  <c r="BQ159" i="15" a="1"/>
  <c r="BQ159" i="15" s="1"/>
  <c r="BQ192" i="15" a="1"/>
  <c r="BQ192" i="15" s="1"/>
  <c r="BS299" i="15" a="1"/>
  <c r="BS299" i="15" s="1"/>
  <c r="BQ155" i="15" a="1"/>
  <c r="BQ155" i="15" s="1"/>
  <c r="BQ271" i="15" a="1"/>
  <c r="BQ271" i="15" s="1"/>
  <c r="BS139" i="15" a="1"/>
  <c r="BS139" i="15" s="1"/>
  <c r="BS260" i="15" a="1"/>
  <c r="BS260" i="15" s="1"/>
  <c r="BO209" i="15" a="1"/>
  <c r="BO209" i="15" s="1"/>
  <c r="BR63" i="15" a="1"/>
  <c r="BR63" i="15" s="1"/>
  <c r="BP152" i="15" a="1"/>
  <c r="BP152" i="15" s="1"/>
  <c r="BR156" i="15" a="1"/>
  <c r="BR156" i="15" s="1"/>
  <c r="BS217" i="15" a="1"/>
  <c r="BS217" i="15" s="1"/>
  <c r="BO166" i="15" a="1"/>
  <c r="BO166" i="15" s="1"/>
  <c r="BS301" i="15" a="1"/>
  <c r="BS301" i="15" s="1"/>
  <c r="BR35" i="15" a="1"/>
  <c r="BR35" i="15" s="1"/>
  <c r="BS172" i="15" a="1"/>
  <c r="BS172" i="15" s="1"/>
  <c r="BQ171" i="15" a="1"/>
  <c r="BQ171" i="15" s="1"/>
  <c r="BO163" i="15" a="1"/>
  <c r="BO163" i="15" s="1"/>
  <c r="BP167" i="15" a="1"/>
  <c r="BP167" i="15" s="1"/>
  <c r="BP214" i="15" a="1"/>
  <c r="BP214" i="15" s="1"/>
  <c r="BR37" i="15" a="1"/>
  <c r="BR37" i="15" s="1"/>
  <c r="BS142" i="15" a="1"/>
  <c r="BS142" i="15" s="1"/>
  <c r="BP9" i="15" a="1"/>
  <c r="BP9" i="15" s="1"/>
  <c r="BH119" i="7"/>
  <c r="BL31" i="84"/>
  <c r="BI222" i="7"/>
  <c r="BI224" i="7"/>
  <c r="BI223" i="7"/>
  <c r="BI221" i="7"/>
  <c r="BB47" i="21"/>
  <c r="BB41" i="21"/>
  <c r="BB44" i="21"/>
  <c r="BB50" i="21"/>
  <c r="BB49" i="21"/>
  <c r="BB43" i="21"/>
  <c r="GB61" i="21"/>
  <c r="GB60" i="21"/>
  <c r="BJ21" i="84"/>
  <c r="AZ51" i="21"/>
  <c r="AZ53" i="21" s="1"/>
  <c r="CA74" i="84"/>
  <c r="BZ56" i="80"/>
  <c r="CA53" i="80"/>
  <c r="BW316" i="7"/>
  <c r="BX269" i="7"/>
  <c r="CB71" i="84" s="1"/>
  <c r="BV318" i="7"/>
  <c r="BZ55" i="80"/>
  <c r="BW273" i="7"/>
  <c r="AV98" i="15"/>
  <c r="BG34" i="7" s="1"/>
  <c r="AV99" i="15"/>
  <c r="BG35" i="7" s="1"/>
  <c r="AW96" i="15"/>
  <c r="BH32" i="7" s="1"/>
  <c r="AX100" i="15"/>
  <c r="BI36" i="7" s="1"/>
  <c r="BW271" i="7"/>
  <c r="BW318" i="7" s="1"/>
  <c r="BN186" i="15"/>
  <c r="BN70" i="15"/>
  <c r="BN26" i="15"/>
  <c r="BN250" i="15"/>
  <c r="BN122" i="15"/>
  <c r="BN48" i="15"/>
  <c r="DO47" i="21"/>
  <c r="GB47" i="21"/>
  <c r="GE7" i="21"/>
  <c r="DQ71" i="21"/>
  <c r="GD71" i="21"/>
  <c r="GE9" i="21"/>
  <c r="DQ70" i="21"/>
  <c r="GD70" i="21"/>
  <c r="GE15" i="21"/>
  <c r="GE73" i="21" s="1"/>
  <c r="DQ73" i="21"/>
  <c r="GE13" i="21"/>
  <c r="GE69" i="21" s="1"/>
  <c r="DQ69" i="21"/>
  <c r="GE16" i="21"/>
  <c r="GE74" i="21" s="1"/>
  <c r="DQ74" i="21"/>
  <c r="GE14" i="21"/>
  <c r="GE72" i="21" s="1"/>
  <c r="DQ72" i="21"/>
  <c r="GD21" i="21"/>
  <c r="DR9" i="21"/>
  <c r="DR13" i="21"/>
  <c r="DR17" i="21"/>
  <c r="GF17" i="21" s="1"/>
  <c r="DR20" i="21"/>
  <c r="GF20" i="21" s="1"/>
  <c r="DR14" i="21"/>
  <c r="DR15" i="21"/>
  <c r="DR18" i="21"/>
  <c r="GF18" i="21" s="1"/>
  <c r="DR12" i="21"/>
  <c r="GF12" i="21" s="1"/>
  <c r="DR10" i="21"/>
  <c r="GF10" i="21" s="1"/>
  <c r="DR16" i="21"/>
  <c r="DR11" i="21"/>
  <c r="GF11" i="21" s="1"/>
  <c r="DR19" i="21"/>
  <c r="GF19" i="21" s="1"/>
  <c r="DR8" i="21"/>
  <c r="GF8" i="21" s="1"/>
  <c r="BE19" i="21"/>
  <c r="BE16" i="21"/>
  <c r="BE74" i="21" s="1"/>
  <c r="BM302" i="7" s="1"/>
  <c r="BE20" i="21"/>
  <c r="BE17" i="21"/>
  <c r="BE13" i="21"/>
  <c r="BE69" i="21" s="1"/>
  <c r="BM303" i="7" s="1"/>
  <c r="BE15" i="21"/>
  <c r="BE73" i="21" s="1"/>
  <c r="BE18" i="21"/>
  <c r="BE10" i="21"/>
  <c r="BE8" i="21"/>
  <c r="BE12" i="21"/>
  <c r="BE14" i="21"/>
  <c r="BE72" i="21" s="1"/>
  <c r="BE9" i="21"/>
  <c r="BE7" i="21"/>
  <c r="BE71" i="21" s="1"/>
  <c r="BE11" i="21"/>
  <c r="BD21" i="21"/>
  <c r="DR7" i="21"/>
  <c r="DS24" i="21"/>
  <c r="GG24" i="21"/>
  <c r="DQ21" i="21"/>
  <c r="DN60" i="21"/>
  <c r="DO42" i="21"/>
  <c r="GC42" i="21" s="1"/>
  <c r="BF5" i="21"/>
  <c r="DS5" i="21"/>
  <c r="BF37" i="21"/>
  <c r="GH37" i="21" s="1"/>
  <c r="DS37" i="21"/>
  <c r="DN61" i="21"/>
  <c r="DO43" i="21"/>
  <c r="GC43" i="21" s="1"/>
  <c r="BF24" i="21"/>
  <c r="BF29" i="22"/>
  <c r="BA60" i="21"/>
  <c r="BA61" i="21"/>
  <c r="BF57" i="22"/>
  <c r="DU10" i="22"/>
  <c r="BG48" i="22"/>
  <c r="BG38" i="22"/>
  <c r="BK148" i="7" s="1"/>
  <c r="BC4" i="6"/>
  <c r="AZ58" i="21"/>
  <c r="BA59" i="21"/>
  <c r="BG345" i="7"/>
  <c r="AZ67" i="21"/>
  <c r="BA57" i="21"/>
  <c r="BK296" i="7"/>
  <c r="BH339" i="7"/>
  <c r="BV319" i="7"/>
  <c r="BV320" i="7"/>
  <c r="BI343" i="7"/>
  <c r="BJ312" i="7"/>
  <c r="BK292" i="7"/>
  <c r="BN362" i="7"/>
  <c r="BN361" i="7"/>
  <c r="BN363" i="7"/>
  <c r="BN366" i="7"/>
  <c r="BR101" i="80" s="1"/>
  <c r="BN365" i="7"/>
  <c r="BR100" i="80" s="1"/>
  <c r="BD59" i="22"/>
  <c r="BF45" i="22"/>
  <c r="DQ40" i="22"/>
  <c r="DQ41" i="22" s="1"/>
  <c r="BE34" i="22"/>
  <c r="BD40" i="22"/>
  <c r="BD41" i="22" s="1"/>
  <c r="DR34" i="22"/>
  <c r="AW97" i="15" s="1"/>
  <c r="BH33" i="7" s="1"/>
  <c r="DT37" i="22"/>
  <c r="BJ125" i="7" s="1"/>
  <c r="DT36" i="22"/>
  <c r="BJ101" i="7" s="1"/>
  <c r="BF55" i="22"/>
  <c r="BB87" i="6"/>
  <c r="BI4" i="22"/>
  <c r="BH3" i="22"/>
  <c r="BH52" i="22"/>
  <c r="DV4" i="22"/>
  <c r="BH43" i="22"/>
  <c r="BH33" i="22"/>
  <c r="BF58" i="22"/>
  <c r="BL4" i="7"/>
  <c r="BL5" i="7"/>
  <c r="BM6" i="7"/>
  <c r="BI153" i="7" l="1"/>
  <c r="BI152" i="7"/>
  <c r="BL36" i="84" s="1"/>
  <c r="DP49" i="21"/>
  <c r="BI344" i="7"/>
  <c r="DR70" i="21"/>
  <c r="AZ63" i="21"/>
  <c r="GH39" i="22"/>
  <c r="AY29" i="6" s="1"/>
  <c r="GC57" i="21"/>
  <c r="BG39" i="22"/>
  <c r="BK172" i="7" s="1"/>
  <c r="BG49" i="22"/>
  <c r="BK170" i="7" s="1"/>
  <c r="BH350" i="7"/>
  <c r="BK96" i="80" s="1"/>
  <c r="BA40" i="21"/>
  <c r="BE54" i="22"/>
  <c r="BE59" i="22" s="1"/>
  <c r="CC40" i="86"/>
  <c r="CC43" i="86" s="1"/>
  <c r="CC55" i="86" s="1"/>
  <c r="BK32" i="84"/>
  <c r="BK33" i="84" s="1"/>
  <c r="BI74" i="7"/>
  <c r="BI84" i="7" s="1"/>
  <c r="BA46" i="21"/>
  <c r="BA68" i="21" s="1"/>
  <c r="DP50" i="21"/>
  <c r="GD50" i="21" s="1"/>
  <c r="GC50" i="21"/>
  <c r="AV216" i="6"/>
  <c r="AW213" i="6" s="1"/>
  <c r="BJ150" i="7"/>
  <c r="BG26" i="22"/>
  <c r="BG27" i="22" s="1"/>
  <c r="GH36" i="22"/>
  <c r="AY26" i="6" s="1"/>
  <c r="AY90" i="6" s="1"/>
  <c r="AY158" i="6" s="1"/>
  <c r="DO41" i="21"/>
  <c r="GC41" i="21" s="1"/>
  <c r="DN59" i="21"/>
  <c r="GB59" i="21"/>
  <c r="BZ18" i="86"/>
  <c r="CA18" i="86" s="1"/>
  <c r="BI342" i="7"/>
  <c r="BA62" i="21"/>
  <c r="AV176" i="6"/>
  <c r="AW173" i="6" s="1"/>
  <c r="AY255" i="6"/>
  <c r="BJ113" i="7" s="1"/>
  <c r="AY276" i="6"/>
  <c r="BJ185" i="7" s="1"/>
  <c r="AY93" i="6"/>
  <c r="AW189" i="6"/>
  <c r="AW195" i="6" s="1"/>
  <c r="AV194" i="6"/>
  <c r="AV196" i="6" s="1"/>
  <c r="AW193" i="6" s="1"/>
  <c r="AX203" i="6"/>
  <c r="AZ210" i="6" s="1"/>
  <c r="AX202" i="6"/>
  <c r="AX209" i="6"/>
  <c r="AX215" i="6" s="1"/>
  <c r="AW214" i="6"/>
  <c r="AY262" i="6"/>
  <c r="BJ137" i="7" s="1"/>
  <c r="AY91" i="6"/>
  <c r="AY178" i="6" s="1"/>
  <c r="AX169" i="6"/>
  <c r="AX175" i="6" s="1"/>
  <c r="AW174" i="6"/>
  <c r="AX255" i="6"/>
  <c r="BI113" i="7" s="1"/>
  <c r="BL27" i="84" s="1"/>
  <c r="AX90" i="6"/>
  <c r="AX158" i="6" s="1"/>
  <c r="AX189" i="6"/>
  <c r="AX195" i="6" s="1"/>
  <c r="AW194" i="6"/>
  <c r="AX183" i="6"/>
  <c r="AZ190" i="6" s="1"/>
  <c r="AX182" i="6"/>
  <c r="AY269" i="6"/>
  <c r="BJ161" i="7" s="1"/>
  <c r="AY92" i="6"/>
  <c r="AY198" i="6" s="1"/>
  <c r="BF56" i="22"/>
  <c r="BJ134" i="7" s="1"/>
  <c r="BI181" i="7"/>
  <c r="DT35" i="22"/>
  <c r="BJ77" i="7" s="1"/>
  <c r="BJ342" i="7" s="1"/>
  <c r="DT29" i="22"/>
  <c r="DT62" i="22" s="1"/>
  <c r="BB39" i="21"/>
  <c r="DP39" i="21" s="1"/>
  <c r="GD39" i="21" s="1"/>
  <c r="GI33" i="22"/>
  <c r="GI22" i="22"/>
  <c r="GI19" i="22"/>
  <c r="GI24" i="22"/>
  <c r="GI21" i="22"/>
  <c r="GI23" i="22"/>
  <c r="GI20" i="22"/>
  <c r="GI16" i="22"/>
  <c r="GI13" i="22"/>
  <c r="GI18" i="22"/>
  <c r="GI25" i="22"/>
  <c r="GI7" i="22"/>
  <c r="GI15" i="22"/>
  <c r="GI6" i="22"/>
  <c r="GI17" i="22"/>
  <c r="GI12" i="22"/>
  <c r="GI8" i="22"/>
  <c r="GI9" i="22"/>
  <c r="GI37" i="22" s="1"/>
  <c r="AZ27" i="6" s="1"/>
  <c r="GI14" i="22"/>
  <c r="GI11" i="22"/>
  <c r="GI10" i="22"/>
  <c r="GI38" i="22" s="1"/>
  <c r="AZ28" i="6" s="1"/>
  <c r="BF53" i="22"/>
  <c r="AY106" i="15" s="1"/>
  <c r="BB45" i="21"/>
  <c r="DP45" i="21" s="1"/>
  <c r="GD45" i="21" s="1"/>
  <c r="BJ102" i="7"/>
  <c r="DQ64" i="22"/>
  <c r="BF258" i="7"/>
  <c r="BF295" i="7" s="1"/>
  <c r="BB42" i="21"/>
  <c r="DP42" i="21" s="1"/>
  <c r="GD42" i="21" s="1"/>
  <c r="BJ79" i="7"/>
  <c r="BJ344" i="7" s="1"/>
  <c r="BS38" i="15"/>
  <c r="GF40" i="22"/>
  <c r="GF41" i="22" s="1"/>
  <c r="BH354" i="7"/>
  <c r="GE40" i="22"/>
  <c r="GE41" i="22" s="1"/>
  <c r="BG354" i="7"/>
  <c r="GE64" i="22"/>
  <c r="GF64" i="22" s="1"/>
  <c r="BQ90" i="15"/>
  <c r="GG35" i="22"/>
  <c r="AX25" i="6" s="1"/>
  <c r="AX248" i="6" s="1"/>
  <c r="BI89" i="7" s="1"/>
  <c r="DU38" i="22"/>
  <c r="BK149" i="7" s="1"/>
  <c r="CF39" i="86"/>
  <c r="BK30" i="7"/>
  <c r="BG30" i="22"/>
  <c r="CD39" i="86"/>
  <c r="CE39" i="86" s="1"/>
  <c r="BJ30" i="7"/>
  <c r="BJ219" i="7" s="1"/>
  <c r="DU26" i="22"/>
  <c r="DU27" i="22" s="1"/>
  <c r="BG37" i="22"/>
  <c r="BK124" i="7" s="1"/>
  <c r="BK127" i="7" s="1"/>
  <c r="BL26" i="84"/>
  <c r="CC17" i="86" s="1"/>
  <c r="GG29" i="22"/>
  <c r="GG62" i="22" s="1"/>
  <c r="GH63" i="22" s="1"/>
  <c r="BG47" i="22"/>
  <c r="BK122" i="7" s="1"/>
  <c r="BK129" i="7" s="1"/>
  <c r="DO57" i="21"/>
  <c r="GH26" i="22"/>
  <c r="DV33" i="22"/>
  <c r="GJ4" i="22"/>
  <c r="BK28" i="84"/>
  <c r="BS44" i="15"/>
  <c r="CB18" i="86"/>
  <c r="BQ60" i="15"/>
  <c r="BS22" i="15"/>
  <c r="BQ66" i="15"/>
  <c r="BH25" i="22"/>
  <c r="BH21" i="22"/>
  <c r="DV21" i="22" s="1"/>
  <c r="BH17" i="22"/>
  <c r="DV17" i="22" s="1"/>
  <c r="BH12" i="22"/>
  <c r="DV12" i="22" s="1"/>
  <c r="BH10" i="22"/>
  <c r="BH48" i="22" s="1"/>
  <c r="BH8" i="22"/>
  <c r="BH46" i="22" s="1"/>
  <c r="BH6" i="22"/>
  <c r="DV6" i="22" s="1"/>
  <c r="BH15" i="22"/>
  <c r="BH24" i="22"/>
  <c r="DV24" i="22" s="1"/>
  <c r="BH23" i="22"/>
  <c r="DV23" i="22" s="1"/>
  <c r="BH20" i="22"/>
  <c r="DV20" i="22" s="1"/>
  <c r="BH18" i="22"/>
  <c r="DV18" i="22" s="1"/>
  <c r="BH14" i="22"/>
  <c r="DV14" i="22" s="1"/>
  <c r="BH22" i="22"/>
  <c r="DV22" i="22" s="1"/>
  <c r="BH16" i="22"/>
  <c r="DV16" i="22" s="1"/>
  <c r="BH11" i="22"/>
  <c r="DV11" i="22" s="1"/>
  <c r="BH7" i="22"/>
  <c r="BH19" i="22"/>
  <c r="DV19" i="22" s="1"/>
  <c r="BH9" i="22"/>
  <c r="BH47" i="22" s="1"/>
  <c r="BL122" i="7" s="1"/>
  <c r="BH13" i="22"/>
  <c r="DV13" i="22" s="1"/>
  <c r="BI143" i="7"/>
  <c r="CA72" i="84"/>
  <c r="CA54" i="80"/>
  <c r="BX270" i="7"/>
  <c r="BW317" i="7"/>
  <c r="BL73" i="80"/>
  <c r="BL32" i="84"/>
  <c r="BL33" i="84" s="1"/>
  <c r="BB48" i="21"/>
  <c r="DP48" i="21" s="1"/>
  <c r="BJ182" i="7"/>
  <c r="BJ181" i="7"/>
  <c r="AY103" i="15"/>
  <c r="AY104" i="15"/>
  <c r="AY101" i="15"/>
  <c r="AY102" i="15"/>
  <c r="BJ110" i="7"/>
  <c r="BJ109" i="7"/>
  <c r="BJ157" i="7"/>
  <c r="BJ158" i="7"/>
  <c r="BJ92" i="80"/>
  <c r="BK176" i="7"/>
  <c r="BK177" i="7"/>
  <c r="BK180" i="7"/>
  <c r="BK179" i="7"/>
  <c r="BK178" i="7"/>
  <c r="CD41" i="86"/>
  <c r="CE41" i="86" s="1"/>
  <c r="BK21" i="80"/>
  <c r="BH347" i="7"/>
  <c r="BK93" i="80" s="1"/>
  <c r="BJ104" i="7"/>
  <c r="BJ107" i="7"/>
  <c r="BJ108" i="7"/>
  <c r="BJ105" i="7"/>
  <c r="BJ106" i="7"/>
  <c r="BH346" i="7"/>
  <c r="BK22" i="80"/>
  <c r="BH349" i="7"/>
  <c r="BK95" i="80" s="1"/>
  <c r="BJ152" i="7"/>
  <c r="BJ153" i="7"/>
  <c r="BJ155" i="7"/>
  <c r="BJ154" i="7"/>
  <c r="BJ156" i="7"/>
  <c r="BJ128" i="7"/>
  <c r="BM31" i="84" s="1"/>
  <c r="BJ130" i="7"/>
  <c r="BJ132" i="7"/>
  <c r="BJ129" i="7"/>
  <c r="BJ131" i="7"/>
  <c r="BJ341" i="7"/>
  <c r="CA75" i="84"/>
  <c r="CA57" i="80"/>
  <c r="BG36" i="22"/>
  <c r="BK100" i="7" s="1"/>
  <c r="BK102" i="7" s="1"/>
  <c r="BG46" i="22"/>
  <c r="DU6" i="22"/>
  <c r="DV25" i="22"/>
  <c r="DV15" i="22"/>
  <c r="DO44" i="21"/>
  <c r="GB44" i="21"/>
  <c r="GB62" i="21" s="1"/>
  <c r="GF9" i="21"/>
  <c r="GG66" i="21"/>
  <c r="GG56" i="21"/>
  <c r="DS66" i="21"/>
  <c r="DS56" i="21"/>
  <c r="GH5" i="21"/>
  <c r="BF56" i="21"/>
  <c r="BF66" i="21"/>
  <c r="BQ16" i="15"/>
  <c r="BO312" i="15"/>
  <c r="CJ56" i="86"/>
  <c r="CH56" i="86"/>
  <c r="BL88" i="80"/>
  <c r="CC32" i="86"/>
  <c r="BJ74" i="7"/>
  <c r="CD40" i="86"/>
  <c r="BK146" i="7"/>
  <c r="CF42" i="86"/>
  <c r="CC20" i="86"/>
  <c r="BZ14" i="86"/>
  <c r="BP60" i="15"/>
  <c r="BS84" i="15"/>
  <c r="BJ321" i="7"/>
  <c r="BM91" i="84" s="1"/>
  <c r="BM86" i="80"/>
  <c r="BM105" i="80"/>
  <c r="BJ91" i="80"/>
  <c r="BQ84" i="15"/>
  <c r="BP66" i="15"/>
  <c r="BR66" i="15"/>
  <c r="BS60" i="15"/>
  <c r="BO90" i="15"/>
  <c r="BR38" i="15"/>
  <c r="BP38" i="15"/>
  <c r="BO44" i="15"/>
  <c r="BO16" i="15"/>
  <c r="BS16" i="15"/>
  <c r="BZ85" i="80"/>
  <c r="BR99" i="80"/>
  <c r="BK175" i="7"/>
  <c r="BK174" i="7"/>
  <c r="BK151" i="7"/>
  <c r="BK150" i="7"/>
  <c r="AZ75" i="21"/>
  <c r="AZ76" i="21" s="1"/>
  <c r="BH304" i="7"/>
  <c r="BK104" i="80" s="1"/>
  <c r="BM301" i="7"/>
  <c r="BM240" i="7"/>
  <c r="BM242" i="7"/>
  <c r="BM241" i="7"/>
  <c r="BR84" i="15"/>
  <c r="BP90" i="15"/>
  <c r="BP248" i="15"/>
  <c r="BO60" i="15"/>
  <c r="BR248" i="15"/>
  <c r="BQ38" i="15"/>
  <c r="BQ248" i="15"/>
  <c r="BR16" i="15"/>
  <c r="BS248" i="15"/>
  <c r="BS66" i="15"/>
  <c r="BO84" i="15"/>
  <c r="BS90" i="15"/>
  <c r="BO248" i="15"/>
  <c r="BO22" i="15"/>
  <c r="BR22" i="15"/>
  <c r="BP312" i="15"/>
  <c r="BP84" i="15"/>
  <c r="BR44" i="15"/>
  <c r="BO38" i="15"/>
  <c r="BS312" i="15"/>
  <c r="BR60" i="15"/>
  <c r="BP44" i="15"/>
  <c r="BR90" i="15"/>
  <c r="BQ312" i="15"/>
  <c r="BQ44" i="15"/>
  <c r="BP22" i="15"/>
  <c r="BO66" i="15"/>
  <c r="BQ22" i="15"/>
  <c r="BR312" i="15"/>
  <c r="BJ223" i="7"/>
  <c r="BM41" i="84"/>
  <c r="BJ224" i="7"/>
  <c r="BJ221" i="7"/>
  <c r="BJ222" i="7"/>
  <c r="BC43" i="21"/>
  <c r="BC49" i="21"/>
  <c r="DQ49" i="21" s="1"/>
  <c r="BC50" i="21"/>
  <c r="BC44" i="21"/>
  <c r="BB46" i="21"/>
  <c r="BB40" i="21"/>
  <c r="BC45" i="21"/>
  <c r="BC39" i="21"/>
  <c r="GC60" i="21"/>
  <c r="CA55" i="80"/>
  <c r="CA73" i="84"/>
  <c r="BK20" i="80"/>
  <c r="BK21" i="84"/>
  <c r="CB53" i="80"/>
  <c r="BX316" i="7"/>
  <c r="BY269" i="7"/>
  <c r="CC71" i="84" s="1"/>
  <c r="CD71" i="84" s="1"/>
  <c r="CB74" i="84"/>
  <c r="CA56" i="80"/>
  <c r="BX273" i="7"/>
  <c r="GC61" i="21"/>
  <c r="AY100" i="15"/>
  <c r="BJ36" i="7" s="1"/>
  <c r="AZ95" i="15"/>
  <c r="AW99" i="15"/>
  <c r="BH35" i="7" s="1"/>
  <c r="AW98" i="15"/>
  <c r="BH34" i="7" s="1"/>
  <c r="AX96" i="15"/>
  <c r="BI32" i="7" s="1"/>
  <c r="BX271" i="7"/>
  <c r="CB73" i="84" s="1"/>
  <c r="GD49" i="21"/>
  <c r="DP47" i="21"/>
  <c r="GC47" i="21"/>
  <c r="DS7" i="21"/>
  <c r="DS71" i="21" s="1"/>
  <c r="DR71" i="21"/>
  <c r="GE21" i="21"/>
  <c r="GE71" i="21"/>
  <c r="DS9" i="21"/>
  <c r="BE70" i="21"/>
  <c r="GE70" i="21"/>
  <c r="GF13" i="21"/>
  <c r="DR69" i="21"/>
  <c r="GF15" i="21"/>
  <c r="GF73" i="21" s="1"/>
  <c r="DR73" i="21"/>
  <c r="GF14" i="21"/>
  <c r="GF72" i="21" s="1"/>
  <c r="DR72" i="21"/>
  <c r="GF16" i="21"/>
  <c r="GF74" i="21" s="1"/>
  <c r="DR74" i="21"/>
  <c r="DS12" i="21"/>
  <c r="GG12" i="21" s="1"/>
  <c r="DS18" i="21"/>
  <c r="GG18" i="21" s="1"/>
  <c r="GW18" i="21" s="1"/>
  <c r="DS15" i="21"/>
  <c r="DS19" i="21"/>
  <c r="GG19" i="21" s="1"/>
  <c r="GW19" i="21" s="1"/>
  <c r="GF7" i="21"/>
  <c r="DS13" i="21"/>
  <c r="DS17" i="21"/>
  <c r="GG17" i="21" s="1"/>
  <c r="GW17" i="21" s="1"/>
  <c r="DS14" i="21"/>
  <c r="DS20" i="21"/>
  <c r="GG20" i="21" s="1"/>
  <c r="GW20" i="21" s="1"/>
  <c r="DS8" i="21"/>
  <c r="GG8" i="21" s="1"/>
  <c r="GW8" i="21" s="1"/>
  <c r="DS10" i="21"/>
  <c r="GG10" i="21" s="1"/>
  <c r="DS11" i="21"/>
  <c r="GG11" i="21" s="1"/>
  <c r="DS16" i="21"/>
  <c r="BF19" i="21"/>
  <c r="BF16" i="21"/>
  <c r="BF74" i="21" s="1"/>
  <c r="BN302" i="7" s="1"/>
  <c r="BF18" i="21"/>
  <c r="BF15" i="21"/>
  <c r="BF73" i="21" s="1"/>
  <c r="BF20" i="21"/>
  <c r="BF17" i="21"/>
  <c r="BF10" i="21"/>
  <c r="BF8" i="21"/>
  <c r="BF12" i="21"/>
  <c r="BF14" i="21"/>
  <c r="BF72" i="21" s="1"/>
  <c r="BF7" i="21"/>
  <c r="BF71" i="21" s="1"/>
  <c r="BF13" i="21"/>
  <c r="BF69" i="21" s="1"/>
  <c r="BN303" i="7" s="1"/>
  <c r="BF11" i="21"/>
  <c r="BF9" i="21"/>
  <c r="BE21" i="21"/>
  <c r="DT24" i="21"/>
  <c r="GH24" i="21"/>
  <c r="DO61" i="21"/>
  <c r="DP43" i="21"/>
  <c r="GD43" i="21" s="1"/>
  <c r="BG5" i="21"/>
  <c r="DT5" i="21"/>
  <c r="BG37" i="21"/>
  <c r="GI37" i="21" s="1"/>
  <c r="DT37" i="21"/>
  <c r="DO60" i="21"/>
  <c r="DR21" i="21"/>
  <c r="BG24" i="21"/>
  <c r="BB61" i="21"/>
  <c r="DV7" i="22"/>
  <c r="BJ4" i="22"/>
  <c r="BG57" i="22"/>
  <c r="BN6" i="7"/>
  <c r="BO6" i="7" s="1"/>
  <c r="BC87" i="6"/>
  <c r="BD4" i="6"/>
  <c r="BB62" i="21"/>
  <c r="BH345" i="7"/>
  <c r="BB59" i="21"/>
  <c r="AZ64" i="21"/>
  <c r="BL292" i="7"/>
  <c r="BK312" i="7"/>
  <c r="BW320" i="7"/>
  <c r="BW319" i="7"/>
  <c r="BL296" i="7"/>
  <c r="BH44" i="22"/>
  <c r="BF50" i="22"/>
  <c r="BF54" i="22"/>
  <c r="DR40" i="22"/>
  <c r="DR41" i="22" s="1"/>
  <c r="BE40" i="22"/>
  <c r="BE41" i="22" s="1"/>
  <c r="DS34" i="22"/>
  <c r="AX97" i="15" s="1"/>
  <c r="BI33" i="7" s="1"/>
  <c r="BF34" i="22"/>
  <c r="DU37" i="22"/>
  <c r="BK125" i="7" s="1"/>
  <c r="DU36" i="22"/>
  <c r="BK101" i="7" s="1"/>
  <c r="BI3" i="22"/>
  <c r="BI52" i="22"/>
  <c r="DW4" i="22"/>
  <c r="GK4" i="22" s="1"/>
  <c r="BI43" i="22"/>
  <c r="BI33" i="22"/>
  <c r="DU39" i="22"/>
  <c r="BK173" i="7" s="1"/>
  <c r="BG53" i="22"/>
  <c r="BG58" i="22"/>
  <c r="BM4" i="7"/>
  <c r="BM5" i="7"/>
  <c r="BI86" i="7" l="1"/>
  <c r="BI351" i="7" s="1"/>
  <c r="BL97" i="80" s="1"/>
  <c r="BJ343" i="7"/>
  <c r="BI85" i="7"/>
  <c r="BI350" i="7" s="1"/>
  <c r="BL96" i="80" s="1"/>
  <c r="BM36" i="84"/>
  <c r="BI167" i="7"/>
  <c r="BL37" i="84"/>
  <c r="BL38" i="84" s="1"/>
  <c r="BA51" i="21"/>
  <c r="BA53" i="21" s="1"/>
  <c r="DS70" i="21"/>
  <c r="BF70" i="21"/>
  <c r="GF70" i="21"/>
  <c r="BA58" i="21"/>
  <c r="BA63" i="21" s="1"/>
  <c r="BA64" i="21" s="1"/>
  <c r="BA67" i="21"/>
  <c r="BI304" i="7" s="1"/>
  <c r="BH26" i="22"/>
  <c r="BH27" i="22" s="1"/>
  <c r="BK126" i="7"/>
  <c r="BJ133" i="7"/>
  <c r="GI36" i="22"/>
  <c r="AZ26" i="6" s="1"/>
  <c r="AZ255" i="6" s="1"/>
  <c r="BK113" i="7" s="1"/>
  <c r="AY105" i="15"/>
  <c r="BG35" i="22"/>
  <c r="BK76" i="7" s="1"/>
  <c r="BG45" i="22"/>
  <c r="BC40" i="21" s="1"/>
  <c r="BI80" i="7"/>
  <c r="BI339" i="7"/>
  <c r="BG29" i="22"/>
  <c r="DO59" i="21"/>
  <c r="BC48" i="21"/>
  <c r="DQ48" i="21" s="1"/>
  <c r="GE48" i="21" s="1"/>
  <c r="GC59" i="21"/>
  <c r="BB57" i="21"/>
  <c r="BG56" i="22"/>
  <c r="BK133" i="7" s="1"/>
  <c r="BI81" i="7"/>
  <c r="DP41" i="21"/>
  <c r="GD41" i="21" s="1"/>
  <c r="BI83" i="7"/>
  <c r="BI348" i="7" s="1"/>
  <c r="BL94" i="80" s="1"/>
  <c r="GI39" i="22"/>
  <c r="AZ29" i="6" s="1"/>
  <c r="AZ93" i="6" s="1"/>
  <c r="BC42" i="21"/>
  <c r="DQ42" i="21" s="1"/>
  <c r="GE42" i="21" s="1"/>
  <c r="BI220" i="7"/>
  <c r="BI225" i="7" s="1"/>
  <c r="BI226" i="7" s="1"/>
  <c r="BI82" i="7"/>
  <c r="AW216" i="6"/>
  <c r="AX213" i="6" s="1"/>
  <c r="DQ50" i="21"/>
  <c r="BH39" i="22"/>
  <c r="BL172" i="7" s="1"/>
  <c r="BL174" i="7" s="1"/>
  <c r="BH49" i="22"/>
  <c r="BL170" i="7" s="1"/>
  <c r="BL177" i="7" s="1"/>
  <c r="BI119" i="7"/>
  <c r="DU35" i="22"/>
  <c r="BK77" i="7" s="1"/>
  <c r="AW176" i="6"/>
  <c r="AX173" i="6" s="1"/>
  <c r="CF41" i="86"/>
  <c r="BH36" i="22"/>
  <c r="BL100" i="7" s="1"/>
  <c r="BL103" i="7" s="1"/>
  <c r="AZ262" i="6"/>
  <c r="BK137" i="7" s="1"/>
  <c r="AZ91" i="6"/>
  <c r="AZ178" i="6" s="1"/>
  <c r="AZ276" i="6"/>
  <c r="BK185" i="7" s="1"/>
  <c r="AY203" i="6"/>
  <c r="BA210" i="6" s="1"/>
  <c r="AY202" i="6"/>
  <c r="AW196" i="6"/>
  <c r="AX193" i="6" s="1"/>
  <c r="AY189" i="6"/>
  <c r="AY195" i="6" s="1"/>
  <c r="AX194" i="6"/>
  <c r="AY183" i="6"/>
  <c r="BA190" i="6" s="1"/>
  <c r="AY182" i="6"/>
  <c r="AY163" i="6"/>
  <c r="BA170" i="6" s="1"/>
  <c r="AY162" i="6"/>
  <c r="AZ269" i="6"/>
  <c r="BK161" i="7" s="1"/>
  <c r="AZ92" i="6"/>
  <c r="AZ198" i="6" s="1"/>
  <c r="AX163" i="6"/>
  <c r="AZ170" i="6" s="1"/>
  <c r="AX162" i="6"/>
  <c r="AY209" i="6"/>
  <c r="AY215" i="6" s="1"/>
  <c r="AX214" i="6"/>
  <c r="DQ45" i="21"/>
  <c r="GE45" i="21" s="1"/>
  <c r="GD57" i="21"/>
  <c r="BK132" i="7"/>
  <c r="BK128" i="7"/>
  <c r="BN31" i="84" s="1"/>
  <c r="BK131" i="7"/>
  <c r="BK130" i="7"/>
  <c r="DP57" i="21"/>
  <c r="DQ39" i="21"/>
  <c r="GE39" i="21" s="1"/>
  <c r="BB67" i="21"/>
  <c r="BJ304" i="7" s="1"/>
  <c r="BM26" i="84"/>
  <c r="CD17" i="86" s="1"/>
  <c r="CE17" i="86" s="1"/>
  <c r="GJ33" i="22"/>
  <c r="GJ24" i="22"/>
  <c r="GJ16" i="22"/>
  <c r="GJ21" i="22"/>
  <c r="GJ18" i="22"/>
  <c r="GJ20" i="22"/>
  <c r="GJ23" i="22"/>
  <c r="GJ13" i="22"/>
  <c r="GJ10" i="22"/>
  <c r="GJ15" i="22"/>
  <c r="GJ14" i="22"/>
  <c r="GJ25" i="22"/>
  <c r="GJ17" i="22"/>
  <c r="GJ12" i="22"/>
  <c r="GJ8" i="22"/>
  <c r="GJ11" i="22"/>
  <c r="GJ9" i="22"/>
  <c r="GJ6" i="22"/>
  <c r="GJ7" i="22"/>
  <c r="GJ22" i="22"/>
  <c r="GJ19" i="22"/>
  <c r="DV8" i="22"/>
  <c r="DV36" i="22" s="1"/>
  <c r="BL101" i="7" s="1"/>
  <c r="DR64" i="22"/>
  <c r="BG258" i="7"/>
  <c r="BG295" i="7" s="1"/>
  <c r="GK33" i="22"/>
  <c r="GK24" i="22"/>
  <c r="GK21" i="22"/>
  <c r="GK23" i="22"/>
  <c r="GK25" i="22"/>
  <c r="GK18" i="22"/>
  <c r="GK15" i="22"/>
  <c r="GK17" i="22"/>
  <c r="GK12" i="22"/>
  <c r="GK19" i="22"/>
  <c r="GK11" i="22"/>
  <c r="GK20" i="22"/>
  <c r="GK13" i="22"/>
  <c r="GK7" i="22"/>
  <c r="GK14" i="22"/>
  <c r="GK9" i="22"/>
  <c r="GK8" i="22"/>
  <c r="GK10" i="22"/>
  <c r="GK6" i="22"/>
  <c r="GK22" i="22"/>
  <c r="GK16" i="22"/>
  <c r="GG40" i="22"/>
  <c r="GG41" i="22" s="1"/>
  <c r="BI354" i="7"/>
  <c r="GG64" i="22"/>
  <c r="CG39" i="86"/>
  <c r="BL30" i="7"/>
  <c r="DU29" i="22"/>
  <c r="DU62" i="22" s="1"/>
  <c r="GH27" i="22"/>
  <c r="GH34" i="22" s="1"/>
  <c r="AY24" i="6" s="1"/>
  <c r="AY241" i="6" s="1"/>
  <c r="GI26" i="22"/>
  <c r="GI27" i="22" s="1"/>
  <c r="GH35" i="22"/>
  <c r="BH38" i="22"/>
  <c r="BL148" i="7" s="1"/>
  <c r="BL151" i="7" s="1"/>
  <c r="GF69" i="21"/>
  <c r="DV10" i="22"/>
  <c r="CC18" i="86"/>
  <c r="BH37" i="22"/>
  <c r="BL124" i="7" s="1"/>
  <c r="BL126" i="7" s="1"/>
  <c r="GG9" i="21"/>
  <c r="BI24" i="22"/>
  <c r="DW24" i="22" s="1"/>
  <c r="BI22" i="22"/>
  <c r="DW22" i="22" s="1"/>
  <c r="BI21" i="22"/>
  <c r="DW21" i="22" s="1"/>
  <c r="BI25" i="22"/>
  <c r="BI23" i="22"/>
  <c r="DW23" i="22" s="1"/>
  <c r="BI20" i="22"/>
  <c r="DW20" i="22" s="1"/>
  <c r="BI12" i="22"/>
  <c r="DW12" i="22" s="1"/>
  <c r="BI15" i="22"/>
  <c r="BI18" i="22"/>
  <c r="DW18" i="22" s="1"/>
  <c r="BI16" i="22"/>
  <c r="DW16" i="22" s="1"/>
  <c r="BI17" i="22"/>
  <c r="DW17" i="22" s="1"/>
  <c r="BI14" i="22"/>
  <c r="DW14" i="22" s="1"/>
  <c r="BI8" i="22"/>
  <c r="BI13" i="22"/>
  <c r="DW13" i="22" s="1"/>
  <c r="BI11" i="22"/>
  <c r="DW11" i="22" s="1"/>
  <c r="GK39" i="22" s="1"/>
  <c r="BB29" i="6" s="1"/>
  <c r="BI10" i="22"/>
  <c r="BI38" i="22" s="1"/>
  <c r="BM148" i="7" s="1"/>
  <c r="BI6" i="22"/>
  <c r="BI44" i="22" s="1"/>
  <c r="BI19" i="22"/>
  <c r="DW19" i="22" s="1"/>
  <c r="BI9" i="22"/>
  <c r="DW9" i="22" s="1"/>
  <c r="BI7" i="22"/>
  <c r="GG7" i="21"/>
  <c r="GW7" i="21" s="1"/>
  <c r="CB72" i="84"/>
  <c r="CB54" i="80"/>
  <c r="BY270" i="7"/>
  <c r="BX317" i="7"/>
  <c r="BB60" i="21"/>
  <c r="GD48" i="21"/>
  <c r="GD60" i="21" s="1"/>
  <c r="BB68" i="21"/>
  <c r="BJ305" i="7" s="1"/>
  <c r="BL28" i="84"/>
  <c r="BG55" i="22"/>
  <c r="BK110" i="7" s="1"/>
  <c r="BC41" i="21"/>
  <c r="DQ41" i="21" s="1"/>
  <c r="GE41" i="21" s="1"/>
  <c r="BJ39" i="7"/>
  <c r="BK158" i="7"/>
  <c r="BK157" i="7"/>
  <c r="BJ86" i="7"/>
  <c r="BJ351" i="7" s="1"/>
  <c r="BJ85" i="7"/>
  <c r="BJ38" i="7"/>
  <c r="BK182" i="7"/>
  <c r="BK181" i="7"/>
  <c r="BK219" i="7"/>
  <c r="AZ102" i="15"/>
  <c r="BK38" i="7" s="1"/>
  <c r="AZ101" i="15"/>
  <c r="BK37" i="7" s="1"/>
  <c r="AZ103" i="15"/>
  <c r="BK39" i="7" s="1"/>
  <c r="AZ104" i="15"/>
  <c r="BK40" i="7" s="1"/>
  <c r="BJ37" i="7"/>
  <c r="BJ42" i="7"/>
  <c r="AZ106" i="15"/>
  <c r="BK42" i="7" s="1"/>
  <c r="AZ105" i="15"/>
  <c r="BK41" i="7" s="1"/>
  <c r="BC47" i="21"/>
  <c r="DQ47" i="21" s="1"/>
  <c r="BK98" i="7"/>
  <c r="BK104" i="7" s="1"/>
  <c r="BJ40" i="7"/>
  <c r="BJ41" i="7"/>
  <c r="BK92" i="80"/>
  <c r="BM73" i="80"/>
  <c r="BJ143" i="7"/>
  <c r="BJ167" i="7"/>
  <c r="BK152" i="7"/>
  <c r="BN36" i="84" s="1"/>
  <c r="BK155" i="7"/>
  <c r="BK154" i="7"/>
  <c r="BK156" i="7"/>
  <c r="BK153" i="7"/>
  <c r="BM27" i="84"/>
  <c r="BI346" i="7"/>
  <c r="BL21" i="80"/>
  <c r="BI347" i="7"/>
  <c r="BL93" i="80" s="1"/>
  <c r="BJ80" i="7"/>
  <c r="BJ81" i="7"/>
  <c r="BJ83" i="7"/>
  <c r="BJ348" i="7" s="1"/>
  <c r="BJ84" i="7"/>
  <c r="BJ82" i="7"/>
  <c r="BM37" i="84"/>
  <c r="BM38" i="84" s="1"/>
  <c r="BL22" i="80"/>
  <c r="BI349" i="7"/>
  <c r="BL95" i="80" s="1"/>
  <c r="BL128" i="7"/>
  <c r="BL131" i="7"/>
  <c r="BL130" i="7"/>
  <c r="BL129" i="7"/>
  <c r="BL132" i="7"/>
  <c r="BM32" i="84"/>
  <c r="BM33" i="84" s="1"/>
  <c r="CB75" i="84"/>
  <c r="CB57" i="80"/>
  <c r="BK103" i="7"/>
  <c r="DV9" i="22"/>
  <c r="DV26" i="22" s="1"/>
  <c r="DV27" i="22" s="1"/>
  <c r="BH30" i="22"/>
  <c r="DW25" i="22"/>
  <c r="DW15" i="22"/>
  <c r="GC44" i="21"/>
  <c r="GC62" i="21" s="1"/>
  <c r="DO62" i="21"/>
  <c r="DP44" i="21"/>
  <c r="DT66" i="21"/>
  <c r="DT56" i="21"/>
  <c r="GI5" i="21"/>
  <c r="BG56" i="21"/>
  <c r="BG66" i="21"/>
  <c r="GH66" i="21"/>
  <c r="GH56" i="21"/>
  <c r="BM88" i="80"/>
  <c r="CD32" i="86"/>
  <c r="CE32" i="86" s="1"/>
  <c r="BJ220" i="7"/>
  <c r="BJ225" i="7" s="1"/>
  <c r="BJ226" i="7" s="1"/>
  <c r="BL98" i="7"/>
  <c r="CG41" i="86"/>
  <c r="CA14" i="86"/>
  <c r="BL146" i="7"/>
  <c r="CD20" i="86"/>
  <c r="CE20" i="86" s="1"/>
  <c r="CB14" i="86"/>
  <c r="CE40" i="86"/>
  <c r="CD43" i="86"/>
  <c r="BK321" i="7"/>
  <c r="BN91" i="84" s="1"/>
  <c r="BN86" i="80"/>
  <c r="BN105" i="80"/>
  <c r="BN306" i="7"/>
  <c r="CA85" i="80"/>
  <c r="BK91" i="80"/>
  <c r="BM306" i="7"/>
  <c r="BM245" i="7"/>
  <c r="BN245" i="7" s="1"/>
  <c r="BN4" i="7"/>
  <c r="BN241" i="7"/>
  <c r="BI305" i="7"/>
  <c r="BN242" i="7"/>
  <c r="BN5" i="7"/>
  <c r="BN301" i="7"/>
  <c r="BN240" i="7"/>
  <c r="BK79" i="7"/>
  <c r="BK78" i="7"/>
  <c r="BK343" i="7" s="1"/>
  <c r="BN41" i="84"/>
  <c r="BK224" i="7"/>
  <c r="BK223" i="7"/>
  <c r="BJ119" i="7"/>
  <c r="BK222" i="7"/>
  <c r="BC46" i="21"/>
  <c r="BD48" i="21"/>
  <c r="BD42" i="21"/>
  <c r="BD39" i="21"/>
  <c r="BD45" i="21"/>
  <c r="BD43" i="21"/>
  <c r="BD49" i="21"/>
  <c r="DR49" i="21" s="1"/>
  <c r="BD47" i="21"/>
  <c r="BD41" i="21"/>
  <c r="GD61" i="21"/>
  <c r="BL20" i="80"/>
  <c r="BL21" i="84"/>
  <c r="AD52" i="84"/>
  <c r="AQ52" i="84"/>
  <c r="BY273" i="7"/>
  <c r="CB56" i="80"/>
  <c r="BY316" i="7"/>
  <c r="CC53" i="80"/>
  <c r="CD53" i="80" s="1"/>
  <c r="BX318" i="7"/>
  <c r="CB55" i="80"/>
  <c r="BB51" i="21"/>
  <c r="BB53" i="21" s="1"/>
  <c r="AY96" i="15"/>
  <c r="BJ32" i="7" s="1"/>
  <c r="AX99" i="15"/>
  <c r="BI35" i="7" s="1"/>
  <c r="AX98" i="15"/>
  <c r="BI34" i="7" s="1"/>
  <c r="BA95" i="15"/>
  <c r="AZ100" i="15"/>
  <c r="BK36" i="7" s="1"/>
  <c r="BY271" i="7"/>
  <c r="GD47" i="21"/>
  <c r="GD59" i="21" s="1"/>
  <c r="GE50" i="21"/>
  <c r="GE49" i="21"/>
  <c r="GF71" i="21"/>
  <c r="GW12" i="21"/>
  <c r="GG16" i="21"/>
  <c r="DS74" i="21"/>
  <c r="GG15" i="21"/>
  <c r="DS73" i="21"/>
  <c r="GG14" i="21"/>
  <c r="DS72" i="21"/>
  <c r="GG13" i="21"/>
  <c r="DS69" i="21"/>
  <c r="GF21" i="21"/>
  <c r="GW11" i="21"/>
  <c r="GW10" i="21"/>
  <c r="DT9" i="21"/>
  <c r="DT14" i="21"/>
  <c r="DT18" i="21"/>
  <c r="GH18" i="21" s="1"/>
  <c r="DT8" i="21"/>
  <c r="GH8" i="21" s="1"/>
  <c r="DT11" i="21"/>
  <c r="GH11" i="21" s="1"/>
  <c r="DT10" i="21"/>
  <c r="GH10" i="21" s="1"/>
  <c r="DT16" i="21"/>
  <c r="DT19" i="21"/>
  <c r="GH19" i="21" s="1"/>
  <c r="DT13" i="21"/>
  <c r="DT17" i="21"/>
  <c r="GH17" i="21" s="1"/>
  <c r="DT12" i="21"/>
  <c r="GH12" i="21" s="1"/>
  <c r="DT20" i="21"/>
  <c r="GH20" i="21" s="1"/>
  <c r="DT15" i="21"/>
  <c r="BG18" i="21"/>
  <c r="BG15" i="21"/>
  <c r="BG73" i="21" s="1"/>
  <c r="BG19" i="21"/>
  <c r="BG7" i="21"/>
  <c r="BG71" i="21" s="1"/>
  <c r="BG12" i="21"/>
  <c r="BG10" i="21"/>
  <c r="BG14" i="21"/>
  <c r="BG72" i="21" s="1"/>
  <c r="BG16" i="21"/>
  <c r="BG74" i="21" s="1"/>
  <c r="BO302" i="7" s="1"/>
  <c r="BG9" i="21"/>
  <c r="BG17" i="21"/>
  <c r="BG13" i="21"/>
  <c r="BG69" i="21" s="1"/>
  <c r="BO303" i="7" s="1"/>
  <c r="BG20" i="21"/>
  <c r="BG8" i="21"/>
  <c r="BG11" i="21"/>
  <c r="BF21" i="21"/>
  <c r="DT7" i="21"/>
  <c r="DT71" i="21" s="1"/>
  <c r="Q52" i="84"/>
  <c r="Q71" i="84"/>
  <c r="Q78" i="84" s="1"/>
  <c r="Q105" i="84" s="1"/>
  <c r="AQ71" i="84"/>
  <c r="AD71" i="84"/>
  <c r="DU24" i="21"/>
  <c r="GI24" i="21"/>
  <c r="DP60" i="21"/>
  <c r="BH5" i="21"/>
  <c r="DU5" i="21"/>
  <c r="DP61" i="21"/>
  <c r="DQ43" i="21"/>
  <c r="GE43" i="21" s="1"/>
  <c r="DS21" i="21"/>
  <c r="BH37" i="21"/>
  <c r="GJ37" i="21" s="1"/>
  <c r="DU37" i="21"/>
  <c r="BH24" i="21"/>
  <c r="BJ33" i="22"/>
  <c r="BK341" i="7"/>
  <c r="BJ43" i="22"/>
  <c r="BJ52" i="22"/>
  <c r="BK4" i="22"/>
  <c r="BK3" i="22" s="1"/>
  <c r="BJ3" i="22"/>
  <c r="BC61" i="21"/>
  <c r="BH56" i="22"/>
  <c r="DX4" i="22"/>
  <c r="BH57" i="22"/>
  <c r="BI48" i="22"/>
  <c r="BE4" i="6"/>
  <c r="BD87" i="6"/>
  <c r="BB58" i="21"/>
  <c r="BK342" i="7"/>
  <c r="BJ339" i="7"/>
  <c r="BI345" i="7"/>
  <c r="BC62" i="21"/>
  <c r="BC57" i="21"/>
  <c r="BO4" i="7"/>
  <c r="BP6" i="7"/>
  <c r="BO5" i="7"/>
  <c r="BL312" i="7"/>
  <c r="BX320" i="7"/>
  <c r="BX319" i="7"/>
  <c r="Q53" i="80"/>
  <c r="Q60" i="80" s="1"/>
  <c r="Q122" i="80" s="1"/>
  <c r="Q34" i="80"/>
  <c r="BF59" i="22"/>
  <c r="BF40" i="22"/>
  <c r="BF41" i="22" s="1"/>
  <c r="DT34" i="22"/>
  <c r="AY97" i="15" s="1"/>
  <c r="BJ33" i="7" s="1"/>
  <c r="BG34" i="22"/>
  <c r="DS40" i="22"/>
  <c r="DS41" i="22" s="1"/>
  <c r="BH45" i="22"/>
  <c r="BH55" i="22"/>
  <c r="DV39" i="22"/>
  <c r="BL173" i="7" s="1"/>
  <c r="BH53" i="22"/>
  <c r="DW33" i="22"/>
  <c r="BG50" i="22" l="1"/>
  <c r="CF40" i="86"/>
  <c r="BK74" i="7"/>
  <c r="BK134" i="7"/>
  <c r="BG54" i="22"/>
  <c r="BH29" i="22"/>
  <c r="BH35" i="22"/>
  <c r="BL76" i="7" s="1"/>
  <c r="BL78" i="7" s="1"/>
  <c r="DP59" i="21"/>
  <c r="BJ350" i="7"/>
  <c r="BM96" i="80" s="1"/>
  <c r="BG70" i="21"/>
  <c r="BO306" i="7" s="1"/>
  <c r="BL104" i="80"/>
  <c r="BA75" i="21"/>
  <c r="BA76" i="21" s="1"/>
  <c r="GG70" i="21"/>
  <c r="GW70" i="21" s="1"/>
  <c r="GJ36" i="22"/>
  <c r="BA26" i="6" s="1"/>
  <c r="BI46" i="22"/>
  <c r="BI26" i="22"/>
  <c r="BI27" i="22" s="1"/>
  <c r="AZ90" i="6"/>
  <c r="AZ158" i="6" s="1"/>
  <c r="AZ162" i="6" s="1"/>
  <c r="BL180" i="7"/>
  <c r="BH58" i="22"/>
  <c r="BL182" i="7" s="1"/>
  <c r="BC60" i="21"/>
  <c r="AX216" i="6"/>
  <c r="AY213" i="6" s="1"/>
  <c r="DR45" i="21"/>
  <c r="GF45" i="21" s="1"/>
  <c r="CF43" i="86"/>
  <c r="CF55" i="86" s="1"/>
  <c r="CG42" i="86"/>
  <c r="BL179" i="7"/>
  <c r="BL178" i="7"/>
  <c r="BD44" i="21"/>
  <c r="BD62" i="21" s="1"/>
  <c r="BL176" i="7"/>
  <c r="BD50" i="21"/>
  <c r="DR50" i="21" s="1"/>
  <c r="GJ39" i="22"/>
  <c r="BA29" i="6" s="1"/>
  <c r="BL175" i="7"/>
  <c r="BL102" i="7"/>
  <c r="GE57" i="21"/>
  <c r="DQ57" i="21"/>
  <c r="DR39" i="21"/>
  <c r="GF39" i="21" s="1"/>
  <c r="GF57" i="21" s="1"/>
  <c r="BA255" i="6"/>
  <c r="BL113" i="7" s="1"/>
  <c r="BA90" i="6"/>
  <c r="BA158" i="6" s="1"/>
  <c r="BB276" i="6"/>
  <c r="BM185" i="7" s="1"/>
  <c r="BB93" i="6"/>
  <c r="BL127" i="7"/>
  <c r="AZ169" i="6"/>
  <c r="AZ175" i="6" s="1"/>
  <c r="AY174" i="6"/>
  <c r="AX196" i="6"/>
  <c r="AY193" i="6" s="1"/>
  <c r="DU8" i="21"/>
  <c r="AZ209" i="6"/>
  <c r="AZ215" i="6" s="1"/>
  <c r="AY214" i="6"/>
  <c r="AZ189" i="6"/>
  <c r="AZ195" i="6" s="1"/>
  <c r="AY194" i="6"/>
  <c r="AY169" i="6"/>
  <c r="AY175" i="6" s="1"/>
  <c r="AX174" i="6"/>
  <c r="AX176" i="6" s="1"/>
  <c r="AY173" i="6" s="1"/>
  <c r="AY25" i="6"/>
  <c r="AY248" i="6" s="1"/>
  <c r="BJ89" i="7" s="1"/>
  <c r="BJ354" i="7" s="1"/>
  <c r="AZ183" i="6"/>
  <c r="BB190" i="6" s="1"/>
  <c r="AZ182" i="6"/>
  <c r="BA276" i="6"/>
  <c r="BL185" i="7" s="1"/>
  <c r="BA93" i="6"/>
  <c r="AZ203" i="6"/>
  <c r="BB210" i="6" s="1"/>
  <c r="AZ202" i="6"/>
  <c r="AZ163" i="6"/>
  <c r="BB170" i="6" s="1"/>
  <c r="BM104" i="80"/>
  <c r="BL150" i="7"/>
  <c r="DW10" i="22"/>
  <c r="DW38" i="22" s="1"/>
  <c r="BM149" i="7" s="1"/>
  <c r="BM28" i="84"/>
  <c r="DS64" i="22"/>
  <c r="BH258" i="7"/>
  <c r="BH295" i="7" s="1"/>
  <c r="DV35" i="22"/>
  <c r="BL77" i="7" s="1"/>
  <c r="DW8" i="22"/>
  <c r="GK36" i="22" s="1"/>
  <c r="BB26" i="6" s="1"/>
  <c r="DV29" i="22"/>
  <c r="DV62" i="22" s="1"/>
  <c r="GH29" i="22"/>
  <c r="GH62" i="22" s="1"/>
  <c r="GI63" i="22" s="1"/>
  <c r="GI35" i="22"/>
  <c r="CH39" i="86"/>
  <c r="CI39" i="86" s="1"/>
  <c r="CJ39" i="86" s="1"/>
  <c r="BM30" i="7"/>
  <c r="GH40" i="22"/>
  <c r="GI29" i="22"/>
  <c r="GI62" i="22" s="1"/>
  <c r="GJ63" i="22" s="1"/>
  <c r="GI34" i="22"/>
  <c r="AZ24" i="6" s="1"/>
  <c r="AZ241" i="6" s="1"/>
  <c r="GK38" i="22"/>
  <c r="BB28" i="6" s="1"/>
  <c r="DV38" i="22"/>
  <c r="BL149" i="7" s="1"/>
  <c r="GJ38" i="22"/>
  <c r="BA28" i="6" s="1"/>
  <c r="GJ26" i="22"/>
  <c r="GJ27" i="22" s="1"/>
  <c r="GJ34" i="22" s="1"/>
  <c r="BA24" i="6" s="1"/>
  <c r="BA241" i="6" s="1"/>
  <c r="DW37" i="22"/>
  <c r="BM125" i="7" s="1"/>
  <c r="GK37" i="22"/>
  <c r="BB27" i="6" s="1"/>
  <c r="DX33" i="22"/>
  <c r="GL4" i="22"/>
  <c r="DW6" i="22"/>
  <c r="DV37" i="22"/>
  <c r="BL125" i="7" s="1"/>
  <c r="GJ37" i="22"/>
  <c r="BA27" i="6" s="1"/>
  <c r="BI37" i="22"/>
  <c r="BM124" i="7" s="1"/>
  <c r="BM127" i="7" s="1"/>
  <c r="BI47" i="22"/>
  <c r="BM122" i="7" s="1"/>
  <c r="BM129" i="7" s="1"/>
  <c r="BN73" i="80"/>
  <c r="GW9" i="21"/>
  <c r="GG71" i="21"/>
  <c r="GW71" i="21" s="1"/>
  <c r="BI36" i="22"/>
  <c r="BM100" i="7" s="1"/>
  <c r="BM102" i="7" s="1"/>
  <c r="DR48" i="21"/>
  <c r="GF48" i="21" s="1"/>
  <c r="DU19" i="21"/>
  <c r="BB75" i="21"/>
  <c r="BB76" i="21" s="1"/>
  <c r="BK108" i="7"/>
  <c r="BK109" i="7"/>
  <c r="BK221" i="7"/>
  <c r="BB63" i="21"/>
  <c r="BB64" i="21" s="1"/>
  <c r="BJ24" i="22"/>
  <c r="DX24" i="22" s="1"/>
  <c r="BJ22" i="22"/>
  <c r="DX22" i="22" s="1"/>
  <c r="BJ25" i="22"/>
  <c r="DX25" i="22" s="1"/>
  <c r="BJ20" i="22"/>
  <c r="DX20" i="22" s="1"/>
  <c r="BJ23" i="22"/>
  <c r="DX23" i="22" s="1"/>
  <c r="BJ15" i="22"/>
  <c r="BJ21" i="22"/>
  <c r="DX21" i="22" s="1"/>
  <c r="BJ18" i="22"/>
  <c r="DX18" i="22" s="1"/>
  <c r="BJ16" i="22"/>
  <c r="BJ19" i="22"/>
  <c r="DX19" i="22" s="1"/>
  <c r="BJ11" i="22"/>
  <c r="DX11" i="22" s="1"/>
  <c r="BJ6" i="22"/>
  <c r="DX6" i="22" s="1"/>
  <c r="BJ9" i="22"/>
  <c r="DX9" i="22" s="1"/>
  <c r="BJ17" i="22"/>
  <c r="DX17" i="22" s="1"/>
  <c r="BJ13" i="22"/>
  <c r="DX13" i="22" s="1"/>
  <c r="BJ7" i="22"/>
  <c r="BJ12" i="22"/>
  <c r="BJ14" i="22"/>
  <c r="DX14" i="22" s="1"/>
  <c r="BJ8" i="22"/>
  <c r="DX8" i="22" s="1"/>
  <c r="BJ10" i="22"/>
  <c r="BJ48" i="22" s="1"/>
  <c r="BN146" i="7" s="1"/>
  <c r="BK25" i="22"/>
  <c r="DY25" i="22" s="1"/>
  <c r="BK23" i="22"/>
  <c r="DY23" i="22" s="1"/>
  <c r="BK24" i="22"/>
  <c r="DY24" i="22" s="1"/>
  <c r="BK22" i="22"/>
  <c r="DY22" i="22" s="1"/>
  <c r="BK18" i="22"/>
  <c r="BK16" i="22"/>
  <c r="DY16" i="22" s="1"/>
  <c r="BK14" i="22"/>
  <c r="DY14" i="22" s="1"/>
  <c r="BK19" i="22"/>
  <c r="BK17" i="22"/>
  <c r="DY17" i="22" s="1"/>
  <c r="BK15" i="22"/>
  <c r="DY15" i="22" s="1"/>
  <c r="BK21" i="22"/>
  <c r="DY21" i="22" s="1"/>
  <c r="BK11" i="22"/>
  <c r="DY11" i="22" s="1"/>
  <c r="BK20" i="22"/>
  <c r="DY20" i="22" s="1"/>
  <c r="BK13" i="22"/>
  <c r="BK8" i="22"/>
  <c r="BK9" i="22"/>
  <c r="DY9" i="22" s="1"/>
  <c r="BK7" i="22"/>
  <c r="DY7" i="22" s="1"/>
  <c r="BK12" i="22"/>
  <c r="DY12" i="22" s="1"/>
  <c r="BK10" i="22"/>
  <c r="BK38" i="22" s="1"/>
  <c r="BO148" i="7" s="1"/>
  <c r="BK6" i="22"/>
  <c r="DY6" i="22" s="1"/>
  <c r="BN32" i="84"/>
  <c r="BN33" i="84" s="1"/>
  <c r="BY317" i="7"/>
  <c r="CC72" i="84"/>
  <c r="CD72" i="84" s="1"/>
  <c r="CC54" i="80"/>
  <c r="CD54" i="80" s="1"/>
  <c r="BK106" i="7"/>
  <c r="BK105" i="7"/>
  <c r="BK107" i="7"/>
  <c r="BK143" i="7"/>
  <c r="BC59" i="21"/>
  <c r="DR41" i="21"/>
  <c r="GF41" i="21" s="1"/>
  <c r="DQ59" i="21"/>
  <c r="BM97" i="80"/>
  <c r="BM94" i="80"/>
  <c r="BL341" i="7"/>
  <c r="BC68" i="21"/>
  <c r="BK305" i="7" s="1"/>
  <c r="BL79" i="7"/>
  <c r="BN26" i="84"/>
  <c r="CF17" i="86" s="1"/>
  <c r="BL157" i="7"/>
  <c r="BL158" i="7"/>
  <c r="BG59" i="22"/>
  <c r="BK86" i="7"/>
  <c r="BK351" i="7" s="1"/>
  <c r="BN97" i="80" s="1"/>
  <c r="BK85" i="7"/>
  <c r="BL109" i="7"/>
  <c r="BL110" i="7"/>
  <c r="BA105" i="15"/>
  <c r="BA106" i="15"/>
  <c r="BL133" i="7"/>
  <c r="BL134" i="7"/>
  <c r="BA101" i="15"/>
  <c r="BA103" i="15"/>
  <c r="BL39" i="7" s="1"/>
  <c r="BA102" i="15"/>
  <c r="BL38" i="7" s="1"/>
  <c r="BA104" i="15"/>
  <c r="BL92" i="80"/>
  <c r="BK344" i="7"/>
  <c r="BK167" i="7"/>
  <c r="BL104" i="7"/>
  <c r="BL107" i="7"/>
  <c r="BL105" i="7"/>
  <c r="BL106" i="7"/>
  <c r="BL108" i="7"/>
  <c r="BM21" i="80"/>
  <c r="BJ347" i="7"/>
  <c r="BM93" i="80" s="1"/>
  <c r="BL152" i="7"/>
  <c r="BL155" i="7"/>
  <c r="BL154" i="7"/>
  <c r="BL156" i="7"/>
  <c r="BL153" i="7"/>
  <c r="BM22" i="80"/>
  <c r="BJ349" i="7"/>
  <c r="BM95" i="80" s="1"/>
  <c r="BK80" i="7"/>
  <c r="BN20" i="80" s="1"/>
  <c r="BK83" i="7"/>
  <c r="BK82" i="7"/>
  <c r="BK84" i="7"/>
  <c r="BK81" i="7"/>
  <c r="BJ346" i="7"/>
  <c r="CD18" i="86"/>
  <c r="CE18" i="86" s="1"/>
  <c r="BN37" i="84"/>
  <c r="BN38" i="84" s="1"/>
  <c r="BY320" i="7"/>
  <c r="CC57" i="80"/>
  <c r="CD57" i="80" s="1"/>
  <c r="BE45" i="21"/>
  <c r="DS45" i="21" s="1"/>
  <c r="GG45" i="21" s="1"/>
  <c r="BE39" i="21"/>
  <c r="BB95" i="15"/>
  <c r="BI30" i="22"/>
  <c r="DW7" i="22"/>
  <c r="BK52" i="22"/>
  <c r="BI39" i="22"/>
  <c r="BM172" i="7" s="1"/>
  <c r="BM174" i="7" s="1"/>
  <c r="BI49" i="22"/>
  <c r="BM170" i="7" s="1"/>
  <c r="DX16" i="22"/>
  <c r="DX15" i="22"/>
  <c r="DX12" i="22"/>
  <c r="DY19" i="22"/>
  <c r="DY13" i="22"/>
  <c r="GD44" i="21"/>
  <c r="GD62" i="21" s="1"/>
  <c r="DP62" i="21"/>
  <c r="DQ44" i="21"/>
  <c r="GI66" i="21"/>
  <c r="GI56" i="21"/>
  <c r="DU66" i="21"/>
  <c r="DU56" i="21"/>
  <c r="GJ5" i="21"/>
  <c r="BH66" i="21"/>
  <c r="BH56" i="21"/>
  <c r="BN88" i="80"/>
  <c r="CF32" i="86"/>
  <c r="BK220" i="7"/>
  <c r="CF20" i="86"/>
  <c r="CC14" i="86"/>
  <c r="CD55" i="86"/>
  <c r="CE43" i="86"/>
  <c r="BL74" i="7"/>
  <c r="CG40" i="86"/>
  <c r="BM146" i="7"/>
  <c r="BM98" i="7"/>
  <c r="BL321" i="7"/>
  <c r="BO73" i="80" s="1"/>
  <c r="BO86" i="80"/>
  <c r="BO105" i="80"/>
  <c r="CB85" i="80"/>
  <c r="BM151" i="7"/>
  <c r="BM150" i="7"/>
  <c r="BL91" i="80"/>
  <c r="BO242" i="7"/>
  <c r="BO301" i="7"/>
  <c r="BO240" i="7"/>
  <c r="BO241" i="7"/>
  <c r="BN292" i="7"/>
  <c r="BM292" i="7"/>
  <c r="BN296" i="7"/>
  <c r="BM296" i="7"/>
  <c r="GE60" i="21"/>
  <c r="BL222" i="7"/>
  <c r="BL221" i="7"/>
  <c r="BL223" i="7"/>
  <c r="BL224" i="7"/>
  <c r="BE43" i="21"/>
  <c r="BE49" i="21"/>
  <c r="DS49" i="21" s="1"/>
  <c r="BD46" i="21"/>
  <c r="BD68" i="21" s="1"/>
  <c r="BL305" i="7" s="1"/>
  <c r="BD40" i="21"/>
  <c r="BE47" i="21"/>
  <c r="BE41" i="21"/>
  <c r="BC51" i="21"/>
  <c r="BC53" i="21" s="1"/>
  <c r="CC75" i="84"/>
  <c r="CD75" i="84" s="1"/>
  <c r="BM20" i="80"/>
  <c r="BM21" i="84"/>
  <c r="CC56" i="80"/>
  <c r="CD56" i="80" s="1"/>
  <c r="CC74" i="84"/>
  <c r="CD74" i="84" s="1"/>
  <c r="BY319" i="7"/>
  <c r="CC55" i="80"/>
  <c r="CD55" i="80" s="1"/>
  <c r="CC73" i="84"/>
  <c r="CD73" i="84" s="1"/>
  <c r="BO292" i="7"/>
  <c r="BY318" i="7"/>
  <c r="GE61" i="21"/>
  <c r="BO296" i="7"/>
  <c r="AZ96" i="15"/>
  <c r="BK32" i="7" s="1"/>
  <c r="BA100" i="15"/>
  <c r="BL36" i="7" s="1"/>
  <c r="BL219" i="7"/>
  <c r="AY99" i="15"/>
  <c r="BJ35" i="7" s="1"/>
  <c r="AY98" i="15"/>
  <c r="BJ34" i="7" s="1"/>
  <c r="DR47" i="21"/>
  <c r="GE47" i="21"/>
  <c r="GE59" i="21" s="1"/>
  <c r="GF49" i="21"/>
  <c r="GF50" i="21"/>
  <c r="GH9" i="21"/>
  <c r="DT70" i="21"/>
  <c r="GW13" i="21"/>
  <c r="GG69" i="21"/>
  <c r="GW69" i="21" s="1"/>
  <c r="GH13" i="21"/>
  <c r="DT69" i="21"/>
  <c r="GW14" i="21"/>
  <c r="GG72" i="21"/>
  <c r="GW72" i="21" s="1"/>
  <c r="GG21" i="21"/>
  <c r="GW15" i="21"/>
  <c r="GG73" i="21"/>
  <c r="GW73" i="21" s="1"/>
  <c r="GH15" i="21"/>
  <c r="GH73" i="21" s="1"/>
  <c r="DT73" i="21"/>
  <c r="GH14" i="21"/>
  <c r="GH72" i="21" s="1"/>
  <c r="DT72" i="21"/>
  <c r="GH16" i="21"/>
  <c r="GH74" i="21" s="1"/>
  <c r="DT74" i="21"/>
  <c r="GW16" i="21"/>
  <c r="GG74" i="21"/>
  <c r="GW74" i="21" s="1"/>
  <c r="DU7" i="21"/>
  <c r="DU71" i="21" s="1"/>
  <c r="DU13" i="21"/>
  <c r="DU9" i="21"/>
  <c r="DU17" i="21"/>
  <c r="GI17" i="21" s="1"/>
  <c r="DU16" i="21"/>
  <c r="DU14" i="21"/>
  <c r="DU15" i="21"/>
  <c r="GH7" i="21"/>
  <c r="GH71" i="21" s="1"/>
  <c r="DU11" i="21"/>
  <c r="GI11" i="21" s="1"/>
  <c r="DU10" i="21"/>
  <c r="GI10" i="21" s="1"/>
  <c r="DU18" i="21"/>
  <c r="GI18" i="21" s="1"/>
  <c r="GI8" i="21"/>
  <c r="DU12" i="21"/>
  <c r="GI12" i="21" s="1"/>
  <c r="DU20" i="21"/>
  <c r="GI20" i="21" s="1"/>
  <c r="GI19" i="21"/>
  <c r="BH18" i="21"/>
  <c r="BH15" i="21"/>
  <c r="BH73" i="21" s="1"/>
  <c r="BH20" i="21"/>
  <c r="BH17" i="21"/>
  <c r="BH19" i="21"/>
  <c r="BH16" i="21"/>
  <c r="BH74" i="21" s="1"/>
  <c r="BP302" i="7" s="1"/>
  <c r="BH12" i="21"/>
  <c r="BH14" i="21"/>
  <c r="BH72" i="21" s="1"/>
  <c r="BH9" i="21"/>
  <c r="BH7" i="21"/>
  <c r="BH11" i="21"/>
  <c r="BH13" i="21"/>
  <c r="BH69" i="21" s="1"/>
  <c r="BP303" i="7" s="1"/>
  <c r="BH8" i="21"/>
  <c r="BH10" i="21"/>
  <c r="BG21" i="21"/>
  <c r="DV24" i="21"/>
  <c r="GJ24" i="21"/>
  <c r="BI37" i="21"/>
  <c r="GK37" i="21" s="1"/>
  <c r="DV37" i="21"/>
  <c r="DT21" i="21"/>
  <c r="DQ61" i="21"/>
  <c r="DR43" i="21"/>
  <c r="GF43" i="21" s="1"/>
  <c r="DQ60" i="21"/>
  <c r="DR42" i="21"/>
  <c r="GF42" i="21" s="1"/>
  <c r="BI5" i="21"/>
  <c r="DV5" i="21"/>
  <c r="BI24" i="21"/>
  <c r="BL4" i="22"/>
  <c r="BL52" i="22" s="1"/>
  <c r="DY4" i="22"/>
  <c r="BK33" i="22"/>
  <c r="BK43" i="22"/>
  <c r="DY18" i="22"/>
  <c r="BD60" i="21"/>
  <c r="DX10" i="22"/>
  <c r="BJ44" i="22"/>
  <c r="BN30" i="7" s="1"/>
  <c r="BI57" i="22"/>
  <c r="BD61" i="21"/>
  <c r="BF4" i="6"/>
  <c r="BE87" i="6"/>
  <c r="BD59" i="21"/>
  <c r="BC58" i="21"/>
  <c r="BL343" i="7"/>
  <c r="BH54" i="22"/>
  <c r="BK339" i="7"/>
  <c r="BJ345" i="7"/>
  <c r="BD57" i="21"/>
  <c r="BC67" i="21"/>
  <c r="BM312" i="7"/>
  <c r="BP5" i="7"/>
  <c r="BP4" i="7"/>
  <c r="BQ6" i="7"/>
  <c r="BH50" i="22"/>
  <c r="BG40" i="22"/>
  <c r="BG41" i="22" s="1"/>
  <c r="DT40" i="22"/>
  <c r="DT41" i="22" s="1"/>
  <c r="DU34" i="22"/>
  <c r="AZ97" i="15" s="1"/>
  <c r="BK33" i="7" s="1"/>
  <c r="BH34" i="22"/>
  <c r="BI45" i="22"/>
  <c r="DW36" i="22"/>
  <c r="BM101" i="7" s="1"/>
  <c r="BI55" i="22"/>
  <c r="DW39" i="22"/>
  <c r="BM173" i="7" s="1"/>
  <c r="BI53" i="22"/>
  <c r="BO245" i="7" l="1"/>
  <c r="DS39" i="21"/>
  <c r="GG39" i="21" s="1"/>
  <c r="GW39" i="21" s="1"/>
  <c r="BK36" i="22"/>
  <c r="BO100" i="7" s="1"/>
  <c r="BI29" i="22"/>
  <c r="CG43" i="86"/>
  <c r="BJ26" i="22"/>
  <c r="BJ27" i="22" s="1"/>
  <c r="BI35" i="22"/>
  <c r="BM76" i="7" s="1"/>
  <c r="BM341" i="7" s="1"/>
  <c r="BH70" i="21"/>
  <c r="AY216" i="6"/>
  <c r="AZ213" i="6" s="1"/>
  <c r="BL181" i="7"/>
  <c r="BO41" i="84"/>
  <c r="DR57" i="21"/>
  <c r="DR44" i="21"/>
  <c r="DR62" i="21" s="1"/>
  <c r="BD67" i="21"/>
  <c r="BL304" i="7" s="1"/>
  <c r="BO104" i="80" s="1"/>
  <c r="BM126" i="7"/>
  <c r="BO31" i="84"/>
  <c r="BI56" i="22"/>
  <c r="BM133" i="7" s="1"/>
  <c r="BE48" i="21"/>
  <c r="DS48" i="21" s="1"/>
  <c r="GG48" i="21" s="1"/>
  <c r="GW48" i="21" s="1"/>
  <c r="BM128" i="7"/>
  <c r="BE42" i="21"/>
  <c r="DS42" i="21" s="1"/>
  <c r="GG42" i="21" s="1"/>
  <c r="BM130" i="7"/>
  <c r="BL344" i="7"/>
  <c r="BM132" i="7"/>
  <c r="BM131" i="7"/>
  <c r="BO36" i="84"/>
  <c r="CH41" i="86"/>
  <c r="CI41" i="86" s="1"/>
  <c r="CJ41" i="86" s="1"/>
  <c r="AY176" i="6"/>
  <c r="AZ173" i="6" s="1"/>
  <c r="BL342" i="7"/>
  <c r="AY196" i="6"/>
  <c r="AZ193" i="6" s="1"/>
  <c r="BA209" i="6"/>
  <c r="BA215" i="6" s="1"/>
  <c r="AZ214" i="6"/>
  <c r="AZ216" i="6" s="1"/>
  <c r="BA213" i="6" s="1"/>
  <c r="BA262" i="6"/>
  <c r="BL137" i="7" s="1"/>
  <c r="BO32" i="84" s="1"/>
  <c r="BO33" i="84" s="1"/>
  <c r="BA91" i="6"/>
  <c r="BA178" i="6" s="1"/>
  <c r="BA269" i="6"/>
  <c r="BL161" i="7" s="1"/>
  <c r="BL167" i="7" s="1"/>
  <c r="BA92" i="6"/>
  <c r="BA198" i="6" s="1"/>
  <c r="AZ25" i="6"/>
  <c r="AZ248" i="6" s="1"/>
  <c r="BK89" i="7" s="1"/>
  <c r="BK354" i="7" s="1"/>
  <c r="BB269" i="6"/>
  <c r="BM161" i="7" s="1"/>
  <c r="BB92" i="6"/>
  <c r="BB198" i="6" s="1"/>
  <c r="BA189" i="6"/>
  <c r="BA195" i="6" s="1"/>
  <c r="AZ194" i="6"/>
  <c r="BB255" i="6"/>
  <c r="BM113" i="7" s="1"/>
  <c r="BB90" i="6"/>
  <c r="BB158" i="6" s="1"/>
  <c r="AZ174" i="6"/>
  <c r="AZ176" i="6" s="1"/>
  <c r="BA173" i="6" s="1"/>
  <c r="BA169" i="6"/>
  <c r="BA175" i="6" s="1"/>
  <c r="BA163" i="6"/>
  <c r="BC170" i="6" s="1"/>
  <c r="BA162" i="6"/>
  <c r="BB262" i="6"/>
  <c r="BM137" i="7" s="1"/>
  <c r="BB91" i="6"/>
  <c r="BB178" i="6" s="1"/>
  <c r="BK46" i="22"/>
  <c r="BO98" i="7" s="1"/>
  <c r="BO106" i="7" s="1"/>
  <c r="GL33" i="22"/>
  <c r="GL18" i="22"/>
  <c r="GL23" i="22"/>
  <c r="GL20" i="22"/>
  <c r="GL22" i="22"/>
  <c r="GL15" i="22"/>
  <c r="GL17" i="22"/>
  <c r="GL12" i="22"/>
  <c r="GL24" i="22"/>
  <c r="GL21" i="22"/>
  <c r="GL25" i="22"/>
  <c r="GL14" i="22"/>
  <c r="GL9" i="22"/>
  <c r="GL37" i="22" s="1"/>
  <c r="BC27" i="6" s="1"/>
  <c r="GL11" i="22"/>
  <c r="GL6" i="22"/>
  <c r="GL10" i="22"/>
  <c r="GL38" i="22" s="1"/>
  <c r="BC28" i="6" s="1"/>
  <c r="GL19" i="22"/>
  <c r="GL7" i="22"/>
  <c r="GL16" i="22"/>
  <c r="GL13" i="22"/>
  <c r="GL8" i="22"/>
  <c r="GL36" i="22" s="1"/>
  <c r="BC26" i="6" s="1"/>
  <c r="DY8" i="22"/>
  <c r="DY36" i="22" s="1"/>
  <c r="BO101" i="7" s="1"/>
  <c r="GH41" i="22"/>
  <c r="DT64" i="22"/>
  <c r="BI258" i="7"/>
  <c r="BI295" i="7" s="1"/>
  <c r="BK350" i="7"/>
  <c r="BN96" i="80" s="1"/>
  <c r="GI40" i="22"/>
  <c r="GI41" i="22" s="1"/>
  <c r="GH64" i="22"/>
  <c r="GI64" i="22" s="1"/>
  <c r="BC63" i="21"/>
  <c r="BC64" i="21" s="1"/>
  <c r="BM103" i="7"/>
  <c r="DY39" i="22"/>
  <c r="BO173" i="7" s="1"/>
  <c r="DX37" i="22"/>
  <c r="BN125" i="7" s="1"/>
  <c r="DX38" i="22"/>
  <c r="BN149" i="7" s="1"/>
  <c r="DW26" i="22"/>
  <c r="DW27" i="22" s="1"/>
  <c r="DY37" i="22"/>
  <c r="BO125" i="7" s="1"/>
  <c r="GJ29" i="22"/>
  <c r="GJ62" i="22" s="1"/>
  <c r="GK63" i="22" s="1"/>
  <c r="DX39" i="22"/>
  <c r="BN173" i="7" s="1"/>
  <c r="GJ35" i="22"/>
  <c r="BA25" i="6" s="1"/>
  <c r="BA248" i="6" s="1"/>
  <c r="BL89" i="7" s="1"/>
  <c r="DX36" i="22"/>
  <c r="BN101" i="7" s="1"/>
  <c r="DY33" i="22"/>
  <c r="GM4" i="22"/>
  <c r="DR59" i="21"/>
  <c r="DS41" i="21"/>
  <c r="GG41" i="21" s="1"/>
  <c r="GW41" i="21" s="1"/>
  <c r="GH69" i="21"/>
  <c r="BK225" i="7"/>
  <c r="BK226" i="7" s="1"/>
  <c r="BE57" i="21"/>
  <c r="BJ37" i="22"/>
  <c r="BN124" i="7" s="1"/>
  <c r="BN126" i="7" s="1"/>
  <c r="BJ47" i="22"/>
  <c r="BN122" i="7" s="1"/>
  <c r="BN132" i="7" s="1"/>
  <c r="BK119" i="7"/>
  <c r="BN27" i="84"/>
  <c r="CF18" i="86" s="1"/>
  <c r="BK348" i="7"/>
  <c r="BN94" i="80" s="1"/>
  <c r="BR95" i="15"/>
  <c r="BL41" i="7"/>
  <c r="BB101" i="15"/>
  <c r="BM37" i="7" s="1"/>
  <c r="BB102" i="15"/>
  <c r="BB103" i="15"/>
  <c r="BM39" i="7" s="1"/>
  <c r="BB104" i="15"/>
  <c r="BM40" i="7" s="1"/>
  <c r="BL40" i="7"/>
  <c r="BM110" i="7"/>
  <c r="BM109" i="7"/>
  <c r="BB100" i="15"/>
  <c r="BM36" i="7" s="1"/>
  <c r="BB106" i="15"/>
  <c r="BB105" i="15"/>
  <c r="BM41" i="7" s="1"/>
  <c r="BM157" i="7"/>
  <c r="BM158" i="7"/>
  <c r="BL37" i="7"/>
  <c r="BH59" i="22"/>
  <c r="BL86" i="7"/>
  <c r="BL351" i="7" s="1"/>
  <c r="BL85" i="7"/>
  <c r="BL42" i="7"/>
  <c r="BM92" i="80"/>
  <c r="BM176" i="7"/>
  <c r="BM177" i="7"/>
  <c r="BM178" i="7"/>
  <c r="BM180" i="7"/>
  <c r="BM179" i="7"/>
  <c r="BL119" i="7"/>
  <c r="BM104" i="7"/>
  <c r="BM107" i="7"/>
  <c r="BM108" i="7"/>
  <c r="BM106" i="7"/>
  <c r="BM105" i="7"/>
  <c r="BN152" i="7"/>
  <c r="BN154" i="7"/>
  <c r="BN156" i="7"/>
  <c r="BN153" i="7"/>
  <c r="BN155" i="7"/>
  <c r="BM152" i="7"/>
  <c r="BP36" i="84" s="1"/>
  <c r="BM154" i="7"/>
  <c r="BM156" i="7"/>
  <c r="BM153" i="7"/>
  <c r="BM155" i="7"/>
  <c r="BK346" i="7"/>
  <c r="BO27" i="84"/>
  <c r="BN22" i="80"/>
  <c r="BK349" i="7"/>
  <c r="BN95" i="80" s="1"/>
  <c r="BL80" i="7"/>
  <c r="BL82" i="7"/>
  <c r="BL81" i="7"/>
  <c r="BL83" i="7"/>
  <c r="BL348" i="7" s="1"/>
  <c r="BO94" i="80" s="1"/>
  <c r="BL84" i="7"/>
  <c r="BN21" i="80"/>
  <c r="BK347" i="7"/>
  <c r="BN93" i="80" s="1"/>
  <c r="BL220" i="7"/>
  <c r="BL225" i="7" s="1"/>
  <c r="BL226" i="7" s="1"/>
  <c r="BI58" i="22"/>
  <c r="CH42" i="86"/>
  <c r="CI42" i="86" s="1"/>
  <c r="CJ42" i="86" s="1"/>
  <c r="BE50" i="21"/>
  <c r="DS50" i="21" s="1"/>
  <c r="BE44" i="21"/>
  <c r="DS44" i="21" s="1"/>
  <c r="GF60" i="21"/>
  <c r="BM175" i="7"/>
  <c r="BY30" i="22"/>
  <c r="BJ34" i="22"/>
  <c r="BC96" i="15" s="1"/>
  <c r="BN32" i="7" s="1"/>
  <c r="BM4" i="22"/>
  <c r="BM52" i="22" s="1"/>
  <c r="BK26" i="22"/>
  <c r="BK27" i="22" s="1"/>
  <c r="BK34" i="22" s="1"/>
  <c r="BD96" i="15" s="1"/>
  <c r="BO32" i="7" s="1"/>
  <c r="BJ38" i="22"/>
  <c r="BN148" i="7" s="1"/>
  <c r="BN151" i="7" s="1"/>
  <c r="BJ46" i="22"/>
  <c r="BN98" i="7" s="1"/>
  <c r="BJ36" i="22"/>
  <c r="BN100" i="7" s="1"/>
  <c r="BN102" i="7" s="1"/>
  <c r="BJ30" i="22"/>
  <c r="DX7" i="22"/>
  <c r="DQ62" i="21"/>
  <c r="GE44" i="21"/>
  <c r="GE62" i="21" s="1"/>
  <c r="BK49" i="22"/>
  <c r="BO170" i="7" s="1"/>
  <c r="BJ49" i="22"/>
  <c r="BN170" i="7" s="1"/>
  <c r="BJ39" i="22"/>
  <c r="BN172" i="7" s="1"/>
  <c r="BN175" i="7" s="1"/>
  <c r="DV56" i="21"/>
  <c r="DV66" i="21"/>
  <c r="GK5" i="21"/>
  <c r="BI66" i="21"/>
  <c r="BI56" i="21"/>
  <c r="GJ66" i="21"/>
  <c r="GJ56" i="21"/>
  <c r="BL3" i="22"/>
  <c r="BL43" i="22"/>
  <c r="BL33" i="22"/>
  <c r="BO91" i="84"/>
  <c r="BO88" i="80"/>
  <c r="CG32" i="86"/>
  <c r="CG55" i="86"/>
  <c r="BM74" i="7"/>
  <c r="CH40" i="86"/>
  <c r="CD14" i="86"/>
  <c r="BM321" i="7"/>
  <c r="BP91" i="84" s="1"/>
  <c r="BP105" i="80"/>
  <c r="BQ105" i="80" s="1"/>
  <c r="BP86" i="80"/>
  <c r="CH32" i="86" s="1"/>
  <c r="CC85" i="80"/>
  <c r="BO102" i="7"/>
  <c r="BO103" i="7"/>
  <c r="BK44" i="22"/>
  <c r="DY10" i="22"/>
  <c r="DY26" i="22" s="1"/>
  <c r="DY27" i="22" s="1"/>
  <c r="DY34" i="22" s="1"/>
  <c r="BD97" i="15" s="1"/>
  <c r="BO33" i="7" s="1"/>
  <c r="BO150" i="7"/>
  <c r="BO151" i="7"/>
  <c r="BM91" i="80"/>
  <c r="BP241" i="7"/>
  <c r="BC75" i="21"/>
  <c r="BC76" i="21" s="1"/>
  <c r="BK304" i="7"/>
  <c r="BN104" i="80" s="1"/>
  <c r="BP301" i="7"/>
  <c r="BP240" i="7"/>
  <c r="BP242" i="7"/>
  <c r="BM78" i="7"/>
  <c r="BK48" i="22"/>
  <c r="BO146" i="7" s="1"/>
  <c r="BM222" i="7"/>
  <c r="CD222" i="7" s="1"/>
  <c r="CD122" i="7"/>
  <c r="BM221" i="7"/>
  <c r="CD221" i="7" s="1"/>
  <c r="CD98" i="7"/>
  <c r="BM224" i="7"/>
  <c r="CD224" i="7" s="1"/>
  <c r="CD170" i="7"/>
  <c r="BM223" i="7"/>
  <c r="CD223" i="7" s="1"/>
  <c r="CD146" i="7"/>
  <c r="CD30" i="7"/>
  <c r="BM219" i="7"/>
  <c r="CD219" i="7" s="1"/>
  <c r="BO26" i="84"/>
  <c r="BF45" i="21"/>
  <c r="DT45" i="21" s="1"/>
  <c r="GH45" i="21" s="1"/>
  <c r="BF39" i="21"/>
  <c r="BE46" i="21"/>
  <c r="BE40" i="21"/>
  <c r="BF49" i="21"/>
  <c r="DT49" i="21" s="1"/>
  <c r="BF43" i="21"/>
  <c r="BN21" i="84"/>
  <c r="BK47" i="22"/>
  <c r="BO122" i="7" s="1"/>
  <c r="DZ4" i="22"/>
  <c r="BK37" i="22"/>
  <c r="BO124" i="7" s="1"/>
  <c r="GF61" i="21"/>
  <c r="BD51" i="21"/>
  <c r="BD53" i="21" s="1"/>
  <c r="BC95" i="15"/>
  <c r="BP292" i="7"/>
  <c r="BA96" i="15"/>
  <c r="BL32" i="7" s="1"/>
  <c r="BP296" i="7"/>
  <c r="BJ57" i="22"/>
  <c r="AZ99" i="15"/>
  <c r="BK35" i="7" s="1"/>
  <c r="AZ98" i="15"/>
  <c r="BK34" i="7" s="1"/>
  <c r="GW45" i="21"/>
  <c r="GG49" i="21"/>
  <c r="GW49" i="21" s="1"/>
  <c r="DS47" i="21"/>
  <c r="GF47" i="21"/>
  <c r="GF59" i="21" s="1"/>
  <c r="DV7" i="21"/>
  <c r="DV71" i="21" s="1"/>
  <c r="BH71" i="21"/>
  <c r="BP306" i="7" s="1"/>
  <c r="GI7" i="21"/>
  <c r="GW21" i="21"/>
  <c r="GI9" i="21"/>
  <c r="DU70" i="21"/>
  <c r="GH70" i="21"/>
  <c r="GI15" i="21"/>
  <c r="GI73" i="21" s="1"/>
  <c r="DU73" i="21"/>
  <c r="GI14" i="21"/>
  <c r="GI72" i="21" s="1"/>
  <c r="DU72" i="21"/>
  <c r="GI13" i="21"/>
  <c r="DU69" i="21"/>
  <c r="GI16" i="21"/>
  <c r="GI74" i="21" s="1"/>
  <c r="DU74" i="21"/>
  <c r="GH21" i="21"/>
  <c r="DV14" i="21"/>
  <c r="DV15" i="21"/>
  <c r="DV12" i="21"/>
  <c r="GJ12" i="21" s="1"/>
  <c r="DV18" i="21"/>
  <c r="GJ18" i="21" s="1"/>
  <c r="DV13" i="21"/>
  <c r="DV16" i="21"/>
  <c r="DV19" i="21"/>
  <c r="GJ19" i="21" s="1"/>
  <c r="DV8" i="21"/>
  <c r="GJ8" i="21" s="1"/>
  <c r="DV11" i="21"/>
  <c r="GJ11" i="21" s="1"/>
  <c r="DV17" i="21"/>
  <c r="GJ17" i="21" s="1"/>
  <c r="DV9" i="21"/>
  <c r="DV20" i="21"/>
  <c r="GJ20" i="21" s="1"/>
  <c r="DV10" i="21"/>
  <c r="GJ10" i="21" s="1"/>
  <c r="BI18" i="21"/>
  <c r="BI15" i="21"/>
  <c r="BI73" i="21" s="1"/>
  <c r="BI20" i="21"/>
  <c r="BI17" i="21"/>
  <c r="BI19" i="21"/>
  <c r="BI16" i="21"/>
  <c r="BI74" i="21" s="1"/>
  <c r="BQ302" i="7" s="1"/>
  <c r="BI9" i="21"/>
  <c r="BI7" i="21"/>
  <c r="BI71" i="21" s="1"/>
  <c r="BI11" i="21"/>
  <c r="BI13" i="21"/>
  <c r="BI8" i="21"/>
  <c r="BI12" i="21"/>
  <c r="BI14" i="21"/>
  <c r="BI72" i="21" s="1"/>
  <c r="BI10" i="21"/>
  <c r="BH21" i="21"/>
  <c r="DW24" i="21"/>
  <c r="GK24" i="21"/>
  <c r="BJ5" i="21"/>
  <c r="DW5" i="21"/>
  <c r="DR60" i="21"/>
  <c r="BJ37" i="21"/>
  <c r="GL37" i="21" s="1"/>
  <c r="DW37" i="21"/>
  <c r="DR61" i="21"/>
  <c r="DS43" i="21"/>
  <c r="GG43" i="21" s="1"/>
  <c r="DU21" i="21"/>
  <c r="BJ24" i="21"/>
  <c r="BK39" i="22"/>
  <c r="BO172" i="7" s="1"/>
  <c r="BK30" i="22"/>
  <c r="BJ29" i="22"/>
  <c r="BJ45" i="22"/>
  <c r="BN74" i="7" s="1"/>
  <c r="BJ35" i="22"/>
  <c r="BN76" i="7" s="1"/>
  <c r="EA4" i="22"/>
  <c r="BJ53" i="22"/>
  <c r="BE61" i="21"/>
  <c r="BG4" i="6"/>
  <c r="BF87" i="6"/>
  <c r="BM3" i="22"/>
  <c r="BN4" i="22"/>
  <c r="BE59" i="21"/>
  <c r="BD58" i="21"/>
  <c r="BD63" i="21" s="1"/>
  <c r="BL339" i="7"/>
  <c r="BK345" i="7"/>
  <c r="BR6" i="7"/>
  <c r="BQ5" i="7"/>
  <c r="BQ4" i="7"/>
  <c r="BN312" i="7"/>
  <c r="BI50" i="22"/>
  <c r="BI54" i="22"/>
  <c r="DU40" i="22"/>
  <c r="DU41" i="22" s="1"/>
  <c r="BH40" i="22"/>
  <c r="BH41" i="22" s="1"/>
  <c r="DV34" i="22"/>
  <c r="BA97" i="15" s="1"/>
  <c r="BL33" i="7" s="1"/>
  <c r="BI34" i="22"/>
  <c r="GG57" i="21" l="1"/>
  <c r="GW57" i="21" s="1"/>
  <c r="DS57" i="21"/>
  <c r="DT39" i="21"/>
  <c r="GH39" i="21" s="1"/>
  <c r="GF44" i="21"/>
  <c r="GF62" i="21" s="1"/>
  <c r="BM79" i="7"/>
  <c r="CG20" i="86"/>
  <c r="BL350" i="7"/>
  <c r="DW35" i="22"/>
  <c r="BD75" i="21"/>
  <c r="BI70" i="21"/>
  <c r="BQ306" i="7" s="1"/>
  <c r="GJ7" i="21"/>
  <c r="BM343" i="7"/>
  <c r="BM134" i="7"/>
  <c r="BE60" i="21"/>
  <c r="GL39" i="22"/>
  <c r="BC29" i="6" s="1"/>
  <c r="BC93" i="6" s="1"/>
  <c r="BC218" i="6" s="1"/>
  <c r="BC222" i="6" s="1"/>
  <c r="DS59" i="21"/>
  <c r="AZ196" i="6"/>
  <c r="BA193" i="6" s="1"/>
  <c r="BO105" i="7"/>
  <c r="BO104" i="7"/>
  <c r="BS26" i="84" s="1"/>
  <c r="BL143" i="7"/>
  <c r="BC98" i="15"/>
  <c r="BN34" i="7" s="1"/>
  <c r="BN127" i="7"/>
  <c r="BO37" i="84"/>
  <c r="BO38" i="84" s="1"/>
  <c r="BO108" i="7"/>
  <c r="BO107" i="7"/>
  <c r="BC269" i="6"/>
  <c r="BN161" i="7" s="1"/>
  <c r="BC92" i="6"/>
  <c r="BC198" i="6" s="1"/>
  <c r="BC202" i="6" s="1"/>
  <c r="BB163" i="6"/>
  <c r="BD170" i="6" s="1"/>
  <c r="BB162" i="6"/>
  <c r="BA203" i="6"/>
  <c r="BC210" i="6" s="1"/>
  <c r="BA202" i="6"/>
  <c r="BC276" i="6"/>
  <c r="BN185" i="7" s="1"/>
  <c r="BB183" i="6"/>
  <c r="BD190" i="6" s="1"/>
  <c r="BB182" i="6"/>
  <c r="BA183" i="6"/>
  <c r="BC190" i="6" s="1"/>
  <c r="BA182" i="6"/>
  <c r="BC255" i="6"/>
  <c r="BN113" i="7" s="1"/>
  <c r="BC90" i="6"/>
  <c r="BC158" i="6" s="1"/>
  <c r="BC162" i="6" s="1"/>
  <c r="BC262" i="6"/>
  <c r="BN137" i="7" s="1"/>
  <c r="BC91" i="6"/>
  <c r="BC178" i="6" s="1"/>
  <c r="BC182" i="6" s="1"/>
  <c r="BB169" i="6"/>
  <c r="BB175" i="6" s="1"/>
  <c r="BA174" i="6"/>
  <c r="BA176" i="6" s="1"/>
  <c r="BB173" i="6" s="1"/>
  <c r="BB203" i="6"/>
  <c r="BD210" i="6" s="1"/>
  <c r="BB202" i="6"/>
  <c r="GM33" i="22"/>
  <c r="GM23" i="22"/>
  <c r="GM20" i="22"/>
  <c r="GM25" i="22"/>
  <c r="GM17" i="22"/>
  <c r="GM19" i="22"/>
  <c r="GM18" i="22"/>
  <c r="GM12" i="22"/>
  <c r="GM24" i="22"/>
  <c r="GM21" i="22"/>
  <c r="GM14" i="22"/>
  <c r="GM22" i="22"/>
  <c r="GM16" i="22"/>
  <c r="GM13" i="22"/>
  <c r="GM9" i="22"/>
  <c r="GM37" i="22" s="1"/>
  <c r="BD27" i="6" s="1"/>
  <c r="GM11" i="22"/>
  <c r="GM7" i="22"/>
  <c r="GM6" i="22"/>
  <c r="GM15" i="22"/>
  <c r="GM10" i="22"/>
  <c r="GM38" i="22" s="1"/>
  <c r="BD28" i="6" s="1"/>
  <c r="GM8" i="22"/>
  <c r="GM36" i="22" s="1"/>
  <c r="BD26" i="6" s="1"/>
  <c r="BC99" i="15"/>
  <c r="BN35" i="7" s="1"/>
  <c r="DU64" i="22"/>
  <c r="BJ258" i="7"/>
  <c r="BJ295" i="7" s="1"/>
  <c r="GJ40" i="22"/>
  <c r="GJ41" i="22" s="1"/>
  <c r="BL354" i="7"/>
  <c r="GJ64" i="22"/>
  <c r="GK26" i="22"/>
  <c r="GK27" i="22" s="1"/>
  <c r="GK34" i="22" s="1"/>
  <c r="BB24" i="6" s="1"/>
  <c r="BB241" i="6" s="1"/>
  <c r="DY38" i="22"/>
  <c r="BO149" i="7" s="1"/>
  <c r="BD95" i="15"/>
  <c r="BD103" i="15" s="1"/>
  <c r="BO39" i="7" s="1"/>
  <c r="BO30" i="7"/>
  <c r="BO219" i="7" s="1"/>
  <c r="DZ33" i="22"/>
  <c r="GN4" i="22"/>
  <c r="DX26" i="22"/>
  <c r="DX27" i="22" s="1"/>
  <c r="DX34" i="22" s="1"/>
  <c r="BC97" i="15" s="1"/>
  <c r="BN33" i="7" s="1"/>
  <c r="EA33" i="22"/>
  <c r="GO4" i="22"/>
  <c r="DW29" i="22"/>
  <c r="DW62" i="22" s="1"/>
  <c r="DX63" i="22" s="1"/>
  <c r="BN130" i="7"/>
  <c r="BJ56" i="22"/>
  <c r="BN134" i="7" s="1"/>
  <c r="BN131" i="7"/>
  <c r="BN129" i="7"/>
  <c r="BF42" i="21"/>
  <c r="DT42" i="21" s="1"/>
  <c r="GH42" i="21" s="1"/>
  <c r="BN128" i="7"/>
  <c r="BF48" i="21"/>
  <c r="DT48" i="21" s="1"/>
  <c r="CG18" i="86"/>
  <c r="GI69" i="21"/>
  <c r="BI69" i="21"/>
  <c r="BQ303" i="7" s="1"/>
  <c r="BN28" i="84"/>
  <c r="DW20" i="21"/>
  <c r="BK45" i="22"/>
  <c r="BO74" i="7" s="1"/>
  <c r="BO80" i="7" s="1"/>
  <c r="BM25" i="22"/>
  <c r="EA25" i="22" s="1"/>
  <c r="BM23" i="22"/>
  <c r="EA23" i="22" s="1"/>
  <c r="BM20" i="22"/>
  <c r="EA20" i="22" s="1"/>
  <c r="BM24" i="22"/>
  <c r="EA24" i="22" s="1"/>
  <c r="BM22" i="22"/>
  <c r="EA22" i="22" s="1"/>
  <c r="BM21" i="22"/>
  <c r="EA21" i="22" s="1"/>
  <c r="BM19" i="22"/>
  <c r="EA19" i="22" s="1"/>
  <c r="BM13" i="22"/>
  <c r="EA13" i="22" s="1"/>
  <c r="BM11" i="22"/>
  <c r="EA11" i="22" s="1"/>
  <c r="BM16" i="22"/>
  <c r="EA16" i="22" s="1"/>
  <c r="BM17" i="22"/>
  <c r="EA17" i="22" s="1"/>
  <c r="BM18" i="22"/>
  <c r="EA18" i="22" s="1"/>
  <c r="BM15" i="22"/>
  <c r="EA15" i="22" s="1"/>
  <c r="BM9" i="22"/>
  <c r="BM37" i="22" s="1"/>
  <c r="BQ124" i="7" s="1"/>
  <c r="BM14" i="22"/>
  <c r="EA14" i="22" s="1"/>
  <c r="BM12" i="22"/>
  <c r="EA12" i="22" s="1"/>
  <c r="BM7" i="22"/>
  <c r="EA7" i="22" s="1"/>
  <c r="BM10" i="22"/>
  <c r="EA10" i="22" s="1"/>
  <c r="BM6" i="22"/>
  <c r="BM44" i="22" s="1"/>
  <c r="BQ30" i="7" s="1"/>
  <c r="BM8" i="22"/>
  <c r="BM33" i="22"/>
  <c r="BE62" i="21"/>
  <c r="BL22" i="22"/>
  <c r="DZ22" i="22" s="1"/>
  <c r="BL24" i="22"/>
  <c r="DZ24" i="22" s="1"/>
  <c r="BL18" i="22"/>
  <c r="DZ18" i="22" s="1"/>
  <c r="BL20" i="22"/>
  <c r="DZ20" i="22" s="1"/>
  <c r="BL13" i="22"/>
  <c r="DZ13" i="22" s="1"/>
  <c r="BL11" i="22"/>
  <c r="BL9" i="22"/>
  <c r="DZ9" i="22" s="1"/>
  <c r="BL7" i="22"/>
  <c r="BL23" i="22"/>
  <c r="DZ23" i="22" s="1"/>
  <c r="BL16" i="22"/>
  <c r="DZ16" i="22" s="1"/>
  <c r="BL25" i="22"/>
  <c r="DZ25" i="22" s="1"/>
  <c r="BL19" i="22"/>
  <c r="DZ19" i="22" s="1"/>
  <c r="BL14" i="22"/>
  <c r="DZ14" i="22" s="1"/>
  <c r="BL21" i="22"/>
  <c r="DZ21" i="22" s="1"/>
  <c r="BL15" i="22"/>
  <c r="DZ15" i="22" s="1"/>
  <c r="BL8" i="22"/>
  <c r="BL6" i="22"/>
  <c r="BL17" i="22"/>
  <c r="DZ17" i="22" s="1"/>
  <c r="BL12" i="22"/>
  <c r="DZ12" i="22" s="1"/>
  <c r="BL10" i="22"/>
  <c r="BM43" i="22"/>
  <c r="BO96" i="80"/>
  <c r="BM143" i="7"/>
  <c r="BP32" i="84"/>
  <c r="BQ32" i="84" s="1"/>
  <c r="GG50" i="21"/>
  <c r="GW50" i="21" s="1"/>
  <c r="BN158" i="7"/>
  <c r="BN157" i="7"/>
  <c r="BM182" i="7"/>
  <c r="BM181" i="7"/>
  <c r="BN219" i="7"/>
  <c r="BC103" i="15"/>
  <c r="BC101" i="15"/>
  <c r="BC104" i="15"/>
  <c r="BC102" i="15"/>
  <c r="BO97" i="80"/>
  <c r="BM42" i="7"/>
  <c r="BM85" i="7"/>
  <c r="BM86" i="7"/>
  <c r="BC105" i="15"/>
  <c r="BN41" i="7" s="1"/>
  <c r="BC106" i="15"/>
  <c r="BP41" i="84"/>
  <c r="BQ41" i="84" s="1"/>
  <c r="BM38" i="7"/>
  <c r="BM167" i="7"/>
  <c r="BM119" i="7"/>
  <c r="BN92" i="80"/>
  <c r="BN176" i="7"/>
  <c r="BN177" i="7"/>
  <c r="BN180" i="7"/>
  <c r="BN178" i="7"/>
  <c r="BN179" i="7"/>
  <c r="BO176" i="7"/>
  <c r="BO178" i="7"/>
  <c r="BO177" i="7"/>
  <c r="BO180" i="7"/>
  <c r="BO179" i="7"/>
  <c r="GI21" i="21"/>
  <c r="BE68" i="21"/>
  <c r="BM305" i="7" s="1"/>
  <c r="BQ91" i="84"/>
  <c r="DS62" i="21"/>
  <c r="BF44" i="21"/>
  <c r="DT44" i="21" s="1"/>
  <c r="GH44" i="21" s="1"/>
  <c r="BN104" i="7"/>
  <c r="BN106" i="7"/>
  <c r="BN108" i="7"/>
  <c r="BN107" i="7"/>
  <c r="BN105" i="7"/>
  <c r="CD74" i="7"/>
  <c r="CD339" i="7" s="1"/>
  <c r="BM81" i="7"/>
  <c r="BM84" i="7"/>
  <c r="BM82" i="7"/>
  <c r="BM83" i="7"/>
  <c r="BM348" i="7" s="1"/>
  <c r="BP94" i="80" s="1"/>
  <c r="BQ94" i="80" s="1"/>
  <c r="BO22" i="80"/>
  <c r="BL349" i="7"/>
  <c r="BO95" i="80" s="1"/>
  <c r="BN80" i="7"/>
  <c r="BN84" i="7"/>
  <c r="BN82" i="7"/>
  <c r="BN83" i="7"/>
  <c r="BN81" i="7"/>
  <c r="BP37" i="84"/>
  <c r="BO152" i="7"/>
  <c r="BO154" i="7"/>
  <c r="BO156" i="7"/>
  <c r="BO153" i="7"/>
  <c r="BO155" i="7"/>
  <c r="BL346" i="7"/>
  <c r="BO128" i="7"/>
  <c r="BO132" i="7"/>
  <c r="BO129" i="7"/>
  <c r="BO130" i="7"/>
  <c r="BO131" i="7"/>
  <c r="BO21" i="80"/>
  <c r="BL347" i="7"/>
  <c r="BO93" i="80" s="1"/>
  <c r="BP27" i="84"/>
  <c r="BM344" i="7"/>
  <c r="BN150" i="7"/>
  <c r="BN174" i="7"/>
  <c r="BN103" i="7"/>
  <c r="BK35" i="22"/>
  <c r="BO76" i="7" s="1"/>
  <c r="BO78" i="7" s="1"/>
  <c r="BK29" i="22"/>
  <c r="BF41" i="21"/>
  <c r="DT41" i="21" s="1"/>
  <c r="GH41" i="21" s="1"/>
  <c r="BG41" i="21"/>
  <c r="BF47" i="21"/>
  <c r="DT47" i="21" s="1"/>
  <c r="BG47" i="21"/>
  <c r="BJ55" i="22"/>
  <c r="BF50" i="21"/>
  <c r="DT50" i="21" s="1"/>
  <c r="BK58" i="22"/>
  <c r="BK55" i="22"/>
  <c r="BJ58" i="22"/>
  <c r="BG50" i="21"/>
  <c r="BG44" i="21"/>
  <c r="GG44" i="21"/>
  <c r="GW44" i="21" s="1"/>
  <c r="GK66" i="21"/>
  <c r="GK56" i="21"/>
  <c r="GL5" i="21"/>
  <c r="BJ66" i="21"/>
  <c r="BJ56" i="21"/>
  <c r="DW56" i="21"/>
  <c r="DW66" i="21"/>
  <c r="BP73" i="80"/>
  <c r="BQ73" i="80" s="1"/>
  <c r="CI32" i="86"/>
  <c r="CJ32" i="86" s="1"/>
  <c r="BK57" i="22"/>
  <c r="BM220" i="7"/>
  <c r="BM225" i="7" s="1"/>
  <c r="BM226" i="7" s="1"/>
  <c r="CI40" i="86"/>
  <c r="CJ40" i="86" s="1"/>
  <c r="CJ43" i="86" s="1"/>
  <c r="CJ55" i="86" s="1"/>
  <c r="CH43" i="86"/>
  <c r="CF14" i="86"/>
  <c r="BM80" i="7"/>
  <c r="BM345" i="7" s="1"/>
  <c r="BO28" i="84"/>
  <c r="CG17" i="86"/>
  <c r="CE14" i="86"/>
  <c r="BG49" i="21"/>
  <c r="DU49" i="21" s="1"/>
  <c r="BK56" i="22"/>
  <c r="BQ36" i="84"/>
  <c r="BP88" i="80"/>
  <c r="BQ86" i="80"/>
  <c r="BQ88" i="80" s="1"/>
  <c r="BN321" i="7"/>
  <c r="BR91" i="84" s="1"/>
  <c r="BR86" i="80"/>
  <c r="BR105" i="80"/>
  <c r="CD85" i="80"/>
  <c r="BK53" i="22"/>
  <c r="BN91" i="80"/>
  <c r="BG39" i="21"/>
  <c r="DU39" i="21" s="1"/>
  <c r="GI39" i="21" s="1"/>
  <c r="BO126" i="7"/>
  <c r="BO127" i="7"/>
  <c r="BG45" i="21"/>
  <c r="DU45" i="21" s="1"/>
  <c r="GI45" i="21" s="1"/>
  <c r="BO175" i="7"/>
  <c r="BO174" i="7"/>
  <c r="BG43" i="21"/>
  <c r="BQ301" i="7"/>
  <c r="BQ240" i="7"/>
  <c r="BQ241" i="7"/>
  <c r="BP245" i="7"/>
  <c r="BN78" i="7"/>
  <c r="BN79" i="7"/>
  <c r="BM77" i="7"/>
  <c r="BN224" i="7"/>
  <c r="BO221" i="7"/>
  <c r="BN221" i="7"/>
  <c r="BO222" i="7"/>
  <c r="BN222" i="7"/>
  <c r="BN223" i="7"/>
  <c r="BO223" i="7"/>
  <c r="BO224" i="7"/>
  <c r="BF46" i="21"/>
  <c r="BF40" i="21"/>
  <c r="BG48" i="21"/>
  <c r="BG42" i="21"/>
  <c r="BO20" i="80"/>
  <c r="BO21" i="84"/>
  <c r="BP26" i="84"/>
  <c r="BP31" i="84"/>
  <c r="BD98" i="15"/>
  <c r="BO34" i="7" s="1"/>
  <c r="BD99" i="15"/>
  <c r="BO35" i="7" s="1"/>
  <c r="BQ292" i="7"/>
  <c r="BE51" i="21"/>
  <c r="BE53" i="21" s="1"/>
  <c r="BQ296" i="7"/>
  <c r="BJ54" i="22"/>
  <c r="BB96" i="15"/>
  <c r="BM32" i="7" s="1"/>
  <c r="BJ50" i="22"/>
  <c r="BJ40" i="22"/>
  <c r="BJ41" i="22" s="1"/>
  <c r="BA99" i="15"/>
  <c r="BL35" i="7" s="1"/>
  <c r="BA98" i="15"/>
  <c r="BL34" i="7" s="1"/>
  <c r="BC100" i="15"/>
  <c r="GW42" i="21"/>
  <c r="GG60" i="21"/>
  <c r="GW60" i="21" s="1"/>
  <c r="GG47" i="21"/>
  <c r="GH49" i="21"/>
  <c r="GW43" i="21"/>
  <c r="GG61" i="21"/>
  <c r="GW61" i="21" s="1"/>
  <c r="GH57" i="21"/>
  <c r="GJ71" i="21"/>
  <c r="GI71" i="21"/>
  <c r="GJ9" i="21"/>
  <c r="DV70" i="21"/>
  <c r="GI70" i="21"/>
  <c r="GJ15" i="21"/>
  <c r="GJ73" i="21" s="1"/>
  <c r="DV73" i="21"/>
  <c r="GJ14" i="21"/>
  <c r="GJ72" i="21" s="1"/>
  <c r="DV72" i="21"/>
  <c r="GJ16" i="21"/>
  <c r="GJ74" i="21" s="1"/>
  <c r="DV74" i="21"/>
  <c r="GJ13" i="21"/>
  <c r="DV69" i="21"/>
  <c r="GK20" i="21"/>
  <c r="DW8" i="21"/>
  <c r="GK8" i="21" s="1"/>
  <c r="DW16" i="21"/>
  <c r="DW13" i="21"/>
  <c r="DW19" i="21"/>
  <c r="GK19" i="21" s="1"/>
  <c r="DW11" i="21"/>
  <c r="GK11" i="21" s="1"/>
  <c r="DW17" i="21"/>
  <c r="GK17" i="21" s="1"/>
  <c r="DW10" i="21"/>
  <c r="GK10" i="21" s="1"/>
  <c r="DW9" i="21"/>
  <c r="DW14" i="21"/>
  <c r="DW15" i="21"/>
  <c r="DW12" i="21"/>
  <c r="GK12" i="21" s="1"/>
  <c r="DW18" i="21"/>
  <c r="GK18" i="21" s="1"/>
  <c r="BI21" i="21"/>
  <c r="DW7" i="21"/>
  <c r="BJ20" i="21"/>
  <c r="BJ17" i="21"/>
  <c r="BJ14" i="21"/>
  <c r="BJ18" i="21"/>
  <c r="BJ7" i="21"/>
  <c r="BJ71" i="21" s="1"/>
  <c r="BJ11" i="21"/>
  <c r="BJ9" i="21"/>
  <c r="BJ16" i="21"/>
  <c r="BJ13" i="21"/>
  <c r="BJ69" i="21" s="1"/>
  <c r="BR303" i="7" s="1"/>
  <c r="BJ19" i="21"/>
  <c r="BJ8" i="21"/>
  <c r="DX8" i="21" s="1"/>
  <c r="BJ12" i="21"/>
  <c r="BJ15" i="21"/>
  <c r="BJ73" i="21" s="1"/>
  <c r="BJ10" i="21"/>
  <c r="DX24" i="21"/>
  <c r="GL24" i="21"/>
  <c r="DT57" i="21"/>
  <c r="DV21" i="21"/>
  <c r="DS60" i="21"/>
  <c r="DS61" i="21"/>
  <c r="DT43" i="21"/>
  <c r="GH43" i="21" s="1"/>
  <c r="BK5" i="21"/>
  <c r="DX5" i="21"/>
  <c r="BK37" i="21"/>
  <c r="GM37" i="21" s="1"/>
  <c r="DX37" i="21"/>
  <c r="BK24" i="21"/>
  <c r="DY35" i="22"/>
  <c r="BO77" i="7" s="1"/>
  <c r="DY29" i="22"/>
  <c r="DY62" i="22" s="1"/>
  <c r="EB4" i="22"/>
  <c r="BG87" i="6"/>
  <c r="BH4" i="6"/>
  <c r="BD76" i="21"/>
  <c r="BD64" i="21"/>
  <c r="BO4" i="22"/>
  <c r="BN3" i="22"/>
  <c r="BN52" i="22"/>
  <c r="BN43" i="22"/>
  <c r="BN33" i="22"/>
  <c r="BM339" i="7"/>
  <c r="BL345" i="7"/>
  <c r="BE58" i="21"/>
  <c r="BE67" i="21"/>
  <c r="BR4" i="7"/>
  <c r="BS6" i="7"/>
  <c r="BR5" i="7"/>
  <c r="BO312" i="7"/>
  <c r="BI59" i="22"/>
  <c r="DW34" i="22"/>
  <c r="BB97" i="15" s="1"/>
  <c r="BM33" i="7" s="1"/>
  <c r="DV40" i="22"/>
  <c r="DV41" i="22" s="1"/>
  <c r="BI40" i="22"/>
  <c r="BI41" i="22" s="1"/>
  <c r="BQ245" i="7" l="1"/>
  <c r="BM36" i="22"/>
  <c r="BQ100" i="7" s="1"/>
  <c r="BJ70" i="21"/>
  <c r="GM26" i="22"/>
  <c r="GM27" i="22" s="1"/>
  <c r="BL26" i="22"/>
  <c r="BL27" i="22" s="1"/>
  <c r="BL39" i="22"/>
  <c r="BP172" i="7" s="1"/>
  <c r="BP174" i="7" s="1"/>
  <c r="GM39" i="22"/>
  <c r="BD29" i="6" s="1"/>
  <c r="BD93" i="6" s="1"/>
  <c r="BD218" i="6" s="1"/>
  <c r="BD222" i="6" s="1"/>
  <c r="BQ37" i="84"/>
  <c r="BQ38" i="84" s="1"/>
  <c r="BR31" i="84"/>
  <c r="BD102" i="15"/>
  <c r="BO38" i="7" s="1"/>
  <c r="GM34" i="22"/>
  <c r="BD24" i="6" s="1"/>
  <c r="BD241" i="6" s="1"/>
  <c r="BM39" i="22"/>
  <c r="BQ172" i="7" s="1"/>
  <c r="BQ175" i="7" s="1"/>
  <c r="BB209" i="6"/>
  <c r="BB215" i="6" s="1"/>
  <c r="BA214" i="6"/>
  <c r="BA216" i="6" s="1"/>
  <c r="BB213" i="6" s="1"/>
  <c r="BO82" i="7"/>
  <c r="BS21" i="80" s="1"/>
  <c r="BD276" i="6"/>
  <c r="BO185" i="7" s="1"/>
  <c r="BC209" i="6"/>
  <c r="BC215" i="6" s="1"/>
  <c r="BB214" i="6"/>
  <c r="BB189" i="6"/>
  <c r="BB195" i="6" s="1"/>
  <c r="BA194" i="6"/>
  <c r="BA196" i="6" s="1"/>
  <c r="BB193" i="6" s="1"/>
  <c r="BD262" i="6"/>
  <c r="BO137" i="7" s="1"/>
  <c r="BD91" i="6"/>
  <c r="BD178" i="6" s="1"/>
  <c r="BD182" i="6" s="1"/>
  <c r="BC169" i="6"/>
  <c r="BC175" i="6" s="1"/>
  <c r="BB174" i="6"/>
  <c r="BC189" i="6"/>
  <c r="BC195" i="6" s="1"/>
  <c r="BB194" i="6"/>
  <c r="BD255" i="6"/>
  <c r="BO113" i="7" s="1"/>
  <c r="BD90" i="6"/>
  <c r="BD158" i="6" s="1"/>
  <c r="BD162" i="6" s="1"/>
  <c r="BD209" i="6"/>
  <c r="BD215" i="6" s="1"/>
  <c r="BC214" i="6"/>
  <c r="GM35" i="22"/>
  <c r="BD25" i="6" s="1"/>
  <c r="BD248" i="6" s="1"/>
  <c r="BO89" i="7" s="1"/>
  <c r="BD269" i="6"/>
  <c r="BO161" i="7" s="1"/>
  <c r="BD92" i="6"/>
  <c r="BD198" i="6" s="1"/>
  <c r="BD202" i="6" s="1"/>
  <c r="BD189" i="6"/>
  <c r="BD195" i="6" s="1"/>
  <c r="BC194" i="6"/>
  <c r="BD229" i="6"/>
  <c r="BC234" i="6"/>
  <c r="BD169" i="6"/>
  <c r="BD175" i="6" s="1"/>
  <c r="BC174" i="6"/>
  <c r="BB176" i="6"/>
  <c r="BC173" i="6" s="1"/>
  <c r="BS36" i="84"/>
  <c r="BD101" i="15"/>
  <c r="BO37" i="7" s="1"/>
  <c r="BD104" i="15"/>
  <c r="BO40" i="7" s="1"/>
  <c r="BD100" i="15"/>
  <c r="BO36" i="7" s="1"/>
  <c r="GK29" i="22"/>
  <c r="GK62" i="22" s="1"/>
  <c r="GL63" i="22" s="1"/>
  <c r="BM26" i="22"/>
  <c r="BM27" i="22" s="1"/>
  <c r="BM34" i="22" s="1"/>
  <c r="BF96" i="15" s="1"/>
  <c r="BQ32" i="7" s="1"/>
  <c r="DV64" i="22"/>
  <c r="BK258" i="7"/>
  <c r="BK295" i="7" s="1"/>
  <c r="GO33" i="22"/>
  <c r="GO25" i="22"/>
  <c r="GO17" i="22"/>
  <c r="GO22" i="22"/>
  <c r="GO19" i="22"/>
  <c r="GO21" i="22"/>
  <c r="GO24" i="22"/>
  <c r="GO14" i="22"/>
  <c r="GO11" i="22"/>
  <c r="GO15" i="22"/>
  <c r="GO23" i="22"/>
  <c r="GO16" i="22"/>
  <c r="GO8" i="22"/>
  <c r="GO13" i="22"/>
  <c r="GO9" i="22"/>
  <c r="GO7" i="22"/>
  <c r="GO18" i="22"/>
  <c r="GO6" i="22"/>
  <c r="GO12" i="22"/>
  <c r="GO10" i="22"/>
  <c r="GO38" i="22" s="1"/>
  <c r="BF28" i="6" s="1"/>
  <c r="GO20" i="22"/>
  <c r="DZ7" i="22"/>
  <c r="DX35" i="22"/>
  <c r="BN77" i="7" s="1"/>
  <c r="BR21" i="84" s="1"/>
  <c r="BQ242" i="7"/>
  <c r="BR242" i="7" s="1"/>
  <c r="BN133" i="7"/>
  <c r="BR32" i="84" s="1"/>
  <c r="BR33" i="84" s="1"/>
  <c r="DX29" i="22"/>
  <c r="DX62" i="22" s="1"/>
  <c r="GN33" i="22"/>
  <c r="GN23" i="22"/>
  <c r="GN20" i="22"/>
  <c r="GN25" i="22"/>
  <c r="GN22" i="22"/>
  <c r="GN24" i="22"/>
  <c r="GN21" i="22"/>
  <c r="GN17" i="22"/>
  <c r="GN14" i="22"/>
  <c r="GN11" i="22"/>
  <c r="GN10" i="22"/>
  <c r="GN18" i="22"/>
  <c r="GN6" i="22"/>
  <c r="GN16" i="22"/>
  <c r="GN8" i="22"/>
  <c r="GN19" i="22"/>
  <c r="GN7" i="22"/>
  <c r="GN13" i="22"/>
  <c r="GN9" i="22"/>
  <c r="GN37" i="22" s="1"/>
  <c r="BE27" i="6" s="1"/>
  <c r="GN15" i="22"/>
  <c r="GN12" i="22"/>
  <c r="GM29" i="22"/>
  <c r="GM62" i="22" s="1"/>
  <c r="GN63" i="22" s="1"/>
  <c r="EA38" i="22"/>
  <c r="BQ149" i="7" s="1"/>
  <c r="GH48" i="21"/>
  <c r="GH60" i="21" s="1"/>
  <c r="GL26" i="22"/>
  <c r="GL27" i="22" s="1"/>
  <c r="GL34" i="22" s="1"/>
  <c r="BC24" i="6" s="1"/>
  <c r="BC241" i="6" s="1"/>
  <c r="GK35" i="22"/>
  <c r="BB25" i="6" s="1"/>
  <c r="BB248" i="6" s="1"/>
  <c r="BM89" i="7" s="1"/>
  <c r="EB33" i="22"/>
  <c r="GP4" i="22"/>
  <c r="EA6" i="22"/>
  <c r="EA39" i="22" s="1"/>
  <c r="BQ173" i="7" s="1"/>
  <c r="DZ37" i="22"/>
  <c r="BP125" i="7" s="1"/>
  <c r="BR37" i="84"/>
  <c r="DU48" i="21"/>
  <c r="GI48" i="21" s="1"/>
  <c r="EA8" i="22"/>
  <c r="BM46" i="22"/>
  <c r="BQ98" i="7" s="1"/>
  <c r="BQ107" i="7" s="1"/>
  <c r="BK54" i="22"/>
  <c r="BO86" i="7" s="1"/>
  <c r="BG40" i="21"/>
  <c r="BG46" i="21"/>
  <c r="BO83" i="7"/>
  <c r="GJ69" i="21"/>
  <c r="BO81" i="7"/>
  <c r="BO84" i="7"/>
  <c r="BS22" i="80" s="1"/>
  <c r="BK50" i="22"/>
  <c r="BM47" i="22"/>
  <c r="BQ122" i="7" s="1"/>
  <c r="BQ132" i="7" s="1"/>
  <c r="EA9" i="22"/>
  <c r="BN167" i="7"/>
  <c r="BL49" i="22"/>
  <c r="BP170" i="7" s="1"/>
  <c r="BP179" i="7" s="1"/>
  <c r="BM351" i="7"/>
  <c r="BP97" i="80" s="1"/>
  <c r="BQ97" i="80" s="1"/>
  <c r="BE63" i="21"/>
  <c r="BE64" i="21" s="1"/>
  <c r="BM38" i="22"/>
  <c r="BQ148" i="7" s="1"/>
  <c r="BQ150" i="7" s="1"/>
  <c r="BN25" i="22"/>
  <c r="EB25" i="22" s="1"/>
  <c r="BN23" i="22"/>
  <c r="EB23" i="22" s="1"/>
  <c r="BN24" i="22"/>
  <c r="EB24" i="22" s="1"/>
  <c r="BN22" i="22"/>
  <c r="EB22" i="22" s="1"/>
  <c r="BN21" i="22"/>
  <c r="EB21" i="22" s="1"/>
  <c r="BN20" i="22"/>
  <c r="EB20" i="22" s="1"/>
  <c r="BN16" i="22"/>
  <c r="EB16" i="22" s="1"/>
  <c r="BN19" i="22"/>
  <c r="EB19" i="22" s="1"/>
  <c r="BN14" i="22"/>
  <c r="EB14" i="22" s="1"/>
  <c r="BN17" i="22"/>
  <c r="EB17" i="22" s="1"/>
  <c r="BN12" i="22"/>
  <c r="EB12" i="22" s="1"/>
  <c r="BN7" i="22"/>
  <c r="EB7" i="22" s="1"/>
  <c r="BN18" i="22"/>
  <c r="EB18" i="22" s="1"/>
  <c r="BN8" i="22"/>
  <c r="EB8" i="22" s="1"/>
  <c r="BN13" i="22"/>
  <c r="EB13" i="22" s="1"/>
  <c r="BN10" i="22"/>
  <c r="BN38" i="22" s="1"/>
  <c r="BR148" i="7" s="1"/>
  <c r="BN6" i="22"/>
  <c r="EB6" i="22" s="1"/>
  <c r="BN15" i="22"/>
  <c r="EB15" i="22" s="1"/>
  <c r="BN11" i="22"/>
  <c r="BN9" i="22"/>
  <c r="BN37" i="22" s="1"/>
  <c r="BR124" i="7" s="1"/>
  <c r="BM48" i="22"/>
  <c r="BQ146" i="7" s="1"/>
  <c r="BQ153" i="7" s="1"/>
  <c r="BR41" i="84"/>
  <c r="BM350" i="7"/>
  <c r="BP96" i="80" s="1"/>
  <c r="BQ96" i="80" s="1"/>
  <c r="CH20" i="86"/>
  <c r="CI20" i="86" s="1"/>
  <c r="CJ20" i="86" s="1"/>
  <c r="BN348" i="7"/>
  <c r="BO134" i="7"/>
  <c r="BO133" i="7"/>
  <c r="BN37" i="7"/>
  <c r="BN109" i="7"/>
  <c r="BN110" i="7"/>
  <c r="BN39" i="7"/>
  <c r="BN42" i="7"/>
  <c r="BN85" i="7"/>
  <c r="BN86" i="7"/>
  <c r="BO158" i="7"/>
  <c r="BO157" i="7"/>
  <c r="BN182" i="7"/>
  <c r="BN181" i="7"/>
  <c r="BO110" i="7"/>
  <c r="BO109" i="7"/>
  <c r="BN38" i="7"/>
  <c r="BD105" i="15"/>
  <c r="BD106" i="15"/>
  <c r="BO42" i="7" s="1"/>
  <c r="BO182" i="7"/>
  <c r="BO181" i="7"/>
  <c r="BN40" i="7"/>
  <c r="BR36" i="84"/>
  <c r="BR26" i="84"/>
  <c r="BO92" i="80"/>
  <c r="GJ21" i="21"/>
  <c r="BR73" i="80"/>
  <c r="GG62" i="21"/>
  <c r="GW62" i="21" s="1"/>
  <c r="BJ59" i="22"/>
  <c r="BO79" i="7"/>
  <c r="BK40" i="22"/>
  <c r="BK41" i="22" s="1"/>
  <c r="BP38" i="84"/>
  <c r="BN346" i="7"/>
  <c r="BP21" i="80"/>
  <c r="BQ21" i="80" s="1"/>
  <c r="BM347" i="7"/>
  <c r="BP93" i="80" s="1"/>
  <c r="BQ93" i="80" s="1"/>
  <c r="BP22" i="80"/>
  <c r="BQ22" i="80" s="1"/>
  <c r="BM349" i="7"/>
  <c r="BP95" i="80" s="1"/>
  <c r="BQ95" i="80" s="1"/>
  <c r="BR21" i="80"/>
  <c r="BN347" i="7"/>
  <c r="BM346" i="7"/>
  <c r="BR22" i="80"/>
  <c r="BN349" i="7"/>
  <c r="CH18" i="86"/>
  <c r="CI18" i="86" s="1"/>
  <c r="CJ18" i="86" s="1"/>
  <c r="BQ27" i="84"/>
  <c r="DU44" i="21"/>
  <c r="GI44" i="21" s="1"/>
  <c r="BL45" i="22"/>
  <c r="BP74" i="7" s="1"/>
  <c r="BL35" i="22"/>
  <c r="BP76" i="7" s="1"/>
  <c r="BP79" i="7" s="1"/>
  <c r="DU41" i="21"/>
  <c r="GI41" i="21" s="1"/>
  <c r="DT59" i="21"/>
  <c r="DU50" i="21"/>
  <c r="GI50" i="21" s="1"/>
  <c r="DT62" i="21"/>
  <c r="GH50" i="21"/>
  <c r="GH62" i="21" s="1"/>
  <c r="BL30" i="22"/>
  <c r="DZ11" i="22"/>
  <c r="BL34" i="22"/>
  <c r="BE96" i="15" s="1"/>
  <c r="BM49" i="22"/>
  <c r="BQ170" i="7" s="1"/>
  <c r="DZ6" i="22"/>
  <c r="BL44" i="22"/>
  <c r="BL38" i="22"/>
  <c r="BP148" i="7" s="1"/>
  <c r="DZ10" i="22"/>
  <c r="BL48" i="22"/>
  <c r="BL46" i="22"/>
  <c r="DZ8" i="22"/>
  <c r="BL36" i="22"/>
  <c r="BP100" i="7" s="1"/>
  <c r="BM30" i="22"/>
  <c r="BL47" i="22"/>
  <c r="BL37" i="22"/>
  <c r="BP124" i="7" s="1"/>
  <c r="BP126" i="7" s="1"/>
  <c r="CD220" i="7"/>
  <c r="CD225" i="7" s="1"/>
  <c r="BL29" i="22"/>
  <c r="DX66" i="21"/>
  <c r="DX56" i="21"/>
  <c r="GM5" i="21"/>
  <c r="BK66" i="21"/>
  <c r="BK56" i="21"/>
  <c r="GL56" i="21"/>
  <c r="GL66" i="21"/>
  <c r="CH17" i="86"/>
  <c r="CI17" i="86" s="1"/>
  <c r="CJ17" i="86" s="1"/>
  <c r="CG14" i="86"/>
  <c r="CI43" i="86"/>
  <c r="CH55" i="86"/>
  <c r="BR88" i="80"/>
  <c r="BO321" i="7"/>
  <c r="BS91" i="84" s="1"/>
  <c r="BS105" i="80"/>
  <c r="BS86" i="80"/>
  <c r="BS88" i="80" s="1"/>
  <c r="BQ102" i="7"/>
  <c r="BQ103" i="7"/>
  <c r="BQ127" i="7"/>
  <c r="BQ126" i="7"/>
  <c r="BO91" i="80"/>
  <c r="BR301" i="7"/>
  <c r="BR240" i="7"/>
  <c r="BE75" i="21"/>
  <c r="BE76" i="21" s="1"/>
  <c r="BM304" i="7"/>
  <c r="BP104" i="80" s="1"/>
  <c r="BQ104" i="80" s="1"/>
  <c r="BM342" i="7"/>
  <c r="BN36" i="7"/>
  <c r="BO220" i="7"/>
  <c r="BO225" i="7" s="1"/>
  <c r="BN220" i="7"/>
  <c r="BN225" i="7" s="1"/>
  <c r="BN226" i="7" s="1"/>
  <c r="BS41" i="84"/>
  <c r="GH61" i="21"/>
  <c r="BS31" i="84"/>
  <c r="BQ31" i="84"/>
  <c r="BQ33" i="84" s="1"/>
  <c r="BP33" i="84"/>
  <c r="BQ26" i="84"/>
  <c r="BP28" i="84"/>
  <c r="BP21" i="84"/>
  <c r="CH14" i="86" s="1"/>
  <c r="BF51" i="21"/>
  <c r="BF53" i="21" s="1"/>
  <c r="BR296" i="7"/>
  <c r="BF95" i="15"/>
  <c r="BB98" i="15"/>
  <c r="BM34" i="7" s="1"/>
  <c r="BB99" i="15"/>
  <c r="BM35" i="7" s="1"/>
  <c r="BR292" i="7"/>
  <c r="DY40" i="22"/>
  <c r="DY41" i="22" s="1"/>
  <c r="GI57" i="21"/>
  <c r="BP20" i="80"/>
  <c r="GW47" i="21"/>
  <c r="GG59" i="21"/>
  <c r="GW59" i="21" s="1"/>
  <c r="DU47" i="21"/>
  <c r="GH47" i="21"/>
  <c r="GH59" i="21" s="1"/>
  <c r="GI49" i="21"/>
  <c r="GK7" i="21"/>
  <c r="DW71" i="21"/>
  <c r="GK9" i="21"/>
  <c r="DW70" i="21"/>
  <c r="GJ70" i="21"/>
  <c r="GK14" i="21"/>
  <c r="GK72" i="21" s="1"/>
  <c r="DW72" i="21"/>
  <c r="DX14" i="21"/>
  <c r="DX72" i="21" s="1"/>
  <c r="BJ72" i="21"/>
  <c r="BR306" i="7" s="1"/>
  <c r="GK13" i="21"/>
  <c r="GK69" i="21" s="1"/>
  <c r="DW69" i="21"/>
  <c r="DX16" i="21"/>
  <c r="DX74" i="21" s="1"/>
  <c r="BJ74" i="21"/>
  <c r="BR302" i="7" s="1"/>
  <c r="GK16" i="21"/>
  <c r="GK74" i="21" s="1"/>
  <c r="DW74" i="21"/>
  <c r="GK15" i="21"/>
  <c r="GK73" i="21" s="1"/>
  <c r="DW73" i="21"/>
  <c r="DX19" i="21"/>
  <c r="GL19" i="21" s="1"/>
  <c r="DX13" i="21"/>
  <c r="DX9" i="21"/>
  <c r="DX10" i="21"/>
  <c r="GL10" i="21" s="1"/>
  <c r="DX11" i="21"/>
  <c r="GL11" i="21" s="1"/>
  <c r="DX17" i="21"/>
  <c r="GL17" i="21" s="1"/>
  <c r="DX15" i="21"/>
  <c r="DX20" i="21"/>
  <c r="GL20" i="21" s="1"/>
  <c r="DX12" i="21"/>
  <c r="GL12" i="21" s="1"/>
  <c r="DX18" i="21"/>
  <c r="GL18" i="21" s="1"/>
  <c r="GL8" i="21"/>
  <c r="BJ21" i="21"/>
  <c r="DX7" i="21"/>
  <c r="BK20" i="21"/>
  <c r="BK17" i="21"/>
  <c r="BK19" i="21"/>
  <c r="BK16" i="21"/>
  <c r="BK74" i="21" s="1"/>
  <c r="BS302" i="7" s="1"/>
  <c r="BK18" i="21"/>
  <c r="BK15" i="21"/>
  <c r="BK73" i="21" s="1"/>
  <c r="BK11" i="21"/>
  <c r="BK9" i="21"/>
  <c r="BK13" i="21"/>
  <c r="BK69" i="21" s="1"/>
  <c r="BS303" i="7" s="1"/>
  <c r="BK8" i="21"/>
  <c r="BK12" i="21"/>
  <c r="BK7" i="21"/>
  <c r="BK71" i="21" s="1"/>
  <c r="BK10" i="21"/>
  <c r="BK14" i="21"/>
  <c r="BK72" i="21" s="1"/>
  <c r="DY24" i="21"/>
  <c r="GM24" i="21"/>
  <c r="DT60" i="21"/>
  <c r="DU42" i="21"/>
  <c r="GI42" i="21" s="1"/>
  <c r="BL37" i="21"/>
  <c r="GN37" i="21" s="1"/>
  <c r="DY37" i="21"/>
  <c r="DW21" i="21"/>
  <c r="BL5" i="21"/>
  <c r="DY5" i="21"/>
  <c r="DT61" i="21"/>
  <c r="DU43" i="21"/>
  <c r="GI43" i="21" s="1"/>
  <c r="DU57" i="21"/>
  <c r="BL24" i="21"/>
  <c r="BN48" i="22"/>
  <c r="BR146" i="7" s="1"/>
  <c r="EA26" i="22"/>
  <c r="EA27" i="22" s="1"/>
  <c r="EA34" i="22" s="1"/>
  <c r="BF97" i="15" s="1"/>
  <c r="BQ33" i="7" s="1"/>
  <c r="EC4" i="22"/>
  <c r="BH87" i="6"/>
  <c r="BI4" i="6"/>
  <c r="BP4" i="22"/>
  <c r="BO52" i="22"/>
  <c r="BO43" i="22"/>
  <c r="BO33" i="22"/>
  <c r="BO3" i="22"/>
  <c r="BT6" i="7"/>
  <c r="BS4" i="7"/>
  <c r="BS5" i="7"/>
  <c r="BP312" i="7"/>
  <c r="DW40" i="22"/>
  <c r="DW41" i="22" s="1"/>
  <c r="BP175" i="7" l="1"/>
  <c r="BN46" i="22"/>
  <c r="BR98" i="7" s="1"/>
  <c r="BK70" i="21"/>
  <c r="GO26" i="22"/>
  <c r="GO27" i="22" s="1"/>
  <c r="DZ26" i="22"/>
  <c r="DZ27" i="22" s="1"/>
  <c r="BM29" i="22"/>
  <c r="BM35" i="22"/>
  <c r="BQ76" i="7" s="1"/>
  <c r="BQ78" i="7" s="1"/>
  <c r="BM45" i="22"/>
  <c r="BQ74" i="7" s="1"/>
  <c r="BQ80" i="7" s="1"/>
  <c r="BQ174" i="7"/>
  <c r="GO39" i="22"/>
  <c r="BF29" i="6" s="1"/>
  <c r="BF93" i="6" s="1"/>
  <c r="BF218" i="6" s="1"/>
  <c r="BF222" i="6" s="1"/>
  <c r="BN39" i="22"/>
  <c r="BR172" i="7" s="1"/>
  <c r="BR175" i="7" s="1"/>
  <c r="BQ151" i="7"/>
  <c r="DX40" i="22"/>
  <c r="DX41" i="22" s="1"/>
  <c r="GM40" i="22"/>
  <c r="GM41" i="22" s="1"/>
  <c r="BO354" i="7"/>
  <c r="BC176" i="6"/>
  <c r="BD173" i="6" s="1"/>
  <c r="BO85" i="7"/>
  <c r="BN49" i="22"/>
  <c r="BR170" i="7" s="1"/>
  <c r="BR176" i="7" s="1"/>
  <c r="BF276" i="6"/>
  <c r="BQ185" i="7" s="1"/>
  <c r="BE209" i="6"/>
  <c r="BE215" i="6" s="1"/>
  <c r="BD214" i="6"/>
  <c r="BE229" i="6"/>
  <c r="BE235" i="6" s="1"/>
  <c r="BD234" i="6"/>
  <c r="BE189" i="6"/>
  <c r="BE195" i="6" s="1"/>
  <c r="BD194" i="6"/>
  <c r="BE262" i="6"/>
  <c r="BP137" i="7" s="1"/>
  <c r="BE91" i="6"/>
  <c r="BE178" i="6" s="1"/>
  <c r="BE182" i="6" s="1"/>
  <c r="BB216" i="6"/>
  <c r="BC213" i="6" s="1"/>
  <c r="BC216" i="6" s="1"/>
  <c r="BD213" i="6" s="1"/>
  <c r="BF269" i="6"/>
  <c r="BQ161" i="7" s="1"/>
  <c r="BF92" i="6"/>
  <c r="BF198" i="6" s="1"/>
  <c r="BF202" i="6" s="1"/>
  <c r="BE169" i="6"/>
  <c r="BE175" i="6" s="1"/>
  <c r="BD174" i="6"/>
  <c r="BB196" i="6"/>
  <c r="BC193" i="6" s="1"/>
  <c r="BC196" i="6" s="1"/>
  <c r="BD193" i="6" s="1"/>
  <c r="BD196" i="6" s="1"/>
  <c r="BE193" i="6" s="1"/>
  <c r="BI49" i="21"/>
  <c r="BM56" i="22"/>
  <c r="BQ133" i="7" s="1"/>
  <c r="BN143" i="7"/>
  <c r="EB9" i="22"/>
  <c r="EB37" i="22" s="1"/>
  <c r="BR125" i="7" s="1"/>
  <c r="BQ154" i="7"/>
  <c r="BN26" i="22"/>
  <c r="BN27" i="22" s="1"/>
  <c r="BN34" i="22" s="1"/>
  <c r="BG96" i="15" s="1"/>
  <c r="BK59" i="22"/>
  <c r="GK64" i="22"/>
  <c r="DZ35" i="22"/>
  <c r="BP77" i="7" s="1"/>
  <c r="BQ156" i="7"/>
  <c r="GP33" i="22"/>
  <c r="GP25" i="22"/>
  <c r="GP22" i="22"/>
  <c r="GP19" i="22"/>
  <c r="GP24" i="22"/>
  <c r="GP16" i="22"/>
  <c r="GP18" i="22"/>
  <c r="GP11" i="22"/>
  <c r="GP13" i="22"/>
  <c r="GP20" i="22"/>
  <c r="GP12" i="22"/>
  <c r="GP21" i="22"/>
  <c r="GP14" i="22"/>
  <c r="GP8" i="22"/>
  <c r="GP36" i="22" s="1"/>
  <c r="BG26" i="6" s="1"/>
  <c r="GP15" i="22"/>
  <c r="GP10" i="22"/>
  <c r="GP9" i="22"/>
  <c r="GP37" i="22" s="1"/>
  <c r="BG27" i="6" s="1"/>
  <c r="GP6" i="22"/>
  <c r="GP7" i="22"/>
  <c r="GP23" i="22"/>
  <c r="GP17" i="22"/>
  <c r="DW64" i="22"/>
  <c r="BL258" i="7"/>
  <c r="BL295" i="7" s="1"/>
  <c r="GK40" i="22"/>
  <c r="GK41" i="22" s="1"/>
  <c r="BM354" i="7"/>
  <c r="GL29" i="22"/>
  <c r="GL62" i="22" s="1"/>
  <c r="GM63" i="22" s="1"/>
  <c r="GL35" i="22"/>
  <c r="BR38" i="84"/>
  <c r="GO35" i="22"/>
  <c r="BF25" i="6" s="1"/>
  <c r="BF248" i="6" s="1"/>
  <c r="BQ89" i="7" s="1"/>
  <c r="BQ108" i="7"/>
  <c r="BM55" i="22"/>
  <c r="BQ109" i="7" s="1"/>
  <c r="BN44" i="22"/>
  <c r="BR30" i="7" s="1"/>
  <c r="BQ106" i="7"/>
  <c r="BQ105" i="7"/>
  <c r="BQ104" i="7"/>
  <c r="DZ39" i="22"/>
  <c r="BP173" i="7" s="1"/>
  <c r="GN39" i="22"/>
  <c r="BE29" i="6" s="1"/>
  <c r="EA36" i="22"/>
  <c r="BQ101" i="7" s="1"/>
  <c r="GO36" i="22"/>
  <c r="BF26" i="6" s="1"/>
  <c r="DZ38" i="22"/>
  <c r="BP149" i="7" s="1"/>
  <c r="GN38" i="22"/>
  <c r="BE28" i="6" s="1"/>
  <c r="DZ36" i="22"/>
  <c r="BP101" i="7" s="1"/>
  <c r="GN36" i="22"/>
  <c r="BE26" i="6" s="1"/>
  <c r="EB36" i="22"/>
  <c r="BR101" i="7" s="1"/>
  <c r="BI45" i="21"/>
  <c r="BP30" i="7"/>
  <c r="DZ34" i="22"/>
  <c r="BE97" i="15" s="1"/>
  <c r="BP33" i="7" s="1"/>
  <c r="GN26" i="22"/>
  <c r="GN27" i="22" s="1"/>
  <c r="EC33" i="22"/>
  <c r="GQ4" i="22"/>
  <c r="EA37" i="22"/>
  <c r="BQ125" i="7" s="1"/>
  <c r="GO37" i="22"/>
  <c r="BF27" i="6" s="1"/>
  <c r="GO34" i="22"/>
  <c r="BF24" i="6" s="1"/>
  <c r="BF241" i="6" s="1"/>
  <c r="BP177" i="7"/>
  <c r="BH50" i="21"/>
  <c r="DV50" i="21" s="1"/>
  <c r="BP178" i="7"/>
  <c r="BP180" i="7"/>
  <c r="BH44" i="21"/>
  <c r="DV44" i="21" s="1"/>
  <c r="BP176" i="7"/>
  <c r="BG51" i="21"/>
  <c r="BG53" i="21" s="1"/>
  <c r="EB10" i="22"/>
  <c r="EB26" i="22" s="1"/>
  <c r="EB27" i="22" s="1"/>
  <c r="EB34" i="22" s="1"/>
  <c r="BG97" i="15" s="1"/>
  <c r="BR33" i="7" s="1"/>
  <c r="BO143" i="7"/>
  <c r="BL58" i="22"/>
  <c r="BP182" i="7" s="1"/>
  <c r="BQ130" i="7"/>
  <c r="BQ152" i="7"/>
  <c r="BU36" i="84" s="1"/>
  <c r="BQ129" i="7"/>
  <c r="BQ128" i="7"/>
  <c r="BQ155" i="7"/>
  <c r="BQ131" i="7"/>
  <c r="GL16" i="21"/>
  <c r="GL74" i="21" s="1"/>
  <c r="BO226" i="7"/>
  <c r="BN47" i="22"/>
  <c r="BR122" i="7" s="1"/>
  <c r="BR129" i="7" s="1"/>
  <c r="GL14" i="21"/>
  <c r="GL72" i="21" s="1"/>
  <c r="BN36" i="22"/>
  <c r="BR100" i="7" s="1"/>
  <c r="BR103" i="7" s="1"/>
  <c r="BR93" i="80"/>
  <c r="BH40" i="21"/>
  <c r="BM58" i="22"/>
  <c r="BQ181" i="7" s="1"/>
  <c r="BO24" i="22"/>
  <c r="EC24" i="22" s="1"/>
  <c r="BO22" i="22"/>
  <c r="EC22" i="22" s="1"/>
  <c r="BO25" i="22"/>
  <c r="EC25" i="22" s="1"/>
  <c r="BO23" i="22"/>
  <c r="EC23" i="22" s="1"/>
  <c r="BO17" i="22"/>
  <c r="EC17" i="22" s="1"/>
  <c r="BO15" i="22"/>
  <c r="EC15" i="22" s="1"/>
  <c r="BO20" i="22"/>
  <c r="EC20" i="22" s="1"/>
  <c r="BO18" i="22"/>
  <c r="EC18" i="22" s="1"/>
  <c r="BO16" i="22"/>
  <c r="EC16" i="22" s="1"/>
  <c r="BO14" i="22"/>
  <c r="EC14" i="22" s="1"/>
  <c r="BO19" i="22"/>
  <c r="EC19" i="22" s="1"/>
  <c r="BO10" i="22"/>
  <c r="EC10" i="22" s="1"/>
  <c r="BO12" i="22"/>
  <c r="EC12" i="22" s="1"/>
  <c r="BO11" i="22"/>
  <c r="BO21" i="22"/>
  <c r="EC21" i="22" s="1"/>
  <c r="BO8" i="22"/>
  <c r="EC8" i="22" s="1"/>
  <c r="BO9" i="22"/>
  <c r="BO37" i="22" s="1"/>
  <c r="BS124" i="7" s="1"/>
  <c r="BO13" i="22"/>
  <c r="EC13" i="22" s="1"/>
  <c r="BO6" i="22"/>
  <c r="BO44" i="22" s="1"/>
  <c r="BS30" i="7" s="1"/>
  <c r="BO7" i="22"/>
  <c r="BS32" i="84"/>
  <c r="BS33" i="84" s="1"/>
  <c r="DU62" i="21"/>
  <c r="BR27" i="84"/>
  <c r="BR28" i="84" s="1"/>
  <c r="BN119" i="7"/>
  <c r="BH46" i="21"/>
  <c r="BR94" i="80"/>
  <c r="BS37" i="84"/>
  <c r="BS38" i="84" s="1"/>
  <c r="BO167" i="7"/>
  <c r="BR95" i="80"/>
  <c r="BQ219" i="7"/>
  <c r="BF101" i="15"/>
  <c r="BQ37" i="7" s="1"/>
  <c r="BF103" i="15"/>
  <c r="BQ39" i="7" s="1"/>
  <c r="BF102" i="15"/>
  <c r="BQ38" i="7" s="1"/>
  <c r="BF104" i="15"/>
  <c r="BQ40" i="7" s="1"/>
  <c r="BL54" i="22"/>
  <c r="BO41" i="7"/>
  <c r="BN351" i="7"/>
  <c r="BR97" i="80" s="1"/>
  <c r="BN350" i="7"/>
  <c r="BR96" i="80" s="1"/>
  <c r="BO119" i="7"/>
  <c r="BS27" i="84"/>
  <c r="BS28" i="84" s="1"/>
  <c r="BR92" i="80"/>
  <c r="BP92" i="80"/>
  <c r="BQ92" i="80" s="1"/>
  <c r="BP78" i="7"/>
  <c r="BQ176" i="7"/>
  <c r="BQ177" i="7"/>
  <c r="BQ178" i="7"/>
  <c r="BQ179" i="7"/>
  <c r="BQ180" i="7"/>
  <c r="DU59" i="21"/>
  <c r="BQ28" i="84"/>
  <c r="BR152" i="7"/>
  <c r="BR153" i="7"/>
  <c r="BR155" i="7"/>
  <c r="BR154" i="7"/>
  <c r="BR156" i="7"/>
  <c r="BP80" i="7"/>
  <c r="BP83" i="7"/>
  <c r="BP84" i="7"/>
  <c r="BP82" i="7"/>
  <c r="BP81" i="7"/>
  <c r="BR104" i="7"/>
  <c r="BR107" i="7"/>
  <c r="BR108" i="7"/>
  <c r="BR105" i="7"/>
  <c r="BR106" i="7"/>
  <c r="BF98" i="15"/>
  <c r="BQ34" i="7" s="1"/>
  <c r="BI47" i="21"/>
  <c r="BF99" i="15"/>
  <c r="BQ35" i="7" s="1"/>
  <c r="BI50" i="21"/>
  <c r="BI44" i="21"/>
  <c r="BM57" i="22"/>
  <c r="BI42" i="21"/>
  <c r="BI43" i="21"/>
  <c r="BL50" i="22"/>
  <c r="BI39" i="21"/>
  <c r="BM53" i="22"/>
  <c r="BP127" i="7"/>
  <c r="EB11" i="22"/>
  <c r="BL40" i="22"/>
  <c r="BL41" i="22" s="1"/>
  <c r="DZ29" i="22"/>
  <c r="DZ62" i="22" s="1"/>
  <c r="BP32" i="7"/>
  <c r="BE99" i="15"/>
  <c r="BP35" i="7" s="1"/>
  <c r="BE98" i="15"/>
  <c r="BP34" i="7" s="1"/>
  <c r="BI41" i="21"/>
  <c r="BP146" i="7"/>
  <c r="BL57" i="22"/>
  <c r="BH43" i="21"/>
  <c r="DV43" i="21" s="1"/>
  <c r="GJ43" i="21" s="1"/>
  <c r="BH49" i="21"/>
  <c r="DV49" i="21" s="1"/>
  <c r="BP98" i="7"/>
  <c r="BH41" i="21"/>
  <c r="DV41" i="21" s="1"/>
  <c r="GJ41" i="21" s="1"/>
  <c r="BH47" i="21"/>
  <c r="DV47" i="21" s="1"/>
  <c r="BL55" i="22"/>
  <c r="BN30" i="22"/>
  <c r="BP122" i="7"/>
  <c r="BH48" i="21"/>
  <c r="DV48" i="21" s="1"/>
  <c r="BH42" i="21"/>
  <c r="DV42" i="21" s="1"/>
  <c r="GJ42" i="21" s="1"/>
  <c r="BL56" i="22"/>
  <c r="BP151" i="7"/>
  <c r="BP150" i="7"/>
  <c r="BH39" i="21"/>
  <c r="DV39" i="21" s="1"/>
  <c r="GJ39" i="21" s="1"/>
  <c r="BH45" i="21"/>
  <c r="DV45" i="21" s="1"/>
  <c r="GJ45" i="21" s="1"/>
  <c r="BE95" i="15"/>
  <c r="BL53" i="22"/>
  <c r="BI48" i="21"/>
  <c r="BP103" i="7"/>
  <c r="BP102" i="7"/>
  <c r="GM56" i="21"/>
  <c r="GM66" i="21"/>
  <c r="DY66" i="21"/>
  <c r="DY56" i="21"/>
  <c r="GN5" i="21"/>
  <c r="BL66" i="21"/>
  <c r="BL56" i="21"/>
  <c r="BS73" i="80"/>
  <c r="CI14" i="86"/>
  <c r="BP91" i="80"/>
  <c r="BQ91" i="80" s="1"/>
  <c r="BP321" i="7"/>
  <c r="BT73" i="80" s="1"/>
  <c r="BT86" i="80"/>
  <c r="BT88" i="80" s="1"/>
  <c r="BT105" i="80"/>
  <c r="BR127" i="7"/>
  <c r="BR126" i="7"/>
  <c r="BR150" i="7"/>
  <c r="BR151" i="7"/>
  <c r="BR241" i="7"/>
  <c r="BS241" i="7" s="1"/>
  <c r="BR245" i="7"/>
  <c r="BS245" i="7" s="1"/>
  <c r="BS306" i="7"/>
  <c r="BS301" i="7"/>
  <c r="BS240" i="7"/>
  <c r="BS242" i="7"/>
  <c r="BQ79" i="7"/>
  <c r="GI61" i="21"/>
  <c r="BP220" i="7"/>
  <c r="BQ224" i="7"/>
  <c r="BP224" i="7"/>
  <c r="BQ223" i="7"/>
  <c r="BQ222" i="7"/>
  <c r="BQ221" i="7"/>
  <c r="BJ43" i="21"/>
  <c r="BJ49" i="21"/>
  <c r="BJ47" i="21"/>
  <c r="BJ41" i="21"/>
  <c r="BQ21" i="84"/>
  <c r="BS20" i="80"/>
  <c r="BS21" i="84"/>
  <c r="GI60" i="21"/>
  <c r="GI62" i="21"/>
  <c r="BN57" i="22"/>
  <c r="BS296" i="7"/>
  <c r="BS292" i="7"/>
  <c r="BR20" i="80"/>
  <c r="BR91" i="80" s="1"/>
  <c r="BN55" i="22"/>
  <c r="BF100" i="15"/>
  <c r="BQ20" i="80"/>
  <c r="GI47" i="21"/>
  <c r="GI59" i="21" s="1"/>
  <c r="GL7" i="21"/>
  <c r="DX71" i="21"/>
  <c r="GK71" i="21"/>
  <c r="GK21" i="21"/>
  <c r="GL9" i="21"/>
  <c r="DX70" i="21"/>
  <c r="GK70" i="21"/>
  <c r="GL13" i="21"/>
  <c r="GL69" i="21" s="1"/>
  <c r="DX69" i="21"/>
  <c r="GL15" i="21"/>
  <c r="GL73" i="21" s="1"/>
  <c r="DX73" i="21"/>
  <c r="DY14" i="21"/>
  <c r="DY9" i="21"/>
  <c r="DY10" i="21"/>
  <c r="GM10" i="21" s="1"/>
  <c r="DY11" i="21"/>
  <c r="GM11" i="21" s="1"/>
  <c r="DY17" i="21"/>
  <c r="GM17" i="21" s="1"/>
  <c r="DY13" i="21"/>
  <c r="DY15" i="21"/>
  <c r="DY19" i="21"/>
  <c r="GM19" i="21" s="1"/>
  <c r="DY18" i="21"/>
  <c r="GM18" i="21" s="1"/>
  <c r="DY20" i="21"/>
  <c r="GM20" i="21" s="1"/>
  <c r="DY12" i="21"/>
  <c r="GM12" i="21" s="1"/>
  <c r="DY16" i="21"/>
  <c r="DY74" i="21" s="1"/>
  <c r="DY8" i="21"/>
  <c r="GM8" i="21" s="1"/>
  <c r="BL19" i="21"/>
  <c r="BL16" i="21"/>
  <c r="BL74" i="21" s="1"/>
  <c r="BT302" i="7" s="1"/>
  <c r="BL18" i="21"/>
  <c r="BL15" i="21"/>
  <c r="BL73" i="21" s="1"/>
  <c r="BL20" i="21"/>
  <c r="DZ20" i="21" s="1"/>
  <c r="BL8" i="21"/>
  <c r="BL13" i="21"/>
  <c r="BL11" i="21"/>
  <c r="BL10" i="21"/>
  <c r="BL12" i="21"/>
  <c r="BL7" i="21"/>
  <c r="BL17" i="21"/>
  <c r="BL14" i="21"/>
  <c r="BL72" i="21" s="1"/>
  <c r="BL9" i="21"/>
  <c r="DY7" i="21"/>
  <c r="DY71" i="21" s="1"/>
  <c r="BK21" i="21"/>
  <c r="DZ24" i="21"/>
  <c r="GN24" i="21"/>
  <c r="BM5" i="21"/>
  <c r="DZ5" i="21"/>
  <c r="BM37" i="21"/>
  <c r="GO37" i="21" s="1"/>
  <c r="DZ37" i="21"/>
  <c r="DU60" i="21"/>
  <c r="DX21" i="21"/>
  <c r="DU61" i="21"/>
  <c r="BM24" i="21"/>
  <c r="BN45" i="22"/>
  <c r="BR74" i="7" s="1"/>
  <c r="EA35" i="22"/>
  <c r="BQ77" i="7" s="1"/>
  <c r="BN29" i="22"/>
  <c r="EA29" i="22"/>
  <c r="EA62" i="22" s="1"/>
  <c r="ED4" i="22"/>
  <c r="EC11" i="22"/>
  <c r="BO47" i="22"/>
  <c r="BS122" i="7" s="1"/>
  <c r="BI87" i="6"/>
  <c r="BJ4" i="6"/>
  <c r="BQ4" i="22"/>
  <c r="BP52" i="22"/>
  <c r="BP43" i="22"/>
  <c r="BP33" i="22"/>
  <c r="BP3" i="22"/>
  <c r="BQ312" i="7"/>
  <c r="BT5" i="7"/>
  <c r="BT4" i="7"/>
  <c r="BU6" i="7"/>
  <c r="F198" i="7"/>
  <c r="G198" i="7"/>
  <c r="G200" i="7" s="1"/>
  <c r="G202" i="7" s="1"/>
  <c r="G212" i="7" s="1"/>
  <c r="G216" i="7" s="1"/>
  <c r="L198" i="7"/>
  <c r="L200" i="7" s="1"/>
  <c r="L202" i="7" s="1"/>
  <c r="L212" i="7" s="1"/>
  <c r="L216" i="7" s="1"/>
  <c r="H198" i="7"/>
  <c r="H200" i="7" s="1"/>
  <c r="H202" i="7" s="1"/>
  <c r="H212" i="7" s="1"/>
  <c r="H216" i="7" s="1"/>
  <c r="I198" i="7"/>
  <c r="I200" i="7" s="1"/>
  <c r="I202" i="7" s="1"/>
  <c r="I212" i="7" s="1"/>
  <c r="I216" i="7" s="1"/>
  <c r="K198" i="7"/>
  <c r="K200" i="7" s="1"/>
  <c r="K202" i="7" s="1"/>
  <c r="K212" i="7" s="1"/>
  <c r="K216" i="7" s="1"/>
  <c r="J198" i="7"/>
  <c r="J200" i="7" s="1"/>
  <c r="J202" i="7" s="1"/>
  <c r="J212" i="7" s="1"/>
  <c r="J216" i="7" s="1"/>
  <c r="BI40" i="21" l="1"/>
  <c r="BM54" i="22"/>
  <c r="BI46" i="21"/>
  <c r="BQ83" i="7"/>
  <c r="BQ81" i="7"/>
  <c r="BM50" i="22"/>
  <c r="BQ84" i="7"/>
  <c r="BQ82" i="7"/>
  <c r="BM40" i="22"/>
  <c r="BM41" i="22" s="1"/>
  <c r="BN35" i="22"/>
  <c r="BR76" i="7" s="1"/>
  <c r="GP26" i="22"/>
  <c r="GP27" i="22" s="1"/>
  <c r="GP34" i="22" s="1"/>
  <c r="BG24" i="6" s="1"/>
  <c r="BG241" i="6" s="1"/>
  <c r="BU41" i="84"/>
  <c r="BR179" i="7"/>
  <c r="BO26" i="22"/>
  <c r="BO27" i="22" s="1"/>
  <c r="BO34" i="22" s="1"/>
  <c r="BH96" i="15" s="1"/>
  <c r="BS32" i="7" s="1"/>
  <c r="BR174" i="7"/>
  <c r="BO39" i="22"/>
  <c r="BS172" i="7" s="1"/>
  <c r="BS175" i="7" s="1"/>
  <c r="DW49" i="21"/>
  <c r="GK49" i="21" s="1"/>
  <c r="BN56" i="22"/>
  <c r="BR134" i="7" s="1"/>
  <c r="BP181" i="7"/>
  <c r="BD176" i="6"/>
  <c r="BE173" i="6" s="1"/>
  <c r="BQ110" i="7"/>
  <c r="BN58" i="22"/>
  <c r="BR181" i="7" s="1"/>
  <c r="BJ44" i="21"/>
  <c r="BR180" i="7"/>
  <c r="BJ50" i="21"/>
  <c r="BR178" i="7"/>
  <c r="BR177" i="7"/>
  <c r="BD216" i="6"/>
  <c r="BE213" i="6" s="1"/>
  <c r="BR102" i="7"/>
  <c r="BV26" i="84" s="1"/>
  <c r="BQ134" i="7"/>
  <c r="BR131" i="7"/>
  <c r="DW50" i="21"/>
  <c r="BR32" i="7"/>
  <c r="BG99" i="15"/>
  <c r="BR35" i="7" s="1"/>
  <c r="BC25" i="6"/>
  <c r="BC248" i="6" s="1"/>
  <c r="BN89" i="7" s="1"/>
  <c r="BN354" i="7" s="1"/>
  <c r="BG209" i="6"/>
  <c r="BG215" i="6" s="1"/>
  <c r="BF214" i="6"/>
  <c r="BF255" i="6"/>
  <c r="BQ113" i="7" s="1"/>
  <c r="BF90" i="6"/>
  <c r="BF158" i="6" s="1"/>
  <c r="BF162" i="6" s="1"/>
  <c r="BE276" i="6"/>
  <c r="BP185" i="7" s="1"/>
  <c r="BE93" i="6"/>
  <c r="BE218" i="6" s="1"/>
  <c r="BE222" i="6" s="1"/>
  <c r="BF189" i="6"/>
  <c r="BF195" i="6" s="1"/>
  <c r="BE194" i="6"/>
  <c r="BE196" i="6" s="1"/>
  <c r="BF193" i="6" s="1"/>
  <c r="BF262" i="6"/>
  <c r="BQ137" i="7" s="1"/>
  <c r="BF91" i="6"/>
  <c r="BF178" i="6" s="1"/>
  <c r="BF182" i="6" s="1"/>
  <c r="BG229" i="6"/>
  <c r="BG235" i="6" s="1"/>
  <c r="BF234" i="6"/>
  <c r="BE255" i="6"/>
  <c r="BP113" i="7" s="1"/>
  <c r="BE90" i="6"/>
  <c r="BE158" i="6" s="1"/>
  <c r="BE162" i="6" s="1"/>
  <c r="BG262" i="6"/>
  <c r="BR137" i="7" s="1"/>
  <c r="BG91" i="6"/>
  <c r="BG178" i="6" s="1"/>
  <c r="BG182" i="6" s="1"/>
  <c r="BG255" i="6"/>
  <c r="BR113" i="7" s="1"/>
  <c r="BG90" i="6"/>
  <c r="BG158" i="6" s="1"/>
  <c r="BG162" i="6" s="1"/>
  <c r="DV62" i="21"/>
  <c r="BE269" i="6"/>
  <c r="BP161" i="7" s="1"/>
  <c r="BE92" i="6"/>
  <c r="BE198" i="6" s="1"/>
  <c r="BE202" i="6" s="1"/>
  <c r="BJ45" i="21"/>
  <c r="BU31" i="84"/>
  <c r="BN53" i="22"/>
  <c r="BG105" i="15" s="1"/>
  <c r="BR41" i="7" s="1"/>
  <c r="BG95" i="15"/>
  <c r="BG103" i="15" s="1"/>
  <c r="BR39" i="7" s="1"/>
  <c r="BO49" i="22"/>
  <c r="BS170" i="7" s="1"/>
  <c r="BS179" i="7" s="1"/>
  <c r="BJ39" i="21"/>
  <c r="DX64" i="22"/>
  <c r="BM258" i="7"/>
  <c r="BM295" i="7" s="1"/>
  <c r="BO38" i="22"/>
  <c r="BS148" i="7" s="1"/>
  <c r="BS150" i="7" s="1"/>
  <c r="GQ33" i="22"/>
  <c r="GQ22" i="22"/>
  <c r="GQ19" i="22"/>
  <c r="GQ24" i="22"/>
  <c r="GQ21" i="22"/>
  <c r="GQ23" i="22"/>
  <c r="GQ13" i="22"/>
  <c r="GQ25" i="22"/>
  <c r="GQ16" i="22"/>
  <c r="GQ18" i="22"/>
  <c r="GQ11" i="22"/>
  <c r="GQ10" i="22"/>
  <c r="GQ38" i="22" s="1"/>
  <c r="BH28" i="6" s="1"/>
  <c r="GQ15" i="22"/>
  <c r="GQ12" i="22"/>
  <c r="GQ7" i="22"/>
  <c r="GQ6" i="22"/>
  <c r="GQ20" i="22"/>
  <c r="GQ17" i="22"/>
  <c r="GQ8" i="22"/>
  <c r="GQ14" i="22"/>
  <c r="GQ9" i="22"/>
  <c r="GQ37" i="22" s="1"/>
  <c r="BH27" i="6" s="1"/>
  <c r="GL64" i="22"/>
  <c r="GM64" i="22" s="1"/>
  <c r="GL40" i="22"/>
  <c r="GL41" i="22" s="1"/>
  <c r="EC9" i="22"/>
  <c r="EC37" i="22" s="1"/>
  <c r="BS125" i="7" s="1"/>
  <c r="BO48" i="22"/>
  <c r="BS146" i="7" s="1"/>
  <c r="BS155" i="7" s="1"/>
  <c r="BR130" i="7"/>
  <c r="GO29" i="22"/>
  <c r="GO62" i="22" s="1"/>
  <c r="GP63" i="22" s="1"/>
  <c r="DZ40" i="22"/>
  <c r="DZ41" i="22" s="1"/>
  <c r="BJ42" i="21"/>
  <c r="BR132" i="7"/>
  <c r="BJ48" i="21"/>
  <c r="BR128" i="7"/>
  <c r="BG98" i="15"/>
  <c r="BR34" i="7" s="1"/>
  <c r="GN35" i="22"/>
  <c r="GO40" i="22"/>
  <c r="EC36" i="22"/>
  <c r="BS101" i="7" s="1"/>
  <c r="EB38" i="22"/>
  <c r="BR149" i="7" s="1"/>
  <c r="BV36" i="84" s="1"/>
  <c r="GP35" i="22"/>
  <c r="BG25" i="6" s="1"/>
  <c r="BG248" i="6" s="1"/>
  <c r="BR89" i="7" s="1"/>
  <c r="ED33" i="22"/>
  <c r="GR4" i="22"/>
  <c r="EB39" i="22"/>
  <c r="BR173" i="7" s="1"/>
  <c r="GP39" i="22"/>
  <c r="BG29" i="6" s="1"/>
  <c r="GN29" i="22"/>
  <c r="GN62" i="22" s="1"/>
  <c r="GO63" i="22" s="1"/>
  <c r="GN34" i="22"/>
  <c r="BE24" i="6" s="1"/>
  <c r="BE241" i="6" s="1"/>
  <c r="EC38" i="22"/>
  <c r="BS149" i="7" s="1"/>
  <c r="GJ50" i="21"/>
  <c r="GJ44" i="21"/>
  <c r="BL69" i="21"/>
  <c r="BT303" i="7" s="1"/>
  <c r="DW44" i="21"/>
  <c r="GK44" i="21" s="1"/>
  <c r="EC7" i="22"/>
  <c r="BQ182" i="7"/>
  <c r="BP23" i="22"/>
  <c r="ED23" i="22" s="1"/>
  <c r="BP19" i="22"/>
  <c r="ED19" i="22" s="1"/>
  <c r="BP25" i="22"/>
  <c r="BP14" i="22"/>
  <c r="ED14" i="22" s="1"/>
  <c r="BP12" i="22"/>
  <c r="ED12" i="22" s="1"/>
  <c r="BP10" i="22"/>
  <c r="ED10" i="22" s="1"/>
  <c r="BP8" i="22"/>
  <c r="BP6" i="22"/>
  <c r="ED6" i="22" s="1"/>
  <c r="BP24" i="22"/>
  <c r="ED24" i="22" s="1"/>
  <c r="BP17" i="22"/>
  <c r="ED17" i="22" s="1"/>
  <c r="BP15" i="22"/>
  <c r="ED15" i="22" s="1"/>
  <c r="BP20" i="22"/>
  <c r="ED20" i="22" s="1"/>
  <c r="BP16" i="22"/>
  <c r="ED16" i="22" s="1"/>
  <c r="BP9" i="22"/>
  <c r="BP47" i="22" s="1"/>
  <c r="BT122" i="7" s="1"/>
  <c r="BP21" i="22"/>
  <c r="ED21" i="22" s="1"/>
  <c r="BP13" i="22"/>
  <c r="ED13" i="22" s="1"/>
  <c r="BP18" i="22"/>
  <c r="ED18" i="22" s="1"/>
  <c r="BP11" i="22"/>
  <c r="BP7" i="22"/>
  <c r="BP22" i="22"/>
  <c r="ED22" i="22" s="1"/>
  <c r="BU21" i="80"/>
  <c r="GJ49" i="21"/>
  <c r="GJ61" i="21" s="1"/>
  <c r="BR219" i="7"/>
  <c r="BG104" i="15"/>
  <c r="BR40" i="7" s="1"/>
  <c r="BR109" i="7"/>
  <c r="BR110" i="7"/>
  <c r="BP133" i="7"/>
  <c r="BP134" i="7"/>
  <c r="BQ158" i="7"/>
  <c r="BQ157" i="7"/>
  <c r="BQ85" i="7"/>
  <c r="BQ86" i="7"/>
  <c r="DW48" i="21"/>
  <c r="BF106" i="15"/>
  <c r="BQ42" i="7" s="1"/>
  <c r="BF105" i="15"/>
  <c r="BQ41" i="7" s="1"/>
  <c r="BE106" i="15"/>
  <c r="BE105" i="15"/>
  <c r="BE103" i="15"/>
  <c r="BE101" i="15"/>
  <c r="BE102" i="15"/>
  <c r="BE104" i="15"/>
  <c r="BP157" i="7"/>
  <c r="BP158" i="7"/>
  <c r="BP85" i="7"/>
  <c r="BP86" i="7"/>
  <c r="BR158" i="7"/>
  <c r="BR157" i="7"/>
  <c r="BP110" i="7"/>
  <c r="BP109" i="7"/>
  <c r="BU22" i="80"/>
  <c r="BS128" i="7"/>
  <c r="BS130" i="7"/>
  <c r="BS131" i="7"/>
  <c r="BS132" i="7"/>
  <c r="BS129" i="7"/>
  <c r="BR80" i="7"/>
  <c r="BR83" i="7"/>
  <c r="BR81" i="7"/>
  <c r="BR82" i="7"/>
  <c r="BR84" i="7"/>
  <c r="BP107" i="7"/>
  <c r="BP106" i="7"/>
  <c r="BP108" i="7"/>
  <c r="BP105" i="7"/>
  <c r="BP132" i="7"/>
  <c r="BP130" i="7"/>
  <c r="BP131" i="7"/>
  <c r="BP129" i="7"/>
  <c r="BP156" i="7"/>
  <c r="BP153" i="7"/>
  <c r="BP155" i="7"/>
  <c r="BP154" i="7"/>
  <c r="DV59" i="21"/>
  <c r="BM59" i="22"/>
  <c r="DW45" i="21"/>
  <c r="GK45" i="21" s="1"/>
  <c r="GJ48" i="21"/>
  <c r="GJ60" i="21" s="1"/>
  <c r="DW41" i="21"/>
  <c r="GK41" i="21" s="1"/>
  <c r="GJ57" i="21"/>
  <c r="BH51" i="21"/>
  <c r="BH53" i="21" s="1"/>
  <c r="EC6" i="22"/>
  <c r="EC39" i="22" s="1"/>
  <c r="BS173" i="7" s="1"/>
  <c r="DW39" i="21"/>
  <c r="GK39" i="21" s="1"/>
  <c r="BL59" i="22"/>
  <c r="DV57" i="21"/>
  <c r="BO36" i="22"/>
  <c r="BS100" i="7" s="1"/>
  <c r="BS103" i="7" s="1"/>
  <c r="BO46" i="22"/>
  <c r="BS98" i="7" s="1"/>
  <c r="BP104" i="7"/>
  <c r="BP221" i="7"/>
  <c r="BP219" i="7"/>
  <c r="BE100" i="15"/>
  <c r="BP128" i="7"/>
  <c r="BP222" i="7"/>
  <c r="ED25" i="22"/>
  <c r="ED8" i="22"/>
  <c r="BP152" i="7"/>
  <c r="BT36" i="84" s="1"/>
  <c r="BP223" i="7"/>
  <c r="BO30" i="22"/>
  <c r="DZ66" i="21"/>
  <c r="DZ56" i="21"/>
  <c r="GN66" i="21"/>
  <c r="GN56" i="21"/>
  <c r="GO5" i="21"/>
  <c r="BM66" i="21"/>
  <c r="BM56" i="21"/>
  <c r="BT91" i="84"/>
  <c r="CJ14" i="86"/>
  <c r="J332" i="7"/>
  <c r="I104" i="84"/>
  <c r="I121" i="80"/>
  <c r="K332" i="7"/>
  <c r="J104" i="84"/>
  <c r="J121" i="80"/>
  <c r="H332" i="7"/>
  <c r="G104" i="84"/>
  <c r="G121" i="80"/>
  <c r="I332" i="7"/>
  <c r="H104" i="84"/>
  <c r="H121" i="80"/>
  <c r="BQ321" i="7"/>
  <c r="BU73" i="80" s="1"/>
  <c r="BU86" i="80"/>
  <c r="BU105" i="80"/>
  <c r="G332" i="7"/>
  <c r="F104" i="84"/>
  <c r="F121" i="80"/>
  <c r="L332" i="7"/>
  <c r="K104" i="84"/>
  <c r="K121" i="80"/>
  <c r="BS127" i="7"/>
  <c r="BS126" i="7"/>
  <c r="BS174" i="7"/>
  <c r="BS91" i="80"/>
  <c r="BT301" i="7"/>
  <c r="BT240" i="7"/>
  <c r="BT241" i="7"/>
  <c r="BR78" i="7"/>
  <c r="BR79" i="7"/>
  <c r="BT41" i="84"/>
  <c r="BU26" i="84"/>
  <c r="BQ36" i="7"/>
  <c r="F200" i="7"/>
  <c r="F368" i="7" s="1"/>
  <c r="BQ220" i="7"/>
  <c r="BQ225" i="7" s="1"/>
  <c r="BQ226" i="7" s="1"/>
  <c r="BR223" i="7"/>
  <c r="BR224" i="7"/>
  <c r="BR222" i="7"/>
  <c r="BR221" i="7"/>
  <c r="BK45" i="21"/>
  <c r="BK39" i="21"/>
  <c r="BK42" i="21"/>
  <c r="BK48" i="21"/>
  <c r="BJ46" i="21"/>
  <c r="BJ40" i="21"/>
  <c r="BT21" i="84"/>
  <c r="BI51" i="21"/>
  <c r="BI53" i="21" s="1"/>
  <c r="EA40" i="22"/>
  <c r="EA41" i="22" s="1"/>
  <c r="BN54" i="22"/>
  <c r="BO56" i="22"/>
  <c r="BT292" i="7"/>
  <c r="BN40" i="22"/>
  <c r="BN41" i="22" s="1"/>
  <c r="BH95" i="15"/>
  <c r="BT296" i="7"/>
  <c r="DW47" i="21"/>
  <c r="GJ47" i="21"/>
  <c r="GJ59" i="21" s="1"/>
  <c r="DX49" i="21"/>
  <c r="GL21" i="21"/>
  <c r="GM16" i="21"/>
  <c r="GM74" i="21" s="1"/>
  <c r="BL71" i="21"/>
  <c r="GL71" i="21"/>
  <c r="GM9" i="21"/>
  <c r="DY70" i="21"/>
  <c r="BL70" i="21"/>
  <c r="GL70" i="21"/>
  <c r="GM13" i="21"/>
  <c r="DY69" i="21"/>
  <c r="GM15" i="21"/>
  <c r="GM73" i="21" s="1"/>
  <c r="DY73" i="21"/>
  <c r="GM14" i="21"/>
  <c r="GM72" i="21" s="1"/>
  <c r="DY72" i="21"/>
  <c r="DZ19" i="21"/>
  <c r="GN19" i="21" s="1"/>
  <c r="DZ13" i="21"/>
  <c r="DZ7" i="21"/>
  <c r="GN20" i="21"/>
  <c r="DZ17" i="21"/>
  <c r="GN17" i="21" s="1"/>
  <c r="DZ12" i="21"/>
  <c r="GN12" i="21" s="1"/>
  <c r="DZ15" i="21"/>
  <c r="DZ10" i="21"/>
  <c r="GN10" i="21" s="1"/>
  <c r="DZ18" i="21"/>
  <c r="GN18" i="21" s="1"/>
  <c r="GM7" i="21"/>
  <c r="GM71" i="21" s="1"/>
  <c r="DZ11" i="21"/>
  <c r="GN11" i="21" s="1"/>
  <c r="DZ16" i="21"/>
  <c r="DZ9" i="21"/>
  <c r="DZ14" i="21"/>
  <c r="DZ8" i="21"/>
  <c r="GN8" i="21" s="1"/>
  <c r="BL21" i="21"/>
  <c r="BM19" i="21"/>
  <c r="BM16" i="21"/>
  <c r="BM74" i="21" s="1"/>
  <c r="BU302" i="7" s="1"/>
  <c r="BM20" i="21"/>
  <c r="BM17" i="21"/>
  <c r="BM13" i="21"/>
  <c r="BM10" i="21"/>
  <c r="BM8" i="21"/>
  <c r="BM14" i="21"/>
  <c r="BM72" i="21" s="1"/>
  <c r="BM12" i="21"/>
  <c r="BM7" i="21"/>
  <c r="BM15" i="21"/>
  <c r="BM73" i="21" s="1"/>
  <c r="BM11" i="21"/>
  <c r="BM18" i="21"/>
  <c r="BM9" i="21"/>
  <c r="EA24" i="21"/>
  <c r="GO24" i="21"/>
  <c r="DY21" i="21"/>
  <c r="BN5" i="21"/>
  <c r="EA5" i="21"/>
  <c r="DV60" i="21"/>
  <c r="DW42" i="21"/>
  <c r="GK42" i="21" s="1"/>
  <c r="BN37" i="21"/>
  <c r="GP37" i="21" s="1"/>
  <c r="EA37" i="21"/>
  <c r="DV61" i="21"/>
  <c r="DW43" i="21"/>
  <c r="GK43" i="21" s="1"/>
  <c r="BN24" i="21"/>
  <c r="BN50" i="22"/>
  <c r="BO29" i="22"/>
  <c r="EB29" i="22"/>
  <c r="EB62" i="22" s="1"/>
  <c r="EB35" i="22"/>
  <c r="BR77" i="7" s="1"/>
  <c r="BO35" i="22"/>
  <c r="BS76" i="7" s="1"/>
  <c r="BO53" i="22"/>
  <c r="EE4" i="22"/>
  <c r="ED7" i="22"/>
  <c r="BJ87" i="6"/>
  <c r="BK4" i="6"/>
  <c r="BQ52" i="22"/>
  <c r="BQ43" i="22"/>
  <c r="BQ33" i="22"/>
  <c r="BQ3" i="22"/>
  <c r="BR4" i="22"/>
  <c r="BR312" i="7"/>
  <c r="BU4" i="7"/>
  <c r="BV6" i="7"/>
  <c r="BU5" i="7"/>
  <c r="L368" i="7"/>
  <c r="K368" i="7"/>
  <c r="I368" i="7"/>
  <c r="J368" i="7"/>
  <c r="H368" i="7"/>
  <c r="BP26" i="22" l="1"/>
  <c r="BP27" i="22" s="1"/>
  <c r="BO45" i="22"/>
  <c r="BS74" i="7" s="1"/>
  <c r="GQ36" i="22"/>
  <c r="BH26" i="6" s="1"/>
  <c r="BR133" i="7"/>
  <c r="EC26" i="22"/>
  <c r="EC27" i="22" s="1"/>
  <c r="GQ39" i="22"/>
  <c r="BH29" i="6" s="1"/>
  <c r="BG106" i="15"/>
  <c r="BR42" i="7" s="1"/>
  <c r="DX50" i="21"/>
  <c r="GL50" i="21" s="1"/>
  <c r="BK44" i="21"/>
  <c r="BU27" i="84"/>
  <c r="BU28" i="84" s="1"/>
  <c r="BK50" i="21"/>
  <c r="BQ119" i="7"/>
  <c r="BG100" i="15"/>
  <c r="BR36" i="7" s="1"/>
  <c r="BG102" i="15"/>
  <c r="BR38" i="7" s="1"/>
  <c r="BG101" i="15"/>
  <c r="BR37" i="7" s="1"/>
  <c r="BP49" i="22"/>
  <c r="BT170" i="7" s="1"/>
  <c r="BT176" i="7" s="1"/>
  <c r="BO58" i="22"/>
  <c r="BR182" i="7"/>
  <c r="BS180" i="7"/>
  <c r="BS178" i="7"/>
  <c r="BS176" i="7"/>
  <c r="BW41" i="84" s="1"/>
  <c r="GK50" i="21"/>
  <c r="GK62" i="21" s="1"/>
  <c r="BQ143" i="7"/>
  <c r="DX48" i="21"/>
  <c r="DY48" i="21" s="1"/>
  <c r="BS151" i="7"/>
  <c r="BT242" i="7"/>
  <c r="BS152" i="7"/>
  <c r="BQ354" i="7"/>
  <c r="BS177" i="7"/>
  <c r="BU32" i="84"/>
  <c r="BU33" i="84" s="1"/>
  <c r="GJ62" i="21"/>
  <c r="BH276" i="6"/>
  <c r="BS185" i="7" s="1"/>
  <c r="BH93" i="6"/>
  <c r="BH218" i="6" s="1"/>
  <c r="BH222" i="6" s="1"/>
  <c r="BH269" i="6"/>
  <c r="BS161" i="7" s="1"/>
  <c r="BH92" i="6"/>
  <c r="BH198" i="6" s="1"/>
  <c r="BH202" i="6" s="1"/>
  <c r="ED9" i="22"/>
  <c r="BH189" i="6"/>
  <c r="BH195" i="6" s="1"/>
  <c r="BG194" i="6"/>
  <c r="EC34" i="22"/>
  <c r="BH97" i="15" s="1"/>
  <c r="BS33" i="7" s="1"/>
  <c r="BF209" i="6"/>
  <c r="BF215" i="6" s="1"/>
  <c r="BE214" i="6"/>
  <c r="BE216" i="6" s="1"/>
  <c r="BF213" i="6" s="1"/>
  <c r="BF169" i="6"/>
  <c r="BF175" i="6" s="1"/>
  <c r="BE174" i="6"/>
  <c r="BE176" i="6" s="1"/>
  <c r="BF173" i="6" s="1"/>
  <c r="BF229" i="6"/>
  <c r="BF235" i="6" s="1"/>
  <c r="BE234" i="6"/>
  <c r="BG276" i="6"/>
  <c r="BR185" i="7" s="1"/>
  <c r="BG93" i="6"/>
  <c r="BG218" i="6" s="1"/>
  <c r="BG222" i="6" s="1"/>
  <c r="BH262" i="6"/>
  <c r="BS137" i="7" s="1"/>
  <c r="BH91" i="6"/>
  <c r="BH178" i="6" s="1"/>
  <c r="BH182" i="6" s="1"/>
  <c r="BE25" i="6"/>
  <c r="BE248" i="6" s="1"/>
  <c r="BP89" i="7" s="1"/>
  <c r="BP354" i="7" s="1"/>
  <c r="BH255" i="6"/>
  <c r="BS113" i="7" s="1"/>
  <c r="BH90" i="6"/>
  <c r="BH158" i="6" s="1"/>
  <c r="BH162" i="6" s="1"/>
  <c r="BH169" i="6"/>
  <c r="BH175" i="6" s="1"/>
  <c r="BG174" i="6"/>
  <c r="BG189" i="6"/>
  <c r="BG195" i="6" s="1"/>
  <c r="BF194" i="6"/>
  <c r="BF196" i="6" s="1"/>
  <c r="BG193" i="6" s="1"/>
  <c r="BG169" i="6"/>
  <c r="BG175" i="6" s="1"/>
  <c r="BF174" i="6"/>
  <c r="DW62" i="21"/>
  <c r="DX44" i="21"/>
  <c r="DY44" i="21" s="1"/>
  <c r="BO57" i="22"/>
  <c r="BS157" i="7" s="1"/>
  <c r="BK49" i="21"/>
  <c r="DY49" i="21" s="1"/>
  <c r="BS153" i="7"/>
  <c r="BK43" i="21"/>
  <c r="BS156" i="7"/>
  <c r="BS154" i="7"/>
  <c r="BP34" i="22"/>
  <c r="BI96" i="15" s="1"/>
  <c r="BT32" i="7" s="1"/>
  <c r="GR33" i="22"/>
  <c r="GR24" i="22"/>
  <c r="GR16" i="22"/>
  <c r="GR21" i="22"/>
  <c r="GR18" i="22"/>
  <c r="GR20" i="22"/>
  <c r="GR13" i="22"/>
  <c r="GR25" i="22"/>
  <c r="GR10" i="22"/>
  <c r="GR38" i="22" s="1"/>
  <c r="BI28" i="6" s="1"/>
  <c r="GR19" i="22"/>
  <c r="GR15" i="22"/>
  <c r="GR23" i="22"/>
  <c r="GR17" i="22"/>
  <c r="GR14" i="22"/>
  <c r="GR12" i="22"/>
  <c r="GR22" i="22"/>
  <c r="GR8" i="22"/>
  <c r="GR7" i="22"/>
  <c r="GR6" i="22"/>
  <c r="GR9" i="22"/>
  <c r="GR37" i="22" s="1"/>
  <c r="BI27" i="6" s="1"/>
  <c r="GR11" i="22"/>
  <c r="DY64" i="22"/>
  <c r="BN258" i="7"/>
  <c r="BN295" i="7" s="1"/>
  <c r="BV21" i="80"/>
  <c r="GO41" i="22"/>
  <c r="GN40" i="22"/>
  <c r="GN41" i="22" s="1"/>
  <c r="GN64" i="22"/>
  <c r="GO64" i="22" s="1"/>
  <c r="BV22" i="80"/>
  <c r="ED36" i="22"/>
  <c r="BT101" i="7" s="1"/>
  <c r="ED38" i="22"/>
  <c r="BT149" i="7" s="1"/>
  <c r="GQ26" i="22"/>
  <c r="GQ27" i="22" s="1"/>
  <c r="GQ29" i="22" s="1"/>
  <c r="GQ62" i="22" s="1"/>
  <c r="GR63" i="22" s="1"/>
  <c r="EE33" i="22"/>
  <c r="GS4" i="22"/>
  <c r="ED37" i="22"/>
  <c r="BT125" i="7" s="1"/>
  <c r="GP38" i="22"/>
  <c r="BG28" i="6" s="1"/>
  <c r="GP29" i="22"/>
  <c r="GP62" i="22" s="1"/>
  <c r="GQ63" i="22" s="1"/>
  <c r="BP38" i="22"/>
  <c r="BT148" i="7" s="1"/>
  <c r="BT151" i="7" s="1"/>
  <c r="BP48" i="22"/>
  <c r="BT146" i="7" s="1"/>
  <c r="BT152" i="7" s="1"/>
  <c r="GK48" i="21"/>
  <c r="GK60" i="21" s="1"/>
  <c r="GM69" i="21"/>
  <c r="DZ69" i="21"/>
  <c r="BP44" i="22"/>
  <c r="EA19" i="21"/>
  <c r="GO19" i="21" s="1"/>
  <c r="BP39" i="22"/>
  <c r="BT172" i="7" s="1"/>
  <c r="BT175" i="7" s="1"/>
  <c r="BQ24" i="22"/>
  <c r="EE24" i="22" s="1"/>
  <c r="BQ22" i="22"/>
  <c r="BQ21" i="22"/>
  <c r="EE21" i="22" s="1"/>
  <c r="BQ19" i="22"/>
  <c r="EE19" i="22" s="1"/>
  <c r="BQ25" i="22"/>
  <c r="EE25" i="22" s="1"/>
  <c r="BQ23" i="22"/>
  <c r="EE23" i="22" s="1"/>
  <c r="BQ20" i="22"/>
  <c r="EE20" i="22" s="1"/>
  <c r="BQ14" i="22"/>
  <c r="EE14" i="22" s="1"/>
  <c r="BQ12" i="22"/>
  <c r="EE12" i="22" s="1"/>
  <c r="BQ17" i="22"/>
  <c r="EE17" i="22" s="1"/>
  <c r="BQ15" i="22"/>
  <c r="EE15" i="22" s="1"/>
  <c r="BQ18" i="22"/>
  <c r="EE18" i="22" s="1"/>
  <c r="BQ13" i="22"/>
  <c r="EE13" i="22" s="1"/>
  <c r="BQ8" i="22"/>
  <c r="EE8" i="22" s="1"/>
  <c r="BQ6" i="22"/>
  <c r="EE6" i="22" s="1"/>
  <c r="BQ7" i="22"/>
  <c r="BQ10" i="22"/>
  <c r="EE10" i="22" s="1"/>
  <c r="BQ16" i="22"/>
  <c r="EE16" i="22" s="1"/>
  <c r="BQ11" i="22"/>
  <c r="BQ9" i="22"/>
  <c r="EE9" i="22" s="1"/>
  <c r="BV32" i="84"/>
  <c r="DW57" i="21"/>
  <c r="BO55" i="22"/>
  <c r="BS110" i="7" s="1"/>
  <c r="BK47" i="21"/>
  <c r="DX45" i="21"/>
  <c r="GL45" i="21" s="1"/>
  <c r="BK41" i="21"/>
  <c r="BR143" i="7"/>
  <c r="BV27" i="84"/>
  <c r="BV28" i="84" s="1"/>
  <c r="BH98" i="15"/>
  <c r="BS34" i="7" s="1"/>
  <c r="BH99" i="15"/>
  <c r="BS35" i="7" s="1"/>
  <c r="BH104" i="15"/>
  <c r="BS40" i="7" s="1"/>
  <c r="BH101" i="15"/>
  <c r="BS37" i="7" s="1"/>
  <c r="BH102" i="15"/>
  <c r="BS38" i="7" s="1"/>
  <c r="BH103" i="15"/>
  <c r="BS39" i="7" s="1"/>
  <c r="BQ167" i="7"/>
  <c r="BU37" i="84"/>
  <c r="BU38" i="84" s="1"/>
  <c r="BH106" i="15"/>
  <c r="BS42" i="7" s="1"/>
  <c r="BH105" i="15"/>
  <c r="BS41" i="7" s="1"/>
  <c r="BS134" i="7"/>
  <c r="BS133" i="7"/>
  <c r="BP40" i="7"/>
  <c r="BP41" i="7"/>
  <c r="BP38" i="7"/>
  <c r="BP42" i="7"/>
  <c r="BN59" i="22"/>
  <c r="BR86" i="7"/>
  <c r="BR85" i="7"/>
  <c r="BP37" i="7"/>
  <c r="BS182" i="7"/>
  <c r="BS181" i="7"/>
  <c r="BP39" i="7"/>
  <c r="BT32" i="84"/>
  <c r="GK57" i="21"/>
  <c r="BP119" i="7"/>
  <c r="BT37" i="84"/>
  <c r="BT38" i="84" s="1"/>
  <c r="BT22" i="80"/>
  <c r="BT21" i="80"/>
  <c r="BT27" i="84"/>
  <c r="BS80" i="7"/>
  <c r="BS81" i="7"/>
  <c r="BS83" i="7"/>
  <c r="BS84" i="7"/>
  <c r="BS82" i="7"/>
  <c r="BT128" i="7"/>
  <c r="BT132" i="7"/>
  <c r="BT129" i="7"/>
  <c r="BT130" i="7"/>
  <c r="BT131" i="7"/>
  <c r="BS104" i="7"/>
  <c r="BS106" i="7"/>
  <c r="BS107" i="7"/>
  <c r="BS105" i="7"/>
  <c r="BS108" i="7"/>
  <c r="F202" i="7"/>
  <c r="F212" i="7" s="1"/>
  <c r="DX39" i="21"/>
  <c r="GL39" i="21" s="1"/>
  <c r="DW59" i="21"/>
  <c r="DX41" i="21"/>
  <c r="GL41" i="21" s="1"/>
  <c r="BS102" i="7"/>
  <c r="BP225" i="7"/>
  <c r="BP226" i="7" s="1"/>
  <c r="BP37" i="22"/>
  <c r="BT124" i="7" s="1"/>
  <c r="BT126" i="7" s="1"/>
  <c r="ED11" i="22"/>
  <c r="ED26" i="22" s="1"/>
  <c r="ED27" i="22" s="1"/>
  <c r="ED34" i="22" s="1"/>
  <c r="BI97" i="15" s="1"/>
  <c r="BT33" i="7" s="1"/>
  <c r="BT26" i="84"/>
  <c r="BT20" i="80"/>
  <c r="BP167" i="7"/>
  <c r="EE22" i="22"/>
  <c r="BP30" i="22"/>
  <c r="BP143" i="7"/>
  <c r="BT31" i="84"/>
  <c r="BP36" i="22"/>
  <c r="BT100" i="7" s="1"/>
  <c r="BT102" i="7" s="1"/>
  <c r="BP46" i="22"/>
  <c r="BT98" i="7" s="1"/>
  <c r="BP36" i="7"/>
  <c r="GO66" i="21"/>
  <c r="GO56" i="21"/>
  <c r="EA66" i="21"/>
  <c r="EA56" i="21"/>
  <c r="GP5" i="21"/>
  <c r="BN56" i="21"/>
  <c r="BN66" i="21"/>
  <c r="BW36" i="84"/>
  <c r="GK61" i="21"/>
  <c r="BU91" i="84"/>
  <c r="BU88" i="80"/>
  <c r="BR321" i="7"/>
  <c r="BV73" i="80" s="1"/>
  <c r="BV86" i="80"/>
  <c r="BV88" i="80" s="1"/>
  <c r="BV105" i="80"/>
  <c r="BT245" i="7"/>
  <c r="BU301" i="7"/>
  <c r="BU240" i="7"/>
  <c r="BU241" i="7"/>
  <c r="BT306" i="7"/>
  <c r="BS79" i="7"/>
  <c r="BS78" i="7"/>
  <c r="BV31" i="84"/>
  <c r="BV41" i="84"/>
  <c r="BS221" i="7"/>
  <c r="BR119" i="7"/>
  <c r="BS223" i="7"/>
  <c r="BS224" i="7"/>
  <c r="BW31" i="84"/>
  <c r="BS222" i="7"/>
  <c r="BR220" i="7"/>
  <c r="BR225" i="7" s="1"/>
  <c r="BR226" i="7" s="1"/>
  <c r="BL48" i="21"/>
  <c r="BL42" i="21"/>
  <c r="BK40" i="21"/>
  <c r="BK46" i="21"/>
  <c r="BU21" i="84"/>
  <c r="BU20" i="80"/>
  <c r="BJ51" i="21"/>
  <c r="BJ53" i="21" s="1"/>
  <c r="BU292" i="7"/>
  <c r="BO40" i="22"/>
  <c r="BO41" i="22" s="1"/>
  <c r="EB40" i="22"/>
  <c r="EB41" i="22" s="1"/>
  <c r="BO54" i="22"/>
  <c r="BS220" i="7"/>
  <c r="BH100" i="15"/>
  <c r="BS219" i="7"/>
  <c r="BP56" i="22"/>
  <c r="BU296" i="7"/>
  <c r="DX47" i="21"/>
  <c r="GK47" i="21"/>
  <c r="GK59" i="21" s="1"/>
  <c r="GL49" i="21"/>
  <c r="BM71" i="21"/>
  <c r="GN7" i="21"/>
  <c r="DZ71" i="21"/>
  <c r="BM70" i="21"/>
  <c r="GN9" i="21"/>
  <c r="DZ70" i="21"/>
  <c r="GM70" i="21"/>
  <c r="EA13" i="21"/>
  <c r="BM69" i="21"/>
  <c r="BU303" i="7" s="1"/>
  <c r="GN16" i="21"/>
  <c r="GN74" i="21" s="1"/>
  <c r="DZ74" i="21"/>
  <c r="GN13" i="21"/>
  <c r="GN69" i="21" s="1"/>
  <c r="GN14" i="21"/>
  <c r="GN72" i="21" s="1"/>
  <c r="DZ72" i="21"/>
  <c r="GN15" i="21"/>
  <c r="GN73" i="21" s="1"/>
  <c r="DZ73" i="21"/>
  <c r="EA18" i="21"/>
  <c r="GO18" i="21" s="1"/>
  <c r="GM21" i="21"/>
  <c r="EA15" i="21"/>
  <c r="EA7" i="21"/>
  <c r="EA20" i="21"/>
  <c r="GO20" i="21" s="1"/>
  <c r="EA12" i="21"/>
  <c r="GO12" i="21" s="1"/>
  <c r="EA17" i="21"/>
  <c r="GO17" i="21" s="1"/>
  <c r="EA14" i="21"/>
  <c r="EA8" i="21"/>
  <c r="GO8" i="21" s="1"/>
  <c r="EA9" i="21"/>
  <c r="EA10" i="21"/>
  <c r="GO10" i="21" s="1"/>
  <c r="EA16" i="21"/>
  <c r="EA11" i="21"/>
  <c r="GO11" i="21" s="1"/>
  <c r="BM21" i="21"/>
  <c r="BN19" i="21"/>
  <c r="BN16" i="21"/>
  <c r="BN74" i="21" s="1"/>
  <c r="BV302" i="7" s="1"/>
  <c r="BN18" i="21"/>
  <c r="BN15" i="21"/>
  <c r="BN73" i="21" s="1"/>
  <c r="BN20" i="21"/>
  <c r="BN17" i="21"/>
  <c r="BN10" i="21"/>
  <c r="BN8" i="21"/>
  <c r="BN12" i="21"/>
  <c r="BN14" i="21"/>
  <c r="BN72" i="21" s="1"/>
  <c r="BN11" i="21"/>
  <c r="BN9" i="21"/>
  <c r="BN13" i="21"/>
  <c r="BN7" i="21"/>
  <c r="EB24" i="21"/>
  <c r="GP24" i="21"/>
  <c r="BO5" i="21"/>
  <c r="EB5" i="21"/>
  <c r="DW61" i="21"/>
  <c r="DX43" i="21"/>
  <c r="GL43" i="21" s="1"/>
  <c r="DZ21" i="21"/>
  <c r="BO37" i="21"/>
  <c r="GQ37" i="21" s="1"/>
  <c r="EB37" i="21"/>
  <c r="DW60" i="21"/>
  <c r="DX42" i="21"/>
  <c r="GL42" i="21" s="1"/>
  <c r="BO24" i="21"/>
  <c r="EC29" i="22"/>
  <c r="EC62" i="22" s="1"/>
  <c r="EC35" i="22"/>
  <c r="BS77" i="7" s="1"/>
  <c r="BP35" i="22"/>
  <c r="BT76" i="7" s="1"/>
  <c r="BP45" i="22"/>
  <c r="BT74" i="7" s="1"/>
  <c r="BO50" i="22"/>
  <c r="BP29" i="22"/>
  <c r="EF4" i="22"/>
  <c r="BQ37" i="22"/>
  <c r="BU124" i="7" s="1"/>
  <c r="BK87" i="6"/>
  <c r="BL4" i="6"/>
  <c r="BR33" i="22"/>
  <c r="BR3" i="22"/>
  <c r="BR43" i="22"/>
  <c r="BR52" i="22"/>
  <c r="BS4" i="22"/>
  <c r="BV5" i="7"/>
  <c r="BV4" i="7"/>
  <c r="BW6" i="7"/>
  <c r="BS312" i="7"/>
  <c r="G368" i="7"/>
  <c r="F203" i="7"/>
  <c r="BQ26" i="22" l="1"/>
  <c r="BQ27" i="22" s="1"/>
  <c r="BQ34" i="22" s="1"/>
  <c r="BJ96" i="15" s="1"/>
  <c r="BU32" i="7" s="1"/>
  <c r="GR26" i="22"/>
  <c r="GR27" i="22" s="1"/>
  <c r="GR36" i="22"/>
  <c r="BI26" i="6" s="1"/>
  <c r="BT178" i="7"/>
  <c r="DY50" i="21"/>
  <c r="BT150" i="7"/>
  <c r="BT177" i="7"/>
  <c r="GL48" i="21"/>
  <c r="GL60" i="21" s="1"/>
  <c r="BT179" i="7"/>
  <c r="BT180" i="7"/>
  <c r="BP58" i="22"/>
  <c r="BL44" i="21"/>
  <c r="DZ44" i="21" s="1"/>
  <c r="BL50" i="21"/>
  <c r="DZ50" i="21" s="1"/>
  <c r="DX62" i="21"/>
  <c r="GL44" i="21"/>
  <c r="GL62" i="21" s="1"/>
  <c r="BT156" i="7"/>
  <c r="BT174" i="7"/>
  <c r="BQ47" i="22"/>
  <c r="BU122" i="7" s="1"/>
  <c r="BU128" i="7" s="1"/>
  <c r="BS158" i="7"/>
  <c r="BS167" i="7" s="1"/>
  <c r="BF216" i="6"/>
  <c r="BG213" i="6" s="1"/>
  <c r="BG196" i="6"/>
  <c r="BH193" i="6" s="1"/>
  <c r="BI255" i="6"/>
  <c r="BT113" i="7" s="1"/>
  <c r="BI90" i="6"/>
  <c r="BI158" i="6" s="1"/>
  <c r="BI269" i="6"/>
  <c r="BT161" i="7" s="1"/>
  <c r="BI92" i="6"/>
  <c r="BI198" i="6" s="1"/>
  <c r="BI202" i="6" s="1"/>
  <c r="BI169" i="6"/>
  <c r="BI175" i="6" s="1"/>
  <c r="BH174" i="6"/>
  <c r="BF176" i="6"/>
  <c r="BG173" i="6" s="1"/>
  <c r="BG176" i="6" s="1"/>
  <c r="BH173" i="6" s="1"/>
  <c r="BI209" i="6"/>
  <c r="BI215" i="6" s="1"/>
  <c r="BH214" i="6"/>
  <c r="BG269" i="6"/>
  <c r="BR161" i="7" s="1"/>
  <c r="BG92" i="6"/>
  <c r="BG198" i="6" s="1"/>
  <c r="BG202" i="6" s="1"/>
  <c r="BI189" i="6"/>
  <c r="BI195" i="6" s="1"/>
  <c r="BH194" i="6"/>
  <c r="BI229" i="6"/>
  <c r="BI235" i="6" s="1"/>
  <c r="BH234" i="6"/>
  <c r="BI262" i="6"/>
  <c r="BT137" i="7" s="1"/>
  <c r="BI91" i="6"/>
  <c r="BI178" i="6" s="1"/>
  <c r="BI182" i="6" s="1"/>
  <c r="BH229" i="6"/>
  <c r="BH235" i="6" s="1"/>
  <c r="BG234" i="6"/>
  <c r="GR34" i="22"/>
  <c r="BI24" i="6" s="1"/>
  <c r="BI241" i="6" s="1"/>
  <c r="BI98" i="15"/>
  <c r="BT34" i="7" s="1"/>
  <c r="DZ64" i="22"/>
  <c r="BO258" i="7"/>
  <c r="BO295" i="7" s="1"/>
  <c r="BI99" i="15"/>
  <c r="BT35" i="7" s="1"/>
  <c r="GS33" i="22"/>
  <c r="GS24" i="22"/>
  <c r="GS21" i="22"/>
  <c r="GS23" i="22"/>
  <c r="GS25" i="22"/>
  <c r="GS19" i="22"/>
  <c r="GS16" i="22"/>
  <c r="GS15" i="22"/>
  <c r="GS12" i="22"/>
  <c r="GS11" i="22"/>
  <c r="GS10" i="22"/>
  <c r="GS38" i="22" s="1"/>
  <c r="BJ28" i="6" s="1"/>
  <c r="GS7" i="22"/>
  <c r="GS22" i="22"/>
  <c r="GS17" i="22"/>
  <c r="GS9" i="22"/>
  <c r="GS20" i="22"/>
  <c r="GS8" i="22"/>
  <c r="GS36" i="22" s="1"/>
  <c r="BJ26" i="6" s="1"/>
  <c r="GS18" i="22"/>
  <c r="GS14" i="22"/>
  <c r="GS13" i="22"/>
  <c r="GS6" i="22"/>
  <c r="GP40" i="22"/>
  <c r="GP41" i="22" s="1"/>
  <c r="GQ35" i="22"/>
  <c r="GP64" i="22"/>
  <c r="GQ64" i="22" s="1"/>
  <c r="GQ34" i="22"/>
  <c r="ED39" i="22"/>
  <c r="BT173" i="7" s="1"/>
  <c r="EE38" i="22"/>
  <c r="BU149" i="7" s="1"/>
  <c r="EE37" i="22"/>
  <c r="BU125" i="7" s="1"/>
  <c r="GS37" i="22"/>
  <c r="BJ27" i="6" s="1"/>
  <c r="EE36" i="22"/>
  <c r="BU101" i="7" s="1"/>
  <c r="BP53" i="22"/>
  <c r="BI105" i="15" s="1"/>
  <c r="BT41" i="7" s="1"/>
  <c r="BT30" i="7"/>
  <c r="BT219" i="7" s="1"/>
  <c r="EF33" i="22"/>
  <c r="GT4" i="22"/>
  <c r="GR35" i="22"/>
  <c r="BI25" i="6" s="1"/>
  <c r="BI248" i="6" s="1"/>
  <c r="BT89" i="7" s="1"/>
  <c r="BT155" i="7"/>
  <c r="BL49" i="21"/>
  <c r="DZ49" i="21" s="1"/>
  <c r="BL43" i="21"/>
  <c r="BT153" i="7"/>
  <c r="BP57" i="22"/>
  <c r="BT157" i="7" s="1"/>
  <c r="BT154" i="7"/>
  <c r="BI95" i="15"/>
  <c r="BI104" i="15" s="1"/>
  <c r="BL39" i="21"/>
  <c r="BL45" i="21"/>
  <c r="EB19" i="21"/>
  <c r="DY45" i="21"/>
  <c r="GM45" i="21" s="1"/>
  <c r="GL57" i="21"/>
  <c r="EA69" i="21"/>
  <c r="BQ36" i="22"/>
  <c r="BU100" i="7" s="1"/>
  <c r="BU102" i="7" s="1"/>
  <c r="BQ46" i="22"/>
  <c r="BU98" i="7" s="1"/>
  <c r="BU108" i="7" s="1"/>
  <c r="BS143" i="7"/>
  <c r="EE7" i="22"/>
  <c r="BV33" i="84"/>
  <c r="GO13" i="21"/>
  <c r="GO69" i="21" s="1"/>
  <c r="BR24" i="22"/>
  <c r="BR22" i="22"/>
  <c r="EF22" i="22" s="1"/>
  <c r="BR25" i="22"/>
  <c r="EF25" i="22" s="1"/>
  <c r="BR23" i="22"/>
  <c r="EF23" i="22" s="1"/>
  <c r="BR19" i="22"/>
  <c r="EF19" i="22" s="1"/>
  <c r="BR17" i="22"/>
  <c r="EF17" i="22" s="1"/>
  <c r="BR15" i="22"/>
  <c r="EF15" i="22" s="1"/>
  <c r="BR18" i="22"/>
  <c r="EF18" i="22" s="1"/>
  <c r="BR21" i="22"/>
  <c r="EF21" i="22" s="1"/>
  <c r="BR14" i="22"/>
  <c r="EF14" i="22" s="1"/>
  <c r="BR13" i="22"/>
  <c r="EF13" i="22" s="1"/>
  <c r="BR8" i="22"/>
  <c r="EF8" i="22" s="1"/>
  <c r="BR6" i="22"/>
  <c r="EF6" i="22" s="1"/>
  <c r="BR20" i="22"/>
  <c r="EF20" i="22" s="1"/>
  <c r="BR10" i="22"/>
  <c r="BR48" i="22" s="1"/>
  <c r="BV146" i="7" s="1"/>
  <c r="BR16" i="22"/>
  <c r="EF16" i="22" s="1"/>
  <c r="BR11" i="22"/>
  <c r="BR9" i="22"/>
  <c r="EF9" i="22" s="1"/>
  <c r="BR7" i="22"/>
  <c r="BR12" i="22"/>
  <c r="EF12" i="22" s="1"/>
  <c r="BS109" i="7"/>
  <c r="BS119" i="7" s="1"/>
  <c r="BW26" i="84"/>
  <c r="BW32" i="84"/>
  <c r="BW33" i="84" s="1"/>
  <c r="DY41" i="21"/>
  <c r="GM41" i="21" s="1"/>
  <c r="DX59" i="21"/>
  <c r="BO59" i="22"/>
  <c r="BS86" i="7"/>
  <c r="BS85" i="7"/>
  <c r="BT133" i="7"/>
  <c r="BT134" i="7"/>
  <c r="BT181" i="7"/>
  <c r="BT182" i="7"/>
  <c r="BT33" i="84"/>
  <c r="DY39" i="21"/>
  <c r="GM39" i="21" s="1"/>
  <c r="DX57" i="21"/>
  <c r="BT28" i="84"/>
  <c r="BU130" i="7"/>
  <c r="BW21" i="80"/>
  <c r="BT104" i="7"/>
  <c r="BT106" i="7"/>
  <c r="BT107" i="7"/>
  <c r="BT108" i="7"/>
  <c r="BT105" i="7"/>
  <c r="BW22" i="80"/>
  <c r="BT80" i="7"/>
  <c r="BT82" i="7"/>
  <c r="BT84" i="7"/>
  <c r="BT81" i="7"/>
  <c r="BT83" i="7"/>
  <c r="BT127" i="7"/>
  <c r="BX31" i="84" s="1"/>
  <c r="BQ48" i="22"/>
  <c r="BU146" i="7" s="1"/>
  <c r="BQ38" i="22"/>
  <c r="BU148" i="7" s="1"/>
  <c r="BU150" i="7" s="1"/>
  <c r="BT103" i="7"/>
  <c r="BL41" i="21"/>
  <c r="BQ30" i="22"/>
  <c r="BQ44" i="22"/>
  <c r="BP55" i="22"/>
  <c r="BL47" i="21"/>
  <c r="BQ45" i="22"/>
  <c r="BU74" i="7" s="1"/>
  <c r="BQ49" i="22"/>
  <c r="BU170" i="7" s="1"/>
  <c r="BQ39" i="22"/>
  <c r="BU172" i="7" s="1"/>
  <c r="BU175" i="7" s="1"/>
  <c r="BT91" i="80"/>
  <c r="EE11" i="22"/>
  <c r="EF24" i="22"/>
  <c r="GN21" i="21"/>
  <c r="GP66" i="21"/>
  <c r="GP56" i="21"/>
  <c r="EB66" i="21"/>
  <c r="EB56" i="21"/>
  <c r="GQ5" i="21"/>
  <c r="BO56" i="21"/>
  <c r="BO66" i="21"/>
  <c r="BX36" i="84"/>
  <c r="BV91" i="84"/>
  <c r="BS321" i="7"/>
  <c r="BW91" i="84" s="1"/>
  <c r="BW86" i="80"/>
  <c r="BW88" i="80" s="1"/>
  <c r="BW105" i="80"/>
  <c r="BU127" i="7"/>
  <c r="BU126" i="7"/>
  <c r="BU91" i="80"/>
  <c r="BV301" i="7"/>
  <c r="BV240" i="7"/>
  <c r="BU242" i="7"/>
  <c r="BU306" i="7"/>
  <c r="BV241" i="7"/>
  <c r="BU245" i="7"/>
  <c r="BT79" i="7"/>
  <c r="BT78" i="7"/>
  <c r="BS36" i="7"/>
  <c r="BT222" i="7"/>
  <c r="BS225" i="7"/>
  <c r="BS226" i="7" s="1"/>
  <c r="BT223" i="7"/>
  <c r="BT221" i="7"/>
  <c r="BT224" i="7"/>
  <c r="BL46" i="21"/>
  <c r="BL40" i="21"/>
  <c r="BV21" i="84"/>
  <c r="BL60" i="21"/>
  <c r="GL61" i="21"/>
  <c r="BV20" i="80"/>
  <c r="BK51" i="21"/>
  <c r="BK53" i="21" s="1"/>
  <c r="BV292" i="7"/>
  <c r="BP54" i="22"/>
  <c r="BT220" i="7"/>
  <c r="BP40" i="22"/>
  <c r="BP41" i="22" s="1"/>
  <c r="BS345" i="7"/>
  <c r="BS339" i="7"/>
  <c r="EC40" i="22"/>
  <c r="EC41" i="22" s="1"/>
  <c r="BS342" i="7"/>
  <c r="BV296" i="7"/>
  <c r="BS343" i="7"/>
  <c r="BS344" i="7"/>
  <c r="BS341" i="7"/>
  <c r="GM50" i="21"/>
  <c r="DZ48" i="21"/>
  <c r="GM48" i="21"/>
  <c r="DY47" i="21"/>
  <c r="GL47" i="21"/>
  <c r="GL59" i="21" s="1"/>
  <c r="GM49" i="21"/>
  <c r="GM44" i="21"/>
  <c r="DY62" i="21"/>
  <c r="GO7" i="21"/>
  <c r="EA71" i="21"/>
  <c r="BN71" i="21"/>
  <c r="GN71" i="21"/>
  <c r="BN70" i="21"/>
  <c r="GO9" i="21"/>
  <c r="EA70" i="21"/>
  <c r="GN70" i="21"/>
  <c r="GO15" i="21"/>
  <c r="GO73" i="21" s="1"/>
  <c r="EA73" i="21"/>
  <c r="EB13" i="21"/>
  <c r="EB69" i="21" s="1"/>
  <c r="BN69" i="21"/>
  <c r="BV303" i="7" s="1"/>
  <c r="GO14" i="21"/>
  <c r="GO72" i="21" s="1"/>
  <c r="EA72" i="21"/>
  <c r="GO16" i="21"/>
  <c r="GO74" i="21" s="1"/>
  <c r="EA74" i="21"/>
  <c r="EB11" i="21"/>
  <c r="GP11" i="21" s="1"/>
  <c r="EB17" i="21"/>
  <c r="GP17" i="21" s="1"/>
  <c r="EB20" i="21"/>
  <c r="GP20" i="21" s="1"/>
  <c r="EB15" i="21"/>
  <c r="EB12" i="21"/>
  <c r="GP12" i="21" s="1"/>
  <c r="EB18" i="21"/>
  <c r="GP18" i="21" s="1"/>
  <c r="EB14" i="21"/>
  <c r="EB8" i="21"/>
  <c r="GP8" i="21" s="1"/>
  <c r="EB10" i="21"/>
  <c r="GP10" i="21" s="1"/>
  <c r="EB16" i="21"/>
  <c r="EB9" i="21"/>
  <c r="GP19" i="21"/>
  <c r="BN21" i="21"/>
  <c r="BO18" i="21"/>
  <c r="BO15" i="21"/>
  <c r="BO73" i="21" s="1"/>
  <c r="BO7" i="21"/>
  <c r="BO8" i="21"/>
  <c r="BO16" i="21"/>
  <c r="BO74" i="21" s="1"/>
  <c r="BW302" i="7" s="1"/>
  <c r="BO12" i="21"/>
  <c r="BO10" i="21"/>
  <c r="BO17" i="21"/>
  <c r="BO19" i="21"/>
  <c r="BO14" i="21"/>
  <c r="BO72" i="21" s="1"/>
  <c r="BO20" i="21"/>
  <c r="BO11" i="21"/>
  <c r="BO9" i="21"/>
  <c r="BO13" i="21"/>
  <c r="BO69" i="21" s="1"/>
  <c r="BW303" i="7" s="1"/>
  <c r="EB7" i="21"/>
  <c r="EC24" i="21"/>
  <c r="GQ24" i="21"/>
  <c r="DX60" i="21"/>
  <c r="DY42" i="21"/>
  <c r="GM42" i="21" s="1"/>
  <c r="DX61" i="21"/>
  <c r="DY43" i="21"/>
  <c r="GM43" i="21" s="1"/>
  <c r="BP37" i="21"/>
  <c r="GR37" i="21" s="1"/>
  <c r="EC37" i="21"/>
  <c r="BP5" i="21"/>
  <c r="EC5" i="21"/>
  <c r="EA21" i="21"/>
  <c r="BP24" i="21"/>
  <c r="BP50" i="22"/>
  <c r="ED29" i="22"/>
  <c r="ED62" i="22" s="1"/>
  <c r="ED35" i="22"/>
  <c r="BT77" i="7" s="1"/>
  <c r="EG4" i="22"/>
  <c r="BM4" i="6"/>
  <c r="BL87" i="6"/>
  <c r="BS33" i="22"/>
  <c r="BS3" i="22"/>
  <c r="BT4" i="22"/>
  <c r="BS52" i="22"/>
  <c r="BS43" i="22"/>
  <c r="BW4" i="7"/>
  <c r="BX6" i="7"/>
  <c r="BW5" i="7"/>
  <c r="BT312" i="7"/>
  <c r="F216" i="7"/>
  <c r="F217" i="7"/>
  <c r="G286" i="7"/>
  <c r="BQ35" i="22" l="1"/>
  <c r="BU76" i="7" s="1"/>
  <c r="BU78" i="7" s="1"/>
  <c r="BQ29" i="22"/>
  <c r="BM41" i="21"/>
  <c r="BR26" i="22"/>
  <c r="BR27" i="22" s="1"/>
  <c r="BU132" i="7"/>
  <c r="BU131" i="7"/>
  <c r="BQ56" i="22"/>
  <c r="BM48" i="21"/>
  <c r="EA48" i="21" s="1"/>
  <c r="BU129" i="7"/>
  <c r="BM42" i="21"/>
  <c r="BL57" i="21"/>
  <c r="BL62" i="21"/>
  <c r="BR39" i="22"/>
  <c r="BV172" i="7" s="1"/>
  <c r="BI103" i="15"/>
  <c r="BT39" i="7" s="1"/>
  <c r="BX41" i="84"/>
  <c r="BH196" i="6"/>
  <c r="BI193" i="6" s="1"/>
  <c r="BU104" i="7"/>
  <c r="BI101" i="15"/>
  <c r="BT37" i="7" s="1"/>
  <c r="BI102" i="15"/>
  <c r="BT38" i="7" s="1"/>
  <c r="BQ55" i="22"/>
  <c r="BU109" i="7" s="1"/>
  <c r="BI100" i="15"/>
  <c r="BT36" i="7" s="1"/>
  <c r="BM47" i="21"/>
  <c r="BM59" i="21" s="1"/>
  <c r="BW37" i="84"/>
  <c r="BW38" i="84" s="1"/>
  <c r="BL61" i="21"/>
  <c r="BT158" i="7"/>
  <c r="BT167" i="7" s="1"/>
  <c r="BJ262" i="6"/>
  <c r="BU137" i="7" s="1"/>
  <c r="BJ91" i="6"/>
  <c r="BJ178" i="6" s="1"/>
  <c r="BJ182" i="6" s="1"/>
  <c r="BH176" i="6"/>
  <c r="BI173" i="6" s="1"/>
  <c r="BJ269" i="6"/>
  <c r="BU161" i="7" s="1"/>
  <c r="BJ92" i="6"/>
  <c r="BJ198" i="6" s="1"/>
  <c r="BJ202" i="6" s="1"/>
  <c r="BJ209" i="6"/>
  <c r="BJ215" i="6" s="1"/>
  <c r="BI214" i="6"/>
  <c r="GQ40" i="22"/>
  <c r="GQ41" i="22" s="1"/>
  <c r="BH24" i="6"/>
  <c r="BH241" i="6" s="1"/>
  <c r="BH209" i="6"/>
  <c r="BH215" i="6" s="1"/>
  <c r="BG214" i="6"/>
  <c r="BG216" i="6" s="1"/>
  <c r="BH213" i="6" s="1"/>
  <c r="BJ255" i="6"/>
  <c r="BU113" i="7" s="1"/>
  <c r="BJ90" i="6"/>
  <c r="BJ158" i="6" s="1"/>
  <c r="BJ162" i="6" s="1"/>
  <c r="BJ189" i="6"/>
  <c r="BJ195" i="6" s="1"/>
  <c r="BI194" i="6"/>
  <c r="BI163" i="6"/>
  <c r="BK170" i="6" s="1"/>
  <c r="BI162" i="6"/>
  <c r="BH25" i="6"/>
  <c r="BH248" i="6" s="1"/>
  <c r="BS89" i="7" s="1"/>
  <c r="BS354" i="7" s="1"/>
  <c r="BI106" i="15"/>
  <c r="BT42" i="7" s="1"/>
  <c r="BL67" i="21"/>
  <c r="BT304" i="7" s="1"/>
  <c r="BL59" i="21"/>
  <c r="BR38" i="22"/>
  <c r="BV148" i="7" s="1"/>
  <c r="BV151" i="7" s="1"/>
  <c r="EF10" i="22"/>
  <c r="GM57" i="21"/>
  <c r="GT33" i="22"/>
  <c r="GT18" i="22"/>
  <c r="GT23" i="22"/>
  <c r="GT20" i="22"/>
  <c r="GT22" i="22"/>
  <c r="GT25" i="22"/>
  <c r="GT19" i="22"/>
  <c r="GT16" i="22"/>
  <c r="GT15" i="22"/>
  <c r="GT12" i="22"/>
  <c r="GT36" i="22" s="1"/>
  <c r="BK26" i="6" s="1"/>
  <c r="GT9" i="22"/>
  <c r="GT37" i="22" s="1"/>
  <c r="BK27" i="6" s="1"/>
  <c r="GT17" i="22"/>
  <c r="GT6" i="22"/>
  <c r="GT14" i="22"/>
  <c r="GT11" i="22"/>
  <c r="GT21" i="22"/>
  <c r="GT13" i="22"/>
  <c r="GT7" i="22"/>
  <c r="GT24" i="22"/>
  <c r="GT10" i="22"/>
  <c r="GT38" i="22" s="1"/>
  <c r="BK28" i="6" s="1"/>
  <c r="GT8" i="22"/>
  <c r="DZ45" i="21"/>
  <c r="GN45" i="21" s="1"/>
  <c r="DY57" i="21"/>
  <c r="EA64" i="22"/>
  <c r="BP258" i="7"/>
  <c r="BP295" i="7" s="1"/>
  <c r="BU105" i="7"/>
  <c r="BT348" i="7"/>
  <c r="BX94" i="80" s="1"/>
  <c r="BR354" i="7"/>
  <c r="BR167" i="7"/>
  <c r="BV37" i="84"/>
  <c r="BV38" i="84" s="1"/>
  <c r="BU103" i="7"/>
  <c r="BU106" i="7"/>
  <c r="EF37" i="22"/>
  <c r="BV125" i="7" s="1"/>
  <c r="EE39" i="22"/>
  <c r="BU173" i="7" s="1"/>
  <c r="GS39" i="22"/>
  <c r="BJ29" i="6" s="1"/>
  <c r="BM45" i="21"/>
  <c r="BU30" i="7"/>
  <c r="EE26" i="22"/>
  <c r="EE27" i="22" s="1"/>
  <c r="EE34" i="22" s="1"/>
  <c r="BJ97" i="15" s="1"/>
  <c r="BU33" i="7" s="1"/>
  <c r="EF38" i="22"/>
  <c r="BV149" i="7" s="1"/>
  <c r="BL68" i="21"/>
  <c r="BT305" i="7" s="1"/>
  <c r="EG33" i="22"/>
  <c r="GU4" i="22"/>
  <c r="EF36" i="22"/>
  <c r="BV101" i="7" s="1"/>
  <c r="GR39" i="22"/>
  <c r="BI29" i="6" s="1"/>
  <c r="GR29" i="22"/>
  <c r="GR62" i="22" s="1"/>
  <c r="GS63" i="22" s="1"/>
  <c r="BU107" i="7"/>
  <c r="DY59" i="21"/>
  <c r="DZ41" i="21"/>
  <c r="GN41" i="21" s="1"/>
  <c r="EF11" i="22"/>
  <c r="BW27" i="84"/>
  <c r="BW28" i="84" s="1"/>
  <c r="BR49" i="22"/>
  <c r="BV170" i="7" s="1"/>
  <c r="BV177" i="7" s="1"/>
  <c r="BS25" i="22"/>
  <c r="BS23" i="22"/>
  <c r="EG23" i="22" s="1"/>
  <c r="BS24" i="22"/>
  <c r="EG24" i="22" s="1"/>
  <c r="BS22" i="22"/>
  <c r="EG22" i="22" s="1"/>
  <c r="BS18" i="22"/>
  <c r="EG18" i="22" s="1"/>
  <c r="BS16" i="22"/>
  <c r="EG16" i="22" s="1"/>
  <c r="BS14" i="22"/>
  <c r="BS21" i="22"/>
  <c r="EG21" i="22" s="1"/>
  <c r="BS17" i="22"/>
  <c r="EG17" i="22" s="1"/>
  <c r="BS15" i="22"/>
  <c r="EG15" i="22" s="1"/>
  <c r="BS13" i="22"/>
  <c r="EG13" i="22" s="1"/>
  <c r="BS11" i="22"/>
  <c r="BS19" i="22"/>
  <c r="EG19" i="22" s="1"/>
  <c r="BS6" i="22"/>
  <c r="BS12" i="22"/>
  <c r="BS20" i="22"/>
  <c r="EG20" i="22" s="1"/>
  <c r="BS10" i="22"/>
  <c r="EG10" i="22" s="1"/>
  <c r="BS9" i="22"/>
  <c r="BS37" i="22" s="1"/>
  <c r="BW124" i="7" s="1"/>
  <c r="BS7" i="22"/>
  <c r="BS8" i="22"/>
  <c r="BS36" i="22" s="1"/>
  <c r="BW100" i="7" s="1"/>
  <c r="BX32" i="84"/>
  <c r="BX33" i="84" s="1"/>
  <c r="BT143" i="7"/>
  <c r="BQ53" i="22"/>
  <c r="BJ105" i="15" s="1"/>
  <c r="BU41" i="7" s="1"/>
  <c r="DZ39" i="21"/>
  <c r="GN39" i="21" s="1"/>
  <c r="BT110" i="7"/>
  <c r="BT109" i="7"/>
  <c r="BU133" i="7"/>
  <c r="BU134" i="7"/>
  <c r="BT40" i="7"/>
  <c r="BT86" i="7"/>
  <c r="BT85" i="7"/>
  <c r="BU151" i="7"/>
  <c r="BU176" i="7"/>
  <c r="BU179" i="7"/>
  <c r="BU180" i="7"/>
  <c r="BU177" i="7"/>
  <c r="BU178" i="7"/>
  <c r="GP13" i="21"/>
  <c r="BR35" i="22"/>
  <c r="BV76" i="7" s="1"/>
  <c r="BV78" i="7" s="1"/>
  <c r="BQ57" i="22"/>
  <c r="BM39" i="21"/>
  <c r="BM43" i="21"/>
  <c r="BJ95" i="15"/>
  <c r="BJ100" i="15" s="1"/>
  <c r="BM49" i="21"/>
  <c r="BX26" i="84"/>
  <c r="BX22" i="80"/>
  <c r="BT349" i="7"/>
  <c r="BU80" i="7"/>
  <c r="BU81" i="7"/>
  <c r="BU83" i="7"/>
  <c r="BU82" i="7"/>
  <c r="BU84" i="7"/>
  <c r="BX21" i="80"/>
  <c r="BT347" i="7"/>
  <c r="BV152" i="7"/>
  <c r="BV154" i="7"/>
  <c r="BV156" i="7"/>
  <c r="BV153" i="7"/>
  <c r="BV155" i="7"/>
  <c r="BU152" i="7"/>
  <c r="BU154" i="7"/>
  <c r="BU156" i="7"/>
  <c r="BU153" i="7"/>
  <c r="BU155" i="7"/>
  <c r="BT346" i="7"/>
  <c r="BU341" i="7"/>
  <c r="BU79" i="7"/>
  <c r="BU174" i="7"/>
  <c r="BQ54" i="22"/>
  <c r="BM40" i="21"/>
  <c r="BJ99" i="15"/>
  <c r="BU35" i="7" s="1"/>
  <c r="BM46" i="21"/>
  <c r="BJ98" i="15"/>
  <c r="BU34" i="7" s="1"/>
  <c r="BR36" i="22"/>
  <c r="BV100" i="7" s="1"/>
  <c r="BV103" i="7" s="1"/>
  <c r="BR46" i="22"/>
  <c r="BV98" i="7" s="1"/>
  <c r="BU220" i="7"/>
  <c r="BQ40" i="22"/>
  <c r="BQ41" i="22" s="1"/>
  <c r="BR45" i="22"/>
  <c r="BV74" i="7" s="1"/>
  <c r="EF7" i="22"/>
  <c r="BR47" i="22"/>
  <c r="BV122" i="7" s="1"/>
  <c r="BR30" i="22"/>
  <c r="BR37" i="22"/>
  <c r="BV124" i="7" s="1"/>
  <c r="BV126" i="7" s="1"/>
  <c r="BP59" i="22"/>
  <c r="BM50" i="21"/>
  <c r="EA50" i="21" s="1"/>
  <c r="EG25" i="22"/>
  <c r="EG14" i="22"/>
  <c r="EG12" i="22"/>
  <c r="BR34" i="22"/>
  <c r="BK96" i="15" s="1"/>
  <c r="BV32" i="7" s="1"/>
  <c r="BM44" i="21"/>
  <c r="EA44" i="21" s="1"/>
  <c r="BR44" i="22"/>
  <c r="BR53" i="22" s="1"/>
  <c r="BR29" i="22"/>
  <c r="BQ58" i="22"/>
  <c r="BQ50" i="22"/>
  <c r="EC17" i="21"/>
  <c r="GQ17" i="21" s="1"/>
  <c r="EC66" i="21"/>
  <c r="EC56" i="21"/>
  <c r="GR5" i="21"/>
  <c r="BP66" i="21"/>
  <c r="BP56" i="21"/>
  <c r="GQ66" i="21"/>
  <c r="GQ56" i="21"/>
  <c r="BW73" i="80"/>
  <c r="BT321" i="7"/>
  <c r="BX73" i="80" s="1"/>
  <c r="BX105" i="80"/>
  <c r="BX86" i="80"/>
  <c r="E121" i="80"/>
  <c r="E104" i="84"/>
  <c r="BV175" i="7"/>
  <c r="BV174" i="7"/>
  <c r="BV150" i="7"/>
  <c r="BV91" i="80"/>
  <c r="BV245" i="7"/>
  <c r="BW241" i="7"/>
  <c r="BW301" i="7"/>
  <c r="BW240" i="7"/>
  <c r="BV242" i="7"/>
  <c r="BW242" i="7" s="1"/>
  <c r="BV306" i="7"/>
  <c r="F332" i="7"/>
  <c r="BT225" i="7"/>
  <c r="BT226" i="7" s="1"/>
  <c r="BU223" i="7"/>
  <c r="BU221" i="7"/>
  <c r="BY31" i="84"/>
  <c r="BU222" i="7"/>
  <c r="BU224" i="7"/>
  <c r="F286" i="7"/>
  <c r="E85" i="84" s="1"/>
  <c r="E87" i="84" s="1"/>
  <c r="E93" i="84" s="1"/>
  <c r="E95" i="84" s="1"/>
  <c r="E107" i="84" s="1"/>
  <c r="F85" i="84"/>
  <c r="F87" i="84" s="1"/>
  <c r="F93" i="84" s="1"/>
  <c r="F67" i="80"/>
  <c r="F69" i="80" s="1"/>
  <c r="F75" i="80" s="1"/>
  <c r="BN49" i="21"/>
  <c r="BN43" i="21"/>
  <c r="BW21" i="84"/>
  <c r="GM60" i="21"/>
  <c r="BL58" i="21"/>
  <c r="GM62" i="21"/>
  <c r="BT345" i="7"/>
  <c r="BT339" i="7"/>
  <c r="BW292" i="7"/>
  <c r="ED40" i="22"/>
  <c r="ED41" i="22" s="1"/>
  <c r="BT342" i="7"/>
  <c r="BR57" i="22"/>
  <c r="GM61" i="21"/>
  <c r="BW20" i="80"/>
  <c r="BW91" i="80" s="1"/>
  <c r="BU339" i="7"/>
  <c r="BT343" i="7"/>
  <c r="BT344" i="7"/>
  <c r="BT341" i="7"/>
  <c r="BW296" i="7"/>
  <c r="BL51" i="21"/>
  <c r="BL53" i="21" s="1"/>
  <c r="GN49" i="21"/>
  <c r="GN48" i="21"/>
  <c r="GN44" i="21"/>
  <c r="DZ62" i="21"/>
  <c r="GN50" i="21"/>
  <c r="DZ47" i="21"/>
  <c r="GM47" i="21"/>
  <c r="GM59" i="21" s="1"/>
  <c r="BO71" i="21"/>
  <c r="EC13" i="21"/>
  <c r="EC7" i="21"/>
  <c r="EC71" i="21" s="1"/>
  <c r="EB71" i="21"/>
  <c r="GO71" i="21"/>
  <c r="GP9" i="21"/>
  <c r="EB70" i="21"/>
  <c r="BO70" i="21"/>
  <c r="GO70" i="21"/>
  <c r="GP15" i="21"/>
  <c r="GP73" i="21" s="1"/>
  <c r="EB73" i="21"/>
  <c r="GP16" i="21"/>
  <c r="GP74" i="21" s="1"/>
  <c r="EB74" i="21"/>
  <c r="GP14" i="21"/>
  <c r="GP72" i="21" s="1"/>
  <c r="EB72" i="21"/>
  <c r="GO21" i="21"/>
  <c r="EC14" i="21"/>
  <c r="EC19" i="21"/>
  <c r="GQ19" i="21" s="1"/>
  <c r="GP7" i="21"/>
  <c r="GP71" i="21" s="1"/>
  <c r="EC10" i="21"/>
  <c r="GQ10" i="21" s="1"/>
  <c r="EC15" i="21"/>
  <c r="EC12" i="21"/>
  <c r="GQ12" i="21" s="1"/>
  <c r="EC18" i="21"/>
  <c r="GQ18" i="21" s="1"/>
  <c r="EC9" i="21"/>
  <c r="EC16" i="21"/>
  <c r="EC11" i="21"/>
  <c r="GQ11" i="21" s="1"/>
  <c r="EC8" i="21"/>
  <c r="EC20" i="21"/>
  <c r="GQ20" i="21" s="1"/>
  <c r="BP18" i="21"/>
  <c r="BP15" i="21"/>
  <c r="BP73" i="21" s="1"/>
  <c r="BP20" i="21"/>
  <c r="BP17" i="21"/>
  <c r="BP19" i="21"/>
  <c r="BP16" i="21"/>
  <c r="BP74" i="21" s="1"/>
  <c r="BX302" i="7" s="1"/>
  <c r="BP12" i="21"/>
  <c r="BP10" i="21"/>
  <c r="BP14" i="21"/>
  <c r="BP72" i="21" s="1"/>
  <c r="BP9" i="21"/>
  <c r="BP7" i="21"/>
  <c r="BP8" i="21"/>
  <c r="BP11" i="21"/>
  <c r="BP13" i="21"/>
  <c r="BP69" i="21" s="1"/>
  <c r="BX303" i="7" s="1"/>
  <c r="BO21" i="21"/>
  <c r="ED24" i="21"/>
  <c r="GR24" i="21"/>
  <c r="EA41" i="21"/>
  <c r="GO41" i="21" s="1"/>
  <c r="DY61" i="21"/>
  <c r="DZ43" i="21"/>
  <c r="GN43" i="21" s="1"/>
  <c r="BQ5" i="21"/>
  <c r="ED5" i="21"/>
  <c r="EB21" i="21"/>
  <c r="DY60" i="21"/>
  <c r="DZ42" i="21"/>
  <c r="GN42" i="21" s="1"/>
  <c r="BQ37" i="21"/>
  <c r="ED37" i="21"/>
  <c r="BQ24" i="21"/>
  <c r="BS48" i="22"/>
  <c r="BW146" i="7" s="1"/>
  <c r="EH4" i="22"/>
  <c r="EG6" i="22"/>
  <c r="BS44" i="22"/>
  <c r="BW30" i="7" s="1"/>
  <c r="BN4" i="6"/>
  <c r="BM87" i="6"/>
  <c r="BT33" i="22"/>
  <c r="BT3" i="22"/>
  <c r="BU4" i="22"/>
  <c r="CK56" i="86" s="1"/>
  <c r="BT52" i="22"/>
  <c r="BT43" i="22"/>
  <c r="BX4" i="7"/>
  <c r="BY6" i="7"/>
  <c r="BX5" i="7"/>
  <c r="BU312" i="7"/>
  <c r="F277" i="7"/>
  <c r="F260" i="7"/>
  <c r="E67" i="84" s="1"/>
  <c r="E69" i="84" s="1"/>
  <c r="E105" i="84" s="1"/>
  <c r="G298" i="7"/>
  <c r="G260" i="7"/>
  <c r="J286" i="7"/>
  <c r="BM60" i="21" l="1"/>
  <c r="BL63" i="21"/>
  <c r="BI196" i="6"/>
  <c r="BJ193" i="6" s="1"/>
  <c r="BS26" i="22"/>
  <c r="BS27" i="22" s="1"/>
  <c r="BY26" i="84"/>
  <c r="BU110" i="7"/>
  <c r="BU119" i="7" s="1"/>
  <c r="BS49" i="22"/>
  <c r="BW170" i="7" s="1"/>
  <c r="BW177" i="7" s="1"/>
  <c r="BR58" i="22"/>
  <c r="BV181" i="7" s="1"/>
  <c r="GN57" i="21"/>
  <c r="EE35" i="22"/>
  <c r="BU77" i="7" s="1"/>
  <c r="BY21" i="84" s="1"/>
  <c r="EA45" i="21"/>
  <c r="GO45" i="21" s="1"/>
  <c r="EE29" i="22"/>
  <c r="EE62" i="22" s="1"/>
  <c r="BX37" i="84"/>
  <c r="BX38" i="84" s="1"/>
  <c r="BX104" i="80"/>
  <c r="BN44" i="21"/>
  <c r="EB44" i="21" s="1"/>
  <c r="BN50" i="21"/>
  <c r="EB50" i="21" s="1"/>
  <c r="BK262" i="6"/>
  <c r="BV137" i="7" s="1"/>
  <c r="BK91" i="6"/>
  <c r="BK178" i="6" s="1"/>
  <c r="BK182" i="6" s="1"/>
  <c r="BK255" i="6"/>
  <c r="BV113" i="7" s="1"/>
  <c r="BK90" i="6"/>
  <c r="BK158" i="6" s="1"/>
  <c r="BK162" i="6" s="1"/>
  <c r="BJ276" i="6"/>
  <c r="BU185" i="7" s="1"/>
  <c r="BJ93" i="6"/>
  <c r="BJ218" i="6" s="1"/>
  <c r="BJ222" i="6" s="1"/>
  <c r="BK169" i="6"/>
  <c r="BK175" i="6" s="1"/>
  <c r="BJ174" i="6"/>
  <c r="BK209" i="6"/>
  <c r="BK215" i="6" s="1"/>
  <c r="BJ214" i="6"/>
  <c r="BH216" i="6"/>
  <c r="BI213" i="6" s="1"/>
  <c r="BI216" i="6" s="1"/>
  <c r="BJ213" i="6" s="1"/>
  <c r="BK269" i="6"/>
  <c r="BV161" i="7" s="1"/>
  <c r="BK92" i="6"/>
  <c r="BK198" i="6" s="1"/>
  <c r="BK202" i="6" s="1"/>
  <c r="BK189" i="6"/>
  <c r="BK195" i="6" s="1"/>
  <c r="BJ194" i="6"/>
  <c r="BJ196" i="6" s="1"/>
  <c r="BK193" i="6" s="1"/>
  <c r="BJ169" i="6"/>
  <c r="BJ175" i="6" s="1"/>
  <c r="BI174" i="6"/>
  <c r="BI176" i="6" s="1"/>
  <c r="BJ173" i="6" s="1"/>
  <c r="BI276" i="6"/>
  <c r="BT185" i="7" s="1"/>
  <c r="BT354" i="7" s="1"/>
  <c r="BI93" i="6"/>
  <c r="BI218" i="6" s="1"/>
  <c r="BI222" i="6" s="1"/>
  <c r="EG9" i="22"/>
  <c r="EG37" i="22" s="1"/>
  <c r="BW125" i="7" s="1"/>
  <c r="EB64" i="22"/>
  <c r="BQ258" i="7"/>
  <c r="BQ295" i="7" s="1"/>
  <c r="EG11" i="22"/>
  <c r="BS46" i="22"/>
  <c r="BW98" i="7" s="1"/>
  <c r="BW104" i="7" s="1"/>
  <c r="EG8" i="22"/>
  <c r="GU33" i="22"/>
  <c r="GU23" i="22"/>
  <c r="GU20" i="22"/>
  <c r="GU25" i="22"/>
  <c r="GU17" i="22"/>
  <c r="GU19" i="22"/>
  <c r="GU12" i="22"/>
  <c r="GU22" i="22"/>
  <c r="GU14" i="22"/>
  <c r="GU21" i="22"/>
  <c r="GU13" i="22"/>
  <c r="GU16" i="22"/>
  <c r="GU15" i="22"/>
  <c r="GU9" i="22"/>
  <c r="GU37" i="22" s="1"/>
  <c r="BL27" i="6" s="1"/>
  <c r="GU18" i="22"/>
  <c r="GU11" i="22"/>
  <c r="GU10" i="22"/>
  <c r="GU38" i="22" s="1"/>
  <c r="BL28" i="6" s="1"/>
  <c r="GU7" i="22"/>
  <c r="GU24" i="22"/>
  <c r="GU8" i="22"/>
  <c r="GU36" i="22" s="1"/>
  <c r="BL26" i="6" s="1"/>
  <c r="GU6" i="22"/>
  <c r="BL75" i="21"/>
  <c r="BL76" i="21" s="1"/>
  <c r="GR40" i="22"/>
  <c r="GR41" i="22" s="1"/>
  <c r="GR64" i="22"/>
  <c r="BQ23" i="6" a="1"/>
  <c r="BQ23" i="6" s="1"/>
  <c r="BO23" i="6" a="1"/>
  <c r="BO23" i="6" s="1"/>
  <c r="BS23" i="6" a="1"/>
  <c r="BS23" i="6" s="1"/>
  <c r="BR23" i="6" a="1"/>
  <c r="BR23" i="6" s="1"/>
  <c r="BP23" i="6" a="1"/>
  <c r="BP23" i="6" s="1"/>
  <c r="BM57" i="21"/>
  <c r="EF39" i="22"/>
  <c r="BV173" i="7" s="1"/>
  <c r="GT39" i="22"/>
  <c r="BK29" i="6" s="1"/>
  <c r="EF26" i="22"/>
  <c r="EF27" i="22" s="1"/>
  <c r="EF34" i="22" s="1"/>
  <c r="BK97" i="15" s="1"/>
  <c r="BV33" i="7" s="1"/>
  <c r="BN45" i="21"/>
  <c r="EB45" i="21" s="1"/>
  <c r="GP45" i="21" s="1"/>
  <c r="BV30" i="7"/>
  <c r="BV219" i="7" s="1"/>
  <c r="EG38" i="22"/>
  <c r="BW149" i="7" s="1"/>
  <c r="EG36" i="22"/>
  <c r="BW101" i="7" s="1"/>
  <c r="EH33" i="22"/>
  <c r="GV4" i="22"/>
  <c r="GS26" i="22"/>
  <c r="GS27" i="22" s="1"/>
  <c r="GS34" i="22" s="1"/>
  <c r="BJ24" i="6" s="1"/>
  <c r="BJ241" i="6" s="1"/>
  <c r="BV176" i="7"/>
  <c r="BV178" i="7"/>
  <c r="BV180" i="7"/>
  <c r="BV179" i="7"/>
  <c r="DZ59" i="21"/>
  <c r="DZ57" i="21"/>
  <c r="EC69" i="21"/>
  <c r="GP69" i="21"/>
  <c r="BS38" i="22"/>
  <c r="BW148" i="7" s="1"/>
  <c r="BW151" i="7" s="1"/>
  <c r="BX93" i="80"/>
  <c r="BY41" i="84"/>
  <c r="BR54" i="22"/>
  <c r="BV85" i="7" s="1"/>
  <c r="BY27" i="84"/>
  <c r="BY28" i="84" s="1"/>
  <c r="BT350" i="7"/>
  <c r="BX96" i="80" s="1"/>
  <c r="GQ7" i="21"/>
  <c r="GQ71" i="21" s="1"/>
  <c r="BS47" i="22"/>
  <c r="BW122" i="7" s="1"/>
  <c r="BW130" i="7" s="1"/>
  <c r="GQ13" i="21"/>
  <c r="BK95" i="15"/>
  <c r="BK101" i="15" s="1"/>
  <c r="BV37" i="7" s="1"/>
  <c r="EG7" i="22"/>
  <c r="BT23" i="22"/>
  <c r="BT24" i="22"/>
  <c r="BT20" i="22"/>
  <c r="EH20" i="22" s="1"/>
  <c r="BT15" i="22"/>
  <c r="EH15" i="22" s="1"/>
  <c r="BT13" i="22"/>
  <c r="BT11" i="22"/>
  <c r="BT49" i="22" s="1"/>
  <c r="BX170" i="7" s="1"/>
  <c r="BT9" i="22"/>
  <c r="EH9" i="22" s="1"/>
  <c r="BT7" i="22"/>
  <c r="BT25" i="22"/>
  <c r="EH25" i="22" s="1"/>
  <c r="BT18" i="22"/>
  <c r="BT21" i="22"/>
  <c r="BT22" i="22"/>
  <c r="EH22" i="22" s="1"/>
  <c r="BT16" i="22"/>
  <c r="EH16" i="22" s="1"/>
  <c r="BT17" i="22"/>
  <c r="EH17" i="22" s="1"/>
  <c r="BT10" i="22"/>
  <c r="EH10" i="22" s="1"/>
  <c r="BT12" i="22"/>
  <c r="EH12" i="22" s="1"/>
  <c r="BT8" i="22"/>
  <c r="BT19" i="22"/>
  <c r="BT14" i="22"/>
  <c r="EH14" i="22" s="1"/>
  <c r="BT6" i="22"/>
  <c r="EH6" i="22" s="1"/>
  <c r="BY36" i="84"/>
  <c r="BU343" i="7"/>
  <c r="BY32" i="84"/>
  <c r="BY33" i="84" s="1"/>
  <c r="BU143" i="7"/>
  <c r="BR40" i="22"/>
  <c r="BR41" i="22" s="1"/>
  <c r="BM61" i="21"/>
  <c r="BJ106" i="15"/>
  <c r="BU42" i="7" s="1"/>
  <c r="BU344" i="7"/>
  <c r="BX27" i="84"/>
  <c r="BX28" i="84" s="1"/>
  <c r="BX95" i="80"/>
  <c r="BV102" i="7"/>
  <c r="BV343" i="7" s="1"/>
  <c r="BN41" i="21"/>
  <c r="EB41" i="21" s="1"/>
  <c r="GP41" i="21" s="1"/>
  <c r="BT351" i="7"/>
  <c r="BX97" i="80" s="1"/>
  <c r="EA49" i="21"/>
  <c r="EB49" i="21" s="1"/>
  <c r="BT119" i="7"/>
  <c r="BU219" i="7"/>
  <c r="BU225" i="7" s="1"/>
  <c r="BU226" i="7" s="1"/>
  <c r="BJ104" i="15"/>
  <c r="BU40" i="7" s="1"/>
  <c r="BJ101" i="15"/>
  <c r="BU37" i="7" s="1"/>
  <c r="BJ103" i="15"/>
  <c r="BU39" i="7" s="1"/>
  <c r="BJ102" i="15"/>
  <c r="BU38" i="7" s="1"/>
  <c r="BV86" i="7"/>
  <c r="BU181" i="7"/>
  <c r="BU182" i="7"/>
  <c r="BK105" i="15"/>
  <c r="BV41" i="7" s="1"/>
  <c r="BK106" i="15"/>
  <c r="BV42" i="7" s="1"/>
  <c r="BU86" i="7"/>
  <c r="BU85" i="7"/>
  <c r="BU158" i="7"/>
  <c r="BU157" i="7"/>
  <c r="BV158" i="7"/>
  <c r="BV157" i="7"/>
  <c r="BX92" i="80"/>
  <c r="BV79" i="7"/>
  <c r="BW179" i="7"/>
  <c r="BW180" i="7"/>
  <c r="EA39" i="21"/>
  <c r="GO39" i="21" s="1"/>
  <c r="BM67" i="21"/>
  <c r="BU304" i="7" s="1"/>
  <c r="BM68" i="21"/>
  <c r="BU305" i="7" s="1"/>
  <c r="BM62" i="21"/>
  <c r="BK99" i="15"/>
  <c r="BV35" i="7" s="1"/>
  <c r="BK98" i="15"/>
  <c r="BV34" i="7" s="1"/>
  <c r="BV80" i="7"/>
  <c r="BV83" i="7"/>
  <c r="BV84" i="7"/>
  <c r="BV81" i="7"/>
  <c r="BV82" i="7"/>
  <c r="BY22" i="80"/>
  <c r="BU349" i="7"/>
  <c r="BY21" i="80"/>
  <c r="BU347" i="7"/>
  <c r="BU348" i="7"/>
  <c r="BV104" i="7"/>
  <c r="BV106" i="7"/>
  <c r="BV105" i="7"/>
  <c r="BV107" i="7"/>
  <c r="BV108" i="7"/>
  <c r="BU346" i="7"/>
  <c r="BW152" i="7"/>
  <c r="BW154" i="7"/>
  <c r="BW156" i="7"/>
  <c r="BW153" i="7"/>
  <c r="BW155" i="7"/>
  <c r="BV128" i="7"/>
  <c r="BV129" i="7"/>
  <c r="BV130" i="7"/>
  <c r="BV131" i="7"/>
  <c r="BV132" i="7"/>
  <c r="BO51" i="6" a="1"/>
  <c r="BO51" i="6" s="1"/>
  <c r="BR52" i="6" a="1"/>
  <c r="BR52" i="6" s="1"/>
  <c r="BP50" i="6" a="1"/>
  <c r="BP50" i="6" s="1"/>
  <c r="BS52" i="6" a="1"/>
  <c r="BS52" i="6" s="1"/>
  <c r="BP48" i="6" a="1"/>
  <c r="BP48" i="6" s="1"/>
  <c r="BS47" i="6" a="1"/>
  <c r="BS47" i="6" s="1"/>
  <c r="BQ49" i="6" a="1"/>
  <c r="BQ49" i="6" s="1"/>
  <c r="BS48" i="6" a="1"/>
  <c r="BS48" i="6" s="1"/>
  <c r="BQ52" i="6" a="1"/>
  <c r="BQ52" i="6" s="1"/>
  <c r="BS50" i="6" a="1"/>
  <c r="BS50" i="6" s="1"/>
  <c r="BQ47" i="6" a="1"/>
  <c r="BQ47" i="6" s="1"/>
  <c r="BP47" i="6" a="1"/>
  <c r="BP47" i="6" s="1"/>
  <c r="BR48" i="6" a="1"/>
  <c r="BR48" i="6" s="1"/>
  <c r="BS51" i="6" a="1"/>
  <c r="BS51" i="6" s="1"/>
  <c r="BQ51" i="6" a="1"/>
  <c r="BQ51" i="6" s="1"/>
  <c r="BO49" i="6" a="1"/>
  <c r="BO49" i="6" s="1"/>
  <c r="BQ48" i="6" a="1"/>
  <c r="BQ48" i="6" s="1"/>
  <c r="BO47" i="6" a="1"/>
  <c r="BO47" i="6" s="1"/>
  <c r="BR49" i="6" a="1"/>
  <c r="BR49" i="6" s="1"/>
  <c r="BO52" i="6" a="1"/>
  <c r="BO52" i="6" s="1"/>
  <c r="BR50" i="6" a="1"/>
  <c r="BR50" i="6" s="1"/>
  <c r="BO50" i="6" a="1"/>
  <c r="BO50" i="6" s="1"/>
  <c r="BR47" i="6" a="1"/>
  <c r="BR47" i="6" s="1"/>
  <c r="BO48" i="6" a="1"/>
  <c r="BO48" i="6" s="1"/>
  <c r="BP49" i="6" a="1"/>
  <c r="BP49" i="6" s="1"/>
  <c r="BR51" i="6" a="1"/>
  <c r="BR51" i="6" s="1"/>
  <c r="BQ50" i="6" a="1"/>
  <c r="BQ50" i="6" s="1"/>
  <c r="BP52" i="6" a="1"/>
  <c r="BP52" i="6" s="1"/>
  <c r="BS49" i="6" a="1"/>
  <c r="BS49" i="6" s="1"/>
  <c r="BP51" i="6" a="1"/>
  <c r="BP51" i="6" s="1"/>
  <c r="BO69" i="6" a="1"/>
  <c r="BO69" i="6" s="1"/>
  <c r="BR69" i="6" a="1"/>
  <c r="BR69" i="6" s="1"/>
  <c r="BP66" i="6" a="1"/>
  <c r="BP66" i="6" s="1"/>
  <c r="BS67" i="6" a="1"/>
  <c r="BS67" i="6" s="1"/>
  <c r="BP68" i="6" a="1"/>
  <c r="BP68" i="6" s="1"/>
  <c r="BS66" i="6" a="1"/>
  <c r="BS66" i="6" s="1"/>
  <c r="BQ69" i="6" a="1"/>
  <c r="BQ69" i="6" s="1"/>
  <c r="BS65" i="6" a="1"/>
  <c r="BS65" i="6" s="1"/>
  <c r="BQ67" i="6" a="1"/>
  <c r="BQ67" i="6" s="1"/>
  <c r="BS69" i="6" a="1"/>
  <c r="BS69" i="6" s="1"/>
  <c r="BQ65" i="6" a="1"/>
  <c r="BQ65" i="6" s="1"/>
  <c r="BP67" i="6" a="1"/>
  <c r="BP67" i="6" s="1"/>
  <c r="BR65" i="6" a="1"/>
  <c r="BR65" i="6" s="1"/>
  <c r="BS70" i="6" a="1"/>
  <c r="BS70" i="6" s="1"/>
  <c r="BQ70" i="6" a="1"/>
  <c r="BQ70" i="6" s="1"/>
  <c r="BO66" i="6" a="1"/>
  <c r="BO66" i="6" s="1"/>
  <c r="BQ66" i="6" a="1"/>
  <c r="BQ66" i="6" s="1"/>
  <c r="BO65" i="6" a="1"/>
  <c r="BO65" i="6" s="1"/>
  <c r="BR67" i="6" a="1"/>
  <c r="BR67" i="6" s="1"/>
  <c r="BO70" i="6" a="1"/>
  <c r="BO70" i="6" s="1"/>
  <c r="BR66" i="6" a="1"/>
  <c r="BR66" i="6" s="1"/>
  <c r="BO68" i="6" a="1"/>
  <c r="BO68" i="6" s="1"/>
  <c r="BR70" i="6" a="1"/>
  <c r="BR70" i="6" s="1"/>
  <c r="BO67" i="6" a="1"/>
  <c r="BO67" i="6" s="1"/>
  <c r="BP69" i="6" a="1"/>
  <c r="BP69" i="6" s="1"/>
  <c r="BR68" i="6" a="1"/>
  <c r="BR68" i="6" s="1"/>
  <c r="BQ68" i="6" a="1"/>
  <c r="BQ68" i="6" s="1"/>
  <c r="BP65" i="6" a="1"/>
  <c r="BP65" i="6" s="1"/>
  <c r="BS68" i="6" a="1"/>
  <c r="BS68" i="6" s="1"/>
  <c r="BP70" i="6" a="1"/>
  <c r="BP70" i="6" s="1"/>
  <c r="BQ16" i="6" a="1"/>
  <c r="BQ16" i="6" s="1"/>
  <c r="BO20" i="6" a="1"/>
  <c r="BO20" i="6" s="1"/>
  <c r="BQ18" i="6" a="1"/>
  <c r="BQ18" i="6" s="1"/>
  <c r="BO73" i="6" a="1"/>
  <c r="BO73" i="6" s="1"/>
  <c r="BR78" i="6" a="1"/>
  <c r="BR78" i="6" s="1"/>
  <c r="BO78" i="6" a="1"/>
  <c r="BO78" i="6" s="1"/>
  <c r="BR17" i="6" a="1"/>
  <c r="BR17" i="6" s="1"/>
  <c r="BP72" i="6" a="1"/>
  <c r="BP72" i="6" s="1"/>
  <c r="BR18" i="6" a="1"/>
  <c r="BR18" i="6" s="1"/>
  <c r="BS79" i="6" a="1"/>
  <c r="BS79" i="6" s="1"/>
  <c r="BP79" i="6" a="1"/>
  <c r="BP79" i="6" s="1"/>
  <c r="BQ73" i="6" a="1"/>
  <c r="BQ73" i="6" s="1"/>
  <c r="BS78" i="6" a="1"/>
  <c r="BS78" i="6" s="1"/>
  <c r="BO19" i="6" a="1"/>
  <c r="BO19" i="6" s="1"/>
  <c r="BQ20" i="6" a="1"/>
  <c r="BQ20" i="6" s="1"/>
  <c r="BR74" i="6" a="1"/>
  <c r="BR74" i="6" s="1"/>
  <c r="BS75" i="6" a="1"/>
  <c r="BS75" i="6" s="1"/>
  <c r="BP78" i="6" a="1"/>
  <c r="BP78" i="6" s="1"/>
  <c r="BO17" i="6" a="1"/>
  <c r="BO17" i="6" s="1"/>
  <c r="BS77" i="6" a="1"/>
  <c r="BS77" i="6" s="1"/>
  <c r="BQ77" i="6" a="1"/>
  <c r="BQ77" i="6" s="1"/>
  <c r="BR75" i="6" a="1"/>
  <c r="BR75" i="6" s="1"/>
  <c r="BO79" i="6" a="1"/>
  <c r="BO79" i="6" s="1"/>
  <c r="BO72" i="6" a="1"/>
  <c r="BO72" i="6" s="1"/>
  <c r="BS17" i="6" a="1"/>
  <c r="BS17" i="6" s="1"/>
  <c r="BP18" i="6" a="1"/>
  <c r="BP18" i="6" s="1"/>
  <c r="BR19" i="6" a="1"/>
  <c r="BR19" i="6" s="1"/>
  <c r="BR72" i="6" a="1"/>
  <c r="BR72" i="6" s="1"/>
  <c r="BS74" i="6" a="1"/>
  <c r="BS74" i="6" s="1"/>
  <c r="BS18" i="6" a="1"/>
  <c r="BS18" i="6" s="1"/>
  <c r="BP73" i="6" a="1"/>
  <c r="BP73" i="6" s="1"/>
  <c r="BR20" i="6" a="1"/>
  <c r="BR20" i="6" s="1"/>
  <c r="BS19" i="6" a="1"/>
  <c r="BS19" i="6" s="1"/>
  <c r="BO77" i="6" a="1"/>
  <c r="BO77" i="6" s="1"/>
  <c r="BP19" i="6" a="1"/>
  <c r="BP19" i="6" s="1"/>
  <c r="BQ72" i="6" a="1"/>
  <c r="BQ72" i="6" s="1"/>
  <c r="BS73" i="6" a="1"/>
  <c r="BS73" i="6" s="1"/>
  <c r="BQ78" i="6" a="1"/>
  <c r="BQ78" i="6" s="1"/>
  <c r="BR77" i="6" a="1"/>
  <c r="BR77" i="6" s="1"/>
  <c r="BP75" i="6" a="1"/>
  <c r="BP75" i="6" s="1"/>
  <c r="BP16" i="6" a="1"/>
  <c r="BP16" i="6" s="1"/>
  <c r="BQ71" i="6" a="1"/>
  <c r="BQ71" i="6" s="1"/>
  <c r="BO16" i="6" a="1"/>
  <c r="BO16" i="6" s="1"/>
  <c r="BO74" i="6" a="1"/>
  <c r="BO74" i="6" s="1"/>
  <c r="BR79" i="6" a="1"/>
  <c r="BR79" i="6" s="1"/>
  <c r="BP17" i="6" a="1"/>
  <c r="BP17" i="6" s="1"/>
  <c r="BQ19" i="6" a="1"/>
  <c r="BQ19" i="6" s="1"/>
  <c r="BR16" i="6" a="1"/>
  <c r="BR16" i="6" s="1"/>
  <c r="BS72" i="6" a="1"/>
  <c r="BS72" i="6" s="1"/>
  <c r="BO75" i="6" a="1"/>
  <c r="BO75" i="6" s="1"/>
  <c r="BQ75" i="6" a="1"/>
  <c r="BQ75" i="6" s="1"/>
  <c r="BS71" i="6" a="1"/>
  <c r="BS71" i="6" s="1"/>
  <c r="BP77" i="6" a="1"/>
  <c r="BP77" i="6" s="1"/>
  <c r="BQ17" i="6" a="1"/>
  <c r="BQ17" i="6" s="1"/>
  <c r="BO18" i="6" a="1"/>
  <c r="BO18" i="6" s="1"/>
  <c r="BO71" i="6" a="1"/>
  <c r="BO71" i="6" s="1"/>
  <c r="BP74" i="6" a="1"/>
  <c r="BP74" i="6" s="1"/>
  <c r="BR73" i="6" a="1"/>
  <c r="BR73" i="6" s="1"/>
  <c r="BQ74" i="6" a="1"/>
  <c r="BQ74" i="6" s="1"/>
  <c r="BS20" i="6" a="1"/>
  <c r="BS20" i="6" s="1"/>
  <c r="BQ79" i="6" a="1"/>
  <c r="BQ79" i="6" s="1"/>
  <c r="BP71" i="6" a="1"/>
  <c r="BP71" i="6" s="1"/>
  <c r="BR71" i="6" a="1"/>
  <c r="BR71" i="6" s="1"/>
  <c r="BS16" i="6" a="1"/>
  <c r="BS16" i="6" s="1"/>
  <c r="BP20" i="6" a="1"/>
  <c r="BP20" i="6" s="1"/>
  <c r="CB187" i="7" a="1"/>
  <c r="CB187" i="7" s="1"/>
  <c r="CB190" i="7" a="1"/>
  <c r="CB190" i="7" s="1"/>
  <c r="CC188" i="7" a="1"/>
  <c r="CC188" i="7" s="1"/>
  <c r="CC186" i="7" a="1"/>
  <c r="CC186" i="7" s="1"/>
  <c r="BZ189" i="7" a="1"/>
  <c r="BZ189" i="7" s="1"/>
  <c r="BZ190" i="7" a="1"/>
  <c r="BZ190" i="7" s="1"/>
  <c r="CD188" i="7" a="1"/>
  <c r="CD188" i="7" s="1"/>
  <c r="CD186" i="7" a="1"/>
  <c r="CD186" i="7" s="1"/>
  <c r="CA190" i="7" a="1"/>
  <c r="CA190" i="7" s="1"/>
  <c r="CE190" i="7" a="1"/>
  <c r="CE190" i="7" s="1"/>
  <c r="CB186" i="7" a="1"/>
  <c r="CB186" i="7" s="1"/>
  <c r="CE187" i="7" a="1"/>
  <c r="CE187" i="7" s="1"/>
  <c r="CD189" i="7" a="1"/>
  <c r="CD189" i="7" s="1"/>
  <c r="BZ188" i="7" a="1"/>
  <c r="BZ188" i="7" s="1"/>
  <c r="CD187" i="7" a="1"/>
  <c r="CD187" i="7" s="1"/>
  <c r="BZ186" i="7" a="1"/>
  <c r="BZ186" i="7" s="1"/>
  <c r="CA187" i="7" a="1"/>
  <c r="CA187" i="7" s="1"/>
  <c r="CE186" i="7" a="1"/>
  <c r="CE186" i="7" s="1"/>
  <c r="CA188" i="7" a="1"/>
  <c r="CA188" i="7" s="1"/>
  <c r="CC187" i="7" a="1"/>
  <c r="CC187" i="7" s="1"/>
  <c r="CA186" i="7" a="1"/>
  <c r="CA186" i="7" s="1"/>
  <c r="CB189" i="7" a="1"/>
  <c r="CB189" i="7" s="1"/>
  <c r="CE188" i="7" a="1"/>
  <c r="CE188" i="7" s="1"/>
  <c r="CC190" i="7" a="1"/>
  <c r="CC190" i="7" s="1"/>
  <c r="BZ187" i="7" a="1"/>
  <c r="BZ187" i="7" s="1"/>
  <c r="CA189" i="7" a="1"/>
  <c r="CA189" i="7" s="1"/>
  <c r="CC189" i="7" a="1"/>
  <c r="CC189" i="7" s="1"/>
  <c r="CD190" i="7" a="1"/>
  <c r="CD190" i="7" s="1"/>
  <c r="CB188" i="7" a="1"/>
  <c r="CB188" i="7" s="1"/>
  <c r="CE189" i="7" a="1"/>
  <c r="CE189" i="7" s="1"/>
  <c r="BP268" i="6" a="1"/>
  <c r="BP268" i="6" s="1"/>
  <c r="BO260" i="6" a="1"/>
  <c r="BO260" i="6" s="1"/>
  <c r="BO253" i="6" a="1"/>
  <c r="BO253" i="6" s="1"/>
  <c r="BO267" i="6" a="1"/>
  <c r="BO267" i="6" s="1"/>
  <c r="BO254" i="6" a="1"/>
  <c r="BO254" i="6" s="1"/>
  <c r="BO256" i="6" a="1"/>
  <c r="BO256" i="6" s="1"/>
  <c r="BO264" i="6" a="1"/>
  <c r="BO264" i="6" s="1"/>
  <c r="BO270" i="6" a="1"/>
  <c r="BO270" i="6" s="1"/>
  <c r="BO274" i="6" a="1"/>
  <c r="BO274" i="6" s="1"/>
  <c r="BO268" i="6" a="1"/>
  <c r="BO268" i="6" s="1"/>
  <c r="BO271" i="6" a="1"/>
  <c r="BO271" i="6" s="1"/>
  <c r="BO280" i="6" a="1"/>
  <c r="BO280" i="6" s="1"/>
  <c r="BO272" i="6" a="1"/>
  <c r="BO272" i="6" s="1"/>
  <c r="BO261" i="6" a="1"/>
  <c r="BO261" i="6" s="1"/>
  <c r="BP280" i="6" a="1"/>
  <c r="BP280" i="6" s="1"/>
  <c r="BR252" i="6" a="1"/>
  <c r="BR252" i="6" s="1"/>
  <c r="BO266" i="6" a="1"/>
  <c r="BO266" i="6" s="1"/>
  <c r="BP281" i="6" a="1"/>
  <c r="BP281" i="6" s="1"/>
  <c r="BQ242" i="6" a="1"/>
  <c r="BQ242" i="6" s="1"/>
  <c r="BS273" i="6" a="1"/>
  <c r="BS273" i="6" s="1"/>
  <c r="BQ251" i="6" a="1"/>
  <c r="BQ251" i="6" s="1"/>
  <c r="BQ252" i="6" a="1"/>
  <c r="BQ252" i="6" s="1"/>
  <c r="BQ275" i="6" a="1"/>
  <c r="BQ275" i="6" s="1"/>
  <c r="BQ265" i="6" a="1"/>
  <c r="BQ265" i="6" s="1"/>
  <c r="BP245" i="6" a="1"/>
  <c r="BP245" i="6" s="1"/>
  <c r="BR258" i="6" a="1"/>
  <c r="BR258" i="6" s="1"/>
  <c r="BR244" i="6" a="1"/>
  <c r="BR244" i="6" s="1"/>
  <c r="BQ243" i="6" a="1"/>
  <c r="BQ243" i="6" s="1"/>
  <c r="BQ266" i="6" a="1"/>
  <c r="BQ266" i="6" s="1"/>
  <c r="BO252" i="6" a="1"/>
  <c r="BO252" i="6" s="1"/>
  <c r="BQ244" i="6" a="1"/>
  <c r="BQ244" i="6" s="1"/>
  <c r="BR266" i="6" a="1"/>
  <c r="BR266" i="6" s="1"/>
  <c r="BP271" i="6" a="1"/>
  <c r="BP271" i="6" s="1"/>
  <c r="BS272" i="6" a="1"/>
  <c r="BS272" i="6" s="1"/>
  <c r="BS266" i="6" a="1"/>
  <c r="BS266" i="6" s="1"/>
  <c r="BP258" i="6" a="1"/>
  <c r="BP258" i="6" s="1"/>
  <c r="BQ278" i="6" a="1"/>
  <c r="BQ278" i="6" s="1"/>
  <c r="BO245" i="6" a="1"/>
  <c r="BO245" i="6" s="1"/>
  <c r="BP246" i="6" a="1"/>
  <c r="BP246" i="6" s="1"/>
  <c r="BQ250" i="6" a="1"/>
  <c r="BQ250" i="6" s="1"/>
  <c r="BS254" i="6" a="1"/>
  <c r="BS254" i="6" s="1"/>
  <c r="BP250" i="6" a="1"/>
  <c r="BP250" i="6" s="1"/>
  <c r="BP257" i="6" a="1"/>
  <c r="BP257" i="6" s="1"/>
  <c r="BQ264" i="6" a="1"/>
  <c r="BQ264" i="6" s="1"/>
  <c r="BS251" i="6" a="1"/>
  <c r="BS251" i="6" s="1"/>
  <c r="BR281" i="6" a="1"/>
  <c r="BR281" i="6" s="1"/>
  <c r="BS281" i="6" a="1"/>
  <c r="BS281" i="6" s="1"/>
  <c r="BP279" i="6" a="1"/>
  <c r="BP279" i="6" s="1"/>
  <c r="BP274" i="6" a="1"/>
  <c r="BP274" i="6" s="1"/>
  <c r="BQ273" i="6" a="1"/>
  <c r="BQ273" i="6" s="1"/>
  <c r="BP266" i="6" a="1"/>
  <c r="BP266" i="6" s="1"/>
  <c r="BP244" i="6" a="1"/>
  <c r="BP244" i="6" s="1"/>
  <c r="BQ270" i="6" a="1"/>
  <c r="BQ270" i="6" s="1"/>
  <c r="BO250" i="6" a="1"/>
  <c r="BO250" i="6" s="1"/>
  <c r="BR242" i="6" a="1"/>
  <c r="BR242" i="6" s="1"/>
  <c r="BO273" i="6" a="1"/>
  <c r="BO273" i="6" s="1"/>
  <c r="BQ246" i="6" a="1"/>
  <c r="BQ246" i="6" s="1"/>
  <c r="BS279" i="6" a="1"/>
  <c r="BS279" i="6" s="1"/>
  <c r="BQ274" i="6" a="1"/>
  <c r="BQ274" i="6" s="1"/>
  <c r="BR250" i="6" a="1"/>
  <c r="BR250" i="6" s="1"/>
  <c r="BS259" i="6" a="1"/>
  <c r="BS259" i="6" s="1"/>
  <c r="BR249" i="6" a="1"/>
  <c r="BR249" i="6" s="1"/>
  <c r="BS252" i="6" a="1"/>
  <c r="BS252" i="6" s="1"/>
  <c r="BP242" i="6" a="1"/>
  <c r="BP242" i="6" s="1"/>
  <c r="BP254" i="6" a="1"/>
  <c r="BP254" i="6" s="1"/>
  <c r="BS275" i="6" a="1"/>
  <c r="BS275" i="6" s="1"/>
  <c r="BP249" i="6" a="1"/>
  <c r="BP249" i="6" s="1"/>
  <c r="BR277" i="6" a="1"/>
  <c r="BR277" i="6" s="1"/>
  <c r="BS258" i="6" a="1"/>
  <c r="BS258" i="6" s="1"/>
  <c r="BQ280" i="6" a="1"/>
  <c r="BQ280" i="6" s="1"/>
  <c r="BP275" i="6" a="1"/>
  <c r="BP275" i="6" s="1"/>
  <c r="BO265" i="6" a="1"/>
  <c r="BO265" i="6" s="1"/>
  <c r="BR243" i="6" a="1"/>
  <c r="BR243" i="6" s="1"/>
  <c r="BQ281" i="6" a="1"/>
  <c r="BQ281" i="6" s="1"/>
  <c r="BR273" i="6" a="1"/>
  <c r="BR273" i="6" s="1"/>
  <c r="BQ277" i="6" a="1"/>
  <c r="BQ277" i="6" s="1"/>
  <c r="BR260" i="6" a="1"/>
  <c r="BR260" i="6" s="1"/>
  <c r="BR275" i="6" a="1"/>
  <c r="BR275" i="6" s="1"/>
  <c r="BO243" i="6" a="1"/>
  <c r="BO243" i="6" s="1"/>
  <c r="BS277" i="6" a="1"/>
  <c r="BS277" i="6" s="1"/>
  <c r="BS253" i="6" a="1"/>
  <c r="BS253" i="6" s="1"/>
  <c r="BO259" i="6" a="1"/>
  <c r="BO259" i="6" s="1"/>
  <c r="BO257" i="6" a="1"/>
  <c r="BO257" i="6" s="1"/>
  <c r="BR278" i="6" a="1"/>
  <c r="BR278" i="6" s="1"/>
  <c r="BR261" i="6" a="1"/>
  <c r="BR261" i="6" s="1"/>
  <c r="BQ259" i="6" a="1"/>
  <c r="BQ259" i="6" s="1"/>
  <c r="BS250" i="6" a="1"/>
  <c r="BS250" i="6" s="1"/>
  <c r="BO258" i="6" a="1"/>
  <c r="BO258" i="6" s="1"/>
  <c r="BR272" i="6" a="1"/>
  <c r="BR272" i="6" s="1"/>
  <c r="BR264" i="6" a="1"/>
  <c r="BR264" i="6" s="1"/>
  <c r="BQ263" i="6" a="1"/>
  <c r="BQ263" i="6" s="1"/>
  <c r="BO278" i="6" a="1"/>
  <c r="BO278" i="6" s="1"/>
  <c r="BP261" i="6" a="1"/>
  <c r="BP261" i="6" s="1"/>
  <c r="BO251" i="6" a="1"/>
  <c r="BO251" i="6" s="1"/>
  <c r="BQ257" i="6" a="1"/>
  <c r="BQ257" i="6" s="1"/>
  <c r="BQ258" i="6" a="1"/>
  <c r="BQ258" i="6" s="1"/>
  <c r="BS261" i="6" a="1"/>
  <c r="BS261" i="6" s="1"/>
  <c r="BS267" i="6" a="1"/>
  <c r="BS267" i="6" s="1"/>
  <c r="BS246" i="6" a="1"/>
  <c r="BS246" i="6" s="1"/>
  <c r="BR265" i="6" a="1"/>
  <c r="BR265" i="6" s="1"/>
  <c r="BP263" i="6" a="1"/>
  <c r="BP263" i="6" s="1"/>
  <c r="BP243" i="6" a="1"/>
  <c r="BP243" i="6" s="1"/>
  <c r="BP264" i="6" a="1"/>
  <c r="BP264" i="6" s="1"/>
  <c r="BP260" i="6" a="1"/>
  <c r="BP260" i="6" s="1"/>
  <c r="BS274" i="6" a="1"/>
  <c r="BS274" i="6" s="1"/>
  <c r="BQ272" i="6" a="1"/>
  <c r="BQ272" i="6" s="1"/>
  <c r="BR259" i="6" a="1"/>
  <c r="BR259" i="6" s="1"/>
  <c r="BO275" i="6" a="1"/>
  <c r="BO275" i="6" s="1"/>
  <c r="BP278" i="6" a="1"/>
  <c r="BP278" i="6" s="1"/>
  <c r="BS249" i="6" a="1"/>
  <c r="BS249" i="6" s="1"/>
  <c r="BP251" i="6" a="1"/>
  <c r="BP251" i="6" s="1"/>
  <c r="BR268" i="6" a="1"/>
  <c r="BR268" i="6" s="1"/>
  <c r="BO246" i="6" a="1"/>
  <c r="BO246" i="6" s="1"/>
  <c r="BP273" i="6" a="1"/>
  <c r="BP273" i="6" s="1"/>
  <c r="BO281" i="6" a="1"/>
  <c r="BO281" i="6" s="1"/>
  <c r="BS257" i="6" a="1"/>
  <c r="BS257" i="6" s="1"/>
  <c r="BQ260" i="6" a="1"/>
  <c r="BQ260" i="6" s="1"/>
  <c r="BO279" i="6" a="1"/>
  <c r="BO279" i="6" s="1"/>
  <c r="BQ256" i="6" a="1"/>
  <c r="BQ256" i="6" s="1"/>
  <c r="BO277" i="6" a="1"/>
  <c r="BO277" i="6" s="1"/>
  <c r="BR254" i="6" a="1"/>
  <c r="BR254" i="6" s="1"/>
  <c r="BS278" i="6" a="1"/>
  <c r="BS278" i="6" s="1"/>
  <c r="BQ271" i="6" a="1"/>
  <c r="BQ271" i="6" s="1"/>
  <c r="BS264" i="6" a="1"/>
  <c r="BS264" i="6" s="1"/>
  <c r="BR246" i="6" a="1"/>
  <c r="BR246" i="6" s="1"/>
  <c r="BS268" i="6" a="1"/>
  <c r="BS268" i="6" s="1"/>
  <c r="BP277" i="6" a="1"/>
  <c r="BP277" i="6" s="1"/>
  <c r="BR256" i="6" a="1"/>
  <c r="BR256" i="6" s="1"/>
  <c r="BO244" i="6" a="1"/>
  <c r="BO244" i="6" s="1"/>
  <c r="BS244" i="6" a="1"/>
  <c r="BS244" i="6" s="1"/>
  <c r="BR279" i="6" a="1"/>
  <c r="BR279" i="6" s="1"/>
  <c r="BQ254" i="6" a="1"/>
  <c r="BQ254" i="6" s="1"/>
  <c r="BP272" i="6" a="1"/>
  <c r="BP272" i="6" s="1"/>
  <c r="BQ267" i="6" a="1"/>
  <c r="BQ267" i="6" s="1"/>
  <c r="BS245" i="6" a="1"/>
  <c r="BS245" i="6" s="1"/>
  <c r="BS270" i="6" a="1"/>
  <c r="BS270" i="6" s="1"/>
  <c r="BR280" i="6" a="1"/>
  <c r="BR280" i="6" s="1"/>
  <c r="BQ245" i="6" a="1"/>
  <c r="BQ245" i="6" s="1"/>
  <c r="BR274" i="6" a="1"/>
  <c r="BR274" i="6" s="1"/>
  <c r="BR253" i="6" a="1"/>
  <c r="BR253" i="6" s="1"/>
  <c r="BP265" i="6" a="1"/>
  <c r="BP265" i="6" s="1"/>
  <c r="BS280" i="6" a="1"/>
  <c r="BS280" i="6" s="1"/>
  <c r="BR267" i="6" a="1"/>
  <c r="BR267" i="6" s="1"/>
  <c r="BS242" i="6" a="1"/>
  <c r="BS242" i="6" s="1"/>
  <c r="BR271" i="6" a="1"/>
  <c r="BR271" i="6" s="1"/>
  <c r="BO263" i="6" a="1"/>
  <c r="BO263" i="6" s="1"/>
  <c r="BQ253" i="6" a="1"/>
  <c r="BQ253" i="6" s="1"/>
  <c r="BP267" i="6" a="1"/>
  <c r="BP267" i="6" s="1"/>
  <c r="BR251" i="6" a="1"/>
  <c r="BR251" i="6" s="1"/>
  <c r="BS260" i="6" a="1"/>
  <c r="BS260" i="6" s="1"/>
  <c r="BO242" i="6" a="1"/>
  <c r="BO242" i="6" s="1"/>
  <c r="BQ268" i="6" a="1"/>
  <c r="BQ268" i="6" s="1"/>
  <c r="BS265" i="6" a="1"/>
  <c r="BS265" i="6" s="1"/>
  <c r="BQ279" i="6" a="1"/>
  <c r="BQ279" i="6" s="1"/>
  <c r="BQ249" i="6" a="1"/>
  <c r="BQ249" i="6" s="1"/>
  <c r="BO249" i="6" a="1"/>
  <c r="BO249" i="6" s="1"/>
  <c r="BS243" i="6" a="1"/>
  <c r="BS243" i="6" s="1"/>
  <c r="BS271" i="6" a="1"/>
  <c r="BS271" i="6" s="1"/>
  <c r="BS263" i="6" a="1"/>
  <c r="BS263" i="6" s="1"/>
  <c r="BS256" i="6" a="1"/>
  <c r="BS256" i="6" s="1"/>
  <c r="BP256" i="6" a="1"/>
  <c r="BP256" i="6" s="1"/>
  <c r="BP252" i="6" a="1"/>
  <c r="BP252" i="6" s="1"/>
  <c r="BP253" i="6" a="1"/>
  <c r="BP253" i="6" s="1"/>
  <c r="BR263" i="6" a="1"/>
  <c r="BR263" i="6" s="1"/>
  <c r="BR257" i="6" a="1"/>
  <c r="BR257" i="6" s="1"/>
  <c r="BP270" i="6" a="1"/>
  <c r="BP270" i="6" s="1"/>
  <c r="BR270" i="6" a="1"/>
  <c r="BR270" i="6" s="1"/>
  <c r="BR245" i="6" a="1"/>
  <c r="BR245" i="6" s="1"/>
  <c r="BP259" i="6" a="1"/>
  <c r="BP259" i="6" s="1"/>
  <c r="BQ261" i="6" a="1"/>
  <c r="BQ261" i="6" s="1"/>
  <c r="BZ163" i="7" a="1"/>
  <c r="BZ163" i="7" s="1"/>
  <c r="CD164" i="7" a="1"/>
  <c r="CD164" i="7" s="1"/>
  <c r="CC166" i="7" a="1"/>
  <c r="CC166" i="7" s="1"/>
  <c r="CB166" i="7" a="1"/>
  <c r="CB166" i="7" s="1"/>
  <c r="CB162" i="7" a="1"/>
  <c r="CB162" i="7" s="1"/>
  <c r="CC164" i="7" a="1"/>
  <c r="CC164" i="7" s="1"/>
  <c r="BZ166" i="7" a="1"/>
  <c r="BZ166" i="7" s="1"/>
  <c r="CB163" i="7" a="1"/>
  <c r="CB163" i="7" s="1"/>
  <c r="CD165" i="7" a="1"/>
  <c r="CD165" i="7" s="1"/>
  <c r="CB165" i="7" a="1"/>
  <c r="CB165" i="7" s="1"/>
  <c r="BZ164" i="7" a="1"/>
  <c r="BZ164" i="7" s="1"/>
  <c r="CA166" i="7" a="1"/>
  <c r="CA166" i="7" s="1"/>
  <c r="CB164" i="7" a="1"/>
  <c r="CB164" i="7" s="1"/>
  <c r="CD166" i="7" a="1"/>
  <c r="CD166" i="7" s="1"/>
  <c r="CD163" i="7" a="1"/>
  <c r="CD163" i="7" s="1"/>
  <c r="CA165" i="7" a="1"/>
  <c r="CA165" i="7" s="1"/>
  <c r="CA164" i="7" a="1"/>
  <c r="CA164" i="7" s="1"/>
  <c r="CA163" i="7" a="1"/>
  <c r="CA163" i="7" s="1"/>
  <c r="CD162" i="7" a="1"/>
  <c r="CD162" i="7" s="1"/>
  <c r="CC165" i="7" a="1"/>
  <c r="CC165" i="7" s="1"/>
  <c r="CC163" i="7" a="1"/>
  <c r="CC163" i="7" s="1"/>
  <c r="CA162" i="7" a="1"/>
  <c r="CA162" i="7" s="1"/>
  <c r="BZ162" i="7" a="1"/>
  <c r="BZ162" i="7" s="1"/>
  <c r="CC162" i="7" a="1"/>
  <c r="CC162" i="7" s="1"/>
  <c r="CE162" i="7" a="1"/>
  <c r="CE162" i="7" s="1"/>
  <c r="BZ165" i="7" a="1"/>
  <c r="BZ165" i="7" s="1"/>
  <c r="CE163" i="7" a="1"/>
  <c r="CE163" i="7" s="1"/>
  <c r="CE166" i="7" a="1"/>
  <c r="CE166" i="7" s="1"/>
  <c r="CE164" i="7" a="1"/>
  <c r="CE164" i="7" s="1"/>
  <c r="CE165" i="7" a="1"/>
  <c r="CE165" i="7" s="1"/>
  <c r="CB140" i="7" a="1"/>
  <c r="CB140" i="7" s="1"/>
  <c r="CA142" i="7" a="1"/>
  <c r="CA142" i="7" s="1"/>
  <c r="CB138" i="7" a="1"/>
  <c r="CB138" i="7" s="1"/>
  <c r="BZ141" i="7" a="1"/>
  <c r="BZ141" i="7" s="1"/>
  <c r="CE139" i="7" a="1"/>
  <c r="CE139" i="7" s="1"/>
  <c r="CB139" i="7" a="1"/>
  <c r="CB139" i="7" s="1"/>
  <c r="CA141" i="7" a="1"/>
  <c r="CA141" i="7" s="1"/>
  <c r="CB142" i="7" a="1"/>
  <c r="CB142" i="7" s="1"/>
  <c r="CE138" i="7" a="1"/>
  <c r="CE138" i="7" s="1"/>
  <c r="CC139" i="7" a="1"/>
  <c r="CC139" i="7" s="1"/>
  <c r="CA140" i="7" a="1"/>
  <c r="CA140" i="7" s="1"/>
  <c r="CD138" i="7" a="1"/>
  <c r="CD138" i="7" s="1"/>
  <c r="CD141" i="7" a="1"/>
  <c r="CD141" i="7" s="1"/>
  <c r="BZ138" i="7" a="1"/>
  <c r="BZ138" i="7" s="1"/>
  <c r="CB141" i="7" a="1"/>
  <c r="CB141" i="7" s="1"/>
  <c r="CC138" i="7" a="1"/>
  <c r="CC138" i="7" s="1"/>
  <c r="CA139" i="7" a="1"/>
  <c r="CA139" i="7" s="1"/>
  <c r="CD140" i="7" a="1"/>
  <c r="CD140" i="7" s="1"/>
  <c r="CC140" i="7" a="1"/>
  <c r="CC140" i="7" s="1"/>
  <c r="CD142" i="7" a="1"/>
  <c r="CD142" i="7" s="1"/>
  <c r="BZ140" i="7" a="1"/>
  <c r="BZ140" i="7" s="1"/>
  <c r="CC141" i="7" a="1"/>
  <c r="CC141" i="7" s="1"/>
  <c r="CC142" i="7" a="1"/>
  <c r="CC142" i="7" s="1"/>
  <c r="BZ142" i="7" a="1"/>
  <c r="BZ142" i="7" s="1"/>
  <c r="CE140" i="7" a="1"/>
  <c r="CE140" i="7" s="1"/>
  <c r="CD139" i="7" a="1"/>
  <c r="CD139" i="7" s="1"/>
  <c r="CE142" i="7" a="1"/>
  <c r="CE142" i="7" s="1"/>
  <c r="BZ139" i="7" a="1"/>
  <c r="BZ139" i="7" s="1"/>
  <c r="CE141" i="7" a="1"/>
  <c r="CE141" i="7" s="1"/>
  <c r="CA138" i="7" a="1"/>
  <c r="CA138" i="7" s="1"/>
  <c r="BZ93" i="7" a="1"/>
  <c r="BZ93" i="7" s="1"/>
  <c r="BZ90" i="7" a="1"/>
  <c r="BZ90" i="7" s="1"/>
  <c r="CA92" i="7" a="1"/>
  <c r="CA92" i="7" s="1"/>
  <c r="CD94" i="7" a="1"/>
  <c r="CD94" i="7" s="1"/>
  <c r="CC92" i="7" a="1"/>
  <c r="CC92" i="7" s="1"/>
  <c r="CB117" i="7" a="1"/>
  <c r="CB117" i="7" s="1"/>
  <c r="CB118" i="7" a="1"/>
  <c r="CB118" i="7" s="1"/>
  <c r="CA114" i="7" a="1"/>
  <c r="CA114" i="7" s="1"/>
  <c r="CB92" i="7" a="1"/>
  <c r="CB92" i="7" s="1"/>
  <c r="CD112" i="7" a="1"/>
  <c r="CD112" i="7" s="1"/>
  <c r="CB116" i="7" a="1"/>
  <c r="CB116" i="7" s="1"/>
  <c r="CA94" i="7" a="1"/>
  <c r="CA94" i="7" s="1"/>
  <c r="CA93" i="7" a="1"/>
  <c r="CA93" i="7" s="1"/>
  <c r="CE112" i="7" a="1"/>
  <c r="CE112" i="7" s="1"/>
  <c r="CB94" i="7" a="1"/>
  <c r="CB94" i="7" s="1"/>
  <c r="CA115" i="7" a="1"/>
  <c r="CA115" i="7" s="1"/>
  <c r="BZ112" i="7" a="1"/>
  <c r="BZ112" i="7" s="1"/>
  <c r="CD115" i="7" a="1"/>
  <c r="CD115" i="7" s="1"/>
  <c r="CC94" i="7" a="1"/>
  <c r="CC94" i="7" s="1"/>
  <c r="BZ115" i="7" a="1"/>
  <c r="BZ115" i="7" s="1"/>
  <c r="CD90" i="7" a="1"/>
  <c r="CD90" i="7" s="1"/>
  <c r="CE91" i="7" a="1"/>
  <c r="CE91" i="7" s="1"/>
  <c r="CB115" i="7" a="1"/>
  <c r="CB115" i="7" s="1"/>
  <c r="CE90" i="7" a="1"/>
  <c r="CE90" i="7" s="1"/>
  <c r="CD91" i="7" a="1"/>
  <c r="CD91" i="7" s="1"/>
  <c r="CB93" i="7" a="1"/>
  <c r="CB93" i="7" s="1"/>
  <c r="CC91" i="7" a="1"/>
  <c r="CC91" i="7" s="1"/>
  <c r="CA112" i="7" a="1"/>
  <c r="CA112" i="7" s="1"/>
  <c r="CC118" i="7" a="1"/>
  <c r="CC118" i="7" s="1"/>
  <c r="BZ118" i="7" a="1"/>
  <c r="BZ118" i="7" s="1"/>
  <c r="CD117" i="7" a="1"/>
  <c r="CD117" i="7" s="1"/>
  <c r="CC112" i="7" a="1"/>
  <c r="CC112" i="7" s="1"/>
  <c r="BZ92" i="7" a="1"/>
  <c r="BZ92" i="7" s="1"/>
  <c r="BZ114" i="7" a="1"/>
  <c r="BZ114" i="7" s="1"/>
  <c r="BZ116" i="7" a="1"/>
  <c r="BZ116" i="7" s="1"/>
  <c r="CB114" i="7" a="1"/>
  <c r="CB114" i="7" s="1"/>
  <c r="CC117" i="7" a="1"/>
  <c r="CC117" i="7" s="1"/>
  <c r="CA116" i="7" a="1"/>
  <c r="CA116" i="7" s="1"/>
  <c r="BZ91" i="7" a="1"/>
  <c r="BZ91" i="7" s="1"/>
  <c r="CA118" i="7" a="1"/>
  <c r="CA118" i="7" s="1"/>
  <c r="CC90" i="7" a="1"/>
  <c r="CC90" i="7" s="1"/>
  <c r="BZ94" i="7" a="1"/>
  <c r="BZ94" i="7" s="1"/>
  <c r="BZ117" i="7" a="1"/>
  <c r="BZ117" i="7" s="1"/>
  <c r="CD116" i="7" a="1"/>
  <c r="CD116" i="7" s="1"/>
  <c r="CC93" i="7" a="1"/>
  <c r="CC93" i="7" s="1"/>
  <c r="CD114" i="7" a="1"/>
  <c r="CD114" i="7" s="1"/>
  <c r="CD118" i="7" a="1"/>
  <c r="CD118" i="7" s="1"/>
  <c r="CE115" i="7" a="1"/>
  <c r="CE115" i="7" s="1"/>
  <c r="CE93" i="7" a="1"/>
  <c r="CE93" i="7" s="1"/>
  <c r="CE94" i="7" a="1"/>
  <c r="CE94" i="7" s="1"/>
  <c r="CE92" i="7" a="1"/>
  <c r="CE92" i="7" s="1"/>
  <c r="CB91" i="7" a="1"/>
  <c r="CB91" i="7" s="1"/>
  <c r="CD92" i="7" a="1"/>
  <c r="CD92" i="7" s="1"/>
  <c r="CE114" i="7" a="1"/>
  <c r="CE114" i="7" s="1"/>
  <c r="CC116" i="7" a="1"/>
  <c r="CC116" i="7" s="1"/>
  <c r="CA91" i="7" a="1"/>
  <c r="CA91" i="7" s="1"/>
  <c r="CE116" i="7" a="1"/>
  <c r="CE116" i="7" s="1"/>
  <c r="CB90" i="7" a="1"/>
  <c r="CB90" i="7" s="1"/>
  <c r="CC115" i="7" a="1"/>
  <c r="CC115" i="7" s="1"/>
  <c r="CE118" i="7" a="1"/>
  <c r="CE118" i="7" s="1"/>
  <c r="CA90" i="7" a="1"/>
  <c r="CA90" i="7" s="1"/>
  <c r="CC114" i="7" a="1"/>
  <c r="CC114" i="7" s="1"/>
  <c r="CE117" i="7" a="1"/>
  <c r="CE117" i="7" s="1"/>
  <c r="CA117" i="7" a="1"/>
  <c r="CA117" i="7" s="1"/>
  <c r="CB112" i="7" a="1"/>
  <c r="CB112" i="7" s="1"/>
  <c r="CD93" i="7" a="1"/>
  <c r="CD93" i="7" s="1"/>
  <c r="BV220" i="7"/>
  <c r="BQ59" i="22"/>
  <c r="BN48" i="21"/>
  <c r="EB48" i="21" s="1"/>
  <c r="BM58" i="21"/>
  <c r="BM51" i="21"/>
  <c r="BM53" i="21" s="1"/>
  <c r="BN40" i="21"/>
  <c r="BN46" i="21"/>
  <c r="BR56" i="22"/>
  <c r="BN42" i="21"/>
  <c r="BN39" i="21"/>
  <c r="BV127" i="7"/>
  <c r="BS39" i="22"/>
  <c r="BW172" i="7" s="1"/>
  <c r="BW174" i="7" s="1"/>
  <c r="BN47" i="21"/>
  <c r="BR55" i="22"/>
  <c r="BR50" i="22"/>
  <c r="BS34" i="22"/>
  <c r="BL96" i="15" s="1"/>
  <c r="BW32" i="7" s="1"/>
  <c r="BV341" i="7"/>
  <c r="EH23" i="22"/>
  <c r="EH24" i="22"/>
  <c r="EH21" i="22"/>
  <c r="EH19" i="22"/>
  <c r="EH13" i="22"/>
  <c r="EH18" i="22"/>
  <c r="BS30" i="22"/>
  <c r="ED56" i="21"/>
  <c r="ED66" i="21"/>
  <c r="BQ66" i="21"/>
  <c r="BQ56" i="21"/>
  <c r="GR66" i="21"/>
  <c r="GR56" i="21"/>
  <c r="BZ36" i="84"/>
  <c r="BX91" i="84"/>
  <c r="BX88" i="80"/>
  <c r="BU321" i="7"/>
  <c r="BY91" i="84" s="1"/>
  <c r="BY86" i="80"/>
  <c r="BY88" i="80" s="1"/>
  <c r="BY105" i="80"/>
  <c r="F106" i="80"/>
  <c r="F107" i="80" s="1"/>
  <c r="E31" i="86" s="1"/>
  <c r="E34" i="86" s="1"/>
  <c r="BR63" i="6" a="1"/>
  <c r="BR63" i="6" s="1"/>
  <c r="BS63" i="6" a="1"/>
  <c r="BS63" i="6" s="1"/>
  <c r="BQ64" i="6" a="1"/>
  <c r="BQ64" i="6" s="1"/>
  <c r="BR64" i="6" a="1"/>
  <c r="BR64" i="6" s="1"/>
  <c r="BO64" i="6" a="1"/>
  <c r="BO64" i="6" s="1"/>
  <c r="BO63" i="6" a="1"/>
  <c r="BO63" i="6" s="1"/>
  <c r="BP63" i="6" a="1"/>
  <c r="BP63" i="6" s="1"/>
  <c r="BQ63" i="6" a="1"/>
  <c r="BQ63" i="6" s="1"/>
  <c r="BP64" i="6" a="1"/>
  <c r="BP64" i="6" s="1"/>
  <c r="BS64" i="6" a="1"/>
  <c r="BS64" i="6" s="1"/>
  <c r="BO61" i="6" a="1"/>
  <c r="BO61" i="6" s="1"/>
  <c r="BS62" i="6" a="1"/>
  <c r="BS62" i="6" s="1"/>
  <c r="BP61" i="6" a="1"/>
  <c r="BP61" i="6" s="1"/>
  <c r="BQ62" i="6" a="1"/>
  <c r="BQ62" i="6" s="1"/>
  <c r="BO62" i="6" a="1"/>
  <c r="BO62" i="6" s="1"/>
  <c r="BS61" i="6" a="1"/>
  <c r="BS61" i="6" s="1"/>
  <c r="BP62" i="6" a="1"/>
  <c r="BP62" i="6" s="1"/>
  <c r="BR62" i="6" a="1"/>
  <c r="BR62" i="6" s="1"/>
  <c r="BR61" i="6" a="1"/>
  <c r="BR61" i="6" s="1"/>
  <c r="BQ61" i="6" a="1"/>
  <c r="BQ61" i="6" s="1"/>
  <c r="BQ58" i="6" a="1"/>
  <c r="BQ58" i="6" s="1"/>
  <c r="BP58" i="6" a="1"/>
  <c r="BP58" i="6" s="1"/>
  <c r="BQ60" i="6" a="1"/>
  <c r="BQ60" i="6" s="1"/>
  <c r="BO60" i="6" a="1"/>
  <c r="BO60" i="6" s="1"/>
  <c r="BR60" i="6" a="1"/>
  <c r="BR60" i="6" s="1"/>
  <c r="BP59" i="6" a="1"/>
  <c r="BP59" i="6" s="1"/>
  <c r="BO59" i="6" a="1"/>
  <c r="BO59" i="6" s="1"/>
  <c r="BS60" i="6" a="1"/>
  <c r="BS60" i="6" s="1"/>
  <c r="BS58" i="6" a="1"/>
  <c r="BS58" i="6" s="1"/>
  <c r="BO58" i="6" a="1"/>
  <c r="BO58" i="6" s="1"/>
  <c r="BR58" i="6" a="1"/>
  <c r="BR58" i="6" s="1"/>
  <c r="BS59" i="6" a="1"/>
  <c r="BS59" i="6" s="1"/>
  <c r="BR59" i="6" a="1"/>
  <c r="BR59" i="6" s="1"/>
  <c r="BQ59" i="6" a="1"/>
  <c r="BQ59" i="6" s="1"/>
  <c r="BP60" i="6" a="1"/>
  <c r="BP60" i="6" s="1"/>
  <c r="BP57" i="6" a="1"/>
  <c r="BP57" i="6" s="1"/>
  <c r="BQ57" i="6" a="1"/>
  <c r="BQ57" i="6" s="1"/>
  <c r="BP55" i="6" a="1"/>
  <c r="BP55" i="6" s="1"/>
  <c r="BS55" i="6" a="1"/>
  <c r="BS55" i="6" s="1"/>
  <c r="BS56" i="6" a="1"/>
  <c r="BS56" i="6" s="1"/>
  <c r="BR56" i="6" a="1"/>
  <c r="BR56" i="6" s="1"/>
  <c r="BR57" i="6" a="1"/>
  <c r="BR57" i="6" s="1"/>
  <c r="BO56" i="6" a="1"/>
  <c r="BO56" i="6" s="1"/>
  <c r="BO55" i="6" a="1"/>
  <c r="BO55" i="6" s="1"/>
  <c r="BQ56" i="6" a="1"/>
  <c r="BQ56" i="6" s="1"/>
  <c r="BR55" i="6" a="1"/>
  <c r="BR55" i="6" s="1"/>
  <c r="BS57" i="6" a="1"/>
  <c r="BS57" i="6" s="1"/>
  <c r="BO57" i="6" a="1"/>
  <c r="BO57" i="6" s="1"/>
  <c r="BP56" i="6" a="1"/>
  <c r="BP56" i="6" s="1"/>
  <c r="BQ55" i="6" a="1"/>
  <c r="BQ55" i="6" s="1"/>
  <c r="BW126" i="7"/>
  <c r="BW127" i="7"/>
  <c r="BW306" i="7"/>
  <c r="BW103" i="7"/>
  <c r="BW102" i="7"/>
  <c r="BX242" i="7"/>
  <c r="BX301" i="7"/>
  <c r="BX240" i="7"/>
  <c r="BX241" i="7"/>
  <c r="BW245" i="7"/>
  <c r="E67" i="80"/>
  <c r="E69" i="80" s="1"/>
  <c r="E75" i="80" s="1"/>
  <c r="E106" i="80" s="1"/>
  <c r="F298" i="7"/>
  <c r="F323" i="7" s="1"/>
  <c r="F325" i="7" s="1"/>
  <c r="BZ214" i="7" a="1"/>
  <c r="BZ214" i="7" s="1"/>
  <c r="CC197" i="7" a="1"/>
  <c r="CC197" i="7" s="1"/>
  <c r="CC366" i="7" s="1"/>
  <c r="CC61" i="7" a="1"/>
  <c r="CC61" i="7" s="1"/>
  <c r="CA62" i="7" a="1"/>
  <c r="CA62" i="7" s="1"/>
  <c r="CA196" i="7" a="1"/>
  <c r="CA196" i="7" s="1"/>
  <c r="CA365" i="7" s="1"/>
  <c r="CE61" i="7" a="1"/>
  <c r="CE61" i="7" s="1"/>
  <c r="CD60" i="7" a="1"/>
  <c r="CD60" i="7" s="1"/>
  <c r="CB56" i="7" a="1"/>
  <c r="CB56" i="7" s="1"/>
  <c r="CE205" i="7" a="1"/>
  <c r="CE205" i="7" s="1"/>
  <c r="CC214" i="7" a="1"/>
  <c r="CC214" i="7" s="1"/>
  <c r="BZ55" i="7" a="1"/>
  <c r="BZ55" i="7" s="1"/>
  <c r="CC193" i="7" a="1"/>
  <c r="CC193" i="7" s="1"/>
  <c r="CC362" i="7" s="1"/>
  <c r="CA197" i="7" a="1"/>
  <c r="CA197" i="7" s="1"/>
  <c r="CA366" i="7" s="1"/>
  <c r="CA214" i="7" a="1"/>
  <c r="CA214" i="7" s="1"/>
  <c r="CA205" i="7" a="1"/>
  <c r="CA205" i="7" s="1"/>
  <c r="BZ54" i="7" a="1"/>
  <c r="BZ54" i="7" s="1"/>
  <c r="CD193" i="7" a="1"/>
  <c r="CD193" i="7" s="1"/>
  <c r="CD362" i="7" s="1"/>
  <c r="CB194" i="7" a="1"/>
  <c r="CB194" i="7" s="1"/>
  <c r="CB363" i="7" s="1"/>
  <c r="CD214" i="7" a="1"/>
  <c r="CD214" i="7" s="1"/>
  <c r="CD61" i="7" a="1"/>
  <c r="CD61" i="7" s="1"/>
  <c r="CB197" i="7" a="1"/>
  <c r="CB197" i="7" s="1"/>
  <c r="CB366" i="7" s="1"/>
  <c r="CB192" i="7" a="1"/>
  <c r="CB192" i="7" s="1"/>
  <c r="CB361" i="7" s="1"/>
  <c r="CE192" i="7" a="1"/>
  <c r="CE192" i="7" s="1"/>
  <c r="CE361" i="7" s="1"/>
  <c r="CC54" i="7" a="1"/>
  <c r="CC54" i="7" s="1"/>
  <c r="CB214" i="7" a="1"/>
  <c r="CB214" i="7" s="1"/>
  <c r="CD194" i="7" a="1"/>
  <c r="CD194" i="7" s="1"/>
  <c r="CD363" i="7" s="1"/>
  <c r="CA54" i="7" a="1"/>
  <c r="CA54" i="7" s="1"/>
  <c r="CC205" i="7" a="1"/>
  <c r="CC205" i="7" s="1"/>
  <c r="CE55" i="7" a="1"/>
  <c r="CE55" i="7" s="1"/>
  <c r="CC62" i="7" a="1"/>
  <c r="CC62" i="7" s="1"/>
  <c r="CC50" i="7" a="1"/>
  <c r="CC50" i="7" s="1"/>
  <c r="CE50" i="7" a="1"/>
  <c r="CE50" i="7" s="1"/>
  <c r="CD50" i="7" a="1"/>
  <c r="CD50" i="7" s="1"/>
  <c r="CB54" i="7" a="1"/>
  <c r="CB54" i="7" s="1"/>
  <c r="BZ196" i="7" a="1"/>
  <c r="BZ196" i="7" s="1"/>
  <c r="BZ365" i="7" s="1"/>
  <c r="CA61" i="7" a="1"/>
  <c r="CA61" i="7" s="1"/>
  <c r="CD205" i="7" a="1"/>
  <c r="CD205" i="7" s="1"/>
  <c r="CA55" i="7" a="1"/>
  <c r="CA55" i="7" s="1"/>
  <c r="CB60" i="7" a="1"/>
  <c r="CB60" i="7" s="1"/>
  <c r="CA192" i="7" a="1"/>
  <c r="CA192" i="7" s="1"/>
  <c r="CA361" i="7" s="1"/>
  <c r="CC56" i="7" a="1"/>
  <c r="CC56" i="7" s="1"/>
  <c r="CB55" i="7" a="1"/>
  <c r="CB55" i="7" s="1"/>
  <c r="BZ208" i="7" a="1"/>
  <c r="BZ208" i="7" s="1"/>
  <c r="CA193" i="7" a="1"/>
  <c r="CA193" i="7" s="1"/>
  <c r="CA362" i="7" s="1"/>
  <c r="BZ61" i="7" a="1"/>
  <c r="BZ61" i="7" s="1"/>
  <c r="CD56" i="7" a="1"/>
  <c r="CD56" i="7" s="1"/>
  <c r="CC60" i="7" a="1"/>
  <c r="CC60" i="7" s="1"/>
  <c r="CE54" i="7" a="1"/>
  <c r="CE54" i="7" s="1"/>
  <c r="CA60" i="7" a="1"/>
  <c r="CA60" i="7" s="1"/>
  <c r="CA56" i="7" a="1"/>
  <c r="CA56" i="7" s="1"/>
  <c r="CE194" i="7" a="1"/>
  <c r="CE194" i="7" s="1"/>
  <c r="CE363" i="7" s="1"/>
  <c r="CB205" i="7" a="1"/>
  <c r="CB205" i="7" s="1"/>
  <c r="BZ192" i="7" a="1"/>
  <c r="BZ192" i="7" s="1"/>
  <c r="BZ361" i="7" s="1"/>
  <c r="CD54" i="7" a="1"/>
  <c r="CD54" i="7" s="1"/>
  <c r="CB62" i="7" a="1"/>
  <c r="CB62" i="7" s="1"/>
  <c r="CB61" i="7" a="1"/>
  <c r="CB61" i="7" s="1"/>
  <c r="CE196" i="7" a="1"/>
  <c r="CE196" i="7" s="1"/>
  <c r="CE365" i="7" s="1"/>
  <c r="BZ60" i="7" a="1"/>
  <c r="BZ60" i="7" s="1"/>
  <c r="CD55" i="7" a="1"/>
  <c r="CD55" i="7" s="1"/>
  <c r="CE56" i="7" a="1"/>
  <c r="CE56" i="7" s="1"/>
  <c r="BZ56" i="7" a="1"/>
  <c r="BZ56" i="7" s="1"/>
  <c r="CD196" i="7" a="1"/>
  <c r="CD196" i="7" s="1"/>
  <c r="CD365" i="7" s="1"/>
  <c r="CC194" i="7" a="1"/>
  <c r="CC194" i="7" s="1"/>
  <c r="CC363" i="7" s="1"/>
  <c r="CE208" i="7" a="1"/>
  <c r="CE208" i="7" s="1"/>
  <c r="CE197" i="7" a="1"/>
  <c r="CE197" i="7" s="1"/>
  <c r="CE366" i="7" s="1"/>
  <c r="CD208" i="7" a="1"/>
  <c r="CD208" i="7" s="1"/>
  <c r="CA50" i="7" a="1"/>
  <c r="CA50" i="7" s="1"/>
  <c r="CB196" i="7" a="1"/>
  <c r="CB196" i="7" s="1"/>
  <c r="CB365" i="7" s="1"/>
  <c r="CA208" i="7" a="1"/>
  <c r="CA208" i="7" s="1"/>
  <c r="CE62" i="7" a="1"/>
  <c r="CE62" i="7" s="1"/>
  <c r="CC192" i="7" a="1"/>
  <c r="CC192" i="7" s="1"/>
  <c r="CC361" i="7" s="1"/>
  <c r="CC196" i="7" a="1"/>
  <c r="CC196" i="7" s="1"/>
  <c r="CC365" i="7" s="1"/>
  <c r="CD197" i="7" a="1"/>
  <c r="CD197" i="7" s="1"/>
  <c r="CD366" i="7" s="1"/>
  <c r="BZ62" i="7" a="1"/>
  <c r="BZ62" i="7" s="1"/>
  <c r="CD62" i="7" a="1"/>
  <c r="CD62" i="7" s="1"/>
  <c r="CD192" i="7" a="1"/>
  <c r="CD192" i="7" s="1"/>
  <c r="CD361" i="7" s="1"/>
  <c r="BZ205" i="7" a="1"/>
  <c r="BZ205" i="7" s="1"/>
  <c r="BZ197" i="7" a="1"/>
  <c r="BZ197" i="7" s="1"/>
  <c r="BZ366" i="7" s="1"/>
  <c r="CE193" i="7" a="1"/>
  <c r="CE193" i="7" s="1"/>
  <c r="CE362" i="7" s="1"/>
  <c r="BZ50" i="7" a="1"/>
  <c r="BZ50" i="7" s="1"/>
  <c r="CE214" i="7" a="1"/>
  <c r="CE214" i="7" s="1"/>
  <c r="CE60" i="7" a="1"/>
  <c r="CE60" i="7" s="1"/>
  <c r="CB50" i="7" a="1"/>
  <c r="CB50" i="7" s="1"/>
  <c r="BZ193" i="7" a="1"/>
  <c r="BZ193" i="7" s="1"/>
  <c r="BZ362" i="7" s="1"/>
  <c r="BZ194" i="7" a="1"/>
  <c r="BZ194" i="7" s="1"/>
  <c r="BZ363" i="7" s="1"/>
  <c r="CC55" i="7" a="1"/>
  <c r="CC55" i="7" s="1"/>
  <c r="CB208" i="7" a="1"/>
  <c r="CB208" i="7" s="1"/>
  <c r="CC208" i="7" a="1"/>
  <c r="CC208" i="7" s="1"/>
  <c r="CB193" i="7" a="1"/>
  <c r="CB193" i="7" s="1"/>
  <c r="CB362" i="7" s="1"/>
  <c r="CA194" i="7" a="1"/>
  <c r="CA194" i="7" s="1"/>
  <c r="CA363" i="7" s="1"/>
  <c r="BU36" i="7"/>
  <c r="BU345" i="7"/>
  <c r="BV221" i="7"/>
  <c r="BV223" i="7"/>
  <c r="BV222" i="7"/>
  <c r="BV224" i="7"/>
  <c r="F83" i="84"/>
  <c r="F95" i="84" s="1"/>
  <c r="F107" i="84" s="1"/>
  <c r="F67" i="84"/>
  <c r="F69" i="84" s="1"/>
  <c r="F105" i="84" s="1"/>
  <c r="F49" i="80"/>
  <c r="F51" i="80" s="1"/>
  <c r="F122" i="80" s="1"/>
  <c r="I85" i="84"/>
  <c r="I87" i="84" s="1"/>
  <c r="I93" i="84" s="1"/>
  <c r="I67" i="80"/>
  <c r="I69" i="80" s="1"/>
  <c r="I75" i="80" s="1"/>
  <c r="BO39" i="21"/>
  <c r="BO45" i="21"/>
  <c r="BO49" i="21"/>
  <c r="BO43" i="21"/>
  <c r="BX21" i="84"/>
  <c r="BL64" i="21"/>
  <c r="GN62" i="21"/>
  <c r="GN61" i="21"/>
  <c r="BN61" i="21"/>
  <c r="GN60" i="21"/>
  <c r="BX292" i="7"/>
  <c r="BS56" i="22"/>
  <c r="BL95" i="15"/>
  <c r="BX296" i="7"/>
  <c r="BV339" i="7"/>
  <c r="BS57" i="22"/>
  <c r="BS58" i="22"/>
  <c r="BX20" i="80"/>
  <c r="BS15" i="6" a="1"/>
  <c r="BS15" i="6" s="1"/>
  <c r="BR15" i="6" a="1"/>
  <c r="BR15" i="6" s="1"/>
  <c r="BQ15" i="6" a="1"/>
  <c r="BQ15" i="6" s="1"/>
  <c r="BP15" i="6" a="1"/>
  <c r="BP15" i="6" s="1"/>
  <c r="BO15" i="6" a="1"/>
  <c r="BO15" i="6" s="1"/>
  <c r="BQ290" i="6" a="1"/>
  <c r="BQ290" i="6" s="1"/>
  <c r="BO329" i="6" a="1"/>
  <c r="BO329" i="6" s="1"/>
  <c r="BO331" i="6" a="1"/>
  <c r="BO331" i="6" s="1"/>
  <c r="BO330" i="6" a="1"/>
  <c r="BO330" i="6" s="1"/>
  <c r="BP300" i="6" a="1"/>
  <c r="BP300" i="6" s="1"/>
  <c r="BR327" i="6" a="1"/>
  <c r="BR327" i="6" s="1"/>
  <c r="BR365" i="7" s="1"/>
  <c r="BV100" i="80" s="1"/>
  <c r="BQ292" i="6" a="1"/>
  <c r="BQ292" i="6" s="1"/>
  <c r="BQ303" i="6" a="1"/>
  <c r="BQ303" i="6" s="1"/>
  <c r="BP321" i="6" a="1"/>
  <c r="BP321" i="6" s="1"/>
  <c r="BR295" i="6" a="1"/>
  <c r="BR295" i="6" s="1"/>
  <c r="BS304" i="6" a="1"/>
  <c r="BS304" i="6" s="1"/>
  <c r="BQ320" i="6" a="1"/>
  <c r="BQ320" i="6" s="1"/>
  <c r="BR302" i="6" a="1"/>
  <c r="BR302" i="6" s="1"/>
  <c r="BQ317" i="6" a="1"/>
  <c r="BQ317" i="6" s="1"/>
  <c r="BS288" i="6" a="1"/>
  <c r="BS288" i="6" s="1"/>
  <c r="BQ302" i="6" a="1"/>
  <c r="BQ302" i="6" s="1"/>
  <c r="BS307" i="6" a="1"/>
  <c r="BS307" i="6" s="1"/>
  <c r="BR324" i="6" a="1"/>
  <c r="BR324" i="6" s="1"/>
  <c r="BR362" i="7" s="1"/>
  <c r="BR305" i="6" a="1"/>
  <c r="BR305" i="6" s="1"/>
  <c r="BS316" i="6" a="1"/>
  <c r="BS316" i="6" s="1"/>
  <c r="BS298" i="6" a="1"/>
  <c r="BS298" i="6" s="1"/>
  <c r="BR328" i="6" a="1"/>
  <c r="BR328" i="6" s="1"/>
  <c r="BR366" i="7" s="1"/>
  <c r="BV101" i="80" s="1"/>
  <c r="BS329" i="6" a="1"/>
  <c r="BS329" i="6" s="1"/>
  <c r="BP313" i="6" a="1"/>
  <c r="BP313" i="6" s="1"/>
  <c r="BO292" i="6" a="1"/>
  <c r="BO292" i="6" s="1"/>
  <c r="BR307" i="6" a="1"/>
  <c r="BR307" i="6" s="1"/>
  <c r="BQ308" i="6" a="1"/>
  <c r="BQ308" i="6" s="1"/>
  <c r="BS328" i="6" a="1"/>
  <c r="BS328" i="6" s="1"/>
  <c r="BS366" i="7" s="1"/>
  <c r="BW101" i="80" s="1"/>
  <c r="BP298" i="6" a="1"/>
  <c r="BP298" i="6" s="1"/>
  <c r="BR325" i="6" a="1"/>
  <c r="BR325" i="6" s="1"/>
  <c r="BR363" i="7" s="1"/>
  <c r="BP288" i="6" a="1"/>
  <c r="BP288" i="6" s="1"/>
  <c r="BP291" i="6" a="1"/>
  <c r="BP291" i="6" s="1"/>
  <c r="BQ315" i="6" a="1"/>
  <c r="BQ315" i="6" s="1"/>
  <c r="BQ309" i="6" a="1"/>
  <c r="BQ309" i="6" s="1"/>
  <c r="BS308" i="6" a="1"/>
  <c r="BS308" i="6" s="1"/>
  <c r="BR314" i="6" a="1"/>
  <c r="BR314" i="6" s="1"/>
  <c r="BP290" i="6" a="1"/>
  <c r="BP290" i="6" s="1"/>
  <c r="BP329" i="6" a="1"/>
  <c r="BP329" i="6" s="1"/>
  <c r="BQ310" i="6" a="1"/>
  <c r="BQ310" i="6" s="1"/>
  <c r="BQ305" i="6" a="1"/>
  <c r="BQ305" i="6" s="1"/>
  <c r="BQ291" i="6" a="1"/>
  <c r="BQ291" i="6" s="1"/>
  <c r="BS306" i="6" a="1"/>
  <c r="BS306" i="6" s="1"/>
  <c r="BP289" i="6" a="1"/>
  <c r="BP289" i="6" s="1"/>
  <c r="BR320" i="6" a="1"/>
  <c r="BR320" i="6" s="1"/>
  <c r="BQ287" i="6" a="1"/>
  <c r="BQ287" i="6" s="1"/>
  <c r="BP305" i="6" a="1"/>
  <c r="BP305" i="6" s="1"/>
  <c r="BP325" i="6" a="1"/>
  <c r="BP325" i="6" s="1"/>
  <c r="BP363" i="7" s="1"/>
  <c r="BP312" i="6" a="1"/>
  <c r="BP312" i="6" s="1"/>
  <c r="BP310" i="6" a="1"/>
  <c r="BP310" i="6" s="1"/>
  <c r="BP318" i="6" a="1"/>
  <c r="BP318" i="6" s="1"/>
  <c r="BQ325" i="6" a="1"/>
  <c r="BQ325" i="6" s="1"/>
  <c r="BQ363" i="7" s="1"/>
  <c r="BP324" i="6" a="1"/>
  <c r="BP324" i="6" s="1"/>
  <c r="BP362" i="7" s="1"/>
  <c r="BQ322" i="6" a="1"/>
  <c r="BQ322" i="6" s="1"/>
  <c r="BS313" i="6" a="1"/>
  <c r="BS313" i="6" s="1"/>
  <c r="BQ331" i="6" a="1"/>
  <c r="BQ331" i="6" s="1"/>
  <c r="BQ288" i="6" a="1"/>
  <c r="BQ288" i="6" s="1"/>
  <c r="BS290" i="6" a="1"/>
  <c r="BS290" i="6" s="1"/>
  <c r="BS322" i="6" a="1"/>
  <c r="BS322" i="6" s="1"/>
  <c r="BP328" i="6" a="1"/>
  <c r="BP328" i="6" s="1"/>
  <c r="BP366" i="7" s="1"/>
  <c r="BT101" i="80" s="1"/>
  <c r="BR309" i="6" a="1"/>
  <c r="BR309" i="6" s="1"/>
  <c r="BS311" i="6" a="1"/>
  <c r="BS311" i="6" s="1"/>
  <c r="BS300" i="6" a="1"/>
  <c r="BS300" i="6" s="1"/>
  <c r="BQ307" i="6" a="1"/>
  <c r="BQ307" i="6" s="1"/>
  <c r="BP317" i="6" a="1"/>
  <c r="BP317" i="6" s="1"/>
  <c r="BS301" i="6" a="1"/>
  <c r="BS301" i="6" s="1"/>
  <c r="BP330" i="6" a="1"/>
  <c r="BP330" i="6" s="1"/>
  <c r="BP319" i="6" a="1"/>
  <c r="BP319" i="6" s="1"/>
  <c r="BP303" i="6" a="1"/>
  <c r="BP303" i="6" s="1"/>
  <c r="BR297" i="6" a="1"/>
  <c r="BR297" i="6" s="1"/>
  <c r="BP301" i="6" a="1"/>
  <c r="BP301" i="6" s="1"/>
  <c r="BS318" i="6" a="1"/>
  <c r="BS318" i="6" s="1"/>
  <c r="BO288" i="6" a="1"/>
  <c r="BO288" i="6" s="1"/>
  <c r="BP309" i="6" a="1"/>
  <c r="BP309" i="6" s="1"/>
  <c r="BS314" i="6" a="1"/>
  <c r="BS314" i="6" s="1"/>
  <c r="BQ318" i="6" a="1"/>
  <c r="BQ318" i="6" s="1"/>
  <c r="BR298" i="6" a="1"/>
  <c r="BR298" i="6" s="1"/>
  <c r="BQ319" i="6" a="1"/>
  <c r="BQ319" i="6" s="1"/>
  <c r="BR288" i="6" a="1"/>
  <c r="BR288" i="6" s="1"/>
  <c r="BR330" i="6" a="1"/>
  <c r="BR330" i="6" s="1"/>
  <c r="BR329" i="6" a="1"/>
  <c r="BR329" i="6" s="1"/>
  <c r="BS302" i="6" a="1"/>
  <c r="BS302" i="6" s="1"/>
  <c r="BP299" i="6" a="1"/>
  <c r="BP299" i="6" s="1"/>
  <c r="BR303" i="6" a="1"/>
  <c r="BR303" i="6" s="1"/>
  <c r="BS305" i="6" a="1"/>
  <c r="BS305" i="6" s="1"/>
  <c r="BO287" i="6" a="1"/>
  <c r="BO287" i="6" s="1"/>
  <c r="BO291" i="6" a="1"/>
  <c r="BO291" i="6" s="1"/>
  <c r="BR306" i="6" a="1"/>
  <c r="BR306" i="6" s="1"/>
  <c r="BR301" i="6" a="1"/>
  <c r="BR301" i="6" s="1"/>
  <c r="BP297" i="6" a="1"/>
  <c r="BP297" i="6" s="1"/>
  <c r="BQ295" i="6" a="1"/>
  <c r="BQ295" i="6" s="1"/>
  <c r="BQ328" i="6" a="1"/>
  <c r="BQ328" i="6" s="1"/>
  <c r="BQ366" i="7" s="1"/>
  <c r="BU101" i="80" s="1"/>
  <c r="BP315" i="6" a="1"/>
  <c r="BP315" i="6" s="1"/>
  <c r="BQ314" i="6" a="1"/>
  <c r="BQ314" i="6" s="1"/>
  <c r="BQ289" i="6" a="1"/>
  <c r="BQ289" i="6" s="1"/>
  <c r="BQ330" i="6" a="1"/>
  <c r="BQ330" i="6" s="1"/>
  <c r="BP304" i="6" a="1"/>
  <c r="BP304" i="6" s="1"/>
  <c r="BP307" i="6" a="1"/>
  <c r="BP307" i="6" s="1"/>
  <c r="BP327" i="6" a="1"/>
  <c r="BP327" i="6" s="1"/>
  <c r="BP365" i="7" s="1"/>
  <c r="BT100" i="80" s="1"/>
  <c r="BR291" i="6" a="1"/>
  <c r="BR291" i="6" s="1"/>
  <c r="BS287" i="6" a="1"/>
  <c r="BS287" i="6" s="1"/>
  <c r="BP293" i="6" a="1"/>
  <c r="BP293" i="6" s="1"/>
  <c r="BQ312" i="6" a="1"/>
  <c r="BQ312" i="6" s="1"/>
  <c r="BR318" i="6" a="1"/>
  <c r="BR318" i="6" s="1"/>
  <c r="BR293" i="6" a="1"/>
  <c r="BR293" i="6" s="1"/>
  <c r="BP295" i="6" a="1"/>
  <c r="BP295" i="6" s="1"/>
  <c r="BQ324" i="6" a="1"/>
  <c r="BQ324" i="6" s="1"/>
  <c r="BQ362" i="7" s="1"/>
  <c r="BP306" i="6" a="1"/>
  <c r="BP306" i="6" s="1"/>
  <c r="BS324" i="6" a="1"/>
  <c r="BS324" i="6" s="1"/>
  <c r="BS362" i="7" s="1"/>
  <c r="BP294" i="6" a="1"/>
  <c r="BP294" i="6" s="1"/>
  <c r="BP320" i="6" a="1"/>
  <c r="BP320" i="6" s="1"/>
  <c r="BQ293" i="6" a="1"/>
  <c r="BQ293" i="6" s="1"/>
  <c r="BQ316" i="6" a="1"/>
  <c r="BQ316" i="6" s="1"/>
  <c r="BP331" i="6" a="1"/>
  <c r="BP331" i="6" s="1"/>
  <c r="BR313" i="6" a="1"/>
  <c r="BR313" i="6" s="1"/>
  <c r="BP322" i="6" a="1"/>
  <c r="BP322" i="6" s="1"/>
  <c r="BQ301" i="6" a="1"/>
  <c r="BQ301" i="6" s="1"/>
  <c r="BQ327" i="6" a="1"/>
  <c r="BQ327" i="6" s="1"/>
  <c r="BQ365" i="7" s="1"/>
  <c r="BU100" i="80" s="1"/>
  <c r="BP323" i="6" a="1"/>
  <c r="BP323" i="6" s="1"/>
  <c r="BP361" i="7" s="1"/>
  <c r="BS321" i="6" a="1"/>
  <c r="BS321" i="6" s="1"/>
  <c r="BQ296" i="6" a="1"/>
  <c r="BQ296" i="6" s="1"/>
  <c r="BR315" i="6" a="1"/>
  <c r="BR315" i="6" s="1"/>
  <c r="BQ299" i="6" a="1"/>
  <c r="BQ299" i="6" s="1"/>
  <c r="BS293" i="6" a="1"/>
  <c r="BS293" i="6" s="1"/>
  <c r="BQ300" i="6" a="1"/>
  <c r="BQ300" i="6" s="1"/>
  <c r="BS294" i="6" a="1"/>
  <c r="BS294" i="6" s="1"/>
  <c r="BS317" i="6" a="1"/>
  <c r="BS317" i="6" s="1"/>
  <c r="BR287" i="6" a="1"/>
  <c r="BR287" i="6" s="1"/>
  <c r="BQ329" i="6" a="1"/>
  <c r="BQ329" i="6" s="1"/>
  <c r="BR319" i="6" a="1"/>
  <c r="BR319" i="6" s="1"/>
  <c r="BP292" i="6" a="1"/>
  <c r="BP292" i="6" s="1"/>
  <c r="BS292" i="6" a="1"/>
  <c r="BS292" i="6" s="1"/>
  <c r="BR310" i="6" a="1"/>
  <c r="BR310" i="6" s="1"/>
  <c r="BS310" i="6" a="1"/>
  <c r="BS310" i="6" s="1"/>
  <c r="BS299" i="6" a="1"/>
  <c r="BS299" i="6" s="1"/>
  <c r="BQ321" i="6" a="1"/>
  <c r="BQ321" i="6" s="1"/>
  <c r="BO295" i="6" a="1"/>
  <c r="BO295" i="6" s="1"/>
  <c r="BO314" i="6" a="1"/>
  <c r="BO314" i="6" s="1"/>
  <c r="BS297" i="6" a="1"/>
  <c r="BS297" i="6" s="1"/>
  <c r="BQ304" i="6" a="1"/>
  <c r="BQ304" i="6" s="1"/>
  <c r="BS309" i="6" a="1"/>
  <c r="BS309" i="6" s="1"/>
  <c r="BO323" i="6" a="1"/>
  <c r="BO323" i="6" s="1"/>
  <c r="BO361" i="7" s="1"/>
  <c r="BQ294" i="6" a="1"/>
  <c r="BQ294" i="6" s="1"/>
  <c r="BO301" i="6" a="1"/>
  <c r="BO301" i="6" s="1"/>
  <c r="BS303" i="6" a="1"/>
  <c r="BS303" i="6" s="1"/>
  <c r="BR292" i="6" a="1"/>
  <c r="BR292" i="6" s="1"/>
  <c r="BR311" i="6" a="1"/>
  <c r="BR311" i="6" s="1"/>
  <c r="BR290" i="6" a="1"/>
  <c r="BR290" i="6" s="1"/>
  <c r="BS289" i="6" a="1"/>
  <c r="BS289" i="6" s="1"/>
  <c r="BS325" i="6" a="1"/>
  <c r="BS325" i="6" s="1"/>
  <c r="BS363" i="7" s="1"/>
  <c r="BQ313" i="6" a="1"/>
  <c r="BQ313" i="6" s="1"/>
  <c r="BP296" i="6" a="1"/>
  <c r="BP296" i="6" s="1"/>
  <c r="BS320" i="6" a="1"/>
  <c r="BS320" i="6" s="1"/>
  <c r="BR289" i="6" a="1"/>
  <c r="BR289" i="6" s="1"/>
  <c r="BO328" i="6" a="1"/>
  <c r="BO328" i="6" s="1"/>
  <c r="BO366" i="7" s="1"/>
  <c r="BS101" i="80" s="1"/>
  <c r="BP287" i="6" a="1"/>
  <c r="BP287" i="6" s="1"/>
  <c r="BO297" i="6" a="1"/>
  <c r="BO297" i="6" s="1"/>
  <c r="BR304" i="6" a="1"/>
  <c r="BR304" i="6" s="1"/>
  <c r="BR308" i="6" a="1"/>
  <c r="BR308" i="6" s="1"/>
  <c r="BQ306" i="6" a="1"/>
  <c r="BQ306" i="6" s="1"/>
  <c r="BO289" i="6" a="1"/>
  <c r="BO289" i="6" s="1"/>
  <c r="BQ311" i="6" a="1"/>
  <c r="BQ311" i="6" s="1"/>
  <c r="BQ298" i="6" a="1"/>
  <c r="BQ298" i="6" s="1"/>
  <c r="BR312" i="6" a="1"/>
  <c r="BR312" i="6" s="1"/>
  <c r="BS327" i="6" a="1"/>
  <c r="BS327" i="6" s="1"/>
  <c r="BS365" i="7" s="1"/>
  <c r="BW100" i="80" s="1"/>
  <c r="BO290" i="6" a="1"/>
  <c r="BO290" i="6" s="1"/>
  <c r="BO300" i="6" a="1"/>
  <c r="BO300" i="6" s="1"/>
  <c r="BO327" i="6" a="1"/>
  <c r="BO327" i="6" s="1"/>
  <c r="BO365" i="7" s="1"/>
  <c r="BS100" i="80" s="1"/>
  <c r="BR316" i="6" a="1"/>
  <c r="BR316" i="6" s="1"/>
  <c r="BO306" i="6" a="1"/>
  <c r="BO306" i="6" s="1"/>
  <c r="BQ297" i="6" a="1"/>
  <c r="BQ297" i="6" s="1"/>
  <c r="BS330" i="6" a="1"/>
  <c r="BS330" i="6" s="1"/>
  <c r="BO294" i="6" a="1"/>
  <c r="BO294" i="6" s="1"/>
  <c r="BO324" i="6" a="1"/>
  <c r="BO324" i="6" s="1"/>
  <c r="BO362" i="7" s="1"/>
  <c r="BS315" i="6" a="1"/>
  <c r="BS315" i="6" s="1"/>
  <c r="BO312" i="6" a="1"/>
  <c r="BO312" i="6" s="1"/>
  <c r="BO293" i="6" a="1"/>
  <c r="BO293" i="6" s="1"/>
  <c r="BS291" i="6" a="1"/>
  <c r="BS291" i="6" s="1"/>
  <c r="BS319" i="6" a="1"/>
  <c r="BS319" i="6" s="1"/>
  <c r="BR296" i="6" a="1"/>
  <c r="BR296" i="6" s="1"/>
  <c r="BP316" i="6" a="1"/>
  <c r="BP316" i="6" s="1"/>
  <c r="BO313" i="6" a="1"/>
  <c r="BO313" i="6" s="1"/>
  <c r="BO310" i="6" a="1"/>
  <c r="BO310" i="6" s="1"/>
  <c r="BS323" i="6" a="1"/>
  <c r="BS323" i="6" s="1"/>
  <c r="BS361" i="7" s="1"/>
  <c r="BP314" i="6" a="1"/>
  <c r="BP314" i="6" s="1"/>
  <c r="BO315" i="6" a="1"/>
  <c r="BO315" i="6" s="1"/>
  <c r="BR294" i="6" a="1"/>
  <c r="BR294" i="6" s="1"/>
  <c r="BP302" i="6" a="1"/>
  <c r="BP302" i="6" s="1"/>
  <c r="BS296" i="6" a="1"/>
  <c r="BS296" i="6" s="1"/>
  <c r="BR322" i="6" a="1"/>
  <c r="BR322" i="6" s="1"/>
  <c r="BO316" i="6" a="1"/>
  <c r="BO316" i="6" s="1"/>
  <c r="BP308" i="6" a="1"/>
  <c r="BP308" i="6" s="1"/>
  <c r="BR331" i="6" a="1"/>
  <c r="BR331" i="6" s="1"/>
  <c r="BO317" i="6" a="1"/>
  <c r="BO317" i="6" s="1"/>
  <c r="BS312" i="6" a="1"/>
  <c r="BS312" i="6" s="1"/>
  <c r="BO319" i="6" a="1"/>
  <c r="BO319" i="6" s="1"/>
  <c r="BO303" i="6" a="1"/>
  <c r="BO303" i="6" s="1"/>
  <c r="BR323" i="6" a="1"/>
  <c r="BR323" i="6" s="1"/>
  <c r="BR361" i="7" s="1"/>
  <c r="BS331" i="6" a="1"/>
  <c r="BS331" i="6" s="1"/>
  <c r="BP311" i="6" a="1"/>
  <c r="BP311" i="6" s="1"/>
  <c r="BO299" i="6" a="1"/>
  <c r="BO299" i="6" s="1"/>
  <c r="BO308" i="6" a="1"/>
  <c r="BO308" i="6" s="1"/>
  <c r="BO320" i="6" a="1"/>
  <c r="BO320" i="6" s="1"/>
  <c r="BS295" i="6" a="1"/>
  <c r="BS295" i="6" s="1"/>
  <c r="BR317" i="6" a="1"/>
  <c r="BR317" i="6" s="1"/>
  <c r="BQ323" i="6" a="1"/>
  <c r="BQ323" i="6" s="1"/>
  <c r="BQ361" i="7" s="1"/>
  <c r="BO305" i="6" a="1"/>
  <c r="BO305" i="6" s="1"/>
  <c r="BO322" i="6" a="1"/>
  <c r="BO322" i="6" s="1"/>
  <c r="BO321" i="6" a="1"/>
  <c r="BO321" i="6" s="1"/>
  <c r="BO296" i="6" a="1"/>
  <c r="BO296" i="6" s="1"/>
  <c r="BO298" i="6" a="1"/>
  <c r="BO298" i="6" s="1"/>
  <c r="BO325" i="6" a="1"/>
  <c r="BO325" i="6" s="1"/>
  <c r="BO363" i="7" s="1"/>
  <c r="BO309" i="6" a="1"/>
  <c r="BO309" i="6" s="1"/>
  <c r="BO311" i="6" a="1"/>
  <c r="BO311" i="6" s="1"/>
  <c r="BR299" i="6" a="1"/>
  <c r="BR299" i="6" s="1"/>
  <c r="BR321" i="6" a="1"/>
  <c r="BR321" i="6" s="1"/>
  <c r="BO304" i="6" a="1"/>
  <c r="BO304" i="6" s="1"/>
  <c r="BO307" i="6" a="1"/>
  <c r="BO307" i="6" s="1"/>
  <c r="BR300" i="6" a="1"/>
  <c r="BR300" i="6" s="1"/>
  <c r="BO318" i="6" a="1"/>
  <c r="BO318" i="6" s="1"/>
  <c r="BO302" i="6" a="1"/>
  <c r="BO302" i="6" s="1"/>
  <c r="GO48" i="21"/>
  <c r="GO50" i="21"/>
  <c r="GO44" i="21"/>
  <c r="EA62" i="21"/>
  <c r="EA47" i="21"/>
  <c r="EA59" i="21" s="1"/>
  <c r="GN47" i="21"/>
  <c r="GN59" i="21" s="1"/>
  <c r="BP71" i="21"/>
  <c r="GQ9" i="21"/>
  <c r="EC70" i="21"/>
  <c r="BP70" i="21"/>
  <c r="GP70" i="21"/>
  <c r="GQ16" i="21"/>
  <c r="GQ74" i="21" s="1"/>
  <c r="EC74" i="21"/>
  <c r="GQ15" i="21"/>
  <c r="GQ73" i="21" s="1"/>
  <c r="EC73" i="21"/>
  <c r="GQ14" i="21"/>
  <c r="GQ72" i="21" s="1"/>
  <c r="EC72" i="21"/>
  <c r="GP21" i="21"/>
  <c r="ED8" i="21"/>
  <c r="GR8" i="21" s="1"/>
  <c r="ED10" i="21"/>
  <c r="GR10" i="21" s="1"/>
  <c r="ED13" i="21"/>
  <c r="ED15" i="21"/>
  <c r="ED11" i="21"/>
  <c r="GR11" i="21" s="1"/>
  <c r="ED12" i="21"/>
  <c r="GR12" i="21" s="1"/>
  <c r="ED18" i="21"/>
  <c r="GR18" i="21" s="1"/>
  <c r="ED16" i="21"/>
  <c r="GQ8" i="21"/>
  <c r="ED19" i="21"/>
  <c r="GR19" i="21" s="1"/>
  <c r="ED9" i="21"/>
  <c r="ED17" i="21"/>
  <c r="GR17" i="21" s="1"/>
  <c r="ED14" i="21"/>
  <c r="ED20" i="21"/>
  <c r="GR20" i="21" s="1"/>
  <c r="BQ18" i="21"/>
  <c r="BV18" i="21" s="1" a="1"/>
  <c r="BV18" i="21" s="1"/>
  <c r="BQ15" i="21"/>
  <c r="BQ73" i="21" s="1"/>
  <c r="BQ20" i="21"/>
  <c r="BQ17" i="21"/>
  <c r="BQ19" i="21"/>
  <c r="BU19" i="21" s="1" a="1"/>
  <c r="BU19" i="21" s="1"/>
  <c r="BQ16" i="21"/>
  <c r="BQ74" i="21" s="1"/>
  <c r="BY302" i="7" s="1"/>
  <c r="BQ9" i="21"/>
  <c r="BQ14" i="21"/>
  <c r="BQ72" i="21" s="1"/>
  <c r="BQ12" i="21"/>
  <c r="BQ7" i="21"/>
  <c r="BQ71" i="21" s="1"/>
  <c r="BQ11" i="21"/>
  <c r="BQ10" i="21"/>
  <c r="BQ13" i="21"/>
  <c r="BQ69" i="21" s="1"/>
  <c r="BY303" i="7" s="1"/>
  <c r="BQ8" i="21"/>
  <c r="BP21" i="21"/>
  <c r="ED7" i="21"/>
  <c r="EE24" i="21"/>
  <c r="GS24" i="21"/>
  <c r="EE37" i="21"/>
  <c r="GS37" i="21"/>
  <c r="EE5" i="21"/>
  <c r="GS5" i="21"/>
  <c r="DZ60" i="21"/>
  <c r="EA42" i="21"/>
  <c r="GO42" i="21" s="1"/>
  <c r="EC21" i="21"/>
  <c r="DZ61" i="21"/>
  <c r="EA43" i="21"/>
  <c r="GO43" i="21" s="1"/>
  <c r="BS29" i="22"/>
  <c r="BS35" i="22"/>
  <c r="BW76" i="7" s="1"/>
  <c r="EF29" i="22"/>
  <c r="EF62" i="22" s="1"/>
  <c r="BS45" i="22"/>
  <c r="BW74" i="7" s="1"/>
  <c r="BS53" i="22"/>
  <c r="EH8" i="22"/>
  <c r="BT46" i="22"/>
  <c r="BX98" i="7" s="1"/>
  <c r="BT36" i="22"/>
  <c r="BX100" i="7" s="1"/>
  <c r="BT44" i="22"/>
  <c r="BX30" i="7" s="1"/>
  <c r="EI4" i="22"/>
  <c r="GW4" i="22" s="1"/>
  <c r="E49" i="80"/>
  <c r="E51" i="80" s="1"/>
  <c r="E122" i="80" s="1"/>
  <c r="BN87" i="6"/>
  <c r="BS7" i="6" a="1"/>
  <c r="BS7" i="6" s="1"/>
  <c r="BP6" i="6" a="1"/>
  <c r="BP6" i="6" s="1"/>
  <c r="BS39" i="6" a="1"/>
  <c r="BS39" i="6" s="1"/>
  <c r="BS53" i="6" a="1"/>
  <c r="BS53" i="6" s="1"/>
  <c r="BO54" i="6" a="1"/>
  <c r="BO54" i="6" s="1"/>
  <c r="BS45" i="6" a="1"/>
  <c r="BS45" i="6" s="1"/>
  <c r="BO41" i="6" a="1"/>
  <c r="BO41" i="6" s="1"/>
  <c r="BQ38" i="6" a="1"/>
  <c r="BQ38" i="6" s="1"/>
  <c r="BP35" i="6" a="1"/>
  <c r="BP35" i="6" s="1"/>
  <c r="BP13" i="6" a="1"/>
  <c r="BP13" i="6" s="1"/>
  <c r="BP40" i="6" a="1"/>
  <c r="BP40" i="6" s="1"/>
  <c r="BO9" i="6" a="1"/>
  <c r="BO9" i="6" s="1"/>
  <c r="BO35" i="6" a="1"/>
  <c r="BO35" i="6" s="1"/>
  <c r="BQ7" i="6" a="1"/>
  <c r="BQ7" i="6" s="1"/>
  <c r="BQ6" i="6" a="1"/>
  <c r="BQ6" i="6" s="1"/>
  <c r="BS43" i="6" a="1"/>
  <c r="BS43" i="6" s="1"/>
  <c r="BP81" i="6" a="1"/>
  <c r="BP81" i="6" s="1"/>
  <c r="BR54" i="6" a="1"/>
  <c r="BR54" i="6" s="1"/>
  <c r="BR41" i="6" a="1"/>
  <c r="BR41" i="6" s="1"/>
  <c r="BQ40" i="6" a="1"/>
  <c r="BQ40" i="6" s="1"/>
  <c r="BR37" i="6" a="1"/>
  <c r="BR37" i="6" s="1"/>
  <c r="BS44" i="6" a="1"/>
  <c r="BS44" i="6" s="1"/>
  <c r="BS12" i="6" a="1"/>
  <c r="BS12" i="6" s="1"/>
  <c r="BS37" i="6" a="1"/>
  <c r="BS37" i="6" s="1"/>
  <c r="BS42" i="6" a="1"/>
  <c r="BS42" i="6" s="1"/>
  <c r="BQ11" i="6" a="1"/>
  <c r="BQ11" i="6" s="1"/>
  <c r="BP53" i="6" a="1"/>
  <c r="BP53" i="6" s="1"/>
  <c r="BR45" i="6" a="1"/>
  <c r="BR45" i="6" s="1"/>
  <c r="BP38" i="6" a="1"/>
  <c r="BP38" i="6" s="1"/>
  <c r="BS11" i="6" a="1"/>
  <c r="BS11" i="6" s="1"/>
  <c r="BS41" i="6" a="1"/>
  <c r="BS41" i="6" s="1"/>
  <c r="BP41" i="6" a="1"/>
  <c r="BP41" i="6" s="1"/>
  <c r="BR80" i="6" a="1"/>
  <c r="BR80" i="6" s="1"/>
  <c r="BR40" i="6" a="1"/>
  <c r="BR40" i="6" s="1"/>
  <c r="BQ14" i="6" a="1"/>
  <c r="BQ14" i="6" s="1"/>
  <c r="BR7" i="6" a="1"/>
  <c r="BR7" i="6" s="1"/>
  <c r="BP80" i="6" a="1"/>
  <c r="BP80" i="6" s="1"/>
  <c r="BR36" i="6" a="1"/>
  <c r="BR36" i="6" s="1"/>
  <c r="BS13" i="6" a="1"/>
  <c r="BS13" i="6" s="1"/>
  <c r="BQ36" i="6" a="1"/>
  <c r="BQ36" i="6" s="1"/>
  <c r="BS80" i="6" a="1"/>
  <c r="BS80" i="6" s="1"/>
  <c r="BO6" i="6" a="1"/>
  <c r="BO6" i="6" s="1"/>
  <c r="BO7" i="6" a="1"/>
  <c r="BO7" i="6" s="1"/>
  <c r="BQ42" i="6" a="1"/>
  <c r="BQ42" i="6" s="1"/>
  <c r="BQ41" i="6" a="1"/>
  <c r="BQ41" i="6" s="1"/>
  <c r="BS35" i="6" a="1"/>
  <c r="BS35" i="6" s="1"/>
  <c r="BP8" i="6" a="1"/>
  <c r="BP8" i="6" s="1"/>
  <c r="BP11" i="6" a="1"/>
  <c r="BP11" i="6" s="1"/>
  <c r="BP37" i="6" a="1"/>
  <c r="BP37" i="6" s="1"/>
  <c r="BQ43" i="6" a="1"/>
  <c r="BQ43" i="6" s="1"/>
  <c r="BQ37" i="6" a="1"/>
  <c r="BQ37" i="6" s="1"/>
  <c r="BS46" i="6" a="1"/>
  <c r="BS46" i="6" s="1"/>
  <c r="BP36" i="6" a="1"/>
  <c r="BP36" i="6" s="1"/>
  <c r="BO45" i="6" a="1"/>
  <c r="BO45" i="6" s="1"/>
  <c r="BR8" i="6" a="1"/>
  <c r="BR8" i="6" s="1"/>
  <c r="BO13" i="6" a="1"/>
  <c r="BO13" i="6" s="1"/>
  <c r="BO40" i="6" a="1"/>
  <c r="BO40" i="6" s="1"/>
  <c r="BP44" i="6" a="1"/>
  <c r="BP44" i="6" s="1"/>
  <c r="BP7" i="6" a="1"/>
  <c r="BP7" i="6" s="1"/>
  <c r="BO11" i="6" a="1"/>
  <c r="BO11" i="6" s="1"/>
  <c r="BO36" i="6" a="1"/>
  <c r="BO36" i="6" s="1"/>
  <c r="BP45" i="6" a="1"/>
  <c r="BP45" i="6" s="1"/>
  <c r="BO8" i="6" a="1"/>
  <c r="BO8" i="6" s="1"/>
  <c r="BP43" i="6" a="1"/>
  <c r="BP43" i="6" s="1"/>
  <c r="BQ8" i="6" a="1"/>
  <c r="BQ8" i="6" s="1"/>
  <c r="BP9" i="6" a="1"/>
  <c r="BP9" i="6" s="1"/>
  <c r="BS36" i="6" a="1"/>
  <c r="BS36" i="6" s="1"/>
  <c r="BR81" i="6" a="1"/>
  <c r="BR81" i="6" s="1"/>
  <c r="BO53" i="6" a="1"/>
  <c r="BO53" i="6" s="1"/>
  <c r="BP46" i="6" a="1"/>
  <c r="BP46" i="6" s="1"/>
  <c r="BQ54" i="6" a="1"/>
  <c r="BQ54" i="6" s="1"/>
  <c r="BR35" i="6" a="1"/>
  <c r="BR35" i="6" s="1"/>
  <c r="BP10" i="6" a="1"/>
  <c r="BP10" i="6" s="1"/>
  <c r="BP42" i="6" a="1"/>
  <c r="BP42" i="6" s="1"/>
  <c r="BR14" i="6" a="1"/>
  <c r="BR14" i="6" s="1"/>
  <c r="BO38" i="6" a="1"/>
  <c r="BO38" i="6" s="1"/>
  <c r="BO42" i="6" a="1"/>
  <c r="BO42" i="6" s="1"/>
  <c r="BO10" i="6" a="1"/>
  <c r="BO10" i="6" s="1"/>
  <c r="BS9" i="6" a="1"/>
  <c r="BS9" i="6" s="1"/>
  <c r="BS38" i="6" a="1"/>
  <c r="BS38" i="6" s="1"/>
  <c r="BR43" i="6" a="1"/>
  <c r="BR43" i="6" s="1"/>
  <c r="BQ53" i="6" a="1"/>
  <c r="BQ53" i="6" s="1"/>
  <c r="BO44" i="6" a="1"/>
  <c r="BO44" i="6" s="1"/>
  <c r="BP54" i="6" a="1"/>
  <c r="BP54" i="6" s="1"/>
  <c r="BR39" i="6" a="1"/>
  <c r="BR39" i="6" s="1"/>
  <c r="BO81" i="6" a="1"/>
  <c r="BO81" i="6" s="1"/>
  <c r="BS6" i="6" a="1"/>
  <c r="BS6" i="6" s="1"/>
  <c r="BQ46" i="6" a="1"/>
  <c r="BQ46" i="6" s="1"/>
  <c r="BO37" i="6" a="1"/>
  <c r="BO37" i="6" s="1"/>
  <c r="BP12" i="6" a="1"/>
  <c r="BP12" i="6" s="1"/>
  <c r="BS81" i="6" a="1"/>
  <c r="BS81" i="6" s="1"/>
  <c r="BO12" i="6" a="1"/>
  <c r="BO12" i="6" s="1"/>
  <c r="BQ13" i="6" a="1"/>
  <c r="BQ13" i="6" s="1"/>
  <c r="BQ80" i="6" a="1"/>
  <c r="BQ80" i="6" s="1"/>
  <c r="BS14" i="6" a="1"/>
  <c r="BS14" i="6" s="1"/>
  <c r="BO39" i="6" a="1"/>
  <c r="BO39" i="6" s="1"/>
  <c r="BS8" i="6" a="1"/>
  <c r="BS8" i="6" s="1"/>
  <c r="BO46" i="6" a="1"/>
  <c r="BO46" i="6" s="1"/>
  <c r="BS10" i="6" a="1"/>
  <c r="BS10" i="6" s="1"/>
  <c r="BQ35" i="6" a="1"/>
  <c r="BQ35" i="6" s="1"/>
  <c r="BR9" i="6" a="1"/>
  <c r="BR9" i="6" s="1"/>
  <c r="BQ12" i="6" a="1"/>
  <c r="BQ12" i="6" s="1"/>
  <c r="BP39" i="6" a="1"/>
  <c r="BP39" i="6" s="1"/>
  <c r="BR53" i="6" a="1"/>
  <c r="BR53" i="6" s="1"/>
  <c r="BR38" i="6" a="1"/>
  <c r="BR38" i="6" s="1"/>
  <c r="BO43" i="6" a="1"/>
  <c r="BO43" i="6" s="1"/>
  <c r="BR12" i="6" a="1"/>
  <c r="BR12" i="6" s="1"/>
  <c r="BQ81" i="6" a="1"/>
  <c r="BQ81" i="6" s="1"/>
  <c r="BP14" i="6" a="1"/>
  <c r="BP14" i="6" s="1"/>
  <c r="BO80" i="6" a="1"/>
  <c r="BO80" i="6" s="1"/>
  <c r="BR13" i="6" a="1"/>
  <c r="BR13" i="6" s="1"/>
  <c r="BO14" i="6" a="1"/>
  <c r="BO14" i="6" s="1"/>
  <c r="BR11" i="6" a="1"/>
  <c r="BR11" i="6" s="1"/>
  <c r="BQ39" i="6" a="1"/>
  <c r="BQ39" i="6" s="1"/>
  <c r="BR10" i="6" a="1"/>
  <c r="BR10" i="6" s="1"/>
  <c r="BR46" i="6" a="1"/>
  <c r="BR46" i="6" s="1"/>
  <c r="BR42" i="6" a="1"/>
  <c r="BR42" i="6" s="1"/>
  <c r="BQ45" i="6" a="1"/>
  <c r="BQ45" i="6" s="1"/>
  <c r="BS54" i="6" a="1"/>
  <c r="BS54" i="6" s="1"/>
  <c r="BQ9" i="6" a="1"/>
  <c r="BQ9" i="6" s="1"/>
  <c r="BR6" i="6" a="1"/>
  <c r="BR6" i="6" s="1"/>
  <c r="BQ44" i="6" a="1"/>
  <c r="BQ44" i="6" s="1"/>
  <c r="BQ10" i="6" a="1"/>
  <c r="BQ10" i="6" s="1"/>
  <c r="BR44" i="6" a="1"/>
  <c r="BR44" i="6" s="1"/>
  <c r="BS40" i="6" a="1"/>
  <c r="BS40" i="6" s="1"/>
  <c r="BU33" i="22"/>
  <c r="BU3" i="22"/>
  <c r="BU52" i="22"/>
  <c r="BU43" i="22"/>
  <c r="BY4" i="7"/>
  <c r="BY5" i="7"/>
  <c r="BV312" i="7"/>
  <c r="K286" i="7"/>
  <c r="L286" i="7"/>
  <c r="G277" i="7"/>
  <c r="G267" i="7"/>
  <c r="F267" i="7"/>
  <c r="I286" i="7"/>
  <c r="H286" i="7"/>
  <c r="BV182" i="7" l="1"/>
  <c r="BW176" i="7"/>
  <c r="BO50" i="21"/>
  <c r="BW178" i="7"/>
  <c r="BO44" i="21"/>
  <c r="BT26" i="22"/>
  <c r="BT27" i="22" s="1"/>
  <c r="BT34" i="22" s="1"/>
  <c r="BM96" i="15" s="1"/>
  <c r="BX32" i="7" s="1"/>
  <c r="EF35" i="22"/>
  <c r="BV77" i="7" s="1"/>
  <c r="EE40" i="22"/>
  <c r="EE41" i="22" s="1"/>
  <c r="EG39" i="22"/>
  <c r="BW173" i="7" s="1"/>
  <c r="GO57" i="21"/>
  <c r="BK102" i="15"/>
  <c r="BV38" i="7" s="1"/>
  <c r="GU39" i="22"/>
  <c r="BL29" i="6" s="1"/>
  <c r="BL276" i="6" s="1"/>
  <c r="BW185" i="7" s="1"/>
  <c r="BN62" i="21"/>
  <c r="BO41" i="21"/>
  <c r="EC41" i="21" s="1"/>
  <c r="GQ41" i="21" s="1"/>
  <c r="BN57" i="21"/>
  <c r="BK103" i="15"/>
  <c r="BV39" i="7" s="1"/>
  <c r="BW128" i="7"/>
  <c r="CA31" i="84" s="1"/>
  <c r="BO47" i="21"/>
  <c r="BS55" i="22"/>
  <c r="BW109" i="7" s="1"/>
  <c r="BJ176" i="6"/>
  <c r="BK173" i="6" s="1"/>
  <c r="BL209" i="6"/>
  <c r="BL215" i="6" s="1"/>
  <c r="BK214" i="6"/>
  <c r="BK229" i="6"/>
  <c r="BK235" i="6" s="1"/>
  <c r="BJ234" i="6"/>
  <c r="BW108" i="7"/>
  <c r="BJ229" i="6"/>
  <c r="BJ235" i="6" s="1"/>
  <c r="BI234" i="6"/>
  <c r="BL169" i="6"/>
  <c r="BL175" i="6" s="1"/>
  <c r="BK174" i="6"/>
  <c r="BW107" i="7"/>
  <c r="BL262" i="6"/>
  <c r="BL91" i="6"/>
  <c r="BK276" i="6"/>
  <c r="BK93" i="6"/>
  <c r="BK218" i="6" s="1"/>
  <c r="BJ216" i="6"/>
  <c r="BK213" i="6" s="1"/>
  <c r="BW106" i="7"/>
  <c r="BL189" i="6"/>
  <c r="BL195" i="6" s="1"/>
  <c r="BK194" i="6"/>
  <c r="BK196" i="6" s="1"/>
  <c r="BL193" i="6" s="1"/>
  <c r="BW131" i="7"/>
  <c r="BW105" i="7"/>
  <c r="BL255" i="6"/>
  <c r="BL90" i="6"/>
  <c r="BL269" i="6"/>
  <c r="BL92" i="6"/>
  <c r="BW129" i="7"/>
  <c r="BM75" i="21"/>
  <c r="BM76" i="21" s="1"/>
  <c r="BZ41" i="84"/>
  <c r="BK100" i="15"/>
  <c r="BV36" i="7" s="1"/>
  <c r="BO42" i="21"/>
  <c r="BW150" i="7"/>
  <c r="CA36" i="84" s="1"/>
  <c r="BO48" i="21"/>
  <c r="BW132" i="7"/>
  <c r="GV33" i="22"/>
  <c r="GV23" i="22"/>
  <c r="GV20" i="22"/>
  <c r="GV25" i="22"/>
  <c r="GV22" i="22"/>
  <c r="GV24" i="22"/>
  <c r="GV14" i="22"/>
  <c r="GV18" i="22"/>
  <c r="HA18" i="22" s="1" a="1"/>
  <c r="HA18" i="22" s="1"/>
  <c r="GV17" i="22"/>
  <c r="GV11" i="22"/>
  <c r="GV10" i="22"/>
  <c r="GV38" i="22" s="1"/>
  <c r="BM28" i="6" s="1"/>
  <c r="GV12" i="22"/>
  <c r="GV36" i="22" s="1"/>
  <c r="BM26" i="6" s="1"/>
  <c r="GV6" i="22"/>
  <c r="GV13" i="22"/>
  <c r="GZ13" i="22" s="1" a="1"/>
  <c r="GZ13" i="22" s="1"/>
  <c r="GV8" i="22"/>
  <c r="GZ8" i="22" s="1" a="1"/>
  <c r="GZ8" i="22" s="1"/>
  <c r="GV7" i="22"/>
  <c r="GV21" i="22"/>
  <c r="GZ21" i="22" s="1" a="1"/>
  <c r="GZ21" i="22" s="1"/>
  <c r="GV16" i="22"/>
  <c r="GV15" i="22"/>
  <c r="GV9" i="22"/>
  <c r="GV37" i="22" s="1"/>
  <c r="BM27" i="6" s="1"/>
  <c r="GV19" i="22"/>
  <c r="BT37" i="22"/>
  <c r="BX124" i="7" s="1"/>
  <c r="BX126" i="7" s="1"/>
  <c r="GW33" i="22"/>
  <c r="GW25" i="22"/>
  <c r="GW17" i="22"/>
  <c r="GW22" i="22"/>
  <c r="GX22" i="22" s="1" a="1"/>
  <c r="GX22" i="22" s="1"/>
  <c r="GW19" i="22"/>
  <c r="GZ19" i="22" s="1" a="1"/>
  <c r="GZ19" i="22" s="1"/>
  <c r="GW21" i="22"/>
  <c r="GW14" i="22"/>
  <c r="GW18" i="22"/>
  <c r="GW11" i="22"/>
  <c r="GW20" i="22"/>
  <c r="GW24" i="22"/>
  <c r="HB24" i="22" s="1" a="1"/>
  <c r="HB24" i="22" s="1"/>
  <c r="GW16" i="22"/>
  <c r="GW15" i="22"/>
  <c r="GW8" i="22"/>
  <c r="GW13" i="22"/>
  <c r="GW10" i="22"/>
  <c r="GW23" i="22"/>
  <c r="GW9" i="22"/>
  <c r="GW6" i="22"/>
  <c r="GW12" i="22"/>
  <c r="GW7" i="22"/>
  <c r="HB14" i="22" a="1"/>
  <c r="HB14" i="22" s="1"/>
  <c r="BK104" i="15"/>
  <c r="BV40" i="7" s="1"/>
  <c r="BT47" i="22"/>
  <c r="BX122" i="7" s="1"/>
  <c r="BX129" i="7" s="1"/>
  <c r="EC64" i="22"/>
  <c r="BR258" i="7"/>
  <c r="BR295" i="7" s="1"/>
  <c r="BM63" i="21"/>
  <c r="BM64" i="21" s="1"/>
  <c r="EH38" i="22"/>
  <c r="BX149" i="7" s="1"/>
  <c r="GT26" i="22"/>
  <c r="GT27" i="22" s="1"/>
  <c r="GT34" i="22" s="1"/>
  <c r="BK24" i="6" s="1"/>
  <c r="EH36" i="22"/>
  <c r="BX101" i="7" s="1"/>
  <c r="GS29" i="22"/>
  <c r="GS62" i="22" s="1"/>
  <c r="GT63" i="22" s="1"/>
  <c r="GS35" i="22"/>
  <c r="BJ25" i="6" s="1"/>
  <c r="EH37" i="22"/>
  <c r="BX125" i="7" s="1"/>
  <c r="EG26" i="22"/>
  <c r="EG27" i="22" s="1"/>
  <c r="EG34" i="22" s="1"/>
  <c r="BL97" i="15" s="1"/>
  <c r="BW33" i="7" s="1"/>
  <c r="BY94" i="80"/>
  <c r="BY93" i="80"/>
  <c r="BN59" i="21"/>
  <c r="GO49" i="21"/>
  <c r="GO61" i="21" s="1"/>
  <c r="GQ69" i="21"/>
  <c r="BU167" i="7"/>
  <c r="BT38" i="22"/>
  <c r="BX148" i="7" s="1"/>
  <c r="BX150" i="7" s="1"/>
  <c r="BL99" i="15"/>
  <c r="BW35" i="7" s="1"/>
  <c r="BN58" i="21"/>
  <c r="BU25" i="22"/>
  <c r="BX25" i="22" s="1" a="1"/>
  <c r="BX25" i="22" s="1"/>
  <c r="BU23" i="22"/>
  <c r="BU20" i="22"/>
  <c r="BV20" i="22" s="1" a="1"/>
  <c r="BV20" i="22" s="1"/>
  <c r="BU24" i="22"/>
  <c r="EI24" i="22" s="1"/>
  <c r="BU22" i="22"/>
  <c r="BV22" i="22" s="1" a="1"/>
  <c r="BV22" i="22" s="1"/>
  <c r="BU21" i="22"/>
  <c r="EI21" i="22" s="1"/>
  <c r="BU19" i="22"/>
  <c r="BZ19" i="22" s="1" a="1"/>
  <c r="BZ19" i="22" s="1"/>
  <c r="BU15" i="22"/>
  <c r="BU13" i="22"/>
  <c r="BU11" i="22"/>
  <c r="BW11" i="22" s="1" a="1"/>
  <c r="BW11" i="22" s="1"/>
  <c r="BU18" i="22"/>
  <c r="BY18" i="22" s="1" a="1"/>
  <c r="BY18" i="22" s="1"/>
  <c r="BU16" i="22"/>
  <c r="BZ16" i="22" s="1" a="1"/>
  <c r="BZ16" i="22" s="1"/>
  <c r="BU17" i="22"/>
  <c r="EI17" i="22" s="1"/>
  <c r="BU9" i="22"/>
  <c r="BY9" i="22" s="1" a="1"/>
  <c r="BY9" i="22" s="1"/>
  <c r="BU8" i="22"/>
  <c r="BX8" i="22" s="1" a="1"/>
  <c r="BX8" i="22" s="1"/>
  <c r="BU7" i="22"/>
  <c r="BU6" i="22"/>
  <c r="BY6" i="22" s="1" a="1"/>
  <c r="BY6" i="22" s="1"/>
  <c r="BU14" i="22"/>
  <c r="BX14" i="22" s="1" a="1"/>
  <c r="BX14" i="22" s="1"/>
  <c r="BU12" i="22"/>
  <c r="BW12" i="22" s="1" a="1"/>
  <c r="BW12" i="22" s="1"/>
  <c r="BU10" i="22"/>
  <c r="BW10" i="22" s="1" a="1"/>
  <c r="BW10" i="22" s="1"/>
  <c r="BN68" i="21"/>
  <c r="BV305" i="7" s="1"/>
  <c r="GQ21" i="21"/>
  <c r="BV167" i="7"/>
  <c r="BZ26" i="84"/>
  <c r="BZ37" i="84"/>
  <c r="BZ38" i="84" s="1"/>
  <c r="BY37" i="84"/>
  <c r="BY38" i="84" s="1"/>
  <c r="BU350" i="7"/>
  <c r="BY96" i="80" s="1"/>
  <c r="BU351" i="7"/>
  <c r="BY97" i="80" s="1"/>
  <c r="EA57" i="21"/>
  <c r="BY95" i="80"/>
  <c r="BY104" i="80"/>
  <c r="BW158" i="7"/>
  <c r="BW157" i="7"/>
  <c r="BR59" i="22"/>
  <c r="BV109" i="7"/>
  <c r="BV110" i="7"/>
  <c r="BV134" i="7"/>
  <c r="BV133" i="7"/>
  <c r="BW182" i="7"/>
  <c r="BW181" i="7"/>
  <c r="BL104" i="15"/>
  <c r="BW40" i="7" s="1"/>
  <c r="BL103" i="15"/>
  <c r="BW39" i="7" s="1"/>
  <c r="BL102" i="15"/>
  <c r="BW38" i="7" s="1"/>
  <c r="BL101" i="15"/>
  <c r="BW37" i="7" s="1"/>
  <c r="BW134" i="7"/>
  <c r="BW133" i="7"/>
  <c r="BL105" i="15"/>
  <c r="BW41" i="7" s="1"/>
  <c r="BL106" i="15"/>
  <c r="BW42" i="7" s="1"/>
  <c r="BY92" i="80"/>
  <c r="BZ31" i="84"/>
  <c r="BX176" i="7"/>
  <c r="BX180" i="7"/>
  <c r="BX177" i="7"/>
  <c r="BX178" i="7"/>
  <c r="BX179" i="7"/>
  <c r="BN60" i="21"/>
  <c r="BZ22" i="80"/>
  <c r="BV349" i="7"/>
  <c r="BV348" i="7"/>
  <c r="BW80" i="7"/>
  <c r="BW81" i="7"/>
  <c r="BW84" i="7"/>
  <c r="BW83" i="7"/>
  <c r="BW82" i="7"/>
  <c r="BZ21" i="80"/>
  <c r="BV347" i="7"/>
  <c r="BX104" i="7"/>
  <c r="BX106" i="7"/>
  <c r="BX108" i="7"/>
  <c r="BX105" i="7"/>
  <c r="BX107" i="7"/>
  <c r="BV346" i="7"/>
  <c r="CA356" i="7"/>
  <c r="CA355" i="7"/>
  <c r="CD356" i="7"/>
  <c r="BY73" i="80"/>
  <c r="CB357" i="7"/>
  <c r="CB356" i="7"/>
  <c r="CB359" i="7"/>
  <c r="BZ356" i="7"/>
  <c r="CB358" i="7"/>
  <c r="CD358" i="7"/>
  <c r="BZ359" i="7"/>
  <c r="BZ357" i="7"/>
  <c r="CB355" i="7"/>
  <c r="CD357" i="7"/>
  <c r="CC358" i="7"/>
  <c r="CD355" i="7"/>
  <c r="CC357" i="7"/>
  <c r="CE357" i="7"/>
  <c r="CA359" i="7"/>
  <c r="CD359" i="7"/>
  <c r="CE359" i="7"/>
  <c r="CE355" i="7"/>
  <c r="CC359" i="7"/>
  <c r="CA357" i="7"/>
  <c r="BZ355" i="7"/>
  <c r="CE358" i="7"/>
  <c r="CC355" i="7"/>
  <c r="BZ358" i="7"/>
  <c r="CC356" i="7"/>
  <c r="CE356" i="7"/>
  <c r="CA358" i="7"/>
  <c r="BL98" i="15"/>
  <c r="BW34" i="7" s="1"/>
  <c r="EB39" i="21"/>
  <c r="GP39" i="21" s="1"/>
  <c r="GP57" i="21" s="1"/>
  <c r="BN67" i="21"/>
  <c r="BV304" i="7" s="1"/>
  <c r="BN51" i="21"/>
  <c r="BN53" i="21" s="1"/>
  <c r="BV344" i="7"/>
  <c r="BW175" i="7"/>
  <c r="EH11" i="22"/>
  <c r="BT48" i="22"/>
  <c r="BX146" i="7" s="1"/>
  <c r="BY21" i="22" a="1"/>
  <c r="BY21" i="22" s="1"/>
  <c r="BX15" i="22" a="1"/>
  <c r="BX15" i="22" s="1"/>
  <c r="BU26" i="22"/>
  <c r="BU27" i="22" s="1"/>
  <c r="BT30" i="22"/>
  <c r="BT39" i="22"/>
  <c r="BX172" i="7" s="1"/>
  <c r="BX174" i="7" s="1"/>
  <c r="EH7" i="22"/>
  <c r="GS66" i="21"/>
  <c r="GS56" i="21"/>
  <c r="EE56" i="21"/>
  <c r="EE66" i="21"/>
  <c r="BV321" i="7"/>
  <c r="BZ73" i="80" s="1"/>
  <c r="BZ86" i="80"/>
  <c r="BZ88" i="80" s="1"/>
  <c r="BZ105" i="80"/>
  <c r="BV99" i="80"/>
  <c r="F109" i="80"/>
  <c r="F115" i="80"/>
  <c r="F98" i="84" s="1"/>
  <c r="I106" i="80"/>
  <c r="I107" i="80" s="1"/>
  <c r="I31" i="86" s="1"/>
  <c r="I34" i="86" s="1"/>
  <c r="CD101" i="80"/>
  <c r="BU99" i="80"/>
  <c r="CD100" i="80"/>
  <c r="BW99" i="80"/>
  <c r="BT99" i="80"/>
  <c r="BS99" i="80"/>
  <c r="BX103" i="7"/>
  <c r="BX102" i="7"/>
  <c r="E77" i="80"/>
  <c r="E124" i="80" s="1"/>
  <c r="BX91" i="80"/>
  <c r="BX245" i="7"/>
  <c r="BY301" i="7"/>
  <c r="BY240" i="7"/>
  <c r="BY241" i="7"/>
  <c r="BX306" i="7"/>
  <c r="BY242" i="7"/>
  <c r="CA63" i="7"/>
  <c r="CE63" i="7"/>
  <c r="CB63" i="7"/>
  <c r="CD57" i="7"/>
  <c r="CE57" i="7"/>
  <c r="CA57" i="7"/>
  <c r="CC63" i="7"/>
  <c r="CD63" i="7"/>
  <c r="CB57" i="7"/>
  <c r="BZ57" i="7"/>
  <c r="BZ63" i="7"/>
  <c r="CC57" i="7"/>
  <c r="BW78" i="7"/>
  <c r="BW79" i="7"/>
  <c r="G83" i="84"/>
  <c r="BV225" i="7"/>
  <c r="BV226" i="7" s="1"/>
  <c r="BW224" i="7"/>
  <c r="BW223" i="7"/>
  <c r="BW222" i="7"/>
  <c r="BW221" i="7"/>
  <c r="BV345" i="7"/>
  <c r="G85" i="84"/>
  <c r="G87" i="84" s="1"/>
  <c r="G93" i="84" s="1"/>
  <c r="G67" i="80"/>
  <c r="G69" i="80" s="1"/>
  <c r="G75" i="80" s="1"/>
  <c r="H85" i="84"/>
  <c r="H87" i="84" s="1"/>
  <c r="H93" i="84" s="1"/>
  <c r="H67" i="80"/>
  <c r="H69" i="80" s="1"/>
  <c r="H75" i="80" s="1"/>
  <c r="J85" i="84"/>
  <c r="J87" i="84" s="1"/>
  <c r="J93" i="84" s="1"/>
  <c r="J67" i="80"/>
  <c r="J69" i="80" s="1"/>
  <c r="J75" i="80" s="1"/>
  <c r="BP48" i="21"/>
  <c r="BV74" i="21" a="1"/>
  <c r="BV74" i="21" s="1"/>
  <c r="BT74" i="21" a="1"/>
  <c r="BT74" i="21" s="1"/>
  <c r="BU74" i="21" a="1"/>
  <c r="BU74" i="21" s="1"/>
  <c r="BS74" i="21" a="1"/>
  <c r="BS74" i="21" s="1"/>
  <c r="BR74" i="21" a="1"/>
  <c r="BR74" i="21" s="1"/>
  <c r="BR69" i="21" a="1"/>
  <c r="BR69" i="21" s="1"/>
  <c r="BV69" i="21" a="1"/>
  <c r="BV69" i="21" s="1"/>
  <c r="BU69" i="21" a="1"/>
  <c r="BU69" i="21" s="1"/>
  <c r="BS69" i="21" a="1"/>
  <c r="BS69" i="21" s="1"/>
  <c r="BT69" i="21" a="1"/>
  <c r="BT69" i="21" s="1"/>
  <c r="BP39" i="21"/>
  <c r="BP45" i="21"/>
  <c r="BP44" i="21"/>
  <c r="BP50" i="21"/>
  <c r="BO46" i="21"/>
  <c r="BO40" i="21"/>
  <c r="BS71" i="21" a="1"/>
  <c r="BS71" i="21" s="1"/>
  <c r="BR71" i="21" a="1"/>
  <c r="BR71" i="21" s="1"/>
  <c r="BU71" i="21" a="1"/>
  <c r="BU71" i="21" s="1"/>
  <c r="BT71" i="21" a="1"/>
  <c r="BT71" i="21" s="1"/>
  <c r="BV71" i="21" a="1"/>
  <c r="BV71" i="21" s="1"/>
  <c r="BV73" i="21" a="1"/>
  <c r="BV73" i="21" s="1"/>
  <c r="BS73" i="21" a="1"/>
  <c r="BS73" i="21" s="1"/>
  <c r="BR73" i="21" a="1"/>
  <c r="BR73" i="21" s="1"/>
  <c r="BT73" i="21" a="1"/>
  <c r="BT73" i="21" s="1"/>
  <c r="BU73" i="21" a="1"/>
  <c r="BU73" i="21" s="1"/>
  <c r="BP47" i="21"/>
  <c r="BP41" i="21"/>
  <c r="BV72" i="21" a="1"/>
  <c r="BV72" i="21" s="1"/>
  <c r="BU72" i="21" a="1"/>
  <c r="BU72" i="21" s="1"/>
  <c r="BT72" i="21" a="1"/>
  <c r="BT72" i="21" s="1"/>
  <c r="BR72" i="21" a="1"/>
  <c r="BR72" i="21" s="1"/>
  <c r="BS72" i="21" a="1"/>
  <c r="BS72" i="21" s="1"/>
  <c r="K85" i="84"/>
  <c r="K87" i="84" s="1"/>
  <c r="K93" i="84" s="1"/>
  <c r="K67" i="80"/>
  <c r="K69" i="80" s="1"/>
  <c r="K75" i="80" s="1"/>
  <c r="GO62" i="21"/>
  <c r="GO60" i="21"/>
  <c r="BO61" i="21"/>
  <c r="BO62" i="21"/>
  <c r="BL100" i="15"/>
  <c r="BW219" i="7"/>
  <c r="BT55" i="22"/>
  <c r="BS40" i="22"/>
  <c r="BS41" i="22" s="1"/>
  <c r="BO57" i="21"/>
  <c r="EF40" i="22"/>
  <c r="EF41" i="22" s="1"/>
  <c r="BZ21" i="84"/>
  <c r="BY20" i="80"/>
  <c r="BU342" i="7"/>
  <c r="BM95" i="15"/>
  <c r="BT58" i="22"/>
  <c r="BS54" i="22"/>
  <c r="BW220" i="7"/>
  <c r="BY292" i="7"/>
  <c r="BY296" i="7"/>
  <c r="BS348" i="7"/>
  <c r="BW94" i="80" s="1"/>
  <c r="BR347" i="7"/>
  <c r="BV93" i="80" s="1"/>
  <c r="BQ349" i="7"/>
  <c r="BU95" i="80" s="1"/>
  <c r="BP346" i="7"/>
  <c r="BQ351" i="7"/>
  <c r="BU97" i="80" s="1"/>
  <c r="BO346" i="7"/>
  <c r="BS347" i="7"/>
  <c r="BW93" i="80" s="1"/>
  <c r="BO347" i="7"/>
  <c r="BS93" i="80" s="1"/>
  <c r="BQ348" i="7"/>
  <c r="BU94" i="80" s="1"/>
  <c r="BP351" i="7"/>
  <c r="BT97" i="80" s="1"/>
  <c r="BQ347" i="7"/>
  <c r="BU93" i="80" s="1"/>
  <c r="BQ346" i="7"/>
  <c r="BP348" i="7"/>
  <c r="BT94" i="80" s="1"/>
  <c r="BP350" i="7"/>
  <c r="BT96" i="80" s="1"/>
  <c r="BR350" i="7"/>
  <c r="BV96" i="80" s="1"/>
  <c r="BR349" i="7"/>
  <c r="BV95" i="80" s="1"/>
  <c r="BR346" i="7"/>
  <c r="BS351" i="7"/>
  <c r="BW97" i="80" s="1"/>
  <c r="BO351" i="7"/>
  <c r="BS97" i="80" s="1"/>
  <c r="BQ350" i="7"/>
  <c r="BU96" i="80" s="1"/>
  <c r="BO350" i="7"/>
  <c r="BS96" i="80" s="1"/>
  <c r="BO348" i="7"/>
  <c r="BS94" i="80" s="1"/>
  <c r="BS346" i="7"/>
  <c r="BP347" i="7"/>
  <c r="BT93" i="80" s="1"/>
  <c r="BO349" i="7"/>
  <c r="BS95" i="80" s="1"/>
  <c r="BS349" i="7"/>
  <c r="BW95" i="80" s="1"/>
  <c r="BP349" i="7"/>
  <c r="BT95" i="80" s="1"/>
  <c r="BS350" i="7"/>
  <c r="BW96" i="80" s="1"/>
  <c r="BR351" i="7"/>
  <c r="BV97" i="80" s="1"/>
  <c r="BR348" i="7"/>
  <c r="BV94" i="80" s="1"/>
  <c r="EC49" i="21"/>
  <c r="GP49" i="21"/>
  <c r="EC44" i="21"/>
  <c r="GP44" i="21"/>
  <c r="EB62" i="21"/>
  <c r="EC50" i="21"/>
  <c r="GP50" i="21"/>
  <c r="EB47" i="21"/>
  <c r="EB59" i="21" s="1"/>
  <c r="GO47" i="21"/>
  <c r="GO59" i="21" s="1"/>
  <c r="EC48" i="21"/>
  <c r="GP48" i="21"/>
  <c r="EF33" i="21" a="1"/>
  <c r="EF33" i="21" s="1"/>
  <c r="EF32" i="21" a="1"/>
  <c r="EF32" i="21" s="1"/>
  <c r="EF27" i="21" a="1"/>
  <c r="EF27" i="21" s="1"/>
  <c r="EF31" i="21" a="1"/>
  <c r="EF31" i="21" s="1"/>
  <c r="EF28" i="21" a="1"/>
  <c r="EF28" i="21" s="1"/>
  <c r="EF26" i="21" a="1"/>
  <c r="EF26" i="21" s="1"/>
  <c r="EF30" i="21" a="1"/>
  <c r="EF30" i="21" s="1"/>
  <c r="EF29" i="21" a="1"/>
  <c r="EF29" i="21" s="1"/>
  <c r="EI31" i="21" a="1"/>
  <c r="EI31" i="21" s="1"/>
  <c r="EI30" i="21" a="1"/>
  <c r="EI30" i="21" s="1"/>
  <c r="EG27" i="21" a="1"/>
  <c r="EG27" i="21" s="1"/>
  <c r="EI32" i="21" a="1"/>
  <c r="EI32" i="21" s="1"/>
  <c r="EG30" i="21" a="1"/>
  <c r="EG30" i="21" s="1"/>
  <c r="EH33" i="21" a="1"/>
  <c r="EH33" i="21" s="1"/>
  <c r="EG32" i="21" a="1"/>
  <c r="EG32" i="21" s="1"/>
  <c r="EG29" i="21" a="1"/>
  <c r="EG29" i="21" s="1"/>
  <c r="EG31" i="21" a="1"/>
  <c r="EG31" i="21" s="1"/>
  <c r="EG26" i="21" a="1"/>
  <c r="EG26" i="21" s="1"/>
  <c r="EG33" i="21" a="1"/>
  <c r="EG33" i="21" s="1"/>
  <c r="EG28" i="21" a="1"/>
  <c r="EG28" i="21" s="1"/>
  <c r="EH30" i="21" a="1"/>
  <c r="EH30" i="21" s="1"/>
  <c r="EI26" i="21" a="1"/>
  <c r="EI26" i="21" s="1"/>
  <c r="EH31" i="21" a="1"/>
  <c r="EH31" i="21" s="1"/>
  <c r="EH29" i="21" a="1"/>
  <c r="EH29" i="21" s="1"/>
  <c r="EJ29" i="21" a="1"/>
  <c r="EJ29" i="21" s="1"/>
  <c r="EI28" i="21" a="1"/>
  <c r="EI28" i="21" s="1"/>
  <c r="EH28" i="21" a="1"/>
  <c r="EH28" i="21" s="1"/>
  <c r="EH32" i="21" a="1"/>
  <c r="EH32" i="21" s="1"/>
  <c r="EH27" i="21" a="1"/>
  <c r="EH27" i="21" s="1"/>
  <c r="EH26" i="21" a="1"/>
  <c r="EH26" i="21" s="1"/>
  <c r="EI33" i="21" a="1"/>
  <c r="EI33" i="21" s="1"/>
  <c r="EJ28" i="21" a="1"/>
  <c r="EJ28" i="21" s="1"/>
  <c r="EI29" i="21" a="1"/>
  <c r="EI29" i="21" s="1"/>
  <c r="EI27" i="21" a="1"/>
  <c r="EI27" i="21" s="1"/>
  <c r="EJ31" i="21" a="1"/>
  <c r="EJ31" i="21" s="1"/>
  <c r="EJ27" i="21" a="1"/>
  <c r="EJ27" i="21" s="1"/>
  <c r="EJ30" i="21" a="1"/>
  <c r="EJ30" i="21" s="1"/>
  <c r="EJ26" i="21" a="1"/>
  <c r="EJ26" i="21" s="1"/>
  <c r="EJ32" i="21" a="1"/>
  <c r="EJ32" i="21" s="1"/>
  <c r="EJ33" i="21" a="1"/>
  <c r="EJ33" i="21" s="1"/>
  <c r="EE7" i="21"/>
  <c r="EE71" i="21" s="1"/>
  <c r="ED71" i="21"/>
  <c r="BQ70" i="21"/>
  <c r="BY306" i="7" s="1"/>
  <c r="GR9" i="21"/>
  <c r="ED70" i="21"/>
  <c r="GQ70" i="21"/>
  <c r="GR15" i="21"/>
  <c r="GR73" i="21" s="1"/>
  <c r="ED73" i="21"/>
  <c r="GR14" i="21"/>
  <c r="GR72" i="21" s="1"/>
  <c r="ED72" i="21"/>
  <c r="GR13" i="21"/>
  <c r="GR69" i="21" s="1"/>
  <c r="ED69" i="21"/>
  <c r="GR16" i="21"/>
  <c r="GR74" i="21" s="1"/>
  <c r="ED74" i="21"/>
  <c r="BV7" i="21" a="1"/>
  <c r="BV7" i="21" s="1"/>
  <c r="BT11" i="21" a="1"/>
  <c r="BT11" i="21" s="1"/>
  <c r="BR8" i="21" a="1"/>
  <c r="BR8" i="21" s="1"/>
  <c r="BT14" i="21" a="1"/>
  <c r="BT14" i="21" s="1"/>
  <c r="BR13" i="21" a="1"/>
  <c r="BR13" i="21" s="1"/>
  <c r="BV15" i="21" a="1"/>
  <c r="BV15" i="21" s="1"/>
  <c r="BS8" i="21" a="1"/>
  <c r="BS8" i="21" s="1"/>
  <c r="GR7" i="21"/>
  <c r="GR71" i="21" s="1"/>
  <c r="BU20" i="21" a="1"/>
  <c r="BU20" i="21" s="1"/>
  <c r="BT18" i="21" a="1"/>
  <c r="BT18" i="21" s="1"/>
  <c r="BV11" i="21" a="1"/>
  <c r="BV11" i="21" s="1"/>
  <c r="BV19" i="21" a="1"/>
  <c r="BV19" i="21" s="1"/>
  <c r="BS7" i="21" a="1"/>
  <c r="BS7" i="21" s="1"/>
  <c r="BV16" i="21" a="1"/>
  <c r="BV16" i="21" s="1"/>
  <c r="BR10" i="21" a="1"/>
  <c r="BR10" i="21" s="1"/>
  <c r="BU17" i="21" a="1"/>
  <c r="BU17" i="21" s="1"/>
  <c r="BR9" i="21" a="1"/>
  <c r="BR9" i="21" s="1"/>
  <c r="BU9" i="21" a="1"/>
  <c r="BU9" i="21" s="1"/>
  <c r="BS13" i="21" a="1"/>
  <c r="BS13" i="21" s="1"/>
  <c r="BU16" i="21" a="1"/>
  <c r="BU16" i="21" s="1"/>
  <c r="BT19" i="21" a="1"/>
  <c r="BT19" i="21" s="1"/>
  <c r="BT15" i="21" a="1"/>
  <c r="BT15" i="21" s="1"/>
  <c r="BT13" i="21" a="1"/>
  <c r="BT13" i="21" s="1"/>
  <c r="BS18" i="21" a="1"/>
  <c r="BS18" i="21" s="1"/>
  <c r="EE9" i="21"/>
  <c r="EE8" i="21"/>
  <c r="BR20" i="21" a="1"/>
  <c r="BR20" i="21" s="1"/>
  <c r="BV20" i="21" a="1"/>
  <c r="BV20" i="21" s="1"/>
  <c r="BU13" i="21" a="1"/>
  <c r="BU13" i="21" s="1"/>
  <c r="BT12" i="21" a="1"/>
  <c r="BT12" i="21" s="1"/>
  <c r="BS9" i="21" a="1"/>
  <c r="BS9" i="21" s="1"/>
  <c r="BR11" i="21" a="1"/>
  <c r="BR11" i="21" s="1"/>
  <c r="BR19" i="21" a="1"/>
  <c r="BR19" i="21" s="1"/>
  <c r="EE19" i="21"/>
  <c r="EG19" i="21" s="1" a="1"/>
  <c r="EG19" i="21" s="1"/>
  <c r="EE13" i="21"/>
  <c r="EE15" i="21"/>
  <c r="BR17" i="21" a="1"/>
  <c r="BR17" i="21" s="1"/>
  <c r="BU15" i="21" a="1"/>
  <c r="BU15" i="21" s="1"/>
  <c r="BU14" i="21" a="1"/>
  <c r="BU14" i="21" s="1"/>
  <c r="BR12" i="21" a="1"/>
  <c r="BR12" i="21" s="1"/>
  <c r="BS20" i="21" a="1"/>
  <c r="BS20" i="21" s="1"/>
  <c r="BS17" i="21" a="1"/>
  <c r="BS17" i="21" s="1"/>
  <c r="EE10" i="21"/>
  <c r="BQ21" i="21"/>
  <c r="BV12" i="21" a="1"/>
  <c r="BV12" i="21" s="1"/>
  <c r="BV14" i="21" a="1"/>
  <c r="BV14" i="21" s="1"/>
  <c r="BU10" i="21" a="1"/>
  <c r="BU10" i="21" s="1"/>
  <c r="BV9" i="21" a="1"/>
  <c r="BV9" i="21" s="1"/>
  <c r="BT20" i="21" a="1"/>
  <c r="BT20" i="21" s="1"/>
  <c r="BT17" i="21" a="1"/>
  <c r="BT17" i="21" s="1"/>
  <c r="BT7" i="21" a="1"/>
  <c r="BT7" i="21" s="1"/>
  <c r="BT9" i="21" a="1"/>
  <c r="BT9" i="21" s="1"/>
  <c r="BS19" i="21" a="1"/>
  <c r="BS19" i="21" s="1"/>
  <c r="BR7" i="21" a="1"/>
  <c r="BR7" i="21" s="1"/>
  <c r="BR14" i="21" a="1"/>
  <c r="BR14" i="21" s="1"/>
  <c r="EE16" i="21"/>
  <c r="BT10" i="21" a="1"/>
  <c r="BT10" i="21" s="1"/>
  <c r="BV10" i="21" a="1"/>
  <c r="BV10" i="21" s="1"/>
  <c r="BV13" i="21" a="1"/>
  <c r="BV13" i="21" s="1"/>
  <c r="BU18" i="21" a="1"/>
  <c r="BU18" i="21" s="1"/>
  <c r="BU7" i="21" a="1"/>
  <c r="BU7" i="21" s="1"/>
  <c r="BS14" i="21" a="1"/>
  <c r="BS14" i="21" s="1"/>
  <c r="BS12" i="21" a="1"/>
  <c r="BS12" i="21" s="1"/>
  <c r="BR15" i="21" a="1"/>
  <c r="BR15" i="21" s="1"/>
  <c r="EE18" i="21"/>
  <c r="EH18" i="21" s="1" a="1"/>
  <c r="EH18" i="21" s="1"/>
  <c r="EE20" i="21"/>
  <c r="EJ20" i="21" s="1" a="1"/>
  <c r="EJ20" i="21" s="1"/>
  <c r="BT8" i="21" a="1"/>
  <c r="BT8" i="21" s="1"/>
  <c r="BU8" i="21" a="1"/>
  <c r="BU8" i="21" s="1"/>
  <c r="BS15" i="21" a="1"/>
  <c r="BS15" i="21" s="1"/>
  <c r="BS16" i="21" a="1"/>
  <c r="BS16" i="21" s="1"/>
  <c r="BS10" i="21" a="1"/>
  <c r="BS10" i="21" s="1"/>
  <c r="BR18" i="21" a="1"/>
  <c r="BR18" i="21" s="1"/>
  <c r="EE12" i="21"/>
  <c r="EE14" i="21"/>
  <c r="BV8" i="21" a="1"/>
  <c r="BV8" i="21" s="1"/>
  <c r="BV17" i="21" a="1"/>
  <c r="BV17" i="21" s="1"/>
  <c r="BU12" i="21" a="1"/>
  <c r="BU12" i="21" s="1"/>
  <c r="BU11" i="21" a="1"/>
  <c r="BU11" i="21" s="1"/>
  <c r="BT16" i="21" a="1"/>
  <c r="BT16" i="21" s="1"/>
  <c r="BS11" i="21" a="1"/>
  <c r="BS11" i="21" s="1"/>
  <c r="BR16" i="21" a="1"/>
  <c r="BR16" i="21" s="1"/>
  <c r="EE11" i="21"/>
  <c r="EH11" i="21" s="1" a="1"/>
  <c r="EH11" i="21" s="1"/>
  <c r="EE17" i="21"/>
  <c r="EF17" i="21" s="1" a="1"/>
  <c r="EF17" i="21" s="1"/>
  <c r="EA61" i="21"/>
  <c r="EB43" i="21"/>
  <c r="GP43" i="21" s="1"/>
  <c r="EC45" i="21"/>
  <c r="GQ45" i="21" s="1"/>
  <c r="ED21" i="21"/>
  <c r="EA60" i="21"/>
  <c r="EB42" i="21"/>
  <c r="GP42" i="21" s="1"/>
  <c r="EI14" i="22"/>
  <c r="BW14" i="22" a="1"/>
  <c r="BW14" i="22" s="1"/>
  <c r="BY14" i="22" a="1"/>
  <c r="BY14" i="22" s="1"/>
  <c r="BX6" i="22" a="1"/>
  <c r="BX6" i="22" s="1"/>
  <c r="BW24" i="22" a="1"/>
  <c r="BW24" i="22" s="1"/>
  <c r="BY24" i="22" a="1"/>
  <c r="BY24" i="22" s="1"/>
  <c r="EI33" i="22"/>
  <c r="BY11" i="22" a="1"/>
  <c r="BY11" i="22" s="1"/>
  <c r="BX11" i="22" a="1"/>
  <c r="BX11" i="22" s="1"/>
  <c r="BZ11" i="22" a="1"/>
  <c r="BZ11" i="22" s="1"/>
  <c r="BV11" i="22" a="1"/>
  <c r="BV11" i="22" s="1"/>
  <c r="EI23" i="22"/>
  <c r="BV23" i="22" a="1"/>
  <c r="BV23" i="22" s="1"/>
  <c r="BW23" i="22" a="1"/>
  <c r="BW23" i="22" s="1"/>
  <c r="BX23" i="22" a="1"/>
  <c r="BX23" i="22" s="1"/>
  <c r="BZ23" i="22" a="1"/>
  <c r="BZ23" i="22" s="1"/>
  <c r="BY23" i="22" a="1"/>
  <c r="BY23" i="22" s="1"/>
  <c r="BV19" i="22" a="1"/>
  <c r="BV19" i="22" s="1"/>
  <c r="BS50" i="22"/>
  <c r="BW15" i="22" a="1"/>
  <c r="BW15" i="22" s="1"/>
  <c r="BZ15" i="22" a="1"/>
  <c r="BZ15" i="22" s="1"/>
  <c r="BX9" i="22" a="1"/>
  <c r="BX9" i="22" s="1"/>
  <c r="BX7" i="22" a="1"/>
  <c r="BX7" i="22" s="1"/>
  <c r="BV7" i="22" a="1"/>
  <c r="BV7" i="22" s="1"/>
  <c r="BZ7" i="22" a="1"/>
  <c r="BZ7" i="22" s="1"/>
  <c r="BY7" i="22" a="1"/>
  <c r="BY7" i="22" s="1"/>
  <c r="BW7" i="22" a="1"/>
  <c r="BW7" i="22" s="1"/>
  <c r="EI13" i="22"/>
  <c r="BY13" i="22" a="1"/>
  <c r="BY13" i="22" s="1"/>
  <c r="BZ13" i="22" a="1"/>
  <c r="BZ13" i="22" s="1"/>
  <c r="BX13" i="22" a="1"/>
  <c r="BX13" i="22" s="1"/>
  <c r="BV13" i="22" a="1"/>
  <c r="BV13" i="22" s="1"/>
  <c r="BW13" i="22" a="1"/>
  <c r="BW13" i="22" s="1"/>
  <c r="EI11" i="22"/>
  <c r="BU39" i="22"/>
  <c r="BY172" i="7" s="1"/>
  <c r="BU49" i="22"/>
  <c r="BY170" i="7" s="1"/>
  <c r="BT53" i="22"/>
  <c r="BU46" i="22"/>
  <c r="EI9" i="22"/>
  <c r="EI7" i="22"/>
  <c r="BW312" i="7"/>
  <c r="F279" i="7"/>
  <c r="I260" i="7"/>
  <c r="H277" i="7"/>
  <c r="G323" i="7"/>
  <c r="G284" i="7"/>
  <c r="F65" i="80" s="1"/>
  <c r="F77" i="80" s="1"/>
  <c r="F238" i="7"/>
  <c r="G279" i="7"/>
  <c r="H260" i="7"/>
  <c r="H298" i="7"/>
  <c r="BW16" i="22" l="1" a="1"/>
  <c r="BW16" i="22" s="1"/>
  <c r="CA41" i="84"/>
  <c r="BT35" i="22"/>
  <c r="BX76" i="7" s="1"/>
  <c r="BT29" i="22"/>
  <c r="BT45" i="22"/>
  <c r="BX74" i="7" s="1"/>
  <c r="GY12" i="22" a="1"/>
  <c r="GY12" i="22" s="1"/>
  <c r="GZ9" i="22" a="1"/>
  <c r="GZ9" i="22" s="1"/>
  <c r="BL93" i="6"/>
  <c r="BL218" i="6" s="1"/>
  <c r="BL222" i="6" s="1"/>
  <c r="BM229" i="6" s="1"/>
  <c r="BW110" i="7"/>
  <c r="BZ93" i="80"/>
  <c r="BT56" i="22"/>
  <c r="BX133" i="7" s="1"/>
  <c r="BP42" i="21"/>
  <c r="BZ94" i="80"/>
  <c r="BM98" i="15"/>
  <c r="BX34" i="7" s="1"/>
  <c r="BM99" i="15"/>
  <c r="BX35" i="7" s="1"/>
  <c r="BO59" i="21"/>
  <c r="GX6" i="22" a="1"/>
  <c r="GX6" i="22" s="1"/>
  <c r="BO68" i="21"/>
  <c r="BW305" i="7" s="1"/>
  <c r="BX127" i="7"/>
  <c r="BO60" i="21"/>
  <c r="BV6" i="22" a="1"/>
  <c r="BV6" i="22" s="1"/>
  <c r="BK176" i="6"/>
  <c r="BL173" i="6" s="1"/>
  <c r="BX131" i="7"/>
  <c r="BX130" i="7"/>
  <c r="BX132" i="7"/>
  <c r="GY18" i="22" a="1"/>
  <c r="GY18" i="22" s="1"/>
  <c r="HA9" i="22" a="1"/>
  <c r="HA9" i="22" s="1"/>
  <c r="GZ7" i="22" a="1"/>
  <c r="GZ7" i="22" s="1"/>
  <c r="HA17" i="22" a="1"/>
  <c r="HA17" i="22" s="1"/>
  <c r="GY24" i="22" a="1"/>
  <c r="GY24" i="22" s="1"/>
  <c r="GX16" i="22" a="1"/>
  <c r="GX16" i="22" s="1"/>
  <c r="GY20" i="22" a="1"/>
  <c r="GY20" i="22" s="1"/>
  <c r="EG29" i="22"/>
  <c r="EG62" i="22" s="1"/>
  <c r="BW348" i="7"/>
  <c r="CA94" i="80" s="1"/>
  <c r="HB11" i="22" a="1"/>
  <c r="HB11" i="22" s="1"/>
  <c r="GY23" i="22" a="1"/>
  <c r="GY23" i="22" s="1"/>
  <c r="HB12" i="22" a="1"/>
  <c r="HB12" i="22" s="1"/>
  <c r="EG35" i="22"/>
  <c r="BW77" i="7" s="1"/>
  <c r="GY17" i="22" a="1"/>
  <c r="GY17" i="22" s="1"/>
  <c r="BL158" i="6"/>
  <c r="BL162" i="6" s="1"/>
  <c r="BL178" i="6"/>
  <c r="BL182" i="6" s="1"/>
  <c r="BX128" i="7"/>
  <c r="BK241" i="6"/>
  <c r="BW113" i="7"/>
  <c r="BW119" i="7" s="1"/>
  <c r="BW137" i="7"/>
  <c r="CA32" i="84" s="1"/>
  <c r="CA33" i="84" s="1"/>
  <c r="GY14" i="22" a="1"/>
  <c r="GY14" i="22" s="1"/>
  <c r="BK216" i="6"/>
  <c r="BL213" i="6" s="1"/>
  <c r="BM262" i="6"/>
  <c r="BX137" i="7" s="1"/>
  <c r="BM91" i="6"/>
  <c r="BM178" i="6" s="1"/>
  <c r="BM182" i="6" s="1"/>
  <c r="BN63" i="21"/>
  <c r="BN64" i="21" s="1"/>
  <c r="BJ248" i="6"/>
  <c r="HA6" i="22" a="1"/>
  <c r="HA6" i="22" s="1"/>
  <c r="HB15" i="22" a="1"/>
  <c r="HB15" i="22" s="1"/>
  <c r="BM269" i="6"/>
  <c r="BX161" i="7" s="1"/>
  <c r="BM92" i="6"/>
  <c r="BM198" i="6" s="1"/>
  <c r="BM202" i="6" s="1"/>
  <c r="BL198" i="6"/>
  <c r="BL202" i="6" s="1"/>
  <c r="BK223" i="6"/>
  <c r="BM230" i="6" s="1"/>
  <c r="BK222" i="6"/>
  <c r="BM255" i="6"/>
  <c r="BX113" i="7" s="1"/>
  <c r="BM90" i="6"/>
  <c r="BM158" i="6" s="1"/>
  <c r="BM162" i="6" s="1"/>
  <c r="BW161" i="7"/>
  <c r="BW167" i="7" s="1"/>
  <c r="BV185" i="7"/>
  <c r="BZ95" i="80"/>
  <c r="GZ15" i="22" a="1"/>
  <c r="GZ15" i="22" s="1"/>
  <c r="HA15" i="22" a="1"/>
  <c r="HA15" i="22" s="1"/>
  <c r="BZ9" i="22" a="1"/>
  <c r="BZ9" i="22" s="1"/>
  <c r="BX151" i="7"/>
  <c r="HA12" i="22" a="1"/>
  <c r="HA12" i="22" s="1"/>
  <c r="HA7" i="22" a="1"/>
  <c r="HA7" i="22" s="1"/>
  <c r="GX20" i="22" a="1"/>
  <c r="GX20" i="22" s="1"/>
  <c r="GZ20" i="22" a="1"/>
  <c r="GZ20" i="22" s="1"/>
  <c r="BU47" i="22"/>
  <c r="BY122" i="7" s="1"/>
  <c r="BY132" i="7" s="1"/>
  <c r="GY22" i="22" a="1"/>
  <c r="GY22" i="22" s="1"/>
  <c r="BZ104" i="80"/>
  <c r="GX19" i="22" a="1"/>
  <c r="GX19" i="22" s="1"/>
  <c r="GZ22" i="22" a="1"/>
  <c r="GZ22" i="22" s="1"/>
  <c r="GX23" i="22" a="1"/>
  <c r="GX23" i="22" s="1"/>
  <c r="GZ23" i="22" a="1"/>
  <c r="GZ23" i="22" s="1"/>
  <c r="HB23" i="22" a="1"/>
  <c r="HB23" i="22" s="1"/>
  <c r="HA23" i="22" a="1"/>
  <c r="HA23" i="22" s="1"/>
  <c r="GX11" i="22" a="1"/>
  <c r="GX11" i="22" s="1"/>
  <c r="GY11" i="22" a="1"/>
  <c r="GY11" i="22" s="1"/>
  <c r="HA11" i="22" a="1"/>
  <c r="HA11" i="22" s="1"/>
  <c r="GX10" i="22" a="1"/>
  <c r="GX10" i="22" s="1"/>
  <c r="GZ10" i="22" a="1"/>
  <c r="GZ10" i="22" s="1"/>
  <c r="HA10" i="22" a="1"/>
  <c r="HA10" i="22" s="1"/>
  <c r="GY10" i="22" a="1"/>
  <c r="GY10" i="22" s="1"/>
  <c r="HB10" i="22" a="1"/>
  <c r="HB10" i="22" s="1"/>
  <c r="GX18" i="22" a="1"/>
  <c r="GX18" i="22" s="1"/>
  <c r="GZ18" i="22" a="1"/>
  <c r="GZ18" i="22" s="1"/>
  <c r="HB18" i="22" a="1"/>
  <c r="HB18" i="22" s="1"/>
  <c r="GZ11" i="22" a="1"/>
  <c r="GZ11" i="22" s="1"/>
  <c r="GY13" i="22" a="1"/>
  <c r="GY13" i="22" s="1"/>
  <c r="GX13" i="22" a="1"/>
  <c r="GX13" i="22" s="1"/>
  <c r="HB13" i="22" a="1"/>
  <c r="HB13" i="22" s="1"/>
  <c r="HA13" i="22" a="1"/>
  <c r="HA13" i="22" s="1"/>
  <c r="GZ14" i="22" a="1"/>
  <c r="GZ14" i="22" s="1"/>
  <c r="HA14" i="22" a="1"/>
  <c r="HA14" i="22" s="1"/>
  <c r="GX14" i="22" a="1"/>
  <c r="GX14" i="22" s="1"/>
  <c r="GY8" i="22" a="1"/>
  <c r="GY8" i="22" s="1"/>
  <c r="HA8" i="22" a="1"/>
  <c r="HA8" i="22" s="1"/>
  <c r="GX8" i="22" a="1"/>
  <c r="GX8" i="22" s="1"/>
  <c r="HB8" i="22" a="1"/>
  <c r="HB8" i="22" s="1"/>
  <c r="GX21" i="22" a="1"/>
  <c r="GX21" i="22" s="1"/>
  <c r="GY21" i="22" a="1"/>
  <c r="GY21" i="22" s="1"/>
  <c r="HA21" i="22" a="1"/>
  <c r="HA21" i="22" s="1"/>
  <c r="HB21" i="22" a="1"/>
  <c r="HB21" i="22" s="1"/>
  <c r="GY7" i="22" a="1"/>
  <c r="GY7" i="22" s="1"/>
  <c r="GX7" i="22" a="1"/>
  <c r="GX7" i="22" s="1"/>
  <c r="HB7" i="22" a="1"/>
  <c r="HB7" i="22" s="1"/>
  <c r="GY15" i="22" a="1"/>
  <c r="GY15" i="22" s="1"/>
  <c r="GX15" i="22" a="1"/>
  <c r="GX15" i="22" s="1"/>
  <c r="GY19" i="22" a="1"/>
  <c r="GY19" i="22" s="1"/>
  <c r="HB19" i="22" a="1"/>
  <c r="HB19" i="22" s="1"/>
  <c r="HA19" i="22" a="1"/>
  <c r="HA19" i="22" s="1"/>
  <c r="GX12" i="22" a="1"/>
  <c r="GX12" i="22" s="1"/>
  <c r="GZ12" i="22" a="1"/>
  <c r="GZ12" i="22" s="1"/>
  <c r="GY16" i="22" a="1"/>
  <c r="GY16" i="22" s="1"/>
  <c r="GZ16" i="22" a="1"/>
  <c r="GZ16" i="22" s="1"/>
  <c r="HB16" i="22" a="1"/>
  <c r="HB16" i="22" s="1"/>
  <c r="HA16" i="22" a="1"/>
  <c r="HA16" i="22" s="1"/>
  <c r="HA22" i="22" a="1"/>
  <c r="HA22" i="22" s="1"/>
  <c r="HB22" i="22" a="1"/>
  <c r="HB22" i="22" s="1"/>
  <c r="ED64" i="22"/>
  <c r="BS258" i="7"/>
  <c r="BS295" i="7" s="1"/>
  <c r="GY6" i="22" a="1"/>
  <c r="GY6" i="22" s="1"/>
  <c r="GZ6" i="22" a="1"/>
  <c r="GZ6" i="22" s="1"/>
  <c r="HB6" i="22" a="1"/>
  <c r="HB6" i="22" s="1"/>
  <c r="GX24" i="22" a="1"/>
  <c r="GX24" i="22" s="1"/>
  <c r="GZ24" i="22" a="1"/>
  <c r="GZ24" i="22" s="1"/>
  <c r="HA24" i="22" a="1"/>
  <c r="HA24" i="22" s="1"/>
  <c r="GX17" i="22" a="1"/>
  <c r="GX17" i="22" s="1"/>
  <c r="GZ17" i="22" a="1"/>
  <c r="GZ17" i="22" s="1"/>
  <c r="HB17" i="22" a="1"/>
  <c r="HB17" i="22" s="1"/>
  <c r="GX9" i="22" a="1"/>
  <c r="GX9" i="22" s="1"/>
  <c r="GX37" i="22" s="1"/>
  <c r="GY9" i="22" a="1"/>
  <c r="GY9" i="22" s="1"/>
  <c r="HB9" i="22" a="1"/>
  <c r="HB9" i="22" s="1"/>
  <c r="HB37" i="22" s="1"/>
  <c r="HA20" i="22" a="1"/>
  <c r="HA20" i="22" s="1"/>
  <c r="HB20" i="22" a="1"/>
  <c r="HB20" i="22" s="1"/>
  <c r="GX25" i="22" a="1"/>
  <c r="GX25" i="22" s="1"/>
  <c r="GY25" i="22" a="1"/>
  <c r="GY25" i="22" s="1"/>
  <c r="HA25" i="22" a="1"/>
  <c r="HA25" i="22" s="1"/>
  <c r="GZ25" i="22" a="1"/>
  <c r="GZ25" i="22" s="1"/>
  <c r="HB25" i="22" a="1"/>
  <c r="HB25" i="22" s="1"/>
  <c r="GS40" i="22"/>
  <c r="GS41" i="22" s="1"/>
  <c r="GS64" i="22"/>
  <c r="GT35" i="22"/>
  <c r="BK25" i="6" s="1"/>
  <c r="BK248" i="6" s="1"/>
  <c r="BV89" i="7" s="1"/>
  <c r="EK17" i="22" a="1"/>
  <c r="EK17" i="22" s="1"/>
  <c r="GW39" i="22"/>
  <c r="BN29" i="6" s="1"/>
  <c r="GY39" i="22"/>
  <c r="EK23" i="22" a="1"/>
  <c r="EK23" i="22" s="1"/>
  <c r="EM24" i="22" a="1"/>
  <c r="EM24" i="22" s="1"/>
  <c r="GU26" i="22"/>
  <c r="GU27" i="22" s="1"/>
  <c r="GU34" i="22" s="1"/>
  <c r="BL24" i="6" s="1"/>
  <c r="BL241" i="6" s="1"/>
  <c r="EH39" i="22"/>
  <c r="BX173" i="7" s="1"/>
  <c r="GV39" i="22"/>
  <c r="BM29" i="6" s="1"/>
  <c r="GT29" i="22"/>
  <c r="GT62" i="22" s="1"/>
  <c r="GU63" i="22" s="1"/>
  <c r="EI37" i="22"/>
  <c r="BY125" i="7" s="1"/>
  <c r="CD125" i="7" s="1" a="1"/>
  <c r="CD125" i="7" s="1"/>
  <c r="GW37" i="22"/>
  <c r="GY37" i="22"/>
  <c r="GZ37" i="22"/>
  <c r="HA37" i="22"/>
  <c r="EK13" i="22" a="1"/>
  <c r="EK13" i="22" s="1"/>
  <c r="EH26" i="22"/>
  <c r="EH27" i="22" s="1"/>
  <c r="EH34" i="22" s="1"/>
  <c r="BM97" i="15" s="1"/>
  <c r="BX33" i="7" s="1"/>
  <c r="EM21" i="22" a="1"/>
  <c r="EM21" i="22" s="1"/>
  <c r="EK14" i="22" a="1"/>
  <c r="EK14" i="22" s="1"/>
  <c r="BX24" i="22" a="1"/>
  <c r="BX24" i="22" s="1"/>
  <c r="BV24" i="22" a="1"/>
  <c r="BV24" i="22" s="1"/>
  <c r="BZ24" i="22" a="1"/>
  <c r="BZ24" i="22" s="1"/>
  <c r="BY22" i="22" a="1"/>
  <c r="BY22" i="22" s="1"/>
  <c r="BW22" i="22" a="1"/>
  <c r="BW22" i="22" s="1"/>
  <c r="BZ12" i="22" a="1"/>
  <c r="BZ12" i="22" s="1"/>
  <c r="BX12" i="22" a="1"/>
  <c r="BX12" i="22" s="1"/>
  <c r="BU38" i="22"/>
  <c r="BY148" i="7" s="1"/>
  <c r="BY150" i="7" s="1"/>
  <c r="BY16" i="22" a="1"/>
  <c r="BY16" i="22" s="1"/>
  <c r="BU48" i="22"/>
  <c r="BY146" i="7" s="1"/>
  <c r="EI10" i="22"/>
  <c r="EI26" i="22" s="1"/>
  <c r="BV16" i="22" a="1"/>
  <c r="BV16" i="22" s="1"/>
  <c r="BW25" i="22" a="1"/>
  <c r="BW25" i="22" s="1"/>
  <c r="BU35" i="22"/>
  <c r="BY76" i="7" s="1"/>
  <c r="BY79" i="7" s="1"/>
  <c r="EJ14" i="22" a="1"/>
  <c r="EJ14" i="22" s="1"/>
  <c r="EN14" i="22" a="1"/>
  <c r="EN14" i="22" s="1"/>
  <c r="BZ10" i="22" a="1"/>
  <c r="BZ10" i="22" s="1"/>
  <c r="BZ48" i="22" s="1"/>
  <c r="BU37" i="22"/>
  <c r="BY124" i="7" s="1"/>
  <c r="CA124" i="7" s="1" a="1"/>
  <c r="CA124" i="7" s="1"/>
  <c r="BW9" i="22" a="1"/>
  <c r="BW9" i="22" s="1"/>
  <c r="BW47" i="22" s="1"/>
  <c r="BZ21" i="22" a="1"/>
  <c r="BZ21" i="22" s="1"/>
  <c r="BV9" i="22" a="1"/>
  <c r="BV9" i="22" s="1"/>
  <c r="BV47" i="22" s="1"/>
  <c r="BX21" i="22" a="1"/>
  <c r="BX21" i="22" s="1"/>
  <c r="BW21" i="22" a="1"/>
  <c r="BW21" i="22" s="1"/>
  <c r="BV21" i="22" a="1"/>
  <c r="BV21" i="22" s="1"/>
  <c r="EG7" i="21" a="1"/>
  <c r="EG7" i="21" s="1"/>
  <c r="EF7" i="21" a="1"/>
  <c r="EF7" i="21" s="1"/>
  <c r="BW19" i="22" a="1"/>
  <c r="BW19" i="22" s="1"/>
  <c r="BY25" i="22" a="1"/>
  <c r="BY25" i="22" s="1"/>
  <c r="BU36" i="22"/>
  <c r="BY100" i="7" s="1"/>
  <c r="CD100" i="7" s="1" a="1"/>
  <c r="CD100" i="7" s="1"/>
  <c r="BX16" i="22" a="1"/>
  <c r="BX16" i="22" s="1"/>
  <c r="EI25" i="22"/>
  <c r="EI16" i="22"/>
  <c r="BY10" i="22" a="1"/>
  <c r="BY10" i="22" s="1"/>
  <c r="BW8" i="22" a="1"/>
  <c r="BW8" i="22" s="1"/>
  <c r="BV10" i="22" a="1"/>
  <c r="BV10" i="22" s="1"/>
  <c r="BV48" i="22" s="1"/>
  <c r="BV25" i="22" a="1"/>
  <c r="BV25" i="22" s="1"/>
  <c r="BX10" i="22" a="1"/>
  <c r="BX10" i="22" s="1"/>
  <c r="BX48" i="22" s="1"/>
  <c r="BZ25" i="22" a="1"/>
  <c r="BZ25" i="22" s="1"/>
  <c r="EI22" i="22"/>
  <c r="EL22" i="22" s="1" a="1"/>
  <c r="EL22" i="22" s="1"/>
  <c r="EI12" i="22"/>
  <c r="EM12" i="22" s="1" a="1"/>
  <c r="EM12" i="22" s="1"/>
  <c r="BZ22" i="22" a="1"/>
  <c r="BZ22" i="22" s="1"/>
  <c r="BV12" i="22" a="1"/>
  <c r="BV12" i="22" s="1"/>
  <c r="BX22" i="22" a="1"/>
  <c r="BX22" i="22" s="1"/>
  <c r="BY12" i="22" a="1"/>
  <c r="BY12" i="22" s="1"/>
  <c r="BZ18" i="22" a="1"/>
  <c r="BZ18" i="22" s="1"/>
  <c r="EJ7" i="21" a="1"/>
  <c r="EJ7" i="21" s="1"/>
  <c r="GS7" i="21"/>
  <c r="GX7" i="21" s="1"/>
  <c r="EH7" i="21" a="1"/>
  <c r="EH7" i="21" s="1"/>
  <c r="EI7" i="21" a="1"/>
  <c r="EI7" i="21" s="1"/>
  <c r="CA37" i="84"/>
  <c r="CA38" i="84" s="1"/>
  <c r="BV143" i="7"/>
  <c r="BZ27" i="84"/>
  <c r="BZ28" i="84" s="1"/>
  <c r="BN75" i="21"/>
  <c r="BN76" i="21" s="1"/>
  <c r="BZ32" i="84"/>
  <c r="BZ33" i="84" s="1"/>
  <c r="BV350" i="7"/>
  <c r="BZ96" i="80" s="1"/>
  <c r="BV119" i="7"/>
  <c r="BM105" i="15"/>
  <c r="BX41" i="7" s="1"/>
  <c r="BM106" i="15"/>
  <c r="BX42" i="7" s="1"/>
  <c r="BX181" i="7"/>
  <c r="BX182" i="7"/>
  <c r="BX219" i="7"/>
  <c r="BM103" i="15"/>
  <c r="BX39" i="7" s="1"/>
  <c r="BM102" i="15"/>
  <c r="BX38" i="7" s="1"/>
  <c r="BM101" i="15"/>
  <c r="BX37" i="7" s="1"/>
  <c r="BM104" i="15"/>
  <c r="BX40" i="7" s="1"/>
  <c r="BX109" i="7"/>
  <c r="BX110" i="7"/>
  <c r="BX134" i="7"/>
  <c r="BV351" i="7"/>
  <c r="BZ97" i="80" s="1"/>
  <c r="BS59" i="22"/>
  <c r="BW85" i="7"/>
  <c r="BW350" i="7" s="1"/>
  <c r="CA96" i="80" s="1"/>
  <c r="BW86" i="7"/>
  <c r="BW351" i="7" s="1"/>
  <c r="CA97" i="80" s="1"/>
  <c r="BW92" i="80"/>
  <c r="BZ92" i="80"/>
  <c r="BS92" i="80"/>
  <c r="BU92" i="80"/>
  <c r="BT92" i="80"/>
  <c r="BV92" i="80"/>
  <c r="BY176" i="7"/>
  <c r="BY180" i="7"/>
  <c r="CE180" i="7" s="1" a="1"/>
  <c r="CE180" i="7" s="1"/>
  <c r="BY177" i="7"/>
  <c r="CE177" i="7" s="1" a="1"/>
  <c r="CE177" i="7" s="1"/>
  <c r="BY178" i="7"/>
  <c r="CE178" i="7" s="1" a="1"/>
  <c r="CE178" i="7" s="1"/>
  <c r="BY179" i="7"/>
  <c r="CB179" i="7" s="1" a="1"/>
  <c r="CB179" i="7" s="1"/>
  <c r="EC39" i="21"/>
  <c r="GQ39" i="21" s="1"/>
  <c r="GQ57" i="21" s="1"/>
  <c r="EB57" i="21"/>
  <c r="CA22" i="80"/>
  <c r="BW349" i="7"/>
  <c r="CA95" i="80" s="1"/>
  <c r="BW346" i="7"/>
  <c r="BX80" i="7"/>
  <c r="BX82" i="7"/>
  <c r="BX84" i="7"/>
  <c r="BX81" i="7"/>
  <c r="BX83" i="7"/>
  <c r="BX152" i="7"/>
  <c r="BX156" i="7"/>
  <c r="BX153" i="7"/>
  <c r="BX155" i="7"/>
  <c r="BX154" i="7"/>
  <c r="CA21" i="80"/>
  <c r="BW347" i="7"/>
  <c r="CA93" i="80" s="1"/>
  <c r="BZ91" i="84"/>
  <c r="BP43" i="21"/>
  <c r="BT57" i="22"/>
  <c r="BP49" i="21"/>
  <c r="ED49" i="21" s="1"/>
  <c r="BX19" i="22" a="1"/>
  <c r="BX19" i="22" s="1"/>
  <c r="BW6" i="22" a="1"/>
  <c r="BW6" i="22" s="1"/>
  <c r="BW44" i="22" s="1"/>
  <c r="BX18" i="22" a="1"/>
  <c r="BX18" i="22" s="1"/>
  <c r="BY19" i="22" a="1"/>
  <c r="BY19" i="22" s="1"/>
  <c r="BZ6" i="22" a="1"/>
  <c r="BZ6" i="22" s="1"/>
  <c r="BZ44" i="22" s="1"/>
  <c r="BV18" i="22" a="1"/>
  <c r="BV18" i="22" s="1"/>
  <c r="EI6" i="22"/>
  <c r="EI19" i="22"/>
  <c r="BZ20" i="22" a="1"/>
  <c r="BZ20" i="22" s="1"/>
  <c r="BU44" i="22"/>
  <c r="BU30" i="22"/>
  <c r="BW20" i="22" a="1"/>
  <c r="BW20" i="22" s="1"/>
  <c r="BW17" i="22" a="1"/>
  <c r="BW17" i="22" s="1"/>
  <c r="EI8" i="22"/>
  <c r="BX17" i="22" a="1"/>
  <c r="BX17" i="22" s="1"/>
  <c r="BY15" i="22" a="1"/>
  <c r="BY15" i="22" s="1"/>
  <c r="EI18" i="22"/>
  <c r="BY8" i="22" a="1"/>
  <c r="BY8" i="22" s="1"/>
  <c r="BX20" i="22" a="1"/>
  <c r="BX20" i="22" s="1"/>
  <c r="EM14" i="22" a="1"/>
  <c r="EM14" i="22" s="1"/>
  <c r="BX175" i="7"/>
  <c r="BZ17" i="22" a="1"/>
  <c r="BZ17" i="22" s="1"/>
  <c r="EI15" i="22"/>
  <c r="BV8" i="22" a="1"/>
  <c r="BV8" i="22" s="1"/>
  <c r="BV46" i="22" s="1"/>
  <c r="BY20" i="22" a="1"/>
  <c r="BY20" i="22" s="1"/>
  <c r="EL14" i="22" a="1"/>
  <c r="EL14" i="22" s="1"/>
  <c r="BY17" i="22" a="1"/>
  <c r="BY17" i="22" s="1"/>
  <c r="BZ8" i="22" a="1"/>
  <c r="BZ8" i="22" s="1"/>
  <c r="EI20" i="22"/>
  <c r="EL20" i="22" s="1" a="1"/>
  <c r="EL20" i="22" s="1"/>
  <c r="BZ14" i="22" a="1"/>
  <c r="BZ14" i="22" s="1"/>
  <c r="BV17" i="22" a="1"/>
  <c r="BV17" i="22" s="1"/>
  <c r="BV15" i="22" a="1"/>
  <c r="BV15" i="22" s="1"/>
  <c r="BW18" i="22" a="1"/>
  <c r="BW18" i="22" s="1"/>
  <c r="BV14" i="22" a="1"/>
  <c r="BV14" i="22" s="1"/>
  <c r="EK24" i="22" a="1"/>
  <c r="EK24" i="22" s="1"/>
  <c r="EN24" i="22" a="1"/>
  <c r="EN24" i="22" s="1"/>
  <c r="EL24" i="22" a="1"/>
  <c r="EL24" i="22" s="1"/>
  <c r="EJ24" i="22" a="1"/>
  <c r="EJ24" i="22" s="1"/>
  <c r="BY98" i="7"/>
  <c r="BW321" i="7"/>
  <c r="CA73" i="80" s="1"/>
  <c r="CA86" i="80"/>
  <c r="CA88" i="80" s="1"/>
  <c r="CA105" i="80"/>
  <c r="F106" i="84"/>
  <c r="F123" i="80"/>
  <c r="E106" i="84"/>
  <c r="E123" i="80"/>
  <c r="I109" i="80"/>
  <c r="I115" i="80"/>
  <c r="I98" i="84" s="1"/>
  <c r="J106" i="80"/>
  <c r="J107" i="80" s="1"/>
  <c r="J31" i="86" s="1"/>
  <c r="J34" i="86" s="1"/>
  <c r="H106" i="80"/>
  <c r="H107" i="80" s="1"/>
  <c r="H31" i="86" s="1"/>
  <c r="G106" i="80"/>
  <c r="G107" i="80" s="1"/>
  <c r="F31" i="86" s="1"/>
  <c r="F34" i="86" s="1"/>
  <c r="K106" i="80"/>
  <c r="K107" i="80" s="1"/>
  <c r="L31" i="86" s="1"/>
  <c r="CD99" i="80"/>
  <c r="BY175" i="7"/>
  <c r="BY174" i="7"/>
  <c r="E107" i="80"/>
  <c r="D31" i="86" s="1"/>
  <c r="BY91" i="80"/>
  <c r="F124" i="80"/>
  <c r="BP59" i="21"/>
  <c r="BY245" i="7"/>
  <c r="EJ34" i="21"/>
  <c r="EH34" i="21"/>
  <c r="BX78" i="7"/>
  <c r="BX79" i="7"/>
  <c r="CB184" i="7" a="1"/>
  <c r="CB184" i="7" s="1"/>
  <c r="BZ184" i="7" a="1"/>
  <c r="BZ184" i="7" s="1"/>
  <c r="CA184" i="7" a="1"/>
  <c r="CA184" i="7" s="1"/>
  <c r="CC184" i="7" a="1"/>
  <c r="CC184" i="7" s="1"/>
  <c r="CE184" i="7" a="1"/>
  <c r="CE184" i="7" s="1"/>
  <c r="CD184" i="7" a="1"/>
  <c r="CD184" i="7" s="1"/>
  <c r="CB160" i="7" a="1"/>
  <c r="CB160" i="7" s="1"/>
  <c r="CA160" i="7" a="1"/>
  <c r="CA160" i="7" s="1"/>
  <c r="CE160" i="7" a="1"/>
  <c r="CE160" i="7" s="1"/>
  <c r="BZ160" i="7" a="1"/>
  <c r="BZ160" i="7" s="1"/>
  <c r="CD160" i="7" a="1"/>
  <c r="CD160" i="7" s="1"/>
  <c r="CC160" i="7" a="1"/>
  <c r="CC160" i="7" s="1"/>
  <c r="CC136" i="7" a="1"/>
  <c r="CC136" i="7" s="1"/>
  <c r="CB136" i="7" a="1"/>
  <c r="CB136" i="7" s="1"/>
  <c r="CD136" i="7" a="1"/>
  <c r="CD136" i="7" s="1"/>
  <c r="CE136" i="7" a="1"/>
  <c r="CE136" i="7" s="1"/>
  <c r="BZ136" i="7" a="1"/>
  <c r="BZ136" i="7" s="1"/>
  <c r="CA136" i="7" a="1"/>
  <c r="CA136" i="7" s="1"/>
  <c r="G95" i="84"/>
  <c r="G107" i="84" s="1"/>
  <c r="CA26" i="84"/>
  <c r="BW36" i="7"/>
  <c r="CB16" i="7" a="1"/>
  <c r="CB16" i="7" s="1"/>
  <c r="CC16" i="7" a="1"/>
  <c r="CC16" i="7" s="1"/>
  <c r="CD16" i="7" a="1"/>
  <c r="CD16" i="7" s="1"/>
  <c r="CE16" i="7" a="1"/>
  <c r="CE16" i="7" s="1"/>
  <c r="CA16" i="7" a="1"/>
  <c r="CA16" i="7" s="1"/>
  <c r="BZ16" i="7" a="1"/>
  <c r="BZ16" i="7" s="1"/>
  <c r="CD17" i="7" a="1"/>
  <c r="CD17" i="7" s="1"/>
  <c r="CB17" i="7" a="1"/>
  <c r="CB17" i="7" s="1"/>
  <c r="CA17" i="7" a="1"/>
  <c r="CA17" i="7" s="1"/>
  <c r="CE17" i="7" a="1"/>
  <c r="CE17" i="7" s="1"/>
  <c r="BZ17" i="7" a="1"/>
  <c r="BZ17" i="7" s="1"/>
  <c r="CC17" i="7" a="1"/>
  <c r="CC17" i="7" s="1"/>
  <c r="CD22" i="7" a="1"/>
  <c r="CD22" i="7" s="1"/>
  <c r="CC22" i="7" a="1"/>
  <c r="CC22" i="7" s="1"/>
  <c r="CA22" i="7" a="1"/>
  <c r="CA22" i="7" s="1"/>
  <c r="CE22" i="7" a="1"/>
  <c r="CE22" i="7" s="1"/>
  <c r="CB22" i="7" a="1"/>
  <c r="CB22" i="7" s="1"/>
  <c r="BZ22" i="7" a="1"/>
  <c r="BZ22" i="7" s="1"/>
  <c r="CB18" i="7" a="1"/>
  <c r="CB18" i="7" s="1"/>
  <c r="CE18" i="7" a="1"/>
  <c r="CE18" i="7" s="1"/>
  <c r="CC18" i="7" a="1"/>
  <c r="CC18" i="7" s="1"/>
  <c r="BZ18" i="7" a="1"/>
  <c r="BZ18" i="7" s="1"/>
  <c r="CA18" i="7" a="1"/>
  <c r="CA18" i="7" s="1"/>
  <c r="CD18" i="7" a="1"/>
  <c r="CD18" i="7" s="1"/>
  <c r="CB24" i="7" a="1"/>
  <c r="CB24" i="7" s="1"/>
  <c r="CD24" i="7" a="1"/>
  <c r="CD24" i="7" s="1"/>
  <c r="CE24" i="7" a="1"/>
  <c r="CE24" i="7" s="1"/>
  <c r="CC24" i="7" a="1"/>
  <c r="CC24" i="7" s="1"/>
  <c r="CA24" i="7" a="1"/>
  <c r="CA24" i="7" s="1"/>
  <c r="BZ24" i="7" a="1"/>
  <c r="BZ24" i="7" s="1"/>
  <c r="CD12" i="7" a="1"/>
  <c r="CD12" i="7" s="1"/>
  <c r="BZ12" i="7" a="1"/>
  <c r="BZ12" i="7" s="1"/>
  <c r="CC12" i="7" a="1"/>
  <c r="CC12" i="7" s="1"/>
  <c r="CE12" i="7" a="1"/>
  <c r="CE12" i="7" s="1"/>
  <c r="CA12" i="7" a="1"/>
  <c r="CA12" i="7" s="1"/>
  <c r="CB12" i="7" a="1"/>
  <c r="CB12" i="7" s="1"/>
  <c r="CC172" i="7" a="1"/>
  <c r="CC172" i="7" s="1"/>
  <c r="CE172" i="7" a="1"/>
  <c r="CE172" i="7" s="1"/>
  <c r="CA172" i="7" a="1"/>
  <c r="CA172" i="7" s="1"/>
  <c r="CD172" i="7" a="1"/>
  <c r="CD172" i="7" s="1"/>
  <c r="CB172" i="7" a="1"/>
  <c r="CB172" i="7" s="1"/>
  <c r="BZ172" i="7" a="1"/>
  <c r="BZ172" i="7" s="1"/>
  <c r="CB26" i="84"/>
  <c r="BX221" i="7"/>
  <c r="BW225" i="7"/>
  <c r="BW226" i="7" s="1"/>
  <c r="BX222" i="7"/>
  <c r="BX223" i="7"/>
  <c r="BX224" i="7"/>
  <c r="H67" i="84"/>
  <c r="H69" i="84" s="1"/>
  <c r="H105" i="84" s="1"/>
  <c r="H49" i="80"/>
  <c r="H51" i="80" s="1"/>
  <c r="H122" i="80" s="1"/>
  <c r="G67" i="84"/>
  <c r="G69" i="84" s="1"/>
  <c r="G105" i="84" s="1"/>
  <c r="G49" i="80"/>
  <c r="G51" i="80" s="1"/>
  <c r="G122" i="80" s="1"/>
  <c r="EH71" i="21" a="1"/>
  <c r="EH71" i="21" s="1"/>
  <c r="EJ71" i="21" a="1"/>
  <c r="EJ71" i="21" s="1"/>
  <c r="EG71" i="21" a="1"/>
  <c r="EG71" i="21" s="1"/>
  <c r="EI71" i="21" a="1"/>
  <c r="EI71" i="21" s="1"/>
  <c r="EF71" i="21" a="1"/>
  <c r="EF71" i="21" s="1"/>
  <c r="BQ44" i="21"/>
  <c r="BQ50" i="21"/>
  <c r="BQ47" i="21"/>
  <c r="BQ41" i="21"/>
  <c r="BR70" i="21" a="1"/>
  <c r="BR70" i="21" s="1"/>
  <c r="BT70" i="21" a="1"/>
  <c r="BT70" i="21" s="1"/>
  <c r="BS70" i="21" a="1"/>
  <c r="BS70" i="21" s="1"/>
  <c r="BU70" i="21" a="1"/>
  <c r="BU70" i="21" s="1"/>
  <c r="BV70" i="21" a="1"/>
  <c r="BV70" i="21" s="1"/>
  <c r="BP46" i="21"/>
  <c r="BP40" i="21"/>
  <c r="GP61" i="21"/>
  <c r="BV44" i="22"/>
  <c r="BX44" i="22"/>
  <c r="BY44" i="22"/>
  <c r="BO58" i="21"/>
  <c r="BP60" i="21"/>
  <c r="GP62" i="21"/>
  <c r="BP62" i="21"/>
  <c r="BO67" i="21"/>
  <c r="BU55" i="22"/>
  <c r="GP60" i="21"/>
  <c r="BW339" i="7"/>
  <c r="BW345" i="7"/>
  <c r="BW343" i="7"/>
  <c r="BW341" i="7"/>
  <c r="BT40" i="22"/>
  <c r="BT41" i="22" s="1"/>
  <c r="BO51" i="21"/>
  <c r="BO53" i="21" s="1"/>
  <c r="BW342" i="7"/>
  <c r="BT54" i="22"/>
  <c r="BX220" i="7"/>
  <c r="BM100" i="15"/>
  <c r="BX36" i="7" s="1"/>
  <c r="BU58" i="22"/>
  <c r="BP57" i="21"/>
  <c r="BZ20" i="80"/>
  <c r="BV342" i="7"/>
  <c r="ED44" i="21"/>
  <c r="GQ44" i="21"/>
  <c r="EC62" i="21"/>
  <c r="EC47" i="21"/>
  <c r="EC59" i="21" s="1"/>
  <c r="GP47" i="21"/>
  <c r="GP59" i="21" s="1"/>
  <c r="GQ49" i="21"/>
  <c r="ED50" i="21"/>
  <c r="GQ50" i="21"/>
  <c r="ED48" i="21"/>
  <c r="GQ48" i="21"/>
  <c r="EI34" i="21"/>
  <c r="EF34" i="21"/>
  <c r="GS71" i="21"/>
  <c r="GX71" i="21" s="1"/>
  <c r="EG34" i="21"/>
  <c r="EG9" i="21" a="1"/>
  <c r="EG9" i="21" s="1"/>
  <c r="EE70" i="21"/>
  <c r="GR70" i="21"/>
  <c r="EE72" i="21"/>
  <c r="EH15" i="21" a="1"/>
  <c r="EH15" i="21" s="1"/>
  <c r="EE73" i="21"/>
  <c r="EE69" i="21"/>
  <c r="EG16" i="21" a="1"/>
  <c r="EG16" i="21" s="1"/>
  <c r="EE74" i="21"/>
  <c r="GR21" i="21"/>
  <c r="EF10" i="21" a="1"/>
  <c r="EF10" i="21" s="1"/>
  <c r="GS16" i="21"/>
  <c r="GS15" i="21"/>
  <c r="EF20" i="21" a="1"/>
  <c r="EF20" i="21" s="1"/>
  <c r="EJ8" i="21" a="1"/>
  <c r="EJ8" i="21" s="1"/>
  <c r="EG13" i="21" a="1"/>
  <c r="EG13" i="21" s="1"/>
  <c r="EF12" i="21" a="1"/>
  <c r="EF12" i="21" s="1"/>
  <c r="GS17" i="21"/>
  <c r="GX17" i="21" s="1"/>
  <c r="EJ19" i="21" a="1"/>
  <c r="EJ19" i="21" s="1"/>
  <c r="EJ12" i="21" a="1"/>
  <c r="EJ12" i="21" s="1"/>
  <c r="EI18" i="21" a="1"/>
  <c r="EI18" i="21" s="1"/>
  <c r="EI19" i="21" a="1"/>
  <c r="EI19" i="21" s="1"/>
  <c r="EH19" i="21" a="1"/>
  <c r="EH19" i="21" s="1"/>
  <c r="EG11" i="21" a="1"/>
  <c r="EG11" i="21" s="1"/>
  <c r="EG20" i="21" a="1"/>
  <c r="EG20" i="21" s="1"/>
  <c r="EF14" i="21" a="1"/>
  <c r="EF14" i="21" s="1"/>
  <c r="GS10" i="21"/>
  <c r="EJ10" i="21" a="1"/>
  <c r="EJ10" i="21" s="1"/>
  <c r="EI20" i="21" a="1"/>
  <c r="EI20" i="21" s="1"/>
  <c r="EJ18" i="21" a="1"/>
  <c r="EJ18" i="21" s="1"/>
  <c r="EJ14" i="21" a="1"/>
  <c r="EJ14" i="21" s="1"/>
  <c r="EI17" i="21" a="1"/>
  <c r="EI17" i="21" s="1"/>
  <c r="EI8" i="21" a="1"/>
  <c r="EI8" i="21" s="1"/>
  <c r="EI10" i="21" a="1"/>
  <c r="EI10" i="21" s="1"/>
  <c r="EH13" i="21" a="1"/>
  <c r="EH13" i="21" s="1"/>
  <c r="EF19" i="21" a="1"/>
  <c r="EF19" i="21" s="1"/>
  <c r="EH20" i="21" a="1"/>
  <c r="EH20" i="21" s="1"/>
  <c r="EF13" i="21" a="1"/>
  <c r="EF13" i="21" s="1"/>
  <c r="GS9" i="21"/>
  <c r="GS14" i="21"/>
  <c r="EJ13" i="21" a="1"/>
  <c r="EJ13" i="21" s="1"/>
  <c r="GS19" i="21"/>
  <c r="GX19" i="21" s="1"/>
  <c r="EJ16" i="21" a="1"/>
  <c r="EJ16" i="21" s="1"/>
  <c r="EI15" i="21" a="1"/>
  <c r="EI15" i="21" s="1"/>
  <c r="EI9" i="21" a="1"/>
  <c r="EI9" i="21" s="1"/>
  <c r="EG14" i="21" a="1"/>
  <c r="EG14" i="21" s="1"/>
  <c r="EH16" i="21" a="1"/>
  <c r="EH16" i="21" s="1"/>
  <c r="EH9" i="21" a="1"/>
  <c r="EH9" i="21" s="1"/>
  <c r="EF8" i="21" a="1"/>
  <c r="EF8" i="21" s="1"/>
  <c r="EG8" i="21" a="1"/>
  <c r="EG8" i="21" s="1"/>
  <c r="EH10" i="21" a="1"/>
  <c r="EH10" i="21" s="1"/>
  <c r="EF11" i="21" a="1"/>
  <c r="EF11" i="21" s="1"/>
  <c r="GS13" i="21"/>
  <c r="GS18" i="21"/>
  <c r="GX18" i="21" s="1"/>
  <c r="EJ15" i="21" a="1"/>
  <c r="EJ15" i="21" s="1"/>
  <c r="EI13" i="21" a="1"/>
  <c r="EI13" i="21" s="1"/>
  <c r="EJ9" i="21" a="1"/>
  <c r="EJ9" i="21" s="1"/>
  <c r="EG15" i="21" a="1"/>
  <c r="EG15" i="21" s="1"/>
  <c r="EF16" i="21" a="1"/>
  <c r="EF16" i="21" s="1"/>
  <c r="EF9" i="21" a="1"/>
  <c r="EF9" i="21" s="1"/>
  <c r="EF18" i="21" a="1"/>
  <c r="EF18" i="21" s="1"/>
  <c r="GS20" i="21"/>
  <c r="GX20" i="21" s="1"/>
  <c r="GS8" i="21"/>
  <c r="GX8" i="21" s="1"/>
  <c r="GS11" i="21"/>
  <c r="EJ11" i="21" a="1"/>
  <c r="EJ11" i="21" s="1"/>
  <c r="EH12" i="21" a="1"/>
  <c r="EH12" i="21" s="1"/>
  <c r="EI14" i="21" a="1"/>
  <c r="EI14" i="21" s="1"/>
  <c r="EG18" i="21" a="1"/>
  <c r="EG18" i="21" s="1"/>
  <c r="EH14" i="21" a="1"/>
  <c r="EH14" i="21" s="1"/>
  <c r="GS12" i="21"/>
  <c r="EI12" i="21" a="1"/>
  <c r="EI12" i="21" s="1"/>
  <c r="EG10" i="21" a="1"/>
  <c r="EG10" i="21" s="1"/>
  <c r="EI16" i="21" a="1"/>
  <c r="EI16" i="21" s="1"/>
  <c r="EG12" i="21" a="1"/>
  <c r="EG12" i="21" s="1"/>
  <c r="EH8" i="21" a="1"/>
  <c r="EH8" i="21" s="1"/>
  <c r="EJ17" i="21" a="1"/>
  <c r="EJ17" i="21" s="1"/>
  <c r="EH17" i="21" a="1"/>
  <c r="EH17" i="21" s="1"/>
  <c r="EI11" i="21" a="1"/>
  <c r="EI11" i="21" s="1"/>
  <c r="EG17" i="21" a="1"/>
  <c r="EG17" i="21" s="1"/>
  <c r="EF15" i="21" a="1"/>
  <c r="EF15" i="21" s="1"/>
  <c r="BU21" i="21"/>
  <c r="BS21" i="21"/>
  <c r="BV21" i="21"/>
  <c r="BT21" i="21"/>
  <c r="BR21" i="21"/>
  <c r="ED45" i="21"/>
  <c r="GR45" i="21" s="1"/>
  <c r="EB60" i="21"/>
  <c r="EC42" i="21"/>
  <c r="GQ42" i="21" s="1"/>
  <c r="ED41" i="21"/>
  <c r="GR41" i="21" s="1"/>
  <c r="EE21" i="21"/>
  <c r="EB61" i="21"/>
  <c r="EC43" i="21"/>
  <c r="GQ43" i="21" s="1"/>
  <c r="EJ12" i="22" a="1"/>
  <c r="EJ12" i="22" s="1"/>
  <c r="BU45" i="22"/>
  <c r="EL21" i="22" a="1"/>
  <c r="EL21" i="22" s="1"/>
  <c r="EK21" i="22" a="1"/>
  <c r="EK21" i="22" s="1"/>
  <c r="EN21" i="22" a="1"/>
  <c r="EN21" i="22" s="1"/>
  <c r="EJ21" i="22" a="1"/>
  <c r="EJ21" i="22" s="1"/>
  <c r="BZ49" i="22"/>
  <c r="BZ39" i="22"/>
  <c r="EN7" i="22" a="1"/>
  <c r="EN7" i="22" s="1"/>
  <c r="EN17" i="22" a="1"/>
  <c r="EN17" i="22" s="1"/>
  <c r="EL11" i="22" a="1"/>
  <c r="EL11" i="22" s="1"/>
  <c r="EK20" i="22" a="1"/>
  <c r="EK20" i="22" s="1"/>
  <c r="EJ17" i="22" a="1"/>
  <c r="EJ17" i="22" s="1"/>
  <c r="BW38" i="22"/>
  <c r="BW48" i="22"/>
  <c r="BX39" i="22"/>
  <c r="BX49" i="22"/>
  <c r="EL7" i="22" a="1"/>
  <c r="EL7" i="22" s="1"/>
  <c r="EL9" i="22" a="1"/>
  <c r="EL9" i="22" s="1"/>
  <c r="EL37" i="22" s="1"/>
  <c r="EL16" i="22" a="1"/>
  <c r="EL16" i="22" s="1"/>
  <c r="EJ7" i="22" a="1"/>
  <c r="EJ7" i="22" s="1"/>
  <c r="EJ13" i="22" a="1"/>
  <c r="EJ13" i="22" s="1"/>
  <c r="BY39" i="22"/>
  <c r="BY49" i="22"/>
  <c r="EN23" i="22" a="1"/>
  <c r="EN23" i="22" s="1"/>
  <c r="EM11" i="22" a="1"/>
  <c r="EM11" i="22" s="1"/>
  <c r="EK7" i="22" a="1"/>
  <c r="EK7" i="22" s="1"/>
  <c r="EJ9" i="22" a="1"/>
  <c r="EJ9" i="22" s="1"/>
  <c r="EJ37" i="22" s="1"/>
  <c r="EJ23" i="22" a="1"/>
  <c r="EJ23" i="22" s="1"/>
  <c r="BX47" i="22"/>
  <c r="BX37" i="22"/>
  <c r="EN13" i="22" a="1"/>
  <c r="EN13" i="22" s="1"/>
  <c r="EM13" i="22" a="1"/>
  <c r="EM13" i="22" s="1"/>
  <c r="EM16" i="22" a="1"/>
  <c r="EM16" i="22" s="1"/>
  <c r="EM7" i="22" a="1"/>
  <c r="EM7" i="22" s="1"/>
  <c r="EL13" i="22" a="1"/>
  <c r="EL13" i="22" s="1"/>
  <c r="EL17" i="22" a="1"/>
  <c r="EL17" i="22" s="1"/>
  <c r="BZ26" i="22" a="1"/>
  <c r="BZ26" i="22" s="1"/>
  <c r="BX26" i="22" a="1"/>
  <c r="BX26" i="22" s="1"/>
  <c r="BW26" i="22" a="1"/>
  <c r="BW26" i="22" s="1"/>
  <c r="BY26" i="22" a="1"/>
  <c r="BY26" i="22" s="1"/>
  <c r="BV26" i="22" a="1"/>
  <c r="BV26" i="22" s="1"/>
  <c r="BZ47" i="22"/>
  <c r="BZ37" i="22"/>
  <c r="EN20" i="22" a="1"/>
  <c r="EN20" i="22" s="1"/>
  <c r="EM23" i="22" a="1"/>
  <c r="EM23" i="22" s="1"/>
  <c r="EL23" i="22" a="1"/>
  <c r="EL23" i="22" s="1"/>
  <c r="EK9" i="22" a="1"/>
  <c r="EK9" i="22" s="1"/>
  <c r="EK37" i="22" s="1"/>
  <c r="EK16" i="22" a="1"/>
  <c r="EK16" i="22" s="1"/>
  <c r="EJ16" i="22" a="1"/>
  <c r="EJ16" i="22" s="1"/>
  <c r="BV37" i="22"/>
  <c r="BY48" i="22"/>
  <c r="BY38" i="22"/>
  <c r="EN9" i="22" a="1"/>
  <c r="EN9" i="22" s="1"/>
  <c r="EN37" i="22" s="1"/>
  <c r="EM17" i="22" a="1"/>
  <c r="EM17" i="22" s="1"/>
  <c r="BY47" i="22"/>
  <c r="BY37" i="22"/>
  <c r="BW36" i="22"/>
  <c r="BW46" i="22"/>
  <c r="EN11" i="22" a="1"/>
  <c r="EN11" i="22" s="1"/>
  <c r="EN22" i="22" a="1"/>
  <c r="EN22" i="22" s="1"/>
  <c r="EM9" i="22" a="1"/>
  <c r="EM9" i="22" s="1"/>
  <c r="EM37" i="22" s="1"/>
  <c r="EK11" i="22" a="1"/>
  <c r="EK11" i="22" s="1"/>
  <c r="EK22" i="22" a="1"/>
  <c r="EK22" i="22" s="1"/>
  <c r="BX46" i="22"/>
  <c r="BX36" i="22"/>
  <c r="EJ11" i="22" a="1"/>
  <c r="EJ11" i="22" s="1"/>
  <c r="BT50" i="22"/>
  <c r="BY312" i="7"/>
  <c r="BX312" i="7"/>
  <c r="H323" i="7"/>
  <c r="I267" i="7"/>
  <c r="J260" i="7"/>
  <c r="F250" i="7"/>
  <c r="F280" i="7" s="1"/>
  <c r="F333" i="7" s="1"/>
  <c r="F334" i="7"/>
  <c r="I298" i="7"/>
  <c r="H267" i="7"/>
  <c r="G325" i="7"/>
  <c r="I277" i="7"/>
  <c r="CK41" i="86" l="1"/>
  <c r="EK12" i="22" a="1"/>
  <c r="EK12" i="22" s="1"/>
  <c r="EL12" i="22" a="1"/>
  <c r="EL12" i="22" s="1"/>
  <c r="GS70" i="21"/>
  <c r="GX70" i="21" s="1"/>
  <c r="BL234" i="6"/>
  <c r="BZ36" i="22"/>
  <c r="BY46" i="22"/>
  <c r="EI39" i="22"/>
  <c r="BY173" i="7" s="1"/>
  <c r="CD173" i="7" s="1" a="1"/>
  <c r="CD173" i="7" s="1"/>
  <c r="HB39" i="22"/>
  <c r="HA39" i="22"/>
  <c r="BV49" i="22"/>
  <c r="BY130" i="7"/>
  <c r="CE130" i="7" s="1" a="1"/>
  <c r="CE130" i="7" s="1"/>
  <c r="CA27" i="84"/>
  <c r="CA28" i="84" s="1"/>
  <c r="BO63" i="21"/>
  <c r="BW39" i="22"/>
  <c r="BW49" i="22"/>
  <c r="BV39" i="22"/>
  <c r="GX39" i="22"/>
  <c r="CE148" i="7" a="1"/>
  <c r="CE148" i="7" s="1"/>
  <c r="CE125" i="7" a="1"/>
  <c r="CE125" i="7" s="1"/>
  <c r="GZ39" i="22"/>
  <c r="CC125" i="7" a="1"/>
  <c r="CC125" i="7" s="1"/>
  <c r="CC132" i="7" a="1"/>
  <c r="CC132" i="7" s="1"/>
  <c r="BY129" i="7"/>
  <c r="CD129" i="7" s="1" a="1"/>
  <c r="CD129" i="7" s="1"/>
  <c r="BY128" i="7"/>
  <c r="BQ42" i="21"/>
  <c r="BR42" i="21" s="1" a="1"/>
  <c r="BR42" i="21" s="1"/>
  <c r="BQ48" i="21"/>
  <c r="BT48" i="21" s="1" a="1"/>
  <c r="BT48" i="21" s="1"/>
  <c r="BY131" i="7"/>
  <c r="CD131" i="7" s="1" a="1"/>
  <c r="CD131" i="7" s="1"/>
  <c r="BU56" i="22"/>
  <c r="CB41" i="84"/>
  <c r="EG40" i="22"/>
  <c r="EG41" i="22" s="1"/>
  <c r="BW143" i="7"/>
  <c r="EH29" i="22"/>
  <c r="EH62" i="22" s="1"/>
  <c r="BN209" i="6"/>
  <c r="BN215" i="6" s="1"/>
  <c r="BM214" i="6"/>
  <c r="BM276" i="6"/>
  <c r="BM93" i="6"/>
  <c r="BM218" i="6" s="1"/>
  <c r="BM222" i="6" s="1"/>
  <c r="BQ29" i="6" a="1"/>
  <c r="BQ29" i="6" s="1"/>
  <c r="BS29" i="6" a="1"/>
  <c r="BS29" i="6" s="1"/>
  <c r="BO29" i="6" a="1"/>
  <c r="BO29" i="6" s="1"/>
  <c r="BP29" i="6" a="1"/>
  <c r="BP29" i="6" s="1"/>
  <c r="BR29" i="6" a="1"/>
  <c r="BR29" i="6" s="1"/>
  <c r="BN276" i="6"/>
  <c r="BY185" i="7" s="1"/>
  <c r="BN93" i="6"/>
  <c r="BN218" i="6" s="1"/>
  <c r="BN222" i="6" s="1"/>
  <c r="BN234" i="6" s="1"/>
  <c r="BM169" i="6"/>
  <c r="BM175" i="6" s="1"/>
  <c r="BL174" i="6"/>
  <c r="BL176" i="6" s="1"/>
  <c r="BM173" i="6" s="1"/>
  <c r="BN169" i="6"/>
  <c r="BN175" i="6" s="1"/>
  <c r="BM174" i="6"/>
  <c r="BU89" i="7"/>
  <c r="BU354" i="7" s="1"/>
  <c r="BM189" i="6"/>
  <c r="BM195" i="6" s="1"/>
  <c r="BL194" i="6"/>
  <c r="BL196" i="6" s="1"/>
  <c r="BM193" i="6" s="1"/>
  <c r="BM235" i="6"/>
  <c r="BL229" i="6"/>
  <c r="BL235" i="6" s="1"/>
  <c r="BK234" i="6"/>
  <c r="BM209" i="6"/>
  <c r="BM215" i="6" s="1"/>
  <c r="BL214" i="6"/>
  <c r="BL216" i="6" s="1"/>
  <c r="BM213" i="6" s="1"/>
  <c r="BN27" i="6"/>
  <c r="BN189" i="6"/>
  <c r="BN195" i="6" s="1"/>
  <c r="BM194" i="6"/>
  <c r="BZ46" i="22"/>
  <c r="BX38" i="22"/>
  <c r="EE64" i="22"/>
  <c r="BT258" i="7"/>
  <c r="BT295" i="7" s="1"/>
  <c r="EM22" i="22" a="1"/>
  <c r="EM22" i="22" s="1"/>
  <c r="EH35" i="22"/>
  <c r="BX77" i="7" s="1"/>
  <c r="CB125" i="7" a="1"/>
  <c r="CB125" i="7" s="1"/>
  <c r="CA125" i="7" a="1"/>
  <c r="CA125" i="7" s="1"/>
  <c r="BW37" i="22"/>
  <c r="BZ125" i="7" a="1"/>
  <c r="BZ125" i="7" s="1"/>
  <c r="EJ20" i="22" a="1"/>
  <c r="EJ20" i="22" s="1"/>
  <c r="GT64" i="22"/>
  <c r="GT40" i="22"/>
  <c r="GT41" i="22" s="1"/>
  <c r="BV354" i="7"/>
  <c r="BY78" i="7"/>
  <c r="GU35" i="22"/>
  <c r="EM15" i="22" a="1"/>
  <c r="EM15" i="22" s="1"/>
  <c r="EJ6" i="22" a="1"/>
  <c r="EJ6" i="22" s="1"/>
  <c r="GW26" i="22"/>
  <c r="EI36" i="22"/>
  <c r="BY101" i="7" s="1"/>
  <c r="BZ101" i="7" s="1" a="1"/>
  <c r="BZ101" i="7" s="1"/>
  <c r="GW36" i="22"/>
  <c r="BN26" i="6" s="1"/>
  <c r="GY36" i="22"/>
  <c r="GX36" i="22"/>
  <c r="GZ36" i="22"/>
  <c r="HA36" i="22"/>
  <c r="HB36" i="22"/>
  <c r="EN12" i="22" a="1"/>
  <c r="EN12" i="22" s="1"/>
  <c r="EN16" i="22" a="1"/>
  <c r="EN16" i="22" s="1"/>
  <c r="GU29" i="22"/>
  <c r="GU62" i="22" s="1"/>
  <c r="GV63" i="22" s="1"/>
  <c r="EM20" i="22" a="1"/>
  <c r="EM20" i="22" s="1"/>
  <c r="EJ22" i="22" a="1"/>
  <c r="EJ22" i="22" s="1"/>
  <c r="EK25" i="22" a="1"/>
  <c r="EK25" i="22" s="1"/>
  <c r="CK39" i="86"/>
  <c r="BY30" i="7"/>
  <c r="EK18" i="22" a="1"/>
  <c r="EK18" i="22" s="1"/>
  <c r="EI38" i="22"/>
  <c r="BY149" i="7" s="1"/>
  <c r="CA149" i="7" s="1" a="1"/>
  <c r="CA149" i="7" s="1"/>
  <c r="GW38" i="22"/>
  <c r="BN28" i="6" s="1"/>
  <c r="GY38" i="22"/>
  <c r="HA38" i="22"/>
  <c r="GX38" i="22"/>
  <c r="GZ38" i="22"/>
  <c r="HB38" i="22"/>
  <c r="EI27" i="22"/>
  <c r="EJ27" i="22" s="1" a="1"/>
  <c r="EJ27" i="22" s="1"/>
  <c r="EJ19" i="22" a="1"/>
  <c r="EJ19" i="22" s="1"/>
  <c r="GV26" i="22"/>
  <c r="GV27" i="22" s="1"/>
  <c r="GV34" i="22" s="1"/>
  <c r="BM24" i="6" s="1"/>
  <c r="BM241" i="6" s="1"/>
  <c r="CC148" i="7" a="1"/>
  <c r="CC148" i="7" s="1"/>
  <c r="CB148" i="7" a="1"/>
  <c r="CB148" i="7" s="1"/>
  <c r="BZ148" i="7" a="1"/>
  <c r="BZ148" i="7" s="1"/>
  <c r="CD148" i="7" a="1"/>
  <c r="CD148" i="7" s="1"/>
  <c r="BY151" i="7"/>
  <c r="CA151" i="7" s="1" a="1"/>
  <c r="CA151" i="7" s="1"/>
  <c r="CA148" i="7" a="1"/>
  <c r="CA148" i="7" s="1"/>
  <c r="CC124" i="7" a="1"/>
  <c r="CC124" i="7" s="1"/>
  <c r="EL10" i="22" a="1"/>
  <c r="EL10" i="22" s="1"/>
  <c r="EL38" i="22" s="1"/>
  <c r="EJ10" i="22" a="1"/>
  <c r="EJ10" i="22" s="1"/>
  <c r="EJ38" i="22" s="1"/>
  <c r="BY341" i="7"/>
  <c r="BZ124" i="7" a="1"/>
  <c r="BZ124" i="7" s="1"/>
  <c r="BY103" i="7"/>
  <c r="CA103" i="7" s="1" a="1"/>
  <c r="CA103" i="7" s="1"/>
  <c r="EL18" i="22" a="1"/>
  <c r="EL18" i="22" s="1"/>
  <c r="EK10" i="22" a="1"/>
  <c r="EK10" i="22" s="1"/>
  <c r="EK38" i="22" s="1"/>
  <c r="CD124" i="7" a="1"/>
  <c r="CD124" i="7" s="1"/>
  <c r="BY126" i="7"/>
  <c r="CC126" i="7" s="1" a="1"/>
  <c r="CC126" i="7" s="1"/>
  <c r="BV38" i="22"/>
  <c r="EN18" i="22" a="1"/>
  <c r="EN18" i="22" s="1"/>
  <c r="CE124" i="7" a="1"/>
  <c r="CE124" i="7" s="1"/>
  <c r="BY127" i="7"/>
  <c r="CC127" i="7" s="1" a="1"/>
  <c r="CC127" i="7" s="1"/>
  <c r="EN10" i="22" a="1"/>
  <c r="EN10" i="22" s="1"/>
  <c r="EN38" i="22" s="1"/>
  <c r="CB124" i="7" a="1"/>
  <c r="CB124" i="7" s="1"/>
  <c r="EJ18" i="22" a="1"/>
  <c r="EJ18" i="22" s="1"/>
  <c r="EM18" i="22" a="1"/>
  <c r="EM18" i="22" s="1"/>
  <c r="EM10" i="22" a="1"/>
  <c r="EM10" i="22" s="1"/>
  <c r="EM38" i="22" s="1"/>
  <c r="CA100" i="7" a="1"/>
  <c r="CA100" i="7" s="1"/>
  <c r="EL19" i="22" a="1"/>
  <c r="EL19" i="22" s="1"/>
  <c r="CB27" i="84"/>
  <c r="CB28" i="84" s="1"/>
  <c r="BZ38" i="22"/>
  <c r="EK19" i="22" a="1"/>
  <c r="EK19" i="22" s="1"/>
  <c r="BQ43" i="21"/>
  <c r="BT43" i="21" s="1" a="1"/>
  <c r="BT43" i="21" s="1"/>
  <c r="BQ49" i="21"/>
  <c r="EE49" i="21" s="1"/>
  <c r="EN19" i="22" a="1"/>
  <c r="EN19" i="22" s="1"/>
  <c r="BU57" i="22"/>
  <c r="BY157" i="7" s="1"/>
  <c r="CK42" i="86"/>
  <c r="EM19" i="22" a="1"/>
  <c r="EM19" i="22" s="1"/>
  <c r="EJ15" i="22" a="1"/>
  <c r="EJ15" i="22" s="1"/>
  <c r="CC100" i="7" a="1"/>
  <c r="CC100" i="7" s="1"/>
  <c r="BN95" i="15"/>
  <c r="BN101" i="15" s="1"/>
  <c r="EL25" i="22" a="1"/>
  <c r="EL25" i="22" s="1"/>
  <c r="EL15" i="22" a="1"/>
  <c r="EL15" i="22" s="1"/>
  <c r="BZ100" i="7" a="1"/>
  <c r="BZ100" i="7" s="1"/>
  <c r="BY102" i="7"/>
  <c r="CB102" i="7" s="1" a="1"/>
  <c r="CB102" i="7" s="1"/>
  <c r="EN25" i="22" a="1"/>
  <c r="EN25" i="22" s="1"/>
  <c r="BQ39" i="21"/>
  <c r="BS39" i="21" s="1" a="1"/>
  <c r="BS39" i="21" s="1"/>
  <c r="CE100" i="7" a="1"/>
  <c r="CE100" i="7" s="1"/>
  <c r="EM25" i="22" a="1"/>
  <c r="EM25" i="22" s="1"/>
  <c r="CB100" i="7" a="1"/>
  <c r="CB100" i="7" s="1"/>
  <c r="EJ25" i="22" a="1"/>
  <c r="EJ25" i="22" s="1"/>
  <c r="EK15" i="22" a="1"/>
  <c r="EK15" i="22" s="1"/>
  <c r="CA180" i="7" a="1"/>
  <c r="CA180" i="7" s="1"/>
  <c r="CB180" i="7" a="1"/>
  <c r="CB180" i="7" s="1"/>
  <c r="EN15" i="22" a="1"/>
  <c r="EN15" i="22" s="1"/>
  <c r="BZ180" i="7" a="1"/>
  <c r="BZ180" i="7" s="1"/>
  <c r="BV36" i="22"/>
  <c r="BX143" i="7"/>
  <c r="CB32" i="84"/>
  <c r="ED39" i="21"/>
  <c r="GR39" i="21" s="1"/>
  <c r="GR57" i="21" s="1"/>
  <c r="EC57" i="21"/>
  <c r="BP67" i="21"/>
  <c r="BX304" i="7" s="1"/>
  <c r="BP68" i="21"/>
  <c r="BX305" i="7" s="1"/>
  <c r="BT59" i="22"/>
  <c r="BX85" i="7"/>
  <c r="BX86" i="7"/>
  <c r="BY182" i="7"/>
  <c r="BY181" i="7"/>
  <c r="BX157" i="7"/>
  <c r="BX158" i="7"/>
  <c r="BY133" i="7"/>
  <c r="BY134" i="7"/>
  <c r="CA134" i="7" s="1" a="1"/>
  <c r="CA134" i="7" s="1"/>
  <c r="BY109" i="7"/>
  <c r="BY110" i="7"/>
  <c r="CA132" i="7" a="1"/>
  <c r="CA132" i="7" s="1"/>
  <c r="BZ132" i="7" a="1"/>
  <c r="BZ132" i="7" s="1"/>
  <c r="CA92" i="80"/>
  <c r="CB132" i="7" a="1"/>
  <c r="CB132" i="7" s="1"/>
  <c r="CE132" i="7" a="1"/>
  <c r="CE132" i="7" s="1"/>
  <c r="CA177" i="7" a="1"/>
  <c r="CA177" i="7" s="1"/>
  <c r="CC177" i="7" a="1"/>
  <c r="CC177" i="7" s="1"/>
  <c r="CC178" i="7" a="1"/>
  <c r="CC178" i="7" s="1"/>
  <c r="BZ178" i="7" a="1"/>
  <c r="BZ178" i="7" s="1"/>
  <c r="CD177" i="7" a="1"/>
  <c r="CD177" i="7" s="1"/>
  <c r="CD179" i="7" a="1"/>
  <c r="CD179" i="7" s="1"/>
  <c r="CB130" i="7" a="1"/>
  <c r="CB130" i="7" s="1"/>
  <c r="CD180" i="7" a="1"/>
  <c r="CD180" i="7" s="1"/>
  <c r="CB177" i="7" a="1"/>
  <c r="CB177" i="7" s="1"/>
  <c r="CA179" i="7" a="1"/>
  <c r="CA179" i="7" s="1"/>
  <c r="CC180" i="7" a="1"/>
  <c r="CC180" i="7" s="1"/>
  <c r="CA178" i="7" a="1"/>
  <c r="CA178" i="7" s="1"/>
  <c r="CC179" i="7" a="1"/>
  <c r="CC179" i="7" s="1"/>
  <c r="CB178" i="7" a="1"/>
  <c r="CB178" i="7" s="1"/>
  <c r="BZ179" i="7" a="1"/>
  <c r="BZ179" i="7" s="1"/>
  <c r="CB36" i="84"/>
  <c r="BZ177" i="7" a="1"/>
  <c r="BZ177" i="7" s="1"/>
  <c r="CD178" i="7" a="1"/>
  <c r="CD178" i="7" s="1"/>
  <c r="CE179" i="7" a="1"/>
  <c r="CE179" i="7" s="1"/>
  <c r="CC130" i="7" a="1"/>
  <c r="CC130" i="7" s="1"/>
  <c r="CD130" i="7" a="1"/>
  <c r="CD130" i="7" s="1"/>
  <c r="BP61" i="21"/>
  <c r="CD132" i="7" a="1"/>
  <c r="CD132" i="7" s="1"/>
  <c r="BZ130" i="7" a="1"/>
  <c r="BZ130" i="7" s="1"/>
  <c r="CA130" i="7" a="1"/>
  <c r="CA130" i="7" s="1"/>
  <c r="BX348" i="7"/>
  <c r="CB94" i="80" s="1"/>
  <c r="BY104" i="7"/>
  <c r="BY105" i="7"/>
  <c r="BY108" i="7"/>
  <c r="BY107" i="7"/>
  <c r="BY106" i="7"/>
  <c r="BX346" i="7"/>
  <c r="CB22" i="80"/>
  <c r="BX349" i="7"/>
  <c r="CB95" i="80" s="1"/>
  <c r="BY152" i="7"/>
  <c r="BY156" i="7"/>
  <c r="CE156" i="7" s="1" a="1"/>
  <c r="CE156" i="7" s="1"/>
  <c r="BY153" i="7"/>
  <c r="BY155" i="7"/>
  <c r="CA155" i="7" s="1" a="1"/>
  <c r="CA155" i="7" s="1"/>
  <c r="BY154" i="7"/>
  <c r="CC154" i="7" s="1" a="1"/>
  <c r="CC154" i="7" s="1"/>
  <c r="CB21" i="80"/>
  <c r="BX347" i="7"/>
  <c r="CB93" i="80" s="1"/>
  <c r="CA91" i="84"/>
  <c r="G31" i="86"/>
  <c r="D34" i="86"/>
  <c r="L34" i="86"/>
  <c r="K31" i="86"/>
  <c r="K34" i="86" s="1"/>
  <c r="H34" i="86"/>
  <c r="EK6" i="22" a="1"/>
  <c r="EK6" i="22" s="1"/>
  <c r="EK39" i="22" s="1"/>
  <c r="EL8" i="22" a="1"/>
  <c r="EL8" i="22" s="1"/>
  <c r="EL36" i="22" s="1"/>
  <c r="EM6" i="22" a="1"/>
  <c r="EM6" i="22" s="1"/>
  <c r="EM8" i="22" a="1"/>
  <c r="EM8" i="22" s="1"/>
  <c r="EM36" i="22" s="1"/>
  <c r="EL6" i="22" a="1"/>
  <c r="EL6" i="22" s="1"/>
  <c r="EN6" i="22" a="1"/>
  <c r="EN6" i="22" s="1"/>
  <c r="EK8" i="22" a="1"/>
  <c r="EK8" i="22" s="1"/>
  <c r="EK36" i="22" s="1"/>
  <c r="EN8" i="22" a="1"/>
  <c r="EN8" i="22" s="1"/>
  <c r="EJ8" i="22" a="1"/>
  <c r="EJ8" i="22" s="1"/>
  <c r="EJ36" i="22" s="1"/>
  <c r="BZ30" i="22"/>
  <c r="BQ45" i="21"/>
  <c r="BV45" i="21" s="1" a="1"/>
  <c r="BV45" i="21" s="1"/>
  <c r="BU53" i="22"/>
  <c r="BZ53" i="22" s="1" a="1"/>
  <c r="BZ53" i="22" s="1"/>
  <c r="BY36" i="22"/>
  <c r="BY74" i="7"/>
  <c r="BY220" i="7" s="1"/>
  <c r="CE220" i="7" s="1"/>
  <c r="CK40" i="86"/>
  <c r="BX321" i="7"/>
  <c r="CB91" i="84" s="1"/>
  <c r="CB86" i="80"/>
  <c r="CB88" i="80" s="1"/>
  <c r="CB105" i="80"/>
  <c r="BY321" i="7"/>
  <c r="CC73" i="80" s="1"/>
  <c r="CC86" i="80"/>
  <c r="CC105" i="80"/>
  <c r="J109" i="80"/>
  <c r="J115" i="80"/>
  <c r="J98" i="84" s="1"/>
  <c r="H109" i="80"/>
  <c r="H115" i="80"/>
  <c r="H98" i="84" s="1"/>
  <c r="G109" i="80"/>
  <c r="G115" i="80"/>
  <c r="G98" i="84" s="1"/>
  <c r="E109" i="80"/>
  <c r="E111" i="80" s="1"/>
  <c r="E115" i="80"/>
  <c r="E98" i="84" s="1"/>
  <c r="K109" i="80"/>
  <c r="K115" i="80"/>
  <c r="K98" i="84" s="1"/>
  <c r="BZ91" i="80"/>
  <c r="BO75" i="21"/>
  <c r="BO76" i="21" s="1"/>
  <c r="BW304" i="7"/>
  <c r="CA104" i="80" s="1"/>
  <c r="BZ19" i="7"/>
  <c r="CA19" i="7"/>
  <c r="CE19" i="7"/>
  <c r="H83" i="84"/>
  <c r="H95" i="84" s="1"/>
  <c r="H107" i="84" s="1"/>
  <c r="CD19" i="7"/>
  <c r="CC19" i="7"/>
  <c r="CB19" i="7"/>
  <c r="BY222" i="7"/>
  <c r="CE222" i="7" s="1"/>
  <c r="CE122" i="7"/>
  <c r="BY223" i="7"/>
  <c r="CE223" i="7" s="1"/>
  <c r="CE146" i="7"/>
  <c r="BY224" i="7"/>
  <c r="CE224" i="7" s="1"/>
  <c r="CE170" i="7"/>
  <c r="BY221" i="7"/>
  <c r="CE221" i="7" s="1"/>
  <c r="CE98" i="7"/>
  <c r="BX119" i="7"/>
  <c r="BX225" i="7"/>
  <c r="BX226" i="7" s="1"/>
  <c r="CA174" i="7" a="1"/>
  <c r="CA174" i="7" s="1"/>
  <c r="CB174" i="7" a="1"/>
  <c r="CB174" i="7" s="1"/>
  <c r="CD174" i="7" a="1"/>
  <c r="CD174" i="7" s="1"/>
  <c r="CC174" i="7" a="1"/>
  <c r="CC174" i="7" s="1"/>
  <c r="BZ174" i="7" a="1"/>
  <c r="BZ174" i="7" s="1"/>
  <c r="CE174" i="7" a="1"/>
  <c r="CE174" i="7" s="1"/>
  <c r="CD150" i="7" a="1"/>
  <c r="CD150" i="7" s="1"/>
  <c r="CE150" i="7" a="1"/>
  <c r="CE150" i="7" s="1"/>
  <c r="CC150" i="7" a="1"/>
  <c r="CC150" i="7" s="1"/>
  <c r="CB150" i="7" a="1"/>
  <c r="CB150" i="7" s="1"/>
  <c r="CA150" i="7" a="1"/>
  <c r="CA150" i="7" s="1"/>
  <c r="BZ150" i="7" a="1"/>
  <c r="BZ150" i="7" s="1"/>
  <c r="CB31" i="84"/>
  <c r="CA175" i="7" a="1"/>
  <c r="CA175" i="7" s="1"/>
  <c r="CC175" i="7" a="1"/>
  <c r="CC175" i="7" s="1"/>
  <c r="CD175" i="7" a="1"/>
  <c r="CD175" i="7" s="1"/>
  <c r="CB175" i="7" a="1"/>
  <c r="CB175" i="7" s="1"/>
  <c r="BZ175" i="7" a="1"/>
  <c r="BZ175" i="7" s="1"/>
  <c r="CE175" i="7" a="1"/>
  <c r="CE175" i="7" s="1"/>
  <c r="I67" i="84"/>
  <c r="I69" i="84" s="1"/>
  <c r="I105" i="84" s="1"/>
  <c r="I49" i="80"/>
  <c r="I51" i="80" s="1"/>
  <c r="I122" i="80" s="1"/>
  <c r="EI74" i="21" a="1"/>
  <c r="EI74" i="21" s="1"/>
  <c r="EH74" i="21" a="1"/>
  <c r="EH74" i="21" s="1"/>
  <c r="EG74" i="21" a="1"/>
  <c r="EG74" i="21" s="1"/>
  <c r="EJ74" i="21" a="1"/>
  <c r="EJ74" i="21" s="1"/>
  <c r="EF74" i="21" a="1"/>
  <c r="EF74" i="21" s="1"/>
  <c r="EJ70" i="21" a="1"/>
  <c r="EJ70" i="21" s="1"/>
  <c r="EG70" i="21" a="1"/>
  <c r="EG70" i="21" s="1"/>
  <c r="EF70" i="21" a="1"/>
  <c r="EF70" i="21" s="1"/>
  <c r="EI70" i="21" a="1"/>
  <c r="EI70" i="21" s="1"/>
  <c r="EH70" i="21" a="1"/>
  <c r="EH70" i="21" s="1"/>
  <c r="EF69" i="21" a="1"/>
  <c r="EF69" i="21" s="1"/>
  <c r="EG69" i="21" a="1"/>
  <c r="EG69" i="21" s="1"/>
  <c r="EI69" i="21" a="1"/>
  <c r="EI69" i="21" s="1"/>
  <c r="EJ69" i="21" a="1"/>
  <c r="EJ69" i="21" s="1"/>
  <c r="EH69" i="21" a="1"/>
  <c r="EH69" i="21" s="1"/>
  <c r="EJ73" i="21" a="1"/>
  <c r="EJ73" i="21" s="1"/>
  <c r="EH73" i="21" a="1"/>
  <c r="EH73" i="21" s="1"/>
  <c r="EF73" i="21" a="1"/>
  <c r="EF73" i="21" s="1"/>
  <c r="EI73" i="21" a="1"/>
  <c r="EI73" i="21" s="1"/>
  <c r="EG73" i="21" a="1"/>
  <c r="EG73" i="21" s="1"/>
  <c r="EF72" i="21" a="1"/>
  <c r="EF72" i="21" s="1"/>
  <c r="EJ72" i="21" a="1"/>
  <c r="EJ72" i="21" s="1"/>
  <c r="EI72" i="21" a="1"/>
  <c r="EI72" i="21" s="1"/>
  <c r="EG72" i="21" a="1"/>
  <c r="EG72" i="21" s="1"/>
  <c r="EH72" i="21" a="1"/>
  <c r="EH72" i="21" s="1"/>
  <c r="BQ46" i="21"/>
  <c r="BQ40" i="21"/>
  <c r="BR41" i="21" a="1"/>
  <c r="BR41" i="21" s="1"/>
  <c r="BT41" i="21" a="1"/>
  <c r="BT41" i="21" s="1"/>
  <c r="BS41" i="21" a="1"/>
  <c r="BS41" i="21" s="1"/>
  <c r="BU41" i="21" a="1"/>
  <c r="BU41" i="21" s="1"/>
  <c r="BV41" i="21" a="1"/>
  <c r="BV41" i="21" s="1"/>
  <c r="BU50" i="21" a="1"/>
  <c r="BU50" i="21" s="1"/>
  <c r="BV50" i="21" a="1"/>
  <c r="BV50" i="21" s="1"/>
  <c r="BR50" i="21" a="1"/>
  <c r="BR50" i="21" s="1"/>
  <c r="BT50" i="21" a="1"/>
  <c r="BT50" i="21" s="1"/>
  <c r="BS50" i="21" a="1"/>
  <c r="BS50" i="21" s="1"/>
  <c r="BU47" i="21" a="1"/>
  <c r="BU47" i="21" s="1"/>
  <c r="BV47" i="21" a="1"/>
  <c r="BV47" i="21" s="1"/>
  <c r="BT47" i="21" a="1"/>
  <c r="BT47" i="21" s="1"/>
  <c r="BR47" i="21" a="1"/>
  <c r="BR47" i="21" s="1"/>
  <c r="BS47" i="21" a="1"/>
  <c r="BS47" i="21" s="1"/>
  <c r="BS44" i="21" a="1"/>
  <c r="BS44" i="21" s="1"/>
  <c r="BR44" i="21" a="1"/>
  <c r="BR44" i="21" s="1"/>
  <c r="BV44" i="21" a="1"/>
  <c r="BV44" i="21" s="1"/>
  <c r="BU44" i="21" a="1"/>
  <c r="BU44" i="21" s="1"/>
  <c r="BT44" i="21" a="1"/>
  <c r="BT44" i="21" s="1"/>
  <c r="CA21" i="84"/>
  <c r="BO64" i="21"/>
  <c r="GQ60" i="21"/>
  <c r="BQ62" i="21"/>
  <c r="BP51" i="21"/>
  <c r="BP53" i="21" s="1"/>
  <c r="BZ55" i="22" a="1"/>
  <c r="BZ55" i="22" s="1"/>
  <c r="BV55" i="22" a="1"/>
  <c r="BV55" i="22" s="1"/>
  <c r="BX55" i="22" a="1"/>
  <c r="BX55" i="22" s="1"/>
  <c r="BY55" i="22" a="1"/>
  <c r="BY55" i="22" s="1"/>
  <c r="BW55" i="22" a="1"/>
  <c r="BW55" i="22" s="1"/>
  <c r="BX344" i="7"/>
  <c r="BX343" i="7"/>
  <c r="BX341" i="7"/>
  <c r="GQ61" i="21"/>
  <c r="BX345" i="7"/>
  <c r="BX339" i="7"/>
  <c r="BV58" i="22" a="1"/>
  <c r="BV58" i="22" s="1"/>
  <c r="BZ58" i="22" a="1"/>
  <c r="BZ58" i="22" s="1"/>
  <c r="BX58" i="22" a="1"/>
  <c r="BX58" i="22" s="1"/>
  <c r="BW58" i="22" a="1"/>
  <c r="BW58" i="22" s="1"/>
  <c r="BY58" i="22" a="1"/>
  <c r="BY58" i="22" s="1"/>
  <c r="BW344" i="7"/>
  <c r="BU54" i="22"/>
  <c r="BP58" i="21"/>
  <c r="BW56" i="22" a="1"/>
  <c r="BW56" i="22" s="1"/>
  <c r="BV56" i="22" a="1"/>
  <c r="BV56" i="22" s="1"/>
  <c r="BX56" i="22" a="1"/>
  <c r="BX56" i="22" s="1"/>
  <c r="BY56" i="22" a="1"/>
  <c r="BY56" i="22" s="1"/>
  <c r="BZ56" i="22" a="1"/>
  <c r="BZ56" i="22" s="1"/>
  <c r="CA20" i="80"/>
  <c r="BQ59" i="21"/>
  <c r="EE50" i="21"/>
  <c r="GR50" i="21"/>
  <c r="ED47" i="21"/>
  <c r="ED59" i="21" s="1"/>
  <c r="GQ47" i="21"/>
  <c r="GQ59" i="21" s="1"/>
  <c r="GR49" i="21"/>
  <c r="GQ62" i="21"/>
  <c r="GR48" i="21"/>
  <c r="EE44" i="21"/>
  <c r="GR44" i="21"/>
  <c r="ED62" i="21"/>
  <c r="GX12" i="21"/>
  <c r="GX13" i="21"/>
  <c r="GS69" i="21"/>
  <c r="GX69" i="21" s="1"/>
  <c r="GX14" i="21"/>
  <c r="GS72" i="21"/>
  <c r="GX72" i="21" s="1"/>
  <c r="GX15" i="21"/>
  <c r="GS73" i="21"/>
  <c r="GX73" i="21" s="1"/>
  <c r="GX16" i="21"/>
  <c r="GS74" i="21"/>
  <c r="GX74" i="21" s="1"/>
  <c r="GX11" i="21"/>
  <c r="GX9" i="21"/>
  <c r="GX10" i="21"/>
  <c r="EI21" i="21"/>
  <c r="EJ21" i="21"/>
  <c r="EH21" i="21"/>
  <c r="EG21" i="21"/>
  <c r="EF21" i="21"/>
  <c r="GS21" i="21"/>
  <c r="EC60" i="21"/>
  <c r="ED42" i="21"/>
  <c r="GR42" i="21" s="1"/>
  <c r="EC61" i="21"/>
  <c r="ED43" i="21"/>
  <c r="GR43" i="21" s="1"/>
  <c r="EE41" i="21"/>
  <c r="BU50" i="22"/>
  <c r="BJ57" i="21"/>
  <c r="BF57" i="21"/>
  <c r="BK57" i="21"/>
  <c r="BI57" i="21"/>
  <c r="BH57" i="21"/>
  <c r="EM26" i="22" a="1"/>
  <c r="EM26" i="22" s="1"/>
  <c r="BV27" i="22" a="1"/>
  <c r="BV27" i="22" s="1"/>
  <c r="BW27" i="22" a="1"/>
  <c r="BW27" i="22" s="1"/>
  <c r="BX27" i="22" a="1"/>
  <c r="BX27" i="22" s="1"/>
  <c r="BZ27" i="22" a="1"/>
  <c r="BZ27" i="22" s="1"/>
  <c r="BY27" i="22" a="1"/>
  <c r="BY27" i="22" s="1"/>
  <c r="BU34" i="22"/>
  <c r="BN96" i="15" s="1"/>
  <c r="BY32" i="7" s="1"/>
  <c r="EI35" i="22"/>
  <c r="BY77" i="7" s="1"/>
  <c r="EJ26" i="22" a="1"/>
  <c r="EJ26" i="22" s="1"/>
  <c r="EN26" i="22" a="1"/>
  <c r="EN26" i="22" s="1"/>
  <c r="BG57" i="21"/>
  <c r="BU29" i="22"/>
  <c r="EL26" i="22" a="1"/>
  <c r="EL26" i="22" s="1"/>
  <c r="EK26" i="22" a="1"/>
  <c r="EK26" i="22" s="1"/>
  <c r="F3" i="7"/>
  <c r="L260" i="7"/>
  <c r="K260" i="7"/>
  <c r="J298" i="7"/>
  <c r="G238" i="7"/>
  <c r="H284" i="7"/>
  <c r="I323" i="7"/>
  <c r="J267" i="7"/>
  <c r="J277" i="7"/>
  <c r="I279" i="7"/>
  <c r="H279" i="7"/>
  <c r="EN36" i="22" l="1"/>
  <c r="CE173" i="7" a="1"/>
  <c r="CE173" i="7" s="1"/>
  <c r="CC173" i="7" a="1"/>
  <c r="CC173" i="7" s="1"/>
  <c r="CA173" i="7" a="1"/>
  <c r="CA173" i="7" s="1"/>
  <c r="BV57" i="22" a="1"/>
  <c r="BV57" i="22" s="1"/>
  <c r="BZ173" i="7" a="1"/>
  <c r="BZ173" i="7" s="1"/>
  <c r="CB173" i="7" a="1"/>
  <c r="CB173" i="7" s="1"/>
  <c r="EL39" i="22"/>
  <c r="EM39" i="22"/>
  <c r="EJ39" i="22"/>
  <c r="EN39" i="22"/>
  <c r="BY57" i="22" a="1"/>
  <c r="BY57" i="22" s="1"/>
  <c r="CC102" i="7" a="1"/>
  <c r="CC102" i="7" s="1"/>
  <c r="BZ151" i="7" a="1"/>
  <c r="BZ151" i="7" s="1"/>
  <c r="BS42" i="21" a="1"/>
  <c r="BS42" i="21" s="1"/>
  <c r="EE48" i="21"/>
  <c r="GS48" i="21" s="1"/>
  <c r="GX48" i="21" s="1"/>
  <c r="EH40" i="22"/>
  <c r="EH41" i="22" s="1"/>
  <c r="BQ60" i="21"/>
  <c r="BU48" i="21" a="1"/>
  <c r="BU48" i="21" s="1"/>
  <c r="BV48" i="21" a="1"/>
  <c r="BV48" i="21" s="1"/>
  <c r="EM27" i="22" a="1"/>
  <c r="EM27" i="22" s="1"/>
  <c r="BR48" i="21" a="1"/>
  <c r="BR48" i="21" s="1"/>
  <c r="BS48" i="21" a="1"/>
  <c r="BS48" i="21" s="1"/>
  <c r="BT42" i="21" a="1"/>
  <c r="BT42" i="21" s="1"/>
  <c r="BU42" i="21" a="1"/>
  <c r="BU42" i="21" s="1"/>
  <c r="CD151" i="7" a="1"/>
  <c r="CD151" i="7" s="1"/>
  <c r="BV42" i="21" a="1"/>
  <c r="BV42" i="21" s="1"/>
  <c r="CC151" i="7" a="1"/>
  <c r="CC151" i="7" s="1"/>
  <c r="CB151" i="7" a="1"/>
  <c r="CB151" i="7" s="1"/>
  <c r="CE151" i="7" a="1"/>
  <c r="CE151" i="7" s="1"/>
  <c r="CE131" i="7" a="1"/>
  <c r="CE131" i="7" s="1"/>
  <c r="CB129" i="7" a="1"/>
  <c r="CB129" i="7" s="1"/>
  <c r="CE129" i="7" a="1"/>
  <c r="CE129" i="7" s="1"/>
  <c r="CC129" i="7" a="1"/>
  <c r="CC129" i="7" s="1"/>
  <c r="BZ129" i="7" a="1"/>
  <c r="BZ129" i="7" s="1"/>
  <c r="CA129" i="7" a="1"/>
  <c r="CA129" i="7" s="1"/>
  <c r="CA131" i="7" a="1"/>
  <c r="CA131" i="7" s="1"/>
  <c r="CC131" i="7" a="1"/>
  <c r="CC131" i="7" s="1"/>
  <c r="BZ131" i="7" a="1"/>
  <c r="BZ131" i="7" s="1"/>
  <c r="CB131" i="7" a="1"/>
  <c r="CB131" i="7" s="1"/>
  <c r="BU49" i="21" a="1"/>
  <c r="BU49" i="21" s="1"/>
  <c r="BV49" i="21" a="1"/>
  <c r="BV49" i="21" s="1"/>
  <c r="BS49" i="21" a="1"/>
  <c r="BS49" i="21" s="1"/>
  <c r="CA101" i="7" a="1"/>
  <c r="CA101" i="7" s="1"/>
  <c r="BU43" i="21" a="1"/>
  <c r="BU43" i="21" s="1"/>
  <c r="BV43" i="21" a="1"/>
  <c r="BV43" i="21" s="1"/>
  <c r="CD101" i="7" a="1"/>
  <c r="CD101" i="7" s="1"/>
  <c r="BQ61" i="21"/>
  <c r="CC101" i="7" a="1"/>
  <c r="CC101" i="7" s="1"/>
  <c r="CE101" i="7" a="1"/>
  <c r="CE101" i="7" s="1"/>
  <c r="BR43" i="21" a="1"/>
  <c r="BR43" i="21" s="1"/>
  <c r="BS43" i="21" a="1"/>
  <c r="BS43" i="21" s="1"/>
  <c r="CB101" i="7" a="1"/>
  <c r="CB101" i="7" s="1"/>
  <c r="BM216" i="6"/>
  <c r="BN213" i="6" s="1"/>
  <c r="ED57" i="21"/>
  <c r="BM176" i="6"/>
  <c r="BN173" i="6" s="1"/>
  <c r="BN269" i="6"/>
  <c r="BN92" i="6"/>
  <c r="BO28" i="6" a="1"/>
  <c r="BO28" i="6" s="1"/>
  <c r="BS28" i="6" a="1"/>
  <c r="BS28" i="6" s="1"/>
  <c r="BQ28" i="6" a="1"/>
  <c r="BQ28" i="6" s="1"/>
  <c r="BP28" i="6" a="1"/>
  <c r="BP28" i="6" s="1"/>
  <c r="BR28" i="6" a="1"/>
  <c r="BR28" i="6" s="1"/>
  <c r="BN255" i="6"/>
  <c r="BN90" i="6"/>
  <c r="BQ26" i="6" a="1"/>
  <c r="BQ26" i="6" s="1"/>
  <c r="BP26" i="6" a="1"/>
  <c r="BP26" i="6" s="1"/>
  <c r="BS26" i="6" a="1"/>
  <c r="BS26" i="6" s="1"/>
  <c r="BR26" i="6" a="1"/>
  <c r="BR26" i="6" s="1"/>
  <c r="BO26" i="6" a="1"/>
  <c r="BO26" i="6" s="1"/>
  <c r="BL25" i="6"/>
  <c r="BM196" i="6"/>
  <c r="BN193" i="6" s="1"/>
  <c r="BN229" i="6"/>
  <c r="BN235" i="6" s="1"/>
  <c r="BM234" i="6"/>
  <c r="BN262" i="6"/>
  <c r="BN91" i="6"/>
  <c r="BQ27" i="6" a="1"/>
  <c r="BQ27" i="6" s="1"/>
  <c r="BO27" i="6" a="1"/>
  <c r="BO27" i="6" s="1"/>
  <c r="BP27" i="6" a="1"/>
  <c r="BP27" i="6" s="1"/>
  <c r="BS27" i="6" a="1"/>
  <c r="BS27" i="6" s="1"/>
  <c r="BR27" i="6" a="1"/>
  <c r="BR27" i="6" s="1"/>
  <c r="BX185" i="7"/>
  <c r="BP276" i="6" a="1"/>
  <c r="BP276" i="6" s="1"/>
  <c r="BO276" i="6" a="1"/>
  <c r="BO276" i="6" s="1"/>
  <c r="BR276" i="6" a="1"/>
  <c r="BR276" i="6" s="1"/>
  <c r="BQ276" i="6" a="1"/>
  <c r="BQ276" i="6" s="1"/>
  <c r="BS276" i="6" a="1"/>
  <c r="BS276" i="6" s="1"/>
  <c r="BZ127" i="7" a="1"/>
  <c r="BZ127" i="7" s="1"/>
  <c r="CE149" i="7" a="1"/>
  <c r="CE149" i="7" s="1"/>
  <c r="BT49" i="21" a="1"/>
  <c r="BT49" i="21" s="1"/>
  <c r="CE103" i="7" a="1"/>
  <c r="CE103" i="7" s="1"/>
  <c r="BS95" i="15"/>
  <c r="BN100" i="15"/>
  <c r="BP100" i="15" s="1" a="1"/>
  <c r="BP100" i="15" s="1"/>
  <c r="CD126" i="7" a="1"/>
  <c r="CD126" i="7" s="1"/>
  <c r="BR49" i="21" a="1"/>
  <c r="BR49" i="21" s="1"/>
  <c r="BW57" i="22" a="1"/>
  <c r="BW57" i="22" s="1"/>
  <c r="BZ57" i="22" a="1"/>
  <c r="BZ57" i="22" s="1"/>
  <c r="BY158" i="7"/>
  <c r="CD158" i="7" s="1" a="1"/>
  <c r="CD158" i="7" s="1"/>
  <c r="BX57" i="22" a="1"/>
  <c r="BX57" i="22" s="1"/>
  <c r="EF64" i="22"/>
  <c r="BU258" i="7"/>
  <c r="BU295" i="7" s="1"/>
  <c r="GU40" i="22"/>
  <c r="GU41" i="22" s="1"/>
  <c r="GV35" i="22"/>
  <c r="BM25" i="6" s="1"/>
  <c r="BM248" i="6" s="1"/>
  <c r="BX89" i="7" s="1"/>
  <c r="GW27" i="22"/>
  <c r="GW29" i="22" s="1"/>
  <c r="GW62" i="22" s="1"/>
  <c r="HB26" i="22" a="1"/>
  <c r="HB26" i="22" s="1"/>
  <c r="HB35" i="22" s="1"/>
  <c r="GX26" i="22" a="1"/>
  <c r="GX26" i="22" s="1"/>
  <c r="GX35" i="22" s="1"/>
  <c r="GZ26" i="22" a="1"/>
  <c r="GZ26" i="22" s="1"/>
  <c r="GZ35" i="22" s="1"/>
  <c r="GY26" i="22" a="1"/>
  <c r="GY26" i="22" s="1"/>
  <c r="GY35" i="22" s="1"/>
  <c r="HA26" i="22" a="1"/>
  <c r="HA26" i="22" s="1"/>
  <c r="HA35" i="22" s="1"/>
  <c r="GU64" i="22"/>
  <c r="BZ149" i="7" a="1"/>
  <c r="BZ149" i="7" s="1"/>
  <c r="CB149" i="7" a="1"/>
  <c r="CB149" i="7" s="1"/>
  <c r="CC36" i="84"/>
  <c r="CD36" i="84" s="1"/>
  <c r="GW35" i="22"/>
  <c r="EL27" i="22" a="1"/>
  <c r="EL27" i="22" s="1"/>
  <c r="BT39" i="21" a="1"/>
  <c r="BT39" i="21" s="1"/>
  <c r="CK43" i="86"/>
  <c r="CK55" i="86" s="1"/>
  <c r="BY343" i="7"/>
  <c r="EI29" i="22"/>
  <c r="EI62" i="22" s="1"/>
  <c r="CA126" i="7" a="1"/>
  <c r="CA126" i="7" s="1"/>
  <c r="CB126" i="7" a="1"/>
  <c r="CB126" i="7" s="1"/>
  <c r="EI34" i="22"/>
  <c r="BN97" i="15" s="1"/>
  <c r="BY33" i="7" s="1"/>
  <c r="EK27" i="22" a="1"/>
  <c r="EK27" i="22" s="1"/>
  <c r="GV29" i="22"/>
  <c r="GV62" i="22" s="1"/>
  <c r="GW63" i="22" s="1"/>
  <c r="EN27" i="22" a="1"/>
  <c r="EN27" i="22" s="1"/>
  <c r="CC149" i="7" a="1"/>
  <c r="CC149" i="7" s="1"/>
  <c r="CD149" i="7" a="1"/>
  <c r="CD149" i="7" s="1"/>
  <c r="CB127" i="7" a="1"/>
  <c r="CB127" i="7" s="1"/>
  <c r="CD127" i="7" a="1"/>
  <c r="CD127" i="7" s="1"/>
  <c r="CA127" i="7" a="1"/>
  <c r="CA127" i="7" s="1"/>
  <c r="CE127" i="7" a="1"/>
  <c r="CE127" i="7" s="1"/>
  <c r="CB103" i="7" a="1"/>
  <c r="CB103" i="7" s="1"/>
  <c r="BZ103" i="7" a="1"/>
  <c r="BZ103" i="7" s="1"/>
  <c r="CC103" i="7" a="1"/>
  <c r="CC103" i="7" s="1"/>
  <c r="CD103" i="7" a="1"/>
  <c r="CD103" i="7" s="1"/>
  <c r="BN103" i="15"/>
  <c r="BY39" i="7" s="1"/>
  <c r="BY344" i="7"/>
  <c r="BN104" i="15"/>
  <c r="BO104" i="15" s="1" a="1"/>
  <c r="BO104" i="15" s="1"/>
  <c r="BN102" i="15"/>
  <c r="BR102" i="15" s="1" a="1"/>
  <c r="BR102" i="15" s="1"/>
  <c r="GR60" i="21"/>
  <c r="CE126" i="7" a="1"/>
  <c r="CE126" i="7" s="1"/>
  <c r="BZ126" i="7" a="1"/>
  <c r="BZ126" i="7" s="1"/>
  <c r="CB104" i="80"/>
  <c r="BP63" i="21"/>
  <c r="BP64" i="21" s="1"/>
  <c r="CE102" i="7" a="1"/>
  <c r="CE102" i="7" s="1"/>
  <c r="CA102" i="7" a="1"/>
  <c r="CA102" i="7" s="1"/>
  <c r="BZ102" i="7" a="1"/>
  <c r="BZ102" i="7" s="1"/>
  <c r="CD102" i="7" a="1"/>
  <c r="CD102" i="7" s="1"/>
  <c r="BV39" i="21" a="1"/>
  <c r="BV39" i="21" s="1"/>
  <c r="BP75" i="21"/>
  <c r="BP76" i="21" s="1"/>
  <c r="BR39" i="21" a="1"/>
  <c r="BR39" i="21" s="1"/>
  <c r="BU39" i="21" a="1"/>
  <c r="BU39" i="21" s="1"/>
  <c r="EE39" i="21"/>
  <c r="EI39" i="21" s="1" a="1"/>
  <c r="EI39" i="21" s="1"/>
  <c r="CB33" i="84"/>
  <c r="CB37" i="84"/>
  <c r="CB38" i="84" s="1"/>
  <c r="BX350" i="7"/>
  <c r="CB96" i="80" s="1"/>
  <c r="CC134" i="7" a="1"/>
  <c r="CC134" i="7" s="1"/>
  <c r="CB134" i="7" a="1"/>
  <c r="CB134" i="7" s="1"/>
  <c r="BY37" i="7"/>
  <c r="BQ101" i="15" a="1"/>
  <c r="BQ101" i="15" s="1"/>
  <c r="BS101" i="15" a="1"/>
  <c r="BS101" i="15" s="1"/>
  <c r="BP101" i="15" a="1"/>
  <c r="BP101" i="15" s="1"/>
  <c r="BO101" i="15" a="1"/>
  <c r="BO101" i="15" s="1"/>
  <c r="BR101" i="15" a="1"/>
  <c r="BR101" i="15" s="1"/>
  <c r="CE134" i="7" a="1"/>
  <c r="CE134" i="7" s="1"/>
  <c r="CA110" i="7" a="1"/>
  <c r="CA110" i="7" s="1"/>
  <c r="CC110" i="7" a="1"/>
  <c r="CC110" i="7" s="1"/>
  <c r="BZ110" i="7" a="1"/>
  <c r="BZ110" i="7" s="1"/>
  <c r="CB110" i="7" a="1"/>
  <c r="CB110" i="7" s="1"/>
  <c r="CC109" i="7" a="1"/>
  <c r="CC109" i="7" s="1"/>
  <c r="CD109" i="7" a="1"/>
  <c r="CD109" i="7" s="1"/>
  <c r="BZ109" i="7" a="1"/>
  <c r="BZ109" i="7" s="1"/>
  <c r="CA109" i="7" a="1"/>
  <c r="CA109" i="7" s="1"/>
  <c r="CE109" i="7" a="1"/>
  <c r="CE109" i="7" s="1"/>
  <c r="CB109" i="7" a="1"/>
  <c r="CB109" i="7" s="1"/>
  <c r="CD134" i="7" a="1"/>
  <c r="CD134" i="7" s="1"/>
  <c r="CD157" i="7" a="1"/>
  <c r="CD157" i="7" s="1"/>
  <c r="CA157" i="7" a="1"/>
  <c r="CA157" i="7" s="1"/>
  <c r="CB157" i="7" a="1"/>
  <c r="CB157" i="7" s="1"/>
  <c r="CE157" i="7" a="1"/>
  <c r="CE157" i="7" s="1"/>
  <c r="CC157" i="7" a="1"/>
  <c r="CC157" i="7" s="1"/>
  <c r="BZ157" i="7" a="1"/>
  <c r="BZ157" i="7" s="1"/>
  <c r="BZ134" i="7" a="1"/>
  <c r="BZ134" i="7" s="1"/>
  <c r="BY85" i="7"/>
  <c r="BY350" i="7" s="1"/>
  <c r="BY86" i="7"/>
  <c r="BX53" i="22" a="1"/>
  <c r="BX53" i="22" s="1"/>
  <c r="BN106" i="15"/>
  <c r="BN105" i="15"/>
  <c r="BZ133" i="7" a="1"/>
  <c r="BZ133" i="7" s="1"/>
  <c r="CB133" i="7" a="1"/>
  <c r="CB133" i="7" s="1"/>
  <c r="CE133" i="7" a="1"/>
  <c r="CE133" i="7" s="1"/>
  <c r="CD133" i="7" a="1"/>
  <c r="CD133" i="7" s="1"/>
  <c r="CA133" i="7" a="1"/>
  <c r="CA133" i="7" s="1"/>
  <c r="CC133" i="7" a="1"/>
  <c r="CC133" i="7" s="1"/>
  <c r="CA181" i="7" a="1"/>
  <c r="CA181" i="7" s="1"/>
  <c r="CD181" i="7" a="1"/>
  <c r="CD181" i="7" s="1"/>
  <c r="CB181" i="7" a="1"/>
  <c r="CB181" i="7" s="1"/>
  <c r="BZ181" i="7" a="1"/>
  <c r="BZ181" i="7" s="1"/>
  <c r="CE181" i="7" a="1"/>
  <c r="CE181" i="7" s="1"/>
  <c r="CC181" i="7" a="1"/>
  <c r="CC181" i="7" s="1"/>
  <c r="BX351" i="7"/>
  <c r="CB97" i="80" s="1"/>
  <c r="BX167" i="7"/>
  <c r="BZ182" i="7" a="1"/>
  <c r="BZ182" i="7" s="1"/>
  <c r="CE182" i="7" a="1"/>
  <c r="CE182" i="7" s="1"/>
  <c r="CD182" i="7" a="1"/>
  <c r="CD182" i="7" s="1"/>
  <c r="CC182" i="7" a="1"/>
  <c r="CC182" i="7" s="1"/>
  <c r="CA182" i="7" a="1"/>
  <c r="CA182" i="7" s="1"/>
  <c r="CB182" i="7" a="1"/>
  <c r="CB182" i="7" s="1"/>
  <c r="CE110" i="7" a="1"/>
  <c r="CE110" i="7" s="1"/>
  <c r="CD110" i="7" a="1"/>
  <c r="CD110" i="7" s="1"/>
  <c r="CB92" i="80"/>
  <c r="CD156" i="7" a="1"/>
  <c r="CD156" i="7" s="1"/>
  <c r="CB156" i="7" a="1"/>
  <c r="CB156" i="7" s="1"/>
  <c r="CC156" i="7" a="1"/>
  <c r="CC156" i="7" s="1"/>
  <c r="CB73" i="80"/>
  <c r="CD73" i="80" s="1"/>
  <c r="BY53" i="22" a="1"/>
  <c r="BY53" i="22" s="1"/>
  <c r="BU59" i="22"/>
  <c r="BV53" i="22" a="1"/>
  <c r="BV53" i="22" s="1"/>
  <c r="BW53" i="22" a="1"/>
  <c r="BW53" i="22" s="1"/>
  <c r="CA156" i="7" a="1"/>
  <c r="CA156" i="7" s="1"/>
  <c r="BZ156" i="7" a="1"/>
  <c r="BZ156" i="7" s="1"/>
  <c r="CD106" i="7" a="1"/>
  <c r="CD106" i="7" s="1"/>
  <c r="CC106" i="7" a="1"/>
  <c r="CC106" i="7" s="1"/>
  <c r="CB106" i="7" a="1"/>
  <c r="CB106" i="7" s="1"/>
  <c r="CA106" i="7" a="1"/>
  <c r="CA106" i="7" s="1"/>
  <c r="CE106" i="7" a="1"/>
  <c r="CE106" i="7" s="1"/>
  <c r="BZ106" i="7" a="1"/>
  <c r="BZ106" i="7" s="1"/>
  <c r="CB155" i="7" a="1"/>
  <c r="CB155" i="7" s="1"/>
  <c r="BZ154" i="7" a="1"/>
  <c r="BZ154" i="7" s="1"/>
  <c r="BZ153" i="7" a="1"/>
  <c r="BZ153" i="7" s="1"/>
  <c r="CD107" i="7" a="1"/>
  <c r="CD107" i="7" s="1"/>
  <c r="CC107" i="7" a="1"/>
  <c r="CC107" i="7" s="1"/>
  <c r="CE107" i="7" a="1"/>
  <c r="CE107" i="7" s="1"/>
  <c r="CA107" i="7" a="1"/>
  <c r="CA107" i="7" s="1"/>
  <c r="BZ107" i="7" a="1"/>
  <c r="BZ107" i="7" s="1"/>
  <c r="CB107" i="7" a="1"/>
  <c r="CB107" i="7" s="1"/>
  <c r="CD155" i="7" a="1"/>
  <c r="CD155" i="7" s="1"/>
  <c r="CA154" i="7" a="1"/>
  <c r="CA154" i="7" s="1"/>
  <c r="CB153" i="7" a="1"/>
  <c r="CB153" i="7" s="1"/>
  <c r="CC108" i="7" a="1"/>
  <c r="CC108" i="7" s="1"/>
  <c r="CB108" i="7" a="1"/>
  <c r="CB108" i="7" s="1"/>
  <c r="CA108" i="7" a="1"/>
  <c r="CA108" i="7" s="1"/>
  <c r="CE108" i="7" a="1"/>
  <c r="CE108" i="7" s="1"/>
  <c r="BZ108" i="7" a="1"/>
  <c r="BZ108" i="7" s="1"/>
  <c r="CD108" i="7" a="1"/>
  <c r="CD108" i="7" s="1"/>
  <c r="CC155" i="7" a="1"/>
  <c r="CC155" i="7" s="1"/>
  <c r="CE154" i="7" a="1"/>
  <c r="CE154" i="7" s="1"/>
  <c r="CE153" i="7" a="1"/>
  <c r="CE153" i="7" s="1"/>
  <c r="CC105" i="7" a="1"/>
  <c r="CC105" i="7" s="1"/>
  <c r="BZ105" i="7" a="1"/>
  <c r="BZ105" i="7" s="1"/>
  <c r="CA105" i="7" a="1"/>
  <c r="CA105" i="7" s="1"/>
  <c r="CE105" i="7" a="1"/>
  <c r="CE105" i="7" s="1"/>
  <c r="CD105" i="7" a="1"/>
  <c r="CD105" i="7" s="1"/>
  <c r="CB105" i="7" a="1"/>
  <c r="CB105" i="7" s="1"/>
  <c r="BZ155" i="7" a="1"/>
  <c r="BZ155" i="7" s="1"/>
  <c r="CE74" i="7"/>
  <c r="CE339" i="7" s="1"/>
  <c r="BY83" i="7"/>
  <c r="BY348" i="7" s="1"/>
  <c r="BY84" i="7"/>
  <c r="BY81" i="7"/>
  <c r="BY82" i="7"/>
  <c r="CD153" i="7" a="1"/>
  <c r="CD153" i="7" s="1"/>
  <c r="CA153" i="7" a="1"/>
  <c r="CA153" i="7" s="1"/>
  <c r="CB154" i="7" a="1"/>
  <c r="CB154" i="7" s="1"/>
  <c r="CC153" i="7" a="1"/>
  <c r="CC153" i="7" s="1"/>
  <c r="CE155" i="7" a="1"/>
  <c r="CE155" i="7" s="1"/>
  <c r="CD154" i="7" a="1"/>
  <c r="CD154" i="7" s="1"/>
  <c r="E114" i="80"/>
  <c r="D36" i="86"/>
  <c r="D54" i="86" s="1"/>
  <c r="G34" i="86"/>
  <c r="BU45" i="21" a="1"/>
  <c r="BU45" i="21" s="1"/>
  <c r="BR45" i="21" a="1"/>
  <c r="BR45" i="21" s="1"/>
  <c r="BS45" i="21" a="1"/>
  <c r="BS45" i="21" s="1"/>
  <c r="BQ68" i="21"/>
  <c r="BY305" i="7" s="1"/>
  <c r="BQ57" i="21"/>
  <c r="BT57" i="21" s="1" a="1"/>
  <c r="BT57" i="21" s="1"/>
  <c r="BT45" i="21" a="1"/>
  <c r="BT45" i="21" s="1"/>
  <c r="EE45" i="21"/>
  <c r="EF45" i="21" s="1" a="1"/>
  <c r="EF45" i="21" s="1"/>
  <c r="CD105" i="80"/>
  <c r="BY80" i="7"/>
  <c r="CC20" i="80" s="1"/>
  <c r="CC91" i="84"/>
  <c r="CD91" i="84" s="1"/>
  <c r="H106" i="84"/>
  <c r="H123" i="80"/>
  <c r="CC88" i="80"/>
  <c r="CD86" i="80"/>
  <c r="G106" i="84"/>
  <c r="G123" i="80"/>
  <c r="F82" i="80"/>
  <c r="F111" i="80" s="1"/>
  <c r="E125" i="80"/>
  <c r="CA91" i="80"/>
  <c r="I83" i="84"/>
  <c r="I95" i="84" s="1"/>
  <c r="I107" i="84" s="1"/>
  <c r="BX342" i="7"/>
  <c r="CA152" i="7" a="1"/>
  <c r="CA152" i="7" s="1"/>
  <c r="CC152" i="7" a="1"/>
  <c r="CC152" i="7" s="1"/>
  <c r="CD152" i="7" a="1"/>
  <c r="CD152" i="7" s="1"/>
  <c r="CB152" i="7" a="1"/>
  <c r="CB152" i="7" s="1"/>
  <c r="CE152" i="7" a="1"/>
  <c r="CE152" i="7" s="1"/>
  <c r="BZ152" i="7" a="1"/>
  <c r="BZ152" i="7" s="1"/>
  <c r="CA176" i="7" a="1"/>
  <c r="CA176" i="7" s="1"/>
  <c r="CC176" i="7" a="1"/>
  <c r="CC176" i="7" s="1"/>
  <c r="CB176" i="7" a="1"/>
  <c r="CB176" i="7" s="1"/>
  <c r="BZ176" i="7" a="1"/>
  <c r="BZ176" i="7" s="1"/>
  <c r="CD176" i="7" a="1"/>
  <c r="CD176" i="7" s="1"/>
  <c r="CE176" i="7" a="1"/>
  <c r="CE176" i="7" s="1"/>
  <c r="CC104" i="7" a="1"/>
  <c r="CC104" i="7" s="1"/>
  <c r="CD104" i="7" a="1"/>
  <c r="CD104" i="7" s="1"/>
  <c r="CB104" i="7" a="1"/>
  <c r="CB104" i="7" s="1"/>
  <c r="BZ104" i="7" a="1"/>
  <c r="BZ104" i="7" s="1"/>
  <c r="CA104" i="7" a="1"/>
  <c r="CA104" i="7" s="1"/>
  <c r="CE104" i="7" a="1"/>
  <c r="CE104" i="7" s="1"/>
  <c r="CE30" i="7"/>
  <c r="BY219" i="7"/>
  <c r="CE219" i="7" s="1"/>
  <c r="CE225" i="7" s="1"/>
  <c r="CC31" i="84"/>
  <c r="CB128" i="7" a="1"/>
  <c r="CB128" i="7" s="1"/>
  <c r="CC128" i="7" a="1"/>
  <c r="CC128" i="7" s="1"/>
  <c r="CD128" i="7" a="1"/>
  <c r="CD128" i="7" s="1"/>
  <c r="BZ128" i="7" a="1"/>
  <c r="BZ128" i="7" s="1"/>
  <c r="CA128" i="7" a="1"/>
  <c r="CA128" i="7" s="1"/>
  <c r="CE128" i="7" a="1"/>
  <c r="CE128" i="7" s="1"/>
  <c r="K67" i="84"/>
  <c r="K69" i="84" s="1"/>
  <c r="K105" i="84" s="1"/>
  <c r="K49" i="80"/>
  <c r="K51" i="80" s="1"/>
  <c r="K122" i="80" s="1"/>
  <c r="J67" i="84"/>
  <c r="J69" i="84" s="1"/>
  <c r="J105" i="84" s="1"/>
  <c r="J49" i="80"/>
  <c r="J51" i="80" s="1"/>
  <c r="J122" i="80" s="1"/>
  <c r="H325" i="7"/>
  <c r="I284" i="7" s="1"/>
  <c r="H65" i="80" s="1"/>
  <c r="H77" i="80" s="1"/>
  <c r="G65" i="80"/>
  <c r="G77" i="80" s="1"/>
  <c r="EI41" i="21" a="1"/>
  <c r="EI41" i="21" s="1"/>
  <c r="EJ41" i="21" a="1"/>
  <c r="EJ41" i="21" s="1"/>
  <c r="EH41" i="21" a="1"/>
  <c r="EH41" i="21" s="1"/>
  <c r="EF41" i="21" a="1"/>
  <c r="EF41" i="21" s="1"/>
  <c r="EG41" i="21" a="1"/>
  <c r="EG41" i="21" s="1"/>
  <c r="GS50" i="21"/>
  <c r="GX50" i="21" s="1"/>
  <c r="EI50" i="21" a="1"/>
  <c r="EI50" i="21" s="1"/>
  <c r="EJ50" i="21" a="1"/>
  <c r="EJ50" i="21" s="1"/>
  <c r="EH50" i="21" a="1"/>
  <c r="EH50" i="21" s="1"/>
  <c r="EG50" i="21" a="1"/>
  <c r="EG50" i="21" s="1"/>
  <c r="EF50" i="21" a="1"/>
  <c r="EF50" i="21" s="1"/>
  <c r="EJ44" i="21" a="1"/>
  <c r="EJ44" i="21" s="1"/>
  <c r="EF44" i="21" a="1"/>
  <c r="EF44" i="21" s="1"/>
  <c r="EI44" i="21" a="1"/>
  <c r="EI44" i="21" s="1"/>
  <c r="EG44" i="21" a="1"/>
  <c r="EG44" i="21" s="1"/>
  <c r="EH44" i="21" a="1"/>
  <c r="EH44" i="21" s="1"/>
  <c r="EG48" i="21" a="1"/>
  <c r="EG48" i="21" s="1"/>
  <c r="EF48" i="21" a="1"/>
  <c r="EF48" i="21" s="1"/>
  <c r="EJ48" i="21" a="1"/>
  <c r="EJ48" i="21" s="1"/>
  <c r="GS49" i="21"/>
  <c r="GX49" i="21" s="1"/>
  <c r="EI49" i="21" a="1"/>
  <c r="EI49" i="21" s="1"/>
  <c r="EF49" i="21" a="1"/>
  <c r="EF49" i="21" s="1"/>
  <c r="EG49" i="21" a="1"/>
  <c r="EG49" i="21" s="1"/>
  <c r="EH49" i="21" a="1"/>
  <c r="EH49" i="21" s="1"/>
  <c r="EJ49" i="21" a="1"/>
  <c r="EJ49" i="21" s="1"/>
  <c r="BV57" i="21" a="1"/>
  <c r="BV57" i="21" s="1"/>
  <c r="BS57" i="21" a="1"/>
  <c r="BS57" i="21" s="1"/>
  <c r="BU57" i="21" a="1"/>
  <c r="BU57" i="21" s="1"/>
  <c r="CB21" i="84"/>
  <c r="CC41" i="84"/>
  <c r="CC26" i="84"/>
  <c r="GR61" i="21"/>
  <c r="GR62" i="21"/>
  <c r="BQ58" i="21"/>
  <c r="BQ67" i="21"/>
  <c r="BQ51" i="21"/>
  <c r="BQ53" i="21" s="1"/>
  <c r="CB20" i="80"/>
  <c r="BY339" i="7"/>
  <c r="BY342" i="7"/>
  <c r="BN99" i="15"/>
  <c r="BY35" i="7" s="1"/>
  <c r="BN98" i="15"/>
  <c r="BY34" i="7" s="1"/>
  <c r="GS44" i="21"/>
  <c r="EE62" i="21"/>
  <c r="EE47" i="21"/>
  <c r="GR47" i="21"/>
  <c r="GR59" i="21" s="1"/>
  <c r="GS41" i="21"/>
  <c r="GX21" i="21"/>
  <c r="ED61" i="21"/>
  <c r="EE43" i="21"/>
  <c r="ED60" i="21"/>
  <c r="EE42" i="21"/>
  <c r="BJ61" i="21"/>
  <c r="BK62" i="21"/>
  <c r="BG61" i="21"/>
  <c r="BK59" i="21"/>
  <c r="BJ62" i="21"/>
  <c r="BJ59" i="21"/>
  <c r="BF61" i="21"/>
  <c r="BF59" i="21"/>
  <c r="BI59" i="21"/>
  <c r="BF62" i="21"/>
  <c r="BU40" i="22"/>
  <c r="BU41" i="22" s="1"/>
  <c r="BG59" i="21"/>
  <c r="BH59" i="21"/>
  <c r="BI61" i="21"/>
  <c r="BG60" i="21"/>
  <c r="BK61" i="21"/>
  <c r="BJ60" i="21"/>
  <c r="BI62" i="21"/>
  <c r="BF60" i="21"/>
  <c r="BH61" i="21"/>
  <c r="EI40" i="22"/>
  <c r="BH62" i="21"/>
  <c r="BH60" i="21"/>
  <c r="BG62" i="21"/>
  <c r="BI60" i="21"/>
  <c r="BK60" i="21"/>
  <c r="H238" i="7"/>
  <c r="L267" i="7"/>
  <c r="L298" i="7"/>
  <c r="J279" i="7"/>
  <c r="K298" i="7"/>
  <c r="K267" i="7"/>
  <c r="J323" i="7"/>
  <c r="K277" i="7"/>
  <c r="G250" i="7"/>
  <c r="G280" i="7" s="1"/>
  <c r="G333" i="7" s="1"/>
  <c r="G334" i="7"/>
  <c r="EI48" i="21" l="1" a="1"/>
  <c r="EI48" i="21" s="1"/>
  <c r="EH39" i="21" a="1"/>
  <c r="EH39" i="21" s="1"/>
  <c r="EH48" i="21" a="1"/>
  <c r="EH48" i="21" s="1"/>
  <c r="BO100" i="15" a="1"/>
  <c r="BO100" i="15" s="1"/>
  <c r="CL43" i="86"/>
  <c r="EI41" i="22"/>
  <c r="BQ103" i="15" a="1"/>
  <c r="BQ103" i="15" s="1"/>
  <c r="BO103" i="15" a="1"/>
  <c r="BO103" i="15" s="1"/>
  <c r="CA158" i="7" a="1"/>
  <c r="CA158" i="7" s="1"/>
  <c r="CB158" i="7" a="1"/>
  <c r="CB158" i="7" s="1"/>
  <c r="CE158" i="7" a="1"/>
  <c r="CE158" i="7" s="1"/>
  <c r="CC158" i="7" a="1"/>
  <c r="CC158" i="7" s="1"/>
  <c r="BY351" i="7"/>
  <c r="BZ158" i="7" a="1"/>
  <c r="BZ158" i="7" s="1"/>
  <c r="BS100" i="15" a="1"/>
  <c r="BS100" i="15" s="1"/>
  <c r="BR100" i="15" a="1"/>
  <c r="BR100" i="15" s="1"/>
  <c r="BY36" i="7"/>
  <c r="CB36" i="7" s="1" a="1"/>
  <c r="CB36" i="7" s="1"/>
  <c r="BQ100" i="15" a="1"/>
  <c r="BQ100" i="15" s="1"/>
  <c r="GV40" i="22"/>
  <c r="BY137" i="7"/>
  <c r="BO262" i="6" a="1"/>
  <c r="BO262" i="6" s="1"/>
  <c r="BR262" i="6" a="1"/>
  <c r="BR262" i="6" s="1"/>
  <c r="BS262" i="6" a="1"/>
  <c r="BS262" i="6" s="1"/>
  <c r="BQ262" i="6" a="1"/>
  <c r="BQ262" i="6" s="1"/>
  <c r="BP262" i="6" a="1"/>
  <c r="BP262" i="6" s="1"/>
  <c r="CC185" i="7" a="1"/>
  <c r="CC185" i="7" s="1"/>
  <c r="CB185" i="7" a="1"/>
  <c r="CB185" i="7" s="1"/>
  <c r="BZ185" i="7" a="1"/>
  <c r="BZ185" i="7" s="1"/>
  <c r="CD185" i="7" a="1"/>
  <c r="CD185" i="7" s="1"/>
  <c r="CE185" i="7" a="1"/>
  <c r="CE185" i="7" s="1"/>
  <c r="CA185" i="7" a="1"/>
  <c r="CA185" i="7" s="1"/>
  <c r="BN198" i="6"/>
  <c r="BN202" i="6" s="1"/>
  <c r="BN214" i="6" s="1"/>
  <c r="BN216" i="6" s="1"/>
  <c r="BR92" i="6" a="1"/>
  <c r="BR92" i="6" s="1"/>
  <c r="BS92" i="6" a="1"/>
  <c r="BS92" i="6" s="1"/>
  <c r="BO92" i="6" a="1"/>
  <c r="BO92" i="6" s="1"/>
  <c r="BQ92" i="6" a="1"/>
  <c r="BQ92" i="6" s="1"/>
  <c r="BP92" i="6" a="1"/>
  <c r="BP92" i="6" s="1"/>
  <c r="BN25" i="6"/>
  <c r="BN248" i="6" s="1"/>
  <c r="BY89" i="7" s="1"/>
  <c r="BN158" i="6"/>
  <c r="BN162" i="6" s="1"/>
  <c r="BN174" i="6" s="1"/>
  <c r="BN176" i="6" s="1"/>
  <c r="BR90" i="6" a="1"/>
  <c r="BR90" i="6" s="1"/>
  <c r="BQ90" i="6" a="1"/>
  <c r="BQ90" i="6" s="1"/>
  <c r="BO90" i="6" a="1"/>
  <c r="BO90" i="6" s="1"/>
  <c r="BS90" i="6" a="1"/>
  <c r="BS90" i="6" s="1"/>
  <c r="BP90" i="6" a="1"/>
  <c r="BP90" i="6" s="1"/>
  <c r="BY161" i="7"/>
  <c r="BO269" i="6" a="1"/>
  <c r="BO269" i="6" s="1"/>
  <c r="BQ269" i="6" a="1"/>
  <c r="BQ269" i="6" s="1"/>
  <c r="BS269" i="6" a="1"/>
  <c r="BS269" i="6" s="1"/>
  <c r="BR269" i="6" a="1"/>
  <c r="BR269" i="6" s="1"/>
  <c r="BP269" i="6" a="1"/>
  <c r="BP269" i="6" s="1"/>
  <c r="BL248" i="6"/>
  <c r="BY113" i="7"/>
  <c r="BR255" i="6" a="1"/>
  <c r="BR255" i="6" s="1"/>
  <c r="BQ255" i="6" a="1"/>
  <c r="BQ255" i="6" s="1"/>
  <c r="BP255" i="6" a="1"/>
  <c r="BP255" i="6" s="1"/>
  <c r="BO255" i="6" a="1"/>
  <c r="BO255" i="6" s="1"/>
  <c r="BS255" i="6" a="1"/>
  <c r="BS255" i="6" s="1"/>
  <c r="BN178" i="6"/>
  <c r="BN182" i="6" s="1"/>
  <c r="BN194" i="6" s="1"/>
  <c r="BN196" i="6" s="1"/>
  <c r="BP91" i="6" a="1"/>
  <c r="BP91" i="6" s="1"/>
  <c r="BO91" i="6" a="1"/>
  <c r="BO91" i="6" s="1"/>
  <c r="BS91" i="6" a="1"/>
  <c r="BS91" i="6" s="1"/>
  <c r="BR91" i="6" a="1"/>
  <c r="BR91" i="6" s="1"/>
  <c r="BQ91" i="6" a="1"/>
  <c r="BQ91" i="6" s="1"/>
  <c r="BR57" i="21" a="1"/>
  <c r="BR57" i="21" s="1"/>
  <c r="BQ63" i="21"/>
  <c r="BQ64" i="21" s="1"/>
  <c r="BS103" i="15" a="1"/>
  <c r="BS103" i="15" s="1"/>
  <c r="GW34" i="22"/>
  <c r="BN24" i="6" s="1"/>
  <c r="BP103" i="15" a="1"/>
  <c r="BP103" i="15" s="1"/>
  <c r="EG64" i="22"/>
  <c r="BV258" i="7"/>
  <c r="BV295" i="7" s="1"/>
  <c r="BR103" i="15" a="1"/>
  <c r="BR103" i="15" s="1"/>
  <c r="GV64" i="22"/>
  <c r="GW64" i="22" s="1"/>
  <c r="GZ27" i="22" a="1"/>
  <c r="GZ27" i="22" s="1"/>
  <c r="GZ29" i="22" s="1"/>
  <c r="HB27" i="22" a="1"/>
  <c r="HB27" i="22" s="1"/>
  <c r="HB29" i="22" s="1"/>
  <c r="HA27" i="22" a="1"/>
  <c r="HA27" i="22" s="1"/>
  <c r="HA29" i="22" s="1"/>
  <c r="GY27" i="22" a="1"/>
  <c r="GY27" i="22" s="1"/>
  <c r="GY29" i="22" s="1"/>
  <c r="GX27" i="22" a="1"/>
  <c r="GX27" i="22" s="1"/>
  <c r="GX29" i="22" s="1"/>
  <c r="BX354" i="7"/>
  <c r="BQ102" i="15" a="1"/>
  <c r="BQ102" i="15" s="1"/>
  <c r="BQ104" i="15" a="1"/>
  <c r="BQ104" i="15" s="1"/>
  <c r="BP102" i="15" a="1"/>
  <c r="BP102" i="15" s="1"/>
  <c r="BS102" i="15" a="1"/>
  <c r="BS102" i="15" s="1"/>
  <c r="BY38" i="7"/>
  <c r="CC38" i="7" s="1" a="1"/>
  <c r="CC38" i="7" s="1"/>
  <c r="BO102" i="15" a="1"/>
  <c r="BO102" i="15" s="1"/>
  <c r="GS39" i="21"/>
  <c r="GX39" i="21" s="1"/>
  <c r="EJ39" i="21" a="1"/>
  <c r="EJ39" i="21" s="1"/>
  <c r="EF39" i="21" a="1"/>
  <c r="EF39" i="21" s="1"/>
  <c r="EG39" i="21" a="1"/>
  <c r="EG39" i="21" s="1"/>
  <c r="GV41" i="22"/>
  <c r="BP104" i="15" a="1"/>
  <c r="BP104" i="15" s="1"/>
  <c r="BY40" i="7"/>
  <c r="CC40" i="7" s="1" a="1"/>
  <c r="CC40" i="7" s="1"/>
  <c r="BS104" i="15" a="1"/>
  <c r="BS104" i="15" s="1"/>
  <c r="BR104" i="15" a="1"/>
  <c r="BR104" i="15" s="1"/>
  <c r="CC94" i="80"/>
  <c r="CD94" i="80" s="1"/>
  <c r="CA38" i="7" a="1"/>
  <c r="CA38" i="7" s="1"/>
  <c r="BY41" i="7"/>
  <c r="BS105" i="15" a="1"/>
  <c r="BS105" i="15" s="1"/>
  <c r="BQ105" i="15" a="1"/>
  <c r="BQ105" i="15" s="1"/>
  <c r="BP105" i="15" a="1"/>
  <c r="BP105" i="15" s="1"/>
  <c r="BR105" i="15" a="1"/>
  <c r="BR105" i="15" s="1"/>
  <c r="BO105" i="15" a="1"/>
  <c r="BO105" i="15" s="1"/>
  <c r="CC39" i="7" a="1"/>
  <c r="CC39" i="7" s="1"/>
  <c r="CA39" i="7" a="1"/>
  <c r="CA39" i="7" s="1"/>
  <c r="CE39" i="7" a="1"/>
  <c r="CE39" i="7" s="1"/>
  <c r="CB39" i="7" a="1"/>
  <c r="CB39" i="7" s="1"/>
  <c r="BZ39" i="7" a="1"/>
  <c r="BZ39" i="7" s="1"/>
  <c r="CD39" i="7" a="1"/>
  <c r="CD39" i="7" s="1"/>
  <c r="BY42" i="7"/>
  <c r="BS106" i="15" a="1"/>
  <c r="BS106" i="15" s="1"/>
  <c r="BP106" i="15" a="1"/>
  <c r="BP106" i="15" s="1"/>
  <c r="BO106" i="15" a="1"/>
  <c r="BO106" i="15" s="1"/>
  <c r="BQ106" i="15" a="1"/>
  <c r="BQ106" i="15" s="1"/>
  <c r="BR106" i="15" a="1"/>
  <c r="BR106" i="15" s="1"/>
  <c r="CD37" i="7" a="1"/>
  <c r="CD37" i="7" s="1"/>
  <c r="CB37" i="7" a="1"/>
  <c r="CB37" i="7" s="1"/>
  <c r="CC37" i="7" a="1"/>
  <c r="CC37" i="7" s="1"/>
  <c r="BZ37" i="7" a="1"/>
  <c r="BZ37" i="7" s="1"/>
  <c r="CA37" i="7" a="1"/>
  <c r="CA37" i="7" s="1"/>
  <c r="CE37" i="7" a="1"/>
  <c r="CE37" i="7" s="1"/>
  <c r="J83" i="84"/>
  <c r="J95" i="84" s="1"/>
  <c r="J107" i="84" s="1"/>
  <c r="BY346" i="7"/>
  <c r="CC22" i="80"/>
  <c r="CD22" i="80" s="1"/>
  <c r="BY349" i="7"/>
  <c r="CC21" i="80"/>
  <c r="CD21" i="80" s="1"/>
  <c r="BY347" i="7"/>
  <c r="F114" i="80"/>
  <c r="E36" i="86"/>
  <c r="E54" i="86" s="1"/>
  <c r="GS45" i="21"/>
  <c r="EE57" i="21"/>
  <c r="EJ57" i="21" s="1" a="1"/>
  <c r="EJ57" i="21" s="1"/>
  <c r="EI45" i="21" a="1"/>
  <c r="EI45" i="21" s="1"/>
  <c r="EG45" i="21" a="1"/>
  <c r="EG45" i="21" s="1"/>
  <c r="EJ45" i="21" a="1"/>
  <c r="EJ45" i="21" s="1"/>
  <c r="EH45" i="21" a="1"/>
  <c r="EH45" i="21" s="1"/>
  <c r="CD88" i="80"/>
  <c r="CK32" i="86"/>
  <c r="CF225" i="7"/>
  <c r="CC36" i="7" a="1"/>
  <c r="CC36" i="7" s="1"/>
  <c r="CD31" i="84"/>
  <c r="I106" i="84"/>
  <c r="I123" i="80"/>
  <c r="CC91" i="80"/>
  <c r="G82" i="80"/>
  <c r="G111" i="80" s="1"/>
  <c r="F36" i="86" s="1"/>
  <c r="F125" i="80"/>
  <c r="G124" i="80"/>
  <c r="H124" i="80"/>
  <c r="CB91" i="80"/>
  <c r="BQ75" i="21"/>
  <c r="BQ76" i="21" s="1"/>
  <c r="BY304" i="7"/>
  <c r="CC104" i="80" s="1"/>
  <c r="BT61" i="21" a="1"/>
  <c r="BT61" i="21" s="1"/>
  <c r="BV60" i="21" a="1"/>
  <c r="BV60" i="21" s="1"/>
  <c r="BR62" i="21" a="1"/>
  <c r="BR62" i="21" s="1"/>
  <c r="BY345" i="7"/>
  <c r="BY225" i="7"/>
  <c r="BY226" i="7" s="1"/>
  <c r="EH62" i="21" a="1"/>
  <c r="EH62" i="21" s="1"/>
  <c r="EG62" i="21" a="1"/>
  <c r="EG62" i="21" s="1"/>
  <c r="EJ62" i="21" a="1"/>
  <c r="EJ62" i="21" s="1"/>
  <c r="EF62" i="21" a="1"/>
  <c r="EF62" i="21" s="1"/>
  <c r="EI62" i="21" a="1"/>
  <c r="EI62" i="21" s="1"/>
  <c r="BU59" i="21" a="1"/>
  <c r="BU59" i="21" s="1"/>
  <c r="GS47" i="21"/>
  <c r="GX47" i="21" s="1"/>
  <c r="EH47" i="21" a="1"/>
  <c r="EH47" i="21" s="1"/>
  <c r="EJ47" i="21" a="1"/>
  <c r="EJ47" i="21" s="1"/>
  <c r="EI47" i="21" a="1"/>
  <c r="EI47" i="21" s="1"/>
  <c r="EF47" i="21" a="1"/>
  <c r="EF47" i="21" s="1"/>
  <c r="EG47" i="21" a="1"/>
  <c r="EG47" i="21" s="1"/>
  <c r="EG43" i="21" a="1"/>
  <c r="EG43" i="21" s="1"/>
  <c r="EF43" i="21" a="1"/>
  <c r="EF43" i="21" s="1"/>
  <c r="EI43" i="21" a="1"/>
  <c r="EI43" i="21" s="1"/>
  <c r="EH43" i="21" a="1"/>
  <c r="EH43" i="21" s="1"/>
  <c r="EJ43" i="21" a="1"/>
  <c r="EJ43" i="21" s="1"/>
  <c r="EG42" i="21" a="1"/>
  <c r="EG42" i="21" s="1"/>
  <c r="EH42" i="21" a="1"/>
  <c r="EH42" i="21" s="1"/>
  <c r="EI42" i="21" a="1"/>
  <c r="EI42" i="21" s="1"/>
  <c r="EF42" i="21" a="1"/>
  <c r="EF42" i="21" s="1"/>
  <c r="EJ42" i="21" a="1"/>
  <c r="EJ42" i="21" s="1"/>
  <c r="BU62" i="21" a="1"/>
  <c r="BU62" i="21" s="1"/>
  <c r="BT60" i="21" a="1"/>
  <c r="BT60" i="21" s="1"/>
  <c r="BT59" i="21" a="1"/>
  <c r="BT59" i="21" s="1"/>
  <c r="BS60" i="21" a="1"/>
  <c r="BS60" i="21" s="1"/>
  <c r="BT62" i="21" a="1"/>
  <c r="BT62" i="21" s="1"/>
  <c r="BS61" i="21" a="1"/>
  <c r="BS61" i="21" s="1"/>
  <c r="BS62" i="21" a="1"/>
  <c r="BS62" i="21" s="1"/>
  <c r="BS59" i="21" a="1"/>
  <c r="BS59" i="21" s="1"/>
  <c r="BU61" i="21" a="1"/>
  <c r="BU61" i="21" s="1"/>
  <c r="BU60" i="21" a="1"/>
  <c r="BU60" i="21" s="1"/>
  <c r="BV61" i="21" a="1"/>
  <c r="BV61" i="21" s="1"/>
  <c r="BR59" i="21" a="1"/>
  <c r="BR59" i="21" s="1"/>
  <c r="BR61" i="21" a="1"/>
  <c r="BR61" i="21" s="1"/>
  <c r="BV62" i="21" a="1"/>
  <c r="BV62" i="21" s="1"/>
  <c r="BR60" i="21" a="1"/>
  <c r="BR60" i="21" s="1"/>
  <c r="BV59" i="21" a="1"/>
  <c r="BV59" i="21" s="1"/>
  <c r="CD41" i="84"/>
  <c r="CD26" i="84"/>
  <c r="CC21" i="84"/>
  <c r="EE59" i="21"/>
  <c r="CD20" i="80"/>
  <c r="K83" i="84"/>
  <c r="K95" i="84" s="1"/>
  <c r="K107" i="84" s="1"/>
  <c r="GX41" i="21"/>
  <c r="EE60" i="21"/>
  <c r="GS42" i="21"/>
  <c r="EE61" i="21"/>
  <c r="GS43" i="21"/>
  <c r="GX44" i="21"/>
  <c r="GS62" i="21"/>
  <c r="GX62" i="21" s="1"/>
  <c r="G3" i="7"/>
  <c r="I325" i="7"/>
  <c r="J284" i="7" s="1"/>
  <c r="L323" i="7"/>
  <c r="L277" i="7"/>
  <c r="K323" i="7"/>
  <c r="K279" i="7"/>
  <c r="H250" i="7"/>
  <c r="H280" i="7" s="1"/>
  <c r="H333" i="7" s="1"/>
  <c r="H334" i="7"/>
  <c r="CD36" i="7" l="1" a="1"/>
  <c r="CD36" i="7" s="1"/>
  <c r="CA36" i="7" a="1"/>
  <c r="CA36" i="7" s="1"/>
  <c r="CE36" i="7" a="1"/>
  <c r="CE36" i="7" s="1"/>
  <c r="BZ36" i="7" a="1"/>
  <c r="BZ36" i="7" s="1"/>
  <c r="CC97" i="80"/>
  <c r="CD97" i="80" s="1"/>
  <c r="BR25" i="6" a="1"/>
  <c r="BR25" i="6" s="1"/>
  <c r="GS57" i="21"/>
  <c r="GX57" i="21" s="1"/>
  <c r="BQ25" i="6" a="1"/>
  <c r="BQ25" i="6" s="1"/>
  <c r="BO25" i="6" a="1"/>
  <c r="BO25" i="6" s="1"/>
  <c r="BP25" i="6" a="1"/>
  <c r="BP25" i="6" s="1"/>
  <c r="BS25" i="6" a="1"/>
  <c r="BS25" i="6" s="1"/>
  <c r="CB113" i="7" a="1"/>
  <c r="CB113" i="7" s="1"/>
  <c r="CB119" i="7" s="1"/>
  <c r="CD113" i="7" a="1"/>
  <c r="CD113" i="7" s="1"/>
  <c r="CD119" i="7" s="1"/>
  <c r="CC113" i="7" a="1"/>
  <c r="CC113" i="7" s="1"/>
  <c r="CC119" i="7" s="1"/>
  <c r="CA113" i="7" a="1"/>
  <c r="CA113" i="7" s="1"/>
  <c r="CA119" i="7" s="1"/>
  <c r="CC27" i="84"/>
  <c r="BY119" i="7"/>
  <c r="CE113" i="7" a="1"/>
  <c r="CE113" i="7" s="1"/>
  <c r="CE119" i="7" s="1"/>
  <c r="BZ113" i="7" a="1"/>
  <c r="BZ113" i="7" s="1"/>
  <c r="BZ119" i="7" s="1"/>
  <c r="BN241" i="6"/>
  <c r="BP24" i="6" a="1"/>
  <c r="BP24" i="6" s="1"/>
  <c r="BS24" i="6" a="1"/>
  <c r="BS24" i="6" s="1"/>
  <c r="BQ24" i="6" a="1"/>
  <c r="BQ24" i="6" s="1"/>
  <c r="BO24" i="6" a="1"/>
  <c r="BO24" i="6" s="1"/>
  <c r="BR24" i="6" a="1"/>
  <c r="BR24" i="6" s="1"/>
  <c r="GW40" i="22"/>
  <c r="GW41" i="22" s="1"/>
  <c r="CC37" i="84"/>
  <c r="CD161" i="7" a="1"/>
  <c r="CD161" i="7" s="1"/>
  <c r="CD167" i="7" s="1"/>
  <c r="CC161" i="7" a="1"/>
  <c r="CC161" i="7" s="1"/>
  <c r="CC167" i="7" s="1"/>
  <c r="CA161" i="7" a="1"/>
  <c r="CA161" i="7" s="1"/>
  <c r="CA167" i="7" s="1"/>
  <c r="CE161" i="7" a="1"/>
  <c r="CE161" i="7" s="1"/>
  <c r="CE167" i="7" s="1"/>
  <c r="CB161" i="7" a="1"/>
  <c r="CB161" i="7" s="1"/>
  <c r="CB167" i="7" s="1"/>
  <c r="BZ161" i="7" a="1"/>
  <c r="BZ161" i="7" s="1"/>
  <c r="BZ167" i="7" s="1"/>
  <c r="BY167" i="7"/>
  <c r="BY354" i="7"/>
  <c r="BW89" i="7"/>
  <c r="BS248" i="6" a="1"/>
  <c r="BS248" i="6" s="1"/>
  <c r="BQ248" i="6" a="1"/>
  <c r="BQ248" i="6" s="1"/>
  <c r="BP248" i="6" a="1"/>
  <c r="BP248" i="6" s="1"/>
  <c r="BR248" i="6" a="1"/>
  <c r="BR248" i="6" s="1"/>
  <c r="BO248" i="6" a="1"/>
  <c r="BO248" i="6" s="1"/>
  <c r="CA137" i="7" a="1"/>
  <c r="CA137" i="7" s="1"/>
  <c r="CA143" i="7" s="1"/>
  <c r="CC137" i="7" a="1"/>
  <c r="CC137" i="7" s="1"/>
  <c r="CC143" i="7" s="1"/>
  <c r="CE137" i="7" a="1"/>
  <c r="CE137" i="7" s="1"/>
  <c r="CE143" i="7" s="1"/>
  <c r="CB137" i="7" a="1"/>
  <c r="CB137" i="7" s="1"/>
  <c r="CB143" i="7" s="1"/>
  <c r="BZ137" i="7" a="1"/>
  <c r="BZ137" i="7" s="1"/>
  <c r="BZ143" i="7" s="1"/>
  <c r="CD137" i="7" a="1"/>
  <c r="CD137" i="7" s="1"/>
  <c r="CD143" i="7" s="1"/>
  <c r="BY143" i="7"/>
  <c r="CC32" i="84"/>
  <c r="EH57" i="21" a="1"/>
  <c r="EH57" i="21" s="1"/>
  <c r="EH64" i="22"/>
  <c r="BW258" i="7"/>
  <c r="BW295" i="7" s="1"/>
  <c r="GY34" i="22"/>
  <c r="GY40" i="22" s="1"/>
  <c r="GY41" i="22" s="1"/>
  <c r="HB34" i="22"/>
  <c r="HB40" i="22" s="1"/>
  <c r="HB41" i="22" s="1"/>
  <c r="GX34" i="22"/>
  <c r="GX40" i="22" s="1"/>
  <c r="GX41" i="22" s="1"/>
  <c r="HA34" i="22"/>
  <c r="HA40" i="22" s="1"/>
  <c r="HA41" i="22" s="1"/>
  <c r="GZ34" i="22"/>
  <c r="GZ40" i="22" s="1"/>
  <c r="GZ41" i="22" s="1"/>
  <c r="CB38" i="7" a="1"/>
  <c r="CB38" i="7" s="1"/>
  <c r="BZ38" i="7" a="1"/>
  <c r="BZ38" i="7" s="1"/>
  <c r="CD38" i="7" a="1"/>
  <c r="CD38" i="7" s="1"/>
  <c r="CE38" i="7" a="1"/>
  <c r="CE38" i="7" s="1"/>
  <c r="CC93" i="80"/>
  <c r="CD93" i="80" s="1"/>
  <c r="BZ40" i="7" a="1"/>
  <c r="BZ40" i="7" s="1"/>
  <c r="CA40" i="7" a="1"/>
  <c r="CA40" i="7" s="1"/>
  <c r="CC95" i="80"/>
  <c r="CD95" i="80" s="1"/>
  <c r="CD40" i="7" a="1"/>
  <c r="CD40" i="7" s="1"/>
  <c r="CB40" i="7" a="1"/>
  <c r="CB40" i="7" s="1"/>
  <c r="CE40" i="7" a="1"/>
  <c r="CE40" i="7" s="1"/>
  <c r="GX45" i="21"/>
  <c r="EI57" i="21" a="1"/>
  <c r="EI57" i="21" s="1"/>
  <c r="EG57" i="21" a="1"/>
  <c r="EG57" i="21" s="1"/>
  <c r="EF57" i="21" a="1"/>
  <c r="EF57" i="21" s="1"/>
  <c r="CC41" i="7" a="1"/>
  <c r="CC41" i="7" s="1"/>
  <c r="CB41" i="7" a="1"/>
  <c r="CB41" i="7" s="1"/>
  <c r="BZ41" i="7" a="1"/>
  <c r="BZ41" i="7" s="1"/>
  <c r="CA41" i="7" a="1"/>
  <c r="CA41" i="7" s="1"/>
  <c r="CE41" i="7" a="1"/>
  <c r="CE41" i="7" s="1"/>
  <c r="CD41" i="7" a="1"/>
  <c r="CD41" i="7" s="1"/>
  <c r="CD42" i="7" a="1"/>
  <c r="CD42" i="7" s="1"/>
  <c r="CA42" i="7" a="1"/>
  <c r="CA42" i="7" s="1"/>
  <c r="CB42" i="7" a="1"/>
  <c r="CB42" i="7" s="1"/>
  <c r="CE42" i="7" a="1"/>
  <c r="CE42" i="7" s="1"/>
  <c r="BZ42" i="7" a="1"/>
  <c r="BZ42" i="7" s="1"/>
  <c r="CC42" i="7" a="1"/>
  <c r="CC42" i="7" s="1"/>
  <c r="CC96" i="80"/>
  <c r="CD96" i="80" s="1"/>
  <c r="CC92" i="80"/>
  <c r="CD92" i="80" s="1"/>
  <c r="F54" i="86"/>
  <c r="G36" i="86"/>
  <c r="CK17" i="86"/>
  <c r="CK20" i="86"/>
  <c r="J106" i="84"/>
  <c r="J123" i="80"/>
  <c r="H82" i="80"/>
  <c r="H111" i="80" s="1"/>
  <c r="G114" i="80"/>
  <c r="G125" i="80"/>
  <c r="CD91" i="80"/>
  <c r="J325" i="7"/>
  <c r="K284" i="7" s="1"/>
  <c r="I65" i="80"/>
  <c r="I77" i="80" s="1"/>
  <c r="GS59" i="21"/>
  <c r="GX59" i="21" s="1"/>
  <c r="EG61" i="21" a="1"/>
  <c r="EG61" i="21" s="1"/>
  <c r="EI61" i="21" a="1"/>
  <c r="EI61" i="21" s="1"/>
  <c r="EH61" i="21" a="1"/>
  <c r="EH61" i="21" s="1"/>
  <c r="EF61" i="21" a="1"/>
  <c r="EF61" i="21" s="1"/>
  <c r="EJ61" i="21" a="1"/>
  <c r="EJ61" i="21" s="1"/>
  <c r="EJ59" i="21" a="1"/>
  <c r="EJ59" i="21" s="1"/>
  <c r="EG59" i="21" a="1"/>
  <c r="EG59" i="21" s="1"/>
  <c r="EF59" i="21" a="1"/>
  <c r="EF59" i="21" s="1"/>
  <c r="EI59" i="21" a="1"/>
  <c r="EI59" i="21" s="1"/>
  <c r="EH59" i="21" a="1"/>
  <c r="EH59" i="21" s="1"/>
  <c r="EI60" i="21" a="1"/>
  <c r="EI60" i="21" s="1"/>
  <c r="EJ60" i="21" a="1"/>
  <c r="EJ60" i="21" s="1"/>
  <c r="EF60" i="21" a="1"/>
  <c r="EF60" i="21" s="1"/>
  <c r="EH60" i="21" a="1"/>
  <c r="EH60" i="21" s="1"/>
  <c r="EG60" i="21" a="1"/>
  <c r="EG60" i="21" s="1"/>
  <c r="CD21" i="84"/>
  <c r="L83" i="84"/>
  <c r="GX42" i="21"/>
  <c r="GS60" i="21"/>
  <c r="GX60" i="21" s="1"/>
  <c r="GX43" i="21"/>
  <c r="GS61" i="21"/>
  <c r="GX61" i="21" s="1"/>
  <c r="H3" i="7"/>
  <c r="I238" i="7"/>
  <c r="I250" i="7" s="1"/>
  <c r="I280" i="7" s="1"/>
  <c r="I333" i="7" s="1"/>
  <c r="L279" i="7"/>
  <c r="J238" i="7"/>
  <c r="CD32" i="84" l="1"/>
  <c r="CD33" i="84" s="1"/>
  <c r="CC33" i="84"/>
  <c r="CD27" i="84"/>
  <c r="CC28" i="84"/>
  <c r="BW354" i="7"/>
  <c r="CD89" i="7" a="1"/>
  <c r="CD89" i="7" s="1"/>
  <c r="CD354" i="7" s="1"/>
  <c r="CA89" i="7" a="1"/>
  <c r="CA89" i="7" s="1"/>
  <c r="CA354" i="7" s="1"/>
  <c r="CB89" i="7" a="1"/>
  <c r="CB89" i="7" s="1"/>
  <c r="CB354" i="7" s="1"/>
  <c r="CC89" i="7" a="1"/>
  <c r="CC89" i="7" s="1"/>
  <c r="CC354" i="7" s="1"/>
  <c r="BZ89" i="7" a="1"/>
  <c r="BZ89" i="7" s="1"/>
  <c r="BZ354" i="7" s="1"/>
  <c r="CE89" i="7" a="1"/>
  <c r="CE89" i="7" s="1"/>
  <c r="CE354" i="7" s="1"/>
  <c r="CC38" i="84"/>
  <c r="CD37" i="84"/>
  <c r="CD38" i="84" s="1"/>
  <c r="BR241" i="6" a="1"/>
  <c r="BR241" i="6" s="1"/>
  <c r="BQ241" i="6" a="1"/>
  <c r="BQ241" i="6" s="1"/>
  <c r="BP241" i="6" a="1"/>
  <c r="BP241" i="6" s="1"/>
  <c r="BO241" i="6" a="1"/>
  <c r="BO241" i="6" s="1"/>
  <c r="BS241" i="6" a="1"/>
  <c r="BS241" i="6" s="1"/>
  <c r="EI64" i="22"/>
  <c r="BY258" i="7" s="1"/>
  <c r="BX258" i="7"/>
  <c r="BX295" i="7" s="1"/>
  <c r="H125" i="80"/>
  <c r="H36" i="86"/>
  <c r="H54" i="86" s="1"/>
  <c r="CK14" i="86"/>
  <c r="K106" i="84"/>
  <c r="K123" i="80"/>
  <c r="I82" i="80"/>
  <c r="I111" i="80" s="1"/>
  <c r="I36" i="86" s="1"/>
  <c r="I54" i="86" s="1"/>
  <c r="H114" i="80"/>
  <c r="I124" i="80"/>
  <c r="K325" i="7"/>
  <c r="L284" i="7" s="1"/>
  <c r="K65" i="80" s="1"/>
  <c r="K77" i="80" s="1"/>
  <c r="J65" i="80"/>
  <c r="J77" i="80" s="1"/>
  <c r="I334" i="7"/>
  <c r="I3" i="7" s="1"/>
  <c r="J250" i="7"/>
  <c r="J280" i="7" s="1"/>
  <c r="J333" i="7" s="1"/>
  <c r="J334" i="7"/>
  <c r="K238" i="7"/>
  <c r="CK18" i="86" l="1"/>
  <c r="CD28" i="84"/>
  <c r="BY295" i="7"/>
  <c r="I125" i="80"/>
  <c r="J82" i="80"/>
  <c r="J111" i="80" s="1"/>
  <c r="J36" i="86" s="1"/>
  <c r="I114" i="80"/>
  <c r="K124" i="80"/>
  <c r="J124" i="80"/>
  <c r="J3" i="7"/>
  <c r="L325" i="7"/>
  <c r="L238" i="7" s="1"/>
  <c r="K250" i="7"/>
  <c r="K280" i="7" s="1"/>
  <c r="K334" i="7"/>
  <c r="J125" i="80" l="1"/>
  <c r="J54" i="86"/>
  <c r="K36" i="86"/>
  <c r="K82" i="80"/>
  <c r="K111" i="80" s="1"/>
  <c r="L36" i="86" s="1"/>
  <c r="L54" i="86" s="1"/>
  <c r="J114" i="80"/>
  <c r="M284" i="7"/>
  <c r="L65" i="80" s="1"/>
  <c r="L250" i="7"/>
  <c r="L334" i="7"/>
  <c r="K333" i="7"/>
  <c r="K3" i="7" s="1"/>
  <c r="K278" i="7"/>
  <c r="L82" i="80" l="1"/>
  <c r="K114" i="80"/>
  <c r="K125" i="80"/>
  <c r="L280" i="7"/>
  <c r="L333" i="7" s="1"/>
  <c r="L3" i="7" s="1"/>
  <c r="CA23" i="7" l="1" a="1"/>
  <c r="CA23" i="7" s="1"/>
  <c r="CA25" i="7" s="1"/>
  <c r="CD23" i="7" a="1"/>
  <c r="CD23" i="7" s="1"/>
  <c r="CD25" i="7" s="1"/>
  <c r="CE23" i="7" a="1"/>
  <c r="CE23" i="7" s="1"/>
  <c r="CE25" i="7" s="1"/>
  <c r="CB23" i="7" a="1"/>
  <c r="CB23" i="7" s="1"/>
  <c r="CB25" i="7" s="1"/>
  <c r="BZ23" i="7" a="1"/>
  <c r="BZ23" i="7" s="1"/>
  <c r="BZ25" i="7" s="1"/>
  <c r="CC23" i="7" a="1"/>
  <c r="CC23" i="7" s="1"/>
  <c r="CC25" i="7" s="1"/>
  <c r="T294" i="7"/>
  <c r="U294" i="7" l="1"/>
  <c r="V294" i="7" l="1"/>
  <c r="W294" i="7" l="1"/>
  <c r="X294" i="7" l="1"/>
  <c r="Y294" i="7" l="1"/>
  <c r="Z294" i="7" l="1"/>
  <c r="AA294" i="7" l="1"/>
  <c r="AB294" i="7" l="1"/>
  <c r="AC294" i="7" l="1"/>
  <c r="AD294" i="7" l="1"/>
  <c r="AE294" i="7" l="1"/>
  <c r="AF294" i="7" l="1"/>
  <c r="AG294" i="7" l="1"/>
  <c r="AH294" i="7" l="1"/>
  <c r="AI294" i="7" l="1"/>
  <c r="AJ294" i="7" l="1"/>
  <c r="AK294" i="7" l="1"/>
  <c r="AL294" i="7" l="1"/>
  <c r="AM294" i="7" l="1"/>
  <c r="AN294" i="7" l="1"/>
  <c r="AP294" i="7" l="1"/>
  <c r="AO294" i="7"/>
  <c r="AQ294" i="7"/>
  <c r="AR294" i="7" l="1"/>
  <c r="AS294" i="7" l="1"/>
  <c r="AT294" i="7" l="1"/>
  <c r="AU294" i="7" l="1"/>
  <c r="L10" i="84"/>
  <c r="M6" i="86" s="1"/>
  <c r="M23" i="86" l="1"/>
  <c r="L15" i="84"/>
  <c r="L18" i="84"/>
  <c r="L49" i="84"/>
  <c r="L55" i="84"/>
  <c r="L10" i="80"/>
  <c r="L46" i="84"/>
  <c r="AV294" i="7"/>
  <c r="M119" i="7"/>
  <c r="M10" i="84"/>
  <c r="N6" i="86" s="1"/>
  <c r="O6" i="86" s="1"/>
  <c r="O23" i="86" l="1"/>
  <c r="N23" i="86"/>
  <c r="M15" i="84"/>
  <c r="M55" i="84"/>
  <c r="M49" i="84"/>
  <c r="M18" i="84"/>
  <c r="M10" i="80"/>
  <c r="L15" i="80"/>
  <c r="L18" i="80"/>
  <c r="L37" i="80"/>
  <c r="L28" i="80"/>
  <c r="L31" i="80"/>
  <c r="M46" i="84"/>
  <c r="AW294" i="7"/>
  <c r="O10" i="84"/>
  <c r="Q6" i="86" s="1"/>
  <c r="Q23" i="86" l="1"/>
  <c r="O55" i="84"/>
  <c r="O18" i="84"/>
  <c r="O49" i="84"/>
  <c r="O15" i="84"/>
  <c r="O10" i="80"/>
  <c r="M15" i="80"/>
  <c r="M18" i="80"/>
  <c r="M37" i="80"/>
  <c r="M28" i="80"/>
  <c r="M31" i="80"/>
  <c r="O46" i="84"/>
  <c r="AX294" i="7"/>
  <c r="M51" i="7"/>
  <c r="M198" i="7"/>
  <c r="M200" i="7" s="1"/>
  <c r="N51" i="7"/>
  <c r="N10" i="84"/>
  <c r="Q10" i="84" l="1"/>
  <c r="P6" i="86"/>
  <c r="M65" i="7"/>
  <c r="N65" i="7"/>
  <c r="M13" i="80" s="1"/>
  <c r="M14" i="80" s="1"/>
  <c r="M17" i="80" s="1"/>
  <c r="M30" i="80" s="1"/>
  <c r="M36" i="80" s="1"/>
  <c r="Q15" i="84"/>
  <c r="N15" i="84"/>
  <c r="N55" i="84"/>
  <c r="N49" i="84"/>
  <c r="N18" i="84"/>
  <c r="N10" i="80"/>
  <c r="O37" i="80"/>
  <c r="O28" i="80"/>
  <c r="O31" i="80"/>
  <c r="O15" i="80"/>
  <c r="O18" i="80"/>
  <c r="L13" i="80"/>
  <c r="L14" i="80" s="1"/>
  <c r="L17" i="80" s="1"/>
  <c r="L30" i="80" s="1"/>
  <c r="L36" i="80" s="1"/>
  <c r="N46" i="84"/>
  <c r="AY294" i="7"/>
  <c r="N198" i="7"/>
  <c r="N119" i="7"/>
  <c r="P51" i="7"/>
  <c r="M368" i="7"/>
  <c r="S6" i="86" l="1"/>
  <c r="P23" i="86"/>
  <c r="N67" i="7"/>
  <c r="N70" i="7" s="1"/>
  <c r="M90" i="80"/>
  <c r="M67" i="7"/>
  <c r="M70" i="7" s="1"/>
  <c r="M202" i="7" s="1"/>
  <c r="M212" i="7" s="1"/>
  <c r="M216" i="7" s="1"/>
  <c r="M332" i="7" s="1"/>
  <c r="L90" i="80"/>
  <c r="N200" i="7"/>
  <c r="N202" i="7" s="1"/>
  <c r="N212" i="7" s="1"/>
  <c r="N216" i="7" s="1"/>
  <c r="N332" i="7" s="1"/>
  <c r="M13" i="84"/>
  <c r="M14" i="84" s="1"/>
  <c r="P65" i="7"/>
  <c r="L13" i="84"/>
  <c r="L14" i="84" s="1"/>
  <c r="L61" i="84"/>
  <c r="L65" i="84" s="1"/>
  <c r="L43" i="80"/>
  <c r="L47" i="80" s="1"/>
  <c r="N37" i="80"/>
  <c r="N18" i="80"/>
  <c r="N28" i="80"/>
  <c r="N31" i="80"/>
  <c r="N15" i="80"/>
  <c r="O13" i="80"/>
  <c r="O14" i="80" s="1"/>
  <c r="O17" i="80" s="1"/>
  <c r="O30" i="80" s="1"/>
  <c r="O36" i="80" s="1"/>
  <c r="Q46" i="84"/>
  <c r="Q8" i="80"/>
  <c r="AZ294" i="7"/>
  <c r="Q10" i="80"/>
  <c r="H116" i="15"/>
  <c r="P198" i="7"/>
  <c r="O119" i="7"/>
  <c r="N368" i="7" l="1"/>
  <c r="L17" i="84"/>
  <c r="L48" i="84" s="1"/>
  <c r="L54" i="84" s="1"/>
  <c r="R53" i="86" s="1"/>
  <c r="M8" i="86"/>
  <c r="S23" i="86"/>
  <c r="T6" i="86"/>
  <c r="M17" i="84"/>
  <c r="M48" i="84" s="1"/>
  <c r="M54" i="84" s="1"/>
  <c r="T53" i="86" s="1"/>
  <c r="N8" i="86"/>
  <c r="N10" i="86" s="1"/>
  <c r="L121" i="80"/>
  <c r="P67" i="7"/>
  <c r="P70" i="7" s="1"/>
  <c r="O90" i="80"/>
  <c r="M121" i="80"/>
  <c r="O13" i="84"/>
  <c r="O14" i="84" s="1"/>
  <c r="M61" i="84"/>
  <c r="M65" i="84" s="1"/>
  <c r="M43" i="80"/>
  <c r="M47" i="80" s="1"/>
  <c r="Q28" i="80"/>
  <c r="Q15" i="80"/>
  <c r="BA294" i="7"/>
  <c r="O51" i="7"/>
  <c r="O198" i="7"/>
  <c r="O200" i="7" s="1"/>
  <c r="L104" i="84" l="1"/>
  <c r="N11" i="86"/>
  <c r="N28" i="86"/>
  <c r="T29" i="86"/>
  <c r="T23" i="86"/>
  <c r="M10" i="86"/>
  <c r="O8" i="86"/>
  <c r="O17" i="84"/>
  <c r="O48" i="84" s="1"/>
  <c r="O54" i="84" s="1"/>
  <c r="Q8" i="86"/>
  <c r="Q10" i="86" s="1"/>
  <c r="M104" i="84"/>
  <c r="O65" i="7"/>
  <c r="BB294" i="7"/>
  <c r="J116" i="15"/>
  <c r="I116" i="15"/>
  <c r="M260" i="7"/>
  <c r="O368" i="7"/>
  <c r="P119" i="7"/>
  <c r="P200" i="7" s="1"/>
  <c r="P202" i="7" s="1"/>
  <c r="P212" i="7" s="1"/>
  <c r="P216" i="7" s="1"/>
  <c r="O10" i="86" l="1"/>
  <c r="Q11" i="86"/>
  <c r="Q28" i="86"/>
  <c r="N29" i="86"/>
  <c r="N53" i="86"/>
  <c r="M11" i="86"/>
  <c r="M28" i="86"/>
  <c r="O67" i="7"/>
  <c r="O70" i="7" s="1"/>
  <c r="O202" i="7" s="1"/>
  <c r="O212" i="7" s="1"/>
  <c r="O216" i="7" s="1"/>
  <c r="O332" i="7" s="1"/>
  <c r="N90" i="80"/>
  <c r="Q90" i="80" s="1"/>
  <c r="N13" i="80"/>
  <c r="N14" i="80" s="1"/>
  <c r="N17" i="80" s="1"/>
  <c r="N30" i="80" s="1"/>
  <c r="N36" i="80" s="1"/>
  <c r="P332" i="7"/>
  <c r="O121" i="80"/>
  <c r="O104" i="84"/>
  <c r="N13" i="84"/>
  <c r="Q18" i="84"/>
  <c r="L67" i="84"/>
  <c r="L69" i="84" s="1"/>
  <c r="L105" i="84" s="1"/>
  <c r="L49" i="80"/>
  <c r="L51" i="80" s="1"/>
  <c r="L122" i="80" s="1"/>
  <c r="N61" i="84"/>
  <c r="N65" i="84" s="1"/>
  <c r="N43" i="80"/>
  <c r="N47" i="80" s="1"/>
  <c r="BC294" i="7"/>
  <c r="K116" i="15"/>
  <c r="N260" i="7"/>
  <c r="P368" i="7"/>
  <c r="Q368" i="7"/>
  <c r="M267" i="7"/>
  <c r="Q13" i="80" l="1"/>
  <c r="Q14" i="80" s="1"/>
  <c r="Q17" i="80" s="1"/>
  <c r="Q30" i="80" s="1"/>
  <c r="N121" i="80"/>
  <c r="M29" i="86"/>
  <c r="M53" i="86"/>
  <c r="Q29" i="86"/>
  <c r="Q53" i="86"/>
  <c r="O11" i="86"/>
  <c r="O28" i="86"/>
  <c r="O29" i="86" s="1"/>
  <c r="N14" i="84"/>
  <c r="Q13" i="84"/>
  <c r="Q14" i="84" s="1"/>
  <c r="Q17" i="84" s="1"/>
  <c r="Q48" i="84" s="1"/>
  <c r="Q54" i="84" s="1"/>
  <c r="Q36" i="80"/>
  <c r="Q31" i="80"/>
  <c r="Q49" i="84"/>
  <c r="M67" i="84"/>
  <c r="M69" i="84" s="1"/>
  <c r="M105" i="84" s="1"/>
  <c r="M49" i="80"/>
  <c r="M51" i="80" s="1"/>
  <c r="M122" i="80" s="1"/>
  <c r="O61" i="84"/>
  <c r="O65" i="84" s="1"/>
  <c r="O43" i="80"/>
  <c r="O47" i="80" s="1"/>
  <c r="BD294" i="7"/>
  <c r="M116" i="15"/>
  <c r="L116" i="15"/>
  <c r="N267" i="7"/>
  <c r="N17" i="84" l="1"/>
  <c r="N48" i="84" s="1"/>
  <c r="N54" i="84" s="1"/>
  <c r="N104" i="84" s="1"/>
  <c r="P8" i="86"/>
  <c r="Q55" i="84"/>
  <c r="Q37" i="80"/>
  <c r="BE294" i="7"/>
  <c r="M286" i="7"/>
  <c r="Q18" i="80"/>
  <c r="U119" i="7"/>
  <c r="N116" i="15"/>
  <c r="T119" i="7"/>
  <c r="M277" i="7"/>
  <c r="N286" i="7"/>
  <c r="O260" i="7"/>
  <c r="S8" i="86" l="1"/>
  <c r="P10" i="86"/>
  <c r="N67" i="84"/>
  <c r="N69" i="84" s="1"/>
  <c r="N105" i="84" s="1"/>
  <c r="N49" i="80"/>
  <c r="N51" i="80" s="1"/>
  <c r="N122" i="80" s="1"/>
  <c r="L85" i="84"/>
  <c r="L87" i="84" s="1"/>
  <c r="L93" i="84" s="1"/>
  <c r="L95" i="84" s="1"/>
  <c r="L107" i="84" s="1"/>
  <c r="L67" i="80"/>
  <c r="L69" i="80" s="1"/>
  <c r="L75" i="80" s="1"/>
  <c r="L106" i="80" s="1"/>
  <c r="M85" i="84"/>
  <c r="M87" i="84" s="1"/>
  <c r="M93" i="84" s="1"/>
  <c r="M67" i="80"/>
  <c r="M69" i="80" s="1"/>
  <c r="M75" i="80" s="1"/>
  <c r="M298" i="7"/>
  <c r="M323" i="7" s="1"/>
  <c r="M325" i="7" s="1"/>
  <c r="BF294" i="7"/>
  <c r="O116" i="15"/>
  <c r="P260" i="7"/>
  <c r="N277" i="7"/>
  <c r="P286" i="7"/>
  <c r="M279" i="7"/>
  <c r="W119" i="7"/>
  <c r="V119" i="7"/>
  <c r="O267" i="7"/>
  <c r="N298" i="7"/>
  <c r="P28" i="86" l="1"/>
  <c r="P11" i="86"/>
  <c r="S10" i="86"/>
  <c r="T8" i="86"/>
  <c r="T10" i="86" s="1"/>
  <c r="T11" i="86" s="1"/>
  <c r="L106" i="84"/>
  <c r="L123" i="80"/>
  <c r="M106" i="80"/>
  <c r="M107" i="80" s="1"/>
  <c r="N31" i="86" s="1"/>
  <c r="N34" i="86" s="1"/>
  <c r="L77" i="80"/>
  <c r="L124" i="80" s="1"/>
  <c r="O67" i="84"/>
  <c r="O69" i="84" s="1"/>
  <c r="O105" i="84" s="1"/>
  <c r="O49" i="80"/>
  <c r="O51" i="80" s="1"/>
  <c r="O122" i="80" s="1"/>
  <c r="O85" i="84"/>
  <c r="O87" i="84" s="1"/>
  <c r="O93" i="84" s="1"/>
  <c r="O67" i="80"/>
  <c r="O69" i="80" s="1"/>
  <c r="O75" i="80" s="1"/>
  <c r="M83" i="84"/>
  <c r="M95" i="84" s="1"/>
  <c r="M107" i="84" s="1"/>
  <c r="BG294" i="7"/>
  <c r="P116" i="15"/>
  <c r="X119" i="7"/>
  <c r="P298" i="7"/>
  <c r="N284" i="7"/>
  <c r="M65" i="80" s="1"/>
  <c r="M77" i="80" s="1"/>
  <c r="N323" i="7"/>
  <c r="N279" i="7"/>
  <c r="P267" i="7"/>
  <c r="S11" i="86" l="1"/>
  <c r="S28" i="86"/>
  <c r="S29" i="86" s="1"/>
  <c r="P29" i="86"/>
  <c r="P53" i="86"/>
  <c r="M106" i="84"/>
  <c r="M123" i="80"/>
  <c r="M109" i="80"/>
  <c r="M115" i="80"/>
  <c r="M98" i="84" s="1"/>
  <c r="O106" i="80"/>
  <c r="O107" i="80" s="1"/>
  <c r="Q31" i="86" s="1"/>
  <c r="Q34" i="86" s="1"/>
  <c r="L107" i="80"/>
  <c r="M31" i="86" s="1"/>
  <c r="M124" i="80"/>
  <c r="N83" i="84"/>
  <c r="BH294" i="7"/>
  <c r="O286" i="7"/>
  <c r="Q116" i="15"/>
  <c r="N325" i="7"/>
  <c r="Y119" i="7"/>
  <c r="M238" i="7"/>
  <c r="M250" i="7" s="1"/>
  <c r="M280" i="7" s="1"/>
  <c r="M333" i="7" s="1"/>
  <c r="M334" i="7"/>
  <c r="O277" i="7"/>
  <c r="P323" i="7"/>
  <c r="M34" i="86" l="1"/>
  <c r="O31" i="86"/>
  <c r="O109" i="80"/>
  <c r="O115" i="80"/>
  <c r="O98" i="84" s="1"/>
  <c r="L109" i="80"/>
  <c r="L111" i="80" s="1"/>
  <c r="L115" i="80"/>
  <c r="N85" i="84"/>
  <c r="N87" i="84" s="1"/>
  <c r="N93" i="84" s="1"/>
  <c r="N95" i="84" s="1"/>
  <c r="N107" i="84" s="1"/>
  <c r="N67" i="80"/>
  <c r="N69" i="80" s="1"/>
  <c r="N75" i="80" s="1"/>
  <c r="N106" i="80" s="1"/>
  <c r="BI294" i="7"/>
  <c r="O298" i="7"/>
  <c r="O323" i="7" s="1"/>
  <c r="R116" i="15"/>
  <c r="M3" i="7"/>
  <c r="P277" i="7"/>
  <c r="O279" i="7"/>
  <c r="O284" i="7"/>
  <c r="N65" i="80" s="1"/>
  <c r="Z119" i="7"/>
  <c r="L114" i="80" l="1"/>
  <c r="M36" i="86"/>
  <c r="M54" i="86" s="1"/>
  <c r="O34" i="86"/>
  <c r="N106" i="84"/>
  <c r="N123" i="80"/>
  <c r="L98" i="84"/>
  <c r="Q67" i="80"/>
  <c r="Q69" i="80" s="1"/>
  <c r="Q75" i="80" s="1"/>
  <c r="Q77" i="80" s="1"/>
  <c r="Q124" i="80" s="1"/>
  <c r="N107" i="80"/>
  <c r="P31" i="86" s="1"/>
  <c r="Q106" i="80"/>
  <c r="Q107" i="80" s="1"/>
  <c r="M82" i="80"/>
  <c r="M111" i="80" s="1"/>
  <c r="L125" i="80"/>
  <c r="Q85" i="84"/>
  <c r="Q87" i="84" s="1"/>
  <c r="Q93" i="84" s="1"/>
  <c r="Q95" i="84" s="1"/>
  <c r="N77" i="80"/>
  <c r="O83" i="84"/>
  <c r="O95" i="84" s="1"/>
  <c r="O107" i="84" s="1"/>
  <c r="BJ294" i="7"/>
  <c r="S116" i="15"/>
  <c r="P279" i="7"/>
  <c r="AA119" i="7"/>
  <c r="O325" i="7"/>
  <c r="N334" i="7"/>
  <c r="N238" i="7"/>
  <c r="M114" i="80" l="1"/>
  <c r="N36" i="86"/>
  <c r="S31" i="86"/>
  <c r="P34" i="86"/>
  <c r="O106" i="84"/>
  <c r="O123" i="80"/>
  <c r="R83" i="84"/>
  <c r="AD83" i="84" s="1"/>
  <c r="Q107" i="84"/>
  <c r="N109" i="80"/>
  <c r="Q109" i="80" s="1"/>
  <c r="Q111" i="80" s="1"/>
  <c r="R82" i="80" s="1"/>
  <c r="AD82" i="80" s="1"/>
  <c r="N115" i="80"/>
  <c r="N82" i="80"/>
  <c r="M125" i="80"/>
  <c r="N124" i="80"/>
  <c r="P83" i="84"/>
  <c r="P95" i="84" s="1"/>
  <c r="P107" i="84" s="1"/>
  <c r="BK294" i="7"/>
  <c r="T116" i="15"/>
  <c r="P284" i="7"/>
  <c r="AB119" i="7"/>
  <c r="N250" i="7"/>
  <c r="N280" i="7" s="1"/>
  <c r="N333" i="7" s="1"/>
  <c r="N3" i="7" s="1"/>
  <c r="N111" i="80" l="1"/>
  <c r="S34" i="86"/>
  <c r="T31" i="86"/>
  <c r="T34" i="86" s="1"/>
  <c r="N125" i="80"/>
  <c r="P36" i="86"/>
  <c r="P54" i="86" s="1"/>
  <c r="N54" i="86"/>
  <c r="O36" i="86"/>
  <c r="Q125" i="80"/>
  <c r="O82" i="80"/>
  <c r="O111" i="80" s="1"/>
  <c r="Q36" i="86" s="1"/>
  <c r="Q54" i="86" s="1"/>
  <c r="N114" i="80"/>
  <c r="N98" i="84"/>
  <c r="Q99" i="84" s="1"/>
  <c r="Q116" i="80"/>
  <c r="P325" i="7"/>
  <c r="Q284" i="7" s="1"/>
  <c r="O65" i="80"/>
  <c r="O77" i="80" s="1"/>
  <c r="BL294" i="7"/>
  <c r="U116" i="15"/>
  <c r="AC119" i="7"/>
  <c r="T76" i="84"/>
  <c r="O334" i="7"/>
  <c r="O238" i="7"/>
  <c r="O250" i="7" s="1"/>
  <c r="O280" i="7" s="1"/>
  <c r="O333" i="7" s="1"/>
  <c r="P82" i="80" l="1"/>
  <c r="P111" i="80" s="1"/>
  <c r="O114" i="80"/>
  <c r="O125" i="80"/>
  <c r="O124" i="80"/>
  <c r="T58" i="80"/>
  <c r="Q325" i="7"/>
  <c r="R284" i="7" s="1"/>
  <c r="P65" i="80"/>
  <c r="P77" i="80" s="1"/>
  <c r="V116" i="15"/>
  <c r="U76" i="84"/>
  <c r="P238" i="7"/>
  <c r="P250" i="7" s="1"/>
  <c r="P280" i="7" s="1"/>
  <c r="P333" i="7" s="1"/>
  <c r="P334" i="7"/>
  <c r="AD119" i="7"/>
  <c r="O3" i="7"/>
  <c r="P114" i="80" l="1"/>
  <c r="R36" i="86"/>
  <c r="P125" i="80"/>
  <c r="P124" i="80"/>
  <c r="BM294" i="7"/>
  <c r="R65" i="80"/>
  <c r="U58" i="80"/>
  <c r="W116" i="15"/>
  <c r="P3" i="7"/>
  <c r="Q334" i="7"/>
  <c r="V76" i="84"/>
  <c r="AE119" i="7"/>
  <c r="S36" i="86" l="1"/>
  <c r="T36" i="86" s="1"/>
  <c r="T54" i="86" s="1"/>
  <c r="R54" i="86"/>
  <c r="BN294" i="7"/>
  <c r="V58" i="80"/>
  <c r="AD65" i="80"/>
  <c r="X116" i="15"/>
  <c r="AF119" i="7"/>
  <c r="W76" i="84"/>
  <c r="Q333" i="7"/>
  <c r="Q3" i="7" s="1"/>
  <c r="BO294" i="7" l="1"/>
  <c r="W58" i="80"/>
  <c r="Y116" i="15"/>
  <c r="AG119" i="7"/>
  <c r="X76" i="84"/>
  <c r="BP294" i="7" l="1"/>
  <c r="X58" i="80"/>
  <c r="Z116" i="15"/>
  <c r="Y76" i="84"/>
  <c r="AH119" i="7"/>
  <c r="BQ294" i="7" l="1"/>
  <c r="Y58" i="80"/>
  <c r="AA116" i="15"/>
  <c r="AI119" i="7"/>
  <c r="Z76" i="84"/>
  <c r="BR294" i="7" l="1"/>
  <c r="Z58" i="80"/>
  <c r="AB116" i="15"/>
  <c r="AJ119" i="7"/>
  <c r="AA76" i="84"/>
  <c r="BS294" i="7" l="1"/>
  <c r="AA58" i="80"/>
  <c r="AC116" i="15"/>
  <c r="AK119" i="7"/>
  <c r="AB76" i="84"/>
  <c r="BT294" i="7" l="1"/>
  <c r="AB58" i="80"/>
  <c r="AD116" i="15"/>
  <c r="AL119" i="7"/>
  <c r="AC76" i="84"/>
  <c r="BU294" i="7" l="1"/>
  <c r="AC58" i="80"/>
  <c r="AD58" i="80" s="1"/>
  <c r="AD76" i="84"/>
  <c r="AE116" i="15"/>
  <c r="AM119" i="7"/>
  <c r="BV294" i="7" l="1"/>
  <c r="AF116" i="15"/>
  <c r="AN119" i="7"/>
  <c r="BW294" i="7" l="1"/>
  <c r="AG116" i="15"/>
  <c r="AO119" i="7"/>
  <c r="BY294" i="7" l="1"/>
  <c r="BX294" i="7"/>
  <c r="AH116" i="15"/>
  <c r="AI116" i="15" l="1"/>
  <c r="AJ116" i="15" l="1"/>
  <c r="AK116" i="15" l="1"/>
  <c r="AL116" i="15" l="1"/>
  <c r="AM116" i="15" l="1"/>
  <c r="AN116" i="15" l="1"/>
  <c r="AO116" i="15" l="1"/>
  <c r="AP116" i="15" l="1"/>
  <c r="AQ116" i="15" l="1"/>
  <c r="AR116" i="15" l="1"/>
  <c r="AS116" i="15" l="1"/>
  <c r="AT116" i="15" l="1"/>
  <c r="AU116" i="15" l="1"/>
  <c r="AV116" i="15" l="1"/>
  <c r="AW116" i="15" l="1"/>
  <c r="AX116" i="15" l="1"/>
  <c r="AY116" i="15" l="1"/>
  <c r="AZ116" i="15" l="1"/>
  <c r="BA116" i="15" l="1"/>
  <c r="BB116" i="15" l="1"/>
  <c r="AD100" i="6" l="1"/>
  <c r="AG107" i="6" s="1"/>
  <c r="AV100" i="6"/>
  <c r="AY107" i="6" s="1"/>
  <c r="AZ100" i="6"/>
  <c r="BC107" i="6" s="1"/>
  <c r="AU100" i="6"/>
  <c r="AX107" i="6" s="1"/>
  <c r="AY100" i="6"/>
  <c r="BB107" i="6" s="1"/>
  <c r="AW100" i="6"/>
  <c r="AZ107" i="6" s="1"/>
  <c r="U100" i="6"/>
  <c r="X107" i="6" s="1"/>
  <c r="BX45" i="22"/>
  <c r="BY45" i="22"/>
  <c r="BZ35" i="22"/>
  <c r="BV45" i="22"/>
  <c r="BW35" i="22"/>
  <c r="N35" i="22"/>
  <c r="R76" i="7" s="1"/>
  <c r="N45" i="22"/>
  <c r="U40" i="86" l="1"/>
  <c r="U43" i="86" s="1"/>
  <c r="O54" i="22"/>
  <c r="R74" i="7"/>
  <c r="R81" i="7" s="1"/>
  <c r="R79" i="7"/>
  <c r="R78" i="7"/>
  <c r="CD76" i="7" a="1"/>
  <c r="CD76" i="7" s="1"/>
  <c r="BZ76" i="7" a="1"/>
  <c r="BZ76" i="7" s="1"/>
  <c r="CA76" i="7" a="1"/>
  <c r="CA76" i="7" s="1"/>
  <c r="CC76" i="7" a="1"/>
  <c r="CC76" i="7" s="1"/>
  <c r="CB76" i="7" a="1"/>
  <c r="CB76" i="7" s="1"/>
  <c r="CE76" i="7" a="1"/>
  <c r="CE76" i="7" s="1"/>
  <c r="N54" i="22"/>
  <c r="J40" i="21"/>
  <c r="J46" i="21"/>
  <c r="K46" i="21"/>
  <c r="K68" i="21" s="1"/>
  <c r="S305" i="7" s="1"/>
  <c r="K40" i="21"/>
  <c r="BO344" i="7"/>
  <c r="BO343" i="7"/>
  <c r="BO341" i="7"/>
  <c r="BF68" i="21"/>
  <c r="BN305" i="7" s="1"/>
  <c r="BR341" i="7"/>
  <c r="BR344" i="7"/>
  <c r="BR343" i="7"/>
  <c r="BY50" i="22"/>
  <c r="BI68" i="21"/>
  <c r="BQ305" i="7" s="1"/>
  <c r="BX50" i="22"/>
  <c r="BY35" i="22"/>
  <c r="BX35" i="22"/>
  <c r="N50" i="22"/>
  <c r="BV54" i="22" a="1"/>
  <c r="BV54" i="22" s="1"/>
  <c r="BX34" i="22"/>
  <c r="BZ34" i="22"/>
  <c r="BZ40" i="22" s="1"/>
  <c r="BV34" i="22"/>
  <c r="BW34" i="22"/>
  <c r="BW40" i="22" s="1"/>
  <c r="N34" i="22"/>
  <c r="G96" i="15" s="1"/>
  <c r="BV50" i="22"/>
  <c r="EM35" i="22"/>
  <c r="BQ342" i="7" s="1"/>
  <c r="CB35" i="22"/>
  <c r="R77" i="7" s="1"/>
  <c r="BZ45" i="22"/>
  <c r="BV35" i="22"/>
  <c r="BW45" i="22"/>
  <c r="R339" i="7" l="1"/>
  <c r="R86" i="7"/>
  <c r="R85" i="7"/>
  <c r="S86" i="7"/>
  <c r="S351" i="7" s="1"/>
  <c r="S97" i="80" s="1"/>
  <c r="S85" i="7"/>
  <c r="R220" i="7"/>
  <c r="R225" i="7" s="1"/>
  <c r="R83" i="7"/>
  <c r="R82" i="7"/>
  <c r="R84" i="7"/>
  <c r="R80" i="7"/>
  <c r="R20" i="80" s="1"/>
  <c r="AD20" i="80" s="1"/>
  <c r="U55" i="86"/>
  <c r="R32" i="7"/>
  <c r="BZ32" i="7" s="1" a="1"/>
  <c r="BZ32" i="7" s="1"/>
  <c r="BS96" i="15" a="1"/>
  <c r="BS96" i="15" s="1"/>
  <c r="BR96" i="15" a="1"/>
  <c r="BR96" i="15" s="1"/>
  <c r="BQ96" i="15" a="1"/>
  <c r="BQ96" i="15" s="1"/>
  <c r="BP96" i="15" a="1"/>
  <c r="BP96" i="15" s="1"/>
  <c r="BO96" i="15" a="1"/>
  <c r="BO96" i="15" s="1"/>
  <c r="CC77" i="7" a="1"/>
  <c r="CC77" i="7" s="1"/>
  <c r="CE77" i="7" a="1"/>
  <c r="CE77" i="7" s="1"/>
  <c r="CA77" i="7" a="1"/>
  <c r="CA77" i="7" s="1"/>
  <c r="BZ77" i="7" a="1"/>
  <c r="BZ77" i="7" s="1"/>
  <c r="CD77" i="7" a="1"/>
  <c r="CD77" i="7" s="1"/>
  <c r="CB77" i="7" a="1"/>
  <c r="CB77" i="7" s="1"/>
  <c r="CD78" i="7" a="1"/>
  <c r="CD78" i="7" s="1"/>
  <c r="CB78" i="7" a="1"/>
  <c r="CB78" i="7" s="1"/>
  <c r="CE78" i="7" a="1"/>
  <c r="CE78" i="7" s="1"/>
  <c r="CA78" i="7" a="1"/>
  <c r="CA78" i="7" s="1"/>
  <c r="CC78" i="7" a="1"/>
  <c r="CC78" i="7" s="1"/>
  <c r="BZ78" i="7" a="1"/>
  <c r="BZ78" i="7" s="1"/>
  <c r="CE32" i="7" a="1"/>
  <c r="CE32" i="7" s="1"/>
  <c r="CC79" i="7" a="1"/>
  <c r="CC79" i="7" s="1"/>
  <c r="CD79" i="7" a="1"/>
  <c r="CD79" i="7" s="1"/>
  <c r="CB79" i="7" a="1"/>
  <c r="CB79" i="7" s="1"/>
  <c r="BZ79" i="7" a="1"/>
  <c r="BZ79" i="7" s="1"/>
  <c r="CE79" i="7" a="1"/>
  <c r="CE79" i="7" s="1"/>
  <c r="CA79" i="7" a="1"/>
  <c r="CA79" i="7" s="1"/>
  <c r="BV46" i="21" a="1"/>
  <c r="BV46" i="21" s="1"/>
  <c r="BU46" i="21" a="1"/>
  <c r="BU46" i="21" s="1"/>
  <c r="BR46" i="21" a="1"/>
  <c r="BR46" i="21" s="1"/>
  <c r="BT46" i="21" a="1"/>
  <c r="BT46" i="21" s="1"/>
  <c r="BS46" i="21" a="1"/>
  <c r="BS46" i="21" s="1"/>
  <c r="BU40" i="21" a="1"/>
  <c r="BU40" i="21" s="1"/>
  <c r="BT40" i="21" a="1"/>
  <c r="BT40" i="21" s="1"/>
  <c r="BR40" i="21" a="1"/>
  <c r="BR40" i="21" s="1"/>
  <c r="BV40" i="21" a="1"/>
  <c r="BV40" i="21" s="1"/>
  <c r="BS40" i="21" a="1"/>
  <c r="BS40" i="21" s="1"/>
  <c r="G98" i="15"/>
  <c r="G99" i="15"/>
  <c r="BX54" i="22" a="1"/>
  <c r="BX54" i="22" s="1"/>
  <c r="BX59" i="22" s="1"/>
  <c r="BY54" i="22" a="1"/>
  <c r="BY54" i="22" s="1"/>
  <c r="BY59" i="22" s="1"/>
  <c r="BZ54" i="22" a="1"/>
  <c r="BZ54" i="22" s="1"/>
  <c r="BZ59" i="22" s="1"/>
  <c r="BW54" i="22" a="1"/>
  <c r="BW54" i="22" s="1"/>
  <c r="BW59" i="22" s="1"/>
  <c r="J68" i="21"/>
  <c r="BP341" i="7"/>
  <c r="BP343" i="7"/>
  <c r="BP344" i="7"/>
  <c r="BQ341" i="7"/>
  <c r="BQ343" i="7"/>
  <c r="BQ344" i="7"/>
  <c r="BI58" i="21"/>
  <c r="BI63" i="21" s="1"/>
  <c r="BI67" i="21"/>
  <c r="BW50" i="22"/>
  <c r="BG68" i="21"/>
  <c r="BO305" i="7" s="1"/>
  <c r="BP339" i="7"/>
  <c r="BP345" i="7"/>
  <c r="BF58" i="21"/>
  <c r="BF63" i="21" s="1"/>
  <c r="BF67" i="21"/>
  <c r="BN339" i="7"/>
  <c r="BN341" i="7"/>
  <c r="BH68" i="21"/>
  <c r="BP305" i="7" s="1"/>
  <c r="BZ50" i="22"/>
  <c r="BK68" i="21"/>
  <c r="BS305" i="7" s="1"/>
  <c r="BJ68" i="21"/>
  <c r="BR305" i="7" s="1"/>
  <c r="BQ339" i="7"/>
  <c r="BQ345" i="7"/>
  <c r="R341" i="7"/>
  <c r="BX40" i="22"/>
  <c r="K58" i="21"/>
  <c r="K67" i="21"/>
  <c r="S304" i="7" s="1"/>
  <c r="S104" i="80" s="1"/>
  <c r="J58" i="21"/>
  <c r="J67" i="21"/>
  <c r="BX29" i="22"/>
  <c r="BW29" i="22"/>
  <c r="BW41" i="22" s="1"/>
  <c r="BV40" i="22"/>
  <c r="BV29" i="22"/>
  <c r="EN35" i="22"/>
  <c r="BV59" i="22"/>
  <c r="N59" i="22"/>
  <c r="EL35" i="22"/>
  <c r="BP342" i="7" s="1"/>
  <c r="BY29" i="22"/>
  <c r="BY34" i="22"/>
  <c r="BY40" i="22" s="1"/>
  <c r="R345" i="7"/>
  <c r="K51" i="21"/>
  <c r="K53" i="21" s="1"/>
  <c r="EK35" i="22"/>
  <c r="R343" i="7"/>
  <c r="R344" i="7"/>
  <c r="EJ34" i="22"/>
  <c r="CB34" i="22"/>
  <c r="G97" i="15" s="1"/>
  <c r="EN34" i="22"/>
  <c r="EK34" i="22"/>
  <c r="EL34" i="22"/>
  <c r="BZ29" i="22"/>
  <c r="BZ41" i="22" s="1"/>
  <c r="J51" i="21"/>
  <c r="J53" i="21" s="1"/>
  <c r="BX40" i="21"/>
  <c r="R342" i="7"/>
  <c r="EJ35" i="22"/>
  <c r="N40" i="22"/>
  <c r="N41" i="22" s="1"/>
  <c r="O59" i="22"/>
  <c r="BX46" i="21"/>
  <c r="S350" i="7" l="1"/>
  <c r="R350" i="7"/>
  <c r="R96" i="80" s="1"/>
  <c r="CE85" i="7" a="1"/>
  <c r="CE85" i="7" s="1"/>
  <c r="CE350" i="7" s="1"/>
  <c r="CB85" i="7" a="1"/>
  <c r="CB85" i="7" s="1"/>
  <c r="CB350" i="7" s="1"/>
  <c r="CA85" i="7" a="1"/>
  <c r="CA85" i="7" s="1"/>
  <c r="CA350" i="7" s="1"/>
  <c r="BZ85" i="7" a="1"/>
  <c r="BZ85" i="7" s="1"/>
  <c r="BZ350" i="7" s="1"/>
  <c r="CD85" i="7" a="1"/>
  <c r="CD85" i="7" s="1"/>
  <c r="CD350" i="7" s="1"/>
  <c r="CC85" i="7" a="1"/>
  <c r="CC85" i="7" s="1"/>
  <c r="CC350" i="7" s="1"/>
  <c r="R351" i="7"/>
  <c r="R97" i="80" s="1"/>
  <c r="AD97" i="80" s="1"/>
  <c r="CD86" i="7" a="1"/>
  <c r="CD86" i="7" s="1"/>
  <c r="CD351" i="7" s="1"/>
  <c r="CE86" i="7" a="1"/>
  <c r="CE86" i="7" s="1"/>
  <c r="CE351" i="7" s="1"/>
  <c r="CC86" i="7" a="1"/>
  <c r="CC86" i="7" s="1"/>
  <c r="CC351" i="7" s="1"/>
  <c r="BZ86" i="7" a="1"/>
  <c r="BZ86" i="7" s="1"/>
  <c r="BZ351" i="7" s="1"/>
  <c r="CB86" i="7" a="1"/>
  <c r="CB86" i="7" s="1"/>
  <c r="CB351" i="7" s="1"/>
  <c r="CA86" i="7" a="1"/>
  <c r="CA86" i="7" s="1"/>
  <c r="CA351" i="7" s="1"/>
  <c r="CE80" i="7" a="1"/>
  <c r="CE80" i="7" s="1"/>
  <c r="CE345" i="7" s="1"/>
  <c r="CB80" i="7" a="1"/>
  <c r="CB80" i="7" s="1"/>
  <c r="CA80" i="7" a="1"/>
  <c r="CA80" i="7" s="1"/>
  <c r="CC80" i="7" a="1"/>
  <c r="CC80" i="7" s="1"/>
  <c r="BZ80" i="7" a="1"/>
  <c r="BZ80" i="7" s="1"/>
  <c r="R21" i="84"/>
  <c r="U14" i="86" s="1"/>
  <c r="X14" i="86" s="1"/>
  <c r="CD80" i="7" a="1"/>
  <c r="CD80" i="7" s="1"/>
  <c r="CC32" i="7" a="1"/>
  <c r="CC32" i="7" s="1"/>
  <c r="CD32" i="7" a="1"/>
  <c r="CD32" i="7" s="1"/>
  <c r="CB32" i="7" a="1"/>
  <c r="CB32" i="7" s="1"/>
  <c r="CA32" i="7" a="1"/>
  <c r="CA32" i="7" s="1"/>
  <c r="R22" i="80"/>
  <c r="AD22" i="80" s="1"/>
  <c r="CH21" i="80" s="1"/>
  <c r="R349" i="7"/>
  <c r="R95" i="80" s="1"/>
  <c r="AD95" i="80" s="1"/>
  <c r="CB84" i="7" a="1"/>
  <c r="CB84" i="7" s="1"/>
  <c r="CB349" i="7" s="1"/>
  <c r="CE84" i="7" a="1"/>
  <c r="CE84" i="7" s="1"/>
  <c r="CE349" i="7" s="1"/>
  <c r="CD84" i="7" a="1"/>
  <c r="CD84" i="7" s="1"/>
  <c r="CD349" i="7" s="1"/>
  <c r="CC84" i="7" a="1"/>
  <c r="CC84" i="7" s="1"/>
  <c r="CC349" i="7" s="1"/>
  <c r="BZ84" i="7" a="1"/>
  <c r="BZ84" i="7" s="1"/>
  <c r="BZ349" i="7" s="1"/>
  <c r="CA84" i="7" a="1"/>
  <c r="CA84" i="7" s="1"/>
  <c r="CA349" i="7" s="1"/>
  <c r="R346" i="7"/>
  <c r="BZ81" i="7" a="1"/>
  <c r="BZ81" i="7" s="1"/>
  <c r="BZ346" i="7" s="1"/>
  <c r="CD81" i="7" a="1"/>
  <c r="CD81" i="7" s="1"/>
  <c r="CD346" i="7" s="1"/>
  <c r="CE81" i="7" a="1"/>
  <c r="CE81" i="7" s="1"/>
  <c r="CE346" i="7" s="1"/>
  <c r="CB81" i="7" a="1"/>
  <c r="CB81" i="7" s="1"/>
  <c r="CB346" i="7" s="1"/>
  <c r="CA81" i="7" a="1"/>
  <c r="CA81" i="7" s="1"/>
  <c r="CA346" i="7" s="1"/>
  <c r="CC81" i="7" a="1"/>
  <c r="CC81" i="7" s="1"/>
  <c r="CC346" i="7" s="1"/>
  <c r="R21" i="80"/>
  <c r="AD21" i="80" s="1"/>
  <c r="CH20" i="80" s="1"/>
  <c r="R347" i="7"/>
  <c r="R93" i="80" s="1"/>
  <c r="AD93" i="80" s="1"/>
  <c r="CE82" i="7" a="1"/>
  <c r="CE82" i="7" s="1"/>
  <c r="CE347" i="7" s="1"/>
  <c r="BZ82" i="7" a="1"/>
  <c r="BZ82" i="7" s="1"/>
  <c r="BZ347" i="7" s="1"/>
  <c r="CB82" i="7" a="1"/>
  <c r="CB82" i="7" s="1"/>
  <c r="CB347" i="7" s="1"/>
  <c r="CA82" i="7" a="1"/>
  <c r="CA82" i="7" s="1"/>
  <c r="CA347" i="7" s="1"/>
  <c r="CD82" i="7" a="1"/>
  <c r="CD82" i="7" s="1"/>
  <c r="CD347" i="7" s="1"/>
  <c r="CC82" i="7" a="1"/>
  <c r="CC82" i="7" s="1"/>
  <c r="CC347" i="7" s="1"/>
  <c r="R348" i="7"/>
  <c r="R94" i="80" s="1"/>
  <c r="AD94" i="80" s="1"/>
  <c r="CB83" i="7" a="1"/>
  <c r="CB83" i="7" s="1"/>
  <c r="CB348" i="7" s="1"/>
  <c r="CC83" i="7" a="1"/>
  <c r="CC83" i="7" s="1"/>
  <c r="CC348" i="7" s="1"/>
  <c r="CD83" i="7" a="1"/>
  <c r="CD83" i="7" s="1"/>
  <c r="CD348" i="7" s="1"/>
  <c r="CA83" i="7" a="1"/>
  <c r="CA83" i="7" s="1"/>
  <c r="CA348" i="7" s="1"/>
  <c r="CE83" i="7" a="1"/>
  <c r="CE83" i="7" s="1"/>
  <c r="CE348" i="7" s="1"/>
  <c r="BZ83" i="7" a="1"/>
  <c r="BZ83" i="7" s="1"/>
  <c r="BZ348" i="7" s="1"/>
  <c r="BV51" i="21"/>
  <c r="BV53" i="21" s="1"/>
  <c r="BS51" i="21"/>
  <c r="R304" i="7"/>
  <c r="R243" i="7"/>
  <c r="S243" i="7" s="1"/>
  <c r="T243" i="7" s="1"/>
  <c r="U243" i="7" s="1"/>
  <c r="V243" i="7" s="1"/>
  <c r="W243" i="7" s="1"/>
  <c r="X243" i="7" s="1"/>
  <c r="Y243" i="7" s="1"/>
  <c r="Z243" i="7" s="1"/>
  <c r="AA243" i="7" s="1"/>
  <c r="AB243" i="7" s="1"/>
  <c r="AC243" i="7" s="1"/>
  <c r="AD243" i="7" s="1"/>
  <c r="AE243" i="7" s="1"/>
  <c r="AF243" i="7" s="1"/>
  <c r="AG243" i="7" s="1"/>
  <c r="AH243" i="7" s="1"/>
  <c r="AI243" i="7" s="1"/>
  <c r="AJ243" i="7" s="1"/>
  <c r="AK243" i="7" s="1"/>
  <c r="AL243" i="7" s="1"/>
  <c r="AM243" i="7" s="1"/>
  <c r="AN243" i="7" s="1"/>
  <c r="AO243" i="7" s="1"/>
  <c r="AP243" i="7" s="1"/>
  <c r="AQ243" i="7" s="1"/>
  <c r="AR243" i="7" s="1"/>
  <c r="AS243" i="7" s="1"/>
  <c r="AT243" i="7" s="1"/>
  <c r="AU243" i="7" s="1"/>
  <c r="AV243" i="7" s="1"/>
  <c r="AW243" i="7" s="1"/>
  <c r="AX243" i="7" s="1"/>
  <c r="AY243" i="7" s="1"/>
  <c r="AZ243" i="7" s="1"/>
  <c r="BA243" i="7" s="1"/>
  <c r="BB243" i="7" s="1"/>
  <c r="BC243" i="7" s="1"/>
  <c r="BD243" i="7" s="1"/>
  <c r="BE243" i="7" s="1"/>
  <c r="BF243" i="7" s="1"/>
  <c r="BG243" i="7" s="1"/>
  <c r="BH243" i="7" s="1"/>
  <c r="BI243" i="7" s="1"/>
  <c r="BJ243" i="7" s="1"/>
  <c r="BK243" i="7" s="1"/>
  <c r="BL243" i="7" s="1"/>
  <c r="BM243" i="7" s="1"/>
  <c r="BN243" i="7" s="1"/>
  <c r="BI75" i="21"/>
  <c r="BI76" i="21" s="1"/>
  <c r="BQ304" i="7"/>
  <c r="BU104" i="80" s="1"/>
  <c r="R305" i="7"/>
  <c r="R244" i="7"/>
  <c r="S244" i="7" s="1"/>
  <c r="T244" i="7" s="1"/>
  <c r="U244" i="7" s="1"/>
  <c r="V244" i="7" s="1"/>
  <c r="W244" i="7" s="1"/>
  <c r="X244" i="7" s="1"/>
  <c r="Y244" i="7" s="1"/>
  <c r="Z244" i="7" s="1"/>
  <c r="AA244" i="7" s="1"/>
  <c r="AB244" i="7" s="1"/>
  <c r="AC244" i="7" s="1"/>
  <c r="AD244" i="7" s="1"/>
  <c r="AE244" i="7" s="1"/>
  <c r="AF244" i="7" s="1"/>
  <c r="AG244" i="7" s="1"/>
  <c r="AH244" i="7" s="1"/>
  <c r="AI244" i="7" s="1"/>
  <c r="AJ244" i="7" s="1"/>
  <c r="AK244" i="7" s="1"/>
  <c r="AL244" i="7" s="1"/>
  <c r="AM244" i="7" s="1"/>
  <c r="AN244" i="7" s="1"/>
  <c r="AO244" i="7" s="1"/>
  <c r="AP244" i="7" s="1"/>
  <c r="AQ244" i="7" s="1"/>
  <c r="AR244" i="7" s="1"/>
  <c r="AS244" i="7" s="1"/>
  <c r="AT244" i="7" s="1"/>
  <c r="AU244" i="7" s="1"/>
  <c r="AV244" i="7" s="1"/>
  <c r="AW244" i="7" s="1"/>
  <c r="AX244" i="7" s="1"/>
  <c r="AY244" i="7" s="1"/>
  <c r="AZ244" i="7" s="1"/>
  <c r="BA244" i="7" s="1"/>
  <c r="BB244" i="7" s="1"/>
  <c r="BC244" i="7" s="1"/>
  <c r="BD244" i="7" s="1"/>
  <c r="BE244" i="7" s="1"/>
  <c r="BF244" i="7" s="1"/>
  <c r="BG244" i="7" s="1"/>
  <c r="BH244" i="7" s="1"/>
  <c r="BI244" i="7" s="1"/>
  <c r="BJ244" i="7" s="1"/>
  <c r="BK244" i="7" s="1"/>
  <c r="BL244" i="7" s="1"/>
  <c r="BM244" i="7" s="1"/>
  <c r="BN244" i="7" s="1"/>
  <c r="BO244" i="7" s="1"/>
  <c r="BP244" i="7" s="1"/>
  <c r="BQ244" i="7" s="1"/>
  <c r="BR244" i="7" s="1"/>
  <c r="BS244" i="7" s="1"/>
  <c r="BT244" i="7" s="1"/>
  <c r="BU244" i="7" s="1"/>
  <c r="BV244" i="7" s="1"/>
  <c r="BW244" i="7" s="1"/>
  <c r="BX244" i="7" s="1"/>
  <c r="BY244" i="7" s="1"/>
  <c r="BF75" i="21"/>
  <c r="BN304" i="7"/>
  <c r="BR104" i="80" s="1"/>
  <c r="R35" i="7"/>
  <c r="CE35" i="7" s="1" a="1"/>
  <c r="CE35" i="7" s="1"/>
  <c r="BS99" i="15" a="1"/>
  <c r="BS99" i="15" s="1"/>
  <c r="BR99" i="15" a="1"/>
  <c r="BR99" i="15" s="1"/>
  <c r="BQ99" i="15" a="1"/>
  <c r="BQ99" i="15" s="1"/>
  <c r="BP99" i="15" a="1"/>
  <c r="BP99" i="15" s="1"/>
  <c r="BO99" i="15" a="1"/>
  <c r="BO99" i="15" s="1"/>
  <c r="R34" i="7"/>
  <c r="CA34" i="7" s="1" a="1"/>
  <c r="CA34" i="7" s="1"/>
  <c r="BS98" i="15" a="1"/>
  <c r="BS98" i="15" s="1"/>
  <c r="BR98" i="15" a="1"/>
  <c r="BR98" i="15" s="1"/>
  <c r="BQ98" i="15" a="1"/>
  <c r="BQ98" i="15" s="1"/>
  <c r="BP98" i="15" a="1"/>
  <c r="BP98" i="15" s="1"/>
  <c r="BO98" i="15" a="1"/>
  <c r="BO98" i="15" s="1"/>
  <c r="R33" i="7"/>
  <c r="CA33" i="7" s="1" a="1"/>
  <c r="CA33" i="7" s="1"/>
  <c r="BP97" i="15" a="1"/>
  <c r="BP97" i="15" s="1"/>
  <c r="BO97" i="15" a="1"/>
  <c r="BO97" i="15" s="1"/>
  <c r="BS97" i="15" a="1"/>
  <c r="BS97" i="15" s="1"/>
  <c r="BR97" i="15" a="1"/>
  <c r="BR97" i="15" s="1"/>
  <c r="BQ97" i="15" a="1"/>
  <c r="BQ97" i="15" s="1"/>
  <c r="BR51" i="21"/>
  <c r="BR53" i="21" s="1"/>
  <c r="BT51" i="21"/>
  <c r="BT53" i="21" s="1"/>
  <c r="CE34" i="7" a="1"/>
  <c r="CE34" i="7" s="1"/>
  <c r="CC34" i="7" a="1"/>
  <c r="CC34" i="7" s="1"/>
  <c r="CB34" i="7" a="1"/>
  <c r="CB34" i="7" s="1"/>
  <c r="BU51" i="21"/>
  <c r="BU53" i="21" s="1"/>
  <c r="BX68" i="21"/>
  <c r="BV68" i="21" a="1"/>
  <c r="BV68" i="21" s="1"/>
  <c r="BU68" i="21" a="1"/>
  <c r="BU68" i="21" s="1"/>
  <c r="BS68" i="21" a="1"/>
  <c r="BS68" i="21" s="1"/>
  <c r="BR68" i="21" a="1"/>
  <c r="BR68" i="21" s="1"/>
  <c r="BT68" i="21" a="1"/>
  <c r="BT68" i="21" s="1"/>
  <c r="BI64" i="21"/>
  <c r="BX41" i="22"/>
  <c r="CC341" i="7"/>
  <c r="BF76" i="21"/>
  <c r="BR342" i="7"/>
  <c r="BN343" i="7"/>
  <c r="CA343" i="7"/>
  <c r="CE343" i="7"/>
  <c r="CC343" i="7"/>
  <c r="CD343" i="7"/>
  <c r="CB343" i="7"/>
  <c r="BZ343" i="7"/>
  <c r="BF64" i="21"/>
  <c r="BZ341" i="7"/>
  <c r="BH58" i="21"/>
  <c r="BH63" i="21" s="1"/>
  <c r="BH67" i="21"/>
  <c r="BR339" i="7"/>
  <c r="BR345" i="7"/>
  <c r="BJ58" i="21"/>
  <c r="BJ63" i="21" s="1"/>
  <c r="BJ67" i="21"/>
  <c r="CD341" i="7"/>
  <c r="BG58" i="21"/>
  <c r="BG63" i="21" s="1"/>
  <c r="BG67" i="21"/>
  <c r="BK58" i="21"/>
  <c r="BK63" i="21" s="1"/>
  <c r="BK67" i="21"/>
  <c r="CA341" i="7"/>
  <c r="BN344" i="7"/>
  <c r="BZ344" i="7"/>
  <c r="CD344" i="7"/>
  <c r="CE344" i="7"/>
  <c r="CA344" i="7"/>
  <c r="CC344" i="7"/>
  <c r="CB344" i="7"/>
  <c r="CB341" i="7"/>
  <c r="BN342" i="7"/>
  <c r="CB342" i="7"/>
  <c r="CE342" i="7"/>
  <c r="CC342" i="7"/>
  <c r="BZ342" i="7"/>
  <c r="CD342" i="7"/>
  <c r="CA342" i="7"/>
  <c r="BO342" i="7"/>
  <c r="CE341" i="7"/>
  <c r="BN345" i="7"/>
  <c r="BO339" i="7"/>
  <c r="BO345" i="7"/>
  <c r="EL40" i="21"/>
  <c r="BX58" i="21"/>
  <c r="BX67" i="21"/>
  <c r="BV41" i="22"/>
  <c r="EN40" i="22"/>
  <c r="EL40" i="22"/>
  <c r="BY41" i="22"/>
  <c r="EJ29" i="22"/>
  <c r="EK40" i="22"/>
  <c r="J63" i="21"/>
  <c r="J64" i="21" s="1"/>
  <c r="EK29" i="22"/>
  <c r="EL46" i="21"/>
  <c r="EL68" i="21" s="1"/>
  <c r="G222" i="6"/>
  <c r="BX51" i="21"/>
  <c r="BX53" i="21" s="1"/>
  <c r="BY40" i="21"/>
  <c r="J75" i="21"/>
  <c r="K75" i="21"/>
  <c r="K63" i="21"/>
  <c r="K64" i="21" s="1"/>
  <c r="CB40" i="22"/>
  <c r="CB41" i="22" s="1"/>
  <c r="BS53" i="21"/>
  <c r="EJ40" i="22"/>
  <c r="EN29" i="22"/>
  <c r="BY46" i="21"/>
  <c r="BY68" i="21" s="1"/>
  <c r="EM34" i="22"/>
  <c r="EM40" i="22" s="1"/>
  <c r="EM29" i="22"/>
  <c r="EL29" i="22"/>
  <c r="CJ19" i="80" l="1"/>
  <c r="AD21" i="84"/>
  <c r="S96" i="80"/>
  <c r="AD96" i="80" s="1"/>
  <c r="R92" i="80"/>
  <c r="AD92" i="80" s="1"/>
  <c r="CD34" i="7" a="1"/>
  <c r="CD34" i="7" s="1"/>
  <c r="BZ34" i="7" a="1"/>
  <c r="BZ34" i="7" s="1"/>
  <c r="CD35" i="7" a="1"/>
  <c r="CD35" i="7" s="1"/>
  <c r="CC35" i="7" a="1"/>
  <c r="CC35" i="7" s="1"/>
  <c r="CA35" i="7" a="1"/>
  <c r="CA35" i="7" s="1"/>
  <c r="BZ35" i="7" a="1"/>
  <c r="BZ35" i="7" s="1"/>
  <c r="CB35" i="7" a="1"/>
  <c r="CB35" i="7" s="1"/>
  <c r="CD33" i="7" a="1"/>
  <c r="CD33" i="7" s="1"/>
  <c r="CB33" i="7" a="1"/>
  <c r="CB33" i="7" s="1"/>
  <c r="BZ33" i="7" a="1"/>
  <c r="BZ33" i="7" s="1"/>
  <c r="CC33" i="7" a="1"/>
  <c r="CC33" i="7" s="1"/>
  <c r="CE33" i="7" a="1"/>
  <c r="CE33" i="7" s="1"/>
  <c r="AK14" i="86"/>
  <c r="R91" i="80"/>
  <c r="AD91" i="80" s="1"/>
  <c r="R104" i="80"/>
  <c r="AD104" i="80" s="1"/>
  <c r="BK75" i="21"/>
  <c r="BK76" i="21" s="1"/>
  <c r="BS304" i="7"/>
  <c r="BW104" i="80" s="1"/>
  <c r="BH75" i="21"/>
  <c r="BH76" i="21" s="1"/>
  <c r="BP304" i="7"/>
  <c r="BT104" i="80" s="1"/>
  <c r="BG75" i="21"/>
  <c r="BG76" i="21" s="1"/>
  <c r="BO304" i="7"/>
  <c r="BS104" i="80" s="1"/>
  <c r="BJ75" i="21"/>
  <c r="BJ76" i="21" s="1"/>
  <c r="BR304" i="7"/>
  <c r="BV104" i="80" s="1"/>
  <c r="BO243" i="7"/>
  <c r="BP243" i="7" s="1"/>
  <c r="BQ243" i="7" s="1"/>
  <c r="BR243" i="7" s="1"/>
  <c r="BS243" i="7" s="1"/>
  <c r="BT243" i="7" s="1"/>
  <c r="BU243" i="7" s="1"/>
  <c r="BV243" i="7" s="1"/>
  <c r="BW243" i="7" s="1"/>
  <c r="BX243" i="7" s="1"/>
  <c r="BY243" i="7" s="1"/>
  <c r="CF341" i="7"/>
  <c r="BV58" i="21" a="1"/>
  <c r="BV58" i="21" s="1"/>
  <c r="BV63" i="21" s="1"/>
  <c r="BV64" i="21" s="1"/>
  <c r="BS58" i="21" a="1"/>
  <c r="BS58" i="21" s="1"/>
  <c r="BS63" i="21" s="1"/>
  <c r="BS64" i="21" s="1"/>
  <c r="BR67" i="21" a="1"/>
  <c r="BR67" i="21" s="1"/>
  <c r="BU67" i="21" a="1"/>
  <c r="BU67" i="21" s="1"/>
  <c r="BV67" i="21" a="1"/>
  <c r="BV67" i="21" s="1"/>
  <c r="BV75" i="21" s="1"/>
  <c r="BV76" i="21" s="1"/>
  <c r="BR58" i="21" a="1"/>
  <c r="BR58" i="21" s="1"/>
  <c r="BR63" i="21" s="1"/>
  <c r="BR64" i="21" s="1"/>
  <c r="BT58" i="21" a="1"/>
  <c r="BT58" i="21" s="1"/>
  <c r="BT63" i="21" s="1"/>
  <c r="BT64" i="21" s="1"/>
  <c r="BS67" i="21" a="1"/>
  <c r="BS67" i="21" s="1"/>
  <c r="BU58" i="21" a="1"/>
  <c r="BU58" i="21" s="1"/>
  <c r="BU63" i="21" s="1"/>
  <c r="BU64" i="21" s="1"/>
  <c r="BT67" i="21" a="1"/>
  <c r="BT67" i="21" s="1"/>
  <c r="CD345" i="7"/>
  <c r="BZ345" i="7"/>
  <c r="CB345" i="7"/>
  <c r="BH64" i="21"/>
  <c r="BK64" i="21"/>
  <c r="BJ64" i="21"/>
  <c r="CC345" i="7"/>
  <c r="BG64" i="21"/>
  <c r="CA345" i="7"/>
  <c r="EL41" i="22"/>
  <c r="EJ41" i="22"/>
  <c r="BZ40" i="21"/>
  <c r="BY58" i="21"/>
  <c r="BY63" i="21" s="1"/>
  <c r="BY67" i="21"/>
  <c r="EL58" i="21"/>
  <c r="EL63" i="21" s="1"/>
  <c r="EL67" i="21"/>
  <c r="EL75" i="21" s="1"/>
  <c r="EN41" i="22"/>
  <c r="EK41" i="22"/>
  <c r="T222" i="6"/>
  <c r="U222" i="6"/>
  <c r="F53" i="21"/>
  <c r="W222" i="6"/>
  <c r="AE218" i="6"/>
  <c r="AE223" i="6" s="1"/>
  <c r="AG230" i="6" s="1"/>
  <c r="AA222" i="6"/>
  <c r="BY51" i="21"/>
  <c r="BY53" i="21" s="1"/>
  <c r="EM40" i="21"/>
  <c r="Z222" i="6"/>
  <c r="X222" i="6"/>
  <c r="BZ46" i="21"/>
  <c r="BX75" i="21"/>
  <c r="AB222" i="6"/>
  <c r="G234" i="6"/>
  <c r="G236" i="6" s="1"/>
  <c r="H233" i="6" s="1"/>
  <c r="H229" i="6"/>
  <c r="H235" i="6" s="1"/>
  <c r="EL51" i="21"/>
  <c r="EL53" i="21" s="1"/>
  <c r="BX63" i="21"/>
  <c r="AD222" i="6"/>
  <c r="EM46" i="21"/>
  <c r="EM68" i="21" s="1"/>
  <c r="V222" i="6"/>
  <c r="K76" i="21"/>
  <c r="EM41" i="22"/>
  <c r="AC222" i="6"/>
  <c r="J76" i="21"/>
  <c r="F75" i="21"/>
  <c r="Y222" i="6"/>
  <c r="S222" i="6"/>
  <c r="CF342" i="7" l="1"/>
  <c r="CD104" i="80"/>
  <c r="R209" i="7"/>
  <c r="R307" i="7" s="1"/>
  <c r="R308" i="7" s="1"/>
  <c r="R246" i="7"/>
  <c r="R247" i="7" s="1"/>
  <c r="EN40" i="21"/>
  <c r="EN67" i="21" s="1"/>
  <c r="BT75" i="21"/>
  <c r="BT76" i="21" s="1"/>
  <c r="BU75" i="21"/>
  <c r="BU76" i="21" s="1"/>
  <c r="BR75" i="21"/>
  <c r="BR76" i="21" s="1"/>
  <c r="BS75" i="21"/>
  <c r="BS76" i="21" s="1"/>
  <c r="AN218" i="6"/>
  <c r="AF218" i="6"/>
  <c r="AP218" i="6"/>
  <c r="AG218" i="6"/>
  <c r="AI218" i="6"/>
  <c r="AM218" i="6"/>
  <c r="AL218" i="6"/>
  <c r="AJ218" i="6"/>
  <c r="AO218" i="6"/>
  <c r="AH218" i="6"/>
  <c r="AK218" i="6"/>
  <c r="CH18" i="80"/>
  <c r="CJ18" i="80" s="1"/>
  <c r="CA40" i="21"/>
  <c r="EN46" i="21"/>
  <c r="EN68" i="21" s="1"/>
  <c r="BZ68" i="21"/>
  <c r="EM58" i="21"/>
  <c r="EM63" i="21" s="1"/>
  <c r="EM67" i="21"/>
  <c r="BZ58" i="21"/>
  <c r="BZ67" i="21"/>
  <c r="BX64" i="21"/>
  <c r="CA46" i="21"/>
  <c r="BY64" i="21"/>
  <c r="X234" i="6"/>
  <c r="Y229" i="6"/>
  <c r="Y235" i="6" s="1"/>
  <c r="W234" i="6"/>
  <c r="X229" i="6"/>
  <c r="X235" i="6" s="1"/>
  <c r="T234" i="6"/>
  <c r="U229" i="6"/>
  <c r="U235" i="6" s="1"/>
  <c r="V234" i="6"/>
  <c r="W229" i="6"/>
  <c r="W235" i="6" s="1"/>
  <c r="H236" i="6"/>
  <c r="I233" i="6" s="1"/>
  <c r="I236" i="6" s="1"/>
  <c r="J233" i="6" s="1"/>
  <c r="J236" i="6" s="1"/>
  <c r="K233" i="6" s="1"/>
  <c r="K236" i="6" s="1"/>
  <c r="L233" i="6" s="1"/>
  <c r="L236" i="6" s="1"/>
  <c r="M233" i="6" s="1"/>
  <c r="M236" i="6" s="1"/>
  <c r="N233" i="6" s="1"/>
  <c r="N236" i="6" s="1"/>
  <c r="O233" i="6" s="1"/>
  <c r="O236" i="6" s="1"/>
  <c r="P233" i="6" s="1"/>
  <c r="P236" i="6" s="1"/>
  <c r="Q233" i="6" s="1"/>
  <c r="Q236" i="6" s="1"/>
  <c r="R233" i="6" s="1"/>
  <c r="R236" i="6" s="1"/>
  <c r="S233" i="6" s="1"/>
  <c r="AB234" i="6"/>
  <c r="AC229" i="6"/>
  <c r="AC235" i="6" s="1"/>
  <c r="Y234" i="6"/>
  <c r="Z229" i="6"/>
  <c r="Z235" i="6" s="1"/>
  <c r="EM51" i="21"/>
  <c r="EM53" i="21" s="1"/>
  <c r="U234" i="6"/>
  <c r="V229" i="6"/>
  <c r="V235" i="6" s="1"/>
  <c r="S234" i="6"/>
  <c r="T229" i="6"/>
  <c r="T235" i="6" s="1"/>
  <c r="EL76" i="21"/>
  <c r="EL64" i="21"/>
  <c r="BY75" i="21"/>
  <c r="S209" i="7" s="1"/>
  <c r="S307" i="7" s="1"/>
  <c r="S308" i="7" s="1"/>
  <c r="AE222" i="6"/>
  <c r="BX76" i="21"/>
  <c r="AC234" i="6"/>
  <c r="AD229" i="6"/>
  <c r="AD235" i="6" s="1"/>
  <c r="AD234" i="6"/>
  <c r="AE229" i="6"/>
  <c r="AE235" i="6" s="1"/>
  <c r="Z234" i="6"/>
  <c r="AA229" i="6"/>
  <c r="AA235" i="6" s="1"/>
  <c r="AA234" i="6"/>
  <c r="AB229" i="6"/>
  <c r="AB235" i="6" s="1"/>
  <c r="BZ51" i="21"/>
  <c r="BZ53" i="21" s="1"/>
  <c r="AO222" i="6" l="1"/>
  <c r="AP229" i="6" s="1"/>
  <c r="AO223" i="6"/>
  <c r="AQ230" i="6" s="1"/>
  <c r="AJ222" i="6"/>
  <c r="AJ223" i="6"/>
  <c r="AL230" i="6" s="1"/>
  <c r="AF222" i="6"/>
  <c r="AG229" i="6" s="1"/>
  <c r="AG235" i="6" s="1"/>
  <c r="AF223" i="6"/>
  <c r="AH230" i="6" s="1"/>
  <c r="AL222" i="6"/>
  <c r="AM229" i="6" s="1"/>
  <c r="AL223" i="6"/>
  <c r="AN230" i="6" s="1"/>
  <c r="AN222" i="6"/>
  <c r="AN223" i="6"/>
  <c r="AP230" i="6" s="1"/>
  <c r="AK222" i="6"/>
  <c r="AK223" i="6"/>
  <c r="AM230" i="6" s="1"/>
  <c r="AM222" i="6"/>
  <c r="AN229" i="6" s="1"/>
  <c r="AM223" i="6"/>
  <c r="AO230" i="6" s="1"/>
  <c r="AH222" i="6"/>
  <c r="AI229" i="6" s="1"/>
  <c r="AH223" i="6"/>
  <c r="AJ230" i="6" s="1"/>
  <c r="AI222" i="6"/>
  <c r="AI223" i="6"/>
  <c r="AK230" i="6" s="1"/>
  <c r="AP222" i="6"/>
  <c r="AQ229" i="6" s="1"/>
  <c r="AP223" i="6"/>
  <c r="AR230" i="6" s="1"/>
  <c r="AG222" i="6"/>
  <c r="AH229" i="6" s="1"/>
  <c r="AG223" i="6"/>
  <c r="AI230" i="6" s="1"/>
  <c r="R33" i="80"/>
  <c r="R51" i="84"/>
  <c r="U25" i="86" s="1"/>
  <c r="S89" i="84"/>
  <c r="S71" i="80"/>
  <c r="R89" i="84"/>
  <c r="R71" i="80"/>
  <c r="S246" i="7"/>
  <c r="S247" i="7" s="1"/>
  <c r="S45" i="80" s="1"/>
  <c r="R63" i="84"/>
  <c r="R45" i="80"/>
  <c r="S51" i="84"/>
  <c r="V25" i="86" s="1"/>
  <c r="S33" i="80"/>
  <c r="CB40" i="21"/>
  <c r="EP40" i="21" s="1"/>
  <c r="EP67" i="21" s="1"/>
  <c r="CA68" i="21"/>
  <c r="AQ218" i="6"/>
  <c r="EO40" i="21"/>
  <c r="EO67" i="21" s="1"/>
  <c r="CA67" i="21"/>
  <c r="EN51" i="21"/>
  <c r="EN53" i="21" s="1"/>
  <c r="BZ75" i="21"/>
  <c r="CB46" i="21"/>
  <c r="CA58" i="21"/>
  <c r="EN58" i="21"/>
  <c r="EN63" i="21" s="1"/>
  <c r="EO46" i="21"/>
  <c r="EO68" i="21" s="1"/>
  <c r="CA51" i="21"/>
  <c r="CA53" i="21" s="1"/>
  <c r="EM64" i="21"/>
  <c r="BZ63" i="21"/>
  <c r="AO229" i="6"/>
  <c r="S236" i="6"/>
  <c r="T233" i="6" s="1"/>
  <c r="T236" i="6" s="1"/>
  <c r="U233" i="6" s="1"/>
  <c r="U236" i="6" s="1"/>
  <c r="V233" i="6" s="1"/>
  <c r="V236" i="6" s="1"/>
  <c r="W233" i="6" s="1"/>
  <c r="W236" i="6" s="1"/>
  <c r="X233" i="6" s="1"/>
  <c r="X236" i="6" s="1"/>
  <c r="Y233" i="6" s="1"/>
  <c r="Y236" i="6" s="1"/>
  <c r="Z233" i="6" s="1"/>
  <c r="Z236" i="6" s="1"/>
  <c r="AA233" i="6" s="1"/>
  <c r="AA236" i="6" s="1"/>
  <c r="AB233" i="6" s="1"/>
  <c r="AB236" i="6" s="1"/>
  <c r="AC233" i="6" s="1"/>
  <c r="AC236" i="6" s="1"/>
  <c r="AD233" i="6" s="1"/>
  <c r="AD236" i="6" s="1"/>
  <c r="AE233" i="6" s="1"/>
  <c r="AE234" i="6"/>
  <c r="AF229" i="6"/>
  <c r="AF235" i="6" s="1"/>
  <c r="EM75" i="21"/>
  <c r="AP234" i="6"/>
  <c r="AJ229" i="6"/>
  <c r="EN75" i="21"/>
  <c r="BY76" i="21"/>
  <c r="AN234" i="6" l="1"/>
  <c r="AP235" i="6"/>
  <c r="AM235" i="6"/>
  <c r="AO234" i="6"/>
  <c r="AH235" i="6"/>
  <c r="AQ235" i="6"/>
  <c r="AF234" i="6"/>
  <c r="AI235" i="6"/>
  <c r="AK234" i="6"/>
  <c r="AI234" i="6"/>
  <c r="AM234" i="6"/>
  <c r="AG234" i="6"/>
  <c r="AO235" i="6"/>
  <c r="AJ234" i="6"/>
  <c r="AK229" i="6"/>
  <c r="AK235" i="6" s="1"/>
  <c r="AL229" i="6"/>
  <c r="AL235" i="6" s="1"/>
  <c r="AN235" i="6"/>
  <c r="AL234" i="6"/>
  <c r="AH234" i="6"/>
  <c r="AJ235" i="6"/>
  <c r="AQ222" i="6"/>
  <c r="AR229" i="6" s="1"/>
  <c r="AR235" i="6" s="1"/>
  <c r="AQ223" i="6"/>
  <c r="AS230" i="6" s="1"/>
  <c r="CB67" i="21"/>
  <c r="S63" i="84"/>
  <c r="T246" i="7"/>
  <c r="T247" i="7" s="1"/>
  <c r="T63" i="84" s="1"/>
  <c r="BZ76" i="21"/>
  <c r="T209" i="7"/>
  <c r="T307" i="7" s="1"/>
  <c r="T308" i="7" s="1"/>
  <c r="CA63" i="21"/>
  <c r="CC40" i="21"/>
  <c r="CB68" i="21"/>
  <c r="AR218" i="6"/>
  <c r="CA75" i="21"/>
  <c r="EN64" i="21"/>
  <c r="EN76" i="21"/>
  <c r="EM76" i="21"/>
  <c r="EP46" i="21"/>
  <c r="EP68" i="21" s="1"/>
  <c r="EP75" i="21" s="1"/>
  <c r="CB51" i="21"/>
  <c r="CB53" i="21" s="1"/>
  <c r="CC46" i="21"/>
  <c r="CB58" i="21"/>
  <c r="EO58" i="21"/>
  <c r="EO63" i="21" s="1"/>
  <c r="EO51" i="21"/>
  <c r="EO53" i="21" s="1"/>
  <c r="BZ64" i="21"/>
  <c r="AS218" i="6"/>
  <c r="AS223" i="6" s="1"/>
  <c r="AU230" i="6" s="1"/>
  <c r="EO75" i="21"/>
  <c r="AE236" i="6"/>
  <c r="AF233" i="6" s="1"/>
  <c r="AF236" i="6" l="1"/>
  <c r="AG233" i="6" s="1"/>
  <c r="AG236" i="6" s="1"/>
  <c r="AH233" i="6" s="1"/>
  <c r="AH236" i="6" s="1"/>
  <c r="AI233" i="6" s="1"/>
  <c r="AI236" i="6" s="1"/>
  <c r="AJ233" i="6" s="1"/>
  <c r="AJ236" i="6" s="1"/>
  <c r="AK233" i="6" s="1"/>
  <c r="AK236" i="6" s="1"/>
  <c r="AL233" i="6" s="1"/>
  <c r="AL236" i="6" s="1"/>
  <c r="AM233" i="6" s="1"/>
  <c r="AM236" i="6" s="1"/>
  <c r="AN233" i="6" s="1"/>
  <c r="AN236" i="6" s="1"/>
  <c r="AO233" i="6" s="1"/>
  <c r="AO236" i="6" s="1"/>
  <c r="AP233" i="6" s="1"/>
  <c r="AP236" i="6" s="1"/>
  <c r="AQ233" i="6" s="1"/>
  <c r="AQ236" i="6" s="1"/>
  <c r="AR233" i="6" s="1"/>
  <c r="AQ234" i="6"/>
  <c r="AR222" i="6"/>
  <c r="AS229" i="6" s="1"/>
  <c r="AS235" i="6" s="1"/>
  <c r="AR223" i="6"/>
  <c r="AT230" i="6" s="1"/>
  <c r="U246" i="7"/>
  <c r="U247" i="7" s="1"/>
  <c r="U63" i="84" s="1"/>
  <c r="CA76" i="21"/>
  <c r="U209" i="7"/>
  <c r="U307" i="7" s="1"/>
  <c r="U308" i="7" s="1"/>
  <c r="CA64" i="21"/>
  <c r="T51" i="84"/>
  <c r="W25" i="86" s="1"/>
  <c r="X25" i="86" s="1"/>
  <c r="CB63" i="21"/>
  <c r="CB64" i="21" s="1"/>
  <c r="EQ40" i="21"/>
  <c r="EQ67" i="21" s="1"/>
  <c r="CC67" i="21"/>
  <c r="CD40" i="21"/>
  <c r="T45" i="80"/>
  <c r="T33" i="80"/>
  <c r="CB75" i="21"/>
  <c r="V209" i="7" s="1"/>
  <c r="V307" i="7" s="1"/>
  <c r="V308" i="7" s="1"/>
  <c r="CC51" i="21"/>
  <c r="CC53" i="21" s="1"/>
  <c r="CC58" i="21"/>
  <c r="CC68" i="21"/>
  <c r="EQ46" i="21"/>
  <c r="EQ68" i="21" s="1"/>
  <c r="EP51" i="21"/>
  <c r="CD46" i="21"/>
  <c r="EP58" i="21"/>
  <c r="EP63" i="21" s="1"/>
  <c r="EO76" i="21"/>
  <c r="EO64" i="21"/>
  <c r="AS222" i="6"/>
  <c r="AT218" i="6"/>
  <c r="AT223" i="6" s="1"/>
  <c r="AV230" i="6" s="1"/>
  <c r="AR234" i="6" l="1"/>
  <c r="AR236" i="6" s="1"/>
  <c r="AS233" i="6" s="1"/>
  <c r="U45" i="80"/>
  <c r="U51" i="84"/>
  <c r="Y25" i="86" s="1"/>
  <c r="V246" i="7"/>
  <c r="V247" i="7" s="1"/>
  <c r="V63" i="84" s="1"/>
  <c r="CC63" i="21"/>
  <c r="CE40" i="21"/>
  <c r="CD67" i="21"/>
  <c r="ER40" i="21"/>
  <c r="ER67" i="21" s="1"/>
  <c r="V89" i="84"/>
  <c r="V51" i="84"/>
  <c r="Z25" i="86" s="1"/>
  <c r="T89" i="84"/>
  <c r="T71" i="80"/>
  <c r="V33" i="80"/>
  <c r="CB76" i="21"/>
  <c r="U33" i="80"/>
  <c r="EP53" i="21"/>
  <c r="EP64" i="21" s="1"/>
  <c r="CD68" i="21"/>
  <c r="CD58" i="21"/>
  <c r="CC75" i="21"/>
  <c r="W209" i="7" s="1"/>
  <c r="W307" i="7" s="1"/>
  <c r="W308" i="7" s="1"/>
  <c r="EQ51" i="21"/>
  <c r="EQ53" i="21" s="1"/>
  <c r="EQ58" i="21"/>
  <c r="EQ63" i="21" s="1"/>
  <c r="CE46" i="21"/>
  <c r="CE68" i="21" s="1"/>
  <c r="CD51" i="21"/>
  <c r="CD53" i="21" s="1"/>
  <c r="ER46" i="21"/>
  <c r="ER68" i="21" s="1"/>
  <c r="AU218" i="6"/>
  <c r="AU223" i="6" s="1"/>
  <c r="AW230" i="6" s="1"/>
  <c r="AS234" i="6"/>
  <c r="AT229" i="6"/>
  <c r="AT235" i="6" s="1"/>
  <c r="EQ75" i="21"/>
  <c r="AT222" i="6"/>
  <c r="W246" i="7" l="1"/>
  <c r="W247" i="7" s="1"/>
  <c r="W63" i="84" s="1"/>
  <c r="W51" i="84"/>
  <c r="AA25" i="86" s="1"/>
  <c r="AB25" i="86" s="1"/>
  <c r="CC64" i="21"/>
  <c r="CC76" i="21"/>
  <c r="CD63" i="21"/>
  <c r="CD64" i="21" s="1"/>
  <c r="ES40" i="21"/>
  <c r="ES67" i="21" s="1"/>
  <c r="CF40" i="21"/>
  <c r="CE67" i="21"/>
  <c r="CE75" i="21" s="1"/>
  <c r="V71" i="80"/>
  <c r="U89" i="84"/>
  <c r="U71" i="80"/>
  <c r="V45" i="80"/>
  <c r="W33" i="80"/>
  <c r="EP76" i="21"/>
  <c r="CD75" i="21"/>
  <c r="X246" i="7" s="1"/>
  <c r="X247" i="7" s="1"/>
  <c r="CE58" i="21"/>
  <c r="CE63" i="21" s="1"/>
  <c r="ES46" i="21"/>
  <c r="ES68" i="21" s="1"/>
  <c r="CF46" i="21"/>
  <c r="ET46" i="21" s="1"/>
  <c r="ET68" i="21" s="1"/>
  <c r="CE51" i="21"/>
  <c r="EQ64" i="21"/>
  <c r="EQ76" i="21"/>
  <c r="ER58" i="21"/>
  <c r="ER63" i="21" s="1"/>
  <c r="ER51" i="21"/>
  <c r="ER53" i="21" s="1"/>
  <c r="AS236" i="6"/>
  <c r="AT233" i="6" s="1"/>
  <c r="ER75" i="21"/>
  <c r="AT234" i="6"/>
  <c r="AU229" i="6"/>
  <c r="AU235" i="6" s="1"/>
  <c r="AU222" i="6"/>
  <c r="Y209" i="7" l="1"/>
  <c r="Y307" i="7" s="1"/>
  <c r="Y308" i="7" s="1"/>
  <c r="Y246" i="7"/>
  <c r="Y247" i="7" s="1"/>
  <c r="X209" i="7"/>
  <c r="X33" i="80" s="1"/>
  <c r="CG40" i="21"/>
  <c r="CH40" i="21" s="1"/>
  <c r="CH67" i="21" s="1"/>
  <c r="CF67" i="21"/>
  <c r="ET40" i="21"/>
  <c r="ET67" i="21" s="1"/>
  <c r="ET75" i="21" s="1"/>
  <c r="ES58" i="21"/>
  <c r="ES63" i="21" s="1"/>
  <c r="CF58" i="21"/>
  <c r="CF63" i="21" s="1"/>
  <c r="W45" i="80"/>
  <c r="ES51" i="21"/>
  <c r="ES53" i="21" s="1"/>
  <c r="W89" i="84"/>
  <c r="W71" i="80"/>
  <c r="CF68" i="21"/>
  <c r="CF51" i="21"/>
  <c r="CF53" i="21" s="1"/>
  <c r="CD76" i="21"/>
  <c r="CE53" i="21"/>
  <c r="CE64" i="21" s="1"/>
  <c r="CG46" i="21"/>
  <c r="AV218" i="6"/>
  <c r="AT236" i="6"/>
  <c r="AU233" i="6" s="1"/>
  <c r="ER64" i="21"/>
  <c r="ER76" i="21"/>
  <c r="X63" i="84"/>
  <c r="ES75" i="21"/>
  <c r="AU234" i="6"/>
  <c r="AV229" i="6"/>
  <c r="AV235" i="6" s="1"/>
  <c r="AV222" i="6" l="1"/>
  <c r="AV223" i="6"/>
  <c r="AX230" i="6" s="1"/>
  <c r="ET51" i="21"/>
  <c r="ET53" i="21" s="1"/>
  <c r="ET76" i="21" s="1"/>
  <c r="X51" i="84"/>
  <c r="AC25" i="86" s="1"/>
  <c r="X307" i="7"/>
  <c r="X308" i="7" s="1"/>
  <c r="X89" i="84" s="1"/>
  <c r="CG51" i="21"/>
  <c r="CG53" i="21" s="1"/>
  <c r="EU40" i="21"/>
  <c r="EU67" i="21" s="1"/>
  <c r="Y51" i="84"/>
  <c r="AD25" i="86" s="1"/>
  <c r="ET58" i="21"/>
  <c r="ET63" i="21" s="1"/>
  <c r="CG67" i="21"/>
  <c r="EV40" i="21"/>
  <c r="EV67" i="21" s="1"/>
  <c r="CI40" i="21"/>
  <c r="CI67" i="21" s="1"/>
  <c r="ES64" i="21"/>
  <c r="CF64" i="21"/>
  <c r="X45" i="80"/>
  <c r="CF75" i="21"/>
  <c r="Z246" i="7" s="1"/>
  <c r="Z247" i="7" s="1"/>
  <c r="CE76" i="21"/>
  <c r="Y33" i="80"/>
  <c r="AU236" i="6"/>
  <c r="AV233" i="6" s="1"/>
  <c r="CH46" i="21"/>
  <c r="CH68" i="21" s="1"/>
  <c r="EU46" i="21"/>
  <c r="EU68" i="21" s="1"/>
  <c r="CG68" i="21"/>
  <c r="CG58" i="21"/>
  <c r="CG63" i="21" s="1"/>
  <c r="AW218" i="6"/>
  <c r="ES76" i="21"/>
  <c r="Y63" i="84"/>
  <c r="ET64" i="21" l="1"/>
  <c r="AV234" i="6"/>
  <c r="AV236" i="6" s="1"/>
  <c r="AW233" i="6" s="1"/>
  <c r="AW229" i="6"/>
  <c r="AW235" i="6" s="1"/>
  <c r="AW222" i="6"/>
  <c r="AX229" i="6" s="1"/>
  <c r="AX235" i="6" s="1"/>
  <c r="AW223" i="6"/>
  <c r="AY230" i="6" s="1"/>
  <c r="X71" i="80"/>
  <c r="EU75" i="21"/>
  <c r="Z209" i="7"/>
  <c r="Z33" i="80" s="1"/>
  <c r="CJ40" i="21"/>
  <c r="CH58" i="21"/>
  <c r="CH63" i="21" s="1"/>
  <c r="EW40" i="21"/>
  <c r="EU58" i="21"/>
  <c r="EU63" i="21" s="1"/>
  <c r="CF76" i="21"/>
  <c r="EV46" i="21"/>
  <c r="EV68" i="21" s="1"/>
  <c r="EV75" i="21" s="1"/>
  <c r="Y89" i="84"/>
  <c r="Y71" i="80"/>
  <c r="CI46" i="21"/>
  <c r="CI68" i="21" s="1"/>
  <c r="CI75" i="21" s="1"/>
  <c r="Y45" i="80"/>
  <c r="CH75" i="21"/>
  <c r="CH51" i="21"/>
  <c r="CH53" i="21" s="1"/>
  <c r="CG64" i="21"/>
  <c r="EU51" i="21"/>
  <c r="EU53" i="21" s="1"/>
  <c r="CG75" i="21"/>
  <c r="AX218" i="6"/>
  <c r="Z63" i="84"/>
  <c r="AW234" i="6" l="1"/>
  <c r="AW236" i="6" s="1"/>
  <c r="AX233" i="6" s="1"/>
  <c r="AX222" i="6"/>
  <c r="AY229" i="6" s="1"/>
  <c r="AY235" i="6" s="1"/>
  <c r="AX223" i="6"/>
  <c r="AZ230" i="6" s="1"/>
  <c r="AC246" i="7"/>
  <c r="AC247" i="7" s="1"/>
  <c r="Z51" i="84"/>
  <c r="AE25" i="86" s="1"/>
  <c r="AF25" i="86" s="1"/>
  <c r="Z307" i="7"/>
  <c r="Z308" i="7" s="1"/>
  <c r="Z89" i="84" s="1"/>
  <c r="AA209" i="7"/>
  <c r="AA307" i="7" s="1"/>
  <c r="AA308" i="7" s="1"/>
  <c r="AA246" i="7"/>
  <c r="AA247" i="7" s="1"/>
  <c r="AA63" i="84" s="1"/>
  <c r="AB209" i="7"/>
  <c r="AB307" i="7" s="1"/>
  <c r="AB308" i="7" s="1"/>
  <c r="AB89" i="84" s="1"/>
  <c r="AB246" i="7"/>
  <c r="AB247" i="7" s="1"/>
  <c r="AC209" i="7"/>
  <c r="AC33" i="80" s="1"/>
  <c r="EU64" i="21"/>
  <c r="EV58" i="21"/>
  <c r="EV63" i="21" s="1"/>
  <c r="CK40" i="21"/>
  <c r="EX40" i="21"/>
  <c r="EX67" i="21" s="1"/>
  <c r="CJ67" i="21"/>
  <c r="CI58" i="21"/>
  <c r="CI63" i="21" s="1"/>
  <c r="GT40" i="21"/>
  <c r="EW67" i="21"/>
  <c r="GT67" i="21" s="1"/>
  <c r="CI51" i="21"/>
  <c r="CI53" i="21" s="1"/>
  <c r="CI76" i="21" s="1"/>
  <c r="EW46" i="21"/>
  <c r="GT46" i="21" s="1"/>
  <c r="CH76" i="21"/>
  <c r="CH64" i="21"/>
  <c r="CJ46" i="21"/>
  <c r="CJ68" i="21" s="1"/>
  <c r="EV51" i="21"/>
  <c r="EV53" i="21" s="1"/>
  <c r="EV76" i="21" s="1"/>
  <c r="EU76" i="21"/>
  <c r="Z45" i="80"/>
  <c r="CG76" i="21"/>
  <c r="AY218" i="6"/>
  <c r="AX234" i="6" l="1"/>
  <c r="AX236" i="6" s="1"/>
  <c r="AY233" i="6" s="1"/>
  <c r="AY222" i="6"/>
  <c r="AY223" i="6"/>
  <c r="BA230" i="6" s="1"/>
  <c r="EW68" i="21"/>
  <c r="EW75" i="21" s="1"/>
  <c r="Z71" i="80"/>
  <c r="GT51" i="21"/>
  <c r="AB33" i="80"/>
  <c r="AC51" i="84"/>
  <c r="AI25" i="86" s="1"/>
  <c r="AC307" i="7"/>
  <c r="AC308" i="7" s="1"/>
  <c r="AC89" i="84" s="1"/>
  <c r="AB51" i="84"/>
  <c r="AH25" i="86" s="1"/>
  <c r="CJ75" i="21"/>
  <c r="AD246" i="7" s="1"/>
  <c r="AD247" i="7" s="1"/>
  <c r="CI64" i="21"/>
  <c r="CJ58" i="21"/>
  <c r="CJ63" i="21" s="1"/>
  <c r="EW51" i="21"/>
  <c r="EW53" i="21" s="1"/>
  <c r="CK67" i="21"/>
  <c r="CL40" i="21"/>
  <c r="EY40" i="21"/>
  <c r="EY67" i="21" s="1"/>
  <c r="EW58" i="21"/>
  <c r="AA51" i="84"/>
  <c r="AG25" i="86" s="1"/>
  <c r="EX46" i="21"/>
  <c r="EX68" i="21" s="1"/>
  <c r="EX75" i="21" s="1"/>
  <c r="AB71" i="80"/>
  <c r="CJ51" i="21"/>
  <c r="CJ53" i="21" s="1"/>
  <c r="EV64" i="21"/>
  <c r="CK46" i="21"/>
  <c r="CK68" i="21" s="1"/>
  <c r="AA45" i="80"/>
  <c r="AA33" i="80"/>
  <c r="AZ218" i="6"/>
  <c r="AB63" i="84"/>
  <c r="AZ229" i="6"/>
  <c r="AZ235" i="6" s="1"/>
  <c r="AY234" i="6" l="1"/>
  <c r="AY236" i="6" s="1"/>
  <c r="AZ233" i="6" s="1"/>
  <c r="AZ222" i="6"/>
  <c r="AZ223" i="6"/>
  <c r="BB230" i="6" s="1"/>
  <c r="GT53" i="21"/>
  <c r="GT68" i="21"/>
  <c r="GT75" i="21" s="1"/>
  <c r="AD33" i="80"/>
  <c r="CK58" i="21"/>
  <c r="CK63" i="21" s="1"/>
  <c r="AC71" i="80"/>
  <c r="AJ25" i="86"/>
  <c r="AK25" i="86" s="1"/>
  <c r="CJ76" i="21"/>
  <c r="AD209" i="7"/>
  <c r="AE33" i="80" s="1"/>
  <c r="AD51" i="84"/>
  <c r="CK51" i="21"/>
  <c r="CK53" i="21" s="1"/>
  <c r="EW76" i="21"/>
  <c r="EY46" i="21"/>
  <c r="EY68" i="21" s="1"/>
  <c r="EY75" i="21" s="1"/>
  <c r="EX58" i="21"/>
  <c r="EX63" i="21" s="1"/>
  <c r="EW63" i="21"/>
  <c r="EW64" i="21" s="1"/>
  <c r="GT58" i="21"/>
  <c r="GT63" i="21" s="1"/>
  <c r="CJ64" i="21"/>
  <c r="EX51" i="21"/>
  <c r="EX53" i="21" s="1"/>
  <c r="EX76" i="21" s="1"/>
  <c r="CM40" i="21"/>
  <c r="EZ40" i="21"/>
  <c r="EZ67" i="21" s="1"/>
  <c r="CL67" i="21"/>
  <c r="CL46" i="21"/>
  <c r="CL68" i="21" s="1"/>
  <c r="CK75" i="21"/>
  <c r="AE246" i="7" s="1"/>
  <c r="AE247" i="7" s="1"/>
  <c r="AB45" i="80"/>
  <c r="AA89" i="84"/>
  <c r="AD89" i="84" s="1"/>
  <c r="AA71" i="80"/>
  <c r="BA218" i="6"/>
  <c r="AC63" i="84"/>
  <c r="BB218" i="6"/>
  <c r="BB223" i="6" s="1"/>
  <c r="BD230" i="6" s="1"/>
  <c r="BD235" i="6" s="1"/>
  <c r="AZ234" i="6" l="1"/>
  <c r="BA229" i="6"/>
  <c r="BA235" i="6" s="1"/>
  <c r="GT76" i="21"/>
  <c r="GT64" i="21"/>
  <c r="BA222" i="6"/>
  <c r="BA223" i="6"/>
  <c r="BC230" i="6" s="1"/>
  <c r="AD71" i="80"/>
  <c r="CK64" i="21"/>
  <c r="AZ236" i="6"/>
  <c r="BA233" i="6" s="1"/>
  <c r="EY58" i="21"/>
  <c r="EY63" i="21" s="1"/>
  <c r="AD307" i="7"/>
  <c r="AD308" i="7" s="1"/>
  <c r="AE51" i="84"/>
  <c r="AL25" i="86" s="1"/>
  <c r="EX64" i="21"/>
  <c r="EY51" i="21"/>
  <c r="EY53" i="21" s="1"/>
  <c r="EY76" i="21" s="1"/>
  <c r="CL58" i="21"/>
  <c r="CL63" i="21" s="1"/>
  <c r="CK76" i="21"/>
  <c r="AE209" i="7"/>
  <c r="AE307" i="7" s="1"/>
  <c r="AE308" i="7" s="1"/>
  <c r="FA40" i="21"/>
  <c r="FA67" i="21" s="1"/>
  <c r="CN40" i="21"/>
  <c r="FB40" i="21" s="1"/>
  <c r="FB67" i="21" s="1"/>
  <c r="CM67" i="21"/>
  <c r="CL51" i="21"/>
  <c r="CL53" i="21" s="1"/>
  <c r="EZ46" i="21"/>
  <c r="EZ68" i="21" s="1"/>
  <c r="EZ75" i="21" s="1"/>
  <c r="CL75" i="21"/>
  <c r="AF246" i="7" s="1"/>
  <c r="AF247" i="7" s="1"/>
  <c r="CM46" i="21"/>
  <c r="AD63" i="84"/>
  <c r="AC45" i="80"/>
  <c r="AD45" i="80" s="1"/>
  <c r="BO93" i="6" a="1"/>
  <c r="BO93" i="6" s="1"/>
  <c r="BP93" i="6" a="1"/>
  <c r="BP93" i="6" s="1"/>
  <c r="BR93" i="6" a="1"/>
  <c r="BR93" i="6" s="1"/>
  <c r="BQ93" i="6" a="1"/>
  <c r="BQ93" i="6" s="1"/>
  <c r="BS93" i="6" a="1"/>
  <c r="BS93" i="6" s="1"/>
  <c r="BB229" i="6"/>
  <c r="BB235" i="6" s="1"/>
  <c r="BB222" i="6"/>
  <c r="BA234" i="6" l="1"/>
  <c r="BA236" i="6" s="1"/>
  <c r="BB233" i="6" s="1"/>
  <c r="AF51" i="84"/>
  <c r="AM25" i="86" s="1"/>
  <c r="AE89" i="84"/>
  <c r="AE71" i="80"/>
  <c r="CL64" i="21"/>
  <c r="EY64" i="21"/>
  <c r="AF209" i="7"/>
  <c r="AG33" i="80" s="1"/>
  <c r="EZ58" i="21"/>
  <c r="EZ63" i="21" s="1"/>
  <c r="CO40" i="21"/>
  <c r="CN67" i="21"/>
  <c r="CL76" i="21"/>
  <c r="EZ51" i="21"/>
  <c r="EZ53" i="21" s="1"/>
  <c r="EZ76" i="21" s="1"/>
  <c r="AF33" i="80"/>
  <c r="AF89" i="84"/>
  <c r="CM68" i="21"/>
  <c r="CM58" i="21"/>
  <c r="CM63" i="21" s="1"/>
  <c r="FA46" i="21"/>
  <c r="CN46" i="21"/>
  <c r="CM51" i="21"/>
  <c r="CM53" i="21" s="1"/>
  <c r="AE63" i="84"/>
  <c r="AE45" i="80"/>
  <c r="BB234" i="6"/>
  <c r="BC229" i="6"/>
  <c r="BC235" i="6" s="1"/>
  <c r="AF63" i="84"/>
  <c r="BB236" i="6" l="1"/>
  <c r="BC233" i="6" s="1"/>
  <c r="BC236" i="6" s="1"/>
  <c r="BD233" i="6" s="1"/>
  <c r="BD236" i="6" s="1"/>
  <c r="BE233" i="6" s="1"/>
  <c r="BE236" i="6" s="1"/>
  <c r="BF233" i="6" s="1"/>
  <c r="BF236" i="6" s="1"/>
  <c r="BG233" i="6" s="1"/>
  <c r="BG236" i="6" s="1"/>
  <c r="BH233" i="6" s="1"/>
  <c r="BH236" i="6" s="1"/>
  <c r="BI233" i="6" s="1"/>
  <c r="BI236" i="6" s="1"/>
  <c r="BJ233" i="6" s="1"/>
  <c r="BJ236" i="6" s="1"/>
  <c r="BK233" i="6" s="1"/>
  <c r="BK236" i="6" s="1"/>
  <c r="BL233" i="6" s="1"/>
  <c r="BL236" i="6" s="1"/>
  <c r="BM233" i="6" s="1"/>
  <c r="BM236" i="6" s="1"/>
  <c r="BN233" i="6" s="1"/>
  <c r="BN236" i="6" s="1"/>
  <c r="AG51" i="84"/>
  <c r="AN25" i="86" s="1"/>
  <c r="AO25" i="86" s="1"/>
  <c r="AF307" i="7"/>
  <c r="AF308" i="7" s="1"/>
  <c r="AG89" i="84" s="1"/>
  <c r="EZ64" i="21"/>
  <c r="FC40" i="21"/>
  <c r="FC67" i="21" s="1"/>
  <c r="CP40" i="21"/>
  <c r="CO67" i="21"/>
  <c r="AF71" i="80"/>
  <c r="CN68" i="21"/>
  <c r="FB46" i="21"/>
  <c r="CN51" i="21"/>
  <c r="CN53" i="21" s="1"/>
  <c r="CO46" i="21"/>
  <c r="CN58" i="21"/>
  <c r="CN63" i="21" s="1"/>
  <c r="FA68" i="21"/>
  <c r="FA75" i="21" s="1"/>
  <c r="FA58" i="21"/>
  <c r="FA63" i="21" s="1"/>
  <c r="FA51" i="21"/>
  <c r="FA53" i="21" s="1"/>
  <c r="CM64" i="21"/>
  <c r="CM75" i="21"/>
  <c r="AF45" i="80"/>
  <c r="AG63" i="84"/>
  <c r="AG71" i="80" l="1"/>
  <c r="AG209" i="7"/>
  <c r="AG307" i="7" s="1"/>
  <c r="AG308" i="7" s="1"/>
  <c r="AG246" i="7"/>
  <c r="AG247" i="7" s="1"/>
  <c r="AH63" i="84" s="1"/>
  <c r="CP67" i="21"/>
  <c r="FD40" i="21"/>
  <c r="FD67" i="21" s="1"/>
  <c r="CQ40" i="21"/>
  <c r="FA64" i="21"/>
  <c r="FA76" i="21"/>
  <c r="CM76" i="21"/>
  <c r="CN64" i="21"/>
  <c r="CO68" i="21"/>
  <c r="CO51" i="21"/>
  <c r="CO53" i="21" s="1"/>
  <c r="FC46" i="21"/>
  <c r="CP46" i="21"/>
  <c r="CO58" i="21"/>
  <c r="CO63" i="21" s="1"/>
  <c r="FB68" i="21"/>
  <c r="FB75" i="21" s="1"/>
  <c r="FB58" i="21"/>
  <c r="FB63" i="21" s="1"/>
  <c r="FB51" i="21"/>
  <c r="FB53" i="21" s="1"/>
  <c r="CN75" i="21"/>
  <c r="AG45" i="80"/>
  <c r="AH209" i="7" l="1"/>
  <c r="AH307" i="7" s="1"/>
  <c r="AH308" i="7" s="1"/>
  <c r="AH246" i="7"/>
  <c r="AH247" i="7" s="1"/>
  <c r="AI63" i="84" s="1"/>
  <c r="FE40" i="21"/>
  <c r="FE67" i="21" s="1"/>
  <c r="CQ67" i="21"/>
  <c r="CR40" i="21"/>
  <c r="FB76" i="21"/>
  <c r="CO75" i="21"/>
  <c r="FB64" i="21"/>
  <c r="CO64" i="21"/>
  <c r="CP68" i="21"/>
  <c r="CP75" i="21" s="1"/>
  <c r="FD46" i="21"/>
  <c r="CQ46" i="21"/>
  <c r="CP51" i="21"/>
  <c r="CP53" i="21" s="1"/>
  <c r="CP58" i="21"/>
  <c r="CP63" i="21" s="1"/>
  <c r="FC68" i="21"/>
  <c r="FC75" i="21" s="1"/>
  <c r="FC58" i="21"/>
  <c r="FC63" i="21" s="1"/>
  <c r="FC51" i="21"/>
  <c r="FC53" i="21" s="1"/>
  <c r="AH51" i="84"/>
  <c r="AP25" i="86" s="1"/>
  <c r="AH33" i="80"/>
  <c r="CN76" i="21"/>
  <c r="AH45" i="80"/>
  <c r="AI209" i="7" l="1"/>
  <c r="AI307" i="7" s="1"/>
  <c r="AI308" i="7" s="1"/>
  <c r="AI246" i="7"/>
  <c r="AI247" i="7" s="1"/>
  <c r="AJ63" i="84" s="1"/>
  <c r="AJ209" i="7"/>
  <c r="AJ307" i="7" s="1"/>
  <c r="AJ308" i="7" s="1"/>
  <c r="AJ246" i="7"/>
  <c r="AJ247" i="7" s="1"/>
  <c r="FC64" i="21"/>
  <c r="CR67" i="21"/>
  <c r="FF40" i="21"/>
  <c r="FF67" i="21" s="1"/>
  <c r="CS40" i="21"/>
  <c r="CP76" i="21"/>
  <c r="FD68" i="21"/>
  <c r="FD75" i="21" s="1"/>
  <c r="FD51" i="21"/>
  <c r="FD53" i="21" s="1"/>
  <c r="FD58" i="21"/>
  <c r="FD63" i="21" s="1"/>
  <c r="FD64" i="21" s="1"/>
  <c r="AH89" i="84"/>
  <c r="AH71" i="80"/>
  <c r="AI51" i="84"/>
  <c r="AQ25" i="86" s="1"/>
  <c r="AI33" i="80"/>
  <c r="CP64" i="21"/>
  <c r="CO76" i="21"/>
  <c r="FC76" i="21"/>
  <c r="CQ68" i="21"/>
  <c r="CQ75" i="21" s="1"/>
  <c r="FE46" i="21"/>
  <c r="CR46" i="21"/>
  <c r="CQ58" i="21"/>
  <c r="CQ63" i="21" s="1"/>
  <c r="CQ51" i="21"/>
  <c r="CQ53" i="21" s="1"/>
  <c r="AI45" i="80"/>
  <c r="AK209" i="7" l="1"/>
  <c r="AK307" i="7" s="1"/>
  <c r="AK308" i="7" s="1"/>
  <c r="AK246" i="7"/>
  <c r="AK247" i="7" s="1"/>
  <c r="FD76" i="21"/>
  <c r="FG40" i="21"/>
  <c r="FG67" i="21" s="1"/>
  <c r="CS67" i="21"/>
  <c r="CT40" i="21"/>
  <c r="CQ64" i="21"/>
  <c r="CR68" i="21"/>
  <c r="CR75" i="21" s="1"/>
  <c r="CS46" i="21"/>
  <c r="CR51" i="21"/>
  <c r="CR53" i="21" s="1"/>
  <c r="FF46" i="21"/>
  <c r="CR58" i="21"/>
  <c r="CR63" i="21" s="1"/>
  <c r="AJ51" i="84"/>
  <c r="AR25" i="86" s="1"/>
  <c r="AS25" i="86" s="1"/>
  <c r="AJ33" i="80"/>
  <c r="FE68" i="21"/>
  <c r="FE75" i="21" s="1"/>
  <c r="FE51" i="21"/>
  <c r="FE53" i="21" s="1"/>
  <c r="FE58" i="21"/>
  <c r="FE63" i="21" s="1"/>
  <c r="CQ76" i="21"/>
  <c r="AI89" i="84"/>
  <c r="AI71" i="80"/>
  <c r="AK51" i="84"/>
  <c r="AT25" i="86" s="1"/>
  <c r="AK33" i="80"/>
  <c r="AJ45" i="80"/>
  <c r="AK63" i="84"/>
  <c r="FE64" i="21" l="1"/>
  <c r="AL209" i="7"/>
  <c r="AL307" i="7" s="1"/>
  <c r="AL308" i="7" s="1"/>
  <c r="AL246" i="7"/>
  <c r="AL247" i="7" s="1"/>
  <c r="FE76" i="21"/>
  <c r="CU40" i="21"/>
  <c r="FH40" i="21"/>
  <c r="FH67" i="21" s="1"/>
  <c r="CT67" i="21"/>
  <c r="FF68" i="21"/>
  <c r="FF75" i="21" s="1"/>
  <c r="FF58" i="21"/>
  <c r="FF63" i="21" s="1"/>
  <c r="FF51" i="21"/>
  <c r="FF53" i="21" s="1"/>
  <c r="CS68" i="21"/>
  <c r="CS75" i="21" s="1"/>
  <c r="FG46" i="21"/>
  <c r="CT46" i="21"/>
  <c r="CS58" i="21"/>
  <c r="CS63" i="21" s="1"/>
  <c r="CS51" i="21"/>
  <c r="CS53" i="21" s="1"/>
  <c r="CR76" i="21"/>
  <c r="AJ89" i="84"/>
  <c r="AJ71" i="80"/>
  <c r="AK89" i="84"/>
  <c r="AK71" i="80"/>
  <c r="AL51" i="84"/>
  <c r="AU25" i="86" s="1"/>
  <c r="AL33" i="80"/>
  <c r="CR64" i="21"/>
  <c r="AK45" i="80"/>
  <c r="AL63" i="84"/>
  <c r="AM209" i="7" l="1"/>
  <c r="AM307" i="7" s="1"/>
  <c r="AM308" i="7" s="1"/>
  <c r="AM246" i="7"/>
  <c r="AM247" i="7" s="1"/>
  <c r="CV40" i="21"/>
  <c r="FJ40" i="21" s="1"/>
  <c r="FJ67" i="21" s="1"/>
  <c r="FI40" i="21"/>
  <c r="CU67" i="21"/>
  <c r="FF64" i="21"/>
  <c r="FF76" i="21"/>
  <c r="CS64" i="21"/>
  <c r="CT68" i="21"/>
  <c r="CT75" i="21" s="1"/>
  <c r="CT58" i="21"/>
  <c r="CT63" i="21" s="1"/>
  <c r="FH46" i="21"/>
  <c r="CT51" i="21"/>
  <c r="CT53" i="21" s="1"/>
  <c r="CU46" i="21"/>
  <c r="FG68" i="21"/>
  <c r="FG75" i="21" s="1"/>
  <c r="FG58" i="21"/>
  <c r="FG63" i="21" s="1"/>
  <c r="FG51" i="21"/>
  <c r="FG53" i="21" s="1"/>
  <c r="CS76" i="21"/>
  <c r="AM51" i="84"/>
  <c r="AV25" i="86" s="1"/>
  <c r="AW25" i="86" s="1"/>
  <c r="AM33" i="80"/>
  <c r="AL71" i="80"/>
  <c r="AL89" i="84"/>
  <c r="AL45" i="80"/>
  <c r="AM63" i="84"/>
  <c r="AN209" i="7" l="1"/>
  <c r="AN307" i="7" s="1"/>
  <c r="AN308" i="7" s="1"/>
  <c r="AN246" i="7"/>
  <c r="AN247" i="7" s="1"/>
  <c r="FG76" i="21"/>
  <c r="CW40" i="21"/>
  <c r="CX40" i="21" s="1"/>
  <c r="CX67" i="21" s="1"/>
  <c r="GU40" i="21"/>
  <c r="FI67" i="21"/>
  <c r="GU67" i="21" s="1"/>
  <c r="CV67" i="21"/>
  <c r="FG64" i="21"/>
  <c r="AM89" i="84"/>
  <c r="AM71" i="80"/>
  <c r="CU58" i="21"/>
  <c r="CU63" i="21" s="1"/>
  <c r="CU68" i="21"/>
  <c r="CU75" i="21" s="1"/>
  <c r="FI46" i="21"/>
  <c r="CV46" i="21"/>
  <c r="CU51" i="21"/>
  <c r="CU53" i="21" s="1"/>
  <c r="FH68" i="21"/>
  <c r="FH75" i="21" s="1"/>
  <c r="FH51" i="21"/>
  <c r="FH53" i="21" s="1"/>
  <c r="FH58" i="21"/>
  <c r="FH63" i="21" s="1"/>
  <c r="CT64" i="21"/>
  <c r="AN51" i="84"/>
  <c r="AX25" i="86" s="1"/>
  <c r="AN33" i="80"/>
  <c r="CT76" i="21"/>
  <c r="AM45" i="80"/>
  <c r="AN63" i="84"/>
  <c r="FK40" i="21" l="1"/>
  <c r="FK67" i="21" s="1"/>
  <c r="AO209" i="7"/>
  <c r="AO307" i="7" s="1"/>
  <c r="AO308" i="7" s="1"/>
  <c r="AO246" i="7"/>
  <c r="AO247" i="7" s="1"/>
  <c r="CW67" i="21"/>
  <c r="FL40" i="21"/>
  <c r="FL67" i="21" s="1"/>
  <c r="CY40" i="21"/>
  <c r="FH64" i="21"/>
  <c r="FH76" i="21"/>
  <c r="AN89" i="84"/>
  <c r="AN71" i="80"/>
  <c r="CV58" i="21"/>
  <c r="CV63" i="21" s="1"/>
  <c r="CV51" i="21"/>
  <c r="CV53" i="21" s="1"/>
  <c r="CV68" i="21"/>
  <c r="CV75" i="21" s="1"/>
  <c r="AP246" i="7" s="1"/>
  <c r="AP247" i="7" s="1"/>
  <c r="FJ46" i="21"/>
  <c r="CW46" i="21"/>
  <c r="FK46" i="21" s="1"/>
  <c r="AO51" i="84"/>
  <c r="AY25" i="86" s="1"/>
  <c r="AO33" i="80"/>
  <c r="FI68" i="21"/>
  <c r="GU68" i="21" s="1"/>
  <c r="GU75" i="21" s="1"/>
  <c r="GU46" i="21"/>
  <c r="GU51" i="21" s="1"/>
  <c r="FI58" i="21"/>
  <c r="GU58" i="21" s="1"/>
  <c r="GU63" i="21" s="1"/>
  <c r="FI51" i="21"/>
  <c r="FI53" i="21" s="1"/>
  <c r="CU76" i="21"/>
  <c r="CU64" i="21"/>
  <c r="AN45" i="80"/>
  <c r="AO63" i="84"/>
  <c r="GU53" i="21" l="1"/>
  <c r="GU64" i="21" s="1"/>
  <c r="CV76" i="21"/>
  <c r="AP209" i="7"/>
  <c r="AP307" i="7" s="1"/>
  <c r="AP308" i="7" s="1"/>
  <c r="FK58" i="21"/>
  <c r="FK63" i="21" s="1"/>
  <c r="FK68" i="21"/>
  <c r="FK75" i="21" s="1"/>
  <c r="CZ40" i="21"/>
  <c r="CY67" i="21"/>
  <c r="FM40" i="21"/>
  <c r="FM67" i="21" s="1"/>
  <c r="CV64" i="21"/>
  <c r="AP51" i="84"/>
  <c r="AP33" i="80"/>
  <c r="AQ33" i="80" s="1"/>
  <c r="FK51" i="21"/>
  <c r="FK53" i="21" s="1"/>
  <c r="CW58" i="21"/>
  <c r="CW63" i="21" s="1"/>
  <c r="CW51" i="21"/>
  <c r="CW53" i="21" s="1"/>
  <c r="CX46" i="21"/>
  <c r="CW68" i="21"/>
  <c r="CW75" i="21" s="1"/>
  <c r="FJ68" i="21"/>
  <c r="FJ75" i="21" s="1"/>
  <c r="FJ58" i="21"/>
  <c r="FJ63" i="21" s="1"/>
  <c r="FJ51" i="21"/>
  <c r="FJ53" i="21" s="1"/>
  <c r="FI63" i="21"/>
  <c r="FI64" i="21" s="1"/>
  <c r="FI75" i="21"/>
  <c r="FI76" i="21" s="1"/>
  <c r="AO89" i="84"/>
  <c r="AO71" i="80"/>
  <c r="AO45" i="80"/>
  <c r="AP63" i="84"/>
  <c r="GU76" i="21" l="1"/>
  <c r="AQ51" i="84"/>
  <c r="AZ25" i="86"/>
  <c r="BA25" i="86" s="1"/>
  <c r="BB25" i="86" s="1"/>
  <c r="AQ209" i="7"/>
  <c r="AQ307" i="7" s="1"/>
  <c r="AQ308" i="7" s="1"/>
  <c r="AQ246" i="7"/>
  <c r="AQ247" i="7" s="1"/>
  <c r="FK76" i="21"/>
  <c r="FJ64" i="21"/>
  <c r="FN40" i="21"/>
  <c r="FN67" i="21" s="1"/>
  <c r="CZ67" i="21"/>
  <c r="DA40" i="21"/>
  <c r="FJ76" i="21"/>
  <c r="FK64" i="21"/>
  <c r="CW64" i="21"/>
  <c r="CW76" i="21"/>
  <c r="AP89" i="84"/>
  <c r="AQ89" i="84" s="1"/>
  <c r="AP71" i="80"/>
  <c r="AQ71" i="80" s="1"/>
  <c r="CX68" i="21"/>
  <c r="CX75" i="21" s="1"/>
  <c r="AR246" i="7" s="1"/>
  <c r="AR247" i="7" s="1"/>
  <c r="CY46" i="21"/>
  <c r="FL46" i="21"/>
  <c r="CX51" i="21"/>
  <c r="CX53" i="21" s="1"/>
  <c r="CX58" i="21"/>
  <c r="CX63" i="21" s="1"/>
  <c r="CX64" i="21" s="1"/>
  <c r="AQ63" i="84"/>
  <c r="AP45" i="80"/>
  <c r="AQ45" i="80" s="1"/>
  <c r="CX76" i="21" l="1"/>
  <c r="AR209" i="7"/>
  <c r="AR307" i="7" s="1"/>
  <c r="AR308" i="7" s="1"/>
  <c r="DA67" i="21"/>
  <c r="DB40" i="21"/>
  <c r="FO40" i="21"/>
  <c r="FO67" i="21" s="1"/>
  <c r="FL58" i="21"/>
  <c r="FL63" i="21" s="1"/>
  <c r="FL51" i="21"/>
  <c r="FL53" i="21" s="1"/>
  <c r="FL68" i="21"/>
  <c r="FL75" i="21" s="1"/>
  <c r="CZ46" i="21"/>
  <c r="FM46" i="21"/>
  <c r="CY58" i="21"/>
  <c r="CY63" i="21" s="1"/>
  <c r="CY68" i="21"/>
  <c r="CY75" i="21" s="1"/>
  <c r="CY51" i="21"/>
  <c r="CY53" i="21" s="1"/>
  <c r="CY64" i="21" l="1"/>
  <c r="FL64" i="21"/>
  <c r="FL76" i="21"/>
  <c r="AS209" i="7"/>
  <c r="AS307" i="7" s="1"/>
  <c r="AS308" i="7" s="1"/>
  <c r="AS246" i="7"/>
  <c r="AS247" i="7" s="1"/>
  <c r="FP40" i="21"/>
  <c r="FP67" i="21" s="1"/>
  <c r="DB67" i="21"/>
  <c r="DC40" i="21"/>
  <c r="CY76" i="21"/>
  <c r="FM68" i="21"/>
  <c r="FM75" i="21" s="1"/>
  <c r="FM58" i="21"/>
  <c r="FM63" i="21" s="1"/>
  <c r="FM51" i="21"/>
  <c r="FM53" i="21" s="1"/>
  <c r="CZ51" i="21"/>
  <c r="CZ53" i="21" s="1"/>
  <c r="CZ58" i="21"/>
  <c r="CZ63" i="21" s="1"/>
  <c r="CZ64" i="21" s="1"/>
  <c r="DA46" i="21"/>
  <c r="FN46" i="21"/>
  <c r="CZ68" i="21"/>
  <c r="CZ75" i="21" s="1"/>
  <c r="FM64" i="21" l="1"/>
  <c r="AT209" i="7"/>
  <c r="AT307" i="7" s="1"/>
  <c r="AT308" i="7" s="1"/>
  <c r="AT246" i="7"/>
  <c r="AT247" i="7" s="1"/>
  <c r="FM76" i="21"/>
  <c r="DC67" i="21"/>
  <c r="DD40" i="21"/>
  <c r="FQ40" i="21"/>
  <c r="FQ67" i="21" s="1"/>
  <c r="CZ76" i="21"/>
  <c r="FN68" i="21"/>
  <c r="FN75" i="21" s="1"/>
  <c r="FN58" i="21"/>
  <c r="FN63" i="21" s="1"/>
  <c r="FN51" i="21"/>
  <c r="FN53" i="21" s="1"/>
  <c r="DB46" i="21"/>
  <c r="DA58" i="21"/>
  <c r="DA63" i="21" s="1"/>
  <c r="DA51" i="21"/>
  <c r="DA53" i="21" s="1"/>
  <c r="DA68" i="21"/>
  <c r="DA75" i="21" s="1"/>
  <c r="AU246" i="7" s="1"/>
  <c r="AU247" i="7" s="1"/>
  <c r="FO46" i="21"/>
  <c r="DA64" i="21" l="1"/>
  <c r="DA76" i="21"/>
  <c r="AU209" i="7"/>
  <c r="AU307" i="7" s="1"/>
  <c r="AU308" i="7" s="1"/>
  <c r="FN64" i="21"/>
  <c r="FN76" i="21"/>
  <c r="DE40" i="21"/>
  <c r="DD67" i="21"/>
  <c r="FR40" i="21"/>
  <c r="FR67" i="21" s="1"/>
  <c r="FO68" i="21"/>
  <c r="FO75" i="21" s="1"/>
  <c r="FO58" i="21"/>
  <c r="FO63" i="21" s="1"/>
  <c r="FO51" i="21"/>
  <c r="FO53" i="21" s="1"/>
  <c r="DB51" i="21"/>
  <c r="DB53" i="21" s="1"/>
  <c r="DC46" i="21"/>
  <c r="DB68" i="21"/>
  <c r="DB75" i="21" s="1"/>
  <c r="FP46" i="21"/>
  <c r="DB58" i="21"/>
  <c r="DB63" i="21" s="1"/>
  <c r="DB64" i="21" s="1"/>
  <c r="AV209" i="7" l="1"/>
  <c r="AV307" i="7" s="1"/>
  <c r="AV308" i="7" s="1"/>
  <c r="AV246" i="7"/>
  <c r="AV247" i="7" s="1"/>
  <c r="AW51" i="84"/>
  <c r="BI25" i="86" s="1"/>
  <c r="AW33" i="80"/>
  <c r="FO64" i="21"/>
  <c r="FO76" i="21"/>
  <c r="DB76" i="21"/>
  <c r="FS40" i="21"/>
  <c r="FS67" i="21" s="1"/>
  <c r="DF40" i="21"/>
  <c r="DE67" i="21"/>
  <c r="FP58" i="21"/>
  <c r="FP63" i="21" s="1"/>
  <c r="FP51" i="21"/>
  <c r="FP53" i="21" s="1"/>
  <c r="FP68" i="21"/>
  <c r="FP75" i="21" s="1"/>
  <c r="DC58" i="21"/>
  <c r="DC63" i="21" s="1"/>
  <c r="DC68" i="21"/>
  <c r="DC75" i="21" s="1"/>
  <c r="AW209" i="7" s="1"/>
  <c r="FQ46" i="21"/>
  <c r="DC51" i="21"/>
  <c r="DC53" i="21" s="1"/>
  <c r="DD46" i="21"/>
  <c r="AX33" i="80" l="1"/>
  <c r="AX51" i="84"/>
  <c r="BK25" i="86" s="1"/>
  <c r="AW307" i="7"/>
  <c r="AW308" i="7" s="1"/>
  <c r="AY51" i="84"/>
  <c r="BL25" i="86" s="1"/>
  <c r="AY33" i="80"/>
  <c r="AW246" i="7"/>
  <c r="AW247" i="7" s="1"/>
  <c r="AX71" i="80"/>
  <c r="AX89" i="84"/>
  <c r="AW89" i="84"/>
  <c r="AW71" i="80"/>
  <c r="FT40" i="21"/>
  <c r="FT67" i="21" s="1"/>
  <c r="DF67" i="21"/>
  <c r="DG40" i="21"/>
  <c r="DC64" i="21"/>
  <c r="FP76" i="21"/>
  <c r="FP64" i="21"/>
  <c r="FQ58" i="21"/>
  <c r="FQ63" i="21" s="1"/>
  <c r="FQ68" i="21"/>
  <c r="FQ75" i="21" s="1"/>
  <c r="FQ51" i="21"/>
  <c r="FQ53" i="21" s="1"/>
  <c r="DC76" i="21"/>
  <c r="DD68" i="21"/>
  <c r="DD75" i="21" s="1"/>
  <c r="AX209" i="7" s="1"/>
  <c r="DD58" i="21"/>
  <c r="DD63" i="21" s="1"/>
  <c r="FR46" i="21"/>
  <c r="DD51" i="21"/>
  <c r="DD53" i="21" s="1"/>
  <c r="DE46" i="21"/>
  <c r="FQ64" i="21" l="1"/>
  <c r="FQ76" i="21"/>
  <c r="AY89" i="84"/>
  <c r="AY71" i="80"/>
  <c r="AX246" i="7"/>
  <c r="AX247" i="7" s="1"/>
  <c r="AX307" i="7"/>
  <c r="AX308" i="7" s="1"/>
  <c r="AZ51" i="84"/>
  <c r="BM25" i="86" s="1"/>
  <c r="BN25" i="86" s="1"/>
  <c r="AZ33" i="80"/>
  <c r="DH40" i="21"/>
  <c r="DG67" i="21"/>
  <c r="FU40" i="21"/>
  <c r="DD64" i="21"/>
  <c r="DD76" i="21"/>
  <c r="DE58" i="21"/>
  <c r="DE63" i="21" s="1"/>
  <c r="DE68" i="21"/>
  <c r="DE75" i="21" s="1"/>
  <c r="AY209" i="7" s="1"/>
  <c r="FS46" i="21"/>
  <c r="DE51" i="21"/>
  <c r="DE53" i="21" s="1"/>
  <c r="DF46" i="21"/>
  <c r="FR68" i="21"/>
  <c r="FR75" i="21" s="1"/>
  <c r="FR51" i="21"/>
  <c r="FR53" i="21" s="1"/>
  <c r="FR58" i="21"/>
  <c r="FR63" i="21" s="1"/>
  <c r="FR64" i="21" l="1"/>
  <c r="AZ71" i="80"/>
  <c r="AZ89" i="84"/>
  <c r="AY307" i="7"/>
  <c r="AY308" i="7" s="1"/>
  <c r="BA51" i="84"/>
  <c r="BO25" i="86" s="1"/>
  <c r="BA33" i="80"/>
  <c r="AY246" i="7"/>
  <c r="AY247" i="7" s="1"/>
  <c r="GV40" i="21"/>
  <c r="FU67" i="21"/>
  <c r="GV67" i="21" s="1"/>
  <c r="DI40" i="21"/>
  <c r="FV40" i="21"/>
  <c r="FV67" i="21" s="1"/>
  <c r="DH67" i="21"/>
  <c r="FR76" i="21"/>
  <c r="DE76" i="21"/>
  <c r="DE64" i="21"/>
  <c r="DF51" i="21"/>
  <c r="DF53" i="21" s="1"/>
  <c r="DG46" i="21"/>
  <c r="DF58" i="21"/>
  <c r="DF63" i="21" s="1"/>
  <c r="FT46" i="21"/>
  <c r="DF68" i="21"/>
  <c r="DF75" i="21" s="1"/>
  <c r="FS58" i="21"/>
  <c r="FS63" i="21" s="1"/>
  <c r="FS68" i="21"/>
  <c r="FS75" i="21" s="1"/>
  <c r="FS51" i="21"/>
  <c r="FS53" i="21" s="1"/>
  <c r="DF64" i="21" l="1"/>
  <c r="AZ246" i="7"/>
  <c r="AZ247" i="7" s="1"/>
  <c r="BA89" i="84"/>
  <c r="BA71" i="80"/>
  <c r="DF76" i="21"/>
  <c r="AZ209" i="7"/>
  <c r="DJ40" i="21"/>
  <c r="FW40" i="21"/>
  <c r="FW67" i="21" s="1"/>
  <c r="DI67" i="21"/>
  <c r="FS76" i="21"/>
  <c r="FS64" i="21"/>
  <c r="FT68" i="21"/>
  <c r="FT75" i="21" s="1"/>
  <c r="FT51" i="21"/>
  <c r="FT53" i="21" s="1"/>
  <c r="FT58" i="21"/>
  <c r="FT63" i="21" s="1"/>
  <c r="DG58" i="21"/>
  <c r="DG63" i="21" s="1"/>
  <c r="DG68" i="21"/>
  <c r="DG75" i="21" s="1"/>
  <c r="BA209" i="7" s="1"/>
  <c r="DH46" i="21"/>
  <c r="FU46" i="21"/>
  <c r="DG51" i="21"/>
  <c r="DG53" i="21" s="1"/>
  <c r="FT64" i="21" l="1"/>
  <c r="AZ307" i="7"/>
  <c r="AZ308" i="7" s="1"/>
  <c r="BB51" i="84"/>
  <c r="BP25" i="86" s="1"/>
  <c r="BB33" i="80"/>
  <c r="BA307" i="7"/>
  <c r="BA308" i="7" s="1"/>
  <c r="BC51" i="84"/>
  <c r="BQ25" i="86" s="1"/>
  <c r="BC33" i="80"/>
  <c r="BA246" i="7"/>
  <c r="BA247" i="7" s="1"/>
  <c r="FT76" i="21"/>
  <c r="DG76" i="21"/>
  <c r="DG64" i="21"/>
  <c r="FX40" i="21"/>
  <c r="FX67" i="21" s="1"/>
  <c r="DJ67" i="21"/>
  <c r="DK40" i="21"/>
  <c r="FU58" i="21"/>
  <c r="GV46" i="21"/>
  <c r="GV51" i="21" s="1"/>
  <c r="FU68" i="21"/>
  <c r="FU51" i="21"/>
  <c r="FU53" i="21" s="1"/>
  <c r="DH68" i="21"/>
  <c r="DH75" i="21" s="1"/>
  <c r="DH58" i="21"/>
  <c r="DH63" i="21" s="1"/>
  <c r="FV46" i="21"/>
  <c r="DH51" i="21"/>
  <c r="DH53" i="21" s="1"/>
  <c r="DI46" i="21"/>
  <c r="GV53" i="21" l="1"/>
  <c r="BR25" i="86"/>
  <c r="DH64" i="21"/>
  <c r="DH76" i="21"/>
  <c r="BB209" i="7"/>
  <c r="BC71" i="80"/>
  <c r="BC89" i="84"/>
  <c r="BB71" i="80"/>
  <c r="BB89" i="84"/>
  <c r="BB246" i="7"/>
  <c r="BB247" i="7" s="1"/>
  <c r="FU75" i="21"/>
  <c r="FU76" i="21" s="1"/>
  <c r="GV68" i="21"/>
  <c r="GV75" i="21" s="1"/>
  <c r="FU63" i="21"/>
  <c r="FU64" i="21" s="1"/>
  <c r="GV58" i="21"/>
  <c r="GV63" i="21" s="1"/>
  <c r="GV64" i="21" s="1"/>
  <c r="DK67" i="21"/>
  <c r="DL40" i="21"/>
  <c r="FY40" i="21"/>
  <c r="FY67" i="21" s="1"/>
  <c r="DI68" i="21"/>
  <c r="DI75" i="21" s="1"/>
  <c r="DI58" i="21"/>
  <c r="DI63" i="21" s="1"/>
  <c r="FW46" i="21"/>
  <c r="DI51" i="21"/>
  <c r="DI53" i="21" s="1"/>
  <c r="DJ46" i="21"/>
  <c r="FV68" i="21"/>
  <c r="FV75" i="21" s="1"/>
  <c r="FV58" i="21"/>
  <c r="FV63" i="21" s="1"/>
  <c r="FV64" i="21" s="1"/>
  <c r="FV51" i="21"/>
  <c r="FV53" i="21" s="1"/>
  <c r="GV76" i="21" l="1"/>
  <c r="DI64" i="21"/>
  <c r="DI76" i="21"/>
  <c r="BC209" i="7"/>
  <c r="BC246" i="7"/>
  <c r="BC247" i="7" s="1"/>
  <c r="BB307" i="7"/>
  <c r="BB308" i="7" s="1"/>
  <c r="BE51" i="84"/>
  <c r="BT25" i="86" s="1"/>
  <c r="BE33" i="80"/>
  <c r="FZ40" i="21"/>
  <c r="FZ67" i="21" s="1"/>
  <c r="DL67" i="21"/>
  <c r="DM40" i="21"/>
  <c r="DM67" i="21" s="1"/>
  <c r="DK46" i="21"/>
  <c r="DJ58" i="21"/>
  <c r="DJ63" i="21" s="1"/>
  <c r="DJ68" i="21"/>
  <c r="DJ75" i="21" s="1"/>
  <c r="DJ51" i="21"/>
  <c r="DJ53" i="21" s="1"/>
  <c r="FW58" i="21"/>
  <c r="FW63" i="21" s="1"/>
  <c r="FW51" i="21"/>
  <c r="FW53" i="21" s="1"/>
  <c r="FW68" i="21"/>
  <c r="FW75" i="21" s="1"/>
  <c r="FV76" i="21"/>
  <c r="FX46" i="21"/>
  <c r="BD209" i="7" l="1"/>
  <c r="BD246" i="7"/>
  <c r="BD247" i="7" s="1"/>
  <c r="BE71" i="80"/>
  <c r="BE89" i="84"/>
  <c r="BC307" i="7"/>
  <c r="BC308" i="7" s="1"/>
  <c r="BF51" i="84"/>
  <c r="BU25" i="86" s="1"/>
  <c r="BF33" i="80"/>
  <c r="GA40" i="21"/>
  <c r="GA67" i="21" s="1"/>
  <c r="DN40" i="21"/>
  <c r="DJ76" i="21"/>
  <c r="DJ64" i="21"/>
  <c r="FW64" i="21"/>
  <c r="FX68" i="21"/>
  <c r="FX75" i="21" s="1"/>
  <c r="FX51" i="21"/>
  <c r="FX53" i="21" s="1"/>
  <c r="FX58" i="21"/>
  <c r="FX63" i="21" s="1"/>
  <c r="FY46" i="21"/>
  <c r="DK58" i="21"/>
  <c r="DK63" i="21" s="1"/>
  <c r="DL46" i="21"/>
  <c r="DK68" i="21"/>
  <c r="DK75" i="21" s="1"/>
  <c r="DK51" i="21"/>
  <c r="DK53" i="21" s="1"/>
  <c r="FW76" i="21"/>
  <c r="FX76" i="21" l="1"/>
  <c r="DK64" i="21"/>
  <c r="DK76" i="21"/>
  <c r="BE209" i="7"/>
  <c r="BE246" i="7"/>
  <c r="BE247" i="7" s="1"/>
  <c r="BF71" i="80"/>
  <c r="BF89" i="84"/>
  <c r="BD307" i="7"/>
  <c r="BD308" i="7" s="1"/>
  <c r="BG51" i="84"/>
  <c r="BV25" i="86" s="1"/>
  <c r="BW25" i="86" s="1"/>
  <c r="BG33" i="80"/>
  <c r="FX64" i="21"/>
  <c r="DN67" i="21"/>
  <c r="DO40" i="21"/>
  <c r="GB40" i="21"/>
  <c r="GB67" i="21" s="1"/>
  <c r="FY58" i="21"/>
  <c r="FY63" i="21" s="1"/>
  <c r="FY68" i="21"/>
  <c r="FY75" i="21" s="1"/>
  <c r="FY51" i="21"/>
  <c r="FY53" i="21" s="1"/>
  <c r="DL58" i="21"/>
  <c r="DL63" i="21" s="1"/>
  <c r="DL68" i="21"/>
  <c r="DL75" i="21" s="1"/>
  <c r="DM46" i="21"/>
  <c r="FZ46" i="21"/>
  <c r="DL51" i="21"/>
  <c r="DL53" i="21" s="1"/>
  <c r="BF209" i="7" l="1"/>
  <c r="BF246" i="7"/>
  <c r="BF247" i="7" s="1"/>
  <c r="BG71" i="80"/>
  <c r="BG89" i="84"/>
  <c r="BE307" i="7"/>
  <c r="BE308" i="7" s="1"/>
  <c r="BH51" i="84"/>
  <c r="BX25" i="86" s="1"/>
  <c r="BH33" i="80"/>
  <c r="FY76" i="21"/>
  <c r="FY64" i="21"/>
  <c r="DL76" i="21"/>
  <c r="DO67" i="21"/>
  <c r="DP40" i="21"/>
  <c r="GC40" i="21"/>
  <c r="GC67" i="21" s="1"/>
  <c r="DL64" i="21"/>
  <c r="DM51" i="21"/>
  <c r="DM53" i="21" s="1"/>
  <c r="DM58" i="21"/>
  <c r="DM63" i="21" s="1"/>
  <c r="DN46" i="21"/>
  <c r="DM68" i="21"/>
  <c r="DM75" i="21" s="1"/>
  <c r="GA46" i="21"/>
  <c r="FZ68" i="21"/>
  <c r="FZ75" i="21" s="1"/>
  <c r="FZ58" i="21"/>
  <c r="FZ63" i="21" s="1"/>
  <c r="FZ51" i="21"/>
  <c r="FZ53" i="21" s="1"/>
  <c r="BH71" i="80" l="1"/>
  <c r="BH89" i="84"/>
  <c r="BG209" i="7"/>
  <c r="BG246" i="7"/>
  <c r="BG247" i="7" s="1"/>
  <c r="BF307" i="7"/>
  <c r="BF308" i="7" s="1"/>
  <c r="BI51" i="84"/>
  <c r="BY25" i="86" s="1"/>
  <c r="BI33" i="80"/>
  <c r="DM76" i="21"/>
  <c r="DM64" i="21"/>
  <c r="GD40" i="21"/>
  <c r="GD67" i="21" s="1"/>
  <c r="DQ40" i="21"/>
  <c r="DP67" i="21"/>
  <c r="GA51" i="21"/>
  <c r="GA53" i="21" s="1"/>
  <c r="GA58" i="21"/>
  <c r="GA63" i="21" s="1"/>
  <c r="GA64" i="21" s="1"/>
  <c r="GA68" i="21"/>
  <c r="GA75" i="21" s="1"/>
  <c r="GA76" i="21" s="1"/>
  <c r="DN68" i="21"/>
  <c r="DN75" i="21" s="1"/>
  <c r="DN58" i="21"/>
  <c r="DN63" i="21" s="1"/>
  <c r="DN51" i="21"/>
  <c r="DN53" i="21" s="1"/>
  <c r="FZ64" i="21"/>
  <c r="FZ76" i="21"/>
  <c r="DO46" i="21"/>
  <c r="GB46" i="21"/>
  <c r="BH209" i="7" l="1"/>
  <c r="BH246" i="7"/>
  <c r="BH247" i="7" s="1"/>
  <c r="BI71" i="80"/>
  <c r="BI89" i="84"/>
  <c r="BG307" i="7"/>
  <c r="BG308" i="7" s="1"/>
  <c r="BJ51" i="84"/>
  <c r="BZ25" i="86" s="1"/>
  <c r="CA25" i="86" s="1"/>
  <c r="BJ33" i="80"/>
  <c r="DN64" i="21"/>
  <c r="DN76" i="21"/>
  <c r="DR40" i="21"/>
  <c r="GE40" i="21"/>
  <c r="GE67" i="21" s="1"/>
  <c r="DQ67" i="21"/>
  <c r="GB68" i="21"/>
  <c r="GB75" i="21" s="1"/>
  <c r="GB58" i="21"/>
  <c r="GB63" i="21" s="1"/>
  <c r="GB51" i="21"/>
  <c r="GB53" i="21" s="1"/>
  <c r="DO68" i="21"/>
  <c r="DO75" i="21" s="1"/>
  <c r="DO58" i="21"/>
  <c r="DO63" i="21" s="1"/>
  <c r="GC46" i="21"/>
  <c r="DO51" i="21"/>
  <c r="DO53" i="21" s="1"/>
  <c r="DP46" i="21"/>
  <c r="BI209" i="7" l="1"/>
  <c r="BI246" i="7"/>
  <c r="BI247" i="7" s="1"/>
  <c r="BJ71" i="80"/>
  <c r="BJ89" i="84"/>
  <c r="BH307" i="7"/>
  <c r="BH308" i="7" s="1"/>
  <c r="BK33" i="80"/>
  <c r="BK51" i="84"/>
  <c r="CB25" i="86" s="1"/>
  <c r="GB64" i="21"/>
  <c r="GB76" i="21"/>
  <c r="DR67" i="21"/>
  <c r="GF40" i="21"/>
  <c r="GF67" i="21" s="1"/>
  <c r="DS40" i="21"/>
  <c r="DQ46" i="21"/>
  <c r="GC68" i="21"/>
  <c r="GC75" i="21" s="1"/>
  <c r="GC58" i="21"/>
  <c r="GC63" i="21" s="1"/>
  <c r="GC51" i="21"/>
  <c r="GC53" i="21" s="1"/>
  <c r="DO64" i="21"/>
  <c r="DO76" i="21"/>
  <c r="DP58" i="21"/>
  <c r="DP63" i="21" s="1"/>
  <c r="DP68" i="21"/>
  <c r="DP75" i="21" s="1"/>
  <c r="DP51" i="21"/>
  <c r="DP53" i="21" s="1"/>
  <c r="GD46" i="21"/>
  <c r="GC64" i="21" l="1"/>
  <c r="BK71" i="80"/>
  <c r="BK89" i="84"/>
  <c r="DP76" i="21"/>
  <c r="BJ209" i="7"/>
  <c r="BJ246" i="7"/>
  <c r="BJ247" i="7" s="1"/>
  <c r="BI307" i="7"/>
  <c r="BI308" i="7" s="1"/>
  <c r="BL33" i="80"/>
  <c r="BL51" i="84"/>
  <c r="CC25" i="86" s="1"/>
  <c r="GC76" i="21"/>
  <c r="DT40" i="21"/>
  <c r="GG40" i="21"/>
  <c r="DS67" i="21"/>
  <c r="DP64" i="21"/>
  <c r="DQ51" i="21"/>
  <c r="DQ53" i="21" s="1"/>
  <c r="DQ68" i="21"/>
  <c r="DQ75" i="21" s="1"/>
  <c r="DQ58" i="21"/>
  <c r="DQ63" i="21" s="1"/>
  <c r="GE46" i="21"/>
  <c r="DR46" i="21"/>
  <c r="GD68" i="21"/>
  <c r="GD75" i="21" s="1"/>
  <c r="GD58" i="21"/>
  <c r="GD63" i="21" s="1"/>
  <c r="GD51" i="21"/>
  <c r="GD53" i="21" s="1"/>
  <c r="DQ64" i="21" l="1"/>
  <c r="BL71" i="80"/>
  <c r="BL89" i="84"/>
  <c r="BJ307" i="7"/>
  <c r="BJ308" i="7" s="1"/>
  <c r="BM33" i="80"/>
  <c r="BM51" i="84"/>
  <c r="CD25" i="86" s="1"/>
  <c r="CE25" i="86" s="1"/>
  <c r="DQ76" i="21"/>
  <c r="BK209" i="7"/>
  <c r="BK246" i="7"/>
  <c r="BK247" i="7" s="1"/>
  <c r="GW40" i="21"/>
  <c r="GG67" i="21"/>
  <c r="GW67" i="21" s="1"/>
  <c r="DT67" i="21"/>
  <c r="DU40" i="21"/>
  <c r="GH40" i="21"/>
  <c r="GH67" i="21" s="1"/>
  <c r="GD64" i="21"/>
  <c r="GF46" i="21"/>
  <c r="DR51" i="21"/>
  <c r="DR53" i="21" s="1"/>
  <c r="DS46" i="21"/>
  <c r="DR68" i="21"/>
  <c r="DR75" i="21" s="1"/>
  <c r="DR58" i="21"/>
  <c r="DR63" i="21" s="1"/>
  <c r="GE68" i="21"/>
  <c r="GE75" i="21" s="1"/>
  <c r="GE58" i="21"/>
  <c r="GE63" i="21" s="1"/>
  <c r="GE64" i="21" s="1"/>
  <c r="GE51" i="21"/>
  <c r="GE53" i="21" s="1"/>
  <c r="GD76" i="21"/>
  <c r="GE76" i="21" l="1"/>
  <c r="BK307" i="7"/>
  <c r="BK308" i="7" s="1"/>
  <c r="BN33" i="80"/>
  <c r="BN51" i="84"/>
  <c r="CF25" i="86" s="1"/>
  <c r="BM71" i="80"/>
  <c r="BM89" i="84"/>
  <c r="BL209" i="7"/>
  <c r="BL246" i="7"/>
  <c r="BL247" i="7" s="1"/>
  <c r="DR64" i="21"/>
  <c r="DR76" i="21"/>
  <c r="DV40" i="21"/>
  <c r="GI40" i="21"/>
  <c r="GI67" i="21" s="1"/>
  <c r="DU67" i="21"/>
  <c r="DS51" i="21"/>
  <c r="DS53" i="21" s="1"/>
  <c r="DS58" i="21"/>
  <c r="DS63" i="21" s="1"/>
  <c r="DT46" i="21"/>
  <c r="DS68" i="21"/>
  <c r="DS75" i="21" s="1"/>
  <c r="GG46" i="21"/>
  <c r="GF68" i="21"/>
  <c r="GF75" i="21" s="1"/>
  <c r="GF58" i="21"/>
  <c r="GF63" i="21" s="1"/>
  <c r="GF51" i="21"/>
  <c r="GF53" i="21" s="1"/>
  <c r="DS64" i="21" l="1"/>
  <c r="BM209" i="7"/>
  <c r="BM246" i="7"/>
  <c r="BM247" i="7" s="1"/>
  <c r="BL307" i="7"/>
  <c r="BL308" i="7" s="1"/>
  <c r="BO33" i="80"/>
  <c r="BO51" i="84"/>
  <c r="CG25" i="86" s="1"/>
  <c r="BN89" i="84"/>
  <c r="BN71" i="80"/>
  <c r="GF76" i="21"/>
  <c r="GF64" i="21"/>
  <c r="DS76" i="21"/>
  <c r="GJ40" i="21"/>
  <c r="GJ67" i="21" s="1"/>
  <c r="DW40" i="21"/>
  <c r="DV67" i="21"/>
  <c r="GG51" i="21"/>
  <c r="GG53" i="21" s="1"/>
  <c r="GW46" i="21"/>
  <c r="GW51" i="21" s="1"/>
  <c r="GG58" i="21"/>
  <c r="GG68" i="21"/>
  <c r="DU46" i="21"/>
  <c r="DT58" i="21"/>
  <c r="DT63" i="21" s="1"/>
  <c r="DT68" i="21"/>
  <c r="DT75" i="21" s="1"/>
  <c r="GH46" i="21"/>
  <c r="DT51" i="21"/>
  <c r="DT53" i="21" s="1"/>
  <c r="GW53" i="21" l="1"/>
  <c r="DT76" i="21"/>
  <c r="BN209" i="7"/>
  <c r="BN246" i="7"/>
  <c r="BN247" i="7" s="1"/>
  <c r="BO71" i="80"/>
  <c r="BO89" i="84"/>
  <c r="BM307" i="7"/>
  <c r="BM308" i="7" s="1"/>
  <c r="BP33" i="80"/>
  <c r="BQ33" i="80" s="1"/>
  <c r="BP51" i="84"/>
  <c r="DT64" i="21"/>
  <c r="GG75" i="21"/>
  <c r="GG76" i="21" s="1"/>
  <c r="GW68" i="21"/>
  <c r="GW75" i="21" s="1"/>
  <c r="GG63" i="21"/>
  <c r="GG64" i="21" s="1"/>
  <c r="GW58" i="21"/>
  <c r="GW63" i="21" s="1"/>
  <c r="DW67" i="21"/>
  <c r="DX40" i="21"/>
  <c r="GK40" i="21"/>
  <c r="GK67" i="21" s="1"/>
  <c r="GH68" i="21"/>
  <c r="GH75" i="21" s="1"/>
  <c r="GH51" i="21"/>
  <c r="GH53" i="21" s="1"/>
  <c r="GH58" i="21"/>
  <c r="GH63" i="21" s="1"/>
  <c r="GI46" i="21"/>
  <c r="DV46" i="21"/>
  <c r="DU68" i="21"/>
  <c r="DU75" i="21" s="1"/>
  <c r="DU51" i="21"/>
  <c r="DU53" i="21" s="1"/>
  <c r="DU58" i="21"/>
  <c r="DU63" i="21" s="1"/>
  <c r="GW64" i="21" l="1"/>
  <c r="GW76" i="21"/>
  <c r="GH64" i="21"/>
  <c r="BQ51" i="84"/>
  <c r="CH25" i="86"/>
  <c r="CI25" i="86" s="1"/>
  <c r="CJ25" i="86" s="1"/>
  <c r="BP71" i="80"/>
  <c r="BQ71" i="80" s="1"/>
  <c r="BP89" i="84"/>
  <c r="BQ89" i="84" s="1"/>
  <c r="BO209" i="7"/>
  <c r="BO246" i="7"/>
  <c r="BO247" i="7" s="1"/>
  <c r="BN307" i="7"/>
  <c r="BN308" i="7" s="1"/>
  <c r="BR51" i="84"/>
  <c r="BR33" i="80"/>
  <c r="GH76" i="21"/>
  <c r="GL40" i="21"/>
  <c r="GL67" i="21" s="1"/>
  <c r="DX67" i="21"/>
  <c r="DY40" i="21"/>
  <c r="DZ40" i="21" s="1"/>
  <c r="DU76" i="21"/>
  <c r="DU64" i="21"/>
  <c r="DV51" i="21"/>
  <c r="DV53" i="21" s="1"/>
  <c r="DW46" i="21"/>
  <c r="DV68" i="21"/>
  <c r="DV75" i="21" s="1"/>
  <c r="DV58" i="21"/>
  <c r="DV63" i="21" s="1"/>
  <c r="GJ46" i="21"/>
  <c r="GI68" i="21"/>
  <c r="GI75" i="21" s="1"/>
  <c r="GI58" i="21"/>
  <c r="GI63" i="21" s="1"/>
  <c r="GI51" i="21"/>
  <c r="GI53" i="21" s="1"/>
  <c r="GI76" i="21" l="1"/>
  <c r="DV64" i="21"/>
  <c r="BP209" i="7"/>
  <c r="BP246" i="7"/>
  <c r="BP247" i="7" s="1"/>
  <c r="GI64" i="21"/>
  <c r="BO307" i="7"/>
  <c r="BO308" i="7" s="1"/>
  <c r="BS51" i="84"/>
  <c r="BS33" i="80"/>
  <c r="BR71" i="80"/>
  <c r="BR89" i="84"/>
  <c r="DV76" i="21"/>
  <c r="GN40" i="21"/>
  <c r="GN67" i="21" s="1"/>
  <c r="DZ67" i="21"/>
  <c r="EA40" i="21"/>
  <c r="GO40" i="21" s="1"/>
  <c r="DY67" i="21"/>
  <c r="GM40" i="21"/>
  <c r="GM67" i="21" s="1"/>
  <c r="GJ68" i="21"/>
  <c r="GJ75" i="21" s="1"/>
  <c r="GJ58" i="21"/>
  <c r="GJ63" i="21" s="1"/>
  <c r="GJ51" i="21"/>
  <c r="GJ53" i="21" s="1"/>
  <c r="DW68" i="21"/>
  <c r="DW75" i="21" s="1"/>
  <c r="DW51" i="21"/>
  <c r="DW53" i="21" s="1"/>
  <c r="DX46" i="21"/>
  <c r="DW58" i="21"/>
  <c r="DW63" i="21" s="1"/>
  <c r="DW64" i="21" s="1"/>
  <c r="GK46" i="21"/>
  <c r="GJ64" i="21" l="1"/>
  <c r="GJ76" i="21"/>
  <c r="EB40" i="21"/>
  <c r="GP40" i="21" s="1"/>
  <c r="EA67" i="21"/>
  <c r="BS71" i="80"/>
  <c r="BS89" i="84"/>
  <c r="BQ209" i="7"/>
  <c r="BQ246" i="7"/>
  <c r="BQ247" i="7" s="1"/>
  <c r="BP307" i="7"/>
  <c r="BP308" i="7" s="1"/>
  <c r="BT33" i="80"/>
  <c r="BT51" i="84"/>
  <c r="DW76" i="21"/>
  <c r="GK58" i="21"/>
  <c r="GK63" i="21" s="1"/>
  <c r="GK51" i="21"/>
  <c r="GK53" i="21" s="1"/>
  <c r="GK68" i="21"/>
  <c r="GK75" i="21" s="1"/>
  <c r="DX51" i="21"/>
  <c r="DX53" i="21" s="1"/>
  <c r="DY46" i="21"/>
  <c r="DX68" i="21"/>
  <c r="DX75" i="21" s="1"/>
  <c r="DX58" i="21"/>
  <c r="DX63" i="21" s="1"/>
  <c r="GL46" i="21"/>
  <c r="GO67" i="21"/>
  <c r="EB67" i="21"/>
  <c r="EC40" i="21"/>
  <c r="GK64" i="21" l="1"/>
  <c r="DX64" i="21"/>
  <c r="GK76" i="21"/>
  <c r="DX76" i="21"/>
  <c r="BR209" i="7"/>
  <c r="BR246" i="7"/>
  <c r="BR247" i="7" s="1"/>
  <c r="BT71" i="80"/>
  <c r="BT89" i="84"/>
  <c r="BQ307" i="7"/>
  <c r="BQ308" i="7" s="1"/>
  <c r="BU33" i="80"/>
  <c r="BU51" i="84"/>
  <c r="GL68" i="21"/>
  <c r="GL75" i="21" s="1"/>
  <c r="GL58" i="21"/>
  <c r="GL63" i="21" s="1"/>
  <c r="GL51" i="21"/>
  <c r="GL53" i="21" s="1"/>
  <c r="DZ46" i="21"/>
  <c r="GN46" i="21" s="1"/>
  <c r="GM46" i="21"/>
  <c r="DY68" i="21"/>
  <c r="DY75" i="21" s="1"/>
  <c r="DY51" i="21"/>
  <c r="DY53" i="21" s="1"/>
  <c r="DY58" i="21"/>
  <c r="DY63" i="21" s="1"/>
  <c r="GQ40" i="21"/>
  <c r="EC67" i="21"/>
  <c r="GP67" i="21"/>
  <c r="ED40" i="21"/>
  <c r="DY64" i="21" l="1"/>
  <c r="DY76" i="21"/>
  <c r="BS209" i="7"/>
  <c r="BS246" i="7"/>
  <c r="BS247" i="7" s="1"/>
  <c r="BU71" i="80"/>
  <c r="BU89" i="84"/>
  <c r="BR307" i="7"/>
  <c r="BR308" i="7" s="1"/>
  <c r="BV51" i="84"/>
  <c r="BV33" i="80"/>
  <c r="GL64" i="21"/>
  <c r="GL76" i="21"/>
  <c r="GN51" i="21"/>
  <c r="GN53" i="21" s="1"/>
  <c r="GN58" i="21"/>
  <c r="GN63" i="21" s="1"/>
  <c r="GN64" i="21" s="1"/>
  <c r="GN68" i="21"/>
  <c r="GN75" i="21" s="1"/>
  <c r="GN76" i="21" s="1"/>
  <c r="GM58" i="21"/>
  <c r="GM63" i="21" s="1"/>
  <c r="GM68" i="21"/>
  <c r="GM75" i="21" s="1"/>
  <c r="GM51" i="21"/>
  <c r="GM53" i="21" s="1"/>
  <c r="DZ68" i="21"/>
  <c r="DZ75" i="21" s="1"/>
  <c r="DZ51" i="21"/>
  <c r="DZ53" i="21" s="1"/>
  <c r="EA46" i="21"/>
  <c r="DZ58" i="21"/>
  <c r="DZ63" i="21" s="1"/>
  <c r="DZ64" i="21" s="1"/>
  <c r="GR40" i="21"/>
  <c r="ED67" i="21"/>
  <c r="GQ67" i="21"/>
  <c r="EE40" i="21"/>
  <c r="BV71" i="80" l="1"/>
  <c r="BV89" i="84"/>
  <c r="BS307" i="7"/>
  <c r="BS308" i="7" s="1"/>
  <c r="BW33" i="80"/>
  <c r="BW51" i="84"/>
  <c r="DZ76" i="21"/>
  <c r="BT209" i="7"/>
  <c r="BT246" i="7"/>
  <c r="BT247" i="7" s="1"/>
  <c r="GM76" i="21"/>
  <c r="GM64" i="21"/>
  <c r="EI40" i="21" a="1"/>
  <c r="EI40" i="21" s="1"/>
  <c r="EF40" i="21" a="1"/>
  <c r="EF40" i="21" s="1"/>
  <c r="EG40" i="21" a="1"/>
  <c r="EG40" i="21" s="1"/>
  <c r="EH40" i="21" a="1"/>
  <c r="EH40" i="21" s="1"/>
  <c r="EJ40" i="21" a="1"/>
  <c r="EJ40" i="21" s="1"/>
  <c r="EA58" i="21"/>
  <c r="EA63" i="21" s="1"/>
  <c r="EA68" i="21"/>
  <c r="EA75" i="21" s="1"/>
  <c r="GO46" i="21"/>
  <c r="EA51" i="21"/>
  <c r="EA53" i="21" s="1"/>
  <c r="EB46" i="21"/>
  <c r="GS40" i="21"/>
  <c r="EE67" i="21"/>
  <c r="GR67" i="21"/>
  <c r="BT307" i="7" l="1"/>
  <c r="BT308" i="7" s="1"/>
  <c r="BX51" i="84"/>
  <c r="BX33" i="80"/>
  <c r="BW71" i="80"/>
  <c r="BW89" i="84"/>
  <c r="BU209" i="7"/>
  <c r="BU246" i="7"/>
  <c r="BU247" i="7" s="1"/>
  <c r="EF67" i="21" a="1"/>
  <c r="EF67" i="21" s="1"/>
  <c r="EI67" i="21" a="1"/>
  <c r="EI67" i="21" s="1"/>
  <c r="EJ67" i="21" a="1"/>
  <c r="EJ67" i="21" s="1"/>
  <c r="EG67" i="21" a="1"/>
  <c r="EG67" i="21" s="1"/>
  <c r="EH67" i="21" a="1"/>
  <c r="EH67" i="21" s="1"/>
  <c r="EA76" i="21"/>
  <c r="EA64" i="21"/>
  <c r="EB51" i="21"/>
  <c r="EB53" i="21" s="1"/>
  <c r="GP46" i="21"/>
  <c r="EB58" i="21"/>
  <c r="EB63" i="21" s="1"/>
  <c r="EB68" i="21"/>
  <c r="EB75" i="21" s="1"/>
  <c r="EC46" i="21"/>
  <c r="GO68" i="21"/>
  <c r="GO75" i="21" s="1"/>
  <c r="GO58" i="21"/>
  <c r="GO63" i="21" s="1"/>
  <c r="GO51" i="21"/>
  <c r="GO53" i="21" s="1"/>
  <c r="GX40" i="21"/>
  <c r="GS67" i="21"/>
  <c r="GX67" i="21" s="1"/>
  <c r="EB64" i="21" l="1"/>
  <c r="GO76" i="21"/>
  <c r="EB76" i="21"/>
  <c r="BV209" i="7"/>
  <c r="BV246" i="7"/>
  <c r="BV247" i="7" s="1"/>
  <c r="BU307" i="7"/>
  <c r="BU308" i="7" s="1"/>
  <c r="BY51" i="84"/>
  <c r="BY33" i="80"/>
  <c r="BX71" i="80"/>
  <c r="BX89" i="84"/>
  <c r="GO64" i="21"/>
  <c r="EC68" i="21"/>
  <c r="EC75" i="21" s="1"/>
  <c r="GQ46" i="21"/>
  <c r="ED46" i="21"/>
  <c r="EC51" i="21"/>
  <c r="EC53" i="21" s="1"/>
  <c r="EC58" i="21"/>
  <c r="EC63" i="21" s="1"/>
  <c r="GP51" i="21"/>
  <c r="GP53" i="21" s="1"/>
  <c r="GP58" i="21"/>
  <c r="GP63" i="21" s="1"/>
  <c r="GP68" i="21"/>
  <c r="GP75" i="21" s="1"/>
  <c r="EC64" i="21" l="1"/>
  <c r="GP64" i="21"/>
  <c r="BY71" i="80"/>
  <c r="BY89" i="84"/>
  <c r="EC76" i="21"/>
  <c r="BW209" i="7"/>
  <c r="BW246" i="7"/>
  <c r="BW247" i="7" s="1"/>
  <c r="BV307" i="7"/>
  <c r="BV308" i="7" s="1"/>
  <c r="BZ51" i="84"/>
  <c r="BZ33" i="80"/>
  <c r="GP76" i="21"/>
  <c r="ED68" i="21"/>
  <c r="ED75" i="21" s="1"/>
  <c r="ED51" i="21"/>
  <c r="ED53" i="21" s="1"/>
  <c r="ED58" i="21"/>
  <c r="ED63" i="21" s="1"/>
  <c r="ED64" i="21" s="1"/>
  <c r="EE46" i="21"/>
  <c r="GR46" i="21"/>
  <c r="GQ58" i="21"/>
  <c r="GQ63" i="21" s="1"/>
  <c r="GQ68" i="21"/>
  <c r="GQ75" i="21" s="1"/>
  <c r="GQ51" i="21"/>
  <c r="GQ53" i="21" s="1"/>
  <c r="GQ64" i="21" l="1"/>
  <c r="GQ76" i="21"/>
  <c r="BZ71" i="80"/>
  <c r="BZ89" i="84"/>
  <c r="BW307" i="7"/>
  <c r="BW308" i="7" s="1"/>
  <c r="CA51" i="84"/>
  <c r="CA33" i="80"/>
  <c r="ED76" i="21"/>
  <c r="BX209" i="7"/>
  <c r="BX246" i="7"/>
  <c r="BX247" i="7" s="1"/>
  <c r="EH46" i="21" a="1"/>
  <c r="EH46" i="21" s="1"/>
  <c r="EH51" i="21" s="1"/>
  <c r="EH53" i="21" s="1"/>
  <c r="EI46" i="21" a="1"/>
  <c r="EI46" i="21" s="1"/>
  <c r="EI51" i="21" s="1"/>
  <c r="EI53" i="21" s="1"/>
  <c r="EF46" i="21" a="1"/>
  <c r="EF46" i="21" s="1"/>
  <c r="EF51" i="21" s="1"/>
  <c r="EF53" i="21" s="1"/>
  <c r="EG46" i="21" a="1"/>
  <c r="EG46" i="21" s="1"/>
  <c r="EG51" i="21" s="1"/>
  <c r="EG53" i="21" s="1"/>
  <c r="EJ46" i="21" a="1"/>
  <c r="EJ46" i="21" s="1"/>
  <c r="EJ51" i="21" s="1"/>
  <c r="EJ53" i="21" s="1"/>
  <c r="GR58" i="21"/>
  <c r="GR63" i="21" s="1"/>
  <c r="GR51" i="21"/>
  <c r="GR53" i="21" s="1"/>
  <c r="GR68" i="21"/>
  <c r="GR75" i="21" s="1"/>
  <c r="EE58" i="21"/>
  <c r="EE68" i="21"/>
  <c r="GS46" i="21"/>
  <c r="EE51" i="21"/>
  <c r="EE53" i="21" s="1"/>
  <c r="GR76" i="21" l="1"/>
  <c r="BX307" i="7"/>
  <c r="BX308" i="7" s="1"/>
  <c r="CB51" i="84"/>
  <c r="CB33" i="80"/>
  <c r="CA89" i="84"/>
  <c r="CA71" i="80"/>
  <c r="GR64" i="21"/>
  <c r="EE75" i="21"/>
  <c r="EI68" i="21" a="1"/>
  <c r="EI68" i="21" s="1"/>
  <c r="EI75" i="21" s="1"/>
  <c r="EH68" i="21" a="1"/>
  <c r="EH68" i="21" s="1"/>
  <c r="EH75" i="21" s="1"/>
  <c r="EG68" i="21" a="1"/>
  <c r="EG68" i="21" s="1"/>
  <c r="EG75" i="21" s="1"/>
  <c r="EF68" i="21" a="1"/>
  <c r="EF68" i="21" s="1"/>
  <c r="EF75" i="21" s="1"/>
  <c r="EJ68" i="21" a="1"/>
  <c r="EJ68" i="21" s="1"/>
  <c r="EJ75" i="21" s="1"/>
  <c r="EJ76" i="21" s="1"/>
  <c r="EE63" i="21"/>
  <c r="EE64" i="21" s="1"/>
  <c r="EH58" i="21" a="1"/>
  <c r="EH58" i="21" s="1"/>
  <c r="EH63" i="21" s="1"/>
  <c r="EH64" i="21" s="1"/>
  <c r="EJ58" i="21" a="1"/>
  <c r="EJ58" i="21" s="1"/>
  <c r="EJ63" i="21" s="1"/>
  <c r="EJ64" i="21" s="1"/>
  <c r="EI58" i="21" a="1"/>
  <c r="EI58" i="21" s="1"/>
  <c r="EI63" i="21" s="1"/>
  <c r="EI64" i="21" s="1"/>
  <c r="EF58" i="21" a="1"/>
  <c r="EF58" i="21" s="1"/>
  <c r="EF63" i="21" s="1"/>
  <c r="EF64" i="21" s="1"/>
  <c r="EG58" i="21" a="1"/>
  <c r="EG58" i="21" s="1"/>
  <c r="EG63" i="21" s="1"/>
  <c r="EG64" i="21" s="1"/>
  <c r="GS68" i="21"/>
  <c r="GS58" i="21"/>
  <c r="GS51" i="21"/>
  <c r="GS53" i="21" s="1"/>
  <c r="GX46" i="21"/>
  <c r="GX51" i="21" s="1"/>
  <c r="GX53" i="21" l="1"/>
  <c r="EE76" i="21"/>
  <c r="BY209" i="7"/>
  <c r="BY246" i="7"/>
  <c r="BY247" i="7" s="1"/>
  <c r="CC63" i="84" s="1"/>
  <c r="CD63" i="84" s="1"/>
  <c r="CB71" i="80"/>
  <c r="CB89" i="84"/>
  <c r="BO45" i="80"/>
  <c r="AT63" i="84"/>
  <c r="BA63" i="84"/>
  <c r="GS63" i="21"/>
  <c r="GS64" i="21" s="1"/>
  <c r="GX58" i="21"/>
  <c r="GX63" i="21" s="1"/>
  <c r="BM45" i="80"/>
  <c r="AZ63" i="84"/>
  <c r="CA63" i="84"/>
  <c r="EF76" i="21"/>
  <c r="EG76" i="21"/>
  <c r="EH76" i="21"/>
  <c r="EI76" i="21"/>
  <c r="CB63" i="84"/>
  <c r="BT45" i="80"/>
  <c r="AU45" i="80"/>
  <c r="BU63" i="84"/>
  <c r="BJ63" i="84"/>
  <c r="AV63" i="84"/>
  <c r="BR45" i="80"/>
  <c r="AY45" i="80"/>
  <c r="AS63" i="84"/>
  <c r="GW77" i="21"/>
  <c r="GV77" i="21"/>
  <c r="GU77" i="21"/>
  <c r="GT77" i="21"/>
  <c r="GS75" i="21"/>
  <c r="GS76" i="21" s="1"/>
  <c r="GX68" i="21"/>
  <c r="GX75" i="21" s="1"/>
  <c r="AR63" i="84"/>
  <c r="BI45" i="80"/>
  <c r="AX63" i="84"/>
  <c r="BY63" i="84"/>
  <c r="BP63" i="84"/>
  <c r="BQ63" i="84" s="1"/>
  <c r="BO63" i="84"/>
  <c r="BF63" i="84"/>
  <c r="BF45" i="80"/>
  <c r="BH45" i="80"/>
  <c r="BH63" i="84"/>
  <c r="BE63" i="84"/>
  <c r="BE45" i="80"/>
  <c r="BG63" i="84"/>
  <c r="BG45" i="80"/>
  <c r="BN45" i="80"/>
  <c r="BN63" i="84"/>
  <c r="BL63" i="84"/>
  <c r="BL45" i="80"/>
  <c r="BT63" i="84"/>
  <c r="BZ63" i="84"/>
  <c r="BZ45" i="80"/>
  <c r="BV63" i="84"/>
  <c r="BV45" i="80"/>
  <c r="BX63" i="84"/>
  <c r="BX45" i="80"/>
  <c r="BW63" i="84"/>
  <c r="BW45" i="80"/>
  <c r="BS63" i="84"/>
  <c r="BS45" i="80"/>
  <c r="BB63" i="84"/>
  <c r="BB45" i="80"/>
  <c r="AW63" i="84"/>
  <c r="AW45" i="80"/>
  <c r="AY63" i="84"/>
  <c r="AS45" i="80"/>
  <c r="BK63" i="84"/>
  <c r="BK45" i="80"/>
  <c r="G248" i="15"/>
  <c r="GX64" i="21" l="1"/>
  <c r="GX76" i="21"/>
  <c r="CC45" i="80"/>
  <c r="CD45" i="80" s="1"/>
  <c r="BY307" i="7"/>
  <c r="BY308" i="7" s="1"/>
  <c r="CC51" i="84"/>
  <c r="CD51" i="84" s="1"/>
  <c r="CK25" i="86" s="1"/>
  <c r="CC33" i="80"/>
  <c r="CD33" i="80" s="1"/>
  <c r="BR63" i="84"/>
  <c r="BY45" i="80"/>
  <c r="CB45" i="80"/>
  <c r="BC45" i="80"/>
  <c r="BD45" i="80" s="1"/>
  <c r="BC63" i="84"/>
  <c r="BD63" i="84" s="1"/>
  <c r="BM63" i="84"/>
  <c r="AT45" i="80"/>
  <c r="BI63" i="84"/>
  <c r="AU63" i="84"/>
  <c r="BP45" i="80"/>
  <c r="BQ45" i="80" s="1"/>
  <c r="AR45" i="80"/>
  <c r="BU45" i="80"/>
  <c r="BZ209" i="7" a="1"/>
  <c r="BZ209" i="7" s="1"/>
  <c r="CC209" i="7" a="1"/>
  <c r="CC209" i="7" s="1"/>
  <c r="CE209" i="7" a="1"/>
  <c r="CE209" i="7" s="1"/>
  <c r="CD209" i="7" a="1"/>
  <c r="CD209" i="7" s="1"/>
  <c r="CA209" i="7" a="1"/>
  <c r="CA209" i="7" s="1"/>
  <c r="CB209" i="7" a="1"/>
  <c r="CB209" i="7" s="1"/>
  <c r="BJ45" i="80"/>
  <c r="BA45" i="80"/>
  <c r="AX45" i="80"/>
  <c r="CA45" i="80"/>
  <c r="AV45" i="80"/>
  <c r="AZ45" i="80"/>
  <c r="AU51" i="84"/>
  <c r="BG25" i="86" s="1"/>
  <c r="AU33" i="80"/>
  <c r="GX77" i="21"/>
  <c r="AT33" i="80"/>
  <c r="AT51" i="84"/>
  <c r="BE25" i="86" s="1"/>
  <c r="AR33" i="80"/>
  <c r="AR51" i="84"/>
  <c r="BC25" i="86" s="1"/>
  <c r="AS33" i="80"/>
  <c r="AS51" i="84"/>
  <c r="BD25" i="86" s="1"/>
  <c r="AV51" i="84"/>
  <c r="BH25" i="86" s="1"/>
  <c r="AV33" i="80"/>
  <c r="H248" i="15"/>
  <c r="BJ25" i="86" l="1"/>
  <c r="BF25" i="86"/>
  <c r="CC71" i="80"/>
  <c r="CD71" i="80" s="1"/>
  <c r="CC89" i="84"/>
  <c r="CD89" i="84" s="1"/>
  <c r="S11" i="7"/>
  <c r="R11" i="7"/>
  <c r="G76" i="15"/>
  <c r="BD33" i="80"/>
  <c r="AT71" i="80"/>
  <c r="AT89" i="84"/>
  <c r="AV71" i="80"/>
  <c r="AV89" i="84"/>
  <c r="AR71" i="80"/>
  <c r="AR89" i="84"/>
  <c r="AS89" i="84"/>
  <c r="AS71" i="80"/>
  <c r="BD51" i="84"/>
  <c r="AU71" i="80"/>
  <c r="AU89" i="84"/>
  <c r="H76" i="15"/>
  <c r="I248" i="15"/>
  <c r="BS25" i="86" l="1"/>
  <c r="T11" i="7"/>
  <c r="R49" i="7"/>
  <c r="S49" i="7"/>
  <c r="BD89" i="84"/>
  <c r="BD71" i="80"/>
  <c r="I76" i="15"/>
  <c r="K248" i="15"/>
  <c r="J248" i="15"/>
  <c r="U11" i="7" l="1"/>
  <c r="T49" i="7"/>
  <c r="J76" i="15"/>
  <c r="V11" i="7" l="1"/>
  <c r="U49" i="7"/>
  <c r="K76" i="15"/>
  <c r="L248" i="15"/>
  <c r="W11" i="7" l="1"/>
  <c r="V49" i="7"/>
  <c r="L76" i="15"/>
  <c r="M248" i="15"/>
  <c r="O248" i="15"/>
  <c r="X11" i="7" l="1"/>
  <c r="Z11" i="7"/>
  <c r="W49" i="7"/>
  <c r="O76" i="15"/>
  <c r="M76" i="15"/>
  <c r="P248" i="15"/>
  <c r="N248" i="15"/>
  <c r="Q248" i="15"/>
  <c r="Y11" i="7" l="1"/>
  <c r="AA11" i="7"/>
  <c r="X49" i="7"/>
  <c r="R289" i="7"/>
  <c r="R62" i="84"/>
  <c r="R44" i="80"/>
  <c r="Z49" i="7"/>
  <c r="N76" i="15"/>
  <c r="P76" i="15"/>
  <c r="R248" i="15"/>
  <c r="AB11" i="7" l="1"/>
  <c r="AA49" i="7"/>
  <c r="Y49" i="7"/>
  <c r="Q76" i="15"/>
  <c r="AC11" i="7" l="1"/>
  <c r="AB49" i="7"/>
  <c r="S289" i="7"/>
  <c r="S62" i="84"/>
  <c r="S44" i="80"/>
  <c r="R76" i="15"/>
  <c r="S248" i="15"/>
  <c r="AD11" i="7" l="1"/>
  <c r="AC49" i="7"/>
  <c r="T289" i="7"/>
  <c r="T62" i="84"/>
  <c r="T44" i="80"/>
  <c r="S76" i="15"/>
  <c r="T248" i="15"/>
  <c r="AE11" i="7" l="1"/>
  <c r="U289" i="7"/>
  <c r="U62" i="84"/>
  <c r="U44" i="80"/>
  <c r="AD49" i="7"/>
  <c r="T76" i="15"/>
  <c r="U248" i="15"/>
  <c r="AF11" i="7" l="1"/>
  <c r="AE49" i="7"/>
  <c r="V289" i="7"/>
  <c r="V62" i="84"/>
  <c r="V44" i="80"/>
  <c r="U76" i="15"/>
  <c r="V248" i="15"/>
  <c r="AG11" i="7" l="1"/>
  <c r="AF49" i="7"/>
  <c r="W289" i="7"/>
  <c r="W62" i="84"/>
  <c r="W44" i="80"/>
  <c r="V76" i="15"/>
  <c r="X248" i="15"/>
  <c r="W248" i="15"/>
  <c r="Y248" i="15"/>
  <c r="AH11" i="7" l="1"/>
  <c r="AI11" i="7"/>
  <c r="AJ11" i="7"/>
  <c r="X289" i="7"/>
  <c r="X62" i="84"/>
  <c r="X44" i="80"/>
  <c r="AG49" i="7"/>
  <c r="Y76" i="15"/>
  <c r="W76" i="15"/>
  <c r="X76" i="15"/>
  <c r="Z248" i="15"/>
  <c r="AK11" i="7" l="1"/>
  <c r="AH49" i="7"/>
  <c r="Y289" i="7"/>
  <c r="Y62" i="84"/>
  <c r="Y44" i="80"/>
  <c r="AJ49" i="7"/>
  <c r="AI49" i="7"/>
  <c r="Z76" i="15"/>
  <c r="AA248" i="15"/>
  <c r="AL11" i="7" l="1"/>
  <c r="AK49" i="7"/>
  <c r="Z289" i="7"/>
  <c r="Z62" i="84"/>
  <c r="Z44" i="80"/>
  <c r="AA76" i="15"/>
  <c r="AB248" i="15"/>
  <c r="AM11" i="7" l="1"/>
  <c r="AA289" i="7"/>
  <c r="AA62" i="84"/>
  <c r="AA44" i="80"/>
  <c r="AL49" i="7"/>
  <c r="AB76" i="15"/>
  <c r="AC248" i="15"/>
  <c r="AN11" i="7" l="1"/>
  <c r="AM49" i="7"/>
  <c r="AB289" i="7"/>
  <c r="AB62" i="84"/>
  <c r="AB44" i="80"/>
  <c r="AC76" i="15"/>
  <c r="AD248" i="15"/>
  <c r="AO11" i="7" l="1"/>
  <c r="AC289" i="7"/>
  <c r="AC62" i="84"/>
  <c r="AD62" i="84" s="1"/>
  <c r="AC44" i="80"/>
  <c r="AD44" i="80" s="1"/>
  <c r="AN49" i="7"/>
  <c r="AD76" i="15"/>
  <c r="AE248" i="15"/>
  <c r="AP11" i="7" l="1"/>
  <c r="AD289" i="7"/>
  <c r="AE62" i="84"/>
  <c r="AE44" i="80"/>
  <c r="AO49" i="7"/>
  <c r="AE76" i="15"/>
  <c r="AF248" i="15"/>
  <c r="AQ11" i="7" l="1"/>
  <c r="AP49" i="7"/>
  <c r="AE289" i="7"/>
  <c r="AF62" i="84"/>
  <c r="AF44" i="80"/>
  <c r="AF76" i="15"/>
  <c r="AG248" i="15"/>
  <c r="AR11" i="7" l="1"/>
  <c r="AF289" i="7"/>
  <c r="AG62" i="84"/>
  <c r="AG44" i="80"/>
  <c r="AQ49" i="7"/>
  <c r="AG76" i="15"/>
  <c r="AH248" i="15"/>
  <c r="AS11" i="7" l="1"/>
  <c r="AG289" i="7"/>
  <c r="AH62" i="84"/>
  <c r="AH44" i="80"/>
  <c r="AR49" i="7"/>
  <c r="AH76" i="15"/>
  <c r="AI248" i="15"/>
  <c r="AT11" i="7" l="1"/>
  <c r="AH289" i="7"/>
  <c r="AI62" i="84"/>
  <c r="AI44" i="80"/>
  <c r="AS49" i="7"/>
  <c r="AI76" i="15"/>
  <c r="AJ248" i="15"/>
  <c r="AU11" i="7" l="1"/>
  <c r="AT49" i="7"/>
  <c r="AI289" i="7"/>
  <c r="AJ62" i="84"/>
  <c r="AJ44" i="80"/>
  <c r="AJ76" i="15"/>
  <c r="AK248" i="15"/>
  <c r="AV11" i="7" l="1"/>
  <c r="AJ289" i="7"/>
  <c r="AK62" i="84"/>
  <c r="AK44" i="80"/>
  <c r="AU49" i="7"/>
  <c r="AK76" i="15"/>
  <c r="AL248" i="15"/>
  <c r="AW11" i="7" l="1"/>
  <c r="AV49" i="7"/>
  <c r="AK289" i="7"/>
  <c r="AL62" i="84"/>
  <c r="AL44" i="80"/>
  <c r="AL76" i="15"/>
  <c r="AM248" i="15"/>
  <c r="AX11" i="7" l="1"/>
  <c r="AL289" i="7"/>
  <c r="AM62" i="84"/>
  <c r="AM44" i="80"/>
  <c r="AW49" i="7"/>
  <c r="AM76" i="15"/>
  <c r="AN248" i="15"/>
  <c r="AY11" i="7" l="1"/>
  <c r="AM289" i="7"/>
  <c r="AN62" i="84"/>
  <c r="AN44" i="80"/>
  <c r="AX49" i="7"/>
  <c r="AN76" i="15"/>
  <c r="AO248" i="15"/>
  <c r="AZ11" i="7" l="1"/>
  <c r="AY49" i="7"/>
  <c r="AN289" i="7"/>
  <c r="AO62" i="84"/>
  <c r="AO44" i="80"/>
  <c r="AO76" i="15"/>
  <c r="AP248" i="15"/>
  <c r="BA11" i="7" l="1"/>
  <c r="AZ49" i="7"/>
  <c r="AO289" i="7"/>
  <c r="AP62" i="84"/>
  <c r="AQ62" i="84" s="1"/>
  <c r="AP44" i="80"/>
  <c r="AQ44" i="80" s="1"/>
  <c r="AP76" i="15"/>
  <c r="AQ248" i="15"/>
  <c r="BB11" i="7" l="1"/>
  <c r="AP289" i="7"/>
  <c r="AR62" i="84"/>
  <c r="AR44" i="80"/>
  <c r="BA49" i="7"/>
  <c r="AQ76" i="15"/>
  <c r="AR248" i="15"/>
  <c r="BC11" i="7" l="1"/>
  <c r="BB49" i="7"/>
  <c r="AQ289" i="7"/>
  <c r="AS44" i="80"/>
  <c r="AS62" i="84"/>
  <c r="AR76" i="15"/>
  <c r="AS248" i="15"/>
  <c r="BD11" i="7" l="1"/>
  <c r="AR289" i="7"/>
  <c r="AT62" i="84"/>
  <c r="AT44" i="80"/>
  <c r="BC49" i="7"/>
  <c r="AS76" i="15"/>
  <c r="AT248" i="15"/>
  <c r="BE11" i="7" l="1"/>
  <c r="AS289" i="7"/>
  <c r="AU62" i="84"/>
  <c r="AU44" i="80"/>
  <c r="BD49" i="7"/>
  <c r="AT76" i="15"/>
  <c r="AU248" i="15"/>
  <c r="BF11" i="7" l="1"/>
  <c r="BE49" i="7"/>
  <c r="AT289" i="7"/>
  <c r="AV62" i="84"/>
  <c r="AV44" i="80"/>
  <c r="AU76" i="15"/>
  <c r="AV248" i="15"/>
  <c r="BG11" i="7" l="1"/>
  <c r="AU289" i="7"/>
  <c r="AW62" i="84"/>
  <c r="AW44" i="80"/>
  <c r="BF49" i="7"/>
  <c r="AV76" i="15"/>
  <c r="AW248" i="15"/>
  <c r="BH11" i="7" l="1"/>
  <c r="AV289" i="7"/>
  <c r="AX62" i="84"/>
  <c r="AX44" i="80"/>
  <c r="BG49" i="7"/>
  <c r="AW76" i="15"/>
  <c r="AX248" i="15"/>
  <c r="BI11" i="7" l="1"/>
  <c r="BH49" i="7"/>
  <c r="AW289" i="7"/>
  <c r="AY62" i="84"/>
  <c r="AY44" i="80"/>
  <c r="AX76" i="15"/>
  <c r="AY248" i="15"/>
  <c r="BJ11" i="7" l="1"/>
  <c r="AX289" i="7"/>
  <c r="AZ62" i="84"/>
  <c r="AZ44" i="80"/>
  <c r="BI49" i="7"/>
  <c r="AY76" i="15"/>
  <c r="AZ248" i="15"/>
  <c r="BK11" i="7" l="1"/>
  <c r="BJ49" i="7"/>
  <c r="AY289" i="7"/>
  <c r="BA62" i="84"/>
  <c r="BA44" i="80"/>
  <c r="AZ76" i="15"/>
  <c r="BA248" i="15"/>
  <c r="BL11" i="7" l="1"/>
  <c r="AZ289" i="7"/>
  <c r="BB62" i="84"/>
  <c r="BB44" i="80"/>
  <c r="BK49" i="7"/>
  <c r="BA76" i="15"/>
  <c r="BB248" i="15"/>
  <c r="BM11" i="7" l="1"/>
  <c r="BA289" i="7"/>
  <c r="BC62" i="84"/>
  <c r="BD62" i="84" s="1"/>
  <c r="BC44" i="80"/>
  <c r="BD44" i="80" s="1"/>
  <c r="BL49" i="7"/>
  <c r="BB76" i="15"/>
  <c r="BC248" i="15"/>
  <c r="BN11" i="7" l="1"/>
  <c r="BB289" i="7"/>
  <c r="BE62" i="84"/>
  <c r="BE44" i="80"/>
  <c r="BM49" i="7"/>
  <c r="BC76" i="15"/>
  <c r="BD248" i="15"/>
  <c r="BO11" i="7" l="1"/>
  <c r="BN49" i="7"/>
  <c r="BC289" i="7"/>
  <c r="BF62" i="84"/>
  <c r="BF44" i="80"/>
  <c r="BD76" i="15"/>
  <c r="BE248" i="15"/>
  <c r="BP11" i="7" l="1"/>
  <c r="BO49" i="7"/>
  <c r="BD289" i="7"/>
  <c r="BG62" i="84"/>
  <c r="BG44" i="80"/>
  <c r="BE76" i="15"/>
  <c r="BF248" i="15"/>
  <c r="BP49" i="7" l="1"/>
  <c r="BQ11" i="7"/>
  <c r="BE289" i="7"/>
  <c r="BH62" i="84"/>
  <c r="BH44" i="80"/>
  <c r="BF76" i="15"/>
  <c r="BG248" i="15"/>
  <c r="BR11" i="7" l="1"/>
  <c r="BQ49" i="7"/>
  <c r="BF289" i="7"/>
  <c r="BI44" i="80"/>
  <c r="BI62" i="84"/>
  <c r="BG76" i="15"/>
  <c r="BH248" i="15"/>
  <c r="BR49" i="7" l="1"/>
  <c r="BS11" i="7"/>
  <c r="BG289" i="7"/>
  <c r="BJ44" i="80"/>
  <c r="BJ62" i="84"/>
  <c r="BH76" i="15"/>
  <c r="BI248" i="15"/>
  <c r="BT11" i="7" l="1"/>
  <c r="BS49" i="7"/>
  <c r="BH289" i="7"/>
  <c r="BK62" i="84"/>
  <c r="BK44" i="80"/>
  <c r="BI76" i="15"/>
  <c r="BJ248" i="15"/>
  <c r="BU11" i="7" l="1"/>
  <c r="BT49" i="7"/>
  <c r="BI289" i="7"/>
  <c r="BL62" i="84"/>
  <c r="BL44" i="80"/>
  <c r="BJ76" i="15"/>
  <c r="BK248" i="15"/>
  <c r="BV11" i="7" l="1"/>
  <c r="BU49" i="7"/>
  <c r="BJ289" i="7"/>
  <c r="BM62" i="84"/>
  <c r="BM44" i="80"/>
  <c r="BK76" i="15"/>
  <c r="BL248" i="15"/>
  <c r="BV49" i="7" l="1"/>
  <c r="BW11" i="7"/>
  <c r="BK289" i="7"/>
  <c r="BN62" i="84"/>
  <c r="BN44" i="80"/>
  <c r="BL76" i="15"/>
  <c r="BM248" i="15"/>
  <c r="BX11" i="7" l="1"/>
  <c r="BW49" i="7"/>
  <c r="BY11" i="7"/>
  <c r="BS52" i="15" a="1"/>
  <c r="BS52" i="15" s="1"/>
  <c r="BR52" i="15" a="1"/>
  <c r="BR52" i="15" s="1"/>
  <c r="BQ52" i="15" a="1"/>
  <c r="BQ52" i="15" s="1"/>
  <c r="BP52" i="15" a="1"/>
  <c r="BP52" i="15" s="1"/>
  <c r="BO52" i="15" a="1"/>
  <c r="BO52" i="15" s="1"/>
  <c r="BL289" i="7"/>
  <c r="BO62" i="84"/>
  <c r="BO44" i="80"/>
  <c r="CA11" i="7" a="1"/>
  <c r="CA11" i="7" s="1"/>
  <c r="CB11" i="7" a="1"/>
  <c r="CB11" i="7" s="1"/>
  <c r="BM76" i="15"/>
  <c r="BN76" i="15"/>
  <c r="BZ11" i="7" l="1" a="1"/>
  <c r="BZ11" i="7" s="1"/>
  <c r="CC11" i="7" a="1"/>
  <c r="CC11" i="7" s="1"/>
  <c r="CE11" i="7" a="1"/>
  <c r="CE11" i="7" s="1"/>
  <c r="CD11" i="7" a="1"/>
  <c r="CD11" i="7" s="1"/>
  <c r="BX49" i="7"/>
  <c r="CC49" i="7" s="1" a="1"/>
  <c r="CC49" i="7" s="1"/>
  <c r="BY49" i="7"/>
  <c r="BS76" i="15" a="1"/>
  <c r="BS76" i="15" s="1"/>
  <c r="BR76" i="15" a="1"/>
  <c r="BR76" i="15" s="1"/>
  <c r="BQ76" i="15" a="1"/>
  <c r="BQ76" i="15" s="1"/>
  <c r="BP76" i="15" a="1"/>
  <c r="BP76" i="15" s="1"/>
  <c r="BO76" i="15" a="1"/>
  <c r="BO76" i="15" s="1"/>
  <c r="BM289" i="7"/>
  <c r="BP62" i="84"/>
  <c r="BQ62" i="84" s="1"/>
  <c r="BP44" i="80"/>
  <c r="BQ44" i="80" s="1"/>
  <c r="BZ49" i="7" l="1" a="1"/>
  <c r="BZ49" i="7" s="1"/>
  <c r="CE49" i="7" a="1"/>
  <c r="CE49" i="7" s="1"/>
  <c r="CB49" i="7" a="1"/>
  <c r="CB49" i="7" s="1"/>
  <c r="CA49" i="7" a="1"/>
  <c r="CA49" i="7" s="1"/>
  <c r="CD49" i="7" a="1"/>
  <c r="CD49" i="7" s="1"/>
  <c r="BN289" i="7"/>
  <c r="BR62" i="84"/>
  <c r="BR44" i="80"/>
  <c r="BO289" i="7" l="1"/>
  <c r="BS62" i="84"/>
  <c r="BS44" i="80"/>
  <c r="BP289" i="7" l="1"/>
  <c r="BT44" i="80"/>
  <c r="BT62" i="84"/>
  <c r="BQ289" i="7" l="1"/>
  <c r="BU44" i="80"/>
  <c r="BU62" i="84"/>
  <c r="BR289" i="7" l="1"/>
  <c r="BV62" i="84"/>
  <c r="BV44" i="80"/>
  <c r="BS289" i="7" l="1"/>
  <c r="BW62" i="84"/>
  <c r="BW44" i="80"/>
  <c r="BT289" i="7" l="1"/>
  <c r="BX62" i="84"/>
  <c r="BX44" i="80"/>
  <c r="BU289" i="7" l="1"/>
  <c r="BY62" i="84"/>
  <c r="BY44" i="80"/>
  <c r="BV289" i="7" l="1"/>
  <c r="BZ62" i="84"/>
  <c r="BZ44" i="80"/>
  <c r="BW289" i="7" l="1"/>
  <c r="CA44" i="80"/>
  <c r="CA62" i="84"/>
  <c r="BX289" i="7" l="1"/>
  <c r="CB62" i="84"/>
  <c r="CB44" i="80"/>
  <c r="BY289" i="7" l="1"/>
  <c r="CC62" i="84"/>
  <c r="CD62" i="84" s="1"/>
  <c r="CC44" i="80"/>
  <c r="CD44" i="80" s="1"/>
  <c r="BN75" i="15" l="1"/>
  <c r="BY48" i="7" s="1"/>
  <c r="BY51" i="7" s="1"/>
  <c r="BY65" i="7" s="1"/>
  <c r="BM68" i="15"/>
  <c r="BN68" i="15"/>
  <c r="BS51" i="15" a="1"/>
  <c r="BS51" i="15" s="1"/>
  <c r="BS54" i="15" s="1"/>
  <c r="BS68" i="15" s="1"/>
  <c r="BR51" i="15" a="1"/>
  <c r="BR51" i="15" s="1"/>
  <c r="BR54" i="15" s="1"/>
  <c r="BR68" i="15" s="1"/>
  <c r="BM75" i="15"/>
  <c r="BX48" i="7" s="1"/>
  <c r="BX51" i="7" s="1"/>
  <c r="BX65" i="7" s="1"/>
  <c r="BY10" i="7"/>
  <c r="BY13" i="7" s="1"/>
  <c r="BY27" i="7" s="1"/>
  <c r="BQ51" i="15" a="1"/>
  <c r="BQ51" i="15" s="1"/>
  <c r="BQ54" i="15" s="1"/>
  <c r="BQ68" i="15" s="1"/>
  <c r="BO51" i="15" a="1"/>
  <c r="BO51" i="15" s="1"/>
  <c r="BO54" i="15" s="1"/>
  <c r="BO68" i="15" s="1"/>
  <c r="BP51" i="15" a="1"/>
  <c r="BP51" i="15" s="1"/>
  <c r="BP54" i="15" s="1"/>
  <c r="BP68" i="15" s="1"/>
  <c r="BL68" i="15"/>
  <c r="BL113" i="15"/>
  <c r="BW10" i="7"/>
  <c r="BW13" i="7" s="1"/>
  <c r="BW27" i="7" s="1"/>
  <c r="BX10" i="7"/>
  <c r="BX13" i="7" s="1"/>
  <c r="BX27" i="7" s="1"/>
  <c r="BV10" i="7"/>
  <c r="BV13" i="7" s="1"/>
  <c r="BV27" i="7" s="1"/>
  <c r="BK68" i="15"/>
  <c r="BJ68" i="15"/>
  <c r="BU10" i="7"/>
  <c r="BU13" i="7" s="1"/>
  <c r="BU27" i="7" s="1"/>
  <c r="BI68" i="15"/>
  <c r="BI113" i="15" s="1"/>
  <c r="BT10" i="7"/>
  <c r="BT13" i="7" s="1"/>
  <c r="BT27" i="7" s="1"/>
  <c r="BS10" i="7"/>
  <c r="BS13" i="7" s="1"/>
  <c r="BS27" i="7" s="1"/>
  <c r="BH68" i="15"/>
  <c r="BR10" i="7"/>
  <c r="BR13" i="7" s="1"/>
  <c r="BR27" i="7" s="1"/>
  <c r="BG68" i="15"/>
  <c r="BF68" i="15"/>
  <c r="BF113" i="15" s="1"/>
  <c r="BQ10" i="7"/>
  <c r="BQ13" i="7" s="1"/>
  <c r="BQ27" i="7" s="1"/>
  <c r="BP10" i="7"/>
  <c r="BP13" i="7" s="1"/>
  <c r="BP27" i="7" s="1"/>
  <c r="BE68" i="15"/>
  <c r="BD68" i="15"/>
  <c r="BD113" i="15" s="1"/>
  <c r="BO10" i="7"/>
  <c r="BO13" i="7" s="1"/>
  <c r="BO27" i="7" s="1"/>
  <c r="BC54" i="15"/>
  <c r="BC68" i="15" s="1"/>
  <c r="BN10" i="7"/>
  <c r="BN13" i="7" s="1"/>
  <c r="BN27" i="7" s="1"/>
  <c r="BR10" i="84" s="1"/>
  <c r="BB75" i="15"/>
  <c r="BM48" i="7" s="1"/>
  <c r="BM51" i="7" s="1"/>
  <c r="BM65" i="7" s="1"/>
  <c r="BB54" i="15"/>
  <c r="BB68" i="15" s="1"/>
  <c r="BM10" i="7"/>
  <c r="BM13" i="7" s="1"/>
  <c r="BM27" i="7" s="1"/>
  <c r="BL10" i="7"/>
  <c r="BL13" i="7" s="1"/>
  <c r="BL27" i="7" s="1"/>
  <c r="BA54" i="15"/>
  <c r="BA68" i="15" s="1"/>
  <c r="BA75" i="15"/>
  <c r="BL48" i="7" s="1"/>
  <c r="BL51" i="7" s="1"/>
  <c r="BL65" i="7" s="1"/>
  <c r="AZ75" i="15"/>
  <c r="AZ78" i="15" s="1"/>
  <c r="AZ92" i="15" s="1"/>
  <c r="AZ54" i="15"/>
  <c r="AZ68" i="15" s="1"/>
  <c r="BK10" i="7"/>
  <c r="BK13" i="7" s="1"/>
  <c r="BK27" i="7" s="1"/>
  <c r="BJ10" i="7"/>
  <c r="BJ13" i="7" s="1"/>
  <c r="BJ27" i="7" s="1"/>
  <c r="AY54" i="15"/>
  <c r="AY68" i="15" s="1"/>
  <c r="AY75" i="15"/>
  <c r="BJ48" i="7" s="1"/>
  <c r="BJ51" i="7" s="1"/>
  <c r="BJ65" i="7" s="1"/>
  <c r="AX54" i="15"/>
  <c r="AX68" i="15" s="1"/>
  <c r="AX75" i="15"/>
  <c r="AX78" i="15" s="1"/>
  <c r="AX92" i="15" s="1"/>
  <c r="BI10" i="7"/>
  <c r="BI13" i="7" s="1"/>
  <c r="BI27" i="7" s="1"/>
  <c r="AW75" i="15"/>
  <c r="BH48" i="7" s="1"/>
  <c r="BH51" i="7" s="1"/>
  <c r="BH65" i="7" s="1"/>
  <c r="BH10" i="7"/>
  <c r="BH13" i="7" s="1"/>
  <c r="BH27" i="7" s="1"/>
  <c r="AW54" i="15"/>
  <c r="AW68" i="15" s="1"/>
  <c r="AV75" i="15"/>
  <c r="BG48" i="7" s="1"/>
  <c r="BG51" i="7" s="1"/>
  <c r="BG65" i="7" s="1"/>
  <c r="AV54" i="15"/>
  <c r="AV68" i="15" s="1"/>
  <c r="AV113" i="15" s="1"/>
  <c r="BG10" i="7"/>
  <c r="BG13" i="7" s="1"/>
  <c r="BG27" i="7" s="1"/>
  <c r="AU54" i="15"/>
  <c r="AU68" i="15" s="1"/>
  <c r="AU113" i="15" s="1"/>
  <c r="AU75" i="15"/>
  <c r="AU78" i="15" s="1"/>
  <c r="AU92" i="15" s="1"/>
  <c r="BF10" i="7"/>
  <c r="BF13" i="7" s="1"/>
  <c r="BF27" i="7" s="1"/>
  <c r="AT75" i="15"/>
  <c r="BE48" i="7" s="1"/>
  <c r="BE51" i="7" s="1"/>
  <c r="BE65" i="7" s="1"/>
  <c r="AT54" i="15"/>
  <c r="AT68" i="15" s="1"/>
  <c r="BE10" i="7"/>
  <c r="BE13" i="7" s="1"/>
  <c r="BE27" i="7" s="1"/>
  <c r="AS75" i="15"/>
  <c r="AS78" i="15" s="1"/>
  <c r="AS92" i="15" s="1"/>
  <c r="AS54" i="15"/>
  <c r="AS68" i="15" s="1"/>
  <c r="BD10" i="7"/>
  <c r="BD13" i="7" s="1"/>
  <c r="BD27" i="7" s="1"/>
  <c r="AR54" i="15"/>
  <c r="AR68" i="15" s="1"/>
  <c r="AR75" i="15"/>
  <c r="BC48" i="7" s="1"/>
  <c r="BC51" i="7" s="1"/>
  <c r="BC65" i="7" s="1"/>
  <c r="BC10" i="7"/>
  <c r="BC13" i="7" s="1"/>
  <c r="BC27" i="7" s="1"/>
  <c r="AQ75" i="15"/>
  <c r="AQ78" i="15" s="1"/>
  <c r="AQ92" i="15" s="1"/>
  <c r="BB10" i="7"/>
  <c r="BB13" i="7" s="1"/>
  <c r="BB27" i="7" s="1"/>
  <c r="AQ54" i="15"/>
  <c r="AQ68" i="15" s="1"/>
  <c r="AQ113" i="15" s="1"/>
  <c r="AP75" i="15"/>
  <c r="BA48" i="7" s="1"/>
  <c r="BA51" i="7" s="1"/>
  <c r="BA65" i="7" s="1"/>
  <c r="AP68" i="15"/>
  <c r="BA10" i="7"/>
  <c r="BA13" i="7" s="1"/>
  <c r="BA27" i="7" s="1"/>
  <c r="BC10" i="80" s="1"/>
  <c r="AO75" i="15"/>
  <c r="AO78" i="15" s="1"/>
  <c r="AO92" i="15" s="1"/>
  <c r="AO68" i="15"/>
  <c r="AZ10" i="7"/>
  <c r="AZ13" i="7" s="1"/>
  <c r="AZ27" i="7" s="1"/>
  <c r="BB10" i="84" s="1"/>
  <c r="AY10" i="7"/>
  <c r="AY13" i="7" s="1"/>
  <c r="AY27" i="7" s="1"/>
  <c r="AN75" i="15"/>
  <c r="AY48" i="7" s="1"/>
  <c r="AY51" i="7" s="1"/>
  <c r="AY65" i="7" s="1"/>
  <c r="AN68" i="15"/>
  <c r="AM75" i="15"/>
  <c r="AM78" i="15" s="1"/>
  <c r="AM92" i="15" s="1"/>
  <c r="AX10" i="7"/>
  <c r="AX13" i="7" s="1"/>
  <c r="AX27" i="7" s="1"/>
  <c r="AM68" i="15"/>
  <c r="AM113" i="15" s="1"/>
  <c r="AL75" i="15"/>
  <c r="AL78" i="15" s="1"/>
  <c r="AL92" i="15" s="1"/>
  <c r="AL68" i="15"/>
  <c r="AW10" i="7"/>
  <c r="AW13" i="7" s="1"/>
  <c r="AW27" i="7" s="1"/>
  <c r="AK75" i="15"/>
  <c r="AV48" i="7" s="1"/>
  <c r="AV51" i="7" s="1"/>
  <c r="AV65" i="7" s="1"/>
  <c r="AV10" i="7"/>
  <c r="AV13" i="7" s="1"/>
  <c r="AV27" i="7" s="1"/>
  <c r="AK68" i="15"/>
  <c r="AK113" i="15" s="1"/>
  <c r="AU10" i="7"/>
  <c r="AU13" i="7" s="1"/>
  <c r="AU27" i="7" s="1"/>
  <c r="AJ75" i="15"/>
  <c r="AU48" i="7" s="1"/>
  <c r="AU51" i="7" s="1"/>
  <c r="AU65" i="7" s="1"/>
  <c r="AJ68" i="15"/>
  <c r="AI75" i="15"/>
  <c r="AI78" i="15" s="1"/>
  <c r="AI92" i="15" s="1"/>
  <c r="AI68" i="15"/>
  <c r="AT10" i="7"/>
  <c r="AT13" i="7" s="1"/>
  <c r="AT27" i="7" s="1"/>
  <c r="AH75" i="15"/>
  <c r="AS48" i="7" s="1"/>
  <c r="AS51" i="7" s="1"/>
  <c r="AS65" i="7" s="1"/>
  <c r="AS10" i="7"/>
  <c r="AS13" i="7" s="1"/>
  <c r="AS27" i="7" s="1"/>
  <c r="AH68" i="15"/>
  <c r="AH113" i="15" s="1"/>
  <c r="AG75" i="15"/>
  <c r="AR48" i="7" s="1"/>
  <c r="AR51" i="7" s="1"/>
  <c r="AR65" i="7" s="1"/>
  <c r="AG68" i="15"/>
  <c r="AR10" i="7"/>
  <c r="AR13" i="7" s="1"/>
  <c r="AR27" i="7" s="1"/>
  <c r="AF75" i="15"/>
  <c r="AQ48" i="7" s="1"/>
  <c r="AQ51" i="7" s="1"/>
  <c r="AQ65" i="7" s="1"/>
  <c r="AF68" i="15"/>
  <c r="AF113" i="15" s="1"/>
  <c r="AQ10" i="7"/>
  <c r="AQ13" i="7" s="1"/>
  <c r="AQ27" i="7" s="1"/>
  <c r="AE54" i="15"/>
  <c r="AE68" i="15" s="1"/>
  <c r="AP10" i="7"/>
  <c r="AP13" i="7" s="1"/>
  <c r="AP27" i="7" s="1"/>
  <c r="AE75" i="15"/>
  <c r="AE78" i="15" s="1"/>
  <c r="AE92" i="15" s="1"/>
  <c r="AD75" i="15"/>
  <c r="AO48" i="7" s="1"/>
  <c r="AO51" i="7" s="1"/>
  <c r="AO65" i="7" s="1"/>
  <c r="AD54" i="15"/>
  <c r="AD68" i="15" s="1"/>
  <c r="AO10" i="7"/>
  <c r="AO13" i="7" s="1"/>
  <c r="AO27" i="7" s="1"/>
  <c r="AC54" i="15"/>
  <c r="AC68" i="15" s="1"/>
  <c r="AC113" i="15" s="1"/>
  <c r="AC75" i="15"/>
  <c r="AN48" i="7" s="1"/>
  <c r="AN51" i="7" s="1"/>
  <c r="AN65" i="7" s="1"/>
  <c r="AN10" i="7"/>
  <c r="AN13" i="7" s="1"/>
  <c r="AN27" i="7" s="1"/>
  <c r="AB75" i="15"/>
  <c r="AM48" i="7" s="1"/>
  <c r="AM51" i="7" s="1"/>
  <c r="AM65" i="7" s="1"/>
  <c r="AM10" i="7"/>
  <c r="AM13" i="7" s="1"/>
  <c r="AM27" i="7" s="1"/>
  <c r="AN10" i="84" s="1"/>
  <c r="AB54" i="15"/>
  <c r="AB68" i="15" s="1"/>
  <c r="AA75" i="15"/>
  <c r="AL48" i="7" s="1"/>
  <c r="AL51" i="7" s="1"/>
  <c r="AL65" i="7" s="1"/>
  <c r="AA54" i="15"/>
  <c r="AA68" i="15" s="1"/>
  <c r="AL10" i="7"/>
  <c r="AL13" i="7" s="1"/>
  <c r="AL27" i="7" s="1"/>
  <c r="Z75" i="15"/>
  <c r="Z78" i="15" s="1"/>
  <c r="Z92" i="15" s="1"/>
  <c r="Z54" i="15"/>
  <c r="Z68" i="15" s="1"/>
  <c r="Z113" i="15" s="1"/>
  <c r="AK10" i="7"/>
  <c r="AK13" i="7" s="1"/>
  <c r="AK27" i="7" s="1"/>
  <c r="Y75" i="15"/>
  <c r="AJ48" i="7" s="1"/>
  <c r="AJ51" i="7" s="1"/>
  <c r="AJ65" i="7" s="1"/>
  <c r="W75" i="15"/>
  <c r="AH48" i="7" s="1"/>
  <c r="AH51" i="7" s="1"/>
  <c r="AH65" i="7" s="1"/>
  <c r="W54" i="15"/>
  <c r="W68" i="15" s="1"/>
  <c r="Y54" i="15"/>
  <c r="Y68" i="15" s="1"/>
  <c r="X54" i="15"/>
  <c r="X68" i="15" s="1"/>
  <c r="AH10" i="7"/>
  <c r="AH13" i="7" s="1"/>
  <c r="AH27" i="7" s="1"/>
  <c r="AI10" i="7"/>
  <c r="AI13" i="7" s="1"/>
  <c r="AI27" i="7" s="1"/>
  <c r="AJ10" i="7"/>
  <c r="AJ13" i="7" s="1"/>
  <c r="AJ27" i="7" s="1"/>
  <c r="X75" i="15"/>
  <c r="AI48" i="7" s="1"/>
  <c r="AI51" i="7" s="1"/>
  <c r="AI65" i="7" s="1"/>
  <c r="V75" i="15"/>
  <c r="AG48" i="7" s="1"/>
  <c r="AG51" i="7" s="1"/>
  <c r="AG65" i="7" s="1"/>
  <c r="V54" i="15"/>
  <c r="V68" i="15" s="1"/>
  <c r="V113" i="15" s="1"/>
  <c r="AG10" i="7"/>
  <c r="AG13" i="7" s="1"/>
  <c r="AG27" i="7" s="1"/>
  <c r="U54" i="15"/>
  <c r="U68" i="15" s="1"/>
  <c r="U113" i="15" s="1"/>
  <c r="AF10" i="7"/>
  <c r="AF13" i="7" s="1"/>
  <c r="AF27" i="7" s="1"/>
  <c r="U75" i="15"/>
  <c r="AF48" i="7" s="1"/>
  <c r="AF51" i="7" s="1"/>
  <c r="AF65" i="7" s="1"/>
  <c r="T54" i="15"/>
  <c r="T68" i="15" s="1"/>
  <c r="T75" i="15"/>
  <c r="AE48" i="7" s="1"/>
  <c r="AE51" i="7" s="1"/>
  <c r="AE65" i="7" s="1"/>
  <c r="AE10" i="7"/>
  <c r="AE13" i="7" s="1"/>
  <c r="AE27" i="7" s="1"/>
  <c r="S54" i="15"/>
  <c r="S68" i="15" s="1"/>
  <c r="S113" i="15" s="1"/>
  <c r="S75" i="15"/>
  <c r="S78" i="15" s="1"/>
  <c r="S92" i="15" s="1"/>
  <c r="AD10" i="7"/>
  <c r="AD13" i="7" s="1"/>
  <c r="AD27" i="7" s="1"/>
  <c r="R54" i="15"/>
  <c r="R68" i="15" s="1"/>
  <c r="R75" i="15"/>
  <c r="AC48" i="7" s="1"/>
  <c r="AC51" i="7" s="1"/>
  <c r="AC65" i="7" s="1"/>
  <c r="AC10" i="7"/>
  <c r="AC13" i="7" s="1"/>
  <c r="AC27" i="7" s="1"/>
  <c r="Q54" i="15"/>
  <c r="Q68" i="15" s="1"/>
  <c r="Q113" i="15" s="1"/>
  <c r="AB10" i="7"/>
  <c r="AB13" i="7" s="1"/>
  <c r="AB27" i="7" s="1"/>
  <c r="AB10" i="80" s="1"/>
  <c r="N75" i="15"/>
  <c r="N78" i="15" s="1"/>
  <c r="N92" i="15" s="1"/>
  <c r="P75" i="15"/>
  <c r="AA48" i="7" s="1"/>
  <c r="AA51" i="7" s="1"/>
  <c r="AA65" i="7" s="1"/>
  <c r="AA10" i="7"/>
  <c r="AA13" i="7" s="1"/>
  <c r="AA27" i="7" s="1"/>
  <c r="Y10" i="7"/>
  <c r="Y13" i="7" s="1"/>
  <c r="Y27" i="7" s="1"/>
  <c r="P54" i="15"/>
  <c r="P68" i="15" s="1"/>
  <c r="P113" i="15" s="1"/>
  <c r="N54" i="15"/>
  <c r="N68" i="15" s="1"/>
  <c r="O54" i="15"/>
  <c r="O68" i="15" s="1"/>
  <c r="M54" i="15"/>
  <c r="M68" i="15" s="1"/>
  <c r="M113" i="15" s="1"/>
  <c r="X10" i="7"/>
  <c r="X13" i="7" s="1"/>
  <c r="X27" i="7" s="1"/>
  <c r="G54" i="15"/>
  <c r="G68" i="15" s="1"/>
  <c r="M75" i="15"/>
  <c r="X48" i="7" s="1"/>
  <c r="X51" i="7" s="1"/>
  <c r="X65" i="7" s="1"/>
  <c r="Z10" i="7"/>
  <c r="Z13" i="7" s="1"/>
  <c r="Z27" i="7" s="1"/>
  <c r="O75" i="15"/>
  <c r="Z48" i="7" s="1"/>
  <c r="Z51" i="7" s="1"/>
  <c r="Z65" i="7" s="1"/>
  <c r="L75" i="15"/>
  <c r="W48" i="7" s="1"/>
  <c r="W51" i="7" s="1"/>
  <c r="W65" i="7" s="1"/>
  <c r="L54" i="15"/>
  <c r="L68" i="15" s="1"/>
  <c r="W10" i="7"/>
  <c r="W13" i="7" s="1"/>
  <c r="W27" i="7" s="1"/>
  <c r="K54" i="15"/>
  <c r="K68" i="15" s="1"/>
  <c r="V10" i="7"/>
  <c r="V13" i="7" s="1"/>
  <c r="V27" i="7" s="1"/>
  <c r="J75" i="15"/>
  <c r="U48" i="7" s="1"/>
  <c r="U51" i="7" s="1"/>
  <c r="U65" i="7" s="1"/>
  <c r="U10" i="7"/>
  <c r="U13" i="7" s="1"/>
  <c r="U27" i="7" s="1"/>
  <c r="J54" i="15"/>
  <c r="J68" i="15" s="1"/>
  <c r="J113" i="15" s="1"/>
  <c r="I54" i="15"/>
  <c r="I68" i="15" s="1"/>
  <c r="I113" i="15" s="1"/>
  <c r="T10" i="7"/>
  <c r="T13" i="7" s="1"/>
  <c r="T27" i="7" s="1"/>
  <c r="I75" i="15"/>
  <c r="T48" i="7" s="1"/>
  <c r="T51" i="7" s="1"/>
  <c r="T65" i="7" s="1"/>
  <c r="H75" i="15"/>
  <c r="S48" i="7" s="1"/>
  <c r="S51" i="7" s="1"/>
  <c r="S65" i="7" s="1"/>
  <c r="G75" i="15"/>
  <c r="R48" i="7" s="1"/>
  <c r="R10" i="7"/>
  <c r="R13" i="7" s="1"/>
  <c r="R27" i="7" s="1"/>
  <c r="H54" i="15"/>
  <c r="H68" i="15" s="1"/>
  <c r="S10" i="7"/>
  <c r="S13" i="7" s="1"/>
  <c r="S27" i="7" s="1"/>
  <c r="BO7" i="15" a="1"/>
  <c r="BO7" i="15" s="1"/>
  <c r="BO10" i="15" s="1"/>
  <c r="BO24" i="15" s="1"/>
  <c r="BS7" i="15" a="1"/>
  <c r="BS7" i="15" s="1"/>
  <c r="BS10" i="15" s="1"/>
  <c r="BS24" i="15" s="1"/>
  <c r="BL75" i="15"/>
  <c r="BK75" i="15"/>
  <c r="BV48" i="7" s="1"/>
  <c r="BV51" i="7" s="1"/>
  <c r="BV65" i="7" s="1"/>
  <c r="BJ75" i="15"/>
  <c r="BI75" i="15"/>
  <c r="BT48" i="7" s="1"/>
  <c r="BT51" i="7" s="1"/>
  <c r="BT65" i="7" s="1"/>
  <c r="BH75" i="15"/>
  <c r="BG75" i="15"/>
  <c r="BR48" i="7" s="1"/>
  <c r="BR51" i="7" s="1"/>
  <c r="BR65" i="7" s="1"/>
  <c r="BF75" i="15"/>
  <c r="BE75" i="15"/>
  <c r="BP48" i="7" s="1"/>
  <c r="BP51" i="7" s="1"/>
  <c r="BP65" i="7" s="1"/>
  <c r="BD75" i="15"/>
  <c r="BC75" i="15"/>
  <c r="BN48" i="7" s="1"/>
  <c r="BN51" i="7" s="1"/>
  <c r="BN65" i="7" s="1"/>
  <c r="Q75" i="15"/>
  <c r="K75" i="15"/>
  <c r="V48" i="7" s="1"/>
  <c r="V51" i="7" s="1"/>
  <c r="V65" i="7" s="1"/>
  <c r="G7" i="15"/>
  <c r="BK78" i="15" l="1"/>
  <c r="BK92" i="15" s="1"/>
  <c r="U78" i="15"/>
  <c r="U92" i="15" s="1"/>
  <c r="W329" i="7"/>
  <c r="BI78" i="15"/>
  <c r="BI92" i="15" s="1"/>
  <c r="BE78" i="15"/>
  <c r="BE92" i="15" s="1"/>
  <c r="M78" i="15"/>
  <c r="M92" i="15" s="1"/>
  <c r="AA78" i="15"/>
  <c r="AA92" i="15" s="1"/>
  <c r="BG78" i="15"/>
  <c r="BG92" i="15" s="1"/>
  <c r="X78" i="15"/>
  <c r="X92" i="15" s="1"/>
  <c r="BA78" i="15"/>
  <c r="BA92" i="15" s="1"/>
  <c r="I78" i="15"/>
  <c r="I92" i="15" s="1"/>
  <c r="J78" i="15"/>
  <c r="J92" i="15" s="1"/>
  <c r="O78" i="15"/>
  <c r="O92" i="15" s="1"/>
  <c r="BC78" i="15"/>
  <c r="BC92" i="15" s="1"/>
  <c r="AY78" i="15"/>
  <c r="AY92" i="15" s="1"/>
  <c r="AW78" i="15"/>
  <c r="AW92" i="15" s="1"/>
  <c r="V78" i="15"/>
  <c r="V92" i="15" s="1"/>
  <c r="AB78" i="15"/>
  <c r="AB92" i="15" s="1"/>
  <c r="AK329" i="7"/>
  <c r="AD78" i="15"/>
  <c r="AD92" i="15" s="1"/>
  <c r="AC78" i="15"/>
  <c r="AC92" i="15" s="1"/>
  <c r="X329" i="7"/>
  <c r="R78" i="15"/>
  <c r="R92" i="15" s="1"/>
  <c r="K78" i="15"/>
  <c r="K92" i="15" s="1"/>
  <c r="L78" i="15"/>
  <c r="L92" i="15" s="1"/>
  <c r="BW48" i="7"/>
  <c r="BW51" i="7" s="1"/>
  <c r="BW65" i="7" s="1"/>
  <c r="BL78" i="15"/>
  <c r="BL92" i="15" s="1"/>
  <c r="BU48" i="7"/>
  <c r="BU51" i="7" s="1"/>
  <c r="BU65" i="7" s="1"/>
  <c r="BJ78" i="15"/>
  <c r="BJ92" i="15" s="1"/>
  <c r="BS48" i="7"/>
  <c r="BS51" i="7" s="1"/>
  <c r="BS65" i="7" s="1"/>
  <c r="BH78" i="15"/>
  <c r="BH92" i="15" s="1"/>
  <c r="BQ48" i="7"/>
  <c r="BQ51" i="7" s="1"/>
  <c r="BQ65" i="7" s="1"/>
  <c r="BF78" i="15"/>
  <c r="BF92" i="15" s="1"/>
  <c r="BO48" i="7"/>
  <c r="BO51" i="7" s="1"/>
  <c r="BO65" i="7" s="1"/>
  <c r="BD78" i="15"/>
  <c r="BD92" i="15" s="1"/>
  <c r="AB48" i="7"/>
  <c r="AB51" i="7" s="1"/>
  <c r="AB65" i="7" s="1"/>
  <c r="Q78" i="15"/>
  <c r="Q92" i="15" s="1"/>
  <c r="G124" i="15"/>
  <c r="BP7" i="15" a="1"/>
  <c r="BP7" i="15" s="1"/>
  <c r="BP10" i="15" s="1"/>
  <c r="BP24" i="15" s="1"/>
  <c r="BQ7" i="15" a="1"/>
  <c r="BQ7" i="15" s="1"/>
  <c r="BQ10" i="15" s="1"/>
  <c r="BQ24" i="15" s="1"/>
  <c r="BR7" i="15" a="1"/>
  <c r="BR7" i="15" s="1"/>
  <c r="BR10" i="15" s="1"/>
  <c r="BR24" i="15" s="1"/>
  <c r="G10" i="15"/>
  <c r="G24" i="15" s="1"/>
  <c r="K113" i="15"/>
  <c r="AE329" i="7"/>
  <c r="AF10" i="84"/>
  <c r="AF10" i="80"/>
  <c r="V90" i="80"/>
  <c r="V13" i="84"/>
  <c r="V13" i="80"/>
  <c r="BT90" i="80"/>
  <c r="BT13" i="80"/>
  <c r="BT13" i="84"/>
  <c r="BX90" i="80"/>
  <c r="BX13" i="80"/>
  <c r="BX13" i="84"/>
  <c r="R51" i="7"/>
  <c r="R65" i="7" s="1"/>
  <c r="Z90" i="80"/>
  <c r="Z13" i="80"/>
  <c r="Z13" i="84"/>
  <c r="AC90" i="80"/>
  <c r="AC13" i="84"/>
  <c r="AC13" i="80"/>
  <c r="S90" i="80"/>
  <c r="S13" i="80"/>
  <c r="S13" i="84"/>
  <c r="Z329" i="7"/>
  <c r="Z10" i="80"/>
  <c r="Z10" i="84"/>
  <c r="R113" i="15"/>
  <c r="AF90" i="80"/>
  <c r="AF13" i="84"/>
  <c r="AF13" i="80"/>
  <c r="S329" i="7"/>
  <c r="S10" i="80"/>
  <c r="S10" i="84"/>
  <c r="U329" i="7"/>
  <c r="U10" i="80"/>
  <c r="U10" i="84"/>
  <c r="Y329" i="7"/>
  <c r="Y10" i="84"/>
  <c r="Y10" i="80"/>
  <c r="AD329" i="7"/>
  <c r="AE10" i="84"/>
  <c r="AE10" i="80"/>
  <c r="T113" i="15"/>
  <c r="BV90" i="80"/>
  <c r="BV13" i="80"/>
  <c r="BV13" i="84"/>
  <c r="BZ90" i="80"/>
  <c r="BZ13" i="84"/>
  <c r="BZ13" i="80"/>
  <c r="T13" i="80"/>
  <c r="T13" i="84"/>
  <c r="T90" i="80"/>
  <c r="BR90" i="80"/>
  <c r="BR13" i="80"/>
  <c r="BR13" i="84"/>
  <c r="H113" i="15"/>
  <c r="T329" i="7"/>
  <c r="T10" i="84"/>
  <c r="T10" i="80"/>
  <c r="U90" i="80"/>
  <c r="U13" i="84"/>
  <c r="U13" i="80"/>
  <c r="X90" i="80"/>
  <c r="X13" i="84"/>
  <c r="X13" i="80"/>
  <c r="O113" i="15"/>
  <c r="V329" i="7"/>
  <c r="V10" i="80"/>
  <c r="V10" i="84"/>
  <c r="AC329" i="7"/>
  <c r="AC10" i="80"/>
  <c r="AC10" i="84"/>
  <c r="AF329" i="7"/>
  <c r="AG10" i="84"/>
  <c r="AG10" i="80"/>
  <c r="W90" i="80"/>
  <c r="W13" i="84"/>
  <c r="W13" i="80"/>
  <c r="AA90" i="80"/>
  <c r="AA13" i="84"/>
  <c r="AA13" i="80"/>
  <c r="R10" i="84"/>
  <c r="L113" i="15"/>
  <c r="N113" i="15"/>
  <c r="AA329" i="7"/>
  <c r="P78" i="15"/>
  <c r="P92" i="15" s="1"/>
  <c r="X10" i="84"/>
  <c r="AA10" i="80"/>
  <c r="AG90" i="80"/>
  <c r="AG13" i="80"/>
  <c r="AG13" i="84"/>
  <c r="AD48" i="7"/>
  <c r="AD51" i="7" s="1"/>
  <c r="AD65" i="7" s="1"/>
  <c r="AK90" i="80"/>
  <c r="AK13" i="80"/>
  <c r="AK13" i="84"/>
  <c r="AA113" i="15"/>
  <c r="AO329" i="7"/>
  <c r="AP10" i="84"/>
  <c r="AP10" i="80"/>
  <c r="AR329" i="7"/>
  <c r="AT10" i="84"/>
  <c r="AT10" i="80"/>
  <c r="W10" i="80"/>
  <c r="X10" i="80"/>
  <c r="AG329" i="7"/>
  <c r="AH10" i="80"/>
  <c r="AH10" i="84"/>
  <c r="AH90" i="80"/>
  <c r="AH13" i="84"/>
  <c r="AH13" i="80"/>
  <c r="AN90" i="80"/>
  <c r="AN13" i="80"/>
  <c r="AN13" i="84"/>
  <c r="AE113" i="15"/>
  <c r="AG113" i="15"/>
  <c r="BZ10" i="7" a="1"/>
  <c r="BZ10" i="7" s="1"/>
  <c r="BZ13" i="7" s="1"/>
  <c r="BZ27" i="7" s="1"/>
  <c r="CE10" i="7" a="1"/>
  <c r="CE10" i="7" s="1"/>
  <c r="CE13" i="7" s="1"/>
  <c r="CE27" i="7" s="1"/>
  <c r="CA10" i="7" a="1"/>
  <c r="CA10" i="7" s="1"/>
  <c r="CA13" i="7" s="1"/>
  <c r="CA27" i="7" s="1"/>
  <c r="CC10" i="7" a="1"/>
  <c r="CC10" i="7" s="1"/>
  <c r="CC13" i="7" s="1"/>
  <c r="CC27" i="7" s="1"/>
  <c r="CD10" i="7" a="1"/>
  <c r="CD10" i="7" s="1"/>
  <c r="CD13" i="7" s="1"/>
  <c r="CD27" i="7" s="1"/>
  <c r="CB10" i="7" a="1"/>
  <c r="CB10" i="7" s="1"/>
  <c r="CB13" i="7" s="1"/>
  <c r="CB27" i="7" s="1"/>
  <c r="H78" i="15"/>
  <c r="H92" i="15" s="1"/>
  <c r="AB329" i="7"/>
  <c r="Y48" i="7"/>
  <c r="Y51" i="7" s="1"/>
  <c r="Y65" i="7" s="1"/>
  <c r="R329" i="7"/>
  <c r="AM90" i="80"/>
  <c r="AM13" i="80"/>
  <c r="AM13" i="84"/>
  <c r="AN329" i="7"/>
  <c r="AO10" i="80"/>
  <c r="AO10" i="84"/>
  <c r="AD113" i="15"/>
  <c r="AQ329" i="7"/>
  <c r="AS10" i="80"/>
  <c r="AS10" i="84"/>
  <c r="R10" i="80"/>
  <c r="AB10" i="84"/>
  <c r="T78" i="15"/>
  <c r="T92" i="15" s="1"/>
  <c r="AJ90" i="80"/>
  <c r="AJ13" i="84"/>
  <c r="AJ13" i="80"/>
  <c r="AA10" i="84"/>
  <c r="AJ329" i="7"/>
  <c r="AK10" i="80"/>
  <c r="AK10" i="84"/>
  <c r="X113" i="15"/>
  <c r="AP90" i="80"/>
  <c r="AP13" i="84"/>
  <c r="AP13" i="80"/>
  <c r="Y113" i="15"/>
  <c r="AX6" i="86"/>
  <c r="AO90" i="80"/>
  <c r="AO13" i="84"/>
  <c r="AO13" i="80"/>
  <c r="G78" i="15"/>
  <c r="G92" i="15" s="1"/>
  <c r="W10" i="84"/>
  <c r="W113" i="15"/>
  <c r="BR75" i="15" a="1"/>
  <c r="BR75" i="15" s="1"/>
  <c r="BR78" i="15" s="1"/>
  <c r="BR92" i="15" s="1"/>
  <c r="BO75" i="15" a="1"/>
  <c r="BO75" i="15" s="1"/>
  <c r="BO78" i="15" s="1"/>
  <c r="BO92" i="15" s="1"/>
  <c r="BQ75" i="15" a="1"/>
  <c r="BQ75" i="15" s="1"/>
  <c r="BQ78" i="15" s="1"/>
  <c r="BQ92" i="15" s="1"/>
  <c r="BP75" i="15" a="1"/>
  <c r="BP75" i="15" s="1"/>
  <c r="BP78" i="15" s="1"/>
  <c r="BP92" i="15" s="1"/>
  <c r="BS75" i="15" a="1"/>
  <c r="BS75" i="15" s="1"/>
  <c r="BS78" i="15" s="1"/>
  <c r="BS92" i="15" s="1"/>
  <c r="AI90" i="80"/>
  <c r="AI13" i="80"/>
  <c r="AI13" i="84"/>
  <c r="AL329" i="7"/>
  <c r="AM10" i="84"/>
  <c r="AM10" i="80"/>
  <c r="AS90" i="80"/>
  <c r="AS13" i="84"/>
  <c r="AS13" i="80"/>
  <c r="W78" i="15"/>
  <c r="W92" i="15" s="1"/>
  <c r="AJ10" i="80"/>
  <c r="AT329" i="7"/>
  <c r="AV10" i="84"/>
  <c r="AV10" i="80"/>
  <c r="BA90" i="80"/>
  <c r="BA13" i="84"/>
  <c r="BA13" i="80"/>
  <c r="BB329" i="7"/>
  <c r="BE10" i="80"/>
  <c r="BE10" i="84"/>
  <c r="AK48" i="7"/>
  <c r="AK51" i="7" s="1"/>
  <c r="AK65" i="7" s="1"/>
  <c r="AP329" i="7"/>
  <c r="AR10" i="80"/>
  <c r="AY329" i="7"/>
  <c r="BA10" i="84"/>
  <c r="BA10" i="80"/>
  <c r="AI329" i="7"/>
  <c r="AB113" i="15"/>
  <c r="AT90" i="80"/>
  <c r="AT13" i="80"/>
  <c r="AT13" i="84"/>
  <c r="AI113" i="15"/>
  <c r="AV329" i="7"/>
  <c r="AX10" i="84"/>
  <c r="AX10" i="80"/>
  <c r="BC329" i="7"/>
  <c r="BF10" i="80"/>
  <c r="BF10" i="84"/>
  <c r="AI10" i="84"/>
  <c r="AX90" i="80"/>
  <c r="AX13" i="84"/>
  <c r="AX13" i="80"/>
  <c r="BP6" i="86"/>
  <c r="Y78" i="15"/>
  <c r="Y92" i="15" s="1"/>
  <c r="AM329" i="7"/>
  <c r="AP48" i="7"/>
  <c r="AP51" i="7" s="1"/>
  <c r="AP65" i="7" s="1"/>
  <c r="AJ113" i="15"/>
  <c r="AR113" i="15"/>
  <c r="AL10" i="80"/>
  <c r="AF78" i="15"/>
  <c r="AF92" i="15" s="1"/>
  <c r="AR10" i="84"/>
  <c r="AS329" i="7"/>
  <c r="AU10" i="80"/>
  <c r="AU10" i="84"/>
  <c r="AW90" i="80"/>
  <c r="AW13" i="80"/>
  <c r="AW13" i="84"/>
  <c r="BC90" i="80"/>
  <c r="BC13" i="84"/>
  <c r="BC13" i="80"/>
  <c r="AH329" i="7"/>
  <c r="AI10" i="80"/>
  <c r="AL10" i="84"/>
  <c r="AU329" i="7"/>
  <c r="AW10" i="80"/>
  <c r="AW10" i="84"/>
  <c r="AO113" i="15"/>
  <c r="AJ10" i="84"/>
  <c r="AN10" i="80"/>
  <c r="AU90" i="80"/>
  <c r="AU13" i="80"/>
  <c r="AU13" i="84"/>
  <c r="AL113" i="15"/>
  <c r="AN113" i="15"/>
  <c r="AG78" i="15"/>
  <c r="AG92" i="15" s="1"/>
  <c r="AW48" i="7"/>
  <c r="AW51" i="7" s="1"/>
  <c r="AW65" i="7" s="1"/>
  <c r="BB48" i="7"/>
  <c r="BB51" i="7" s="1"/>
  <c r="BB65" i="7" s="1"/>
  <c r="AR78" i="15"/>
  <c r="AR92" i="15" s="1"/>
  <c r="AW113" i="15"/>
  <c r="AJ78" i="15"/>
  <c r="AJ92" i="15" s="1"/>
  <c r="AK78" i="15"/>
  <c r="AK92" i="15" s="1"/>
  <c r="AY10" i="84"/>
  <c r="AX329" i="7"/>
  <c r="AX48" i="7"/>
  <c r="AX51" i="7" s="1"/>
  <c r="AX65" i="7" s="1"/>
  <c r="AZ10" i="84"/>
  <c r="AY10" i="80"/>
  <c r="BC10" i="84"/>
  <c r="BB10" i="80"/>
  <c r="BF90" i="80"/>
  <c r="BF13" i="84"/>
  <c r="BF13" i="80"/>
  <c r="BH329" i="7"/>
  <c r="BK10" i="80"/>
  <c r="BK10" i="84"/>
  <c r="AT48" i="7"/>
  <c r="AT51" i="7" s="1"/>
  <c r="AT65" i="7" s="1"/>
  <c r="AN78" i="15"/>
  <c r="AN92" i="15" s="1"/>
  <c r="BE329" i="7"/>
  <c r="BH10" i="80"/>
  <c r="BH10" i="84"/>
  <c r="AZ10" i="80"/>
  <c r="AP78" i="15"/>
  <c r="AP92" i="15" s="1"/>
  <c r="BG329" i="7"/>
  <c r="BJ10" i="80"/>
  <c r="BJ10" i="84"/>
  <c r="AW329" i="7"/>
  <c r="AZ48" i="7"/>
  <c r="AZ51" i="7" s="1"/>
  <c r="AZ65" i="7" s="1"/>
  <c r="AT113" i="15"/>
  <c r="AZ329" i="7"/>
  <c r="BD329" i="7"/>
  <c r="BG10" i="80"/>
  <c r="BG10" i="84"/>
  <c r="BH90" i="80"/>
  <c r="BH13" i="84"/>
  <c r="BH13" i="80"/>
  <c r="BI329" i="7"/>
  <c r="BL10" i="80"/>
  <c r="BL10" i="84"/>
  <c r="BA329" i="7"/>
  <c r="BF329" i="7"/>
  <c r="BI10" i="80"/>
  <c r="BI10" i="84"/>
  <c r="AH78" i="15"/>
  <c r="AH92" i="15" s="1"/>
  <c r="AP113" i="15"/>
  <c r="BJ90" i="80"/>
  <c r="BJ13" i="80"/>
  <c r="BJ13" i="84"/>
  <c r="BM90" i="80"/>
  <c r="BM13" i="80"/>
  <c r="BM13" i="84"/>
  <c r="BD48" i="7"/>
  <c r="BD51" i="7" s="1"/>
  <c r="BD65" i="7" s="1"/>
  <c r="AV78" i="15"/>
  <c r="AV92" i="15" s="1"/>
  <c r="AY113" i="15"/>
  <c r="BO90" i="80"/>
  <c r="BO13" i="84"/>
  <c r="BO13" i="80"/>
  <c r="AS113" i="15"/>
  <c r="AT78" i="15"/>
  <c r="AT92" i="15" s="1"/>
  <c r="BJ329" i="7"/>
  <c r="BM10" i="84"/>
  <c r="BM10" i="80"/>
  <c r="BA113" i="15"/>
  <c r="BF48" i="7"/>
  <c r="BF51" i="7" s="1"/>
  <c r="BF65" i="7" s="1"/>
  <c r="BK90" i="80"/>
  <c r="BK13" i="84"/>
  <c r="BK13" i="80"/>
  <c r="BL329" i="7"/>
  <c r="BO10" i="84"/>
  <c r="BO10" i="80"/>
  <c r="BK329" i="7"/>
  <c r="BN10" i="80"/>
  <c r="BN10" i="84"/>
  <c r="BM329" i="7"/>
  <c r="BP10" i="84"/>
  <c r="BP10" i="80"/>
  <c r="AX113" i="15"/>
  <c r="AZ113" i="15"/>
  <c r="BB113" i="15"/>
  <c r="BR329" i="7"/>
  <c r="BV10" i="80"/>
  <c r="BV10" i="84"/>
  <c r="BC113" i="15"/>
  <c r="BE113" i="15"/>
  <c r="BH113" i="15"/>
  <c r="BK48" i="7"/>
  <c r="BK51" i="7" s="1"/>
  <c r="BK65" i="7" s="1"/>
  <c r="BP329" i="7"/>
  <c r="BT10" i="80"/>
  <c r="BT10" i="84"/>
  <c r="BS329" i="7"/>
  <c r="BW10" i="84"/>
  <c r="BW10" i="80"/>
  <c r="BJ113" i="15"/>
  <c r="BQ329" i="7"/>
  <c r="BU10" i="80"/>
  <c r="BU10" i="84"/>
  <c r="BI48" i="7"/>
  <c r="BI51" i="7" s="1"/>
  <c r="BI65" i="7" s="1"/>
  <c r="BB78" i="15"/>
  <c r="BB92" i="15" s="1"/>
  <c r="BP90" i="80"/>
  <c r="BP13" i="84"/>
  <c r="BP13" i="80"/>
  <c r="BN329" i="7"/>
  <c r="BO329" i="7"/>
  <c r="BS10" i="84"/>
  <c r="BS10" i="80"/>
  <c r="BR10" i="80"/>
  <c r="BG113" i="15"/>
  <c r="CB90" i="80"/>
  <c r="CB13" i="84"/>
  <c r="CB13" i="80"/>
  <c r="BT329" i="7"/>
  <c r="BX10" i="84"/>
  <c r="BU329" i="7"/>
  <c r="BY10" i="80"/>
  <c r="BX10" i="80"/>
  <c r="BX329" i="7"/>
  <c r="CB10" i="80"/>
  <c r="BK113" i="15"/>
  <c r="BW329" i="7"/>
  <c r="CA10" i="80"/>
  <c r="CA10" i="84"/>
  <c r="BN113" i="15"/>
  <c r="CB10" i="84"/>
  <c r="CC90" i="80"/>
  <c r="CC13" i="84"/>
  <c r="CC13" i="80"/>
  <c r="BY10" i="84"/>
  <c r="BV329" i="7"/>
  <c r="BZ10" i="84"/>
  <c r="BZ10" i="80"/>
  <c r="BY329" i="7"/>
  <c r="CC10" i="84"/>
  <c r="CC10" i="80"/>
  <c r="BM78" i="15"/>
  <c r="BM92" i="15" s="1"/>
  <c r="BN78" i="15"/>
  <c r="BN92" i="15" s="1"/>
  <c r="BM113" i="15"/>
  <c r="BN90" i="80" l="1"/>
  <c r="BN13" i="84"/>
  <c r="BN13" i="80"/>
  <c r="BU6" i="86"/>
  <c r="BQ10" i="80"/>
  <c r="BD6" i="86"/>
  <c r="Y90" i="80"/>
  <c r="Y13" i="80"/>
  <c r="Y13" i="84"/>
  <c r="AZ6" i="86"/>
  <c r="V6" i="86"/>
  <c r="AM6" i="86"/>
  <c r="CG6" i="86"/>
  <c r="CD6" i="86"/>
  <c r="BX6" i="86"/>
  <c r="BQ6" i="86"/>
  <c r="BD10" i="84"/>
  <c r="BC6" i="86"/>
  <c r="BO6" i="86"/>
  <c r="AL90" i="80"/>
  <c r="AL13" i="80"/>
  <c r="AL13" i="84"/>
  <c r="AI6" i="86"/>
  <c r="Z6" i="86"/>
  <c r="W6" i="86"/>
  <c r="AQ10" i="80"/>
  <c r="Y6" i="86"/>
  <c r="R13" i="84"/>
  <c r="R90" i="80"/>
  <c r="R13" i="80"/>
  <c r="BU90" i="80"/>
  <c r="BU13" i="84"/>
  <c r="BU13" i="80"/>
  <c r="AH6" i="86"/>
  <c r="BZ71" i="7"/>
  <c r="CF27" i="7"/>
  <c r="BZ68" i="7"/>
  <c r="BZ217" i="7"/>
  <c r="BZ203" i="7"/>
  <c r="CB48" i="7" a="1"/>
  <c r="CB48" i="7" s="1"/>
  <c r="CB51" i="7" s="1"/>
  <c r="CB65" i="7" s="1"/>
  <c r="CH6" i="86"/>
  <c r="AV90" i="80"/>
  <c r="AV13" i="84"/>
  <c r="AV13" i="80"/>
  <c r="CD10" i="80"/>
  <c r="BI90" i="80"/>
  <c r="BI13" i="84"/>
  <c r="BI13" i="80"/>
  <c r="BZ6" i="86"/>
  <c r="BM6" i="86"/>
  <c r="BI6" i="86"/>
  <c r="AQ6" i="86"/>
  <c r="BK6" i="86"/>
  <c r="BH6" i="86"/>
  <c r="AV6" i="86"/>
  <c r="AD6" i="86"/>
  <c r="CD48" i="7" a="1"/>
  <c r="CD48" i="7" s="1"/>
  <c r="CD51" i="7" s="1"/>
  <c r="CD65" i="7" s="1"/>
  <c r="H124" i="15"/>
  <c r="H184" i="15" s="1"/>
  <c r="G184" i="15"/>
  <c r="BW90" i="80"/>
  <c r="BW13" i="84"/>
  <c r="BW13" i="80"/>
  <c r="AY90" i="80"/>
  <c r="AY13" i="80"/>
  <c r="AY13" i="84"/>
  <c r="BG6" i="86"/>
  <c r="BY6" i="86"/>
  <c r="CC6" i="86"/>
  <c r="BB90" i="80"/>
  <c r="BB13" i="80"/>
  <c r="BB13" i="84"/>
  <c r="AZ90" i="80"/>
  <c r="AZ13" i="84"/>
  <c r="AZ13" i="80"/>
  <c r="AU6" i="86"/>
  <c r="AA6" i="86"/>
  <c r="AY6" i="86"/>
  <c r="AQ10" i="84"/>
  <c r="AL6" i="86"/>
  <c r="BZ48" i="7" a="1"/>
  <c r="BZ48" i="7" s="1"/>
  <c r="BZ51" i="7" s="1"/>
  <c r="BZ65" i="7" s="1"/>
  <c r="BL90" i="80"/>
  <c r="BL13" i="84"/>
  <c r="BL13" i="80"/>
  <c r="AD10" i="80"/>
  <c r="BE6" i="86"/>
  <c r="AE90" i="80"/>
  <c r="AE13" i="84"/>
  <c r="AE13" i="80"/>
  <c r="AN6" i="86"/>
  <c r="CA48" i="7" a="1"/>
  <c r="CA48" i="7" s="1"/>
  <c r="CA51" i="7" s="1"/>
  <c r="CA65" i="7" s="1"/>
  <c r="AB90" i="80"/>
  <c r="AB13" i="84"/>
  <c r="AB13" i="80"/>
  <c r="BY90" i="80"/>
  <c r="BY13" i="84"/>
  <c r="BY13" i="80"/>
  <c r="CD10" i="84"/>
  <c r="BV6" i="86"/>
  <c r="BD10" i="80"/>
  <c r="BQ10" i="84"/>
  <c r="BT6" i="86"/>
  <c r="AT6" i="86"/>
  <c r="AG6" i="86"/>
  <c r="AD10" i="84"/>
  <c r="U6" i="86"/>
  <c r="AE6" i="86"/>
  <c r="CC48" i="7" a="1"/>
  <c r="CC48" i="7" s="1"/>
  <c r="CC51" i="7" s="1"/>
  <c r="CC65" i="7" s="1"/>
  <c r="BP29" i="15" a="1"/>
  <c r="BP29" i="15" s="1"/>
  <c r="BP32" i="15" s="1"/>
  <c r="BP46" i="15" s="1"/>
  <c r="BO29" i="15" a="1"/>
  <c r="BO29" i="15" s="1"/>
  <c r="BO32" i="15" s="1"/>
  <c r="BO46" i="15" s="1"/>
  <c r="I32" i="15"/>
  <c r="I46" i="15" s="1"/>
  <c r="BS29" i="15" a="1"/>
  <c r="BS29" i="15" s="1"/>
  <c r="BS32" i="15" s="1"/>
  <c r="BS46" i="15" s="1"/>
  <c r="BQ29" i="15" a="1"/>
  <c r="BQ29" i="15" s="1"/>
  <c r="BQ32" i="15" s="1"/>
  <c r="BQ46" i="15" s="1"/>
  <c r="BR29" i="15" a="1"/>
  <c r="BR29" i="15" s="1"/>
  <c r="BR32" i="15" s="1"/>
  <c r="BR46" i="15" s="1"/>
  <c r="CF6" i="86"/>
  <c r="BG90" i="80"/>
  <c r="BG13" i="80"/>
  <c r="BG13" i="84"/>
  <c r="CB6" i="86"/>
  <c r="BL6" i="86"/>
  <c r="BE13" i="80"/>
  <c r="BE13" i="84"/>
  <c r="BE90" i="80"/>
  <c r="AR6" i="86"/>
  <c r="AR90" i="80"/>
  <c r="AR13" i="84"/>
  <c r="AR13" i="80"/>
  <c r="AP6" i="86"/>
  <c r="AC6" i="86"/>
  <c r="CE48" i="7" a="1"/>
  <c r="CE48" i="7" s="1"/>
  <c r="CE51" i="7" s="1"/>
  <c r="CE65" i="7" s="1"/>
  <c r="G113" i="15"/>
  <c r="G114" i="15" s="1"/>
  <c r="R8" i="84"/>
  <c r="AD8" i="84" s="1"/>
  <c r="R8" i="80"/>
  <c r="AD8" i="80" s="1"/>
  <c r="G116" i="15"/>
  <c r="BS90" i="80"/>
  <c r="BS13" i="84"/>
  <c r="BS13" i="80"/>
  <c r="CA90" i="80"/>
  <c r="CA13" i="84"/>
  <c r="CA13" i="80"/>
  <c r="G118" i="15" l="1"/>
  <c r="BO116" i="15" a="1"/>
  <c r="BO116" i="15" s="1"/>
  <c r="BS116" i="15" a="1"/>
  <c r="BS116" i="15" s="1"/>
  <c r="BP116" i="15" a="1"/>
  <c r="BP116" i="15" s="1"/>
  <c r="BR116" i="15" a="1"/>
  <c r="BR116" i="15" s="1"/>
  <c r="BQ116" i="15" a="1"/>
  <c r="BQ116" i="15" s="1"/>
  <c r="CD90" i="80"/>
  <c r="I117" i="15"/>
  <c r="T84" i="80"/>
  <c r="AW6" i="86"/>
  <c r="AQ13" i="80"/>
  <c r="BJ6" i="86"/>
  <c r="BA6" i="86"/>
  <c r="BD90" i="80"/>
  <c r="BQ13" i="84"/>
  <c r="CE6" i="86"/>
  <c r="AQ13" i="84"/>
  <c r="BQ90" i="80"/>
  <c r="R255" i="7"/>
  <c r="H114" i="15"/>
  <c r="BQ13" i="80"/>
  <c r="CD13" i="80"/>
  <c r="AQ90" i="80"/>
  <c r="CI6" i="86"/>
  <c r="AB6" i="86"/>
  <c r="AD13" i="80"/>
  <c r="CA6" i="86"/>
  <c r="BD13" i="84"/>
  <c r="AS6" i="86"/>
  <c r="X6" i="86"/>
  <c r="BW6" i="86"/>
  <c r="CK6" i="86"/>
  <c r="I124" i="15"/>
  <c r="BF6" i="86"/>
  <c r="H118" i="15"/>
  <c r="R233" i="7"/>
  <c r="AF6" i="86"/>
  <c r="AJ6" i="86"/>
  <c r="BN6" i="86"/>
  <c r="AD90" i="80"/>
  <c r="BD13" i="80"/>
  <c r="CD13" i="84"/>
  <c r="AO6" i="86"/>
  <c r="AD13" i="84"/>
  <c r="BR6" i="86"/>
  <c r="BO117" i="15" l="1" a="1"/>
  <c r="BO117" i="15" s="1"/>
  <c r="BR117" i="15" a="1"/>
  <c r="BR117" i="15" s="1"/>
  <c r="BP117" i="15" a="1"/>
  <c r="BP117" i="15" s="1"/>
  <c r="BQ117" i="15" a="1"/>
  <c r="BQ117" i="15" s="1"/>
  <c r="BS117" i="15" a="1"/>
  <c r="BS117" i="15" s="1"/>
  <c r="BB6" i="86"/>
  <c r="G83" i="6"/>
  <c r="G326" i="6"/>
  <c r="I184" i="15"/>
  <c r="J124" i="15"/>
  <c r="K124" i="15" s="1"/>
  <c r="K184" i="15" s="1"/>
  <c r="S233" i="7"/>
  <c r="I118" i="15"/>
  <c r="S255" i="7"/>
  <c r="I114" i="15"/>
  <c r="CH12" i="84"/>
  <c r="BS6" i="86"/>
  <c r="CJ6" i="86"/>
  <c r="R293" i="7"/>
  <c r="W33" i="86"/>
  <c r="T88" i="80"/>
  <c r="AD84" i="80"/>
  <c r="AD88" i="80" s="1"/>
  <c r="CH12" i="80"/>
  <c r="AK6" i="86"/>
  <c r="J184" i="15" l="1"/>
  <c r="J114" i="15"/>
  <c r="T255" i="7"/>
  <c r="S293" i="7"/>
  <c r="L124" i="15"/>
  <c r="M124" i="15" s="1"/>
  <c r="M184" i="15" s="1"/>
  <c r="G332" i="6"/>
  <c r="G333" i="6" s="1"/>
  <c r="R195" i="7"/>
  <c r="T233" i="7"/>
  <c r="J118" i="15"/>
  <c r="X33" i="86"/>
  <c r="H326" i="6"/>
  <c r="H83" i="6"/>
  <c r="I326" i="6" l="1"/>
  <c r="I83" i="6"/>
  <c r="S195" i="7"/>
  <c r="H332" i="6"/>
  <c r="H333" i="6" s="1"/>
  <c r="T293" i="7"/>
  <c r="K114" i="15"/>
  <c r="U255" i="7"/>
  <c r="AK33" i="86"/>
  <c r="U233" i="7"/>
  <c r="K118" i="15"/>
  <c r="R364" i="7"/>
  <c r="R26" i="80"/>
  <c r="R198" i="7"/>
  <c r="R42" i="84"/>
  <c r="R234" i="7"/>
  <c r="R235" i="7" s="1"/>
  <c r="L184" i="15"/>
  <c r="N124" i="15"/>
  <c r="R288" i="7" l="1"/>
  <c r="R43" i="80"/>
  <c r="R61" i="84"/>
  <c r="U21" i="86"/>
  <c r="R43" i="84"/>
  <c r="S42" i="84"/>
  <c r="S234" i="7"/>
  <c r="S235" i="7" s="1"/>
  <c r="S364" i="7"/>
  <c r="S198" i="7"/>
  <c r="S26" i="80"/>
  <c r="T195" i="7"/>
  <c r="I332" i="6"/>
  <c r="I333" i="6" s="1"/>
  <c r="O124" i="15"/>
  <c r="P124" i="15" s="1"/>
  <c r="P184" i="15" s="1"/>
  <c r="U293" i="7"/>
  <c r="L114" i="15"/>
  <c r="V255" i="7"/>
  <c r="N184" i="15"/>
  <c r="J326" i="6"/>
  <c r="J83" i="6"/>
  <c r="V233" i="7"/>
  <c r="L118" i="15"/>
  <c r="M118" i="15" l="1"/>
  <c r="W233" i="7"/>
  <c r="Q124" i="15"/>
  <c r="S288" i="7"/>
  <c r="S43" i="80"/>
  <c r="S61" i="84"/>
  <c r="K326" i="6"/>
  <c r="K83" i="6"/>
  <c r="V21" i="86"/>
  <c r="S43" i="84"/>
  <c r="O184" i="15"/>
  <c r="T364" i="7"/>
  <c r="T198" i="7"/>
  <c r="T42" i="84"/>
  <c r="T26" i="80"/>
  <c r="T234" i="7"/>
  <c r="T235" i="7" s="1"/>
  <c r="V293" i="7"/>
  <c r="W255" i="7"/>
  <c r="M114" i="15"/>
  <c r="U195" i="7"/>
  <c r="J332" i="6"/>
  <c r="J333" i="6" s="1"/>
  <c r="Q184" i="15" l="1"/>
  <c r="L326" i="6"/>
  <c r="L83" i="6"/>
  <c r="N118" i="15"/>
  <c r="X233" i="7"/>
  <c r="U234" i="7"/>
  <c r="U235" i="7" s="1"/>
  <c r="U198" i="7"/>
  <c r="U364" i="7"/>
  <c r="U42" i="84"/>
  <c r="U26" i="80"/>
  <c r="T288" i="7"/>
  <c r="T61" i="84"/>
  <c r="T43" i="80"/>
  <c r="V195" i="7"/>
  <c r="K332" i="6"/>
  <c r="K333" i="6" s="1"/>
  <c r="X255" i="7"/>
  <c r="N114" i="15"/>
  <c r="W293" i="7"/>
  <c r="W21" i="86"/>
  <c r="T43" i="84"/>
  <c r="R124" i="15"/>
  <c r="O114" i="15" l="1"/>
  <c r="Y255" i="7"/>
  <c r="X21" i="86"/>
  <c r="X293" i="7"/>
  <c r="L332" i="6"/>
  <c r="L333" i="6" s="1"/>
  <c r="W195" i="7"/>
  <c r="Y21" i="86"/>
  <c r="U43" i="84"/>
  <c r="R184" i="15"/>
  <c r="S124" i="15"/>
  <c r="U288" i="7"/>
  <c r="U61" i="84"/>
  <c r="U43" i="80"/>
  <c r="V234" i="7"/>
  <c r="V235" i="7" s="1"/>
  <c r="V198" i="7"/>
  <c r="V42" i="84"/>
  <c r="V26" i="80"/>
  <c r="V364" i="7"/>
  <c r="M326" i="6"/>
  <c r="M83" i="6"/>
  <c r="O118" i="15"/>
  <c r="Y233" i="7"/>
  <c r="Z21" i="86" l="1"/>
  <c r="V43" i="84"/>
  <c r="Z233" i="7"/>
  <c r="P118" i="15"/>
  <c r="V288" i="7"/>
  <c r="V61" i="84"/>
  <c r="V43" i="80"/>
  <c r="Y293" i="7"/>
  <c r="Z255" i="7"/>
  <c r="P114" i="15"/>
  <c r="W42" i="84"/>
  <c r="W234" i="7"/>
  <c r="W235" i="7" s="1"/>
  <c r="W364" i="7"/>
  <c r="W198" i="7"/>
  <c r="W26" i="80"/>
  <c r="S184" i="15"/>
  <c r="T124" i="15"/>
  <c r="N83" i="6"/>
  <c r="N326" i="6"/>
  <c r="X195" i="7"/>
  <c r="M332" i="6"/>
  <c r="M333" i="6" s="1"/>
  <c r="AA255" i="7" l="1"/>
  <c r="Q114" i="15"/>
  <c r="Z293" i="7"/>
  <c r="O326" i="6"/>
  <c r="O83" i="6"/>
  <c r="X42" i="84"/>
  <c r="X198" i="7"/>
  <c r="X364" i="7"/>
  <c r="X26" i="80"/>
  <c r="X234" i="7"/>
  <c r="X235" i="7" s="1"/>
  <c r="W288" i="7"/>
  <c r="W61" i="84"/>
  <c r="W43" i="80"/>
  <c r="AA233" i="7"/>
  <c r="Q118" i="15"/>
  <c r="T184" i="15"/>
  <c r="U124" i="15"/>
  <c r="AA21" i="86"/>
  <c r="W43" i="84"/>
  <c r="Y195" i="7"/>
  <c r="N332" i="6"/>
  <c r="N333" i="6" s="1"/>
  <c r="Z195" i="7" l="1"/>
  <c r="O332" i="6"/>
  <c r="O333" i="6" s="1"/>
  <c r="AC21" i="86"/>
  <c r="X43" i="84"/>
  <c r="AB255" i="7"/>
  <c r="R114" i="15"/>
  <c r="AA293" i="7"/>
  <c r="Y234" i="7"/>
  <c r="Y235" i="7" s="1"/>
  <c r="Y364" i="7"/>
  <c r="Y26" i="80"/>
  <c r="Y198" i="7"/>
  <c r="Y42" i="84"/>
  <c r="X288" i="7"/>
  <c r="X43" i="80"/>
  <c r="X61" i="84"/>
  <c r="AB21" i="86"/>
  <c r="AB233" i="7"/>
  <c r="R118" i="15"/>
  <c r="U184" i="15"/>
  <c r="V124" i="15"/>
  <c r="P83" i="6"/>
  <c r="P326" i="6"/>
  <c r="Q326" i="6" l="1"/>
  <c r="Q83" i="6"/>
  <c r="AC233" i="7"/>
  <c r="S118" i="15"/>
  <c r="BO118" i="15"/>
  <c r="AA195" i="7"/>
  <c r="P332" i="6"/>
  <c r="P333" i="6" s="1"/>
  <c r="S114" i="15"/>
  <c r="AC255" i="7"/>
  <c r="BO114" i="15"/>
  <c r="V184" i="15"/>
  <c r="W124" i="15"/>
  <c r="Z234" i="7"/>
  <c r="Z235" i="7" s="1"/>
  <c r="Z364" i="7"/>
  <c r="Z198" i="7"/>
  <c r="Z42" i="84"/>
  <c r="Z26" i="80"/>
  <c r="Y288" i="7"/>
  <c r="Y43" i="80"/>
  <c r="Y61" i="84"/>
  <c r="AD21" i="86"/>
  <c r="Y43" i="84"/>
  <c r="AB293" i="7"/>
  <c r="W184" i="15" l="1"/>
  <c r="X124" i="15"/>
  <c r="AE21" i="86"/>
  <c r="Z43" i="84"/>
  <c r="AA42" i="84"/>
  <c r="AA234" i="7"/>
  <c r="AA235" i="7" s="1"/>
  <c r="AA364" i="7"/>
  <c r="AA198" i="7"/>
  <c r="AA26" i="80"/>
  <c r="R83" i="6"/>
  <c r="R326" i="6"/>
  <c r="AB195" i="7"/>
  <c r="Q332" i="6"/>
  <c r="Q333" i="6" s="1"/>
  <c r="Z288" i="7"/>
  <c r="Z61" i="84"/>
  <c r="Z43" i="80"/>
  <c r="AC293" i="7"/>
  <c r="T118" i="15"/>
  <c r="AD233" i="7"/>
  <c r="AD255" i="7"/>
  <c r="T114" i="15"/>
  <c r="AF21" i="86" l="1"/>
  <c r="AG21" i="86"/>
  <c r="AA43" i="84"/>
  <c r="S326" i="6"/>
  <c r="S83" i="6"/>
  <c r="AB234" i="7"/>
  <c r="AB235" i="7" s="1"/>
  <c r="AB364" i="7"/>
  <c r="AB42" i="84"/>
  <c r="AB198" i="7"/>
  <c r="AB26" i="80"/>
  <c r="AC195" i="7"/>
  <c r="R332" i="6"/>
  <c r="R333" i="6" s="1"/>
  <c r="X184" i="15"/>
  <c r="Y124" i="15"/>
  <c r="U118" i="15"/>
  <c r="AE233" i="7"/>
  <c r="U114" i="15"/>
  <c r="AE255" i="7"/>
  <c r="AD293" i="7"/>
  <c r="AA288" i="7"/>
  <c r="AA43" i="80"/>
  <c r="AA61" i="84"/>
  <c r="AH21" i="86" l="1"/>
  <c r="AB43" i="84"/>
  <c r="AC234" i="7"/>
  <c r="AC235" i="7" s="1"/>
  <c r="AC364" i="7"/>
  <c r="AC42" i="84"/>
  <c r="AC198" i="7"/>
  <c r="AC26" i="80"/>
  <c r="AB288" i="7"/>
  <c r="AB43" i="80"/>
  <c r="AB61" i="84"/>
  <c r="AD195" i="7"/>
  <c r="S332" i="6"/>
  <c r="S333" i="6" s="1"/>
  <c r="Y184" i="15"/>
  <c r="Z124" i="15"/>
  <c r="T326" i="6"/>
  <c r="T83" i="6"/>
  <c r="AE293" i="7"/>
  <c r="V118" i="15"/>
  <c r="AF233" i="7"/>
  <c r="V114" i="15"/>
  <c r="AF255" i="7"/>
  <c r="AC288" i="7" l="1"/>
  <c r="AC43" i="80"/>
  <c r="AD43" i="80" s="1"/>
  <c r="AC61" i="84"/>
  <c r="AD61" i="84" s="1"/>
  <c r="AF293" i="7"/>
  <c r="U83" i="6"/>
  <c r="U326" i="6"/>
  <c r="AG255" i="7"/>
  <c r="W114" i="15"/>
  <c r="W118" i="15"/>
  <c r="AG233" i="7"/>
  <c r="AD364" i="7"/>
  <c r="AE42" i="84"/>
  <c r="AD198" i="7"/>
  <c r="AE26" i="80"/>
  <c r="AD234" i="7"/>
  <c r="AD235" i="7" s="1"/>
  <c r="AD26" i="80"/>
  <c r="AE195" i="7"/>
  <c r="T332" i="6"/>
  <c r="T333" i="6" s="1"/>
  <c r="Z184" i="15"/>
  <c r="AA124" i="15"/>
  <c r="AI21" i="86"/>
  <c r="AC43" i="84"/>
  <c r="AD42" i="84"/>
  <c r="AD43" i="84" s="1"/>
  <c r="AD288" i="7" l="1"/>
  <c r="AE61" i="84"/>
  <c r="AE43" i="80"/>
  <c r="AF195" i="7"/>
  <c r="U332" i="6"/>
  <c r="U333" i="6" s="1"/>
  <c r="AL21" i="86"/>
  <c r="AE43" i="84"/>
  <c r="AH255" i="7"/>
  <c r="X114" i="15"/>
  <c r="AE364" i="7"/>
  <c r="AF26" i="80"/>
  <c r="AF42" i="84"/>
  <c r="AE234" i="7"/>
  <c r="AE235" i="7" s="1"/>
  <c r="AE198" i="7"/>
  <c r="AH233" i="7"/>
  <c r="X118" i="15"/>
  <c r="AG293" i="7"/>
  <c r="AJ21" i="86"/>
  <c r="AA184" i="15"/>
  <c r="AB124" i="15"/>
  <c r="V83" i="6"/>
  <c r="V326" i="6"/>
  <c r="Y118" i="15" l="1"/>
  <c r="AI233" i="7"/>
  <c r="AF364" i="7"/>
  <c r="AG42" i="84"/>
  <c r="AG26" i="80"/>
  <c r="AF198" i="7"/>
  <c r="AF234" i="7"/>
  <c r="AF235" i="7" s="1"/>
  <c r="AB184" i="15"/>
  <c r="AC124" i="15"/>
  <c r="W326" i="6"/>
  <c r="W83" i="6"/>
  <c r="Y114" i="15"/>
  <c r="AI255" i="7"/>
  <c r="AG195" i="7"/>
  <c r="V332" i="6"/>
  <c r="V333" i="6" s="1"/>
  <c r="AK21" i="86"/>
  <c r="AE288" i="7"/>
  <c r="AF43" i="80"/>
  <c r="AF61" i="84"/>
  <c r="AH293" i="7"/>
  <c r="AM21" i="86"/>
  <c r="AF43" i="84"/>
  <c r="W332" i="6" l="1"/>
  <c r="W333" i="6" s="1"/>
  <c r="AH195" i="7"/>
  <c r="AC184" i="15"/>
  <c r="AD124" i="15"/>
  <c r="X83" i="6"/>
  <c r="X326" i="6"/>
  <c r="AJ255" i="7"/>
  <c r="Z114" i="15"/>
  <c r="AF288" i="7"/>
  <c r="AG61" i="84"/>
  <c r="AG43" i="80"/>
  <c r="Z118" i="15"/>
  <c r="AJ233" i="7"/>
  <c r="AG364" i="7"/>
  <c r="AH42" i="84"/>
  <c r="AH26" i="80"/>
  <c r="AG198" i="7"/>
  <c r="AG234" i="7"/>
  <c r="AG235" i="7" s="1"/>
  <c r="AI293" i="7"/>
  <c r="AN21" i="86"/>
  <c r="AG43" i="84"/>
  <c r="AG288" i="7" l="1"/>
  <c r="AH43" i="80"/>
  <c r="AH61" i="84"/>
  <c r="AD184" i="15"/>
  <c r="AE124" i="15"/>
  <c r="AA118" i="15"/>
  <c r="AK233" i="7"/>
  <c r="AH198" i="7"/>
  <c r="AI26" i="80"/>
  <c r="AH364" i="7"/>
  <c r="AH234" i="7"/>
  <c r="AH235" i="7" s="1"/>
  <c r="AI42" i="84"/>
  <c r="AP21" i="86"/>
  <c r="AH43" i="84"/>
  <c r="AA114" i="15"/>
  <c r="AK255" i="7"/>
  <c r="AJ293" i="7"/>
  <c r="AO21" i="86"/>
  <c r="Y326" i="6"/>
  <c r="Y83" i="6"/>
  <c r="AI195" i="7"/>
  <c r="X332" i="6"/>
  <c r="X333" i="6" s="1"/>
  <c r="AJ26" i="80" l="1"/>
  <c r="AJ42" i="84"/>
  <c r="AI364" i="7"/>
  <c r="AI198" i="7"/>
  <c r="AI234" i="7"/>
  <c r="AI235" i="7" s="1"/>
  <c r="AJ195" i="7"/>
  <c r="Y332" i="6"/>
  <c r="Y333" i="6" s="1"/>
  <c r="AB114" i="15"/>
  <c r="AL255" i="7"/>
  <c r="AQ21" i="86"/>
  <c r="AI43" i="84"/>
  <c r="AK293" i="7"/>
  <c r="AH288" i="7"/>
  <c r="AI43" i="80"/>
  <c r="AI61" i="84"/>
  <c r="AE184" i="15"/>
  <c r="AF124" i="15"/>
  <c r="Z83" i="6"/>
  <c r="Z326" i="6"/>
  <c r="AL233" i="7"/>
  <c r="AB118" i="15"/>
  <c r="AF184" i="15" l="1"/>
  <c r="AG124" i="15"/>
  <c r="AA83" i="6"/>
  <c r="AA326" i="6"/>
  <c r="AK195" i="7"/>
  <c r="Z332" i="6"/>
  <c r="Z333" i="6" s="1"/>
  <c r="AI288" i="7"/>
  <c r="AJ43" i="80"/>
  <c r="AJ61" i="84"/>
  <c r="AJ364" i="7"/>
  <c r="AK26" i="80"/>
  <c r="AK42" i="84"/>
  <c r="AJ198" i="7"/>
  <c r="AJ234" i="7"/>
  <c r="AJ235" i="7" s="1"/>
  <c r="AL293" i="7"/>
  <c r="AC114" i="15"/>
  <c r="AM255" i="7"/>
  <c r="AR21" i="86"/>
  <c r="AJ43" i="84"/>
  <c r="AC118" i="15"/>
  <c r="AM233" i="7"/>
  <c r="AJ288" i="7" l="1"/>
  <c r="AK43" i="80"/>
  <c r="AK61" i="84"/>
  <c r="AN233" i="7"/>
  <c r="AD118" i="15"/>
  <c r="AM293" i="7"/>
  <c r="AT21" i="86"/>
  <c r="AK43" i="84"/>
  <c r="AB83" i="6"/>
  <c r="AB326" i="6"/>
  <c r="AD114" i="15"/>
  <c r="AN255" i="7"/>
  <c r="AS21" i="86"/>
  <c r="AG184" i="15"/>
  <c r="AH124" i="15"/>
  <c r="AL42" i="84"/>
  <c r="AK234" i="7"/>
  <c r="AK235" i="7" s="1"/>
  <c r="AK364" i="7"/>
  <c r="AL26" i="80"/>
  <c r="AK198" i="7"/>
  <c r="AA332" i="6"/>
  <c r="AA333" i="6" s="1"/>
  <c r="AL195" i="7"/>
  <c r="AH184" i="15" l="1"/>
  <c r="AI124" i="15"/>
  <c r="AN293" i="7"/>
  <c r="AC326" i="6"/>
  <c r="AC83" i="6"/>
  <c r="AK288" i="7"/>
  <c r="AL43" i="80"/>
  <c r="AL61" i="84"/>
  <c r="AO255" i="7"/>
  <c r="BP114" i="15"/>
  <c r="AE114" i="15"/>
  <c r="AO233" i="7"/>
  <c r="AE118" i="15"/>
  <c r="BP118" i="15"/>
  <c r="AM195" i="7"/>
  <c r="AB332" i="6"/>
  <c r="AB333" i="6" s="1"/>
  <c r="AM26" i="80"/>
  <c r="AL198" i="7"/>
  <c r="AL364" i="7"/>
  <c r="AM42" i="84"/>
  <c r="AL234" i="7"/>
  <c r="AL235" i="7" s="1"/>
  <c r="AU21" i="86"/>
  <c r="AL43" i="84"/>
  <c r="AN26" i="80" l="1"/>
  <c r="AM364" i="7"/>
  <c r="AM234" i="7"/>
  <c r="AM235" i="7" s="1"/>
  <c r="AN42" i="84"/>
  <c r="AM198" i="7"/>
  <c r="AP255" i="7"/>
  <c r="AF114" i="15"/>
  <c r="AC332" i="6"/>
  <c r="AC333" i="6" s="1"/>
  <c r="AN195" i="7"/>
  <c r="AL288" i="7"/>
  <c r="AM43" i="80"/>
  <c r="AM61" i="84"/>
  <c r="AV21" i="86"/>
  <c r="AM43" i="84"/>
  <c r="AD83" i="6"/>
  <c r="AD326" i="6"/>
  <c r="AO293" i="7"/>
  <c r="AF118" i="15"/>
  <c r="AP233" i="7"/>
  <c r="AI184" i="15"/>
  <c r="AJ124" i="15"/>
  <c r="AJ184" i="15" l="1"/>
  <c r="AK124" i="15"/>
  <c r="AQ255" i="7"/>
  <c r="AG114" i="15"/>
  <c r="AP293" i="7"/>
  <c r="AE326" i="6"/>
  <c r="AE83" i="6"/>
  <c r="AW21" i="86"/>
  <c r="AX21" i="86"/>
  <c r="AN43" i="84"/>
  <c r="AQ233" i="7"/>
  <c r="AG118" i="15"/>
  <c r="AD332" i="6"/>
  <c r="AD333" i="6" s="1"/>
  <c r="AO195" i="7"/>
  <c r="AM288" i="7"/>
  <c r="AN43" i="80"/>
  <c r="AN61" i="84"/>
  <c r="AO42" i="84"/>
  <c r="AN198" i="7"/>
  <c r="AO26" i="80"/>
  <c r="AN364" i="7"/>
  <c r="AN234" i="7"/>
  <c r="AN235" i="7" s="1"/>
  <c r="AK184" i="15" l="1"/>
  <c r="AL124" i="15"/>
  <c r="AP26" i="80"/>
  <c r="AO364" i="7"/>
  <c r="AO198" i="7"/>
  <c r="AP42" i="84"/>
  <c r="AO234" i="7"/>
  <c r="AO235" i="7" s="1"/>
  <c r="AY21" i="86"/>
  <c r="AO43" i="84"/>
  <c r="AR255" i="7"/>
  <c r="AH114" i="15"/>
  <c r="AQ293" i="7"/>
  <c r="AE332" i="6"/>
  <c r="AE333" i="6" s="1"/>
  <c r="AP195" i="7"/>
  <c r="AF83" i="6"/>
  <c r="AF326" i="6"/>
  <c r="AN288" i="7"/>
  <c r="AO43" i="80"/>
  <c r="AO61" i="84"/>
  <c r="AR233" i="7"/>
  <c r="AH118" i="15"/>
  <c r="AR293" i="7" l="1"/>
  <c r="AQ26" i="80"/>
  <c r="AL184" i="15"/>
  <c r="AM124" i="15"/>
  <c r="AG326" i="6"/>
  <c r="AG83" i="6"/>
  <c r="AS255" i="7"/>
  <c r="AI114" i="15"/>
  <c r="AS233" i="7"/>
  <c r="AI118" i="15"/>
  <c r="AO288" i="7"/>
  <c r="AP43" i="80"/>
  <c r="AQ43" i="80" s="1"/>
  <c r="AP61" i="84"/>
  <c r="AQ61" i="84" s="1"/>
  <c r="AF332" i="6"/>
  <c r="AF333" i="6" s="1"/>
  <c r="AQ195" i="7"/>
  <c r="AR42" i="84"/>
  <c r="AR26" i="80"/>
  <c r="AP198" i="7"/>
  <c r="AP364" i="7"/>
  <c r="AP234" i="7"/>
  <c r="AP235" i="7" s="1"/>
  <c r="AZ21" i="86"/>
  <c r="AP43" i="84"/>
  <c r="AQ42" i="84"/>
  <c r="AQ43" i="84" s="1"/>
  <c r="BC21" i="86" l="1"/>
  <c r="AR43" i="84"/>
  <c r="AT255" i="7"/>
  <c r="AJ114" i="15"/>
  <c r="AS293" i="7"/>
  <c r="AR195" i="7"/>
  <c r="AG332" i="6"/>
  <c r="AG333" i="6" s="1"/>
  <c r="AM184" i="15"/>
  <c r="AN124" i="15"/>
  <c r="AS26" i="80"/>
  <c r="AQ198" i="7"/>
  <c r="AS42" i="84"/>
  <c r="AQ364" i="7"/>
  <c r="AQ234" i="7"/>
  <c r="AQ235" i="7" s="1"/>
  <c r="AP288" i="7"/>
  <c r="AR61" i="84"/>
  <c r="AR43" i="80"/>
  <c r="AH83" i="6"/>
  <c r="AH326" i="6"/>
  <c r="BA21" i="86"/>
  <c r="AJ118" i="15"/>
  <c r="AT233" i="7"/>
  <c r="AS195" i="7" l="1"/>
  <c r="AH332" i="6"/>
  <c r="AH333" i="6" s="1"/>
  <c r="AN184" i="15"/>
  <c r="AO124" i="15"/>
  <c r="BB21" i="86"/>
  <c r="AQ288" i="7"/>
  <c r="AS43" i="80"/>
  <c r="AS61" i="84"/>
  <c r="AK114" i="15"/>
  <c r="AU255" i="7"/>
  <c r="BD21" i="86"/>
  <c r="AS43" i="84"/>
  <c r="AT293" i="7"/>
  <c r="AI83" i="6"/>
  <c r="AI326" i="6"/>
  <c r="AK118" i="15"/>
  <c r="AU233" i="7"/>
  <c r="AR198" i="7"/>
  <c r="AR234" i="7"/>
  <c r="AR235" i="7" s="1"/>
  <c r="AT42" i="84"/>
  <c r="AT26" i="80"/>
  <c r="AR364" i="7"/>
  <c r="AT195" i="7" l="1"/>
  <c r="AI332" i="6"/>
  <c r="AI333" i="6" s="1"/>
  <c r="AU42" i="84"/>
  <c r="AS198" i="7"/>
  <c r="AS364" i="7"/>
  <c r="AS234" i="7"/>
  <c r="AS235" i="7" s="1"/>
  <c r="AU26" i="80"/>
  <c r="BE21" i="86"/>
  <c r="AT43" i="84"/>
  <c r="AJ326" i="6"/>
  <c r="AJ83" i="6"/>
  <c r="AV233" i="7"/>
  <c r="AL118" i="15"/>
  <c r="AR288" i="7"/>
  <c r="AT61" i="84"/>
  <c r="AT43" i="80"/>
  <c r="AU293" i="7"/>
  <c r="AV255" i="7"/>
  <c r="AL114" i="15"/>
  <c r="AO184" i="15"/>
  <c r="AP124" i="15"/>
  <c r="AK83" i="6" l="1"/>
  <c r="AK326" i="6"/>
  <c r="AM114" i="15"/>
  <c r="AW255" i="7"/>
  <c r="BG21" i="86"/>
  <c r="AU43" i="84"/>
  <c r="AV293" i="7"/>
  <c r="BF21" i="86"/>
  <c r="AJ332" i="6"/>
  <c r="AJ333" i="6" s="1"/>
  <c r="AU195" i="7"/>
  <c r="AP184" i="15"/>
  <c r="AQ124" i="15"/>
  <c r="AW233" i="7"/>
  <c r="AM118" i="15"/>
  <c r="AS288" i="7"/>
  <c r="AU43" i="80"/>
  <c r="AU61" i="84"/>
  <c r="AT364" i="7"/>
  <c r="AV42" i="84"/>
  <c r="AV26" i="80"/>
  <c r="AT198" i="7"/>
  <c r="AT234" i="7"/>
  <c r="AT235" i="7" s="1"/>
  <c r="AN114" i="15" l="1"/>
  <c r="AX255" i="7"/>
  <c r="AU364" i="7"/>
  <c r="AW26" i="80"/>
  <c r="AU234" i="7"/>
  <c r="AU235" i="7" s="1"/>
  <c r="AW42" i="84"/>
  <c r="AU198" i="7"/>
  <c r="AL326" i="6"/>
  <c r="AL83" i="6"/>
  <c r="AX233" i="7"/>
  <c r="AN118" i="15"/>
  <c r="AT288" i="7"/>
  <c r="AV43" i="80"/>
  <c r="AV61" i="84"/>
  <c r="AK332" i="6"/>
  <c r="AK333" i="6" s="1"/>
  <c r="AV195" i="7"/>
  <c r="BH21" i="86"/>
  <c r="AV43" i="84"/>
  <c r="AQ184" i="15"/>
  <c r="AR124" i="15"/>
  <c r="AW293" i="7"/>
  <c r="AY233" i="7" l="1"/>
  <c r="AO118" i="15"/>
  <c r="BI21" i="86"/>
  <c r="AW43" i="84"/>
  <c r="AU288" i="7"/>
  <c r="AW43" i="80"/>
  <c r="AW61" i="84"/>
  <c r="AX26" i="80"/>
  <c r="AV364" i="7"/>
  <c r="AV198" i="7"/>
  <c r="AV234" i="7"/>
  <c r="AV235" i="7" s="1"/>
  <c r="AX42" i="84"/>
  <c r="AM83" i="6"/>
  <c r="AM326" i="6"/>
  <c r="AW195" i="7"/>
  <c r="AL332" i="6"/>
  <c r="AL333" i="6" s="1"/>
  <c r="AX293" i="7"/>
  <c r="AR184" i="15"/>
  <c r="AS124" i="15"/>
  <c r="AO114" i="15"/>
  <c r="AY255" i="7"/>
  <c r="AW364" i="7" l="1"/>
  <c r="AW198" i="7"/>
  <c r="AY26" i="80"/>
  <c r="AY42" i="84"/>
  <c r="AW234" i="7"/>
  <c r="AW235" i="7" s="1"/>
  <c r="AV288" i="7"/>
  <c r="AX43" i="80"/>
  <c r="AX61" i="84"/>
  <c r="AN83" i="6"/>
  <c r="AN326" i="6"/>
  <c r="AM332" i="6"/>
  <c r="AM333" i="6" s="1"/>
  <c r="AX195" i="7"/>
  <c r="AY293" i="7"/>
  <c r="BJ21" i="86"/>
  <c r="AZ255" i="7"/>
  <c r="AP114" i="15"/>
  <c r="AZ233" i="7"/>
  <c r="AP118" i="15"/>
  <c r="AS184" i="15"/>
  <c r="AT124" i="15"/>
  <c r="BK21" i="86"/>
  <c r="AX43" i="84"/>
  <c r="BQ118" i="15" l="1"/>
  <c r="AQ118" i="15"/>
  <c r="BA233" i="7"/>
  <c r="AO83" i="6"/>
  <c r="AO326" i="6"/>
  <c r="AQ114" i="15"/>
  <c r="BA255" i="7"/>
  <c r="BQ114" i="15"/>
  <c r="AN332" i="6"/>
  <c r="AN333" i="6" s="1"/>
  <c r="AY195" i="7"/>
  <c r="AW288" i="7"/>
  <c r="AY61" i="84"/>
  <c r="AY43" i="80"/>
  <c r="AZ293" i="7"/>
  <c r="BL21" i="86"/>
  <c r="AY43" i="84"/>
  <c r="AX364" i="7"/>
  <c r="AZ26" i="80"/>
  <c r="AZ42" i="84"/>
  <c r="AX198" i="7"/>
  <c r="AX234" i="7"/>
  <c r="AX235" i="7" s="1"/>
  <c r="AT184" i="15"/>
  <c r="AU124" i="15"/>
  <c r="BA293" i="7" l="1"/>
  <c r="AR114" i="15"/>
  <c r="BB255" i="7"/>
  <c r="AO332" i="6"/>
  <c r="AO333" i="6" s="1"/>
  <c r="AZ195" i="7"/>
  <c r="BB233" i="7"/>
  <c r="AR118" i="15"/>
  <c r="AX288" i="7"/>
  <c r="AZ43" i="80"/>
  <c r="AZ61" i="84"/>
  <c r="AP83" i="6"/>
  <c r="AP326" i="6"/>
  <c r="BM21" i="86"/>
  <c r="AZ43" i="84"/>
  <c r="AY198" i="7"/>
  <c r="BA26" i="80"/>
  <c r="AY364" i="7"/>
  <c r="BA42" i="84"/>
  <c r="AY234" i="7"/>
  <c r="AY235" i="7" s="1"/>
  <c r="AU184" i="15"/>
  <c r="AV124" i="15"/>
  <c r="BB293" i="7" l="1"/>
  <c r="BC233" i="7"/>
  <c r="AS118" i="15"/>
  <c r="AS114" i="15"/>
  <c r="BC255" i="7"/>
  <c r="AV184" i="15"/>
  <c r="AW124" i="15"/>
  <c r="BN21" i="86"/>
  <c r="AQ326" i="6"/>
  <c r="AQ83" i="6"/>
  <c r="AY288" i="7"/>
  <c r="BA43" i="80"/>
  <c r="BA61" i="84"/>
  <c r="BO21" i="86"/>
  <c r="BA43" i="84"/>
  <c r="BB26" i="80"/>
  <c r="AZ198" i="7"/>
  <c r="AZ364" i="7"/>
  <c r="BB42" i="84"/>
  <c r="AZ234" i="7"/>
  <c r="AZ235" i="7" s="1"/>
  <c r="AP332" i="6"/>
  <c r="AP333" i="6" s="1"/>
  <c r="BA195" i="7"/>
  <c r="BA364" i="7" l="1"/>
  <c r="BA234" i="7"/>
  <c r="BA235" i="7" s="1"/>
  <c r="BC42" i="84"/>
  <c r="BC26" i="80"/>
  <c r="BA198" i="7"/>
  <c r="BB195" i="7"/>
  <c r="AQ332" i="6"/>
  <c r="AQ333" i="6" s="1"/>
  <c r="AT118" i="15"/>
  <c r="BD233" i="7"/>
  <c r="AW184" i="15"/>
  <c r="AX124" i="15"/>
  <c r="AR326" i="6"/>
  <c r="AR83" i="6"/>
  <c r="BC293" i="7"/>
  <c r="AZ288" i="7"/>
  <c r="BB61" i="84"/>
  <c r="BB43" i="80"/>
  <c r="AT114" i="15"/>
  <c r="BD255" i="7"/>
  <c r="BP21" i="86"/>
  <c r="BB43" i="84"/>
  <c r="BE255" i="7" l="1"/>
  <c r="AU114" i="15"/>
  <c r="BB364" i="7"/>
  <c r="BE42" i="84"/>
  <c r="BE26" i="80"/>
  <c r="BB198" i="7"/>
  <c r="BB234" i="7"/>
  <c r="BB235" i="7" s="1"/>
  <c r="BC195" i="7"/>
  <c r="AR332" i="6"/>
  <c r="AR333" i="6" s="1"/>
  <c r="BD26" i="80"/>
  <c r="AX184" i="15"/>
  <c r="AY124" i="15"/>
  <c r="BQ21" i="86"/>
  <c r="BC43" i="84"/>
  <c r="BD42" i="84"/>
  <c r="BD43" i="84" s="1"/>
  <c r="AU118" i="15"/>
  <c r="BE233" i="7"/>
  <c r="BA288" i="7"/>
  <c r="BC43" i="80"/>
  <c r="BD43" i="80" s="1"/>
  <c r="BC61" i="84"/>
  <c r="BD61" i="84" s="1"/>
  <c r="AS83" i="6"/>
  <c r="AS326" i="6"/>
  <c r="BD293" i="7"/>
  <c r="BT21" i="86" l="1"/>
  <c r="BE43" i="84"/>
  <c r="BC364" i="7"/>
  <c r="BF26" i="80"/>
  <c r="BF42" i="84"/>
  <c r="BC198" i="7"/>
  <c r="BC234" i="7"/>
  <c r="BC235" i="7" s="1"/>
  <c r="AT326" i="6"/>
  <c r="AT83" i="6"/>
  <c r="AY184" i="15"/>
  <c r="AZ124" i="15"/>
  <c r="BB288" i="7"/>
  <c r="BE61" i="84"/>
  <c r="BE43" i="80"/>
  <c r="BF255" i="7"/>
  <c r="AV114" i="15"/>
  <c r="BR21" i="86"/>
  <c r="BE293" i="7"/>
  <c r="BD195" i="7"/>
  <c r="AS332" i="6"/>
  <c r="AS333" i="6" s="1"/>
  <c r="BF233" i="7"/>
  <c r="AV118" i="15"/>
  <c r="BS21" i="86" l="1"/>
  <c r="BG255" i="7"/>
  <c r="AW114" i="15"/>
  <c r="BC288" i="7"/>
  <c r="BF43" i="80"/>
  <c r="BF61" i="84"/>
  <c r="BG233" i="7"/>
  <c r="AW118" i="15"/>
  <c r="AU326" i="6"/>
  <c r="AU83" i="6"/>
  <c r="BF293" i="7"/>
  <c r="BU21" i="86"/>
  <c r="BF43" i="84"/>
  <c r="BD364" i="7"/>
  <c r="BG26" i="80"/>
  <c r="BG42" i="84"/>
  <c r="BD198" i="7"/>
  <c r="BD234" i="7"/>
  <c r="BD235" i="7" s="1"/>
  <c r="AZ184" i="15"/>
  <c r="BA124" i="15"/>
  <c r="AT332" i="6"/>
  <c r="AT333" i="6" s="1"/>
  <c r="BE195" i="7"/>
  <c r="AX118" i="15" l="1"/>
  <c r="BH233" i="7"/>
  <c r="BV21" i="86"/>
  <c r="BG43" i="84"/>
  <c r="AX114" i="15"/>
  <c r="BH255" i="7"/>
  <c r="BG293" i="7"/>
  <c r="BA184" i="15"/>
  <c r="BB124" i="15"/>
  <c r="BH26" i="80"/>
  <c r="BE364" i="7"/>
  <c r="BH42" i="84"/>
  <c r="BE198" i="7"/>
  <c r="BE234" i="7"/>
  <c r="BE235" i="7" s="1"/>
  <c r="BD288" i="7"/>
  <c r="BG61" i="84"/>
  <c r="BG43" i="80"/>
  <c r="AU332" i="6"/>
  <c r="AU333" i="6" s="1"/>
  <c r="BF195" i="7"/>
  <c r="AV83" i="6"/>
  <c r="AV326" i="6"/>
  <c r="BW21" i="86" l="1"/>
  <c r="BG195" i="7"/>
  <c r="AV332" i="6"/>
  <c r="AV333" i="6" s="1"/>
  <c r="BH293" i="7"/>
  <c r="AY114" i="15"/>
  <c r="BI255" i="7"/>
  <c r="BI233" i="7"/>
  <c r="AY118" i="15"/>
  <c r="BI26" i="80"/>
  <c r="BI42" i="84"/>
  <c r="BF364" i="7"/>
  <c r="BF198" i="7"/>
  <c r="BF234" i="7"/>
  <c r="BF235" i="7" s="1"/>
  <c r="BE288" i="7"/>
  <c r="BH61" i="84"/>
  <c r="BH43" i="80"/>
  <c r="AW326" i="6"/>
  <c r="AW83" i="6"/>
  <c r="BX21" i="86"/>
  <c r="BH43" i="84"/>
  <c r="BB184" i="15"/>
  <c r="BC124" i="15"/>
  <c r="BJ233" i="7" l="1"/>
  <c r="AZ118" i="15"/>
  <c r="BC184" i="15"/>
  <c r="BD124" i="15"/>
  <c r="BF288" i="7"/>
  <c r="BI43" i="80"/>
  <c r="BI61" i="84"/>
  <c r="BI293" i="7"/>
  <c r="BH195" i="7"/>
  <c r="AW332" i="6"/>
  <c r="AW333" i="6" s="1"/>
  <c r="BJ255" i="7"/>
  <c r="AZ114" i="15"/>
  <c r="BY21" i="86"/>
  <c r="BI43" i="84"/>
  <c r="AX83" i="6"/>
  <c r="AX326" i="6"/>
  <c r="BG364" i="7"/>
  <c r="BJ26" i="80"/>
  <c r="BJ42" i="84"/>
  <c r="BG198" i="7"/>
  <c r="BG234" i="7"/>
  <c r="BG235" i="7" s="1"/>
  <c r="BZ21" i="86" l="1"/>
  <c r="BJ43" i="84"/>
  <c r="BK26" i="80"/>
  <c r="BH364" i="7"/>
  <c r="BK42" i="84"/>
  <c r="BH198" i="7"/>
  <c r="BH234" i="7"/>
  <c r="BH235" i="7" s="1"/>
  <c r="BA118" i="15"/>
  <c r="BK233" i="7"/>
  <c r="BD184" i="15"/>
  <c r="BE124" i="15"/>
  <c r="BG288" i="7"/>
  <c r="BJ43" i="80"/>
  <c r="BJ61" i="84"/>
  <c r="BK255" i="7"/>
  <c r="BA114" i="15"/>
  <c r="AY83" i="6"/>
  <c r="AY326" i="6"/>
  <c r="BI195" i="7"/>
  <c r="AX332" i="6"/>
  <c r="AX333" i="6" s="1"/>
  <c r="BJ293" i="7"/>
  <c r="CA21" i="86" l="1"/>
  <c r="BH288" i="7"/>
  <c r="BK61" i="84"/>
  <c r="BK43" i="80"/>
  <c r="BJ195" i="7"/>
  <c r="AY332" i="6"/>
  <c r="AY333" i="6" s="1"/>
  <c r="CB21" i="86"/>
  <c r="BK43" i="84"/>
  <c r="AZ83" i="6"/>
  <c r="AZ326" i="6"/>
  <c r="BL255" i="7"/>
  <c r="BB114" i="15"/>
  <c r="BI364" i="7"/>
  <c r="BL26" i="80"/>
  <c r="BL42" i="84"/>
  <c r="BI198" i="7"/>
  <c r="BI234" i="7"/>
  <c r="BI235" i="7" s="1"/>
  <c r="BK293" i="7"/>
  <c r="BE184" i="15"/>
  <c r="BF124" i="15"/>
  <c r="BL233" i="7"/>
  <c r="BB118" i="15"/>
  <c r="BJ364" i="7" l="1"/>
  <c r="BM26" i="80"/>
  <c r="BM42" i="84"/>
  <c r="BJ198" i="7"/>
  <c r="BJ234" i="7"/>
  <c r="BJ235" i="7" s="1"/>
  <c r="BI288" i="7"/>
  <c r="BL61" i="84"/>
  <c r="BL43" i="80"/>
  <c r="BA83" i="6"/>
  <c r="BA326" i="6"/>
  <c r="BK195" i="7"/>
  <c r="AZ332" i="6"/>
  <c r="AZ333" i="6" s="1"/>
  <c r="BM233" i="7"/>
  <c r="BR118" i="15"/>
  <c r="BC118" i="15"/>
  <c r="BM255" i="7"/>
  <c r="BC114" i="15"/>
  <c r="BR114" i="15"/>
  <c r="BF184" i="15"/>
  <c r="BG124" i="15"/>
  <c r="CC21" i="86"/>
  <c r="BL43" i="84"/>
  <c r="BL293" i="7"/>
  <c r="BN42" i="84" l="1"/>
  <c r="BN26" i="80"/>
  <c r="BK364" i="7"/>
  <c r="BK198" i="7"/>
  <c r="BK234" i="7"/>
  <c r="BK235" i="7" s="1"/>
  <c r="BN255" i="7"/>
  <c r="BD114" i="15"/>
  <c r="BL195" i="7"/>
  <c r="BA332" i="6"/>
  <c r="BA333" i="6" s="1"/>
  <c r="BM293" i="7"/>
  <c r="BJ288" i="7"/>
  <c r="BM43" i="80"/>
  <c r="BM61" i="84"/>
  <c r="BB83" i="6"/>
  <c r="BB326" i="6"/>
  <c r="BG184" i="15"/>
  <c r="BH124" i="15"/>
  <c r="BN233" i="7"/>
  <c r="BD118" i="15"/>
  <c r="CD21" i="86"/>
  <c r="BM43" i="84"/>
  <c r="BC326" i="6" l="1"/>
  <c r="BC83" i="6"/>
  <c r="BO255" i="7"/>
  <c r="BE114" i="15"/>
  <c r="BN293" i="7"/>
  <c r="BH184" i="15"/>
  <c r="BI124" i="15"/>
  <c r="BO233" i="7"/>
  <c r="BE118" i="15"/>
  <c r="BK288" i="7"/>
  <c r="BN61" i="84"/>
  <c r="BN43" i="80"/>
  <c r="BM195" i="7"/>
  <c r="BB332" i="6"/>
  <c r="BB333" i="6" s="1"/>
  <c r="BO42" i="84"/>
  <c r="BO26" i="80"/>
  <c r="BL364" i="7"/>
  <c r="BL198" i="7"/>
  <c r="BL234" i="7"/>
  <c r="BL235" i="7" s="1"/>
  <c r="CE21" i="86"/>
  <c r="CF21" i="86"/>
  <c r="BN43" i="84"/>
  <c r="BF118" i="15" l="1"/>
  <c r="BP233" i="7"/>
  <c r="BP255" i="7"/>
  <c r="BF114" i="15"/>
  <c r="CG21" i="86"/>
  <c r="BO43" i="84"/>
  <c r="BD326" i="6"/>
  <c r="BD83" i="6"/>
  <c r="BO293" i="7"/>
  <c r="BI184" i="15"/>
  <c r="BJ124" i="15"/>
  <c r="BM364" i="7"/>
  <c r="BP26" i="80"/>
  <c r="BP42" i="84"/>
  <c r="BM198" i="7"/>
  <c r="BM234" i="7"/>
  <c r="BM235" i="7" s="1"/>
  <c r="BL288" i="7"/>
  <c r="BO43" i="80"/>
  <c r="BO61" i="84"/>
  <c r="BC332" i="6"/>
  <c r="BC333" i="6" s="1"/>
  <c r="BN195" i="7"/>
  <c r="BM288" i="7" l="1"/>
  <c r="BP61" i="84"/>
  <c r="BQ61" i="84" s="1"/>
  <c r="BP43" i="80"/>
  <c r="BQ43" i="80" s="1"/>
  <c r="CH21" i="86"/>
  <c r="BP43" i="84"/>
  <c r="BQ42" i="84"/>
  <c r="BQ43" i="84" s="1"/>
  <c r="BQ26" i="80"/>
  <c r="BJ184" i="15"/>
  <c r="BK124" i="15"/>
  <c r="BD332" i="6"/>
  <c r="BD333" i="6" s="1"/>
  <c r="BO195" i="7"/>
  <c r="BR26" i="80"/>
  <c r="BN364" i="7"/>
  <c r="BR42" i="84"/>
  <c r="BN234" i="7"/>
  <c r="BN235" i="7" s="1"/>
  <c r="BN198" i="7"/>
  <c r="BG114" i="15"/>
  <c r="BQ255" i="7"/>
  <c r="BE326" i="6"/>
  <c r="BE83" i="6"/>
  <c r="BP293" i="7"/>
  <c r="BQ233" i="7"/>
  <c r="BG118" i="15"/>
  <c r="BO364" i="7" l="1"/>
  <c r="BO234" i="7"/>
  <c r="BO235" i="7" s="1"/>
  <c r="BS26" i="80"/>
  <c r="BS42" i="84"/>
  <c r="BS43" i="84" s="1"/>
  <c r="BO198" i="7"/>
  <c r="BR43" i="84"/>
  <c r="BQ293" i="7"/>
  <c r="BH114" i="15"/>
  <c r="BR255" i="7"/>
  <c r="BF83" i="6"/>
  <c r="BF326" i="6"/>
  <c r="BK184" i="15"/>
  <c r="BL124" i="15"/>
  <c r="CI21" i="86"/>
  <c r="BP195" i="7"/>
  <c r="BE332" i="6"/>
  <c r="BE333" i="6" s="1"/>
  <c r="BR233" i="7"/>
  <c r="BH118" i="15"/>
  <c r="BN288" i="7"/>
  <c r="BR61" i="84"/>
  <c r="BR43" i="80"/>
  <c r="BR293" i="7" l="1"/>
  <c r="BS255" i="7"/>
  <c r="BI114" i="15"/>
  <c r="BL184" i="15"/>
  <c r="BM124" i="15"/>
  <c r="BP364" i="7"/>
  <c r="BP234" i="7"/>
  <c r="BP235" i="7" s="1"/>
  <c r="BP198" i="7"/>
  <c r="BT42" i="84"/>
  <c r="BT26" i="80"/>
  <c r="BG326" i="6"/>
  <c r="BG83" i="6"/>
  <c r="BI118" i="15"/>
  <c r="BS233" i="7"/>
  <c r="BQ195" i="7"/>
  <c r="BF332" i="6"/>
  <c r="BF333" i="6" s="1"/>
  <c r="BO288" i="7"/>
  <c r="BS61" i="84"/>
  <c r="BS43" i="80"/>
  <c r="CJ21" i="86"/>
  <c r="BJ114" i="15" l="1"/>
  <c r="BT255" i="7"/>
  <c r="BR195" i="7"/>
  <c r="BG332" i="6"/>
  <c r="BG333" i="6" s="1"/>
  <c r="BS293" i="7"/>
  <c r="BH326" i="6"/>
  <c r="BH83" i="6"/>
  <c r="BT43" i="84"/>
  <c r="BT233" i="7"/>
  <c r="BJ118" i="15"/>
  <c r="BQ364" i="7"/>
  <c r="BQ234" i="7"/>
  <c r="BQ235" i="7" s="1"/>
  <c r="BQ198" i="7"/>
  <c r="BU42" i="84"/>
  <c r="BU43" i="84" s="1"/>
  <c r="BU26" i="80"/>
  <c r="BP288" i="7"/>
  <c r="BT43" i="80"/>
  <c r="BT61" i="84"/>
  <c r="BM184" i="15"/>
  <c r="BN124" i="15"/>
  <c r="BI83" i="6" l="1"/>
  <c r="BI326" i="6"/>
  <c r="BU233" i="7"/>
  <c r="BK118" i="15"/>
  <c r="BN184" i="15"/>
  <c r="BS124" i="15" a="1"/>
  <c r="BS124" i="15" s="1"/>
  <c r="BS184" i="15" s="1"/>
  <c r="BO124" i="15" a="1"/>
  <c r="BO124" i="15" s="1"/>
  <c r="BO184" i="15" s="1"/>
  <c r="BP124" i="15" a="1"/>
  <c r="BP124" i="15" s="1"/>
  <c r="BP184" i="15" s="1"/>
  <c r="BR124" i="15" a="1"/>
  <c r="BR124" i="15" s="1"/>
  <c r="BR184" i="15" s="1"/>
  <c r="BQ124" i="15" a="1"/>
  <c r="BQ124" i="15" s="1"/>
  <c r="BQ184" i="15" s="1"/>
  <c r="BH332" i="6"/>
  <c r="BH333" i="6" s="1"/>
  <c r="BS195" i="7"/>
  <c r="BR364" i="7"/>
  <c r="BR234" i="7"/>
  <c r="BR235" i="7" s="1"/>
  <c r="BV26" i="80"/>
  <c r="BR198" i="7"/>
  <c r="BV42" i="84"/>
  <c r="BV43" i="84" s="1"/>
  <c r="BT293" i="7"/>
  <c r="BK114" i="15"/>
  <c r="BU255" i="7"/>
  <c r="BQ288" i="7"/>
  <c r="BU43" i="80"/>
  <c r="BU61" i="84"/>
  <c r="BU293" i="7" l="1"/>
  <c r="BV255" i="7"/>
  <c r="BL114" i="15"/>
  <c r="BR288" i="7"/>
  <c r="BV61" i="84"/>
  <c r="BV43" i="80"/>
  <c r="BS364" i="7"/>
  <c r="BS198" i="7"/>
  <c r="BW26" i="80"/>
  <c r="BW42" i="84"/>
  <c r="BW43" i="84" s="1"/>
  <c r="BS234" i="7"/>
  <c r="BS235" i="7" s="1"/>
  <c r="BJ326" i="6"/>
  <c r="BJ83" i="6"/>
  <c r="BL118" i="15"/>
  <c r="BV233" i="7"/>
  <c r="BI332" i="6"/>
  <c r="BI333" i="6" s="1"/>
  <c r="BT195" i="7"/>
  <c r="BJ332" i="6" l="1"/>
  <c r="BJ333" i="6" s="1"/>
  <c r="BU195" i="7"/>
  <c r="BK326" i="6"/>
  <c r="BK83" i="6"/>
  <c r="BS288" i="7"/>
  <c r="BW43" i="80"/>
  <c r="BW61" i="84"/>
  <c r="BW233" i="7"/>
  <c r="BM118" i="15"/>
  <c r="BM114" i="15"/>
  <c r="BW255" i="7"/>
  <c r="BV293" i="7"/>
  <c r="BT364" i="7"/>
  <c r="BX42" i="84"/>
  <c r="BX43" i="84" s="1"/>
  <c r="BX26" i="80"/>
  <c r="BT198" i="7"/>
  <c r="BT234" i="7"/>
  <c r="BT235" i="7" s="1"/>
  <c r="BK332" i="6" l="1"/>
  <c r="BK333" i="6" s="1"/>
  <c r="BV195" i="7"/>
  <c r="BT288" i="7"/>
  <c r="BX43" i="80"/>
  <c r="BX61" i="84"/>
  <c r="BL326" i="6"/>
  <c r="BL83" i="6"/>
  <c r="BN118" i="15"/>
  <c r="BX233" i="7"/>
  <c r="BY42" i="84"/>
  <c r="BY43" i="84" s="1"/>
  <c r="BU234" i="7"/>
  <c r="BU235" i="7" s="1"/>
  <c r="BY26" i="80"/>
  <c r="BU364" i="7"/>
  <c r="BU198" i="7"/>
  <c r="BW293" i="7"/>
  <c r="BX255" i="7"/>
  <c r="BN114" i="15"/>
  <c r="BL332" i="6" l="1"/>
  <c r="BL333" i="6" s="1"/>
  <c r="BW195" i="7"/>
  <c r="BX293" i="7"/>
  <c r="BY233" i="7"/>
  <c r="BS118" i="15"/>
  <c r="BY255" i="7"/>
  <c r="BS114" i="15"/>
  <c r="BU288" i="7"/>
  <c r="BY61" i="84"/>
  <c r="BY43" i="80"/>
  <c r="BM326" i="6"/>
  <c r="BM83" i="6"/>
  <c r="BV198" i="7"/>
  <c r="BV364" i="7"/>
  <c r="BV234" i="7"/>
  <c r="BV235" i="7" s="1"/>
  <c r="BZ42" i="84"/>
  <c r="BZ43" i="84" s="1"/>
  <c r="BZ26" i="80"/>
  <c r="CA26" i="80" l="1"/>
  <c r="BW364" i="7"/>
  <c r="BW234" i="7"/>
  <c r="BW235" i="7" s="1"/>
  <c r="BW198" i="7"/>
  <c r="CA42" i="84"/>
  <c r="CA43" i="84" s="1"/>
  <c r="BX195" i="7"/>
  <c r="BM332" i="6"/>
  <c r="BM333" i="6" s="1"/>
  <c r="BV288" i="7"/>
  <c r="BZ61" i="84"/>
  <c r="BZ43" i="80"/>
  <c r="BN326" i="6"/>
  <c r="BN83" i="6"/>
  <c r="BP76" i="6" a="1"/>
  <c r="BP76" i="6" s="1"/>
  <c r="BP83" i="6" s="1"/>
  <c r="BR76" i="6" a="1"/>
  <c r="BR76" i="6" s="1"/>
  <c r="BR83" i="6" s="1"/>
  <c r="BO76" i="6" a="1"/>
  <c r="BO76" i="6" s="1"/>
  <c r="BO83" i="6" s="1"/>
  <c r="BQ76" i="6" a="1"/>
  <c r="BQ76" i="6" s="1"/>
  <c r="BQ83" i="6" s="1"/>
  <c r="BS76" i="6" a="1"/>
  <c r="BS76" i="6" s="1"/>
  <c r="BS83" i="6" s="1"/>
  <c r="BY293" i="7"/>
  <c r="BX234" i="7" l="1"/>
  <c r="BX235" i="7" s="1"/>
  <c r="BX364" i="7"/>
  <c r="CB26" i="80"/>
  <c r="BX198" i="7"/>
  <c r="CB42" i="84"/>
  <c r="CB43" i="84" s="1"/>
  <c r="BN332" i="6"/>
  <c r="BN333" i="6" s="1"/>
  <c r="BY195" i="7"/>
  <c r="BS326" i="6" a="1"/>
  <c r="BS326" i="6" s="1"/>
  <c r="BS332" i="6" s="1"/>
  <c r="BS333" i="6" s="1"/>
  <c r="BR326" i="6" a="1"/>
  <c r="BR326" i="6" s="1"/>
  <c r="BR332" i="6" s="1"/>
  <c r="BR333" i="6" s="1"/>
  <c r="BP326" i="6" a="1"/>
  <c r="BP326" i="6" s="1"/>
  <c r="BP332" i="6" s="1"/>
  <c r="BP333" i="6" s="1"/>
  <c r="BO326" i="6" a="1"/>
  <c r="BO326" i="6" s="1"/>
  <c r="BO332" i="6" s="1"/>
  <c r="BO333" i="6" s="1"/>
  <c r="BQ326" i="6" a="1"/>
  <c r="BQ326" i="6" s="1"/>
  <c r="BQ332" i="6" s="1"/>
  <c r="BQ333" i="6" s="1"/>
  <c r="BW288" i="7"/>
  <c r="CA43" i="80"/>
  <c r="CA61" i="84"/>
  <c r="BX288" i="7" l="1"/>
  <c r="CB43" i="80"/>
  <c r="CB61" i="84"/>
  <c r="BY198" i="7"/>
  <c r="BY234" i="7"/>
  <c r="BY235" i="7" s="1"/>
  <c r="CC42" i="84"/>
  <c r="BY364" i="7"/>
  <c r="CC26" i="80"/>
  <c r="CE195" i="7" a="1"/>
  <c r="CE195" i="7" s="1"/>
  <c r="BZ195" i="7" a="1"/>
  <c r="BZ195" i="7" s="1"/>
  <c r="CD195" i="7" a="1"/>
  <c r="CD195" i="7" s="1"/>
  <c r="CA195" i="7" a="1"/>
  <c r="CA195" i="7" s="1"/>
  <c r="CC195" i="7" a="1"/>
  <c r="CC195" i="7" s="1"/>
  <c r="CB195" i="7" a="1"/>
  <c r="CB195" i="7" s="1"/>
  <c r="CC198" i="7" l="1"/>
  <c r="CC364" i="7"/>
  <c r="BY288" i="7"/>
  <c r="CC61" i="84"/>
  <c r="CD61" i="84" s="1"/>
  <c r="CC43" i="80"/>
  <c r="CD43" i="80" s="1"/>
  <c r="CA364" i="7"/>
  <c r="CA198" i="7"/>
  <c r="CD364" i="7"/>
  <c r="CD198" i="7"/>
  <c r="BZ364" i="7"/>
  <c r="BZ198" i="7"/>
  <c r="CE198" i="7"/>
  <c r="CE364" i="7"/>
  <c r="CD26" i="80"/>
  <c r="CB198" i="7"/>
  <c r="CB364" i="7"/>
  <c r="CC43" i="84"/>
  <c r="CD42" i="84"/>
  <c r="CK21" i="86" l="1"/>
  <c r="CD43" i="84"/>
  <c r="BN21" i="6" l="1"/>
  <c r="BM21" i="6"/>
  <c r="BL21" i="6"/>
  <c r="BK21" i="6"/>
  <c r="BJ21" i="6"/>
  <c r="BI21" i="6"/>
  <c r="BH21" i="6"/>
  <c r="BG21" i="6"/>
  <c r="BF21" i="6"/>
  <c r="BE21" i="6"/>
  <c r="BD21" i="6"/>
  <c r="BC21" i="6"/>
  <c r="BB21" i="6"/>
  <c r="BA21" i="6"/>
  <c r="AZ21" i="6"/>
  <c r="AY21" i="6"/>
  <c r="AX21" i="6"/>
  <c r="AW21" i="6"/>
  <c r="AV21" i="6"/>
  <c r="AU21" i="6"/>
  <c r="AT21" i="6"/>
  <c r="AS21" i="6"/>
  <c r="AR21" i="6"/>
  <c r="AQ21" i="6"/>
  <c r="AP21" i="6"/>
  <c r="AO21" i="6"/>
  <c r="AN21" i="6"/>
  <c r="AM21" i="6"/>
  <c r="AL21" i="6"/>
  <c r="AK21" i="6"/>
  <c r="AJ21" i="6"/>
  <c r="AI21" i="6"/>
  <c r="AH21" i="6"/>
  <c r="AG21" i="6"/>
  <c r="AF21" i="6"/>
  <c r="AE21" i="6"/>
  <c r="AD21" i="6"/>
  <c r="AC21" i="6"/>
  <c r="AB21" i="6"/>
  <c r="AA21" i="6"/>
  <c r="Z21" i="6"/>
  <c r="Y21" i="6"/>
  <c r="X21" i="6"/>
  <c r="W21" i="6"/>
  <c r="V21" i="6"/>
  <c r="U21" i="6"/>
  <c r="T21" i="6"/>
  <c r="S21" i="6"/>
  <c r="R21" i="6"/>
  <c r="Q21" i="6"/>
  <c r="P21" i="6"/>
  <c r="O21" i="6"/>
  <c r="N21" i="6"/>
  <c r="M21" i="6"/>
  <c r="L21" i="6"/>
  <c r="K21" i="6"/>
  <c r="I21" i="6"/>
  <c r="J21" i="6"/>
  <c r="H21" i="6"/>
  <c r="AQ22" i="6" l="1"/>
  <c r="BK247" i="6"/>
  <c r="BV88" i="7" s="1"/>
  <c r="BZ22" i="84" s="1"/>
  <c r="BZ23" i="84" s="1"/>
  <c r="BZ45" i="84" s="1"/>
  <c r="BZ46" i="84" s="1"/>
  <c r="AV22" i="6"/>
  <c r="BD22" i="6"/>
  <c r="BD240" i="6" s="1"/>
  <c r="AV240" i="6"/>
  <c r="AV88" i="6"/>
  <c r="AQ240" i="6"/>
  <c r="AQ88" i="6"/>
  <c r="K247" i="6"/>
  <c r="V88" i="7" s="1"/>
  <c r="K89" i="6"/>
  <c r="K138" i="6" s="1"/>
  <c r="AI247" i="6"/>
  <c r="AT88" i="7" s="1"/>
  <c r="AI89" i="6"/>
  <c r="AI138" i="6" s="1"/>
  <c r="BC247" i="6"/>
  <c r="BN88" i="7" s="1"/>
  <c r="BC89" i="6"/>
  <c r="BC138" i="6" s="1"/>
  <c r="BG247" i="6"/>
  <c r="BR88" i="7" s="1"/>
  <c r="BG89" i="6"/>
  <c r="BG138" i="6" s="1"/>
  <c r="BG22" i="6"/>
  <c r="BG31" i="6" s="1"/>
  <c r="Q22" i="6"/>
  <c r="AL22" i="6"/>
  <c r="AI22" i="6"/>
  <c r="H247" i="6"/>
  <c r="S88" i="7" s="1"/>
  <c r="H89" i="6"/>
  <c r="H138" i="6" s="1"/>
  <c r="AE247" i="6"/>
  <c r="AP88" i="7" s="1"/>
  <c r="AE89" i="6"/>
  <c r="AE138" i="6" s="1"/>
  <c r="AE22" i="6"/>
  <c r="G22" i="6"/>
  <c r="AV31" i="6"/>
  <c r="AO22" i="6"/>
  <c r="AO31" i="6" s="1"/>
  <c r="BK89" i="6"/>
  <c r="BK138" i="6" s="1"/>
  <c r="BJ22" i="6"/>
  <c r="BJ31" i="6" s="1"/>
  <c r="N22" i="6"/>
  <c r="N31" i="6" s="1"/>
  <c r="O247" i="6"/>
  <c r="Z88" i="7" s="1"/>
  <c r="O89" i="6"/>
  <c r="O138" i="6" s="1"/>
  <c r="O22" i="6"/>
  <c r="AM247" i="6"/>
  <c r="AX88" i="7" s="1"/>
  <c r="AM89" i="6"/>
  <c r="AM138" i="6" s="1"/>
  <c r="AM22" i="6"/>
  <c r="BP21" i="6" a="1"/>
  <c r="BP21" i="6" s="1"/>
  <c r="BQ21" i="6" a="1"/>
  <c r="BQ21" i="6" s="1"/>
  <c r="BR21" i="6" a="1"/>
  <c r="BR21" i="6" s="1"/>
  <c r="G89" i="6"/>
  <c r="BO21" i="6" a="1"/>
  <c r="BO21" i="6" s="1"/>
  <c r="G247" i="6"/>
  <c r="R88" i="7" s="1"/>
  <c r="BS21" i="6" a="1"/>
  <c r="BS21" i="6" s="1"/>
  <c r="P247" i="6"/>
  <c r="AA88" i="7" s="1"/>
  <c r="P89" i="6"/>
  <c r="P138" i="6" s="1"/>
  <c r="P22" i="6"/>
  <c r="X247" i="6"/>
  <c r="AI88" i="7" s="1"/>
  <c r="X89" i="6"/>
  <c r="X138" i="6" s="1"/>
  <c r="X22" i="6"/>
  <c r="AJ247" i="6"/>
  <c r="AU88" i="7" s="1"/>
  <c r="AJ89" i="6"/>
  <c r="AJ138" i="6" s="1"/>
  <c r="AR247" i="6"/>
  <c r="BC88" i="7" s="1"/>
  <c r="AR89" i="6"/>
  <c r="AR138" i="6" s="1"/>
  <c r="AR22" i="6"/>
  <c r="BK22" i="6"/>
  <c r="BK31" i="6" s="1"/>
  <c r="W247" i="6"/>
  <c r="AH88" i="7" s="1"/>
  <c r="W89" i="6"/>
  <c r="W138" i="6" s="1"/>
  <c r="W22" i="6"/>
  <c r="W31" i="6" s="1"/>
  <c r="AU247" i="6"/>
  <c r="BF88" i="7" s="1"/>
  <c r="AU89" i="6"/>
  <c r="AU138" i="6" s="1"/>
  <c r="L247" i="6"/>
  <c r="W88" i="7" s="1"/>
  <c r="L89" i="6"/>
  <c r="L138" i="6" s="1"/>
  <c r="T247" i="6"/>
  <c r="AE88" i="7" s="1"/>
  <c r="T89" i="6"/>
  <c r="T138" i="6" s="1"/>
  <c r="T22" i="6"/>
  <c r="AB247" i="6"/>
  <c r="AM88" i="7" s="1"/>
  <c r="AB89" i="6"/>
  <c r="AB138" i="6" s="1"/>
  <c r="AB22" i="6"/>
  <c r="AF247" i="6"/>
  <c r="AQ88" i="7" s="1"/>
  <c r="AF22" i="6"/>
  <c r="AF89" i="6"/>
  <c r="AF138" i="6" s="1"/>
  <c r="AN247" i="6"/>
  <c r="AY88" i="7" s="1"/>
  <c r="AN89" i="6"/>
  <c r="AN138" i="6" s="1"/>
  <c r="AV247" i="6"/>
  <c r="BG88" i="7" s="1"/>
  <c r="AV89" i="6"/>
  <c r="AV138" i="6" s="1"/>
  <c r="AZ247" i="6"/>
  <c r="BK88" i="7" s="1"/>
  <c r="AZ22" i="6"/>
  <c r="AZ89" i="6"/>
  <c r="AZ138" i="6" s="1"/>
  <c r="BD247" i="6"/>
  <c r="BO88" i="7" s="1"/>
  <c r="BD89" i="6"/>
  <c r="BD138" i="6" s="1"/>
  <c r="BH247" i="6"/>
  <c r="BS88" i="7" s="1"/>
  <c r="BH89" i="6"/>
  <c r="BH138" i="6" s="1"/>
  <c r="BL247" i="6"/>
  <c r="BW88" i="7" s="1"/>
  <c r="BL89" i="6"/>
  <c r="BL138" i="6" s="1"/>
  <c r="K22" i="6"/>
  <c r="L22" i="6"/>
  <c r="AD22" i="6"/>
  <c r="AA247" i="6"/>
  <c r="AL88" i="7" s="1"/>
  <c r="AA89" i="6"/>
  <c r="AA138" i="6" s="1"/>
  <c r="AA22" i="6"/>
  <c r="AA31" i="6" s="1"/>
  <c r="AY247" i="6"/>
  <c r="BJ88" i="7" s="1"/>
  <c r="AY89" i="6"/>
  <c r="AY138" i="6" s="1"/>
  <c r="AY22" i="6"/>
  <c r="AY31" i="6" s="1"/>
  <c r="M247" i="6"/>
  <c r="X88" i="7" s="1"/>
  <c r="M89" i="6"/>
  <c r="M138" i="6" s="1"/>
  <c r="M22" i="6"/>
  <c r="U247" i="6"/>
  <c r="AF88" i="7" s="1"/>
  <c r="U89" i="6"/>
  <c r="U138" i="6" s="1"/>
  <c r="U22" i="6"/>
  <c r="U31" i="6" s="1"/>
  <c r="AC247" i="6"/>
  <c r="AN88" i="7" s="1"/>
  <c r="AC89" i="6"/>
  <c r="AC138" i="6" s="1"/>
  <c r="AC22" i="6"/>
  <c r="AC31" i="6" s="1"/>
  <c r="AO247" i="6"/>
  <c r="AZ88" i="7" s="1"/>
  <c r="AO89" i="6"/>
  <c r="AO138" i="6" s="1"/>
  <c r="AW247" i="6"/>
  <c r="BH88" i="7" s="1"/>
  <c r="AW89" i="6"/>
  <c r="AW138" i="6" s="1"/>
  <c r="AW22" i="6"/>
  <c r="AW31" i="6" s="1"/>
  <c r="BE247" i="6"/>
  <c r="BP88" i="7" s="1"/>
  <c r="BE22" i="6"/>
  <c r="BE31" i="6" s="1"/>
  <c r="BE89" i="6"/>
  <c r="BE138" i="6" s="1"/>
  <c r="BH22" i="6"/>
  <c r="V22" i="6"/>
  <c r="S247" i="6"/>
  <c r="AD88" i="7" s="1"/>
  <c r="S89" i="6"/>
  <c r="S138" i="6" s="1"/>
  <c r="AQ247" i="6"/>
  <c r="BB88" i="7" s="1"/>
  <c r="AQ89" i="6"/>
  <c r="AQ138" i="6" s="1"/>
  <c r="J247" i="6"/>
  <c r="U88" i="7" s="1"/>
  <c r="J89" i="6"/>
  <c r="J138" i="6" s="1"/>
  <c r="J22" i="6"/>
  <c r="Q247" i="6"/>
  <c r="AB88" i="7" s="1"/>
  <c r="Q89" i="6"/>
  <c r="Q138" i="6" s="1"/>
  <c r="Y247" i="6"/>
  <c r="AJ88" i="7" s="1"/>
  <c r="Y22" i="6"/>
  <c r="Y89" i="6"/>
  <c r="Y138" i="6" s="1"/>
  <c r="AG247" i="6"/>
  <c r="AR88" i="7" s="1"/>
  <c r="AG89" i="6"/>
  <c r="AG138" i="6" s="1"/>
  <c r="AG22" i="6"/>
  <c r="AK247" i="6"/>
  <c r="AV88" i="7" s="1"/>
  <c r="AK89" i="6"/>
  <c r="AK138" i="6" s="1"/>
  <c r="AK22" i="6"/>
  <c r="AK31" i="6" s="1"/>
  <c r="AS247" i="6"/>
  <c r="BD88" i="7" s="1"/>
  <c r="AS89" i="6"/>
  <c r="AS138" i="6" s="1"/>
  <c r="BA247" i="6"/>
  <c r="BL88" i="7" s="1"/>
  <c r="BA89" i="6"/>
  <c r="BA138" i="6" s="1"/>
  <c r="BI247" i="6"/>
  <c r="BT88" i="7" s="1"/>
  <c r="BI89" i="6"/>
  <c r="BI138" i="6" s="1"/>
  <c r="BI22" i="6"/>
  <c r="BM247" i="6"/>
  <c r="BX88" i="7" s="1"/>
  <c r="BM89" i="6"/>
  <c r="BM138" i="6" s="1"/>
  <c r="BM22" i="6"/>
  <c r="BM31" i="6" s="1"/>
  <c r="AN22" i="6"/>
  <c r="BA22" i="6"/>
  <c r="BL22" i="6"/>
  <c r="BL31" i="6" s="1"/>
  <c r="I247" i="6"/>
  <c r="T88" i="7" s="1"/>
  <c r="I89" i="6"/>
  <c r="I138" i="6" s="1"/>
  <c r="I22" i="6"/>
  <c r="I31" i="6" s="1"/>
  <c r="R247" i="6"/>
  <c r="AC88" i="7" s="1"/>
  <c r="R89" i="6"/>
  <c r="R138" i="6" s="1"/>
  <c r="R22" i="6"/>
  <c r="R31" i="6" s="1"/>
  <c r="Z247" i="6"/>
  <c r="AK88" i="7" s="1"/>
  <c r="Z22" i="6"/>
  <c r="Z89" i="6"/>
  <c r="Z138" i="6" s="1"/>
  <c r="AH247" i="6"/>
  <c r="AS88" i="7" s="1"/>
  <c r="AH89" i="6"/>
  <c r="AH138" i="6" s="1"/>
  <c r="AH22" i="6"/>
  <c r="AH31" i="6" s="1"/>
  <c r="AP247" i="6"/>
  <c r="BA88" i="7" s="1"/>
  <c r="AP22" i="6"/>
  <c r="AP31" i="6" s="1"/>
  <c r="AP89" i="6"/>
  <c r="AP138" i="6" s="1"/>
  <c r="AX247" i="6"/>
  <c r="BI88" i="7" s="1"/>
  <c r="AX89" i="6"/>
  <c r="AX138" i="6" s="1"/>
  <c r="AX22" i="6"/>
  <c r="BF247" i="6"/>
  <c r="BQ88" i="7" s="1"/>
  <c r="BF22" i="6"/>
  <c r="BF31" i="6" s="1"/>
  <c r="BF89" i="6"/>
  <c r="BF138" i="6" s="1"/>
  <c r="BN247" i="6"/>
  <c r="BY88" i="7" s="1"/>
  <c r="BN22" i="6"/>
  <c r="BN31" i="6" s="1"/>
  <c r="BN89" i="6"/>
  <c r="BN138" i="6" s="1"/>
  <c r="BC22" i="6"/>
  <c r="BC31" i="6" s="1"/>
  <c r="S22" i="6"/>
  <c r="AS22" i="6"/>
  <c r="AS31" i="6" s="1"/>
  <c r="H22" i="6"/>
  <c r="H31" i="6" s="1"/>
  <c r="AU22" i="6"/>
  <c r="AU31" i="6" s="1"/>
  <c r="N247" i="6"/>
  <c r="Y88" i="7" s="1"/>
  <c r="N89" i="6"/>
  <c r="N138" i="6" s="1"/>
  <c r="V247" i="6"/>
  <c r="AG88" i="7" s="1"/>
  <c r="V89" i="6"/>
  <c r="V138" i="6" s="1"/>
  <c r="AD247" i="6"/>
  <c r="AO88" i="7" s="1"/>
  <c r="AD89" i="6"/>
  <c r="AD138" i="6" s="1"/>
  <c r="AL247" i="6"/>
  <c r="AW88" i="7" s="1"/>
  <c r="AL89" i="6"/>
  <c r="AL138" i="6" s="1"/>
  <c r="AT247" i="6"/>
  <c r="BE88" i="7" s="1"/>
  <c r="AT89" i="6"/>
  <c r="AT138" i="6" s="1"/>
  <c r="AT22" i="6"/>
  <c r="BB247" i="6"/>
  <c r="BM88" i="7" s="1"/>
  <c r="BB89" i="6"/>
  <c r="BB138" i="6" s="1"/>
  <c r="BB22" i="6"/>
  <c r="BB31" i="6" s="1"/>
  <c r="BJ247" i="6"/>
  <c r="BU88" i="7" s="1"/>
  <c r="BJ89" i="6"/>
  <c r="BJ138" i="6" s="1"/>
  <c r="K31" i="6"/>
  <c r="O31" i="6"/>
  <c r="AE31" i="6"/>
  <c r="AI31" i="6"/>
  <c r="AM31" i="6"/>
  <c r="AQ31" i="6"/>
  <c r="AJ22" i="6"/>
  <c r="BV95" i="7" l="1"/>
  <c r="BV200" i="7" s="1"/>
  <c r="BV353" i="7"/>
  <c r="BV367" i="7" s="1"/>
  <c r="BV368" i="7" s="1"/>
  <c r="BZ23" i="80"/>
  <c r="BZ27" i="80" s="1"/>
  <c r="BZ28" i="80" s="1"/>
  <c r="G31" i="6"/>
  <c r="G240" i="6"/>
  <c r="G107" i="15" s="1"/>
  <c r="BD107" i="15"/>
  <c r="BO43" i="7" s="1"/>
  <c r="AQ107" i="15"/>
  <c r="BB43" i="7" s="1"/>
  <c r="AV107" i="15"/>
  <c r="BG43" i="7" s="1"/>
  <c r="BD88" i="6"/>
  <c r="BD31" i="6"/>
  <c r="BJ143" i="6"/>
  <c r="BL150" i="6" s="1"/>
  <c r="BJ142" i="6"/>
  <c r="BK149" i="6" s="1"/>
  <c r="AL143" i="6"/>
  <c r="AL142" i="6"/>
  <c r="AM149" i="6" s="1"/>
  <c r="BF143" i="6"/>
  <c r="BF142" i="6"/>
  <c r="BG149" i="6" s="1"/>
  <c r="R143" i="6"/>
  <c r="R142" i="6"/>
  <c r="S149" i="6" s="1"/>
  <c r="AS143" i="6"/>
  <c r="AU150" i="6" s="1"/>
  <c r="AS142" i="6"/>
  <c r="AT149" i="6" s="1"/>
  <c r="Y143" i="6"/>
  <c r="Y142" i="6"/>
  <c r="Z149" i="6" s="1"/>
  <c r="AQ143" i="6"/>
  <c r="AQ142" i="6"/>
  <c r="AR149" i="6" s="1"/>
  <c r="AY143" i="6"/>
  <c r="BA150" i="6" s="1"/>
  <c r="AY142" i="6"/>
  <c r="AZ149" i="6" s="1"/>
  <c r="BL143" i="6"/>
  <c r="BN150" i="6" s="1"/>
  <c r="BL142" i="6"/>
  <c r="BM149" i="6" s="1"/>
  <c r="AU143" i="6"/>
  <c r="AW150" i="6" s="1"/>
  <c r="AU142" i="6"/>
  <c r="AV149" i="6" s="1"/>
  <c r="BK143" i="6"/>
  <c r="BK142" i="6"/>
  <c r="BL149" i="6" s="1"/>
  <c r="K143" i="6"/>
  <c r="K142" i="6"/>
  <c r="L149" i="6" s="1"/>
  <c r="BM143" i="6"/>
  <c r="BM142" i="6"/>
  <c r="BN149" i="6" s="1"/>
  <c r="AV143" i="6"/>
  <c r="AX150" i="6" s="1"/>
  <c r="AV142" i="6"/>
  <c r="AW149" i="6" s="1"/>
  <c r="AB143" i="6"/>
  <c r="AB142" i="6"/>
  <c r="AC149" i="6" s="1"/>
  <c r="AJ143" i="6"/>
  <c r="AJ142" i="6"/>
  <c r="AK149" i="6" s="1"/>
  <c r="AM143" i="6"/>
  <c r="AM142" i="6"/>
  <c r="AN149" i="6" s="1"/>
  <c r="AD143" i="6"/>
  <c r="AF150" i="6" s="1"/>
  <c r="AD142" i="6"/>
  <c r="AE149" i="6" s="1"/>
  <c r="AH143" i="6"/>
  <c r="AH142" i="6"/>
  <c r="AI149" i="6" s="1"/>
  <c r="S143" i="6"/>
  <c r="U150" i="6" s="1"/>
  <c r="S142" i="6"/>
  <c r="T149" i="6" s="1"/>
  <c r="AW143" i="6"/>
  <c r="AY150" i="6" s="1"/>
  <c r="AW142" i="6"/>
  <c r="AX149" i="6" s="1"/>
  <c r="U143" i="6"/>
  <c r="W150" i="6" s="1"/>
  <c r="U142" i="6"/>
  <c r="V149" i="6" s="1"/>
  <c r="BH143" i="6"/>
  <c r="BH142" i="6"/>
  <c r="BI149" i="6" s="1"/>
  <c r="AE143" i="6"/>
  <c r="AG150" i="6" s="1"/>
  <c r="AE142" i="6"/>
  <c r="AF149" i="6" s="1"/>
  <c r="BG143" i="6"/>
  <c r="BI150" i="6" s="1"/>
  <c r="BG142" i="6"/>
  <c r="BH149" i="6" s="1"/>
  <c r="AK143" i="6"/>
  <c r="AM150" i="6" s="1"/>
  <c r="AK142" i="6"/>
  <c r="AL149" i="6" s="1"/>
  <c r="Q143" i="6"/>
  <c r="S150" i="6" s="1"/>
  <c r="Q142" i="6"/>
  <c r="R149" i="6" s="1"/>
  <c r="AA143" i="6"/>
  <c r="AA142" i="6"/>
  <c r="AB149" i="6" s="1"/>
  <c r="AN143" i="6"/>
  <c r="AP150" i="6" s="1"/>
  <c r="AN142" i="6"/>
  <c r="AO149" i="6" s="1"/>
  <c r="W143" i="6"/>
  <c r="Y150" i="6" s="1"/>
  <c r="W142" i="6"/>
  <c r="X149" i="6" s="1"/>
  <c r="I143" i="6"/>
  <c r="K150" i="6" s="1"/>
  <c r="I142" i="6"/>
  <c r="J149" i="6" s="1"/>
  <c r="V143" i="6"/>
  <c r="X150" i="6" s="1"/>
  <c r="V142" i="6"/>
  <c r="W149" i="6" s="1"/>
  <c r="AX143" i="6"/>
  <c r="AZ150" i="6" s="1"/>
  <c r="AX142" i="6"/>
  <c r="AY149" i="6" s="1"/>
  <c r="Z143" i="6"/>
  <c r="AB150" i="6" s="1"/>
  <c r="Z142" i="6"/>
  <c r="AA149" i="6" s="1"/>
  <c r="BI143" i="6"/>
  <c r="BI142" i="6"/>
  <c r="BJ149" i="6" s="1"/>
  <c r="AO143" i="6"/>
  <c r="AQ150" i="6" s="1"/>
  <c r="AO142" i="6"/>
  <c r="AP149" i="6" s="1"/>
  <c r="BD143" i="6"/>
  <c r="BF150" i="6" s="1"/>
  <c r="BD142" i="6"/>
  <c r="BE149" i="6" s="1"/>
  <c r="T143" i="6"/>
  <c r="V150" i="6" s="1"/>
  <c r="T142" i="6"/>
  <c r="U149" i="6" s="1"/>
  <c r="X143" i="6"/>
  <c r="X142" i="6"/>
  <c r="Y149" i="6" s="1"/>
  <c r="O143" i="6"/>
  <c r="O142" i="6"/>
  <c r="P149" i="6" s="1"/>
  <c r="H143" i="6"/>
  <c r="J150" i="6" s="1"/>
  <c r="H142" i="6"/>
  <c r="I149" i="6" s="1"/>
  <c r="BC143" i="6"/>
  <c r="BE150" i="6" s="1"/>
  <c r="BC142" i="6"/>
  <c r="BD149" i="6" s="1"/>
  <c r="BN143" i="6"/>
  <c r="BN142" i="6"/>
  <c r="M143" i="6"/>
  <c r="M142" i="6"/>
  <c r="N149" i="6" s="1"/>
  <c r="AF143" i="6"/>
  <c r="AF142" i="6"/>
  <c r="AG149" i="6" s="1"/>
  <c r="BB143" i="6"/>
  <c r="BB142" i="6"/>
  <c r="BC149" i="6" s="1"/>
  <c r="AT143" i="6"/>
  <c r="AT142" i="6"/>
  <c r="AU149" i="6" s="1"/>
  <c r="N143" i="6"/>
  <c r="P150" i="6" s="1"/>
  <c r="N142" i="6"/>
  <c r="O149" i="6" s="1"/>
  <c r="AP143" i="6"/>
  <c r="AR150" i="6" s="1"/>
  <c r="AP142" i="6"/>
  <c r="AQ149" i="6" s="1"/>
  <c r="BA143" i="6"/>
  <c r="BC150" i="6" s="1"/>
  <c r="BA142" i="6"/>
  <c r="BB149" i="6" s="1"/>
  <c r="AG143" i="6"/>
  <c r="AG142" i="6"/>
  <c r="AH149" i="6" s="1"/>
  <c r="J143" i="6"/>
  <c r="J142" i="6"/>
  <c r="K149" i="6" s="1"/>
  <c r="BE143" i="6"/>
  <c r="BG150" i="6" s="1"/>
  <c r="BE142" i="6"/>
  <c r="BF149" i="6" s="1"/>
  <c r="AZ143" i="6"/>
  <c r="AZ142" i="6"/>
  <c r="BA149" i="6" s="1"/>
  <c r="L143" i="6"/>
  <c r="N150" i="6" s="1"/>
  <c r="L142" i="6"/>
  <c r="M149" i="6" s="1"/>
  <c r="AI143" i="6"/>
  <c r="AI142" i="6"/>
  <c r="AJ149" i="6" s="1"/>
  <c r="AC143" i="6"/>
  <c r="AE150" i="6" s="1"/>
  <c r="AC142" i="6"/>
  <c r="AD149" i="6" s="1"/>
  <c r="AR143" i="6"/>
  <c r="AT150" i="6" s="1"/>
  <c r="AR142" i="6"/>
  <c r="AS149" i="6" s="1"/>
  <c r="P143" i="6"/>
  <c r="R150" i="6" s="1"/>
  <c r="P142" i="6"/>
  <c r="Q149" i="6" s="1"/>
  <c r="AS353" i="7"/>
  <c r="AS367" i="7" s="1"/>
  <c r="AU22" i="84"/>
  <c r="AS95" i="7"/>
  <c r="AS200" i="7" s="1"/>
  <c r="AU23" i="80"/>
  <c r="AU27" i="80" s="1"/>
  <c r="AU28" i="80" s="1"/>
  <c r="BI240" i="6"/>
  <c r="BI88" i="6"/>
  <c r="AE22" i="84"/>
  <c r="AD95" i="7"/>
  <c r="AD200" i="7" s="1"/>
  <c r="AD353" i="7"/>
  <c r="AD367" i="7" s="1"/>
  <c r="AE23" i="80"/>
  <c r="BH95" i="7"/>
  <c r="BH200" i="7" s="1"/>
  <c r="BK22" i="84"/>
  <c r="BK23" i="80"/>
  <c r="BK27" i="80" s="1"/>
  <c r="BK28" i="80" s="1"/>
  <c r="BH353" i="7"/>
  <c r="BH367" i="7" s="1"/>
  <c r="AF95" i="7"/>
  <c r="AF200" i="7" s="1"/>
  <c r="AG22" i="84"/>
  <c r="AF353" i="7"/>
  <c r="AF367" i="7" s="1"/>
  <c r="AG23" i="80"/>
  <c r="AG27" i="80" s="1"/>
  <c r="AG28" i="80" s="1"/>
  <c r="BS95" i="7"/>
  <c r="BS200" i="7" s="1"/>
  <c r="BS353" i="7"/>
  <c r="BS367" i="7" s="1"/>
  <c r="BW22" i="84"/>
  <c r="BW23" i="84" s="1"/>
  <c r="BW45" i="84" s="1"/>
  <c r="BW46" i="84" s="1"/>
  <c r="BW23" i="80"/>
  <c r="BW27" i="80" s="1"/>
  <c r="BW28" i="80" s="1"/>
  <c r="T240" i="6"/>
  <c r="T88" i="6"/>
  <c r="X240" i="6"/>
  <c r="X88" i="6"/>
  <c r="O240" i="6"/>
  <c r="O88" i="6"/>
  <c r="AR23" i="80"/>
  <c r="AR22" i="84"/>
  <c r="AP95" i="7"/>
  <c r="AP200" i="7" s="1"/>
  <c r="AP353" i="7"/>
  <c r="AP367" i="7" s="1"/>
  <c r="BR95" i="7"/>
  <c r="BR200" i="7" s="1"/>
  <c r="BR353" i="7"/>
  <c r="BR367" i="7" s="1"/>
  <c r="BV22" i="84"/>
  <c r="BV23" i="84" s="1"/>
  <c r="BV45" i="84" s="1"/>
  <c r="BV46" i="84" s="1"/>
  <c r="BV23" i="80"/>
  <c r="BV27" i="80" s="1"/>
  <c r="BV28" i="80" s="1"/>
  <c r="AQ282" i="6"/>
  <c r="AP23" i="80"/>
  <c r="AP27" i="80" s="1"/>
  <c r="AP28" i="80" s="1"/>
  <c r="AO95" i="7"/>
  <c r="AO200" i="7" s="1"/>
  <c r="AP22" i="84"/>
  <c r="AO353" i="7"/>
  <c r="AO367" i="7" s="1"/>
  <c r="AX240" i="6"/>
  <c r="AX88" i="6"/>
  <c r="BP22" i="84"/>
  <c r="BM353" i="7"/>
  <c r="BM367" i="7" s="1"/>
  <c r="BP23" i="80"/>
  <c r="BP27" i="80" s="1"/>
  <c r="BP28" i="80" s="1"/>
  <c r="BM95" i="7"/>
  <c r="BM200" i="7" s="1"/>
  <c r="BC240" i="6"/>
  <c r="BC88" i="6"/>
  <c r="T22" i="84"/>
  <c r="T23" i="80"/>
  <c r="T27" i="80" s="1"/>
  <c r="T28" i="80" s="1"/>
  <c r="T353" i="7"/>
  <c r="T367" i="7" s="1"/>
  <c r="T95" i="7"/>
  <c r="T200" i="7" s="1"/>
  <c r="BK150" i="6"/>
  <c r="AX22" i="84"/>
  <c r="AV95" i="7"/>
  <c r="AV200" i="7" s="1"/>
  <c r="AX23" i="80"/>
  <c r="AX27" i="80" s="1"/>
  <c r="AX28" i="80" s="1"/>
  <c r="AV353" i="7"/>
  <c r="AV367" i="7" s="1"/>
  <c r="AB23" i="80"/>
  <c r="AB27" i="80" s="1"/>
  <c r="AB28" i="80" s="1"/>
  <c r="AB22" i="84"/>
  <c r="AB95" i="7"/>
  <c r="AB200" i="7" s="1"/>
  <c r="AB353" i="7"/>
  <c r="AB367" i="7" s="1"/>
  <c r="V240" i="6"/>
  <c r="V88" i="6"/>
  <c r="M240" i="6"/>
  <c r="M88" i="6"/>
  <c r="AL95" i="7"/>
  <c r="AL200" i="7" s="1"/>
  <c r="AM22" i="84"/>
  <c r="AL353" i="7"/>
  <c r="AL367" i="7" s="1"/>
  <c r="AM23" i="80"/>
  <c r="AM27" i="80" s="1"/>
  <c r="AM28" i="80" s="1"/>
  <c r="AY353" i="7"/>
  <c r="AY367" i="7" s="1"/>
  <c r="AY95" i="7"/>
  <c r="AY200" i="7" s="1"/>
  <c r="BA23" i="80"/>
  <c r="BA27" i="80" s="1"/>
  <c r="BA28" i="80" s="1"/>
  <c r="BA22" i="84"/>
  <c r="AI22" i="84"/>
  <c r="AI23" i="80"/>
  <c r="AI27" i="80" s="1"/>
  <c r="AI28" i="80" s="1"/>
  <c r="AH95" i="7"/>
  <c r="AH200" i="7" s="1"/>
  <c r="AH353" i="7"/>
  <c r="AH367" i="7" s="1"/>
  <c r="Z150" i="6"/>
  <c r="BQ89" i="6" a="1"/>
  <c r="BQ89" i="6" s="1"/>
  <c r="BS89" i="6" a="1"/>
  <c r="BS89" i="6" s="1"/>
  <c r="G138" i="6"/>
  <c r="BP89" i="6" a="1"/>
  <c r="BP89" i="6" s="1"/>
  <c r="BR89" i="6" a="1"/>
  <c r="BR89" i="6" s="1"/>
  <c r="BO89" i="6" a="1"/>
  <c r="BO89" i="6" s="1"/>
  <c r="R43" i="7"/>
  <c r="G88" i="6"/>
  <c r="BS22" i="6" a="1"/>
  <c r="BS22" i="6" s="1"/>
  <c r="BS31" i="6" s="1"/>
  <c r="BR22" i="6" a="1"/>
  <c r="BR22" i="6" s="1"/>
  <c r="BR31" i="6" s="1"/>
  <c r="BP22" i="6" a="1"/>
  <c r="BP22" i="6" s="1"/>
  <c r="BP31" i="6" s="1"/>
  <c r="BQ22" i="6" a="1"/>
  <c r="BQ22" i="6" s="1"/>
  <c r="BQ31" i="6" s="1"/>
  <c r="BO22" i="6" a="1"/>
  <c r="BO22" i="6" s="1"/>
  <c r="BO31" i="6" s="1"/>
  <c r="BI31" i="6"/>
  <c r="T31" i="6"/>
  <c r="AG95" i="7"/>
  <c r="AG200" i="7" s="1"/>
  <c r="AH23" i="80"/>
  <c r="AH27" i="80" s="1"/>
  <c r="AH28" i="80" s="1"/>
  <c r="AG353" i="7"/>
  <c r="AG367" i="7" s="1"/>
  <c r="AH22" i="84"/>
  <c r="BT353" i="7"/>
  <c r="BT367" i="7" s="1"/>
  <c r="BX23" i="80"/>
  <c r="BX27" i="80" s="1"/>
  <c r="BX28" i="80" s="1"/>
  <c r="BT95" i="7"/>
  <c r="BT200" i="7" s="1"/>
  <c r="BX22" i="84"/>
  <c r="BX23" i="84" s="1"/>
  <c r="BX45" i="84" s="1"/>
  <c r="BX46" i="84" s="1"/>
  <c r="AG240" i="6"/>
  <c r="AG88" i="6"/>
  <c r="J240" i="6"/>
  <c r="J88" i="6"/>
  <c r="BH88" i="6"/>
  <c r="BH240" i="6"/>
  <c r="AZ95" i="7"/>
  <c r="AZ200" i="7" s="1"/>
  <c r="BB23" i="80"/>
  <c r="BB27" i="80" s="1"/>
  <c r="BB28" i="80" s="1"/>
  <c r="BB22" i="84"/>
  <c r="AZ353" i="7"/>
  <c r="AZ367" i="7" s="1"/>
  <c r="AD240" i="6"/>
  <c r="AD88" i="6"/>
  <c r="BO95" i="7"/>
  <c r="BO200" i="7" s="1"/>
  <c r="BS22" i="84"/>
  <c r="BS23" i="84" s="1"/>
  <c r="BS45" i="84" s="1"/>
  <c r="BS46" i="84" s="1"/>
  <c r="BO353" i="7"/>
  <c r="BO367" i="7" s="1"/>
  <c r="BS23" i="80"/>
  <c r="BS27" i="80" s="1"/>
  <c r="BS28" i="80" s="1"/>
  <c r="AF22" i="84"/>
  <c r="AF23" i="80"/>
  <c r="AF27" i="80" s="1"/>
  <c r="AF28" i="80" s="1"/>
  <c r="AE353" i="7"/>
  <c r="AE367" i="7" s="1"/>
  <c r="AE95" i="7"/>
  <c r="AE200" i="7" s="1"/>
  <c r="BK240" i="6"/>
  <c r="BK88" i="6"/>
  <c r="AJ22" i="84"/>
  <c r="AI353" i="7"/>
  <c r="AI367" i="7" s="1"/>
  <c r="AJ23" i="80"/>
  <c r="AJ27" i="80" s="1"/>
  <c r="AJ28" i="80" s="1"/>
  <c r="AI95" i="7"/>
  <c r="AI200" i="7" s="1"/>
  <c r="Z23" i="80"/>
  <c r="Z27" i="80" s="1"/>
  <c r="Z28" i="80" s="1"/>
  <c r="Z22" i="84"/>
  <c r="Z353" i="7"/>
  <c r="Z367" i="7" s="1"/>
  <c r="Z95" i="7"/>
  <c r="Z200" i="7" s="1"/>
  <c r="S353" i="7"/>
  <c r="S22" i="84"/>
  <c r="S23" i="80"/>
  <c r="S27" i="80" s="1"/>
  <c r="S28" i="80" s="1"/>
  <c r="S95" i="7"/>
  <c r="S200" i="7" s="1"/>
  <c r="BN353" i="7"/>
  <c r="BN367" i="7" s="1"/>
  <c r="BR22" i="84"/>
  <c r="BR23" i="80"/>
  <c r="BN95" i="7"/>
  <c r="BN200" i="7" s="1"/>
  <c r="AX31" i="6"/>
  <c r="BD94" i="6"/>
  <c r="BD118" i="6"/>
  <c r="M31" i="6"/>
  <c r="S240" i="6"/>
  <c r="S88" i="6"/>
  <c r="S31" i="6"/>
  <c r="AT240" i="6"/>
  <c r="AT88" i="6"/>
  <c r="BI353" i="7"/>
  <c r="BI367" i="7" s="1"/>
  <c r="BL22" i="84"/>
  <c r="BL23" i="80"/>
  <c r="BL27" i="80" s="1"/>
  <c r="BL28" i="80" s="1"/>
  <c r="BI95" i="7"/>
  <c r="BI200" i="7" s="1"/>
  <c r="Z240" i="6"/>
  <c r="Z88" i="6"/>
  <c r="BL240" i="6"/>
  <c r="BL88" i="6"/>
  <c r="AV150" i="6"/>
  <c r="AV155" i="6" s="1"/>
  <c r="BN88" i="6"/>
  <c r="BN240" i="6"/>
  <c r="AK95" i="7"/>
  <c r="AK200" i="7" s="1"/>
  <c r="AL22" i="84"/>
  <c r="AL23" i="80"/>
  <c r="AL27" i="80" s="1"/>
  <c r="AL28" i="80" s="1"/>
  <c r="AK353" i="7"/>
  <c r="AK367" i="7" s="1"/>
  <c r="BA240" i="6"/>
  <c r="BA88" i="6"/>
  <c r="AI150" i="6"/>
  <c r="AC240" i="6"/>
  <c r="AC88" i="6"/>
  <c r="X353" i="7"/>
  <c r="X367" i="7" s="1"/>
  <c r="X23" i="80"/>
  <c r="X27" i="80" s="1"/>
  <c r="X28" i="80" s="1"/>
  <c r="X22" i="84"/>
  <c r="X95" i="7"/>
  <c r="X200" i="7" s="1"/>
  <c r="L240" i="6"/>
  <c r="L88" i="6"/>
  <c r="AF88" i="6"/>
  <c r="AF240" i="6"/>
  <c r="AR240" i="6"/>
  <c r="AR88" i="6"/>
  <c r="P240" i="6"/>
  <c r="P88" i="6"/>
  <c r="N240" i="6"/>
  <c r="N88" i="6"/>
  <c r="AI240" i="6"/>
  <c r="AI88" i="6"/>
  <c r="BD282" i="6"/>
  <c r="BH31" i="6"/>
  <c r="BH22" i="84"/>
  <c r="BE353" i="7"/>
  <c r="BE367" i="7" s="1"/>
  <c r="BH23" i="80"/>
  <c r="BH27" i="80" s="1"/>
  <c r="BH28" i="80" s="1"/>
  <c r="BE95" i="7"/>
  <c r="BE200" i="7" s="1"/>
  <c r="BL353" i="7"/>
  <c r="BL367" i="7" s="1"/>
  <c r="BL95" i="7"/>
  <c r="BL200" i="7" s="1"/>
  <c r="BO22" i="84"/>
  <c r="BO23" i="80"/>
  <c r="BO27" i="80" s="1"/>
  <c r="BO28" i="80" s="1"/>
  <c r="AT22" i="84"/>
  <c r="AT23" i="80"/>
  <c r="AT27" i="80" s="1"/>
  <c r="AT28" i="80" s="1"/>
  <c r="AR353" i="7"/>
  <c r="AR367" i="7" s="1"/>
  <c r="AR95" i="7"/>
  <c r="AR200" i="7" s="1"/>
  <c r="U353" i="7"/>
  <c r="U367" i="7" s="1"/>
  <c r="U22" i="84"/>
  <c r="U23" i="80"/>
  <c r="U27" i="80" s="1"/>
  <c r="U28" i="80" s="1"/>
  <c r="U95" i="7"/>
  <c r="U200" i="7" s="1"/>
  <c r="BE240" i="6"/>
  <c r="BE88" i="6"/>
  <c r="AY240" i="6"/>
  <c r="AY88" i="6"/>
  <c r="K240" i="6"/>
  <c r="K88" i="6"/>
  <c r="AZ240" i="6"/>
  <c r="AZ88" i="6"/>
  <c r="AS22" i="84"/>
  <c r="AS23" i="80"/>
  <c r="AS27" i="80" s="1"/>
  <c r="AS28" i="80" s="1"/>
  <c r="AQ95" i="7"/>
  <c r="AQ200" i="7" s="1"/>
  <c r="AQ353" i="7"/>
  <c r="AQ367" i="7" s="1"/>
  <c r="W353" i="7"/>
  <c r="W367" i="7" s="1"/>
  <c r="W22" i="84"/>
  <c r="W23" i="80"/>
  <c r="W27" i="80" s="1"/>
  <c r="W28" i="80" s="1"/>
  <c r="W95" i="7"/>
  <c r="W200" i="7" s="1"/>
  <c r="BJ88" i="6"/>
  <c r="BJ240" i="6"/>
  <c r="AL240" i="6"/>
  <c r="AL88" i="6"/>
  <c r="AT353" i="7"/>
  <c r="AT367" i="7" s="1"/>
  <c r="AV23" i="80"/>
  <c r="AV27" i="80" s="1"/>
  <c r="AV28" i="80" s="1"/>
  <c r="AV22" i="84"/>
  <c r="AT95" i="7"/>
  <c r="AT200" i="7" s="1"/>
  <c r="Z31" i="6"/>
  <c r="AV94" i="6"/>
  <c r="AV118" i="6"/>
  <c r="AT31" i="6"/>
  <c r="AZ31" i="6"/>
  <c r="CC23" i="80"/>
  <c r="CC27" i="80" s="1"/>
  <c r="CC28" i="80" s="1"/>
  <c r="BY95" i="7"/>
  <c r="BY200" i="7" s="1"/>
  <c r="CC22" i="84"/>
  <c r="CC23" i="84" s="1"/>
  <c r="CC45" i="84" s="1"/>
  <c r="CC46" i="84" s="1"/>
  <c r="BY353" i="7"/>
  <c r="BY367" i="7" s="1"/>
  <c r="AP240" i="6"/>
  <c r="AP88" i="6"/>
  <c r="R240" i="6"/>
  <c r="R88" i="6"/>
  <c r="AN240" i="6"/>
  <c r="AN88" i="6"/>
  <c r="AJ240" i="6"/>
  <c r="AJ88" i="6"/>
  <c r="AU240" i="6"/>
  <c r="AU88" i="6"/>
  <c r="BH150" i="6"/>
  <c r="BC23" i="80"/>
  <c r="BC27" i="80" s="1"/>
  <c r="BC28" i="80" s="1"/>
  <c r="BA95" i="7"/>
  <c r="BA200" i="7" s="1"/>
  <c r="BA353" i="7"/>
  <c r="BA367" i="7" s="1"/>
  <c r="BC22" i="84"/>
  <c r="BM88" i="6"/>
  <c r="BM240" i="6"/>
  <c r="AS150" i="6"/>
  <c r="BT22" i="84"/>
  <c r="BT23" i="84" s="1"/>
  <c r="BT45" i="84" s="1"/>
  <c r="BT46" i="84" s="1"/>
  <c r="BT23" i="80"/>
  <c r="BT27" i="80" s="1"/>
  <c r="BT28" i="80" s="1"/>
  <c r="BP353" i="7"/>
  <c r="BP367" i="7" s="1"/>
  <c r="BP95" i="7"/>
  <c r="BP200" i="7" s="1"/>
  <c r="AO23" i="80"/>
  <c r="AO27" i="80" s="1"/>
  <c r="AO28" i="80" s="1"/>
  <c r="AN95" i="7"/>
  <c r="AN200" i="7" s="1"/>
  <c r="AO22" i="84"/>
  <c r="AN353" i="7"/>
  <c r="AN367" i="7" s="1"/>
  <c r="BN22" i="84"/>
  <c r="BN23" i="80"/>
  <c r="BN27" i="80" s="1"/>
  <c r="BN28" i="80" s="1"/>
  <c r="BK95" i="7"/>
  <c r="BK200" i="7" s="1"/>
  <c r="BK353" i="7"/>
  <c r="BK367" i="7" s="1"/>
  <c r="AB240" i="6"/>
  <c r="AB88" i="6"/>
  <c r="BF23" i="80"/>
  <c r="BF27" i="80" s="1"/>
  <c r="BF28" i="80" s="1"/>
  <c r="BC95" i="7"/>
  <c r="BC200" i="7" s="1"/>
  <c r="BF22" i="84"/>
  <c r="BC353" i="7"/>
  <c r="BC367" i="7" s="1"/>
  <c r="AA353" i="7"/>
  <c r="AA367" i="7" s="1"/>
  <c r="AA95" i="7"/>
  <c r="AA200" i="7" s="1"/>
  <c r="AA23" i="80"/>
  <c r="AA27" i="80" s="1"/>
  <c r="AA28" i="80" s="1"/>
  <c r="AA22" i="84"/>
  <c r="AM240" i="6"/>
  <c r="AM88" i="6"/>
  <c r="BM150" i="6"/>
  <c r="BM155" i="6" s="1"/>
  <c r="Q240" i="6"/>
  <c r="Q88" i="6"/>
  <c r="M150" i="6"/>
  <c r="AG31" i="6"/>
  <c r="Q31" i="6"/>
  <c r="AV282" i="6"/>
  <c r="AD31" i="6"/>
  <c r="AR31" i="6"/>
  <c r="Y23" i="80"/>
  <c r="Y27" i="80" s="1"/>
  <c r="Y28" i="80" s="1"/>
  <c r="Y22" i="84"/>
  <c r="Y353" i="7"/>
  <c r="Y367" i="7" s="1"/>
  <c r="Y95" i="7"/>
  <c r="Y200" i="7" s="1"/>
  <c r="AY22" i="84"/>
  <c r="AY23" i="80"/>
  <c r="AY27" i="80" s="1"/>
  <c r="AY28" i="80" s="1"/>
  <c r="AW353" i="7"/>
  <c r="AW367" i="7" s="1"/>
  <c r="AW95" i="7"/>
  <c r="AW200" i="7" s="1"/>
  <c r="H240" i="6"/>
  <c r="H88" i="6"/>
  <c r="BF88" i="6"/>
  <c r="BF240" i="6"/>
  <c r="AH88" i="6"/>
  <c r="AH240" i="6"/>
  <c r="BD353" i="7"/>
  <c r="BD367" i="7" s="1"/>
  <c r="BG22" i="84"/>
  <c r="BG23" i="80"/>
  <c r="BG27" i="80" s="1"/>
  <c r="BG28" i="80" s="1"/>
  <c r="BD95" i="7"/>
  <c r="BD200" i="7" s="1"/>
  <c r="Y240" i="6"/>
  <c r="Y88" i="6"/>
  <c r="BE23" i="80"/>
  <c r="BE22" i="84"/>
  <c r="BB95" i="7"/>
  <c r="BB200" i="7" s="1"/>
  <c r="BB353" i="7"/>
  <c r="BB367" i="7" s="1"/>
  <c r="AW240" i="6"/>
  <c r="AW88" i="6"/>
  <c r="U240" i="6"/>
  <c r="U88" i="6"/>
  <c r="BM22" i="84"/>
  <c r="BJ353" i="7"/>
  <c r="BJ367" i="7" s="1"/>
  <c r="BJ95" i="7"/>
  <c r="BJ200" i="7" s="1"/>
  <c r="BM23" i="80"/>
  <c r="BM27" i="80" s="1"/>
  <c r="BM28" i="80" s="1"/>
  <c r="BW95" i="7"/>
  <c r="BW200" i="7" s="1"/>
  <c r="BW353" i="7"/>
  <c r="BW367" i="7" s="1"/>
  <c r="CA22" i="84"/>
  <c r="CA23" i="84" s="1"/>
  <c r="CA45" i="84" s="1"/>
  <c r="CA46" i="84" s="1"/>
  <c r="CA23" i="80"/>
  <c r="CA27" i="80" s="1"/>
  <c r="CA28" i="80" s="1"/>
  <c r="AD150" i="6"/>
  <c r="BF95" i="7"/>
  <c r="BF200" i="7" s="1"/>
  <c r="BF353" i="7"/>
  <c r="BF367" i="7" s="1"/>
  <c r="BI22" i="84"/>
  <c r="BI23" i="80"/>
  <c r="BI27" i="80" s="1"/>
  <c r="BI28" i="80" s="1"/>
  <c r="AL150" i="6"/>
  <c r="AO240" i="6"/>
  <c r="AO88" i="6"/>
  <c r="AE88" i="6"/>
  <c r="AE240" i="6"/>
  <c r="BG88" i="6"/>
  <c r="BG240" i="6"/>
  <c r="V95" i="7"/>
  <c r="V200" i="7" s="1"/>
  <c r="V353" i="7"/>
  <c r="V367" i="7" s="1"/>
  <c r="V22" i="84"/>
  <c r="V23" i="80"/>
  <c r="V27" i="80" s="1"/>
  <c r="V28" i="80" s="1"/>
  <c r="Y31" i="6"/>
  <c r="J31" i="6"/>
  <c r="P31" i="6"/>
  <c r="AN31" i="6"/>
  <c r="BA31" i="6"/>
  <c r="AJ31" i="6"/>
  <c r="BY22" i="84"/>
  <c r="BY23" i="84" s="1"/>
  <c r="BY45" i="84" s="1"/>
  <c r="BY46" i="84" s="1"/>
  <c r="BU95" i="7"/>
  <c r="BU200" i="7" s="1"/>
  <c r="BU353" i="7"/>
  <c r="BU367" i="7" s="1"/>
  <c r="BY23" i="80"/>
  <c r="BY27" i="80" s="1"/>
  <c r="BY28" i="80" s="1"/>
  <c r="AC23" i="80"/>
  <c r="AC27" i="80" s="1"/>
  <c r="AC28" i="80" s="1"/>
  <c r="AC353" i="7"/>
  <c r="AC367" i="7" s="1"/>
  <c r="AC22" i="84"/>
  <c r="AC95" i="7"/>
  <c r="AC200" i="7" s="1"/>
  <c r="BB240" i="6"/>
  <c r="BB88" i="6"/>
  <c r="AS88" i="6"/>
  <c r="AS240" i="6"/>
  <c r="BU23" i="80"/>
  <c r="BU27" i="80" s="1"/>
  <c r="BU28" i="80" s="1"/>
  <c r="BQ95" i="7"/>
  <c r="BQ200" i="7" s="1"/>
  <c r="BQ353" i="7"/>
  <c r="BQ367" i="7" s="1"/>
  <c r="BU22" i="84"/>
  <c r="BU23" i="84" s="1"/>
  <c r="BU45" i="84" s="1"/>
  <c r="BU46" i="84" s="1"/>
  <c r="AJ150" i="6"/>
  <c r="I88" i="6"/>
  <c r="I240" i="6"/>
  <c r="BX95" i="7"/>
  <c r="BX200" i="7" s="1"/>
  <c r="BX353" i="7"/>
  <c r="BX367" i="7" s="1"/>
  <c r="CB23" i="80"/>
  <c r="CB27" i="80" s="1"/>
  <c r="CB28" i="80" s="1"/>
  <c r="CB22" i="84"/>
  <c r="CB23" i="84" s="1"/>
  <c r="CB45" i="84" s="1"/>
  <c r="CB46" i="84" s="1"/>
  <c r="AK240" i="6"/>
  <c r="AK88" i="6"/>
  <c r="AK22" i="84"/>
  <c r="AK23" i="80"/>
  <c r="AK27" i="80" s="1"/>
  <c r="AK28" i="80" s="1"/>
  <c r="AJ353" i="7"/>
  <c r="AJ367" i="7" s="1"/>
  <c r="AJ95" i="7"/>
  <c r="AJ200" i="7" s="1"/>
  <c r="AA240" i="6"/>
  <c r="AA88" i="6"/>
  <c r="BJ150" i="6"/>
  <c r="BG95" i="7"/>
  <c r="BG200" i="7" s="1"/>
  <c r="BJ22" i="84"/>
  <c r="BG353" i="7"/>
  <c r="BG367" i="7" s="1"/>
  <c r="BJ23" i="80"/>
  <c r="BJ27" i="80" s="1"/>
  <c r="BJ28" i="80" s="1"/>
  <c r="AM95" i="7"/>
  <c r="AM200" i="7" s="1"/>
  <c r="AN23" i="80"/>
  <c r="AN27" i="80" s="1"/>
  <c r="AN28" i="80" s="1"/>
  <c r="AM353" i="7"/>
  <c r="AM367" i="7" s="1"/>
  <c r="AN22" i="84"/>
  <c r="W240" i="6"/>
  <c r="W88" i="6"/>
  <c r="AW23" i="80"/>
  <c r="AW27" i="80" s="1"/>
  <c r="AW28" i="80" s="1"/>
  <c r="AU353" i="7"/>
  <c r="AU367" i="7" s="1"/>
  <c r="AU95" i="7"/>
  <c r="AU200" i="7" s="1"/>
  <c r="AW22" i="84"/>
  <c r="BO247" i="6" a="1"/>
  <c r="BO247" i="6" s="1"/>
  <c r="BS247" i="6" a="1"/>
  <c r="BS247" i="6" s="1"/>
  <c r="BR247" i="6" a="1"/>
  <c r="BR247" i="6" s="1"/>
  <c r="BQ247" i="6" a="1"/>
  <c r="BQ247" i="6" s="1"/>
  <c r="BP247" i="6" a="1"/>
  <c r="BP247" i="6" s="1"/>
  <c r="AX353" i="7"/>
  <c r="AX367" i="7" s="1"/>
  <c r="AZ22" i="84"/>
  <c r="AX95" i="7"/>
  <c r="AX200" i="7" s="1"/>
  <c r="AZ23" i="80"/>
  <c r="AZ27" i="80" s="1"/>
  <c r="AZ28" i="80" s="1"/>
  <c r="AQ94" i="6"/>
  <c r="AQ118" i="6"/>
  <c r="X31" i="6"/>
  <c r="AL31" i="6"/>
  <c r="V31" i="6"/>
  <c r="AF31" i="6"/>
  <c r="L31" i="6"/>
  <c r="AB31" i="6"/>
  <c r="AS155" i="6" l="1"/>
  <c r="Z155" i="6"/>
  <c r="AL155" i="6"/>
  <c r="AB154" i="6"/>
  <c r="AM154" i="6"/>
  <c r="AF154" i="6"/>
  <c r="AQ155" i="6"/>
  <c r="X155" i="6"/>
  <c r="BH154" i="6"/>
  <c r="AT154" i="6"/>
  <c r="M155" i="6"/>
  <c r="BN155" i="6"/>
  <c r="AG155" i="6"/>
  <c r="U155" i="6"/>
  <c r="AH150" i="6"/>
  <c r="BF154" i="6"/>
  <c r="AE155" i="6"/>
  <c r="J155" i="6"/>
  <c r="AO150" i="6"/>
  <c r="AO155" i="6" s="1"/>
  <c r="AS154" i="6"/>
  <c r="BA155" i="6"/>
  <c r="BC154" i="6"/>
  <c r="U154" i="6"/>
  <c r="AU154" i="6"/>
  <c r="T154" i="6"/>
  <c r="AP107" i="15"/>
  <c r="BA43" i="7" s="1"/>
  <c r="BJ107" i="15"/>
  <c r="BU43" i="7" s="1"/>
  <c r="AY107" i="15"/>
  <c r="BJ43" i="7" s="1"/>
  <c r="AC107" i="15"/>
  <c r="AN43" i="7" s="1"/>
  <c r="BK107" i="15"/>
  <c r="BV43" i="7" s="1"/>
  <c r="M107" i="15"/>
  <c r="X43" i="7" s="1"/>
  <c r="BI107" i="15"/>
  <c r="BT43" i="7" s="1"/>
  <c r="BB107" i="15"/>
  <c r="BM43" i="7" s="1"/>
  <c r="AO107" i="15"/>
  <c r="AZ43" i="7" s="1"/>
  <c r="N107" i="15"/>
  <c r="Y43" i="7" s="1"/>
  <c r="Z107" i="15"/>
  <c r="AK43" i="7" s="1"/>
  <c r="BH107" i="15"/>
  <c r="BS43" i="7" s="1"/>
  <c r="O107" i="15"/>
  <c r="Z43" i="7" s="1"/>
  <c r="AA107" i="15"/>
  <c r="AL43" i="7" s="1"/>
  <c r="AK107" i="15"/>
  <c r="AV43" i="7" s="1"/>
  <c r="AH107" i="15"/>
  <c r="AS43" i="7" s="1"/>
  <c r="AM107" i="15"/>
  <c r="AX43" i="7" s="1"/>
  <c r="AJ107" i="15"/>
  <c r="AU43" i="7" s="1"/>
  <c r="L107" i="15"/>
  <c r="W43" i="7" s="1"/>
  <c r="BN107" i="15"/>
  <c r="BY43" i="7" s="1"/>
  <c r="S107" i="15"/>
  <c r="AD43" i="7" s="1"/>
  <c r="AX107" i="15"/>
  <c r="BI43" i="7" s="1"/>
  <c r="BE107" i="15"/>
  <c r="BP43" i="7" s="1"/>
  <c r="P107" i="15"/>
  <c r="AA43" i="7" s="1"/>
  <c r="V107" i="15"/>
  <c r="AG43" i="7" s="1"/>
  <c r="X107" i="15"/>
  <c r="AI43" i="7" s="1"/>
  <c r="BG107" i="15"/>
  <c r="BR43" i="7" s="1"/>
  <c r="BF107" i="15"/>
  <c r="BQ43" i="7" s="1"/>
  <c r="AN107" i="15"/>
  <c r="AY43" i="7" s="1"/>
  <c r="AZ107" i="15"/>
  <c r="BK43" i="7" s="1"/>
  <c r="BA107" i="15"/>
  <c r="BL43" i="7" s="1"/>
  <c r="AD107" i="15"/>
  <c r="AO43" i="7" s="1"/>
  <c r="J107" i="15"/>
  <c r="U43" i="7" s="1"/>
  <c r="BC107" i="15"/>
  <c r="BN43" i="7" s="1"/>
  <c r="U107" i="15"/>
  <c r="AF43" i="7" s="1"/>
  <c r="Y107" i="15"/>
  <c r="AJ43" i="7" s="1"/>
  <c r="AB107" i="15"/>
  <c r="AM43" i="7" s="1"/>
  <c r="AR107" i="15"/>
  <c r="BC43" i="7" s="1"/>
  <c r="T107" i="15"/>
  <c r="AE43" i="7" s="1"/>
  <c r="W107" i="15"/>
  <c r="AH43" i="7" s="1"/>
  <c r="AE107" i="15"/>
  <c r="AP43" i="7" s="1"/>
  <c r="BM107" i="15"/>
  <c r="BX43" i="7" s="1"/>
  <c r="R107" i="15"/>
  <c r="AC43" i="7" s="1"/>
  <c r="K107" i="15"/>
  <c r="V43" i="7" s="1"/>
  <c r="AG107" i="15"/>
  <c r="AR43" i="7" s="1"/>
  <c r="AS107" i="15"/>
  <c r="BD43" i="7" s="1"/>
  <c r="I107" i="15"/>
  <c r="T43" i="7" s="1"/>
  <c r="AW107" i="15"/>
  <c r="BH43" i="7" s="1"/>
  <c r="H107" i="15"/>
  <c r="S43" i="7" s="1"/>
  <c r="Q107" i="15"/>
  <c r="AB43" i="7" s="1"/>
  <c r="AU107" i="15"/>
  <c r="BF43" i="7" s="1"/>
  <c r="AL107" i="15"/>
  <c r="AW43" i="7" s="1"/>
  <c r="AI107" i="15"/>
  <c r="AT43" i="7" s="1"/>
  <c r="AF107" i="15"/>
  <c r="AQ43" i="7" s="1"/>
  <c r="BL107" i="15"/>
  <c r="BW43" i="7" s="1"/>
  <c r="AT107" i="15"/>
  <c r="BE43" i="7" s="1"/>
  <c r="AS368" i="7"/>
  <c r="S367" i="7"/>
  <c r="S368" i="7" s="1"/>
  <c r="BS368" i="7"/>
  <c r="AZ154" i="6"/>
  <c r="BC155" i="6"/>
  <c r="BB154" i="6"/>
  <c r="V155" i="6"/>
  <c r="AM155" i="6"/>
  <c r="AI154" i="6"/>
  <c r="J154" i="6"/>
  <c r="P155" i="6"/>
  <c r="M154" i="6"/>
  <c r="O154" i="6"/>
  <c r="AO154" i="6"/>
  <c r="AA154" i="6"/>
  <c r="AJ154" i="6"/>
  <c r="K154" i="6"/>
  <c r="R154" i="6"/>
  <c r="N155" i="6"/>
  <c r="AE154" i="6"/>
  <c r="S154" i="6"/>
  <c r="AJ155" i="6"/>
  <c r="AB155" i="6"/>
  <c r="Z154" i="6"/>
  <c r="AW155" i="6"/>
  <c r="Y154" i="6"/>
  <c r="AL154" i="6"/>
  <c r="BD154" i="6"/>
  <c r="AZ155" i="6"/>
  <c r="AK150" i="6"/>
  <c r="AK155" i="6" s="1"/>
  <c r="AD155" i="6"/>
  <c r="AU155" i="6"/>
  <c r="P154" i="6"/>
  <c r="AC154" i="6"/>
  <c r="L154" i="6"/>
  <c r="AG154" i="6"/>
  <c r="AP154" i="6"/>
  <c r="AH155" i="6"/>
  <c r="O150" i="6"/>
  <c r="O155" i="6" s="1"/>
  <c r="L150" i="6"/>
  <c r="L155" i="6" s="1"/>
  <c r="Q150" i="6"/>
  <c r="Q155" i="6" s="1"/>
  <c r="V154" i="6"/>
  <c r="AC150" i="6"/>
  <c r="AC155" i="6" s="1"/>
  <c r="BJ155" i="6"/>
  <c r="BL154" i="6"/>
  <c r="BH155" i="6"/>
  <c r="R155" i="6"/>
  <c r="AI155" i="6"/>
  <c r="AR155" i="6"/>
  <c r="BF155" i="6"/>
  <c r="AN154" i="6"/>
  <c r="BG154" i="6"/>
  <c r="AH154" i="6"/>
  <c r="AY154" i="6"/>
  <c r="T150" i="6"/>
  <c r="T155" i="6" s="1"/>
  <c r="BE154" i="6"/>
  <c r="N154" i="6"/>
  <c r="AY155" i="6"/>
  <c r="BI155" i="6"/>
  <c r="AW154" i="6"/>
  <c r="BJ154" i="6"/>
  <c r="BG155" i="6"/>
  <c r="BI154" i="6"/>
  <c r="BK154" i="6"/>
  <c r="AQ154" i="6"/>
  <c r="BL155" i="6"/>
  <c r="H154" i="6"/>
  <c r="X154" i="6"/>
  <c r="BK155" i="6"/>
  <c r="AT155" i="6"/>
  <c r="BE155" i="6"/>
  <c r="W155" i="6"/>
  <c r="AF155" i="6"/>
  <c r="AX155" i="6"/>
  <c r="BB150" i="6"/>
  <c r="BB155" i="6" s="1"/>
  <c r="BA154" i="6"/>
  <c r="AX154" i="6"/>
  <c r="AK154" i="6"/>
  <c r="AR154" i="6"/>
  <c r="AV154" i="6"/>
  <c r="AD154" i="6"/>
  <c r="AA150" i="6"/>
  <c r="AA155" i="6" s="1"/>
  <c r="AN150" i="6"/>
  <c r="AN155" i="6" s="1"/>
  <c r="BD150" i="6"/>
  <c r="BD155" i="6" s="1"/>
  <c r="K155" i="6"/>
  <c r="AP155" i="6"/>
  <c r="Y155" i="6"/>
  <c r="S155" i="6"/>
  <c r="I154" i="6"/>
  <c r="Q154" i="6"/>
  <c r="W154" i="6"/>
  <c r="BD99" i="6"/>
  <c r="BF106" i="6" s="1"/>
  <c r="BD98" i="6"/>
  <c r="BE105" i="6" s="1"/>
  <c r="AQ123" i="6"/>
  <c r="AQ122" i="6"/>
  <c r="AR129" i="6" s="1"/>
  <c r="AQ99" i="6"/>
  <c r="AS106" i="6" s="1"/>
  <c r="AQ98" i="6"/>
  <c r="AR105" i="6" s="1"/>
  <c r="BN154" i="6"/>
  <c r="AV123" i="6"/>
  <c r="AV122" i="6"/>
  <c r="AW129" i="6" s="1"/>
  <c r="AV99" i="6"/>
  <c r="AV98" i="6"/>
  <c r="AW105" i="6" s="1"/>
  <c r="BD123" i="6"/>
  <c r="BF130" i="6" s="1"/>
  <c r="BD122" i="6"/>
  <c r="BE129" i="6" s="1"/>
  <c r="BM154" i="6"/>
  <c r="G143" i="6"/>
  <c r="I150" i="6" s="1"/>
  <c r="I155" i="6" s="1"/>
  <c r="G142" i="6"/>
  <c r="H149" i="6" s="1"/>
  <c r="H155" i="6" s="1"/>
  <c r="BN368" i="7"/>
  <c r="AF368" i="7"/>
  <c r="BR368" i="7"/>
  <c r="AI368" i="7"/>
  <c r="AD368" i="7"/>
  <c r="BX368" i="7"/>
  <c r="BH368" i="7"/>
  <c r="Z368" i="7"/>
  <c r="AV368" i="7"/>
  <c r="BY368" i="7"/>
  <c r="BP368" i="7"/>
  <c r="BL368" i="7"/>
  <c r="AX368" i="7"/>
  <c r="X368" i="7"/>
  <c r="BI368" i="7"/>
  <c r="AE368" i="7"/>
  <c r="AO368" i="7"/>
  <c r="AU368" i="7"/>
  <c r="BD368" i="7"/>
  <c r="AW368" i="7"/>
  <c r="AA368" i="7"/>
  <c r="W368" i="7"/>
  <c r="BD284" i="6"/>
  <c r="AL368" i="7"/>
  <c r="BU368" i="7"/>
  <c r="AB368" i="7"/>
  <c r="AJ368" i="7"/>
  <c r="AY368" i="7"/>
  <c r="T368" i="7"/>
  <c r="AC368" i="7"/>
  <c r="AA282" i="6"/>
  <c r="AC23" i="84"/>
  <c r="AC45" i="84" s="1"/>
  <c r="AC46" i="84" s="1"/>
  <c r="AI15" i="86"/>
  <c r="AI22" i="86" s="1"/>
  <c r="AI23" i="86" s="1"/>
  <c r="BB368" i="7"/>
  <c r="BV15" i="86"/>
  <c r="BV22" i="86" s="1"/>
  <c r="BV23" i="86" s="1"/>
  <c r="BG23" i="84"/>
  <c r="BG45" i="84" s="1"/>
  <c r="BG46" i="84" s="1"/>
  <c r="Q94" i="6"/>
  <c r="Q118" i="6"/>
  <c r="AB94" i="6"/>
  <c r="AB118" i="6"/>
  <c r="BM282" i="6"/>
  <c r="AJ94" i="6"/>
  <c r="AJ118" i="6"/>
  <c r="BJ118" i="6"/>
  <c r="BJ94" i="6"/>
  <c r="AA15" i="86"/>
  <c r="AA22" i="86" s="1"/>
  <c r="AA23" i="86" s="1"/>
  <c r="W23" i="84"/>
  <c r="W45" i="84" s="1"/>
  <c r="W46" i="84" s="1"/>
  <c r="K94" i="6"/>
  <c r="K118" i="6"/>
  <c r="N282" i="6"/>
  <c r="AF282" i="6"/>
  <c r="AL23" i="84"/>
  <c r="AL45" i="84" s="1"/>
  <c r="AL46" i="84" s="1"/>
  <c r="AU15" i="86"/>
  <c r="AU22" i="86" s="1"/>
  <c r="AU23" i="86" s="1"/>
  <c r="BL23" i="84"/>
  <c r="BL45" i="84" s="1"/>
  <c r="BL46" i="84" s="1"/>
  <c r="CC15" i="86"/>
  <c r="CC22" i="86" s="1"/>
  <c r="CC23" i="86" s="1"/>
  <c r="M282" i="6"/>
  <c r="BC282" i="6"/>
  <c r="AX282" i="6"/>
  <c r="O282" i="6"/>
  <c r="AQ23" i="80"/>
  <c r="AQ27" i="80" s="1"/>
  <c r="AQ28" i="80" s="1"/>
  <c r="AE27" i="80"/>
  <c r="AE28" i="80" s="1"/>
  <c r="BI94" i="6"/>
  <c r="BI118" i="6"/>
  <c r="I282" i="6"/>
  <c r="AB282" i="6"/>
  <c r="BM118" i="6"/>
  <c r="BM94" i="6"/>
  <c r="AJ282" i="6"/>
  <c r="K282" i="6"/>
  <c r="BO23" i="84"/>
  <c r="BO45" i="84" s="1"/>
  <c r="BO46" i="84" s="1"/>
  <c r="CG15" i="86"/>
  <c r="CG22" i="86" s="1"/>
  <c r="CG23" i="86" s="1"/>
  <c r="AF94" i="6"/>
  <c r="AF118" i="6"/>
  <c r="BI282" i="6"/>
  <c r="BG368" i="7"/>
  <c r="AK23" i="84"/>
  <c r="AK45" i="84" s="1"/>
  <c r="AK46" i="84" s="1"/>
  <c r="AT15" i="86"/>
  <c r="I118" i="6"/>
  <c r="I94" i="6"/>
  <c r="AS94" i="6"/>
  <c r="AS118" i="6"/>
  <c r="BG94" i="6"/>
  <c r="BG118" i="6"/>
  <c r="BJ368" i="7"/>
  <c r="BQ22" i="84"/>
  <c r="BQ23" i="84" s="1"/>
  <c r="BQ45" i="84" s="1"/>
  <c r="BQ46" i="84" s="1"/>
  <c r="BT15" i="86"/>
  <c r="BE23" i="84"/>
  <c r="BE45" i="84" s="1"/>
  <c r="BE46" i="84" s="1"/>
  <c r="AH282" i="6"/>
  <c r="AV284" i="6"/>
  <c r="BC368" i="7"/>
  <c r="BK368" i="7"/>
  <c r="AN368" i="7"/>
  <c r="AU94" i="6"/>
  <c r="AU118" i="6"/>
  <c r="AN94" i="6"/>
  <c r="AN118" i="6"/>
  <c r="AV23" i="84"/>
  <c r="AV45" i="84" s="1"/>
  <c r="AV46" i="84" s="1"/>
  <c r="BH15" i="86"/>
  <c r="BH22" i="86" s="1"/>
  <c r="BH23" i="86" s="1"/>
  <c r="AQ368" i="7"/>
  <c r="AY94" i="6"/>
  <c r="AY118" i="6"/>
  <c r="U23" i="84"/>
  <c r="U45" i="84" s="1"/>
  <c r="U46" i="84" s="1"/>
  <c r="Y15" i="86"/>
  <c r="BD108" i="15"/>
  <c r="BD110" i="15" s="1"/>
  <c r="BO44" i="7"/>
  <c r="P118" i="6"/>
  <c r="P94" i="6"/>
  <c r="AC94" i="6"/>
  <c r="AC118" i="6"/>
  <c r="BL94" i="6"/>
  <c r="BL118" i="6"/>
  <c r="AT94" i="6"/>
  <c r="AT118" i="6"/>
  <c r="AD94" i="6"/>
  <c r="AD118" i="6"/>
  <c r="BH282" i="6"/>
  <c r="AQ15" i="86"/>
  <c r="AQ22" i="86" s="1"/>
  <c r="AQ23" i="86" s="1"/>
  <c r="AI23" i="84"/>
  <c r="AI45" i="84" s="1"/>
  <c r="AI46" i="84" s="1"/>
  <c r="T23" i="84"/>
  <c r="T45" i="84" s="1"/>
  <c r="T46" i="84" s="1"/>
  <c r="W15" i="86"/>
  <c r="W22" i="86" s="1"/>
  <c r="W23" i="86" s="1"/>
  <c r="AZ15" i="86"/>
  <c r="AZ22" i="86" s="1"/>
  <c r="AZ23" i="86" s="1"/>
  <c r="AP23" i="84"/>
  <c r="AP45" i="84" s="1"/>
  <c r="AP46" i="84" s="1"/>
  <c r="X94" i="6"/>
  <c r="X118" i="6"/>
  <c r="AG23" i="84"/>
  <c r="AG45" i="84" s="1"/>
  <c r="AG46" i="84" s="1"/>
  <c r="AN15" i="86"/>
  <c r="AN22" i="86" s="1"/>
  <c r="AN23" i="86" s="1"/>
  <c r="W94" i="6"/>
  <c r="W118" i="6"/>
  <c r="BZ15" i="86"/>
  <c r="BZ22" i="86" s="1"/>
  <c r="BZ23" i="86" s="1"/>
  <c r="BJ23" i="84"/>
  <c r="BJ45" i="84" s="1"/>
  <c r="BJ46" i="84" s="1"/>
  <c r="AK94" i="6"/>
  <c r="AK118" i="6"/>
  <c r="AE282" i="6"/>
  <c r="CD15" i="86"/>
  <c r="CD22" i="86" s="1"/>
  <c r="CD23" i="86" s="1"/>
  <c r="BM23" i="84"/>
  <c r="BM45" i="84" s="1"/>
  <c r="BM46" i="84" s="1"/>
  <c r="BQ23" i="80"/>
  <c r="BQ27" i="80" s="1"/>
  <c r="BQ28" i="80" s="1"/>
  <c r="BE27" i="80"/>
  <c r="BE28" i="80" s="1"/>
  <c r="AH118" i="6"/>
  <c r="AH94" i="6"/>
  <c r="AY23" i="84"/>
  <c r="AY45" i="84" s="1"/>
  <c r="AY46" i="84" s="1"/>
  <c r="BL15" i="86"/>
  <c r="BL22" i="86" s="1"/>
  <c r="BL23" i="86" s="1"/>
  <c r="AV108" i="15"/>
  <c r="AV110" i="15" s="1"/>
  <c r="BG44" i="7"/>
  <c r="BU15" i="86"/>
  <c r="BU22" i="86" s="1"/>
  <c r="BU23" i="86" s="1"/>
  <c r="BF23" i="84"/>
  <c r="BF45" i="84" s="1"/>
  <c r="BF46" i="84" s="1"/>
  <c r="AO23" i="84"/>
  <c r="AO45" i="84" s="1"/>
  <c r="AO46" i="84" s="1"/>
  <c r="AY15" i="86"/>
  <c r="AY22" i="86" s="1"/>
  <c r="AY23" i="86" s="1"/>
  <c r="AU282" i="6"/>
  <c r="AN282" i="6"/>
  <c r="AY282" i="6"/>
  <c r="U368" i="7"/>
  <c r="P282" i="6"/>
  <c r="AC282" i="6"/>
  <c r="BL282" i="6"/>
  <c r="AT282" i="6"/>
  <c r="V15" i="86"/>
  <c r="V22" i="86" s="1"/>
  <c r="V23" i="86" s="1"/>
  <c r="S23" i="84"/>
  <c r="S45" i="84" s="1"/>
  <c r="S46" i="84" s="1"/>
  <c r="AM15" i="86"/>
  <c r="AM22" i="86" s="1"/>
  <c r="AM23" i="86" s="1"/>
  <c r="AF23" i="84"/>
  <c r="AF45" i="84" s="1"/>
  <c r="AF46" i="84" s="1"/>
  <c r="AD282" i="6"/>
  <c r="BH94" i="6"/>
  <c r="BH118" i="6"/>
  <c r="BT368" i="7"/>
  <c r="BO88" i="6" a="1"/>
  <c r="BO88" i="6" s="1"/>
  <c r="BO94" i="6" s="1"/>
  <c r="BS88" i="6" a="1"/>
  <c r="BS88" i="6" s="1"/>
  <c r="BS94" i="6" s="1"/>
  <c r="BP88" i="6" a="1"/>
  <c r="BP88" i="6" s="1"/>
  <c r="BP94" i="6" s="1"/>
  <c r="BR88" i="6" a="1"/>
  <c r="BR88" i="6" s="1"/>
  <c r="BR94" i="6" s="1"/>
  <c r="BQ88" i="6" a="1"/>
  <c r="BQ88" i="6" s="1"/>
  <c r="BQ94" i="6" s="1"/>
  <c r="G94" i="6"/>
  <c r="G118" i="6"/>
  <c r="V94" i="6"/>
  <c r="V118" i="6"/>
  <c r="AP368" i="7"/>
  <c r="X282" i="6"/>
  <c r="AL15" i="86"/>
  <c r="AE23" i="84"/>
  <c r="AE45" i="84" s="1"/>
  <c r="AE46" i="84" s="1"/>
  <c r="AQ22" i="84"/>
  <c r="AQ23" i="84" s="1"/>
  <c r="AQ45" i="84" s="1"/>
  <c r="AQ46" i="84" s="1"/>
  <c r="W282" i="6"/>
  <c r="AK282" i="6"/>
  <c r="AE94" i="6"/>
  <c r="AE118" i="6"/>
  <c r="U94" i="6"/>
  <c r="U118" i="6"/>
  <c r="Y94" i="6"/>
  <c r="Y118" i="6"/>
  <c r="BF282" i="6"/>
  <c r="AM118" i="6"/>
  <c r="AM94" i="6"/>
  <c r="BC23" i="84"/>
  <c r="BC45" i="84" s="1"/>
  <c r="BC46" i="84" s="1"/>
  <c r="BQ15" i="86"/>
  <c r="BQ22" i="86" s="1"/>
  <c r="BQ23" i="86" s="1"/>
  <c r="R94" i="6"/>
  <c r="R118" i="6"/>
  <c r="AT368" i="7"/>
  <c r="AR94" i="6"/>
  <c r="AR118" i="6"/>
  <c r="L94" i="6"/>
  <c r="L118" i="6"/>
  <c r="BA94" i="6"/>
  <c r="BA118" i="6"/>
  <c r="BN282" i="6"/>
  <c r="Z94" i="6"/>
  <c r="Z118" i="6"/>
  <c r="J94" i="6"/>
  <c r="J118" i="6"/>
  <c r="AP15" i="86"/>
  <c r="AH23" i="84"/>
  <c r="AH45" i="84" s="1"/>
  <c r="AH46" i="84" s="1"/>
  <c r="BP240" i="6" a="1"/>
  <c r="BP240" i="6" s="1"/>
  <c r="BP282" i="6" s="1"/>
  <c r="BQ240" i="6" a="1"/>
  <c r="BQ240" i="6" s="1"/>
  <c r="BQ282" i="6" s="1"/>
  <c r="BR240" i="6" a="1"/>
  <c r="BR240" i="6" s="1"/>
  <c r="BR282" i="6" s="1"/>
  <c r="G282" i="6"/>
  <c r="BS240" i="6" a="1"/>
  <c r="BS240" i="6" s="1"/>
  <c r="BS282" i="6" s="1"/>
  <c r="BO240" i="6" a="1"/>
  <c r="BO240" i="6" s="1"/>
  <c r="BO282" i="6" s="1"/>
  <c r="V282" i="6"/>
  <c r="BK15" i="86"/>
  <c r="AX23" i="84"/>
  <c r="AX45" i="84" s="1"/>
  <c r="AX46" i="84" s="1"/>
  <c r="AS282" i="6"/>
  <c r="BG282" i="6"/>
  <c r="Q282" i="6"/>
  <c r="AN23" i="84"/>
  <c r="AN45" i="84" s="1"/>
  <c r="AN46" i="84" s="1"/>
  <c r="AX15" i="86"/>
  <c r="BB94" i="6"/>
  <c r="BB118" i="6"/>
  <c r="AO94" i="6"/>
  <c r="AO118" i="6"/>
  <c r="BI23" i="84"/>
  <c r="BI45" i="84" s="1"/>
  <c r="BI46" i="84" s="1"/>
  <c r="BY15" i="86"/>
  <c r="BY22" i="86" s="1"/>
  <c r="BY23" i="86" s="1"/>
  <c r="U282" i="6"/>
  <c r="Y282" i="6"/>
  <c r="BF118" i="6"/>
  <c r="BF94" i="6"/>
  <c r="Y368" i="7"/>
  <c r="AM282" i="6"/>
  <c r="CF15" i="86"/>
  <c r="BN23" i="84"/>
  <c r="BN45" i="84" s="1"/>
  <c r="BN46" i="84" s="1"/>
  <c r="BA368" i="7"/>
  <c r="R282" i="6"/>
  <c r="AL94" i="6"/>
  <c r="AL118" i="6"/>
  <c r="AS23" i="84"/>
  <c r="AS45" i="84" s="1"/>
  <c r="AS46" i="84" s="1"/>
  <c r="BD15" i="86"/>
  <c r="BD22" i="86" s="1"/>
  <c r="BD23" i="86" s="1"/>
  <c r="AR368" i="7"/>
  <c r="AI94" i="6"/>
  <c r="AI118" i="6"/>
  <c r="AR282" i="6"/>
  <c r="L282" i="6"/>
  <c r="BA282" i="6"/>
  <c r="BN118" i="6"/>
  <c r="BN94" i="6"/>
  <c r="Z282" i="6"/>
  <c r="S94" i="6"/>
  <c r="S118" i="6"/>
  <c r="AR15" i="86"/>
  <c r="AR22" i="86" s="1"/>
  <c r="AR23" i="86" s="1"/>
  <c r="AJ23" i="84"/>
  <c r="AJ45" i="84" s="1"/>
  <c r="AJ46" i="84" s="1"/>
  <c r="J282" i="6"/>
  <c r="AG368" i="7"/>
  <c r="BA23" i="84"/>
  <c r="BA45" i="84" s="1"/>
  <c r="BA46" i="84" s="1"/>
  <c r="BO15" i="86"/>
  <c r="AV15" i="86"/>
  <c r="AV22" i="86" s="1"/>
  <c r="AV23" i="86" s="1"/>
  <c r="AM23" i="84"/>
  <c r="AM45" i="84" s="1"/>
  <c r="AM46" i="84" s="1"/>
  <c r="BM368" i="7"/>
  <c r="AQ284" i="6"/>
  <c r="BD22" i="84"/>
  <c r="BD23" i="84" s="1"/>
  <c r="BD45" i="84" s="1"/>
  <c r="BD46" i="84" s="1"/>
  <c r="BC15" i="86"/>
  <c r="AR23" i="84"/>
  <c r="AR45" i="84" s="1"/>
  <c r="AR46" i="84" s="1"/>
  <c r="BZ88" i="7" a="1"/>
  <c r="BZ88" i="7" s="1"/>
  <c r="CC88" i="7" a="1"/>
  <c r="CC88" i="7" s="1"/>
  <c r="CD88" i="7" a="1"/>
  <c r="CD88" i="7" s="1"/>
  <c r="CB88" i="7" a="1"/>
  <c r="CB88" i="7" s="1"/>
  <c r="CA88" i="7" a="1"/>
  <c r="CA88" i="7" s="1"/>
  <c r="CE88" i="7" a="1"/>
  <c r="CE88" i="7" s="1"/>
  <c r="R95" i="7"/>
  <c r="R200" i="7" s="1"/>
  <c r="R22" i="84"/>
  <c r="R353" i="7"/>
  <c r="R367" i="7" s="1"/>
  <c r="R23" i="80"/>
  <c r="AM368" i="7"/>
  <c r="BQ368" i="7"/>
  <c r="BB282" i="6"/>
  <c r="BB284" i="6" s="1"/>
  <c r="Z15" i="86"/>
  <c r="Z22" i="86" s="1"/>
  <c r="Z23" i="86" s="1"/>
  <c r="V23" i="84"/>
  <c r="V45" i="84" s="1"/>
  <c r="V46" i="84" s="1"/>
  <c r="AO282" i="6"/>
  <c r="BF368" i="7"/>
  <c r="BW368" i="7"/>
  <c r="AW94" i="6"/>
  <c r="AW118" i="6"/>
  <c r="H94" i="6"/>
  <c r="H118" i="6"/>
  <c r="Y23" i="84"/>
  <c r="Y45" i="84" s="1"/>
  <c r="Y46" i="84" s="1"/>
  <c r="AD15" i="86"/>
  <c r="AD22" i="86" s="1"/>
  <c r="AD23" i="86" s="1"/>
  <c r="AA23" i="84"/>
  <c r="AA45" i="84" s="1"/>
  <c r="AA46" i="84" s="1"/>
  <c r="AG15" i="86"/>
  <c r="AP94" i="6"/>
  <c r="AP118" i="6"/>
  <c r="AL282" i="6"/>
  <c r="AZ94" i="6"/>
  <c r="AZ118" i="6"/>
  <c r="BE94" i="6"/>
  <c r="BE118" i="6"/>
  <c r="BE368" i="7"/>
  <c r="AI282" i="6"/>
  <c r="AK368" i="7"/>
  <c r="S282" i="6"/>
  <c r="CD23" i="80"/>
  <c r="CD27" i="80" s="1"/>
  <c r="CD28" i="80" s="1"/>
  <c r="BR27" i="80"/>
  <c r="BR28" i="80" s="1"/>
  <c r="BK118" i="6"/>
  <c r="BK94" i="6"/>
  <c r="AZ368" i="7"/>
  <c r="AG94" i="6"/>
  <c r="AG118" i="6"/>
  <c r="CH15" i="86"/>
  <c r="CH22" i="86" s="1"/>
  <c r="CH23" i="86" s="1"/>
  <c r="BP23" i="84"/>
  <c r="BP45" i="84" s="1"/>
  <c r="BP46" i="84" s="1"/>
  <c r="AQ108" i="15"/>
  <c r="AQ110" i="15" s="1"/>
  <c r="BB44" i="7"/>
  <c r="BD23" i="80"/>
  <c r="BD27" i="80" s="1"/>
  <c r="BD28" i="80" s="1"/>
  <c r="AR27" i="80"/>
  <c r="AR28" i="80" s="1"/>
  <c r="T94" i="6"/>
  <c r="T118" i="6"/>
  <c r="CB15" i="86"/>
  <c r="BK23" i="84"/>
  <c r="BK45" i="84" s="1"/>
  <c r="BK46" i="84" s="1"/>
  <c r="AU23" i="84"/>
  <c r="AU45" i="84" s="1"/>
  <c r="AU46" i="84" s="1"/>
  <c r="BG15" i="86"/>
  <c r="AS130" i="6"/>
  <c r="AZ23" i="84"/>
  <c r="AZ45" i="84" s="1"/>
  <c r="AZ46" i="84" s="1"/>
  <c r="BM15" i="86"/>
  <c r="BM22" i="86" s="1"/>
  <c r="BM23" i="86" s="1"/>
  <c r="BI15" i="86"/>
  <c r="BI22" i="86" s="1"/>
  <c r="BI23" i="86" s="1"/>
  <c r="AW23" i="84"/>
  <c r="AW45" i="84" s="1"/>
  <c r="AW46" i="84" s="1"/>
  <c r="AA94" i="6"/>
  <c r="AA118" i="6"/>
  <c r="V368" i="7"/>
  <c r="AW282" i="6"/>
  <c r="H282" i="6"/>
  <c r="AP282" i="6"/>
  <c r="BJ282" i="6"/>
  <c r="AZ282" i="6"/>
  <c r="BE282" i="6"/>
  <c r="BE15" i="86"/>
  <c r="BE22" i="86" s="1"/>
  <c r="BE23" i="86" s="1"/>
  <c r="AT23" i="84"/>
  <c r="AT45" i="84" s="1"/>
  <c r="AT46" i="84" s="1"/>
  <c r="BH23" i="84"/>
  <c r="BH45" i="84" s="1"/>
  <c r="BH46" i="84" s="1"/>
  <c r="BX15" i="86"/>
  <c r="N94" i="6"/>
  <c r="N118" i="6"/>
  <c r="X23" i="84"/>
  <c r="X45" i="84" s="1"/>
  <c r="X46" i="84" s="1"/>
  <c r="AC15" i="86"/>
  <c r="CD22" i="84"/>
  <c r="BR23" i="84"/>
  <c r="BR45" i="84" s="1"/>
  <c r="BR46" i="84" s="1"/>
  <c r="AE15" i="86"/>
  <c r="AE22" i="86" s="1"/>
  <c r="AE23" i="86" s="1"/>
  <c r="Z23" i="84"/>
  <c r="Z45" i="84" s="1"/>
  <c r="Z46" i="84" s="1"/>
  <c r="BK282" i="6"/>
  <c r="BO368" i="7"/>
  <c r="BB23" i="84"/>
  <c r="BB45" i="84" s="1"/>
  <c r="BB46" i="84" s="1"/>
  <c r="BP15" i="86"/>
  <c r="BP22" i="86" s="1"/>
  <c r="BP23" i="86" s="1"/>
  <c r="AG282" i="6"/>
  <c r="AH368" i="7"/>
  <c r="M94" i="6"/>
  <c r="M118" i="6"/>
  <c r="AB23" i="84"/>
  <c r="AB45" i="84" s="1"/>
  <c r="AB46" i="84" s="1"/>
  <c r="AH15" i="86"/>
  <c r="AH22" i="86" s="1"/>
  <c r="AH23" i="86" s="1"/>
  <c r="BC94" i="6"/>
  <c r="BC118" i="6"/>
  <c r="AX118" i="6"/>
  <c r="AX94" i="6"/>
  <c r="O118" i="6"/>
  <c r="O94" i="6"/>
  <c r="T282" i="6"/>
  <c r="AV110" i="6" l="1"/>
  <c r="BR284" i="6"/>
  <c r="AX106" i="6"/>
  <c r="AQ134" i="6"/>
  <c r="R284" i="6"/>
  <c r="AM284" i="6"/>
  <c r="AQ110" i="6"/>
  <c r="Q284" i="6"/>
  <c r="AK284" i="6"/>
  <c r="BD110" i="6"/>
  <c r="W284" i="6"/>
  <c r="BL284" i="6"/>
  <c r="X284" i="6"/>
  <c r="BD134" i="6"/>
  <c r="BI284" i="6"/>
  <c r="AV134" i="6"/>
  <c r="L284" i="6"/>
  <c r="X123" i="6"/>
  <c r="X122" i="6"/>
  <c r="Y129" i="6" s="1"/>
  <c r="T123" i="6"/>
  <c r="V130" i="6" s="1"/>
  <c r="T122" i="6"/>
  <c r="U129" i="6" s="1"/>
  <c r="AG123" i="6"/>
  <c r="AI130" i="6" s="1"/>
  <c r="AG122" i="6"/>
  <c r="AH129" i="6" s="1"/>
  <c r="AX130" i="6"/>
  <c r="H123" i="6"/>
  <c r="J130" i="6" s="1"/>
  <c r="H122" i="6"/>
  <c r="I129" i="6" s="1"/>
  <c r="BN99" i="6"/>
  <c r="BN98" i="6"/>
  <c r="AO123" i="6"/>
  <c r="AQ130" i="6" s="1"/>
  <c r="AO122" i="6"/>
  <c r="AP129" i="6" s="1"/>
  <c r="AS284" i="6"/>
  <c r="Z99" i="6"/>
  <c r="AB106" i="6" s="1"/>
  <c r="Z98" i="6"/>
  <c r="AA105" i="6" s="1"/>
  <c r="Y123" i="6"/>
  <c r="AA130" i="6" s="1"/>
  <c r="Y122" i="6"/>
  <c r="Z129" i="6" s="1"/>
  <c r="BH99" i="6"/>
  <c r="BJ106" i="6" s="1"/>
  <c r="BH98" i="6"/>
  <c r="BI105" i="6" s="1"/>
  <c r="AT284" i="6"/>
  <c r="AH99" i="6"/>
  <c r="AJ106" i="6" s="1"/>
  <c r="AH98" i="6"/>
  <c r="AI105" i="6" s="1"/>
  <c r="AK99" i="6"/>
  <c r="AM106" i="6" s="1"/>
  <c r="AK98" i="6"/>
  <c r="AL105" i="6" s="1"/>
  <c r="X99" i="6"/>
  <c r="Z106" i="6" s="1"/>
  <c r="X98" i="6"/>
  <c r="Y105" i="6" s="1"/>
  <c r="G154" i="6"/>
  <c r="G156" i="6" s="1"/>
  <c r="H153" i="6" s="1"/>
  <c r="H156" i="6" s="1"/>
  <c r="I153" i="6" s="1"/>
  <c r="I156" i="6" s="1"/>
  <c r="J153" i="6" s="1"/>
  <c r="J156" i="6" s="1"/>
  <c r="K153" i="6" s="1"/>
  <c r="K156" i="6" s="1"/>
  <c r="L153" i="6" s="1"/>
  <c r="L156" i="6" s="1"/>
  <c r="M153" i="6" s="1"/>
  <c r="M156" i="6" s="1"/>
  <c r="N153" i="6" s="1"/>
  <c r="N156" i="6" s="1"/>
  <c r="O153" i="6" s="1"/>
  <c r="O156" i="6" s="1"/>
  <c r="P153" i="6" s="1"/>
  <c r="P156" i="6" s="1"/>
  <c r="Q153" i="6" s="1"/>
  <c r="Q156" i="6" s="1"/>
  <c r="R153" i="6" s="1"/>
  <c r="R156" i="6" s="1"/>
  <c r="S153" i="6" s="1"/>
  <c r="S156" i="6" s="1"/>
  <c r="T153" i="6" s="1"/>
  <c r="T156" i="6" s="1"/>
  <c r="U153" i="6" s="1"/>
  <c r="U156" i="6" s="1"/>
  <c r="V153" i="6" s="1"/>
  <c r="V156" i="6" s="1"/>
  <c r="W153" i="6" s="1"/>
  <c r="W156" i="6" s="1"/>
  <c r="X153" i="6" s="1"/>
  <c r="X156" i="6" s="1"/>
  <c r="Y153" i="6" s="1"/>
  <c r="Y156" i="6" s="1"/>
  <c r="Z153" i="6" s="1"/>
  <c r="Z156" i="6" s="1"/>
  <c r="AA153" i="6" s="1"/>
  <c r="AA156" i="6" s="1"/>
  <c r="AB153" i="6" s="1"/>
  <c r="AB156" i="6" s="1"/>
  <c r="AC153" i="6" s="1"/>
  <c r="AC156" i="6" s="1"/>
  <c r="AD153" i="6" s="1"/>
  <c r="AD156" i="6" s="1"/>
  <c r="AE153" i="6" s="1"/>
  <c r="AE156" i="6" s="1"/>
  <c r="AF153" i="6" s="1"/>
  <c r="AF156" i="6" s="1"/>
  <c r="AG153" i="6" s="1"/>
  <c r="AG156" i="6" s="1"/>
  <c r="AH153" i="6" s="1"/>
  <c r="AH156" i="6" s="1"/>
  <c r="AI153" i="6" s="1"/>
  <c r="AI156" i="6" s="1"/>
  <c r="AJ153" i="6" s="1"/>
  <c r="AJ156" i="6" s="1"/>
  <c r="AK153" i="6" s="1"/>
  <c r="AK156" i="6" s="1"/>
  <c r="AL153" i="6" s="1"/>
  <c r="AL156" i="6" s="1"/>
  <c r="AM153" i="6" s="1"/>
  <c r="AM156" i="6" s="1"/>
  <c r="AN153" i="6" s="1"/>
  <c r="AN156" i="6" s="1"/>
  <c r="AO153" i="6" s="1"/>
  <c r="AO156" i="6" s="1"/>
  <c r="AP153" i="6" s="1"/>
  <c r="AP156" i="6" s="1"/>
  <c r="AQ153" i="6" s="1"/>
  <c r="AQ156" i="6" s="1"/>
  <c r="AR153" i="6" s="1"/>
  <c r="AR156" i="6" s="1"/>
  <c r="AS153" i="6" s="1"/>
  <c r="AS156" i="6" s="1"/>
  <c r="AT153" i="6" s="1"/>
  <c r="AT156" i="6" s="1"/>
  <c r="AU153" i="6" s="1"/>
  <c r="AU156" i="6" s="1"/>
  <c r="AV153" i="6" s="1"/>
  <c r="AV156" i="6" s="1"/>
  <c r="AW153" i="6" s="1"/>
  <c r="AW156" i="6" s="1"/>
  <c r="AX153" i="6" s="1"/>
  <c r="AX156" i="6" s="1"/>
  <c r="AY153" i="6" s="1"/>
  <c r="AY156" i="6" s="1"/>
  <c r="AZ153" i="6" s="1"/>
  <c r="AZ156" i="6" s="1"/>
  <c r="BA153" i="6" s="1"/>
  <c r="BA156" i="6" s="1"/>
  <c r="BB153" i="6" s="1"/>
  <c r="BB156" i="6" s="1"/>
  <c r="BC153" i="6" s="1"/>
  <c r="BC156" i="6" s="1"/>
  <c r="BD153" i="6" s="1"/>
  <c r="BD156" i="6" s="1"/>
  <c r="BE153" i="6" s="1"/>
  <c r="BE156" i="6" s="1"/>
  <c r="BF153" i="6" s="1"/>
  <c r="BF156" i="6" s="1"/>
  <c r="BG153" i="6" s="1"/>
  <c r="BG156" i="6" s="1"/>
  <c r="BH153" i="6" s="1"/>
  <c r="BH156" i="6" s="1"/>
  <c r="BI153" i="6" s="1"/>
  <c r="BI156" i="6" s="1"/>
  <c r="BJ153" i="6" s="1"/>
  <c r="BJ156" i="6" s="1"/>
  <c r="BK153" i="6" s="1"/>
  <c r="BK156" i="6" s="1"/>
  <c r="BL153" i="6" s="1"/>
  <c r="BL156" i="6" s="1"/>
  <c r="BM153" i="6" s="1"/>
  <c r="BM156" i="6" s="1"/>
  <c r="BN153" i="6" s="1"/>
  <c r="BN156" i="6" s="1"/>
  <c r="BL123" i="6"/>
  <c r="BN130" i="6" s="1"/>
  <c r="BL122" i="6"/>
  <c r="BM129" i="6" s="1"/>
  <c r="AN99" i="6"/>
  <c r="AP106" i="6" s="1"/>
  <c r="AN98" i="6"/>
  <c r="AO105" i="6" s="1"/>
  <c r="I99" i="6"/>
  <c r="K106" i="6" s="1"/>
  <c r="I98" i="6"/>
  <c r="J105" i="6" s="1"/>
  <c r="BI123" i="6"/>
  <c r="BI122" i="6"/>
  <c r="BJ129" i="6" s="1"/>
  <c r="AB99" i="6"/>
  <c r="AD106" i="6" s="1"/>
  <c r="AB98" i="6"/>
  <c r="AC105" i="6" s="1"/>
  <c r="M123" i="6"/>
  <c r="O130" i="6" s="1"/>
  <c r="M122" i="6"/>
  <c r="N129" i="6" s="1"/>
  <c r="BN123" i="6"/>
  <c r="BN122" i="6"/>
  <c r="AO99" i="6"/>
  <c r="AO98" i="6"/>
  <c r="AP105" i="6" s="1"/>
  <c r="R123" i="6"/>
  <c r="T130" i="6" s="1"/>
  <c r="R122" i="6"/>
  <c r="S129" i="6" s="1"/>
  <c r="Y99" i="6"/>
  <c r="AA106" i="6" s="1"/>
  <c r="Y98" i="6"/>
  <c r="Z105" i="6" s="1"/>
  <c r="AH123" i="6"/>
  <c r="AJ130" i="6" s="1"/>
  <c r="AH122" i="6"/>
  <c r="AI129" i="6" s="1"/>
  <c r="BL99" i="6"/>
  <c r="BN106" i="6" s="1"/>
  <c r="BL98" i="6"/>
  <c r="BM105" i="6" s="1"/>
  <c r="AU123" i="6"/>
  <c r="AW130" i="6" s="1"/>
  <c r="AW135" i="6" s="1"/>
  <c r="AU122" i="6"/>
  <c r="AV129" i="6" s="1"/>
  <c r="I123" i="6"/>
  <c r="K130" i="6" s="1"/>
  <c r="I122" i="6"/>
  <c r="J129" i="6" s="1"/>
  <c r="BI99" i="6"/>
  <c r="BI98" i="6"/>
  <c r="BJ105" i="6" s="1"/>
  <c r="Q123" i="6"/>
  <c r="S130" i="6" s="1"/>
  <c r="Q122" i="6"/>
  <c r="R129" i="6" s="1"/>
  <c r="AB123" i="6"/>
  <c r="AD130" i="6" s="1"/>
  <c r="AB122" i="6"/>
  <c r="AC129" i="6" s="1"/>
  <c r="AX99" i="6"/>
  <c r="AZ106" i="6" s="1"/>
  <c r="AX98" i="6"/>
  <c r="AY105" i="6" s="1"/>
  <c r="T99" i="6"/>
  <c r="V106" i="6" s="1"/>
  <c r="T98" i="6"/>
  <c r="U105" i="6" s="1"/>
  <c r="AG99" i="6"/>
  <c r="AI106" i="6" s="1"/>
  <c r="AG98" i="6"/>
  <c r="AH105" i="6" s="1"/>
  <c r="H99" i="6"/>
  <c r="J106" i="6" s="1"/>
  <c r="H98" i="6"/>
  <c r="I105" i="6" s="1"/>
  <c r="AX123" i="6"/>
  <c r="AZ130" i="6" s="1"/>
  <c r="AX122" i="6"/>
  <c r="AY129" i="6" s="1"/>
  <c r="AP123" i="6"/>
  <c r="AR130" i="6" s="1"/>
  <c r="AR135" i="6" s="1"/>
  <c r="AP122" i="6"/>
  <c r="AQ129" i="6" s="1"/>
  <c r="AW123" i="6"/>
  <c r="AY130" i="6" s="1"/>
  <c r="AW122" i="6"/>
  <c r="AX129" i="6" s="1"/>
  <c r="AL123" i="6"/>
  <c r="AL122" i="6"/>
  <c r="AM129" i="6" s="1"/>
  <c r="BF99" i="6"/>
  <c r="BH106" i="6" s="1"/>
  <c r="BF98" i="6"/>
  <c r="BG105" i="6" s="1"/>
  <c r="BB123" i="6"/>
  <c r="BB122" i="6"/>
  <c r="BC129" i="6" s="1"/>
  <c r="BA123" i="6"/>
  <c r="BC130" i="6" s="1"/>
  <c r="BA122" i="6"/>
  <c r="BB129" i="6" s="1"/>
  <c r="R99" i="6"/>
  <c r="T106" i="6" s="1"/>
  <c r="R98" i="6"/>
  <c r="S105" i="6" s="1"/>
  <c r="U123" i="6"/>
  <c r="W130" i="6" s="1"/>
  <c r="U122" i="6"/>
  <c r="V129" i="6" s="1"/>
  <c r="AD123" i="6"/>
  <c r="AF130" i="6" s="1"/>
  <c r="AD122" i="6"/>
  <c r="AE129" i="6" s="1"/>
  <c r="AC123" i="6"/>
  <c r="AE130" i="6" s="1"/>
  <c r="AC122" i="6"/>
  <c r="AD129" i="6" s="1"/>
  <c r="AY123" i="6"/>
  <c r="AY122" i="6"/>
  <c r="AZ129" i="6" s="1"/>
  <c r="AU99" i="6"/>
  <c r="AW106" i="6" s="1"/>
  <c r="AW111" i="6" s="1"/>
  <c r="BK98" i="80" s="1"/>
  <c r="AU98" i="6"/>
  <c r="AV105" i="6" s="1"/>
  <c r="BJ99" i="6"/>
  <c r="BL106" i="6" s="1"/>
  <c r="BJ98" i="6"/>
  <c r="BK105" i="6" s="1"/>
  <c r="Q99" i="6"/>
  <c r="S106" i="6" s="1"/>
  <c r="Q98" i="6"/>
  <c r="R105" i="6" s="1"/>
  <c r="AN123" i="6"/>
  <c r="AP130" i="6" s="1"/>
  <c r="AN122" i="6"/>
  <c r="AO129" i="6" s="1"/>
  <c r="AF99" i="6"/>
  <c r="AH106" i="6" s="1"/>
  <c r="AF98" i="6"/>
  <c r="AG105" i="6" s="1"/>
  <c r="M99" i="6"/>
  <c r="O106" i="6" s="1"/>
  <c r="M98" i="6"/>
  <c r="N105" i="6" s="1"/>
  <c r="BC123" i="6"/>
  <c r="BE130" i="6" s="1"/>
  <c r="BE135" i="6" s="1"/>
  <c r="BC122" i="6"/>
  <c r="BD129" i="6" s="1"/>
  <c r="BK99" i="6"/>
  <c r="BM106" i="6" s="1"/>
  <c r="BK98" i="6"/>
  <c r="BL105" i="6" s="1"/>
  <c r="BE123" i="6"/>
  <c r="BG130" i="6" s="1"/>
  <c r="BE122" i="6"/>
  <c r="BF129" i="6" s="1"/>
  <c r="BF135" i="6" s="1"/>
  <c r="AP99" i="6"/>
  <c r="AR106" i="6" s="1"/>
  <c r="AR111" i="6" s="1"/>
  <c r="BF98" i="80" s="1"/>
  <c r="AP98" i="6"/>
  <c r="AQ105" i="6" s="1"/>
  <c r="AW99" i="6"/>
  <c r="AY106" i="6" s="1"/>
  <c r="AW98" i="6"/>
  <c r="AX105" i="6" s="1"/>
  <c r="AX111" i="6" s="1"/>
  <c r="BL98" i="80" s="1"/>
  <c r="AL99" i="6"/>
  <c r="AN106" i="6" s="1"/>
  <c r="AL98" i="6"/>
  <c r="AM105" i="6" s="1"/>
  <c r="BF123" i="6"/>
  <c r="BH130" i="6" s="1"/>
  <c r="BF122" i="6"/>
  <c r="BG129" i="6" s="1"/>
  <c r="BB99" i="6"/>
  <c r="BD106" i="6" s="1"/>
  <c r="BB98" i="6"/>
  <c r="BC105" i="6" s="1"/>
  <c r="BA99" i="6"/>
  <c r="BC106" i="6" s="1"/>
  <c r="BA98" i="6"/>
  <c r="BB105" i="6" s="1"/>
  <c r="U99" i="6"/>
  <c r="W106" i="6" s="1"/>
  <c r="U98" i="6"/>
  <c r="V105" i="6" s="1"/>
  <c r="W123" i="6"/>
  <c r="Y130" i="6" s="1"/>
  <c r="Y135" i="6" s="1"/>
  <c r="W122" i="6"/>
  <c r="X129" i="6" s="1"/>
  <c r="AD99" i="6"/>
  <c r="AF106" i="6" s="1"/>
  <c r="AD98" i="6"/>
  <c r="AE105" i="6" s="1"/>
  <c r="AC99" i="6"/>
  <c r="AE106" i="6" s="1"/>
  <c r="AC98" i="6"/>
  <c r="AD105" i="6" s="1"/>
  <c r="AY99" i="6"/>
  <c r="BA106" i="6" s="1"/>
  <c r="AY98" i="6"/>
  <c r="AZ105" i="6" s="1"/>
  <c r="BJ123" i="6"/>
  <c r="BL130" i="6" s="1"/>
  <c r="BJ122" i="6"/>
  <c r="BK129" i="6" s="1"/>
  <c r="Z123" i="6"/>
  <c r="AB130" i="6" s="1"/>
  <c r="Z122" i="6"/>
  <c r="AA129" i="6" s="1"/>
  <c r="J123" i="6"/>
  <c r="L130" i="6" s="1"/>
  <c r="J122" i="6"/>
  <c r="K129" i="6" s="1"/>
  <c r="L123" i="6"/>
  <c r="N130" i="6" s="1"/>
  <c r="L122" i="6"/>
  <c r="M129" i="6" s="1"/>
  <c r="AE123" i="6"/>
  <c r="AG130" i="6" s="1"/>
  <c r="AE122" i="6"/>
  <c r="AF129" i="6" s="1"/>
  <c r="W99" i="6"/>
  <c r="Y106" i="6" s="1"/>
  <c r="W98" i="6"/>
  <c r="X105" i="6" s="1"/>
  <c r="P99" i="6"/>
  <c r="R106" i="6" s="1"/>
  <c r="P98" i="6"/>
  <c r="Q105" i="6" s="1"/>
  <c r="BG123" i="6"/>
  <c r="BI130" i="6" s="1"/>
  <c r="BG122" i="6"/>
  <c r="BH129" i="6" s="1"/>
  <c r="BM99" i="6"/>
  <c r="BM98" i="6"/>
  <c r="BN105" i="6" s="1"/>
  <c r="AJ123" i="6"/>
  <c r="AL130" i="6" s="1"/>
  <c r="AJ122" i="6"/>
  <c r="AK129" i="6" s="1"/>
  <c r="BH123" i="6"/>
  <c r="BJ130" i="6" s="1"/>
  <c r="BH122" i="6"/>
  <c r="BI129" i="6" s="1"/>
  <c r="AS99" i="6"/>
  <c r="AU106" i="6" s="1"/>
  <c r="AS98" i="6"/>
  <c r="AT105" i="6" s="1"/>
  <c r="K99" i="6"/>
  <c r="M106" i="6" s="1"/>
  <c r="K98" i="6"/>
  <c r="L105" i="6" s="1"/>
  <c r="BC99" i="6"/>
  <c r="BE106" i="6" s="1"/>
  <c r="BE111" i="6" s="1"/>
  <c r="BT98" i="80" s="1"/>
  <c r="BC98" i="6"/>
  <c r="BD105" i="6" s="1"/>
  <c r="AA123" i="6"/>
  <c r="AC130" i="6" s="1"/>
  <c r="AA122" i="6"/>
  <c r="AB129" i="6" s="1"/>
  <c r="BK123" i="6"/>
  <c r="BM130" i="6" s="1"/>
  <c r="BK122" i="6"/>
  <c r="BL129" i="6" s="1"/>
  <c r="BE99" i="6"/>
  <c r="BG106" i="6" s="1"/>
  <c r="BE98" i="6"/>
  <c r="BF105" i="6" s="1"/>
  <c r="BF111" i="6" s="1"/>
  <c r="BU98" i="80" s="1"/>
  <c r="N123" i="6"/>
  <c r="P130" i="6" s="1"/>
  <c r="N122" i="6"/>
  <c r="O129" i="6" s="1"/>
  <c r="AA99" i="6"/>
  <c r="AC106" i="6" s="1"/>
  <c r="AA98" i="6"/>
  <c r="AB105" i="6" s="1"/>
  <c r="AZ123" i="6"/>
  <c r="BB130" i="6" s="1"/>
  <c r="AZ122" i="6"/>
  <c r="BA129" i="6" s="1"/>
  <c r="J99" i="6"/>
  <c r="L106" i="6" s="1"/>
  <c r="J98" i="6"/>
  <c r="K105" i="6" s="1"/>
  <c r="L99" i="6"/>
  <c r="N106" i="6" s="1"/>
  <c r="L98" i="6"/>
  <c r="M105" i="6" s="1"/>
  <c r="AM99" i="6"/>
  <c r="AM98" i="6"/>
  <c r="AN105" i="6" s="1"/>
  <c r="AE99" i="6"/>
  <c r="AG106" i="6" s="1"/>
  <c r="AE98" i="6"/>
  <c r="AF105" i="6" s="1"/>
  <c r="V123" i="6"/>
  <c r="X130" i="6" s="1"/>
  <c r="V122" i="6"/>
  <c r="W129" i="6" s="1"/>
  <c r="P123" i="6"/>
  <c r="R130" i="6" s="1"/>
  <c r="P122" i="6"/>
  <c r="Q129" i="6" s="1"/>
  <c r="BG99" i="6"/>
  <c r="BI106" i="6" s="1"/>
  <c r="BG98" i="6"/>
  <c r="BH105" i="6" s="1"/>
  <c r="BM123" i="6"/>
  <c r="BM122" i="6"/>
  <c r="BN129" i="6" s="1"/>
  <c r="AJ99" i="6"/>
  <c r="AL106" i="6" s="1"/>
  <c r="AJ98" i="6"/>
  <c r="AK105" i="6" s="1"/>
  <c r="O99" i="6"/>
  <c r="Q106" i="6" s="1"/>
  <c r="O98" i="6"/>
  <c r="P105" i="6" s="1"/>
  <c r="AR99" i="6"/>
  <c r="AR98" i="6"/>
  <c r="AS105" i="6" s="1"/>
  <c r="AS111" i="6" s="1"/>
  <c r="BG98" i="80" s="1"/>
  <c r="AK123" i="6"/>
  <c r="AK122" i="6"/>
  <c r="AL129" i="6" s="1"/>
  <c r="AT99" i="6"/>
  <c r="AV106" i="6" s="1"/>
  <c r="AT98" i="6"/>
  <c r="AU105" i="6" s="1"/>
  <c r="O123" i="6"/>
  <c r="Q130" i="6" s="1"/>
  <c r="O122" i="6"/>
  <c r="P129" i="6" s="1"/>
  <c r="S123" i="6"/>
  <c r="U130" i="6" s="1"/>
  <c r="S122" i="6"/>
  <c r="T129" i="6" s="1"/>
  <c r="AI123" i="6"/>
  <c r="AK130" i="6" s="1"/>
  <c r="AI122" i="6"/>
  <c r="AJ129" i="6" s="1"/>
  <c r="N99" i="6"/>
  <c r="P106" i="6" s="1"/>
  <c r="N98" i="6"/>
  <c r="O105" i="6" s="1"/>
  <c r="AZ99" i="6"/>
  <c r="BB106" i="6" s="1"/>
  <c r="AZ98" i="6"/>
  <c r="BA105" i="6" s="1"/>
  <c r="S99" i="6"/>
  <c r="U106" i="6" s="1"/>
  <c r="S98" i="6"/>
  <c r="T105" i="6" s="1"/>
  <c r="AI99" i="6"/>
  <c r="AK106" i="6" s="1"/>
  <c r="AI98" i="6"/>
  <c r="AJ105" i="6" s="1"/>
  <c r="AR123" i="6"/>
  <c r="AT130" i="6" s="1"/>
  <c r="AR122" i="6"/>
  <c r="AS129" i="6" s="1"/>
  <c r="AS135" i="6" s="1"/>
  <c r="AM123" i="6"/>
  <c r="AO130" i="6" s="1"/>
  <c r="AM122" i="6"/>
  <c r="AN129" i="6" s="1"/>
  <c r="V99" i="6"/>
  <c r="X106" i="6" s="1"/>
  <c r="V98" i="6"/>
  <c r="W105" i="6" s="1"/>
  <c r="AT123" i="6"/>
  <c r="AV130" i="6" s="1"/>
  <c r="AT122" i="6"/>
  <c r="AU129" i="6" s="1"/>
  <c r="AS123" i="6"/>
  <c r="AU130" i="6" s="1"/>
  <c r="AS122" i="6"/>
  <c r="AT129" i="6" s="1"/>
  <c r="AF123" i="6"/>
  <c r="AH130" i="6" s="1"/>
  <c r="AF122" i="6"/>
  <c r="AG129" i="6" s="1"/>
  <c r="K123" i="6"/>
  <c r="M130" i="6" s="1"/>
  <c r="K122" i="6"/>
  <c r="L129" i="6" s="1"/>
  <c r="G123" i="6"/>
  <c r="I130" i="6" s="1"/>
  <c r="G122" i="6"/>
  <c r="H129" i="6" s="1"/>
  <c r="H135" i="6" s="1"/>
  <c r="G99" i="6"/>
  <c r="I106" i="6" s="1"/>
  <c r="G98" i="6"/>
  <c r="H105" i="6" s="1"/>
  <c r="H111" i="6" s="1"/>
  <c r="S98" i="80" s="1"/>
  <c r="AN284" i="6"/>
  <c r="AZ284" i="6"/>
  <c r="J284" i="6"/>
  <c r="G284" i="6"/>
  <c r="U284" i="6"/>
  <c r="AI284" i="6"/>
  <c r="AY284" i="6"/>
  <c r="AC284" i="6"/>
  <c r="K284" i="6"/>
  <c r="BO284" i="6"/>
  <c r="AL284" i="6"/>
  <c r="AD284" i="6"/>
  <c r="BQ284" i="6"/>
  <c r="BJ284" i="6"/>
  <c r="BG284" i="6"/>
  <c r="AB284" i="6"/>
  <c r="BE284" i="6"/>
  <c r="AP284" i="6"/>
  <c r="P284" i="6"/>
  <c r="AW284" i="6"/>
  <c r="Y284" i="6"/>
  <c r="BF284" i="6"/>
  <c r="V284" i="6"/>
  <c r="BP284" i="6"/>
  <c r="Z284" i="6"/>
  <c r="AR284" i="6"/>
  <c r="S284" i="6"/>
  <c r="AU284" i="6"/>
  <c r="BS284" i="6"/>
  <c r="AJ284" i="6"/>
  <c r="H284" i="6"/>
  <c r="BK284" i="6"/>
  <c r="R368" i="7"/>
  <c r="AO284" i="6"/>
  <c r="BA284" i="6"/>
  <c r="CC95" i="7"/>
  <c r="CC200" i="7" s="1"/>
  <c r="CC353" i="7"/>
  <c r="CC367" i="7" s="1"/>
  <c r="AS108" i="15"/>
  <c r="AS110" i="15" s="1"/>
  <c r="BD44" i="7"/>
  <c r="AL22" i="86"/>
  <c r="AL23" i="86" s="1"/>
  <c r="AO15" i="86"/>
  <c r="AH284" i="6"/>
  <c r="BI108" i="15"/>
  <c r="BI110" i="15" s="1"/>
  <c r="BT44" i="7"/>
  <c r="AJ108" i="15"/>
  <c r="AJ110" i="15" s="1"/>
  <c r="AU44" i="7"/>
  <c r="BC108" i="15"/>
  <c r="BC110" i="15" s="1"/>
  <c r="BN44" i="7"/>
  <c r="AF108" i="15"/>
  <c r="AF110" i="15" s="1"/>
  <c r="AQ44" i="7"/>
  <c r="BZ95" i="7"/>
  <c r="BZ200" i="7" s="1"/>
  <c r="BZ353" i="7"/>
  <c r="BZ367" i="7" s="1"/>
  <c r="BA108" i="15"/>
  <c r="BA110" i="15" s="1"/>
  <c r="BL44" i="7"/>
  <c r="CF22" i="86"/>
  <c r="CF23" i="86" s="1"/>
  <c r="CI15" i="86"/>
  <c r="CI22" i="86" s="1"/>
  <c r="CI23" i="86" s="1"/>
  <c r="BA15" i="86"/>
  <c r="BA22" i="86" s="1"/>
  <c r="BA23" i="86" s="1"/>
  <c r="AX22" i="86"/>
  <c r="AX23" i="86" s="1"/>
  <c r="X108" i="15"/>
  <c r="X110" i="15" s="1"/>
  <c r="AI44" i="7"/>
  <c r="AD108" i="15"/>
  <c r="AD110" i="15" s="1"/>
  <c r="AO44" i="7"/>
  <c r="AT108" i="15"/>
  <c r="AT110" i="15" s="1"/>
  <c r="BE44" i="7"/>
  <c r="AY108" i="15"/>
  <c r="AY110" i="15" s="1"/>
  <c r="BJ44" i="7"/>
  <c r="BH284" i="6"/>
  <c r="AB15" i="86"/>
  <c r="AB22" i="86" s="1"/>
  <c r="AB23" i="86" s="1"/>
  <c r="Y22" i="86"/>
  <c r="Y23" i="86" s="1"/>
  <c r="AH108" i="15"/>
  <c r="AH110" i="15" s="1"/>
  <c r="AS44" i="7"/>
  <c r="M284" i="6"/>
  <c r="N284" i="6"/>
  <c r="BX22" i="86"/>
  <c r="BX23" i="86" s="1"/>
  <c r="CA15" i="86"/>
  <c r="CA22" i="86" s="1"/>
  <c r="CA23" i="86" s="1"/>
  <c r="AD23" i="80"/>
  <c r="AD27" i="80" s="1"/>
  <c r="AD28" i="80" s="1"/>
  <c r="R27" i="80"/>
  <c r="R28" i="80" s="1"/>
  <c r="BJ108" i="15"/>
  <c r="BJ110" i="15" s="1"/>
  <c r="BU44" i="7"/>
  <c r="AL108" i="15"/>
  <c r="AL110" i="15" s="1"/>
  <c r="AW44" i="7"/>
  <c r="AO108" i="15"/>
  <c r="AO110" i="15" s="1"/>
  <c r="AZ44" i="7"/>
  <c r="AG108" i="15"/>
  <c r="AG110" i="15" s="1"/>
  <c r="AR44" i="7"/>
  <c r="AI108" i="15"/>
  <c r="AI110" i="15" s="1"/>
  <c r="AT44" i="7"/>
  <c r="AD22" i="84"/>
  <c r="AD23" i="84" s="1"/>
  <c r="AD45" i="84" s="1"/>
  <c r="AD46" i="84" s="1"/>
  <c r="R23" i="84"/>
  <c r="R45" i="84" s="1"/>
  <c r="R46" i="84" s="1"/>
  <c r="U15" i="86"/>
  <c r="U108" i="15"/>
  <c r="U110" i="15" s="1"/>
  <c r="AF44" i="7"/>
  <c r="BN15" i="86"/>
  <c r="BN22" i="86" s="1"/>
  <c r="BN23" i="86" s="1"/>
  <c r="BK22" i="86"/>
  <c r="BK23" i="86" s="1"/>
  <c r="BH108" i="15"/>
  <c r="BH110" i="15" s="1"/>
  <c r="BS44" i="7"/>
  <c r="M108" i="15"/>
  <c r="M110" i="15" s="1"/>
  <c r="X44" i="7"/>
  <c r="N108" i="15"/>
  <c r="N110" i="15" s="1"/>
  <c r="Y44" i="7"/>
  <c r="AG284" i="6"/>
  <c r="AW108" i="15"/>
  <c r="AW110" i="15" s="1"/>
  <c r="BH44" i="7"/>
  <c r="BJ15" i="86"/>
  <c r="BJ22" i="86" s="1"/>
  <c r="BJ23" i="86" s="1"/>
  <c r="BG22" i="86"/>
  <c r="BG23" i="86" s="1"/>
  <c r="BE12" i="84"/>
  <c r="BE12" i="80"/>
  <c r="BB67" i="7"/>
  <c r="BR15" i="86"/>
  <c r="BR22" i="86" s="1"/>
  <c r="BR23" i="86" s="1"/>
  <c r="BO22" i="86"/>
  <c r="BO23" i="86" s="1"/>
  <c r="L108" i="15"/>
  <c r="L110" i="15" s="1"/>
  <c r="W44" i="7"/>
  <c r="AM108" i="15"/>
  <c r="AM110" i="15" s="1"/>
  <c r="AX44" i="7"/>
  <c r="BN284" i="6"/>
  <c r="BF108" i="15"/>
  <c r="BF110" i="15" s="1"/>
  <c r="BQ44" i="7"/>
  <c r="AK108" i="15"/>
  <c r="AK110" i="15" s="1"/>
  <c r="AV44" i="7"/>
  <c r="BL108" i="15"/>
  <c r="BL110" i="15" s="1"/>
  <c r="BW44" i="7"/>
  <c r="BG67" i="7"/>
  <c r="BJ12" i="80"/>
  <c r="BJ14" i="80" s="1"/>
  <c r="BJ12" i="84"/>
  <c r="BJ14" i="84" s="1"/>
  <c r="BT22" i="86"/>
  <c r="BT23" i="86" s="1"/>
  <c r="BW15" i="86"/>
  <c r="O284" i="6"/>
  <c r="BM284" i="6"/>
  <c r="CD23" i="84"/>
  <c r="CD45" i="84" s="1"/>
  <c r="CD46" i="84" s="1"/>
  <c r="CK15" i="86"/>
  <c r="CK22" i="86" s="1"/>
  <c r="CK23" i="86" s="1"/>
  <c r="AC22" i="86"/>
  <c r="AC23" i="86" s="1"/>
  <c r="AF15" i="86"/>
  <c r="AF22" i="86" s="1"/>
  <c r="AF23" i="86" s="1"/>
  <c r="CE95" i="7"/>
  <c r="CE200" i="7" s="1"/>
  <c r="CE353" i="7"/>
  <c r="CE367" i="7" s="1"/>
  <c r="Q108" i="15"/>
  <c r="Q110" i="15" s="1"/>
  <c r="AB44" i="7"/>
  <c r="V108" i="15"/>
  <c r="V110" i="15" s="1"/>
  <c r="AG44" i="7"/>
  <c r="BN108" i="15"/>
  <c r="BN110" i="15" s="1"/>
  <c r="BY44" i="7"/>
  <c r="AC108" i="15"/>
  <c r="AC110" i="15" s="1"/>
  <c r="AN44" i="7"/>
  <c r="AN108" i="15"/>
  <c r="AN110" i="15" s="1"/>
  <c r="AY44" i="7"/>
  <c r="AW15" i="86"/>
  <c r="AW22" i="86" s="1"/>
  <c r="AW23" i="86" s="1"/>
  <c r="AT22" i="86"/>
  <c r="AT23" i="86" s="1"/>
  <c r="AB108" i="15"/>
  <c r="AB110" i="15" s="1"/>
  <c r="AM44" i="7"/>
  <c r="O108" i="15"/>
  <c r="O110" i="15" s="1"/>
  <c r="Z44" i="7"/>
  <c r="BM108" i="15"/>
  <c r="BM110" i="15" s="1"/>
  <c r="BX44" i="7"/>
  <c r="T284" i="6"/>
  <c r="T108" i="15"/>
  <c r="T110" i="15" s="1"/>
  <c r="AE44" i="7"/>
  <c r="BE108" i="15"/>
  <c r="BE110" i="15" s="1"/>
  <c r="BP44" i="7"/>
  <c r="AP108" i="15"/>
  <c r="AP110" i="15" s="1"/>
  <c r="BA44" i="7"/>
  <c r="BB108" i="15"/>
  <c r="BB110" i="15" s="1"/>
  <c r="BM44" i="7"/>
  <c r="CA95" i="7"/>
  <c r="CA200" i="7" s="1"/>
  <c r="CA353" i="7"/>
  <c r="CA367" i="7" s="1"/>
  <c r="BF15" i="86"/>
  <c r="BC22" i="86"/>
  <c r="BC23" i="86" s="1"/>
  <c r="Z108" i="15"/>
  <c r="Z110" i="15" s="1"/>
  <c r="AK44" i="7"/>
  <c r="AR108" i="15"/>
  <c r="AR110" i="15" s="1"/>
  <c r="BC44" i="7"/>
  <c r="G108" i="15"/>
  <c r="G110" i="15" s="1"/>
  <c r="BR107" i="15" a="1"/>
  <c r="BR107" i="15" s="1"/>
  <c r="BR108" i="15" s="1"/>
  <c r="BR110" i="15" s="1"/>
  <c r="BS107" i="15" a="1"/>
  <c r="BS107" i="15" s="1"/>
  <c r="BS108" i="15" s="1"/>
  <c r="BS110" i="15" s="1"/>
  <c r="BP107" i="15" a="1"/>
  <c r="BP107" i="15" s="1"/>
  <c r="BP108" i="15" s="1"/>
  <c r="BP110" i="15" s="1"/>
  <c r="BO107" i="15" a="1"/>
  <c r="BO107" i="15" s="1"/>
  <c r="BO108" i="15" s="1"/>
  <c r="BO110" i="15" s="1"/>
  <c r="BQ107" i="15" a="1"/>
  <c r="BQ107" i="15" s="1"/>
  <c r="BQ108" i="15" s="1"/>
  <c r="BQ110" i="15" s="1"/>
  <c r="AS15" i="86"/>
  <c r="AS22" i="86" s="1"/>
  <c r="AS23" i="86" s="1"/>
  <c r="AP22" i="86"/>
  <c r="AP23" i="86" s="1"/>
  <c r="W108" i="15"/>
  <c r="W110" i="15" s="1"/>
  <c r="AH44" i="7"/>
  <c r="AU108" i="15"/>
  <c r="AU110" i="15" s="1"/>
  <c r="BF44" i="7"/>
  <c r="AE108" i="15"/>
  <c r="AE110" i="15" s="1"/>
  <c r="AP44" i="7"/>
  <c r="I284" i="6"/>
  <c r="AX284" i="6"/>
  <c r="BK108" i="15"/>
  <c r="BK110" i="15" s="1"/>
  <c r="BV44" i="7"/>
  <c r="CB22" i="86"/>
  <c r="CB23" i="86" s="1"/>
  <c r="CE15" i="86"/>
  <c r="CE22" i="86" s="1"/>
  <c r="CE23" i="86" s="1"/>
  <c r="AJ15" i="86"/>
  <c r="AJ22" i="86" s="1"/>
  <c r="AJ23" i="86" s="1"/>
  <c r="AG22" i="86"/>
  <c r="AG23" i="86" s="1"/>
  <c r="CB353" i="7"/>
  <c r="CB367" i="7" s="1"/>
  <c r="CB95" i="7"/>
  <c r="CB200" i="7" s="1"/>
  <c r="R108" i="15"/>
  <c r="R110" i="15" s="1"/>
  <c r="AC44" i="7"/>
  <c r="AQ106" i="6"/>
  <c r="BG108" i="15"/>
  <c r="BG110" i="15" s="1"/>
  <c r="BR44" i="7"/>
  <c r="AE284" i="6"/>
  <c r="K108" i="15"/>
  <c r="K110" i="15" s="1"/>
  <c r="V44" i="7"/>
  <c r="I108" i="15"/>
  <c r="I110" i="15" s="1"/>
  <c r="T44" i="7"/>
  <c r="AX108" i="15"/>
  <c r="AX110" i="15" s="1"/>
  <c r="BI44" i="7"/>
  <c r="AA284" i="6"/>
  <c r="AZ108" i="15"/>
  <c r="AZ110" i="15" s="1"/>
  <c r="BK44" i="7"/>
  <c r="H108" i="15"/>
  <c r="H110" i="15" s="1"/>
  <c r="S44" i="7"/>
  <c r="S108" i="15"/>
  <c r="S110" i="15" s="1"/>
  <c r="AD44" i="7"/>
  <c r="CD353" i="7"/>
  <c r="CD367" i="7" s="1"/>
  <c r="CD95" i="7"/>
  <c r="CD200" i="7" s="1"/>
  <c r="J108" i="15"/>
  <c r="J110" i="15" s="1"/>
  <c r="U44" i="7"/>
  <c r="Y108" i="15"/>
  <c r="Y110" i="15" s="1"/>
  <c r="AJ44" i="7"/>
  <c r="P108" i="15"/>
  <c r="P110" i="15" s="1"/>
  <c r="AA44" i="7"/>
  <c r="AM130" i="6"/>
  <c r="BO67" i="7"/>
  <c r="BS12" i="84"/>
  <c r="BS14" i="84" s="1"/>
  <c r="BS12" i="80"/>
  <c r="BS14" i="80" s="1"/>
  <c r="BK130" i="6"/>
  <c r="BC284" i="6"/>
  <c r="AF284" i="6"/>
  <c r="AA108" i="15"/>
  <c r="AA110" i="15" s="1"/>
  <c r="AL44" i="7"/>
  <c r="U135" i="6" l="1"/>
  <c r="U111" i="6"/>
  <c r="AG98" i="80" s="1"/>
  <c r="BI111" i="6"/>
  <c r="BX98" i="80" s="1"/>
  <c r="J111" i="6"/>
  <c r="U98" i="80" s="1"/>
  <c r="BC135" i="6"/>
  <c r="BB134" i="6"/>
  <c r="BI110" i="6"/>
  <c r="AH111" i="6"/>
  <c r="AU98" i="80" s="1"/>
  <c r="BI135" i="6"/>
  <c r="X134" i="6"/>
  <c r="BD130" i="6"/>
  <c r="BD135" i="6" s="1"/>
  <c r="AT134" i="6"/>
  <c r="AZ134" i="6"/>
  <c r="AU135" i="6"/>
  <c r="AE110" i="6"/>
  <c r="AI134" i="6"/>
  <c r="AS110" i="6"/>
  <c r="M135" i="6"/>
  <c r="U134" i="6"/>
  <c r="Y134" i="6"/>
  <c r="AD134" i="6"/>
  <c r="AF110" i="6"/>
  <c r="AV111" i="6"/>
  <c r="BJ98" i="80" s="1"/>
  <c r="X135" i="6"/>
  <c r="BG111" i="6"/>
  <c r="BV98" i="80" s="1"/>
  <c r="AL111" i="6"/>
  <c r="AY98" i="80" s="1"/>
  <c r="AF111" i="6"/>
  <c r="AS98" i="80" s="1"/>
  <c r="AB135" i="6"/>
  <c r="AF135" i="6"/>
  <c r="AJ135" i="6"/>
  <c r="K111" i="6"/>
  <c r="V98" i="80" s="1"/>
  <c r="J135" i="6"/>
  <c r="BL135" i="6"/>
  <c r="BH135" i="6"/>
  <c r="AP111" i="6"/>
  <c r="BC98" i="80" s="1"/>
  <c r="AR110" i="6"/>
  <c r="AM110" i="6"/>
  <c r="BJ135" i="6"/>
  <c r="R111" i="6"/>
  <c r="AC98" i="80" s="1"/>
  <c r="BB110" i="6"/>
  <c r="Z130" i="6"/>
  <c r="Z135" i="6" s="1"/>
  <c r="BK135" i="6"/>
  <c r="BG134" i="6"/>
  <c r="BK134" i="6"/>
  <c r="Z134" i="6"/>
  <c r="BK106" i="6"/>
  <c r="BK111" i="6" s="1"/>
  <c r="BZ98" i="80" s="1"/>
  <c r="AD110" i="6"/>
  <c r="AT110" i="6"/>
  <c r="AU110" i="6"/>
  <c r="BJ134" i="6"/>
  <c r="AK134" i="6"/>
  <c r="AI110" i="6"/>
  <c r="BF134" i="6"/>
  <c r="M134" i="6"/>
  <c r="AY111" i="6"/>
  <c r="BM98" i="80" s="1"/>
  <c r="AY135" i="6"/>
  <c r="AI111" i="6"/>
  <c r="AV98" i="80" s="1"/>
  <c r="N110" i="6"/>
  <c r="I135" i="6"/>
  <c r="G134" i="6"/>
  <c r="G136" i="6" s="1"/>
  <c r="H133" i="6" s="1"/>
  <c r="Y110" i="6"/>
  <c r="AK110" i="6"/>
  <c r="BI134" i="6"/>
  <c r="BJ111" i="6"/>
  <c r="BY98" i="80" s="1"/>
  <c r="V135" i="6"/>
  <c r="H134" i="6"/>
  <c r="AG110" i="6"/>
  <c r="AF134" i="6"/>
  <c r="AL135" i="6"/>
  <c r="Z111" i="6"/>
  <c r="AL98" i="80" s="1"/>
  <c r="BN110" i="6"/>
  <c r="AZ110" i="6"/>
  <c r="Y111" i="6"/>
  <c r="AK98" i="80" s="1"/>
  <c r="BE134" i="6"/>
  <c r="AA111" i="6"/>
  <c r="AM98" i="80" s="1"/>
  <c r="G110" i="6"/>
  <c r="G112" i="6" s="1"/>
  <c r="R253" i="7" s="1"/>
  <c r="J134" i="6"/>
  <c r="BG135" i="6"/>
  <c r="I134" i="6"/>
  <c r="W134" i="6"/>
  <c r="AG111" i="6"/>
  <c r="AT98" i="80" s="1"/>
  <c r="BF110" i="6"/>
  <c r="Z110" i="6"/>
  <c r="N135" i="6"/>
  <c r="AX110" i="6"/>
  <c r="AX134" i="6"/>
  <c r="AN110" i="6"/>
  <c r="AE134" i="6"/>
  <c r="AQ135" i="6"/>
  <c r="AO106" i="6"/>
  <c r="AO111" i="6" s="1"/>
  <c r="BB98" i="80" s="1"/>
  <c r="BA111" i="6"/>
  <c r="BO98" i="80" s="1"/>
  <c r="BM111" i="6"/>
  <c r="CB98" i="80" s="1"/>
  <c r="S134" i="6"/>
  <c r="AP110" i="6"/>
  <c r="AA135" i="6"/>
  <c r="AJ110" i="6"/>
  <c r="I110" i="6"/>
  <c r="AT106" i="6"/>
  <c r="AT111" i="6" s="1"/>
  <c r="BH98" i="80" s="1"/>
  <c r="AH134" i="6"/>
  <c r="R135" i="6"/>
  <c r="N111" i="6"/>
  <c r="Y98" i="80" s="1"/>
  <c r="AE111" i="6"/>
  <c r="AR98" i="80" s="1"/>
  <c r="BC111" i="6"/>
  <c r="BR98" i="80" s="1"/>
  <c r="AO134" i="6"/>
  <c r="BE110" i="6"/>
  <c r="AA110" i="6"/>
  <c r="T110" i="6"/>
  <c r="AU111" i="6"/>
  <c r="BI98" i="80" s="1"/>
  <c r="U110" i="6"/>
  <c r="AO110" i="6"/>
  <c r="AK111" i="6"/>
  <c r="AX98" i="80" s="1"/>
  <c r="AQ111" i="6"/>
  <c r="BE98" i="80" s="1"/>
  <c r="BJ110" i="6"/>
  <c r="J110" i="6"/>
  <c r="T134" i="6"/>
  <c r="M110" i="6"/>
  <c r="AP134" i="6"/>
  <c r="BL110" i="6"/>
  <c r="X110" i="6"/>
  <c r="K135" i="6"/>
  <c r="K110" i="6"/>
  <c r="AY110" i="6"/>
  <c r="BN111" i="6"/>
  <c r="CC98" i="80" s="1"/>
  <c r="AR134" i="6"/>
  <c r="Q134" i="6"/>
  <c r="L111" i="6"/>
  <c r="W98" i="80" s="1"/>
  <c r="O111" i="6"/>
  <c r="Z98" i="80" s="1"/>
  <c r="BH110" i="6"/>
  <c r="O134" i="6"/>
  <c r="W135" i="6"/>
  <c r="BB135" i="6"/>
  <c r="M111" i="6"/>
  <c r="X98" i="80" s="1"/>
  <c r="V134" i="6"/>
  <c r="AE135" i="6"/>
  <c r="AT135" i="6"/>
  <c r="AS134" i="6"/>
  <c r="AH110" i="6"/>
  <c r="P110" i="6"/>
  <c r="BH111" i="6"/>
  <c r="BW98" i="80" s="1"/>
  <c r="V111" i="6"/>
  <c r="AH98" i="80" s="1"/>
  <c r="BK110" i="6"/>
  <c r="AM111" i="6"/>
  <c r="AZ98" i="80" s="1"/>
  <c r="AY134" i="6"/>
  <c r="AL134" i="6"/>
  <c r="W111" i="6"/>
  <c r="AI98" i="80" s="1"/>
  <c r="L134" i="6"/>
  <c r="BH134" i="6"/>
  <c r="S111" i="6"/>
  <c r="AE98" i="80" s="1"/>
  <c r="AN134" i="6"/>
  <c r="K134" i="6"/>
  <c r="AA134" i="6"/>
  <c r="AB111" i="6"/>
  <c r="AN98" i="80" s="1"/>
  <c r="AO135" i="6"/>
  <c r="Q111" i="6"/>
  <c r="AB98" i="80" s="1"/>
  <c r="AL110" i="6"/>
  <c r="BL111" i="6"/>
  <c r="CA98" i="80" s="1"/>
  <c r="AZ111" i="6"/>
  <c r="BN98" i="80" s="1"/>
  <c r="R134" i="6"/>
  <c r="AN111" i="6"/>
  <c r="BA98" i="80" s="1"/>
  <c r="BG110" i="6"/>
  <c r="AM135" i="6"/>
  <c r="V110" i="6"/>
  <c r="AZ135" i="6"/>
  <c r="S110" i="6"/>
  <c r="AD135" i="6"/>
  <c r="L135" i="6"/>
  <c r="AJ111" i="6"/>
  <c r="AW98" i="80" s="1"/>
  <c r="T111" i="6"/>
  <c r="AF98" i="80" s="1"/>
  <c r="T135" i="6"/>
  <c r="AD111" i="6"/>
  <c r="AP98" i="80" s="1"/>
  <c r="BN135" i="6"/>
  <c r="AI135" i="6"/>
  <c r="P135" i="6"/>
  <c r="BC110" i="6"/>
  <c r="AG134" i="6"/>
  <c r="R110" i="6"/>
  <c r="P111" i="6"/>
  <c r="AA98" i="80" s="1"/>
  <c r="P134" i="6"/>
  <c r="S135" i="6"/>
  <c r="BA110" i="6"/>
  <c r="I111" i="6"/>
  <c r="T98" i="80" s="1"/>
  <c r="X111" i="6"/>
  <c r="AJ98" i="80" s="1"/>
  <c r="BA134" i="6"/>
  <c r="BM135" i="6"/>
  <c r="AU134" i="6"/>
  <c r="AM134" i="6"/>
  <c r="AP135" i="6"/>
  <c r="AX135" i="6"/>
  <c r="Q135" i="6"/>
  <c r="BC134" i="6"/>
  <c r="AV135" i="6"/>
  <c r="AK135" i="6"/>
  <c r="O110" i="6"/>
  <c r="AW134" i="6"/>
  <c r="BA130" i="6"/>
  <c r="BA135" i="6" s="1"/>
  <c r="BL134" i="6"/>
  <c r="AB110" i="6"/>
  <c r="AG135" i="6"/>
  <c r="BD111" i="6"/>
  <c r="BS98" i="80" s="1"/>
  <c r="BM110" i="6"/>
  <c r="BB111" i="6"/>
  <c r="BP98" i="80" s="1"/>
  <c r="O135" i="6"/>
  <c r="AH135" i="6"/>
  <c r="AC111" i="6"/>
  <c r="AO98" i="80" s="1"/>
  <c r="AC134" i="6"/>
  <c r="AJ134" i="6"/>
  <c r="AC110" i="6"/>
  <c r="N134" i="6"/>
  <c r="AB134" i="6"/>
  <c r="W110" i="6"/>
  <c r="AN130" i="6"/>
  <c r="AN135" i="6" s="1"/>
  <c r="H110" i="6"/>
  <c r="Q110" i="6"/>
  <c r="BM134" i="6"/>
  <c r="BN134" i="6"/>
  <c r="AW110" i="6"/>
  <c r="AC135" i="6"/>
  <c r="L110" i="6"/>
  <c r="CC368" i="7"/>
  <c r="CD368" i="7"/>
  <c r="CE368" i="7"/>
  <c r="CB368" i="7"/>
  <c r="BS17" i="80"/>
  <c r="BS15" i="80"/>
  <c r="BZ12" i="84"/>
  <c r="BZ14" i="84" s="1"/>
  <c r="BZ12" i="80"/>
  <c r="BZ14" i="80" s="1"/>
  <c r="BV67" i="7"/>
  <c r="AH12" i="80"/>
  <c r="AH14" i="80" s="1"/>
  <c r="AH12" i="84"/>
  <c r="AH14" i="84" s="1"/>
  <c r="AG67" i="7"/>
  <c r="BJ17" i="84"/>
  <c r="BJ15" i="84"/>
  <c r="BZ8" i="86"/>
  <c r="BZ10" i="86" s="1"/>
  <c r="Y12" i="84"/>
  <c r="Y14" i="84" s="1"/>
  <c r="Y67" i="7"/>
  <c r="Y12" i="80"/>
  <c r="Y14" i="80" s="1"/>
  <c r="X15" i="86"/>
  <c r="U22" i="86"/>
  <c r="U23" i="86" s="1"/>
  <c r="BH12" i="80"/>
  <c r="BH14" i="80" s="1"/>
  <c r="BE67" i="7"/>
  <c r="BH12" i="84"/>
  <c r="BH14" i="84" s="1"/>
  <c r="AU67" i="7"/>
  <c r="AW12" i="84"/>
  <c r="AW14" i="84" s="1"/>
  <c r="AW12" i="80"/>
  <c r="AW14" i="80" s="1"/>
  <c r="U12" i="84"/>
  <c r="U14" i="84" s="1"/>
  <c r="U67" i="7"/>
  <c r="U12" i="80"/>
  <c r="U14" i="80" s="1"/>
  <c r="BS17" i="84"/>
  <c r="BS15" i="84"/>
  <c r="BO330" i="7"/>
  <c r="BO70" i="7"/>
  <c r="BO68" i="7"/>
  <c r="AK67" i="7"/>
  <c r="AL12" i="84"/>
  <c r="AL14" i="84" s="1"/>
  <c r="AL12" i="80"/>
  <c r="AL14" i="80" s="1"/>
  <c r="BP67" i="7"/>
  <c r="BT12" i="80"/>
  <c r="BT14" i="80" s="1"/>
  <c r="BT12" i="84"/>
  <c r="BT14" i="84" s="1"/>
  <c r="BX67" i="7"/>
  <c r="CB12" i="80"/>
  <c r="CB14" i="80" s="1"/>
  <c r="CB12" i="84"/>
  <c r="CB14" i="84" s="1"/>
  <c r="BJ17" i="80"/>
  <c r="BJ15" i="80"/>
  <c r="BK12" i="80"/>
  <c r="BK14" i="80" s="1"/>
  <c r="BH67" i="7"/>
  <c r="BK12" i="84"/>
  <c r="BK14" i="84" s="1"/>
  <c r="AT12" i="84"/>
  <c r="AT14" i="84" s="1"/>
  <c r="AR67" i="7"/>
  <c r="AT12" i="80"/>
  <c r="AT14" i="80" s="1"/>
  <c r="T12" i="80"/>
  <c r="T14" i="80" s="1"/>
  <c r="T12" i="84"/>
  <c r="T14" i="84" s="1"/>
  <c r="T67" i="7"/>
  <c r="AA12" i="80"/>
  <c r="AA14" i="80" s="1"/>
  <c r="AA67" i="7"/>
  <c r="AA12" i="84"/>
  <c r="AA14" i="84" s="1"/>
  <c r="AK12" i="80"/>
  <c r="AK14" i="80" s="1"/>
  <c r="AJ67" i="7"/>
  <c r="AK12" i="84"/>
  <c r="AK14" i="84" s="1"/>
  <c r="S12" i="80"/>
  <c r="S14" i="80" s="1"/>
  <c r="S67" i="7"/>
  <c r="S12" i="84"/>
  <c r="S14" i="84" s="1"/>
  <c r="AC67" i="7"/>
  <c r="AC12" i="80"/>
  <c r="AC14" i="80" s="1"/>
  <c r="AC12" i="84"/>
  <c r="AC14" i="84" s="1"/>
  <c r="AH67" i="7"/>
  <c r="AI12" i="84"/>
  <c r="AI14" i="84" s="1"/>
  <c r="AI12" i="80"/>
  <c r="AI14" i="80" s="1"/>
  <c r="AB12" i="80"/>
  <c r="AB14" i="80" s="1"/>
  <c r="AB12" i="84"/>
  <c r="AB14" i="84" s="1"/>
  <c r="AB67" i="7"/>
  <c r="BG330" i="7"/>
  <c r="BG68" i="7"/>
  <c r="BG70" i="7"/>
  <c r="AX67" i="7"/>
  <c r="AZ12" i="84"/>
  <c r="AZ14" i="84" s="1"/>
  <c r="AZ12" i="80"/>
  <c r="AZ14" i="80" s="1"/>
  <c r="BB330" i="7"/>
  <c r="BB70" i="7"/>
  <c r="BB68" i="7"/>
  <c r="X12" i="84"/>
  <c r="X14" i="84" s="1"/>
  <c r="X12" i="80"/>
  <c r="X14" i="80" s="1"/>
  <c r="X67" i="7"/>
  <c r="AP12" i="84"/>
  <c r="AP14" i="84" s="1"/>
  <c r="AO67" i="7"/>
  <c r="AP12" i="80"/>
  <c r="AP14" i="80" s="1"/>
  <c r="BO12" i="80"/>
  <c r="BO14" i="80" s="1"/>
  <c r="BO12" i="84"/>
  <c r="BO14" i="84" s="1"/>
  <c r="BL67" i="7"/>
  <c r="AS12" i="84"/>
  <c r="AS14" i="84" s="1"/>
  <c r="AS12" i="80"/>
  <c r="AS14" i="80" s="1"/>
  <c r="AQ67" i="7"/>
  <c r="BX12" i="84"/>
  <c r="BX14" i="84" s="1"/>
  <c r="BT67" i="7"/>
  <c r="BX12" i="80"/>
  <c r="BX14" i="80" s="1"/>
  <c r="BB15" i="86"/>
  <c r="BB22" i="86" s="1"/>
  <c r="BB23" i="86" s="1"/>
  <c r="AO22" i="86"/>
  <c r="AO23" i="86" s="1"/>
  <c r="BG12" i="80"/>
  <c r="BG14" i="80" s="1"/>
  <c r="BD67" i="7"/>
  <c r="BG12" i="84"/>
  <c r="BG14" i="84" s="1"/>
  <c r="BI67" i="7"/>
  <c r="BL12" i="84"/>
  <c r="BL14" i="84" s="1"/>
  <c r="BL12" i="80"/>
  <c r="BL14" i="80" s="1"/>
  <c r="H109" i="6"/>
  <c r="H112" i="6" s="1"/>
  <c r="S253" i="7" s="1"/>
  <c r="AM12" i="84"/>
  <c r="AM14" i="84" s="1"/>
  <c r="AM12" i="80"/>
  <c r="AM14" i="80" s="1"/>
  <c r="AL67" i="7"/>
  <c r="V12" i="80"/>
  <c r="V14" i="80" s="1"/>
  <c r="V12" i="84"/>
  <c r="V14" i="84" s="1"/>
  <c r="V67" i="7"/>
  <c r="AF12" i="80"/>
  <c r="AF14" i="80" s="1"/>
  <c r="AE67" i="7"/>
  <c r="AF12" i="84"/>
  <c r="AF14" i="84" s="1"/>
  <c r="BW67" i="7"/>
  <c r="CA12" i="80"/>
  <c r="CA14" i="80" s="1"/>
  <c r="CA12" i="84"/>
  <c r="CA14" i="84" s="1"/>
  <c r="BE14" i="80"/>
  <c r="BB12" i="80"/>
  <c r="BB14" i="80" s="1"/>
  <c r="BB12" i="84"/>
  <c r="BB14" i="84" s="1"/>
  <c r="AZ67" i="7"/>
  <c r="AE12" i="80"/>
  <c r="AE12" i="84"/>
  <c r="AD67" i="7"/>
  <c r="BN12" i="84"/>
  <c r="BN14" i="84" s="1"/>
  <c r="BN12" i="80"/>
  <c r="BN14" i="80" s="1"/>
  <c r="BK67" i="7"/>
  <c r="BV12" i="80"/>
  <c r="BV14" i="80" s="1"/>
  <c r="BV12" i="84"/>
  <c r="BV14" i="84" s="1"/>
  <c r="BR67" i="7"/>
  <c r="AR12" i="84"/>
  <c r="AR12" i="80"/>
  <c r="AP67" i="7"/>
  <c r="BZ43" i="7" a="1"/>
  <c r="BZ43" i="7" s="1"/>
  <c r="BZ44" i="7" s="1"/>
  <c r="BZ67" i="7" s="1"/>
  <c r="BZ70" i="7" s="1"/>
  <c r="CA43" i="7" a="1"/>
  <c r="CA43" i="7" s="1"/>
  <c r="CA44" i="7" s="1"/>
  <c r="CA67" i="7" s="1"/>
  <c r="CE43" i="7" a="1"/>
  <c r="CE43" i="7" s="1"/>
  <c r="CE44" i="7" s="1"/>
  <c r="CE67" i="7" s="1"/>
  <c r="CB43" i="7" a="1"/>
  <c r="CB43" i="7" s="1"/>
  <c r="CB44" i="7" s="1"/>
  <c r="CB67" i="7" s="1"/>
  <c r="CD43" i="7" a="1"/>
  <c r="CD43" i="7" s="1"/>
  <c r="CD44" i="7" s="1"/>
  <c r="CD67" i="7" s="1"/>
  <c r="CC43" i="7" a="1"/>
  <c r="CC43" i="7" s="1"/>
  <c r="CC44" i="7" s="1"/>
  <c r="CC67" i="7" s="1"/>
  <c r="R44" i="7"/>
  <c r="BS15" i="86"/>
  <c r="BS22" i="86" s="1"/>
  <c r="BS23" i="86" s="1"/>
  <c r="BF22" i="86"/>
  <c r="BF23" i="86" s="1"/>
  <c r="BA12" i="84"/>
  <c r="BA14" i="84" s="1"/>
  <c r="BA12" i="80"/>
  <c r="BA14" i="80" s="1"/>
  <c r="AY67" i="7"/>
  <c r="CJ15" i="86"/>
  <c r="CJ22" i="86" s="1"/>
  <c r="CJ23" i="86" s="1"/>
  <c r="BW22" i="86"/>
  <c r="BW23" i="86" s="1"/>
  <c r="BE14" i="84"/>
  <c r="BW12" i="80"/>
  <c r="BW14" i="80" s="1"/>
  <c r="BW12" i="84"/>
  <c r="BW14" i="84" s="1"/>
  <c r="BS67" i="7"/>
  <c r="AG12" i="80"/>
  <c r="AG14" i="80" s="1"/>
  <c r="AF67" i="7"/>
  <c r="AG12" i="84"/>
  <c r="AG14" i="84" s="1"/>
  <c r="AJ12" i="80"/>
  <c r="AJ14" i="80" s="1"/>
  <c r="AJ12" i="84"/>
  <c r="AJ14" i="84" s="1"/>
  <c r="AI67" i="7"/>
  <c r="CF367" i="7"/>
  <c r="BZ368" i="7"/>
  <c r="BN67" i="7"/>
  <c r="BR12" i="80"/>
  <c r="BR12" i="84"/>
  <c r="CA368" i="7"/>
  <c r="Z67" i="7"/>
  <c r="Z12" i="84"/>
  <c r="Z14" i="84" s="1"/>
  <c r="Z12" i="80"/>
  <c r="Z14" i="80" s="1"/>
  <c r="AX12" i="80"/>
  <c r="AX14" i="80" s="1"/>
  <c r="AV67" i="7"/>
  <c r="AX12" i="84"/>
  <c r="AX14" i="84" s="1"/>
  <c r="AV12" i="84"/>
  <c r="AV14" i="84" s="1"/>
  <c r="AT67" i="7"/>
  <c r="AV12" i="80"/>
  <c r="AV14" i="80" s="1"/>
  <c r="AY12" i="80"/>
  <c r="AY14" i="80" s="1"/>
  <c r="AW67" i="7"/>
  <c r="AY12" i="84"/>
  <c r="AY14" i="84" s="1"/>
  <c r="AS67" i="7"/>
  <c r="AU12" i="84"/>
  <c r="AU14" i="84" s="1"/>
  <c r="AU12" i="80"/>
  <c r="AU14" i="80" s="1"/>
  <c r="CF200" i="7"/>
  <c r="BI12" i="84"/>
  <c r="BI14" i="84" s="1"/>
  <c r="BF67" i="7"/>
  <c r="BI12" i="80"/>
  <c r="BI14" i="80" s="1"/>
  <c r="AO12" i="84"/>
  <c r="AO14" i="84" s="1"/>
  <c r="AN67" i="7"/>
  <c r="AO12" i="80"/>
  <c r="AO14" i="80" s="1"/>
  <c r="BY67" i="7"/>
  <c r="CC12" i="84"/>
  <c r="CC14" i="84" s="1"/>
  <c r="CC12" i="80"/>
  <c r="CC14" i="80" s="1"/>
  <c r="W12" i="80"/>
  <c r="W14" i="80" s="1"/>
  <c r="W12" i="84"/>
  <c r="W14" i="84" s="1"/>
  <c r="W67" i="7"/>
  <c r="BM12" i="80"/>
  <c r="BM14" i="80" s="1"/>
  <c r="BM12" i="84"/>
  <c r="BM14" i="84" s="1"/>
  <c r="BJ67" i="7"/>
  <c r="BC67" i="7"/>
  <c r="BF12" i="80"/>
  <c r="BF14" i="80" s="1"/>
  <c r="BF12" i="84"/>
  <c r="BF14" i="84" s="1"/>
  <c r="BP12" i="80"/>
  <c r="BP14" i="80" s="1"/>
  <c r="BM67" i="7"/>
  <c r="BP12" i="84"/>
  <c r="BP14" i="84" s="1"/>
  <c r="BC12" i="80"/>
  <c r="BC14" i="80" s="1"/>
  <c r="BC12" i="84"/>
  <c r="BC14" i="84" s="1"/>
  <c r="BA67" i="7"/>
  <c r="AM67" i="7"/>
  <c r="AN12" i="80"/>
  <c r="AN14" i="80" s="1"/>
  <c r="AN12" i="84"/>
  <c r="AN14" i="84" s="1"/>
  <c r="BU12" i="80"/>
  <c r="BU14" i="80" s="1"/>
  <c r="BU12" i="84"/>
  <c r="BU14" i="84" s="1"/>
  <c r="BQ67" i="7"/>
  <c r="BY12" i="84"/>
  <c r="BY14" i="84" s="1"/>
  <c r="BY12" i="80"/>
  <c r="BY14" i="80" s="1"/>
  <c r="BU67" i="7"/>
  <c r="G283" i="6" l="1"/>
  <c r="AD98" i="80"/>
  <c r="H136" i="6"/>
  <c r="I133" i="6" s="1"/>
  <c r="I136" i="6" s="1"/>
  <c r="J133" i="6" s="1"/>
  <c r="BD98" i="80"/>
  <c r="BQ98" i="80"/>
  <c r="AQ98" i="80"/>
  <c r="J136" i="6"/>
  <c r="K133" i="6" s="1"/>
  <c r="K136" i="6" s="1"/>
  <c r="L133" i="6" s="1"/>
  <c r="L136" i="6" s="1"/>
  <c r="M133" i="6" s="1"/>
  <c r="M136" i="6" s="1"/>
  <c r="N133" i="6" s="1"/>
  <c r="N136" i="6" s="1"/>
  <c r="O133" i="6" s="1"/>
  <c r="O136" i="6" s="1"/>
  <c r="P133" i="6" s="1"/>
  <c r="P136" i="6" s="1"/>
  <c r="Q133" i="6" s="1"/>
  <c r="Q136" i="6" s="1"/>
  <c r="R133" i="6" s="1"/>
  <c r="R136" i="6" s="1"/>
  <c r="S133" i="6" s="1"/>
  <c r="S136" i="6" s="1"/>
  <c r="T133" i="6" s="1"/>
  <c r="T136" i="6" s="1"/>
  <c r="U133" i="6" s="1"/>
  <c r="U136" i="6" s="1"/>
  <c r="V133" i="6" s="1"/>
  <c r="V136" i="6" s="1"/>
  <c r="W133" i="6" s="1"/>
  <c r="W136" i="6" s="1"/>
  <c r="X133" i="6" s="1"/>
  <c r="X136" i="6" s="1"/>
  <c r="Y133" i="6" s="1"/>
  <c r="Y136" i="6" s="1"/>
  <c r="Z133" i="6" s="1"/>
  <c r="Z136" i="6" s="1"/>
  <c r="AA133" i="6" s="1"/>
  <c r="AA136" i="6" s="1"/>
  <c r="AB133" i="6" s="1"/>
  <c r="AB136" i="6" s="1"/>
  <c r="AC133" i="6" s="1"/>
  <c r="AC136" i="6" s="1"/>
  <c r="AD133" i="6" s="1"/>
  <c r="AD136" i="6" s="1"/>
  <c r="AE133" i="6" s="1"/>
  <c r="AE136" i="6" s="1"/>
  <c r="AF133" i="6" s="1"/>
  <c r="AF136" i="6" s="1"/>
  <c r="AG133" i="6" s="1"/>
  <c r="AG136" i="6" s="1"/>
  <c r="AH133" i="6" s="1"/>
  <c r="AH136" i="6" s="1"/>
  <c r="AI133" i="6" s="1"/>
  <c r="AI136" i="6" s="1"/>
  <c r="AJ133" i="6" s="1"/>
  <c r="AJ136" i="6" s="1"/>
  <c r="AK133" i="6" s="1"/>
  <c r="AK136" i="6" s="1"/>
  <c r="AL133" i="6" s="1"/>
  <c r="AL136" i="6" s="1"/>
  <c r="AM133" i="6" s="1"/>
  <c r="AM136" i="6" s="1"/>
  <c r="AN133" i="6" s="1"/>
  <c r="AN136" i="6" s="1"/>
  <c r="AO133" i="6" s="1"/>
  <c r="AO136" i="6" s="1"/>
  <c r="AP133" i="6" s="1"/>
  <c r="AP136" i="6" s="1"/>
  <c r="AQ133" i="6" s="1"/>
  <c r="AQ136" i="6" s="1"/>
  <c r="AR133" i="6" s="1"/>
  <c r="AR136" i="6" s="1"/>
  <c r="AS133" i="6" s="1"/>
  <c r="AS136" i="6" s="1"/>
  <c r="AT133" i="6" s="1"/>
  <c r="AT136" i="6" s="1"/>
  <c r="AU133" i="6" s="1"/>
  <c r="AU136" i="6" s="1"/>
  <c r="AV133" i="6" s="1"/>
  <c r="AV136" i="6" s="1"/>
  <c r="AW133" i="6" s="1"/>
  <c r="AW136" i="6" s="1"/>
  <c r="AX133" i="6" s="1"/>
  <c r="AX136" i="6" s="1"/>
  <c r="AY133" i="6" s="1"/>
  <c r="AY136" i="6" s="1"/>
  <c r="AZ133" i="6" s="1"/>
  <c r="AZ136" i="6" s="1"/>
  <c r="BA133" i="6" s="1"/>
  <c r="BA136" i="6" s="1"/>
  <c r="BB133" i="6" s="1"/>
  <c r="BB136" i="6" s="1"/>
  <c r="BC133" i="6" s="1"/>
  <c r="BC136" i="6" s="1"/>
  <c r="BD133" i="6" s="1"/>
  <c r="BD136" i="6" s="1"/>
  <c r="BE133" i="6" s="1"/>
  <c r="BE136" i="6" s="1"/>
  <c r="BF133" i="6" s="1"/>
  <c r="BF136" i="6" s="1"/>
  <c r="BG133" i="6" s="1"/>
  <c r="BG136" i="6" s="1"/>
  <c r="BH133" i="6" s="1"/>
  <c r="BH136" i="6" s="1"/>
  <c r="BI133" i="6" s="1"/>
  <c r="BI136" i="6" s="1"/>
  <c r="BJ133" i="6" s="1"/>
  <c r="BJ136" i="6" s="1"/>
  <c r="BK133" i="6" s="1"/>
  <c r="BK136" i="6" s="1"/>
  <c r="BL133" i="6" s="1"/>
  <c r="BL136" i="6" s="1"/>
  <c r="BM133" i="6" s="1"/>
  <c r="BM136" i="6" s="1"/>
  <c r="BN133" i="6" s="1"/>
  <c r="BN136" i="6" s="1"/>
  <c r="CD98" i="80"/>
  <c r="AN17" i="84"/>
  <c r="AN15" i="84"/>
  <c r="AX8" i="86"/>
  <c r="AF330" i="7"/>
  <c r="AF70" i="7"/>
  <c r="AF68" i="7"/>
  <c r="CD68" i="7"/>
  <c r="CD70" i="7"/>
  <c r="BR330" i="7"/>
  <c r="BR68" i="7"/>
  <c r="BR70" i="7"/>
  <c r="AQ12" i="84"/>
  <c r="AQ14" i="84" s="1"/>
  <c r="AE14" i="84"/>
  <c r="BB17" i="80"/>
  <c r="BB15" i="80"/>
  <c r="CA17" i="80"/>
  <c r="CA30" i="80" s="1"/>
  <c r="CA15" i="80"/>
  <c r="V17" i="84"/>
  <c r="Z8" i="86"/>
  <c r="Z10" i="86" s="1"/>
  <c r="V15" i="84"/>
  <c r="I109" i="6"/>
  <c r="I112" i="6" s="1"/>
  <c r="T253" i="7" s="1"/>
  <c r="BI330" i="7"/>
  <c r="BI68" i="7"/>
  <c r="BI70" i="7"/>
  <c r="BT330" i="7"/>
  <c r="BT70" i="7"/>
  <c r="BT68" i="7"/>
  <c r="AP17" i="80"/>
  <c r="AP15" i="80"/>
  <c r="AC17" i="80"/>
  <c r="AC15" i="80"/>
  <c r="AK17" i="80"/>
  <c r="AK15" i="80"/>
  <c r="T17" i="84"/>
  <c r="W8" i="86"/>
  <c r="W10" i="86" s="1"/>
  <c r="T15" i="84"/>
  <c r="BH330" i="7"/>
  <c r="BH70" i="7"/>
  <c r="BH68" i="7"/>
  <c r="AL17" i="84"/>
  <c r="AU8" i="86"/>
  <c r="AU10" i="86" s="1"/>
  <c r="AL15" i="84"/>
  <c r="AU330" i="7"/>
  <c r="AU70" i="7"/>
  <c r="AU68" i="7"/>
  <c r="BQ330" i="7"/>
  <c r="BQ70" i="7"/>
  <c r="BQ68" i="7"/>
  <c r="BM17" i="80"/>
  <c r="BM15" i="80"/>
  <c r="BI17" i="80"/>
  <c r="BI15" i="80"/>
  <c r="CC17" i="84"/>
  <c r="CC48" i="84" s="1"/>
  <c r="CC15" i="84"/>
  <c r="BF330" i="7"/>
  <c r="BF68" i="7"/>
  <c r="BF70" i="7"/>
  <c r="AT330" i="7"/>
  <c r="AT70" i="7"/>
  <c r="AT68" i="7"/>
  <c r="AX17" i="84"/>
  <c r="BK8" i="86"/>
  <c r="AX15" i="84"/>
  <c r="Z17" i="80"/>
  <c r="Z15" i="80"/>
  <c r="AI330" i="7"/>
  <c r="AI68" i="7"/>
  <c r="AI70" i="7"/>
  <c r="AG17" i="80"/>
  <c r="AG15" i="80"/>
  <c r="CB68" i="7"/>
  <c r="CB70" i="7"/>
  <c r="BV17" i="84"/>
  <c r="BV15" i="84"/>
  <c r="AQ12" i="80"/>
  <c r="AQ14" i="80" s="1"/>
  <c r="AE14" i="80"/>
  <c r="BW330" i="7"/>
  <c r="BW68" i="7"/>
  <c r="BW70" i="7"/>
  <c r="V17" i="80"/>
  <c r="V15" i="80"/>
  <c r="BX17" i="84"/>
  <c r="BX15" i="84"/>
  <c r="AO330" i="7"/>
  <c r="AO70" i="7"/>
  <c r="AO68" i="7"/>
  <c r="BB202" i="7"/>
  <c r="BB331" i="7" s="1"/>
  <c r="BB71" i="7"/>
  <c r="AB330" i="7"/>
  <c r="AB68" i="7"/>
  <c r="AB70" i="7"/>
  <c r="AC330" i="7"/>
  <c r="AC68" i="7"/>
  <c r="AC70" i="7"/>
  <c r="AA17" i="84"/>
  <c r="AG8" i="86"/>
  <c r="AA15" i="84"/>
  <c r="T17" i="80"/>
  <c r="T15" i="80"/>
  <c r="AT17" i="80"/>
  <c r="AT15" i="80"/>
  <c r="BK17" i="80"/>
  <c r="BK15" i="80"/>
  <c r="CB17" i="84"/>
  <c r="CB48" i="84" s="1"/>
  <c r="CB15" i="84"/>
  <c r="AK330" i="7"/>
  <c r="AK70" i="7"/>
  <c r="AK68" i="7"/>
  <c r="BH17" i="84"/>
  <c r="BX8" i="86"/>
  <c r="BH15" i="84"/>
  <c r="BM18" i="84"/>
  <c r="BJ48" i="84"/>
  <c r="BP17" i="80"/>
  <c r="BP15" i="80"/>
  <c r="AN17" i="80"/>
  <c r="AN15" i="80"/>
  <c r="CC17" i="80"/>
  <c r="CC30" i="80" s="1"/>
  <c r="CC15" i="80"/>
  <c r="AV17" i="80"/>
  <c r="AV15" i="80"/>
  <c r="AM330" i="7"/>
  <c r="AM70" i="7"/>
  <c r="AM68" i="7"/>
  <c r="BI17" i="84"/>
  <c r="BY8" i="86"/>
  <c r="BY10" i="86" s="1"/>
  <c r="BI15" i="84"/>
  <c r="CE68" i="7"/>
  <c r="CE70" i="7"/>
  <c r="BV17" i="80"/>
  <c r="BV15" i="80"/>
  <c r="R291" i="7"/>
  <c r="R260" i="7"/>
  <c r="BG17" i="84"/>
  <c r="BV8" i="86"/>
  <c r="BV10" i="86" s="1"/>
  <c r="BG15" i="84"/>
  <c r="AQ330" i="7"/>
  <c r="AQ70" i="7"/>
  <c r="AQ68" i="7"/>
  <c r="AP17" i="84"/>
  <c r="AZ8" i="86"/>
  <c r="AZ10" i="86" s="1"/>
  <c r="AP15" i="84"/>
  <c r="AB17" i="84"/>
  <c r="AH8" i="86"/>
  <c r="AH10" i="86" s="1"/>
  <c r="AB15" i="84"/>
  <c r="AA330" i="7"/>
  <c r="AA68" i="7"/>
  <c r="AA70" i="7"/>
  <c r="AR330" i="7"/>
  <c r="AR70" i="7"/>
  <c r="AR68" i="7"/>
  <c r="CB17" i="80"/>
  <c r="CB30" i="80" s="1"/>
  <c r="CB15" i="80"/>
  <c r="BE330" i="7"/>
  <c r="BE70" i="7"/>
  <c r="BE68" i="7"/>
  <c r="AK15" i="86"/>
  <c r="AK22" i="86" s="1"/>
  <c r="AK23" i="86" s="1"/>
  <c r="X22" i="86"/>
  <c r="X23" i="86" s="1"/>
  <c r="AG330" i="7"/>
  <c r="AG68" i="7"/>
  <c r="AG70" i="7"/>
  <c r="BF17" i="80"/>
  <c r="BF15" i="80"/>
  <c r="BU17" i="80"/>
  <c r="BU15" i="80"/>
  <c r="AV330" i="7"/>
  <c r="AV70" i="7"/>
  <c r="AV68" i="7"/>
  <c r="BS330" i="7"/>
  <c r="BS70" i="7"/>
  <c r="BS68" i="7"/>
  <c r="CA70" i="7"/>
  <c r="CA68" i="7"/>
  <c r="AF17" i="84"/>
  <c r="AM8" i="86"/>
  <c r="AM10" i="86" s="1"/>
  <c r="AF15" i="84"/>
  <c r="BD330" i="7"/>
  <c r="BD68" i="7"/>
  <c r="BD70" i="7"/>
  <c r="AS17" i="80"/>
  <c r="AS15" i="80"/>
  <c r="AZ17" i="80"/>
  <c r="AZ15" i="80"/>
  <c r="AB17" i="80"/>
  <c r="AB15" i="80"/>
  <c r="S17" i="84"/>
  <c r="V8" i="86"/>
  <c r="V10" i="86" s="1"/>
  <c r="S15" i="84"/>
  <c r="AA17" i="80"/>
  <c r="AA15" i="80"/>
  <c r="AT17" i="84"/>
  <c r="AT15" i="84"/>
  <c r="BE8" i="86"/>
  <c r="BE10" i="86" s="1"/>
  <c r="BX330" i="7"/>
  <c r="BX68" i="7"/>
  <c r="BX70" i="7"/>
  <c r="BO202" i="7"/>
  <c r="BO331" i="7" s="1"/>
  <c r="BO71" i="7"/>
  <c r="U17" i="80"/>
  <c r="U15" i="80"/>
  <c r="BH17" i="80"/>
  <c r="BH15" i="80"/>
  <c r="Y17" i="80"/>
  <c r="Y15" i="80"/>
  <c r="AH17" i="84"/>
  <c r="AP8" i="86"/>
  <c r="AH15" i="84"/>
  <c r="BM17" i="84"/>
  <c r="CD8" i="86"/>
  <c r="CD10" i="86" s="1"/>
  <c r="BM15" i="84"/>
  <c r="AU17" i="80"/>
  <c r="AU15" i="80"/>
  <c r="AJ17" i="80"/>
  <c r="AJ15" i="80"/>
  <c r="BZ202" i="7"/>
  <c r="BK330" i="7"/>
  <c r="BK68" i="7"/>
  <c r="BK70" i="7"/>
  <c r="BE17" i="80"/>
  <c r="BE15" i="80"/>
  <c r="AE330" i="7"/>
  <c r="AE68" i="7"/>
  <c r="AE70" i="7"/>
  <c r="BG17" i="80"/>
  <c r="BG15" i="80"/>
  <c r="AS17" i="84"/>
  <c r="BD8" i="86"/>
  <c r="BD10" i="86" s="1"/>
  <c r="AS15" i="84"/>
  <c r="X330" i="7"/>
  <c r="X68" i="7"/>
  <c r="X70" i="7"/>
  <c r="AZ17" i="84"/>
  <c r="AZ15" i="84"/>
  <c r="BM8" i="86"/>
  <c r="BM10" i="86" s="1"/>
  <c r="AI17" i="80"/>
  <c r="AI15" i="80"/>
  <c r="S330" i="7"/>
  <c r="S68" i="7"/>
  <c r="S70" i="7"/>
  <c r="BT17" i="84"/>
  <c r="BT15" i="84"/>
  <c r="U330" i="7"/>
  <c r="U68" i="7"/>
  <c r="U70" i="7"/>
  <c r="Y330" i="7"/>
  <c r="Y70" i="7"/>
  <c r="Y68" i="7"/>
  <c r="AH17" i="80"/>
  <c r="AH15" i="80"/>
  <c r="BW18" i="80"/>
  <c r="BS30" i="80"/>
  <c r="BF17" i="84"/>
  <c r="BF15" i="84"/>
  <c r="BU8" i="86"/>
  <c r="BU10" i="86" s="1"/>
  <c r="AV17" i="84"/>
  <c r="BH8" i="86"/>
  <c r="BH10" i="86" s="1"/>
  <c r="AV15" i="84"/>
  <c r="BC17" i="84"/>
  <c r="BC15" i="84"/>
  <c r="BQ8" i="86"/>
  <c r="BQ10" i="86" s="1"/>
  <c r="AU17" i="84"/>
  <c r="BG8" i="86"/>
  <c r="AU15" i="84"/>
  <c r="BW17" i="84"/>
  <c r="BW15" i="84"/>
  <c r="BA17" i="80"/>
  <c r="BA15" i="80"/>
  <c r="BU330" i="7"/>
  <c r="BU70" i="7"/>
  <c r="BU68" i="7"/>
  <c r="BC17" i="80"/>
  <c r="BC15" i="80"/>
  <c r="CD12" i="84"/>
  <c r="CD14" i="84" s="1"/>
  <c r="BR14" i="84"/>
  <c r="BW17" i="80"/>
  <c r="BW15" i="80"/>
  <c r="BA17" i="84"/>
  <c r="BO8" i="86"/>
  <c r="BA15" i="84"/>
  <c r="BY17" i="80"/>
  <c r="BY15" i="80"/>
  <c r="BP17" i="84"/>
  <c r="BP15" i="84"/>
  <c r="CH8" i="86"/>
  <c r="CH10" i="86" s="1"/>
  <c r="W17" i="84"/>
  <c r="AA8" i="86"/>
  <c r="AA10" i="86" s="1"/>
  <c r="W15" i="84"/>
  <c r="AO17" i="84"/>
  <c r="AO15" i="84"/>
  <c r="AY8" i="86"/>
  <c r="AY10" i="86" s="1"/>
  <c r="AY17" i="84"/>
  <c r="BL8" i="86"/>
  <c r="BL10" i="86" s="1"/>
  <c r="AY15" i="84"/>
  <c r="CD12" i="80"/>
  <c r="CD14" i="80" s="1"/>
  <c r="BR14" i="80"/>
  <c r="BQ12" i="84"/>
  <c r="BQ14" i="84" s="1"/>
  <c r="AP330" i="7"/>
  <c r="AP68" i="7"/>
  <c r="AP70" i="7"/>
  <c r="BN17" i="80"/>
  <c r="BN15" i="80"/>
  <c r="BQ12" i="80"/>
  <c r="BQ14" i="80" s="1"/>
  <c r="AF17" i="80"/>
  <c r="AF15" i="80"/>
  <c r="AL330" i="7"/>
  <c r="AL68" i="7"/>
  <c r="AL70" i="7"/>
  <c r="BL330" i="7"/>
  <c r="BL70" i="7"/>
  <c r="BL68" i="7"/>
  <c r="X17" i="80"/>
  <c r="X15" i="80"/>
  <c r="AX330" i="7"/>
  <c r="AX68" i="7"/>
  <c r="AX70" i="7"/>
  <c r="AI17" i="84"/>
  <c r="AI15" i="84"/>
  <c r="AQ8" i="86"/>
  <c r="AQ10" i="86" s="1"/>
  <c r="S17" i="80"/>
  <c r="S15" i="80"/>
  <c r="BM18" i="80"/>
  <c r="BJ30" i="80"/>
  <c r="BT17" i="80"/>
  <c r="BT15" i="80"/>
  <c r="Y8" i="86"/>
  <c r="U17" i="84"/>
  <c r="U15" i="84"/>
  <c r="AD8" i="86"/>
  <c r="AD10" i="86" s="1"/>
  <c r="Y17" i="84"/>
  <c r="Y15" i="84"/>
  <c r="BV330" i="7"/>
  <c r="BV68" i="7"/>
  <c r="BV70" i="7"/>
  <c r="BU17" i="84"/>
  <c r="BU15" i="84"/>
  <c r="BA330" i="7"/>
  <c r="BA68" i="7"/>
  <c r="BA70" i="7"/>
  <c r="BC330" i="7"/>
  <c r="BC68" i="7"/>
  <c r="BC70" i="7"/>
  <c r="BY330" i="7"/>
  <c r="BY68" i="7"/>
  <c r="BY70" i="7"/>
  <c r="Z17" i="84"/>
  <c r="AE8" i="86"/>
  <c r="AE10" i="86" s="1"/>
  <c r="Z15" i="84"/>
  <c r="AJ17" i="84"/>
  <c r="AJ15" i="84"/>
  <c r="AR8" i="86"/>
  <c r="AR10" i="86" s="1"/>
  <c r="AY330" i="7"/>
  <c r="AY68" i="7"/>
  <c r="AY70" i="7"/>
  <c r="AO17" i="80"/>
  <c r="AO15" i="80"/>
  <c r="AX17" i="80"/>
  <c r="AX15" i="80"/>
  <c r="Z330" i="7"/>
  <c r="Z70" i="7"/>
  <c r="Z68" i="7"/>
  <c r="W330" i="7"/>
  <c r="W70" i="7"/>
  <c r="W68" i="7"/>
  <c r="AN330" i="7"/>
  <c r="AN68" i="7"/>
  <c r="AN70" i="7"/>
  <c r="AS330" i="7"/>
  <c r="AS70" i="7"/>
  <c r="AS68" i="7"/>
  <c r="BY17" i="84"/>
  <c r="BY15" i="84"/>
  <c r="BM330" i="7"/>
  <c r="BM68" i="7"/>
  <c r="BM70" i="7"/>
  <c r="BJ330" i="7"/>
  <c r="BJ68" i="7"/>
  <c r="BJ70" i="7"/>
  <c r="W17" i="80"/>
  <c r="W15" i="80"/>
  <c r="AW330" i="7"/>
  <c r="AW68" i="7"/>
  <c r="AW70" i="7"/>
  <c r="BN330" i="7"/>
  <c r="BN70" i="7"/>
  <c r="BN68" i="7"/>
  <c r="BE17" i="84"/>
  <c r="BT8" i="86"/>
  <c r="BE15" i="84"/>
  <c r="R12" i="84"/>
  <c r="R67" i="7"/>
  <c r="R12" i="80"/>
  <c r="AR14" i="80"/>
  <c r="BD12" i="80"/>
  <c r="BD14" i="80" s="1"/>
  <c r="BN17" i="84"/>
  <c r="CF8" i="86"/>
  <c r="BN15" i="84"/>
  <c r="AZ330" i="7"/>
  <c r="AZ70" i="7"/>
  <c r="AZ68" i="7"/>
  <c r="AM17" i="80"/>
  <c r="AM15" i="80"/>
  <c r="BL17" i="80"/>
  <c r="BL15" i="80"/>
  <c r="BO17" i="84"/>
  <c r="BO15" i="84"/>
  <c r="CG8" i="86"/>
  <c r="CG10" i="86" s="1"/>
  <c r="AC8" i="86"/>
  <c r="X17" i="84"/>
  <c r="X15" i="84"/>
  <c r="BG202" i="7"/>
  <c r="BG331" i="7" s="1"/>
  <c r="BG71" i="7"/>
  <c r="AH330" i="7"/>
  <c r="AH68" i="7"/>
  <c r="AH70" i="7"/>
  <c r="AK17" i="84"/>
  <c r="AT8" i="86"/>
  <c r="AK15" i="84"/>
  <c r="BP330" i="7"/>
  <c r="BP70" i="7"/>
  <c r="BP68" i="7"/>
  <c r="BW18" i="84"/>
  <c r="BS48" i="84"/>
  <c r="AW17" i="80"/>
  <c r="AW15" i="80"/>
  <c r="BZ17" i="80"/>
  <c r="BZ30" i="80" s="1"/>
  <c r="BZ15" i="80"/>
  <c r="AY17" i="80"/>
  <c r="AY15" i="80"/>
  <c r="AG17" i="84"/>
  <c r="AG15" i="84"/>
  <c r="AN8" i="86"/>
  <c r="AN10" i="86" s="1"/>
  <c r="CC70" i="7"/>
  <c r="CC68" i="7"/>
  <c r="BD12" i="84"/>
  <c r="BD14" i="84" s="1"/>
  <c r="AR14" i="84"/>
  <c r="AD330" i="7"/>
  <c r="AD68" i="7"/>
  <c r="AD70" i="7"/>
  <c r="BB17" i="84"/>
  <c r="BP8" i="86"/>
  <c r="BP10" i="86" s="1"/>
  <c r="BB15" i="84"/>
  <c r="CA17" i="84"/>
  <c r="CA48" i="84" s="1"/>
  <c r="CA15" i="84"/>
  <c r="V330" i="7"/>
  <c r="V68" i="7"/>
  <c r="V70" i="7"/>
  <c r="AM17" i="84"/>
  <c r="AV8" i="86"/>
  <c r="AV10" i="86" s="1"/>
  <c r="AM15" i="84"/>
  <c r="BL17" i="84"/>
  <c r="CC8" i="86"/>
  <c r="CC10" i="86" s="1"/>
  <c r="BL15" i="84"/>
  <c r="BX17" i="80"/>
  <c r="BX15" i="80"/>
  <c r="BO17" i="80"/>
  <c r="BO15" i="80"/>
  <c r="AC17" i="84"/>
  <c r="AC15" i="84"/>
  <c r="AI8" i="86"/>
  <c r="AI10" i="86" s="1"/>
  <c r="AJ330" i="7"/>
  <c r="AJ68" i="7"/>
  <c r="AJ70" i="7"/>
  <c r="T330" i="7"/>
  <c r="T68" i="7"/>
  <c r="T70" i="7"/>
  <c r="BK17" i="84"/>
  <c r="CB8" i="86"/>
  <c r="BK15" i="84"/>
  <c r="AL17" i="80"/>
  <c r="AL15" i="80"/>
  <c r="AW17" i="84"/>
  <c r="BI8" i="86"/>
  <c r="BI10" i="86" s="1"/>
  <c r="AW15" i="84"/>
  <c r="BZ28" i="86"/>
  <c r="BZ11" i="86"/>
  <c r="BZ17" i="84"/>
  <c r="BZ48" i="84" s="1"/>
  <c r="BZ15" i="84"/>
  <c r="H283" i="6" l="1"/>
  <c r="CB18" i="80"/>
  <c r="BX30" i="80"/>
  <c r="AH18" i="84"/>
  <c r="AG48" i="84"/>
  <c r="BS54" i="84"/>
  <c r="BS49" i="84"/>
  <c r="AH202" i="7"/>
  <c r="AH331" i="7" s="1"/>
  <c r="AH71" i="7"/>
  <c r="CG28" i="86"/>
  <c r="CG11" i="86"/>
  <c r="AZ202" i="7"/>
  <c r="AZ331" i="7" s="1"/>
  <c r="AZ71" i="7"/>
  <c r="R330" i="7"/>
  <c r="R70" i="7"/>
  <c r="R68" i="7"/>
  <c r="AW202" i="7"/>
  <c r="AW331" i="7" s="1"/>
  <c r="AW71" i="7"/>
  <c r="BM202" i="7"/>
  <c r="BM331" i="7" s="1"/>
  <c r="BM71" i="7"/>
  <c r="AN202" i="7"/>
  <c r="AN331" i="7" s="1"/>
  <c r="AN71" i="7"/>
  <c r="AR28" i="86"/>
  <c r="AR11" i="86"/>
  <c r="BU48" i="84"/>
  <c r="BY18" i="84"/>
  <c r="U18" i="84"/>
  <c r="U48" i="84"/>
  <c r="CD17" i="84"/>
  <c r="CD15" i="84"/>
  <c r="CK8" i="86"/>
  <c r="CK10" i="86" s="1"/>
  <c r="BM28" i="86"/>
  <c r="BM11" i="86"/>
  <c r="AS48" i="84"/>
  <c r="AU18" i="84"/>
  <c r="BK202" i="7"/>
  <c r="BK331" i="7" s="1"/>
  <c r="BK71" i="7"/>
  <c r="AW18" i="80"/>
  <c r="AU30" i="80"/>
  <c r="Y30" i="80"/>
  <c r="Y18" i="80"/>
  <c r="V28" i="86"/>
  <c r="V11" i="86"/>
  <c r="BD202" i="7"/>
  <c r="BD331" i="7" s="1"/>
  <c r="BD71" i="7"/>
  <c r="BE202" i="7"/>
  <c r="BE331" i="7" s="1"/>
  <c r="BE71" i="7"/>
  <c r="AR18" i="84"/>
  <c r="AP48" i="84"/>
  <c r="R86" i="84"/>
  <c r="R68" i="80"/>
  <c r="AO18" i="80"/>
  <c r="AN30" i="80"/>
  <c r="AT30" i="80"/>
  <c r="AV18" i="80"/>
  <c r="AE15" i="80"/>
  <c r="AE17" i="80"/>
  <c r="AI202" i="7"/>
  <c r="AI331" i="7" s="1"/>
  <c r="AI71" i="7"/>
  <c r="AU202" i="7"/>
  <c r="AU331" i="7" s="1"/>
  <c r="AU71" i="7"/>
  <c r="J109" i="6"/>
  <c r="J112" i="6" s="1"/>
  <c r="U253" i="7" s="1"/>
  <c r="I283" i="6"/>
  <c r="AD12" i="84"/>
  <c r="R14" i="84"/>
  <c r="BC202" i="7"/>
  <c r="BC331" i="7" s="1"/>
  <c r="BC71" i="7"/>
  <c r="BV202" i="7"/>
  <c r="BV331" i="7" s="1"/>
  <c r="BV71" i="7"/>
  <c r="AB8" i="86"/>
  <c r="AB10" i="86" s="1"/>
  <c r="Y10" i="86"/>
  <c r="S18" i="80"/>
  <c r="S30" i="80"/>
  <c r="X30" i="80"/>
  <c r="X18" i="80"/>
  <c r="BQ17" i="84"/>
  <c r="BQ15" i="84"/>
  <c r="AP18" i="84"/>
  <c r="AO48" i="84"/>
  <c r="CC18" i="80"/>
  <c r="BY30" i="80"/>
  <c r="CA18" i="84"/>
  <c r="BW48" i="84"/>
  <c r="BH11" i="86"/>
  <c r="BH28" i="86"/>
  <c r="AH30" i="80"/>
  <c r="AI18" i="80"/>
  <c r="S18" i="84"/>
  <c r="S48" i="84"/>
  <c r="BS202" i="7"/>
  <c r="BS331" i="7" s="1"/>
  <c r="BS71" i="7"/>
  <c r="BF30" i="80"/>
  <c r="BI18" i="80"/>
  <c r="AM202" i="7"/>
  <c r="AM331" i="7" s="1"/>
  <c r="AM71" i="7"/>
  <c r="AK202" i="7"/>
  <c r="AK331" i="7" s="1"/>
  <c r="AK71" i="7"/>
  <c r="AB202" i="7"/>
  <c r="AB331" i="7" s="1"/>
  <c r="AB71" i="7"/>
  <c r="AQ15" i="80"/>
  <c r="AQ17" i="80"/>
  <c r="AT202" i="7"/>
  <c r="AT331" i="7" s="1"/>
  <c r="AT71" i="7"/>
  <c r="BL18" i="80"/>
  <c r="BI30" i="80"/>
  <c r="W28" i="86"/>
  <c r="W11" i="86"/>
  <c r="AP30" i="80"/>
  <c r="AR18" i="80"/>
  <c r="BE18" i="80"/>
  <c r="BB30" i="80"/>
  <c r="AI28" i="86"/>
  <c r="AI11" i="86"/>
  <c r="AX30" i="80"/>
  <c r="AZ18" i="80"/>
  <c r="AJ48" i="84"/>
  <c r="AK18" i="84"/>
  <c r="AQ28" i="86"/>
  <c r="AQ11" i="86"/>
  <c r="AF30" i="80"/>
  <c r="AG18" i="80"/>
  <c r="BR17" i="80"/>
  <c r="BR15" i="80"/>
  <c r="BC30" i="80"/>
  <c r="BF18" i="80"/>
  <c r="AX18" i="84"/>
  <c r="AV48" i="84"/>
  <c r="BT48" i="84"/>
  <c r="BX18" i="84"/>
  <c r="BB18" i="84"/>
  <c r="AZ48" i="84"/>
  <c r="BG30" i="80"/>
  <c r="BJ18" i="80"/>
  <c r="CD28" i="86"/>
  <c r="CD11" i="86"/>
  <c r="BH30" i="80"/>
  <c r="BK18" i="80"/>
  <c r="BE28" i="86"/>
  <c r="BE11" i="86"/>
  <c r="AG202" i="7"/>
  <c r="AG331" i="7" s="1"/>
  <c r="AG71" i="7"/>
  <c r="AQ202" i="7"/>
  <c r="AQ331" i="7" s="1"/>
  <c r="AQ71" i="7"/>
  <c r="BZ18" i="80"/>
  <c r="BV30" i="80"/>
  <c r="BT18" i="80"/>
  <c r="BP30" i="80"/>
  <c r="T18" i="80"/>
  <c r="T30" i="80"/>
  <c r="BX48" i="84"/>
  <c r="CB18" i="84"/>
  <c r="T48" i="84"/>
  <c r="T18" i="84"/>
  <c r="S291" i="7"/>
  <c r="S260" i="7"/>
  <c r="AE17" i="84"/>
  <c r="AL8" i="86"/>
  <c r="AE15" i="84"/>
  <c r="AF202" i="7"/>
  <c r="AF331" i="7" s="1"/>
  <c r="AF71" i="7"/>
  <c r="CE8" i="86"/>
  <c r="CE10" i="86" s="1"/>
  <c r="CB10" i="86"/>
  <c r="BO48" i="84"/>
  <c r="BS18" i="84"/>
  <c r="BK48" i="84"/>
  <c r="BN18" i="84"/>
  <c r="BL48" i="84"/>
  <c r="BO18" i="84"/>
  <c r="BD15" i="84"/>
  <c r="BD17" i="84"/>
  <c r="BP202" i="7"/>
  <c r="BP331" i="7" s="1"/>
  <c r="BP71" i="7"/>
  <c r="CF10" i="86"/>
  <c r="CI8" i="86"/>
  <c r="CI10" i="86" s="1"/>
  <c r="BT10" i="86"/>
  <c r="BW8" i="86"/>
  <c r="BL202" i="7"/>
  <c r="BL331" i="7" s="1"/>
  <c r="BL71" i="7"/>
  <c r="BQ15" i="80"/>
  <c r="BQ17" i="80"/>
  <c r="CD17" i="80"/>
  <c r="CD15" i="80"/>
  <c r="AA28" i="86"/>
  <c r="AA11" i="86"/>
  <c r="BR8" i="86"/>
  <c r="BR10" i="86" s="1"/>
  <c r="BO10" i="86"/>
  <c r="BJ8" i="86"/>
  <c r="BJ10" i="86" s="1"/>
  <c r="BG10" i="86"/>
  <c r="BU28" i="86"/>
  <c r="BU11" i="86"/>
  <c r="Y202" i="7"/>
  <c r="Y331" i="7" s="1"/>
  <c r="Y71" i="7"/>
  <c r="S202" i="7"/>
  <c r="S331" i="7" s="1"/>
  <c r="S71" i="7"/>
  <c r="X202" i="7"/>
  <c r="X331" i="7" s="1"/>
  <c r="X71" i="7"/>
  <c r="AE202" i="7"/>
  <c r="AE331" i="7" s="1"/>
  <c r="AE71" i="7"/>
  <c r="BM48" i="84"/>
  <c r="BP18" i="84"/>
  <c r="AB18" i="80"/>
  <c r="AB30" i="80"/>
  <c r="CB31" i="80"/>
  <c r="CB36" i="80"/>
  <c r="AH28" i="86"/>
  <c r="AH11" i="86"/>
  <c r="CE202" i="7"/>
  <c r="CE71" i="7"/>
  <c r="BJ54" i="84"/>
  <c r="BJ49" i="84"/>
  <c r="BV48" i="84"/>
  <c r="BZ18" i="84"/>
  <c r="BF202" i="7"/>
  <c r="BF331" i="7" s="1"/>
  <c r="BF71" i="7"/>
  <c r="BM30" i="80"/>
  <c r="BP18" i="80"/>
  <c r="AU11" i="86"/>
  <c r="AU28" i="86"/>
  <c r="BT202" i="7"/>
  <c r="BT331" i="7" s="1"/>
  <c r="BT71" i="7"/>
  <c r="AQ17" i="84"/>
  <c r="AQ15" i="84"/>
  <c r="CC28" i="86"/>
  <c r="CC11" i="86"/>
  <c r="AR17" i="84"/>
  <c r="BC8" i="86"/>
  <c r="AR15" i="84"/>
  <c r="AY30" i="80"/>
  <c r="BA18" i="80"/>
  <c r="BZ29" i="86"/>
  <c r="CA54" i="84"/>
  <c r="CA49" i="84"/>
  <c r="T202" i="7"/>
  <c r="T331" i="7" s="1"/>
  <c r="T71" i="7"/>
  <c r="AC48" i="84"/>
  <c r="AC18" i="84"/>
  <c r="BG212" i="7"/>
  <c r="BG216" i="7" s="1"/>
  <c r="BG203" i="7"/>
  <c r="BL30" i="80"/>
  <c r="BO18" i="80"/>
  <c r="BR18" i="84"/>
  <c r="BN48" i="84"/>
  <c r="BE48" i="84"/>
  <c r="BH18" i="84"/>
  <c r="W18" i="80"/>
  <c r="W30" i="80"/>
  <c r="BY48" i="84"/>
  <c r="CC18" i="84"/>
  <c r="W202" i="7"/>
  <c r="W331" i="7" s="1"/>
  <c r="W71" i="7"/>
  <c r="AP18" i="80"/>
  <c r="AO30" i="80"/>
  <c r="AE28" i="86"/>
  <c r="AE11" i="86"/>
  <c r="BA202" i="7"/>
  <c r="BA331" i="7" s="1"/>
  <c r="BA71" i="7"/>
  <c r="BX18" i="80"/>
  <c r="BT30" i="80"/>
  <c r="AI48" i="84"/>
  <c r="AJ18" i="84"/>
  <c r="W18" i="84"/>
  <c r="W48" i="84"/>
  <c r="BA48" i="84"/>
  <c r="BC18" i="84"/>
  <c r="BU202" i="7"/>
  <c r="BU331" i="7" s="1"/>
  <c r="BU71" i="7"/>
  <c r="AW18" i="84"/>
  <c r="AU48" i="84"/>
  <c r="BZ212" i="7"/>
  <c r="BZ216" i="7" s="1"/>
  <c r="U30" i="80"/>
  <c r="U18" i="80"/>
  <c r="AT48" i="84"/>
  <c r="AV18" i="84"/>
  <c r="AM28" i="86"/>
  <c r="AM11" i="86"/>
  <c r="AV202" i="7"/>
  <c r="AV331" i="7" s="1"/>
  <c r="AV71" i="7"/>
  <c r="AB18" i="84"/>
  <c r="AB48" i="84"/>
  <c r="AV30" i="80"/>
  <c r="AX18" i="80"/>
  <c r="CB49" i="84"/>
  <c r="CB54" i="84"/>
  <c r="AG10" i="86"/>
  <c r="AJ8" i="86"/>
  <c r="AJ10" i="86" s="1"/>
  <c r="V30" i="80"/>
  <c r="V18" i="80"/>
  <c r="CB202" i="7"/>
  <c r="CB71" i="7"/>
  <c r="Z18" i="80"/>
  <c r="Z30" i="80"/>
  <c r="AL48" i="84"/>
  <c r="AM18" i="84"/>
  <c r="AK30" i="80"/>
  <c r="AL18" i="80"/>
  <c r="Z28" i="86"/>
  <c r="Z11" i="86"/>
  <c r="BR202" i="7"/>
  <c r="BR331" i="7" s="1"/>
  <c r="BR71" i="7"/>
  <c r="BA8" i="86"/>
  <c r="BA10" i="86" s="1"/>
  <c r="AX10" i="86"/>
  <c r="BZ54" i="84"/>
  <c r="BZ49" i="84"/>
  <c r="BP28" i="86"/>
  <c r="BP11" i="86"/>
  <c r="BZ31" i="80"/>
  <c r="BZ36" i="80"/>
  <c r="BD15" i="80"/>
  <c r="BD17" i="80"/>
  <c r="BJ202" i="7"/>
  <c r="BJ331" i="7" s="1"/>
  <c r="BJ71" i="7"/>
  <c r="AY202" i="7"/>
  <c r="AY331" i="7" s="1"/>
  <c r="AY71" i="7"/>
  <c r="Z18" i="84"/>
  <c r="Z48" i="84"/>
  <c r="Y48" i="84"/>
  <c r="Y18" i="84"/>
  <c r="BJ31" i="80"/>
  <c r="BJ36" i="80"/>
  <c r="AX202" i="7"/>
  <c r="AX331" i="7" s="1"/>
  <c r="AX71" i="7"/>
  <c r="BR18" i="80"/>
  <c r="BN30" i="80"/>
  <c r="BL28" i="86"/>
  <c r="BL11" i="86"/>
  <c r="CH28" i="86"/>
  <c r="CH11" i="86"/>
  <c r="BQ28" i="86"/>
  <c r="BQ11" i="86"/>
  <c r="BF48" i="84"/>
  <c r="BI18" i="84"/>
  <c r="U202" i="7"/>
  <c r="U331" i="7" s="1"/>
  <c r="U71" i="7"/>
  <c r="AS8" i="86"/>
  <c r="AS10" i="86" s="1"/>
  <c r="AP10" i="86"/>
  <c r="BB18" i="80"/>
  <c r="AZ30" i="80"/>
  <c r="AG18" i="84"/>
  <c r="AF48" i="84"/>
  <c r="AR202" i="7"/>
  <c r="AR331" i="7" s="1"/>
  <c r="AR71" i="7"/>
  <c r="BV11" i="86"/>
  <c r="BV28" i="86"/>
  <c r="AA48" i="84"/>
  <c r="AA18" i="84"/>
  <c r="BB203" i="7"/>
  <c r="BB212" i="7"/>
  <c r="BB216" i="7" s="1"/>
  <c r="BW202" i="7"/>
  <c r="BW331" i="7" s="1"/>
  <c r="BW71" i="7"/>
  <c r="BQ202" i="7"/>
  <c r="BQ331" i="7" s="1"/>
  <c r="BQ71" i="7"/>
  <c r="BI202" i="7"/>
  <c r="BI331" i="7" s="1"/>
  <c r="BI71" i="7"/>
  <c r="V48" i="84"/>
  <c r="V18" i="84"/>
  <c r="BI28" i="86"/>
  <c r="BI11" i="86"/>
  <c r="AV28" i="86"/>
  <c r="AV11" i="86"/>
  <c r="CC202" i="7"/>
  <c r="CC71" i="7"/>
  <c r="AY18" i="84"/>
  <c r="AW48" i="84"/>
  <c r="BS18" i="80"/>
  <c r="BO30" i="80"/>
  <c r="AN18" i="84"/>
  <c r="AM48" i="84"/>
  <c r="BB48" i="84"/>
  <c r="BE18" i="84"/>
  <c r="AN28" i="86"/>
  <c r="AN11" i="86"/>
  <c r="AW8" i="86"/>
  <c r="AW10" i="86" s="1"/>
  <c r="AT10" i="86"/>
  <c r="X18" i="84"/>
  <c r="X48" i="84"/>
  <c r="AM30" i="80"/>
  <c r="AN18" i="80"/>
  <c r="AR17" i="80"/>
  <c r="AR15" i="80"/>
  <c r="BN202" i="7"/>
  <c r="BN331" i="7" s="1"/>
  <c r="BN71" i="7"/>
  <c r="AS202" i="7"/>
  <c r="AS331" i="7" s="1"/>
  <c r="AS71" i="7"/>
  <c r="BY202" i="7"/>
  <c r="BY331" i="7" s="1"/>
  <c r="BY71" i="7"/>
  <c r="AD28" i="86"/>
  <c r="AD11" i="86"/>
  <c r="AL202" i="7"/>
  <c r="AL331" i="7" s="1"/>
  <c r="AL71" i="7"/>
  <c r="AP202" i="7"/>
  <c r="AP331" i="7" s="1"/>
  <c r="AP71" i="7"/>
  <c r="BA18" i="84"/>
  <c r="AY48" i="84"/>
  <c r="BW30" i="80"/>
  <c r="CA18" i="80"/>
  <c r="BS31" i="80"/>
  <c r="BS36" i="80"/>
  <c r="AK18" i="80"/>
  <c r="AJ30" i="80"/>
  <c r="AH48" i="84"/>
  <c r="AI18" i="84"/>
  <c r="BO203" i="7"/>
  <c r="BO212" i="7"/>
  <c r="BO216" i="7" s="1"/>
  <c r="AA30" i="80"/>
  <c r="AA18" i="80"/>
  <c r="BJ18" i="84"/>
  <c r="BG48" i="84"/>
  <c r="BY28" i="86"/>
  <c r="BY11" i="86"/>
  <c r="CC36" i="80"/>
  <c r="CC31" i="80"/>
  <c r="BX10" i="86"/>
  <c r="CA8" i="86"/>
  <c r="CA10" i="86" s="1"/>
  <c r="BN18" i="80"/>
  <c r="BK30" i="80"/>
  <c r="AC202" i="7"/>
  <c r="AC331" i="7" s="1"/>
  <c r="AC71" i="7"/>
  <c r="BN8" i="86"/>
  <c r="BN10" i="86" s="1"/>
  <c r="BK10" i="86"/>
  <c r="BH202" i="7"/>
  <c r="BH331" i="7" s="1"/>
  <c r="BH71" i="7"/>
  <c r="AC30" i="80"/>
  <c r="AC18" i="80"/>
  <c r="AO18" i="84"/>
  <c r="AN48" i="84"/>
  <c r="AL30" i="80"/>
  <c r="AM18" i="80"/>
  <c r="AJ202" i="7"/>
  <c r="AJ331" i="7" s="1"/>
  <c r="AJ71" i="7"/>
  <c r="V202" i="7"/>
  <c r="V331" i="7" s="1"/>
  <c r="V71" i="7"/>
  <c r="AD202" i="7"/>
  <c r="AD331" i="7" s="1"/>
  <c r="AD71" i="7"/>
  <c r="AY18" i="80"/>
  <c r="AW30" i="80"/>
  <c r="AK48" i="84"/>
  <c r="AL18" i="84"/>
  <c r="AC10" i="86"/>
  <c r="AF8" i="86"/>
  <c r="AF10" i="86" s="1"/>
  <c r="R14" i="80"/>
  <c r="AD12" i="80"/>
  <c r="Z202" i="7"/>
  <c r="Z331" i="7" s="1"/>
  <c r="Z71" i="7"/>
  <c r="AY28" i="86"/>
  <c r="AY11" i="86"/>
  <c r="BP48" i="84"/>
  <c r="BT18" i="84"/>
  <c r="BR17" i="84"/>
  <c r="BR15" i="84"/>
  <c r="BA30" i="80"/>
  <c r="BC18" i="80"/>
  <c r="BF18" i="84"/>
  <c r="BC48" i="84"/>
  <c r="AI30" i="80"/>
  <c r="AJ18" i="80"/>
  <c r="BD28" i="86"/>
  <c r="BD11" i="86"/>
  <c r="BE30" i="80"/>
  <c r="BH18" i="80"/>
  <c r="BX202" i="7"/>
  <c r="BX331" i="7" s="1"/>
  <c r="BX71" i="7"/>
  <c r="AS30" i="80"/>
  <c r="AU18" i="80"/>
  <c r="CA202" i="7"/>
  <c r="CA71" i="7"/>
  <c r="BY18" i="80"/>
  <c r="BU30" i="80"/>
  <c r="AA202" i="7"/>
  <c r="AA331" i="7" s="1"/>
  <c r="AA71" i="7"/>
  <c r="AZ28" i="86"/>
  <c r="AZ11" i="86"/>
  <c r="R67" i="84"/>
  <c r="R69" i="84" s="1"/>
  <c r="R267" i="7"/>
  <c r="R49" i="80"/>
  <c r="R51" i="80" s="1"/>
  <c r="BI48" i="84"/>
  <c r="BL18" i="84"/>
  <c r="BH48" i="84"/>
  <c r="BK18" i="84"/>
  <c r="AO202" i="7"/>
  <c r="AO331" i="7" s="1"/>
  <c r="AO71" i="7"/>
  <c r="AH18" i="80"/>
  <c r="AG30" i="80"/>
  <c r="AX48" i="84"/>
  <c r="AZ18" i="84"/>
  <c r="CC54" i="84"/>
  <c r="CC49" i="84"/>
  <c r="CA36" i="80"/>
  <c r="CA31" i="80"/>
  <c r="CD202" i="7"/>
  <c r="CD71" i="7"/>
  <c r="AW36" i="80" l="1"/>
  <c r="AW31" i="80"/>
  <c r="BH203" i="7"/>
  <c r="BH212" i="7"/>
  <c r="BH216" i="7" s="1"/>
  <c r="CA11" i="86"/>
  <c r="CA28" i="86"/>
  <c r="CA29" i="86" s="1"/>
  <c r="AJ31" i="80"/>
  <c r="AJ36" i="80"/>
  <c r="BY212" i="7"/>
  <c r="BY216" i="7" s="1"/>
  <c r="CC121" i="80" s="1"/>
  <c r="BY203" i="7"/>
  <c r="AM31" i="80"/>
  <c r="AM36" i="80"/>
  <c r="BB49" i="84"/>
  <c r="BB54" i="84"/>
  <c r="BP53" i="86" s="1"/>
  <c r="BB286" i="7"/>
  <c r="BB275" i="7"/>
  <c r="BB217" i="7"/>
  <c r="AX212" i="7"/>
  <c r="AX216" i="7" s="1"/>
  <c r="AX203" i="7"/>
  <c r="AY203" i="7"/>
  <c r="AY212" i="7"/>
  <c r="AY216" i="7" s="1"/>
  <c r="W36" i="80"/>
  <c r="W31" i="80"/>
  <c r="AR48" i="84"/>
  <c r="AT18" i="84"/>
  <c r="AU29" i="86"/>
  <c r="CB37" i="80"/>
  <c r="BG28" i="86"/>
  <c r="BG11" i="86"/>
  <c r="BQ30" i="80"/>
  <c r="BU18" i="80"/>
  <c r="BQ18" i="80"/>
  <c r="CI11" i="86"/>
  <c r="CI28" i="86"/>
  <c r="CI29" i="86" s="1"/>
  <c r="AF212" i="7"/>
  <c r="AF216" i="7" s="1"/>
  <c r="AF203" i="7"/>
  <c r="AQ29" i="86"/>
  <c r="W29" i="86"/>
  <c r="AH36" i="80"/>
  <c r="AH31" i="80"/>
  <c r="AB28" i="86"/>
  <c r="AB29" i="86" s="1"/>
  <c r="AB11" i="86"/>
  <c r="AI212" i="7"/>
  <c r="AI216" i="7" s="1"/>
  <c r="AI203" i="7"/>
  <c r="BD212" i="7"/>
  <c r="BD216" i="7" s="1"/>
  <c r="BD203" i="7"/>
  <c r="BK212" i="7"/>
  <c r="BK216" i="7" s="1"/>
  <c r="BK203" i="7"/>
  <c r="AR29" i="86"/>
  <c r="AH212" i="7"/>
  <c r="AH216" i="7" s="1"/>
  <c r="AH203" i="7"/>
  <c r="BC49" i="84"/>
  <c r="BC54" i="84"/>
  <c r="BQ53" i="86" s="1"/>
  <c r="AL36" i="80"/>
  <c r="AL31" i="80"/>
  <c r="BX28" i="86"/>
  <c r="BX11" i="86"/>
  <c r="AP203" i="7"/>
  <c r="AP212" i="7"/>
  <c r="AP216" i="7" s="1"/>
  <c r="X54" i="84"/>
  <c r="X49" i="84"/>
  <c r="AM49" i="84"/>
  <c r="AM54" i="84"/>
  <c r="AV53" i="86" s="1"/>
  <c r="CC203" i="7"/>
  <c r="CC212" i="7"/>
  <c r="CC216" i="7" s="1"/>
  <c r="CC217" i="7" s="1"/>
  <c r="BI203" i="7"/>
  <c r="BI212" i="7"/>
  <c r="BI216" i="7" s="1"/>
  <c r="AF54" i="84"/>
  <c r="AM53" i="86" s="1"/>
  <c r="AF49" i="84"/>
  <c r="BJ37" i="80"/>
  <c r="BJ121" i="80"/>
  <c r="BP29" i="86"/>
  <c r="Z29" i="86"/>
  <c r="AM29" i="86"/>
  <c r="AU54" i="84"/>
  <c r="AU49" i="84"/>
  <c r="AE29" i="86"/>
  <c r="CA55" i="84"/>
  <c r="X212" i="7"/>
  <c r="X216" i="7" s="1"/>
  <c r="X203" i="7"/>
  <c r="BJ11" i="86"/>
  <c r="BJ28" i="86"/>
  <c r="BJ29" i="86" s="1"/>
  <c r="CF28" i="86"/>
  <c r="CF11" i="86"/>
  <c r="BK54" i="84"/>
  <c r="BK49" i="84"/>
  <c r="AI29" i="86"/>
  <c r="AB212" i="7"/>
  <c r="AB216" i="7" s="1"/>
  <c r="AB203" i="7"/>
  <c r="BF36" i="80"/>
  <c r="BF31" i="80"/>
  <c r="BH29" i="86"/>
  <c r="AE30" i="80"/>
  <c r="AF18" i="80"/>
  <c r="R202" i="7"/>
  <c r="R331" i="7" s="1"/>
  <c r="R71" i="7"/>
  <c r="BH49" i="84"/>
  <c r="BH54" i="84"/>
  <c r="BI49" i="84"/>
  <c r="BI54" i="84"/>
  <c r="BY53" i="86" s="1"/>
  <c r="AD14" i="80"/>
  <c r="CH10" i="80"/>
  <c r="AN49" i="84"/>
  <c r="AN54" i="84"/>
  <c r="BK28" i="86"/>
  <c r="BK11" i="86"/>
  <c r="AA36" i="80"/>
  <c r="AA31" i="80"/>
  <c r="BS121" i="80"/>
  <c r="BS37" i="80"/>
  <c r="AS212" i="7"/>
  <c r="AS216" i="7" s="1"/>
  <c r="AS203" i="7"/>
  <c r="CH29" i="86"/>
  <c r="CB203" i="7"/>
  <c r="CB212" i="7"/>
  <c r="CB216" i="7" s="1"/>
  <c r="CB217" i="7" s="1"/>
  <c r="AV36" i="80"/>
  <c r="AV31" i="80"/>
  <c r="AO31" i="80"/>
  <c r="AO36" i="80"/>
  <c r="BG217" i="7"/>
  <c r="BG286" i="7"/>
  <c r="CC29" i="86"/>
  <c r="BJ55" i="84"/>
  <c r="BJ104" i="84"/>
  <c r="AB36" i="80"/>
  <c r="AB31" i="80"/>
  <c r="BO28" i="86"/>
  <c r="BO11" i="86"/>
  <c r="AO8" i="86"/>
  <c r="AL10" i="86"/>
  <c r="BV36" i="80"/>
  <c r="BV31" i="80"/>
  <c r="BG31" i="80"/>
  <c r="BG36" i="80"/>
  <c r="BC31" i="80"/>
  <c r="BC36" i="80"/>
  <c r="AJ49" i="84"/>
  <c r="AJ54" i="84"/>
  <c r="BI36" i="80"/>
  <c r="BI31" i="80"/>
  <c r="BQ48" i="84"/>
  <c r="BU18" i="84"/>
  <c r="BQ18" i="84"/>
  <c r="BV203" i="7"/>
  <c r="BV212" i="7"/>
  <c r="BV216" i="7" s="1"/>
  <c r="BZ121" i="80" s="1"/>
  <c r="V29" i="86"/>
  <c r="AS49" i="84"/>
  <c r="AS54" i="84"/>
  <c r="BD53" i="86" s="1"/>
  <c r="U49" i="84"/>
  <c r="U54" i="84"/>
  <c r="BS104" i="84"/>
  <c r="BS55" i="84"/>
  <c r="AL212" i="7"/>
  <c r="AL216" i="7" s="1"/>
  <c r="AL203" i="7"/>
  <c r="AT28" i="86"/>
  <c r="AT11" i="86"/>
  <c r="BO31" i="80"/>
  <c r="BO36" i="80"/>
  <c r="AV29" i="86"/>
  <c r="BQ212" i="7"/>
  <c r="BQ216" i="7" s="1"/>
  <c r="BQ203" i="7"/>
  <c r="AA49" i="84"/>
  <c r="AA54" i="84"/>
  <c r="AZ31" i="80"/>
  <c r="AZ36" i="80"/>
  <c r="U212" i="7"/>
  <c r="U216" i="7" s="1"/>
  <c r="U203" i="7"/>
  <c r="BJ212" i="7"/>
  <c r="BJ216" i="7" s="1"/>
  <c r="BJ203" i="7"/>
  <c r="BZ55" i="84"/>
  <c r="AB54" i="84"/>
  <c r="AH53" i="86" s="1"/>
  <c r="AB49" i="84"/>
  <c r="AT54" i="84"/>
  <c r="BE53" i="86" s="1"/>
  <c r="AT49" i="84"/>
  <c r="AI54" i="84"/>
  <c r="AI49" i="84"/>
  <c r="BE54" i="84"/>
  <c r="BE49" i="84"/>
  <c r="BZ53" i="86"/>
  <c r="BM36" i="80"/>
  <c r="BM31" i="80"/>
  <c r="S212" i="7"/>
  <c r="S216" i="7" s="1"/>
  <c r="S203" i="7"/>
  <c r="BR11" i="86"/>
  <c r="BR28" i="86"/>
  <c r="BR29" i="86" s="1"/>
  <c r="BL203" i="7"/>
  <c r="BL212" i="7"/>
  <c r="BL216" i="7" s="1"/>
  <c r="BP212" i="7"/>
  <c r="BP216" i="7" s="1"/>
  <c r="BP203" i="7"/>
  <c r="BO54" i="84"/>
  <c r="CG53" i="86" s="1"/>
  <c r="BO49" i="84"/>
  <c r="AF18" i="84"/>
  <c r="AE48" i="84"/>
  <c r="BX54" i="84"/>
  <c r="BX49" i="84"/>
  <c r="BE29" i="86"/>
  <c r="AZ54" i="84"/>
  <c r="BM53" i="86" s="1"/>
  <c r="AZ49" i="84"/>
  <c r="BB36" i="80"/>
  <c r="BB31" i="80"/>
  <c r="AK203" i="7"/>
  <c r="AK212" i="7"/>
  <c r="AK216" i="7" s="1"/>
  <c r="BS212" i="7"/>
  <c r="BS216" i="7" s="1"/>
  <c r="BS203" i="7"/>
  <c r="BW54" i="84"/>
  <c r="BW49" i="84"/>
  <c r="J283" i="6"/>
  <c r="K109" i="6"/>
  <c r="K112" i="6" s="1"/>
  <c r="V253" i="7" s="1"/>
  <c r="AP54" i="84"/>
  <c r="AZ53" i="86" s="1"/>
  <c r="AP49" i="84"/>
  <c r="AN203" i="7"/>
  <c r="AN212" i="7"/>
  <c r="AN216" i="7" s="1"/>
  <c r="AG54" i="84"/>
  <c r="AN53" i="86" s="1"/>
  <c r="AG49" i="84"/>
  <c r="BP49" i="84"/>
  <c r="BP54" i="84"/>
  <c r="CH53" i="86" s="1"/>
  <c r="CD212" i="7"/>
  <c r="CD216" i="7" s="1"/>
  <c r="CD217" i="7" s="1"/>
  <c r="CD203" i="7"/>
  <c r="AY29" i="86"/>
  <c r="AD212" i="7"/>
  <c r="AD216" i="7" s="1"/>
  <c r="AD203" i="7"/>
  <c r="BA31" i="80"/>
  <c r="BA36" i="80"/>
  <c r="AF28" i="86"/>
  <c r="AF29" i="86" s="1"/>
  <c r="AF11" i="86"/>
  <c r="BO286" i="7"/>
  <c r="BO217" i="7"/>
  <c r="BN212" i="7"/>
  <c r="BN216" i="7" s="1"/>
  <c r="BN203" i="7"/>
  <c r="AW28" i="86"/>
  <c r="AW29" i="86" s="1"/>
  <c r="AW11" i="86"/>
  <c r="BV29" i="86"/>
  <c r="BL29" i="86"/>
  <c r="Y54" i="84"/>
  <c r="AD53" i="86" s="1"/>
  <c r="Y49" i="84"/>
  <c r="BD30" i="80"/>
  <c r="BG18" i="80"/>
  <c r="BD18" i="80"/>
  <c r="AX28" i="86"/>
  <c r="AX11" i="86"/>
  <c r="AK36" i="80"/>
  <c r="AK31" i="80"/>
  <c r="V31" i="80"/>
  <c r="V36" i="80"/>
  <c r="BU203" i="7"/>
  <c r="BU212" i="7"/>
  <c r="BU216" i="7" s="1"/>
  <c r="BT36" i="80"/>
  <c r="BT31" i="80"/>
  <c r="BN54" i="84"/>
  <c r="BN49" i="84"/>
  <c r="CE203" i="7"/>
  <c r="CE212" i="7"/>
  <c r="CE216" i="7" s="1"/>
  <c r="CE217" i="7" s="1"/>
  <c r="BD48" i="84"/>
  <c r="BD18" i="84"/>
  <c r="BG18" i="84"/>
  <c r="S67" i="84"/>
  <c r="S69" i="84" s="1"/>
  <c r="S267" i="7"/>
  <c r="S49" i="80"/>
  <c r="S51" i="80" s="1"/>
  <c r="T31" i="80"/>
  <c r="T36" i="80"/>
  <c r="BR30" i="80"/>
  <c r="BV18" i="80"/>
  <c r="AX36" i="80"/>
  <c r="AX31" i="80"/>
  <c r="S49" i="84"/>
  <c r="S54" i="84"/>
  <c r="V53" i="86" s="1"/>
  <c r="X31" i="80"/>
  <c r="X36" i="80"/>
  <c r="BC203" i="7"/>
  <c r="BC212" i="7"/>
  <c r="BC216" i="7" s="1"/>
  <c r="T260" i="7"/>
  <c r="T291" i="7"/>
  <c r="Y31" i="80"/>
  <c r="Y36" i="80"/>
  <c r="BM29" i="86"/>
  <c r="AZ212" i="7"/>
  <c r="AZ216" i="7" s="1"/>
  <c r="AZ203" i="7"/>
  <c r="AA212" i="7"/>
  <c r="AA216" i="7" s="1"/>
  <c r="AA203" i="7"/>
  <c r="AG31" i="80"/>
  <c r="AG36" i="80"/>
  <c r="BE36" i="80"/>
  <c r="BE31" i="80"/>
  <c r="R17" i="80"/>
  <c r="R15" i="80"/>
  <c r="CC37" i="80"/>
  <c r="BD29" i="86"/>
  <c r="AC11" i="86"/>
  <c r="AC28" i="86"/>
  <c r="AC212" i="7"/>
  <c r="AC216" i="7" s="1"/>
  <c r="AC203" i="7"/>
  <c r="BY29" i="86"/>
  <c r="BW36" i="80"/>
  <c r="BW31" i="80"/>
  <c r="AD29" i="86"/>
  <c r="BI29" i="86"/>
  <c r="AP28" i="86"/>
  <c r="AP11" i="86"/>
  <c r="BF49" i="84"/>
  <c r="BF54" i="84"/>
  <c r="BU53" i="86" s="1"/>
  <c r="BN36" i="80"/>
  <c r="BN31" i="80"/>
  <c r="Z49" i="84"/>
  <c r="Z54" i="84"/>
  <c r="AE53" i="86" s="1"/>
  <c r="BA28" i="86"/>
  <c r="BA29" i="86" s="1"/>
  <c r="BA11" i="86"/>
  <c r="AJ11" i="86"/>
  <c r="AJ28" i="86"/>
  <c r="AJ29" i="86" s="1"/>
  <c r="U31" i="80"/>
  <c r="U36" i="80"/>
  <c r="W203" i="7"/>
  <c r="W212" i="7"/>
  <c r="W216" i="7" s="1"/>
  <c r="AC54" i="84"/>
  <c r="AI53" i="86" s="1"/>
  <c r="AC49" i="84"/>
  <c r="AY31" i="80"/>
  <c r="AY36" i="80"/>
  <c r="AQ48" i="84"/>
  <c r="AQ18" i="84"/>
  <c r="AS18" i="84"/>
  <c r="BF212" i="7"/>
  <c r="BF216" i="7" s="1"/>
  <c r="BF203" i="7"/>
  <c r="BM54" i="84"/>
  <c r="CD53" i="86" s="1"/>
  <c r="BM49" i="84"/>
  <c r="Y212" i="7"/>
  <c r="Y216" i="7" s="1"/>
  <c r="Y203" i="7"/>
  <c r="AA29" i="86"/>
  <c r="CB28" i="86"/>
  <c r="CB11" i="86"/>
  <c r="S68" i="80"/>
  <c r="S86" i="84"/>
  <c r="AQ212" i="7"/>
  <c r="AQ216" i="7" s="1"/>
  <c r="AQ203" i="7"/>
  <c r="BH31" i="80"/>
  <c r="BH36" i="80"/>
  <c r="AT212" i="7"/>
  <c r="AT216" i="7" s="1"/>
  <c r="AT203" i="7"/>
  <c r="AM203" i="7"/>
  <c r="AM212" i="7"/>
  <c r="AM216" i="7" s="1"/>
  <c r="BY36" i="80"/>
  <c r="BY31" i="80"/>
  <c r="S31" i="80"/>
  <c r="S36" i="80"/>
  <c r="R17" i="84"/>
  <c r="U8" i="86"/>
  <c r="R15" i="84"/>
  <c r="AU36" i="80"/>
  <c r="AU31" i="80"/>
  <c r="CK28" i="86"/>
  <c r="CK11" i="86"/>
  <c r="BU49" i="84"/>
  <c r="BU54" i="84"/>
  <c r="BM212" i="7"/>
  <c r="BM216" i="7" s="1"/>
  <c r="BM203" i="7"/>
  <c r="BX31" i="80"/>
  <c r="BX36" i="80"/>
  <c r="CC55" i="84"/>
  <c r="AX54" i="84"/>
  <c r="AX49" i="84"/>
  <c r="BX203" i="7"/>
  <c r="BX212" i="7"/>
  <c r="BX216" i="7" s="1"/>
  <c r="CB104" i="84" s="1"/>
  <c r="BU31" i="80"/>
  <c r="BU36" i="80"/>
  <c r="CA37" i="80"/>
  <c r="BN28" i="86"/>
  <c r="BN29" i="86" s="1"/>
  <c r="BN11" i="86"/>
  <c r="CA203" i="7"/>
  <c r="CA212" i="7"/>
  <c r="CA216" i="7" s="1"/>
  <c r="CA217" i="7" s="1"/>
  <c r="V212" i="7"/>
  <c r="V216" i="7" s="1"/>
  <c r="V203" i="7"/>
  <c r="AO212" i="7"/>
  <c r="AO216" i="7" s="1"/>
  <c r="AO203" i="7"/>
  <c r="BR48" i="84"/>
  <c r="BV18" i="84"/>
  <c r="Z203" i="7"/>
  <c r="Z212" i="7"/>
  <c r="Z216" i="7" s="1"/>
  <c r="AC36" i="80"/>
  <c r="AC31" i="80"/>
  <c r="BK36" i="80"/>
  <c r="BK31" i="80"/>
  <c r="BG54" i="84"/>
  <c r="BV53" i="86" s="1"/>
  <c r="BG49" i="84"/>
  <c r="AY54" i="84"/>
  <c r="BL53" i="86" s="1"/>
  <c r="AY49" i="84"/>
  <c r="AR30" i="80"/>
  <c r="AT18" i="80"/>
  <c r="AN29" i="86"/>
  <c r="AW54" i="84"/>
  <c r="BI53" i="86" s="1"/>
  <c r="AW49" i="84"/>
  <c r="BW203" i="7"/>
  <c r="BW212" i="7"/>
  <c r="BW216" i="7" s="1"/>
  <c r="AS11" i="86"/>
  <c r="AS28" i="86"/>
  <c r="AS29" i="86" s="1"/>
  <c r="BZ37" i="80"/>
  <c r="AL49" i="84"/>
  <c r="AL54" i="84"/>
  <c r="AU53" i="86" s="1"/>
  <c r="AG11" i="86"/>
  <c r="AG28" i="86"/>
  <c r="BA54" i="84"/>
  <c r="BA49" i="84"/>
  <c r="CJ8" i="86"/>
  <c r="CJ10" i="86" s="1"/>
  <c r="BW10" i="86"/>
  <c r="CE11" i="86"/>
  <c r="CE28" i="86"/>
  <c r="CE29" i="86" s="1"/>
  <c r="BT54" i="84"/>
  <c r="BT49" i="84"/>
  <c r="AF36" i="80"/>
  <c r="AF31" i="80"/>
  <c r="AP36" i="80"/>
  <c r="AP31" i="80"/>
  <c r="AQ30" i="80"/>
  <c r="AQ18" i="80"/>
  <c r="AS18" i="80"/>
  <c r="CH10" i="84"/>
  <c r="AD14" i="84"/>
  <c r="AU212" i="7"/>
  <c r="AU216" i="7" s="1"/>
  <c r="AU203" i="7"/>
  <c r="AT31" i="80"/>
  <c r="AT36" i="80"/>
  <c r="BE203" i="7"/>
  <c r="BE212" i="7"/>
  <c r="BE216" i="7" s="1"/>
  <c r="CG29" i="86"/>
  <c r="AZ29" i="86"/>
  <c r="AS36" i="80"/>
  <c r="AS31" i="80"/>
  <c r="AI36" i="80"/>
  <c r="AI31" i="80"/>
  <c r="AK49" i="84"/>
  <c r="AK54" i="84"/>
  <c r="AJ212" i="7"/>
  <c r="AJ216" i="7" s="1"/>
  <c r="AJ203" i="7"/>
  <c r="AH49" i="84"/>
  <c r="AH54" i="84"/>
  <c r="V54" i="84"/>
  <c r="Z53" i="86" s="1"/>
  <c r="V49" i="84"/>
  <c r="AR212" i="7"/>
  <c r="AR216" i="7" s="1"/>
  <c r="AR203" i="7"/>
  <c r="BQ29" i="86"/>
  <c r="BR212" i="7"/>
  <c r="BR216" i="7" s="1"/>
  <c r="BR203" i="7"/>
  <c r="Z36" i="80"/>
  <c r="Z31" i="80"/>
  <c r="CB55" i="84"/>
  <c r="AV212" i="7"/>
  <c r="AV216" i="7" s="1"/>
  <c r="AV203" i="7"/>
  <c r="Q121" i="80"/>
  <c r="Q104" i="84"/>
  <c r="W49" i="84"/>
  <c r="W54" i="84"/>
  <c r="BA212" i="7"/>
  <c r="BA216" i="7" s="1"/>
  <c r="BA203" i="7"/>
  <c r="BY54" i="84"/>
  <c r="BY49" i="84"/>
  <c r="BL36" i="80"/>
  <c r="BL31" i="80"/>
  <c r="T212" i="7"/>
  <c r="T216" i="7" s="1"/>
  <c r="T203" i="7"/>
  <c r="BF8" i="86"/>
  <c r="BC10" i="86"/>
  <c r="BT203" i="7"/>
  <c r="BT212" i="7"/>
  <c r="BT216" i="7" s="1"/>
  <c r="BV49" i="84"/>
  <c r="BV54" i="84"/>
  <c r="AH29" i="86"/>
  <c r="AE203" i="7"/>
  <c r="AE212" i="7"/>
  <c r="AE216" i="7" s="1"/>
  <c r="BU29" i="86"/>
  <c r="CD30" i="80"/>
  <c r="CD18" i="80"/>
  <c r="BT28" i="86"/>
  <c r="BT11" i="86"/>
  <c r="BL54" i="84"/>
  <c r="CC53" i="86" s="1"/>
  <c r="BL49" i="84"/>
  <c r="T54" i="84"/>
  <c r="W53" i="86" s="1"/>
  <c r="T49" i="84"/>
  <c r="BP36" i="80"/>
  <c r="BP31" i="80"/>
  <c r="AG212" i="7"/>
  <c r="AG216" i="7" s="1"/>
  <c r="AG203" i="7"/>
  <c r="CD29" i="86"/>
  <c r="AV49" i="84"/>
  <c r="AV54" i="84"/>
  <c r="AO49" i="84"/>
  <c r="AO54" i="84"/>
  <c r="Y28" i="86"/>
  <c r="Y11" i="86"/>
  <c r="AN36" i="80"/>
  <c r="AN31" i="80"/>
  <c r="CD48" i="84"/>
  <c r="CD18" i="84"/>
  <c r="AW212" i="7"/>
  <c r="AW216" i="7" s="1"/>
  <c r="AW203" i="7"/>
  <c r="CF70" i="7"/>
  <c r="CC104" i="84" l="1"/>
  <c r="CF202" i="7"/>
  <c r="AF121" i="80"/>
  <c r="AF37" i="80"/>
  <c r="BA55" i="84"/>
  <c r="BA104" i="84"/>
  <c r="BK37" i="80"/>
  <c r="BK121" i="80"/>
  <c r="AV104" i="84"/>
  <c r="AV55" i="84"/>
  <c r="BP37" i="80"/>
  <c r="BP121" i="80"/>
  <c r="CD31" i="80"/>
  <c r="CD36" i="80"/>
  <c r="BV55" i="84"/>
  <c r="BV104" i="84"/>
  <c r="BA217" i="7"/>
  <c r="BA286" i="7"/>
  <c r="AV286" i="7"/>
  <c r="AV217" i="7"/>
  <c r="AH55" i="84"/>
  <c r="AH104" i="84"/>
  <c r="AI121" i="80"/>
  <c r="AI37" i="80"/>
  <c r="BE217" i="7"/>
  <c r="BE286" i="7"/>
  <c r="BM286" i="7"/>
  <c r="BM217" i="7"/>
  <c r="U10" i="86"/>
  <c r="X8" i="86"/>
  <c r="AQ286" i="7"/>
  <c r="AQ217" i="7"/>
  <c r="AA286" i="7"/>
  <c r="AA217" i="7"/>
  <c r="T68" i="80"/>
  <c r="T86" i="84"/>
  <c r="BN55" i="84"/>
  <c r="BN104" i="84"/>
  <c r="Y55" i="84"/>
  <c r="Y104" i="84"/>
  <c r="L109" i="6"/>
  <c r="L112" i="6" s="1"/>
  <c r="W253" i="7" s="1"/>
  <c r="K283" i="6"/>
  <c r="AI104" i="84"/>
  <c r="AI55" i="84"/>
  <c r="AJ104" i="84"/>
  <c r="AJ55" i="84"/>
  <c r="AL28" i="86"/>
  <c r="AL11" i="86"/>
  <c r="AD17" i="80"/>
  <c r="AD15" i="80"/>
  <c r="AB217" i="7"/>
  <c r="AB286" i="7"/>
  <c r="AH286" i="7"/>
  <c r="AH217" i="7"/>
  <c r="BD286" i="7"/>
  <c r="BD217" i="7"/>
  <c r="AY217" i="7"/>
  <c r="AY286" i="7"/>
  <c r="BB104" i="84"/>
  <c r="BB55" i="84"/>
  <c r="AG286" i="7"/>
  <c r="AG217" i="7"/>
  <c r="BS8" i="86"/>
  <c r="BS10" i="86" s="1"/>
  <c r="BF10" i="86"/>
  <c r="CD49" i="84"/>
  <c r="CD54" i="84"/>
  <c r="T286" i="7"/>
  <c r="T217" i="7"/>
  <c r="W55" i="84"/>
  <c r="W104" i="84"/>
  <c r="BT104" i="84"/>
  <c r="BT55" i="84"/>
  <c r="AG53" i="86"/>
  <c r="AG29" i="86"/>
  <c r="AR31" i="80"/>
  <c r="AR36" i="80"/>
  <c r="AC121" i="80"/>
  <c r="AC37" i="80"/>
  <c r="AO286" i="7"/>
  <c r="AO217" i="7"/>
  <c r="AX55" i="84"/>
  <c r="AX104" i="84"/>
  <c r="BU104" i="84"/>
  <c r="BU55" i="84"/>
  <c r="R18" i="84"/>
  <c r="R48" i="84"/>
  <c r="Y286" i="7"/>
  <c r="Y217" i="7"/>
  <c r="AQ54" i="84"/>
  <c r="AQ49" i="84"/>
  <c r="U121" i="80"/>
  <c r="U37" i="80"/>
  <c r="AC286" i="7"/>
  <c r="AC217" i="7"/>
  <c r="R18" i="80"/>
  <c r="R30" i="80"/>
  <c r="T49" i="80"/>
  <c r="T51" i="80" s="1"/>
  <c r="T267" i="7"/>
  <c r="T67" i="84"/>
  <c r="T69" i="84" s="1"/>
  <c r="AK121" i="80"/>
  <c r="AK37" i="80"/>
  <c r="BN217" i="7"/>
  <c r="BN275" i="7"/>
  <c r="BN286" i="7"/>
  <c r="AK217" i="7"/>
  <c r="AK286" i="7"/>
  <c r="BP286" i="7"/>
  <c r="BP217" i="7"/>
  <c r="S286" i="7"/>
  <c r="S217" i="7"/>
  <c r="BJ286" i="7"/>
  <c r="BJ217" i="7"/>
  <c r="AT53" i="86"/>
  <c r="AT29" i="86"/>
  <c r="U55" i="84"/>
  <c r="U104" i="84"/>
  <c r="BV286" i="7"/>
  <c r="BV217" i="7"/>
  <c r="AO10" i="86"/>
  <c r="BB8" i="86"/>
  <c r="BB10" i="86" s="1"/>
  <c r="BI104" i="84"/>
  <c r="BI55" i="84"/>
  <c r="AE36" i="80"/>
  <c r="AE31" i="80"/>
  <c r="AU104" i="84"/>
  <c r="AU55" i="84"/>
  <c r="AM104" i="84"/>
  <c r="AM55" i="84"/>
  <c r="BX53" i="86"/>
  <c r="BX29" i="86"/>
  <c r="AT121" i="80"/>
  <c r="AT37" i="80"/>
  <c r="BW286" i="7"/>
  <c r="BW217" i="7"/>
  <c r="CA121" i="80"/>
  <c r="S37" i="80"/>
  <c r="S121" i="80"/>
  <c r="AY121" i="80"/>
  <c r="AY37" i="80"/>
  <c r="BN121" i="80"/>
  <c r="BN37" i="80"/>
  <c r="AC29" i="86"/>
  <c r="AC53" i="86"/>
  <c r="AX121" i="80"/>
  <c r="AX37" i="80"/>
  <c r="BT37" i="80"/>
  <c r="BT121" i="80"/>
  <c r="AD275" i="7"/>
  <c r="AD217" i="7"/>
  <c r="AD286" i="7"/>
  <c r="AG55" i="84"/>
  <c r="AG104" i="84"/>
  <c r="U260" i="7"/>
  <c r="U291" i="7"/>
  <c r="BX104" i="84"/>
  <c r="BX55" i="84"/>
  <c r="AT55" i="84"/>
  <c r="AT104" i="84"/>
  <c r="BC37" i="80"/>
  <c r="BC121" i="80"/>
  <c r="BJ67" i="80"/>
  <c r="BJ85" i="84"/>
  <c r="AA37" i="80"/>
  <c r="AA121" i="80"/>
  <c r="AR53" i="86"/>
  <c r="AQ53" i="86"/>
  <c r="AM121" i="80"/>
  <c r="AM37" i="80"/>
  <c r="AS121" i="80"/>
  <c r="AS37" i="80"/>
  <c r="AN37" i="80"/>
  <c r="AN121" i="80"/>
  <c r="BT217" i="7"/>
  <c r="BT286" i="7"/>
  <c r="BL121" i="80"/>
  <c r="BL37" i="80"/>
  <c r="AQ36" i="80"/>
  <c r="AQ31" i="80"/>
  <c r="AL104" i="84"/>
  <c r="AL55" i="84"/>
  <c r="AY104" i="84"/>
  <c r="AY55" i="84"/>
  <c r="Z217" i="7"/>
  <c r="Z286" i="7"/>
  <c r="BU37" i="80"/>
  <c r="BU121" i="80"/>
  <c r="AT217" i="7"/>
  <c r="AT286" i="7"/>
  <c r="BM104" i="84"/>
  <c r="BM55" i="84"/>
  <c r="BF104" i="84"/>
  <c r="BF55" i="84"/>
  <c r="BE37" i="80"/>
  <c r="BE121" i="80"/>
  <c r="AZ217" i="7"/>
  <c r="AZ286" i="7"/>
  <c r="BC217" i="7"/>
  <c r="BC286" i="7"/>
  <c r="AX29" i="86"/>
  <c r="AX53" i="86"/>
  <c r="BS67" i="80"/>
  <c r="BS85" i="84"/>
  <c r="AE54" i="84"/>
  <c r="AE49" i="84"/>
  <c r="BL286" i="7"/>
  <c r="BL217" i="7"/>
  <c r="BM121" i="80"/>
  <c r="BM37" i="80"/>
  <c r="BQ286" i="7"/>
  <c r="BQ217" i="7"/>
  <c r="AS55" i="84"/>
  <c r="AS104" i="84"/>
  <c r="BO53" i="86"/>
  <c r="BO29" i="86"/>
  <c r="BH55" i="84"/>
  <c r="BH104" i="84"/>
  <c r="BH53" i="86"/>
  <c r="X286" i="7"/>
  <c r="X217" i="7"/>
  <c r="AF55" i="84"/>
  <c r="AF104" i="84"/>
  <c r="AL37" i="80"/>
  <c r="AL121" i="80"/>
  <c r="AI286" i="7"/>
  <c r="AI217" i="7"/>
  <c r="BQ36" i="80"/>
  <c r="BQ31" i="80"/>
  <c r="AR54" i="84"/>
  <c r="AR49" i="84"/>
  <c r="AO55" i="84"/>
  <c r="AO104" i="84"/>
  <c r="T55" i="84"/>
  <c r="T104" i="84"/>
  <c r="BL55" i="84"/>
  <c r="BL104" i="84"/>
  <c r="AE286" i="7"/>
  <c r="AE217" i="7"/>
  <c r="Z37" i="80"/>
  <c r="Z121" i="80"/>
  <c r="AR286" i="7"/>
  <c r="AR217" i="7"/>
  <c r="AJ286" i="7"/>
  <c r="AJ217" i="7"/>
  <c r="BW28" i="86"/>
  <c r="BW29" i="86" s="1"/>
  <c r="BW11" i="86"/>
  <c r="V286" i="7"/>
  <c r="V217" i="7"/>
  <c r="BX121" i="80"/>
  <c r="BX37" i="80"/>
  <c r="CK53" i="86"/>
  <c r="CK29" i="86"/>
  <c r="BH37" i="80"/>
  <c r="BH121" i="80"/>
  <c r="CB29" i="86"/>
  <c r="CB53" i="86"/>
  <c r="BW121" i="80"/>
  <c r="BW37" i="80"/>
  <c r="AG121" i="80"/>
  <c r="AG37" i="80"/>
  <c r="BR36" i="80"/>
  <c r="BR31" i="80"/>
  <c r="BD54" i="84"/>
  <c r="BD49" i="84"/>
  <c r="BU286" i="7"/>
  <c r="BU217" i="7"/>
  <c r="AY53" i="86"/>
  <c r="AN286" i="7"/>
  <c r="AN217" i="7"/>
  <c r="BW104" i="84"/>
  <c r="BW55" i="84"/>
  <c r="BB121" i="80"/>
  <c r="BB37" i="80"/>
  <c r="AB104" i="84"/>
  <c r="AB55" i="84"/>
  <c r="U217" i="7"/>
  <c r="U286" i="7"/>
  <c r="AL217" i="7"/>
  <c r="AL286" i="7"/>
  <c r="BG121" i="80"/>
  <c r="BG37" i="80"/>
  <c r="AO121" i="80"/>
  <c r="AO37" i="80"/>
  <c r="BK53" i="86"/>
  <c r="BK29" i="86"/>
  <c r="BK55" i="84"/>
  <c r="BK104" i="84"/>
  <c r="CA104" i="84"/>
  <c r="X104" i="84"/>
  <c r="X55" i="84"/>
  <c r="BC55" i="84"/>
  <c r="BC104" i="84"/>
  <c r="AX217" i="7"/>
  <c r="AX286" i="7"/>
  <c r="BH217" i="7"/>
  <c r="BH286" i="7"/>
  <c r="BT29" i="86"/>
  <c r="BT53" i="86"/>
  <c r="AW217" i="7"/>
  <c r="AW286" i="7"/>
  <c r="Y29" i="86"/>
  <c r="Y53" i="86"/>
  <c r="BC28" i="86"/>
  <c r="BC11" i="86"/>
  <c r="BY55" i="84"/>
  <c r="BY104" i="84"/>
  <c r="AK104" i="84"/>
  <c r="AK55" i="84"/>
  <c r="AP121" i="80"/>
  <c r="AP37" i="80"/>
  <c r="CJ28" i="86"/>
  <c r="CJ11" i="86"/>
  <c r="AW104" i="84"/>
  <c r="AW55" i="84"/>
  <c r="BG55" i="84"/>
  <c r="BG104" i="84"/>
  <c r="BY37" i="80"/>
  <c r="BY121" i="80"/>
  <c r="AA53" i="86"/>
  <c r="AC104" i="84"/>
  <c r="AC55" i="84"/>
  <c r="X121" i="80"/>
  <c r="X37" i="80"/>
  <c r="T121" i="80"/>
  <c r="T37" i="80"/>
  <c r="BZ104" i="84"/>
  <c r="AZ121" i="80"/>
  <c r="AZ37" i="80"/>
  <c r="BQ54" i="84"/>
  <c r="BQ49" i="84"/>
  <c r="AB121" i="80"/>
  <c r="AB37" i="80"/>
  <c r="AN104" i="84"/>
  <c r="AN55" i="84"/>
  <c r="BF121" i="80"/>
  <c r="BF37" i="80"/>
  <c r="BI286" i="7"/>
  <c r="BI217" i="7"/>
  <c r="BK286" i="7"/>
  <c r="BK217" i="7"/>
  <c r="BG29" i="86"/>
  <c r="BG53" i="86"/>
  <c r="AU286" i="7"/>
  <c r="AU217" i="7"/>
  <c r="BR54" i="84"/>
  <c r="BR49" i="84"/>
  <c r="BX286" i="7"/>
  <c r="BX217" i="7"/>
  <c r="AU121" i="80"/>
  <c r="AU37" i="80"/>
  <c r="BF217" i="7"/>
  <c r="BF286" i="7"/>
  <c r="AP29" i="86"/>
  <c r="AP53" i="86"/>
  <c r="Y121" i="80"/>
  <c r="Y37" i="80"/>
  <c r="V121" i="80"/>
  <c r="V37" i="80"/>
  <c r="BD36" i="80"/>
  <c r="BD31" i="80"/>
  <c r="BA37" i="80"/>
  <c r="BA121" i="80"/>
  <c r="AZ104" i="84"/>
  <c r="AZ55" i="84"/>
  <c r="BO55" i="84"/>
  <c r="BO104" i="84"/>
  <c r="BE104" i="84"/>
  <c r="BE55" i="84"/>
  <c r="BO37" i="80"/>
  <c r="BO121" i="80"/>
  <c r="AS217" i="7"/>
  <c r="AS286" i="7"/>
  <c r="R212" i="7"/>
  <c r="R216" i="7" s="1"/>
  <c r="R203" i="7"/>
  <c r="CF29" i="86"/>
  <c r="CF53" i="86"/>
  <c r="AP286" i="7"/>
  <c r="AP275" i="7"/>
  <c r="AP217" i="7"/>
  <c r="AF286" i="7"/>
  <c r="AF217" i="7"/>
  <c r="W121" i="80"/>
  <c r="W37" i="80"/>
  <c r="BC275" i="7"/>
  <c r="BE77" i="84"/>
  <c r="BB332" i="7"/>
  <c r="BE59" i="80"/>
  <c r="BY217" i="7"/>
  <c r="BY286" i="7"/>
  <c r="BR286" i="7"/>
  <c r="BR217" i="7"/>
  <c r="V104" i="84"/>
  <c r="V55" i="84"/>
  <c r="AD15" i="84"/>
  <c r="AD17" i="84"/>
  <c r="AM286" i="7"/>
  <c r="AM217" i="7"/>
  <c r="W286" i="7"/>
  <c r="W217" i="7"/>
  <c r="Z104" i="84"/>
  <c r="Z55" i="84"/>
  <c r="S104" i="84"/>
  <c r="S55" i="84"/>
  <c r="BP55" i="84"/>
  <c r="BP104" i="84"/>
  <c r="AP55" i="84"/>
  <c r="AP104" i="84"/>
  <c r="BS286" i="7"/>
  <c r="BS217" i="7"/>
  <c r="AA104" i="84"/>
  <c r="AA55" i="84"/>
  <c r="BI121" i="80"/>
  <c r="BI37" i="80"/>
  <c r="BV121" i="80"/>
  <c r="BV37" i="80"/>
  <c r="AV121" i="80"/>
  <c r="AV37" i="80"/>
  <c r="AH37" i="80"/>
  <c r="AH121" i="80"/>
  <c r="CB121" i="80"/>
  <c r="BE85" i="84"/>
  <c r="BE67" i="80"/>
  <c r="AJ121" i="80"/>
  <c r="AJ37" i="80"/>
  <c r="AW121" i="80"/>
  <c r="AW37" i="80"/>
  <c r="AD18" i="84" l="1"/>
  <c r="AD48" i="84"/>
  <c r="AE18" i="84"/>
  <c r="AG67" i="80"/>
  <c r="AG85" i="84"/>
  <c r="AM67" i="80"/>
  <c r="AM85" i="84"/>
  <c r="BD104" i="84"/>
  <c r="BD55" i="84"/>
  <c r="BM67" i="80"/>
  <c r="BM85" i="84"/>
  <c r="BN332" i="7"/>
  <c r="BO275" i="7"/>
  <c r="BR59" i="80"/>
  <c r="BR77" i="84"/>
  <c r="R31" i="80"/>
  <c r="R36" i="80"/>
  <c r="AS67" i="80"/>
  <c r="AS85" i="84"/>
  <c r="BD121" i="80"/>
  <c r="BD37" i="80"/>
  <c r="AT67" i="80"/>
  <c r="AT85" i="84"/>
  <c r="BQ121" i="80"/>
  <c r="BQ37" i="80"/>
  <c r="AE104" i="84"/>
  <c r="AE55" i="84"/>
  <c r="BF67" i="80"/>
  <c r="BF85" i="84"/>
  <c r="BX85" i="84"/>
  <c r="BX67" i="80"/>
  <c r="AE67" i="80"/>
  <c r="AE85" i="84"/>
  <c r="BZ85" i="84"/>
  <c r="BZ67" i="80"/>
  <c r="Y67" i="80"/>
  <c r="Y85" i="84"/>
  <c r="CD104" i="84"/>
  <c r="CD55" i="84"/>
  <c r="BA67" i="80"/>
  <c r="BA85" i="84"/>
  <c r="X10" i="86"/>
  <c r="AK8" i="86"/>
  <c r="AK10" i="86" s="1"/>
  <c r="CD121" i="80"/>
  <c r="CD37" i="80"/>
  <c r="BI67" i="80"/>
  <c r="BI85" i="84"/>
  <c r="CB85" i="84"/>
  <c r="CB67" i="80"/>
  <c r="CJ53" i="86"/>
  <c r="CJ29" i="86"/>
  <c r="U85" i="84"/>
  <c r="U67" i="80"/>
  <c r="U298" i="7"/>
  <c r="U323" i="7" s="1"/>
  <c r="BR37" i="80"/>
  <c r="BR121" i="80"/>
  <c r="V67" i="80"/>
  <c r="V85" i="84"/>
  <c r="X85" i="84"/>
  <c r="X67" i="80"/>
  <c r="S298" i="7"/>
  <c r="S323" i="7" s="1"/>
  <c r="S85" i="84"/>
  <c r="S87" i="84" s="1"/>
  <c r="S93" i="84" s="1"/>
  <c r="S67" i="80"/>
  <c r="S69" i="80" s="1"/>
  <c r="S75" i="80" s="1"/>
  <c r="S106" i="80" s="1"/>
  <c r="S107" i="80" s="1"/>
  <c r="AP85" i="84"/>
  <c r="AP67" i="80"/>
  <c r="AD30" i="80"/>
  <c r="AE18" i="80"/>
  <c r="AD18" i="80"/>
  <c r="U28" i="86"/>
  <c r="U11" i="86"/>
  <c r="W85" i="84"/>
  <c r="W67" i="80"/>
  <c r="R286" i="7"/>
  <c r="R217" i="7"/>
  <c r="R275" i="7"/>
  <c r="CF216" i="7"/>
  <c r="BN67" i="80"/>
  <c r="BN85" i="84"/>
  <c r="BC53" i="86"/>
  <c r="BC29" i="86"/>
  <c r="BK85" i="84"/>
  <c r="BK67" i="80"/>
  <c r="AO67" i="80"/>
  <c r="AO85" i="84"/>
  <c r="AJ85" i="84"/>
  <c r="AJ67" i="80"/>
  <c r="BU85" i="84"/>
  <c r="BU67" i="80"/>
  <c r="BB85" i="84"/>
  <c r="BB67" i="80"/>
  <c r="AV85" i="84"/>
  <c r="AV67" i="80"/>
  <c r="AE59" i="80"/>
  <c r="AE275" i="7"/>
  <c r="AE77" i="84"/>
  <c r="AD332" i="7"/>
  <c r="AE121" i="80"/>
  <c r="AE37" i="80"/>
  <c r="AC67" i="80"/>
  <c r="AC85" i="84"/>
  <c r="R49" i="84"/>
  <c r="R54" i="84"/>
  <c r="BF28" i="86"/>
  <c r="BF29" i="86" s="1"/>
  <c r="BF11" i="86"/>
  <c r="BF59" i="80"/>
  <c r="BF77" i="84"/>
  <c r="BC332" i="7"/>
  <c r="BD275" i="7"/>
  <c r="AR77" i="84"/>
  <c r="AR59" i="80"/>
  <c r="AP332" i="7"/>
  <c r="AQ275" i="7"/>
  <c r="AU85" i="84"/>
  <c r="AU67" i="80"/>
  <c r="BR55" i="84"/>
  <c r="BR104" i="84"/>
  <c r="BT85" i="84"/>
  <c r="BT67" i="80"/>
  <c r="BS28" i="86"/>
  <c r="BS11" i="86"/>
  <c r="BG85" i="84"/>
  <c r="BG67" i="80"/>
  <c r="AL53" i="86"/>
  <c r="AL29" i="86"/>
  <c r="M109" i="6"/>
  <c r="M112" i="6" s="1"/>
  <c r="X253" i="7" s="1"/>
  <c r="L283" i="6"/>
  <c r="BP67" i="80"/>
  <c r="BP85" i="84"/>
  <c r="AX85" i="84"/>
  <c r="AX67" i="80"/>
  <c r="BV67" i="80"/>
  <c r="BV85" i="84"/>
  <c r="AR85" i="84"/>
  <c r="AR67" i="80"/>
  <c r="AF67" i="80"/>
  <c r="AF85" i="84"/>
  <c r="U68" i="80"/>
  <c r="U86" i="84"/>
  <c r="CA85" i="84"/>
  <c r="CA67" i="80"/>
  <c r="AL67" i="80"/>
  <c r="AL85" i="84"/>
  <c r="AR121" i="80"/>
  <c r="AR37" i="80"/>
  <c r="V260" i="7"/>
  <c r="V291" i="7"/>
  <c r="V298" i="7" s="1"/>
  <c r="V323" i="7" s="1"/>
  <c r="BH85" i="84"/>
  <c r="BH67" i="80"/>
  <c r="BC67" i="80"/>
  <c r="BC85" i="84"/>
  <c r="AN85" i="84"/>
  <c r="AN67" i="80"/>
  <c r="AW85" i="84"/>
  <c r="AW67" i="80"/>
  <c r="BL67" i="80"/>
  <c r="BL85" i="84"/>
  <c r="BQ55" i="84"/>
  <c r="BQ104" i="84"/>
  <c r="AZ85" i="84"/>
  <c r="AZ67" i="80"/>
  <c r="BY67" i="80"/>
  <c r="BY85" i="84"/>
  <c r="AQ121" i="80"/>
  <c r="AQ37" i="80"/>
  <c r="U67" i="84"/>
  <c r="U69" i="84" s="1"/>
  <c r="U267" i="7"/>
  <c r="U49" i="80"/>
  <c r="U51" i="80" s="1"/>
  <c r="BB28" i="86"/>
  <c r="BB11" i="86"/>
  <c r="AH67" i="80"/>
  <c r="AH85" i="84"/>
  <c r="AI85" i="84"/>
  <c r="AI67" i="80"/>
  <c r="AA67" i="80"/>
  <c r="AA85" i="84"/>
  <c r="BW67" i="80"/>
  <c r="BW85" i="84"/>
  <c r="CC85" i="84"/>
  <c r="CC67" i="80"/>
  <c r="AY67" i="80"/>
  <c r="AY85" i="84"/>
  <c r="AK85" i="84"/>
  <c r="AK67" i="80"/>
  <c r="AR104" i="84"/>
  <c r="AR55" i="84"/>
  <c r="BO85" i="84"/>
  <c r="BO67" i="80"/>
  <c r="Z67" i="80"/>
  <c r="Z85" i="84"/>
  <c r="AO11" i="86"/>
  <c r="AO28" i="86"/>
  <c r="AO29" i="86" s="1"/>
  <c r="BR85" i="84"/>
  <c r="BR67" i="80"/>
  <c r="AQ104" i="84"/>
  <c r="AQ55" i="84"/>
  <c r="T85" i="84"/>
  <c r="T87" i="84" s="1"/>
  <c r="T93" i="84" s="1"/>
  <c r="T298" i="7"/>
  <c r="T323" i="7" s="1"/>
  <c r="T67" i="80"/>
  <c r="T69" i="80" s="1"/>
  <c r="T75" i="80" s="1"/>
  <c r="T106" i="80" s="1"/>
  <c r="T107" i="80" s="1"/>
  <c r="AB67" i="80"/>
  <c r="AB85" i="84"/>
  <c r="V49" i="80" l="1"/>
  <c r="V51" i="80" s="1"/>
  <c r="V67" i="84"/>
  <c r="V69" i="84" s="1"/>
  <c r="V267" i="7"/>
  <c r="BD85" i="84"/>
  <c r="U87" i="84"/>
  <c r="U93" i="84" s="1"/>
  <c r="R104" i="84"/>
  <c r="R55" i="84"/>
  <c r="AF77" i="84"/>
  <c r="AE332" i="7"/>
  <c r="AF275" i="7"/>
  <c r="AF59" i="80"/>
  <c r="S115" i="80"/>
  <c r="S98" i="84" s="1"/>
  <c r="S109" i="80"/>
  <c r="V31" i="86"/>
  <c r="V34" i="86" s="1"/>
  <c r="R37" i="80"/>
  <c r="R121" i="80"/>
  <c r="BG77" i="84"/>
  <c r="BE275" i="7"/>
  <c r="BD332" i="7"/>
  <c r="BG59" i="80"/>
  <c r="U53" i="86"/>
  <c r="U29" i="86"/>
  <c r="CD67" i="80"/>
  <c r="N109" i="6"/>
  <c r="N112" i="6" s="1"/>
  <c r="Y253" i="7" s="1"/>
  <c r="M283" i="6"/>
  <c r="BS53" i="86"/>
  <c r="BS29" i="86"/>
  <c r="R59" i="80"/>
  <c r="R60" i="80" s="1"/>
  <c r="R277" i="7"/>
  <c r="R279" i="7" s="1"/>
  <c r="R332" i="7"/>
  <c r="S275" i="7"/>
  <c r="R77" i="84"/>
  <c r="R78" i="84" s="1"/>
  <c r="AQ85" i="84"/>
  <c r="AD54" i="84"/>
  <c r="AD49" i="84"/>
  <c r="CE48" i="84"/>
  <c r="CD85" i="84"/>
  <c r="BQ85" i="84"/>
  <c r="W260" i="7"/>
  <c r="W291" i="7"/>
  <c r="AK28" i="86"/>
  <c r="AK11" i="86"/>
  <c r="AQ67" i="80"/>
  <c r="T115" i="80"/>
  <c r="T98" i="84" s="1"/>
  <c r="T109" i="80"/>
  <c r="W31" i="86"/>
  <c r="W34" i="86" s="1"/>
  <c r="BB53" i="86"/>
  <c r="BB29" i="86"/>
  <c r="R85" i="84"/>
  <c r="R298" i="7"/>
  <c r="R323" i="7" s="1"/>
  <c r="R325" i="7" s="1"/>
  <c r="R67" i="80"/>
  <c r="AD36" i="80"/>
  <c r="AD31" i="80"/>
  <c r="X28" i="86"/>
  <c r="X29" i="86" s="1"/>
  <c r="X11" i="86"/>
  <c r="BP275" i="7"/>
  <c r="BS77" i="84"/>
  <c r="BO332" i="7"/>
  <c r="BS59" i="80"/>
  <c r="BQ67" i="80"/>
  <c r="V68" i="80"/>
  <c r="V69" i="80" s="1"/>
  <c r="V75" i="80" s="1"/>
  <c r="V106" i="80" s="1"/>
  <c r="V107" i="80" s="1"/>
  <c r="V86" i="84"/>
  <c r="V87" i="84" s="1"/>
  <c r="V93" i="84" s="1"/>
  <c r="BD67" i="80"/>
  <c r="AR275" i="7"/>
  <c r="AS77" i="84"/>
  <c r="AS59" i="80"/>
  <c r="AQ332" i="7"/>
  <c r="U69" i="80"/>
  <c r="U75" i="80" s="1"/>
  <c r="U106" i="80" s="1"/>
  <c r="U107" i="80" s="1"/>
  <c r="Z31" i="86" l="1"/>
  <c r="Z34" i="86" s="1"/>
  <c r="V115" i="80"/>
  <c r="V98" i="84" s="1"/>
  <c r="V109" i="80"/>
  <c r="U109" i="80"/>
  <c r="Y31" i="86"/>
  <c r="U115" i="80"/>
  <c r="U98" i="84" s="1"/>
  <c r="BF275" i="7"/>
  <c r="BE332" i="7"/>
  <c r="BH59" i="80"/>
  <c r="BH77" i="84"/>
  <c r="AF332" i="7"/>
  <c r="AG77" i="84"/>
  <c r="AG59" i="80"/>
  <c r="AG275" i="7"/>
  <c r="S77" i="84"/>
  <c r="S78" i="84" s="1"/>
  <c r="S59" i="80"/>
  <c r="S60" i="80" s="1"/>
  <c r="T275" i="7"/>
  <c r="S277" i="7"/>
  <c r="S279" i="7" s="1"/>
  <c r="S332" i="7"/>
  <c r="AD121" i="80"/>
  <c r="AD37" i="80"/>
  <c r="CE36" i="80"/>
  <c r="O109" i="6"/>
  <c r="O112" i="6" s="1"/>
  <c r="Z253" i="7" s="1"/>
  <c r="N283" i="6"/>
  <c r="AD67" i="80"/>
  <c r="R69" i="80"/>
  <c r="R75" i="80" s="1"/>
  <c r="AD55" i="84"/>
  <c r="AD104" i="84"/>
  <c r="CE54" i="84"/>
  <c r="X260" i="7"/>
  <c r="X291" i="7"/>
  <c r="AT77" i="84"/>
  <c r="AS275" i="7"/>
  <c r="AR332" i="7"/>
  <c r="AT59" i="80"/>
  <c r="BT77" i="84"/>
  <c r="BT59" i="80"/>
  <c r="BQ275" i="7"/>
  <c r="BP332" i="7"/>
  <c r="R232" i="7"/>
  <c r="S284" i="7"/>
  <c r="W86" i="84"/>
  <c r="W87" i="84" s="1"/>
  <c r="W93" i="84" s="1"/>
  <c r="W68" i="80"/>
  <c r="W69" i="80" s="1"/>
  <c r="W75" i="80" s="1"/>
  <c r="W106" i="80" s="1"/>
  <c r="W107" i="80" s="1"/>
  <c r="W298" i="7"/>
  <c r="W323" i="7" s="1"/>
  <c r="AD85" i="84"/>
  <c r="R87" i="84"/>
  <c r="R93" i="84" s="1"/>
  <c r="R95" i="84" s="1"/>
  <c r="S83" i="84" s="1"/>
  <c r="S95" i="84" s="1"/>
  <c r="T83" i="84" s="1"/>
  <c r="T95" i="84" s="1"/>
  <c r="U83" i="84" s="1"/>
  <c r="U95" i="84" s="1"/>
  <c r="V83" i="84" s="1"/>
  <c r="V95" i="84" s="1"/>
  <c r="W83" i="84" s="1"/>
  <c r="AK29" i="86"/>
  <c r="AK53" i="86"/>
  <c r="W49" i="80"/>
  <c r="W51" i="80" s="1"/>
  <c r="W67" i="84"/>
  <c r="W69" i="84" s="1"/>
  <c r="W267" i="7"/>
  <c r="CL28" i="86"/>
  <c r="W95" i="84" l="1"/>
  <c r="X83" i="84" s="1"/>
  <c r="BR275" i="7"/>
  <c r="BQ332" i="7"/>
  <c r="BU77" i="84"/>
  <c r="BU59" i="80"/>
  <c r="X86" i="84"/>
  <c r="X87" i="84" s="1"/>
  <c r="X93" i="84" s="1"/>
  <c r="X95" i="84" s="1"/>
  <c r="Y83" i="84" s="1"/>
  <c r="X68" i="80"/>
  <c r="X69" i="80" s="1"/>
  <c r="X75" i="80" s="1"/>
  <c r="X106" i="80" s="1"/>
  <c r="X107" i="80" s="1"/>
  <c r="X298" i="7"/>
  <c r="X323" i="7" s="1"/>
  <c r="P109" i="6"/>
  <c r="P112" i="6" s="1"/>
  <c r="AA253" i="7" s="1"/>
  <c r="O283" i="6"/>
  <c r="BI77" i="84"/>
  <c r="BI59" i="80"/>
  <c r="BG275" i="7"/>
  <c r="BF332" i="7"/>
  <c r="X67" i="84"/>
  <c r="X69" i="84" s="1"/>
  <c r="X267" i="7"/>
  <c r="X49" i="80"/>
  <c r="X51" i="80" s="1"/>
  <c r="Y260" i="7"/>
  <c r="Y291" i="7"/>
  <c r="AH77" i="84"/>
  <c r="AH275" i="7"/>
  <c r="AH59" i="80"/>
  <c r="AG332" i="7"/>
  <c r="Y34" i="86"/>
  <c r="S325" i="7"/>
  <c r="S65" i="80"/>
  <c r="S77" i="80" s="1"/>
  <c r="T59" i="80"/>
  <c r="T60" i="80" s="1"/>
  <c r="T277" i="7"/>
  <c r="T279" i="7" s="1"/>
  <c r="U275" i="7"/>
  <c r="T77" i="84"/>
  <c r="T78" i="84" s="1"/>
  <c r="T332" i="7"/>
  <c r="R334" i="7"/>
  <c r="R60" i="84"/>
  <c r="R238" i="7"/>
  <c r="R250" i="7" s="1"/>
  <c r="R280" i="7" s="1"/>
  <c r="R333" i="7" s="1"/>
  <c r="R42" i="80"/>
  <c r="AU77" i="84"/>
  <c r="AS332" i="7"/>
  <c r="AU59" i="80"/>
  <c r="AT275" i="7"/>
  <c r="R77" i="80"/>
  <c r="R106" i="80"/>
  <c r="AA31" i="86"/>
  <c r="AA34" i="86" s="1"/>
  <c r="W115" i="80"/>
  <c r="W98" i="84" s="1"/>
  <c r="W109" i="80"/>
  <c r="R3" i="7" l="1"/>
  <c r="AI77" i="84"/>
  <c r="AI275" i="7"/>
  <c r="AI59" i="80"/>
  <c r="AH332" i="7"/>
  <c r="BH275" i="7"/>
  <c r="BG332" i="7"/>
  <c r="BJ59" i="80"/>
  <c r="BJ77" i="84"/>
  <c r="R107" i="80"/>
  <c r="S232" i="7"/>
  <c r="T284" i="7"/>
  <c r="Y68" i="80"/>
  <c r="Y69" i="80" s="1"/>
  <c r="Y75" i="80" s="1"/>
  <c r="Y106" i="80" s="1"/>
  <c r="Y107" i="80" s="1"/>
  <c r="Y86" i="84"/>
  <c r="Y87" i="84" s="1"/>
  <c r="Y93" i="84" s="1"/>
  <c r="Y95" i="84" s="1"/>
  <c r="Z83" i="84" s="1"/>
  <c r="Y298" i="7"/>
  <c r="Y323" i="7" s="1"/>
  <c r="R65" i="84"/>
  <c r="R107" i="84"/>
  <c r="Y49" i="80"/>
  <c r="Y51" i="80" s="1"/>
  <c r="Y67" i="84"/>
  <c r="Y69" i="84" s="1"/>
  <c r="Y267" i="7"/>
  <c r="AB31" i="86"/>
  <c r="AB34" i="86" s="1"/>
  <c r="Q109" i="6"/>
  <c r="Q112" i="6" s="1"/>
  <c r="AB253" i="7" s="1"/>
  <c r="P283" i="6"/>
  <c r="U59" i="80"/>
  <c r="U60" i="80" s="1"/>
  <c r="U277" i="7"/>
  <c r="U279" i="7" s="1"/>
  <c r="U77" i="84"/>
  <c r="U78" i="84" s="1"/>
  <c r="U332" i="7"/>
  <c r="V275" i="7"/>
  <c r="Z291" i="7"/>
  <c r="Z260" i="7"/>
  <c r="AV59" i="80"/>
  <c r="AV77" i="84"/>
  <c r="AU275" i="7"/>
  <c r="AT332" i="7"/>
  <c r="R124" i="80"/>
  <c r="R47" i="80"/>
  <c r="BV59" i="80"/>
  <c r="BV77" i="84"/>
  <c r="BS275" i="7"/>
  <c r="BR332" i="7"/>
  <c r="X115" i="80"/>
  <c r="X98" i="84" s="1"/>
  <c r="X109" i="80"/>
  <c r="AC31" i="86"/>
  <c r="V59" i="80" l="1"/>
  <c r="V60" i="80" s="1"/>
  <c r="V277" i="7"/>
  <c r="V279" i="7" s="1"/>
  <c r="V77" i="84"/>
  <c r="V78" i="84" s="1"/>
  <c r="V332" i="7"/>
  <c r="W275" i="7"/>
  <c r="Y115" i="80"/>
  <c r="Y98" i="84" s="1"/>
  <c r="Y109" i="80"/>
  <c r="AD31" i="86"/>
  <c r="AD34" i="86" s="1"/>
  <c r="BI275" i="7"/>
  <c r="BH332" i="7"/>
  <c r="BK59" i="80"/>
  <c r="BK77" i="84"/>
  <c r="T65" i="80"/>
  <c r="T77" i="80" s="1"/>
  <c r="T325" i="7"/>
  <c r="BT275" i="7"/>
  <c r="BW77" i="84"/>
  <c r="BW59" i="80"/>
  <c r="BS332" i="7"/>
  <c r="S42" i="80"/>
  <c r="S334" i="7"/>
  <c r="S60" i="84"/>
  <c r="S238" i="7"/>
  <c r="S250" i="7" s="1"/>
  <c r="S280" i="7" s="1"/>
  <c r="S333" i="7" s="1"/>
  <c r="R115" i="80"/>
  <c r="R109" i="80"/>
  <c r="U31" i="86"/>
  <c r="AI332" i="7"/>
  <c r="AJ59" i="80"/>
  <c r="AJ77" i="84"/>
  <c r="AJ275" i="7"/>
  <c r="AV275" i="7"/>
  <c r="AW77" i="84"/>
  <c r="AU332" i="7"/>
  <c r="AW59" i="80"/>
  <c r="AC34" i="86"/>
  <c r="Z49" i="80"/>
  <c r="Z51" i="80" s="1"/>
  <c r="Z267" i="7"/>
  <c r="Z67" i="84"/>
  <c r="Z69" i="84" s="1"/>
  <c r="R109" i="6"/>
  <c r="R112" i="6" s="1"/>
  <c r="AC253" i="7" s="1"/>
  <c r="Q283" i="6"/>
  <c r="R122" i="80"/>
  <c r="R123" i="80"/>
  <c r="Z86" i="84"/>
  <c r="Z87" i="84" s="1"/>
  <c r="Z93" i="84" s="1"/>
  <c r="Z95" i="84" s="1"/>
  <c r="AA83" i="84" s="1"/>
  <c r="Z68" i="80"/>
  <c r="Z69" i="80" s="1"/>
  <c r="Z75" i="80" s="1"/>
  <c r="Z106" i="80" s="1"/>
  <c r="Z107" i="80" s="1"/>
  <c r="Z298" i="7"/>
  <c r="Z323" i="7" s="1"/>
  <c r="AA260" i="7"/>
  <c r="AA291" i="7"/>
  <c r="R105" i="84"/>
  <c r="R106" i="84"/>
  <c r="S3" i="7" l="1"/>
  <c r="T232" i="7"/>
  <c r="U284" i="7"/>
  <c r="S124" i="80"/>
  <c r="S47" i="80"/>
  <c r="W59" i="80"/>
  <c r="W60" i="80" s="1"/>
  <c r="W77" i="84"/>
  <c r="W78" i="84" s="1"/>
  <c r="X275" i="7"/>
  <c r="W277" i="7"/>
  <c r="W279" i="7" s="1"/>
  <c r="W332" i="7"/>
  <c r="X31" i="86"/>
  <c r="U34" i="86"/>
  <c r="Z115" i="80"/>
  <c r="Z98" i="84" s="1"/>
  <c r="AE31" i="86"/>
  <c r="Z109" i="80"/>
  <c r="AB291" i="7"/>
  <c r="AB260" i="7"/>
  <c r="R111" i="80"/>
  <c r="AA67" i="84"/>
  <c r="AA69" i="84" s="1"/>
  <c r="AA49" i="80"/>
  <c r="AA51" i="80" s="1"/>
  <c r="AA267" i="7"/>
  <c r="AX59" i="80"/>
  <c r="AW275" i="7"/>
  <c r="AX77" i="84"/>
  <c r="AV332" i="7"/>
  <c r="R98" i="84"/>
  <c r="BU275" i="7"/>
  <c r="BX59" i="80"/>
  <c r="BX77" i="84"/>
  <c r="BT332" i="7"/>
  <c r="BL77" i="84"/>
  <c r="BL59" i="80"/>
  <c r="BJ275" i="7"/>
  <c r="BI332" i="7"/>
  <c r="AA86" i="84"/>
  <c r="AA87" i="84" s="1"/>
  <c r="AA93" i="84" s="1"/>
  <c r="AA95" i="84" s="1"/>
  <c r="AB83" i="84" s="1"/>
  <c r="AA68" i="80"/>
  <c r="AA69" i="80" s="1"/>
  <c r="AA75" i="80" s="1"/>
  <c r="AA106" i="80" s="1"/>
  <c r="AA107" i="80" s="1"/>
  <c r="AA298" i="7"/>
  <c r="AA323" i="7" s="1"/>
  <c r="S109" i="6"/>
  <c r="S112" i="6" s="1"/>
  <c r="AD253" i="7" s="1"/>
  <c r="R283" i="6"/>
  <c r="AK275" i="7"/>
  <c r="AK59" i="80"/>
  <c r="AK77" i="84"/>
  <c r="AJ332" i="7"/>
  <c r="S107" i="84"/>
  <c r="S65" i="84"/>
  <c r="U36" i="86" l="1"/>
  <c r="U54" i="86" s="1"/>
  <c r="S82" i="80"/>
  <c r="S111" i="80" s="1"/>
  <c r="R114" i="80"/>
  <c r="R125" i="80"/>
  <c r="X34" i="86"/>
  <c r="AW332" i="7"/>
  <c r="AY59" i="80"/>
  <c r="AY77" i="84"/>
  <c r="AX275" i="7"/>
  <c r="AB67" i="84"/>
  <c r="AB69" i="84" s="1"/>
  <c r="AB49" i="80"/>
  <c r="AB51" i="80" s="1"/>
  <c r="AB267" i="7"/>
  <c r="S283" i="6"/>
  <c r="T109" i="6"/>
  <c r="T112" i="6" s="1"/>
  <c r="AE253" i="7" s="1"/>
  <c r="AB68" i="80"/>
  <c r="AB69" i="80" s="1"/>
  <c r="AB75" i="80" s="1"/>
  <c r="AB106" i="80" s="1"/>
  <c r="AB107" i="80" s="1"/>
  <c r="AB86" i="84"/>
  <c r="AB87" i="84" s="1"/>
  <c r="AB93" i="84" s="1"/>
  <c r="AB95" i="84" s="1"/>
  <c r="AC83" i="84" s="1"/>
  <c r="AB298" i="7"/>
  <c r="AB323" i="7" s="1"/>
  <c r="S123" i="80"/>
  <c r="S122" i="80"/>
  <c r="AA115" i="80"/>
  <c r="AA109" i="80"/>
  <c r="AG31" i="86"/>
  <c r="BV275" i="7"/>
  <c r="BY77" i="84"/>
  <c r="BU332" i="7"/>
  <c r="BY59" i="80"/>
  <c r="AE34" i="86"/>
  <c r="AF31" i="86"/>
  <c r="AF34" i="86" s="1"/>
  <c r="U65" i="80"/>
  <c r="U77" i="80" s="1"/>
  <c r="U325" i="7"/>
  <c r="S105" i="84"/>
  <c r="S106" i="84"/>
  <c r="X77" i="84"/>
  <c r="X78" i="84" s="1"/>
  <c r="X332" i="7"/>
  <c r="X59" i="80"/>
  <c r="X60" i="80" s="1"/>
  <c r="Y275" i="7"/>
  <c r="X277" i="7"/>
  <c r="X279" i="7" s="1"/>
  <c r="T334" i="7"/>
  <c r="T238" i="7"/>
  <c r="T250" i="7" s="1"/>
  <c r="T280" i="7" s="1"/>
  <c r="T333" i="7" s="1"/>
  <c r="T60" i="84"/>
  <c r="T42" i="80"/>
  <c r="AC291" i="7"/>
  <c r="AC260" i="7"/>
  <c r="AL59" i="80"/>
  <c r="AL275" i="7"/>
  <c r="AK332" i="7"/>
  <c r="AL77" i="84"/>
  <c r="BK275" i="7"/>
  <c r="BM59" i="80"/>
  <c r="BM77" i="84"/>
  <c r="BJ332" i="7"/>
  <c r="T3" i="7" l="1"/>
  <c r="BW275" i="7"/>
  <c r="BV332" i="7"/>
  <c r="BZ77" i="84"/>
  <c r="BZ59" i="80"/>
  <c r="AZ59" i="80"/>
  <c r="AY275" i="7"/>
  <c r="AZ77" i="84"/>
  <c r="AX332" i="7"/>
  <c r="U232" i="7"/>
  <c r="V284" i="7"/>
  <c r="AG34" i="86"/>
  <c r="AB109" i="80"/>
  <c r="AH31" i="86"/>
  <c r="AH34" i="86" s="1"/>
  <c r="AB115" i="80"/>
  <c r="AB98" i="84" s="1"/>
  <c r="V36" i="86"/>
  <c r="V54" i="86" s="1"/>
  <c r="S114" i="80"/>
  <c r="S125" i="80"/>
  <c r="T82" i="80"/>
  <c r="T111" i="80" s="1"/>
  <c r="U109" i="6"/>
  <c r="U112" i="6" s="1"/>
  <c r="AF253" i="7" s="1"/>
  <c r="T283" i="6"/>
  <c r="T124" i="80"/>
  <c r="T47" i="80"/>
  <c r="AA98" i="84"/>
  <c r="AM59" i="80"/>
  <c r="AL332" i="7"/>
  <c r="AM77" i="84"/>
  <c r="AM275" i="7"/>
  <c r="Y59" i="80"/>
  <c r="Y60" i="80" s="1"/>
  <c r="Y332" i="7"/>
  <c r="Z275" i="7"/>
  <c r="Y77" i="84"/>
  <c r="Y78" i="84" s="1"/>
  <c r="Y277" i="7"/>
  <c r="Y279" i="7" s="1"/>
  <c r="AC67" i="84"/>
  <c r="AC49" i="80"/>
  <c r="AC267" i="7"/>
  <c r="AC86" i="84"/>
  <c r="AC68" i="80"/>
  <c r="AC298" i="7"/>
  <c r="AC323" i="7" s="1"/>
  <c r="BK332" i="7"/>
  <c r="BN59" i="80"/>
  <c r="BL275" i="7"/>
  <c r="BN77" i="84"/>
  <c r="T65" i="84"/>
  <c r="T107" i="84"/>
  <c r="AD291" i="7"/>
  <c r="AD260" i="7"/>
  <c r="AE68" i="80" l="1"/>
  <c r="AE86" i="84"/>
  <c r="AD298" i="7"/>
  <c r="AD323" i="7" s="1"/>
  <c r="Z77" i="84"/>
  <c r="Z78" i="84" s="1"/>
  <c r="Z59" i="80"/>
  <c r="Z60" i="80" s="1"/>
  <c r="Z277" i="7"/>
  <c r="Z279" i="7" s="1"/>
  <c r="AA275" i="7"/>
  <c r="Z332" i="7"/>
  <c r="AE291" i="7"/>
  <c r="AE260" i="7"/>
  <c r="AY332" i="7"/>
  <c r="BA59" i="80"/>
  <c r="AZ275" i="7"/>
  <c r="BA77" i="84"/>
  <c r="T122" i="80"/>
  <c r="T123" i="80"/>
  <c r="AD68" i="80"/>
  <c r="AD69" i="80" s="1"/>
  <c r="AD75" i="80" s="1"/>
  <c r="AD77" i="80" s="1"/>
  <c r="AC69" i="80"/>
  <c r="AC75" i="80" s="1"/>
  <c r="AC106" i="80" s="1"/>
  <c r="AN275" i="7"/>
  <c r="AN59" i="80"/>
  <c r="AM332" i="7"/>
  <c r="AN77" i="84"/>
  <c r="T114" i="80"/>
  <c r="U82" i="80"/>
  <c r="U111" i="80" s="1"/>
  <c r="W36" i="86"/>
  <c r="T125" i="80"/>
  <c r="AC51" i="80"/>
  <c r="AD49" i="80"/>
  <c r="AD51" i="80" s="1"/>
  <c r="V65" i="80"/>
  <c r="V77" i="80" s="1"/>
  <c r="V325" i="7"/>
  <c r="AC69" i="84"/>
  <c r="AD67" i="84"/>
  <c r="AD69" i="84" s="1"/>
  <c r="U60" i="84"/>
  <c r="U334" i="7"/>
  <c r="U238" i="7"/>
  <c r="U250" i="7" s="1"/>
  <c r="U280" i="7" s="1"/>
  <c r="U333" i="7" s="1"/>
  <c r="U42" i="80"/>
  <c r="T106" i="84"/>
  <c r="T105" i="84"/>
  <c r="BX275" i="7"/>
  <c r="BW332" i="7"/>
  <c r="CA77" i="84"/>
  <c r="CA59" i="80"/>
  <c r="AD86" i="84"/>
  <c r="AD87" i="84" s="1"/>
  <c r="AD93" i="84" s="1"/>
  <c r="AD95" i="84" s="1"/>
  <c r="AE83" i="84" s="1"/>
  <c r="AC87" i="84"/>
  <c r="AC93" i="84" s="1"/>
  <c r="AC95" i="84" s="1"/>
  <c r="BO59" i="80"/>
  <c r="BL332" i="7"/>
  <c r="BO77" i="84"/>
  <c r="BM275" i="7"/>
  <c r="AE49" i="80"/>
  <c r="AE51" i="80" s="1"/>
  <c r="AD267" i="7"/>
  <c r="AE67" i="84"/>
  <c r="AE69" i="84" s="1"/>
  <c r="U283" i="6"/>
  <c r="V109" i="6"/>
  <c r="V112" i="6" s="1"/>
  <c r="AG253" i="7" s="1"/>
  <c r="V232" i="7" l="1"/>
  <c r="W284" i="7"/>
  <c r="U47" i="80"/>
  <c r="U124" i="80"/>
  <c r="AA332" i="7"/>
  <c r="AA277" i="7"/>
  <c r="AA279" i="7" s="1"/>
  <c r="AA77" i="84"/>
  <c r="AA78" i="84" s="1"/>
  <c r="AA59" i="80"/>
  <c r="AA60" i="80" s="1"/>
  <c r="AB275" i="7"/>
  <c r="BM332" i="7"/>
  <c r="BP59" i="80"/>
  <c r="BQ59" i="80" s="1"/>
  <c r="BP77" i="84"/>
  <c r="BQ77" i="84" s="1"/>
  <c r="BX332" i="7"/>
  <c r="BY275" i="7"/>
  <c r="CB59" i="80"/>
  <c r="CB77" i="84"/>
  <c r="U3" i="7"/>
  <c r="AZ332" i="7"/>
  <c r="BB59" i="80"/>
  <c r="BB77" i="84"/>
  <c r="BA275" i="7"/>
  <c r="V283" i="6"/>
  <c r="W109" i="6"/>
  <c r="W112" i="6" s="1"/>
  <c r="AH253" i="7" s="1"/>
  <c r="U107" i="84"/>
  <c r="U65" i="84"/>
  <c r="AN332" i="7"/>
  <c r="AO275" i="7"/>
  <c r="AO77" i="84"/>
  <c r="AO59" i="80"/>
  <c r="AF291" i="7"/>
  <c r="AF260" i="7"/>
  <c r="AC107" i="80"/>
  <c r="AD106" i="80"/>
  <c r="AD107" i="80" s="1"/>
  <c r="W54" i="86"/>
  <c r="X36" i="86"/>
  <c r="AE267" i="7"/>
  <c r="AF49" i="80"/>
  <c r="AF51" i="80" s="1"/>
  <c r="AF67" i="84"/>
  <c r="AF69" i="84" s="1"/>
  <c r="AE87" i="84"/>
  <c r="AE93" i="84" s="1"/>
  <c r="AE95" i="84" s="1"/>
  <c r="AF83" i="84" s="1"/>
  <c r="AQ83" i="84"/>
  <c r="Y36" i="86"/>
  <c r="Y54" i="86" s="1"/>
  <c r="V82" i="80"/>
  <c r="V111" i="80" s="1"/>
  <c r="U125" i="80"/>
  <c r="U114" i="80"/>
  <c r="AF86" i="84"/>
  <c r="AF87" i="84" s="1"/>
  <c r="AF93" i="84" s="1"/>
  <c r="AF68" i="80"/>
  <c r="AF69" i="80" s="1"/>
  <c r="AF75" i="80" s="1"/>
  <c r="AF106" i="80" s="1"/>
  <c r="AF107" i="80" s="1"/>
  <c r="AE298" i="7"/>
  <c r="AE323" i="7" s="1"/>
  <c r="AE69" i="80"/>
  <c r="AE75" i="80" s="1"/>
  <c r="AE106" i="80" s="1"/>
  <c r="AF95" i="84" l="1"/>
  <c r="AG83" i="84" s="1"/>
  <c r="AG291" i="7"/>
  <c r="AG260" i="7"/>
  <c r="CC59" i="80"/>
  <c r="CD59" i="80" s="1"/>
  <c r="CC77" i="84"/>
  <c r="CD77" i="84" s="1"/>
  <c r="BY332" i="7"/>
  <c r="AP77" i="84"/>
  <c r="AQ77" i="84" s="1"/>
  <c r="AO332" i="7"/>
  <c r="AP59" i="80"/>
  <c r="AQ59" i="80" s="1"/>
  <c r="U105" i="84"/>
  <c r="U106" i="84"/>
  <c r="AF115" i="80"/>
  <c r="AF98" i="84" s="1"/>
  <c r="AM31" i="86"/>
  <c r="AM34" i="86" s="1"/>
  <c r="AF109" i="80"/>
  <c r="AC115" i="80"/>
  <c r="AI31" i="86"/>
  <c r="AC109" i="80"/>
  <c r="AD109" i="80" s="1"/>
  <c r="AD111" i="80" s="1"/>
  <c r="U123" i="80"/>
  <c r="U122" i="80"/>
  <c r="AF267" i="7"/>
  <c r="AG49" i="80"/>
  <c r="AG51" i="80" s="1"/>
  <c r="AG67" i="84"/>
  <c r="AG69" i="84" s="1"/>
  <c r="V125" i="80"/>
  <c r="Z36" i="86"/>
  <c r="Z54" i="86" s="1"/>
  <c r="W82" i="80"/>
  <c r="W111" i="80" s="1"/>
  <c r="V114" i="80"/>
  <c r="AG68" i="80"/>
  <c r="AG86" i="84"/>
  <c r="AG87" i="84" s="1"/>
  <c r="AG93" i="84" s="1"/>
  <c r="AG95" i="84" s="1"/>
  <c r="AH83" i="84" s="1"/>
  <c r="AF298" i="7"/>
  <c r="AF323" i="7" s="1"/>
  <c r="W283" i="6"/>
  <c r="X109" i="6"/>
  <c r="X112" i="6" s="1"/>
  <c r="AI253" i="7" s="1"/>
  <c r="AB59" i="80"/>
  <c r="AB60" i="80" s="1"/>
  <c r="AB332" i="7"/>
  <c r="AB277" i="7"/>
  <c r="AB279" i="7" s="1"/>
  <c r="AC275" i="7"/>
  <c r="AB77" i="84"/>
  <c r="AB78" i="84" s="1"/>
  <c r="W325" i="7"/>
  <c r="W65" i="80"/>
  <c r="W77" i="80" s="1"/>
  <c r="BC77" i="84"/>
  <c r="BD77" i="84" s="1"/>
  <c r="BA332" i="7"/>
  <c r="BC59" i="80"/>
  <c r="BD59" i="80" s="1"/>
  <c r="AE107" i="80"/>
  <c r="V42" i="80"/>
  <c r="V60" i="84"/>
  <c r="V238" i="7"/>
  <c r="V250" i="7" s="1"/>
  <c r="V280" i="7" s="1"/>
  <c r="V333" i="7" s="1"/>
  <c r="V334" i="7"/>
  <c r="V3" i="7" l="1"/>
  <c r="X82" i="80"/>
  <c r="X111" i="80" s="1"/>
  <c r="AA36" i="86"/>
  <c r="W125" i="80"/>
  <c r="W114" i="80"/>
  <c r="V107" i="84"/>
  <c r="V65" i="84"/>
  <c r="Y109" i="6"/>
  <c r="Y112" i="6" s="1"/>
  <c r="AJ253" i="7" s="1"/>
  <c r="X283" i="6"/>
  <c r="V47" i="80"/>
  <c r="V124" i="80"/>
  <c r="AH291" i="7"/>
  <c r="AH260" i="7"/>
  <c r="AD125" i="80"/>
  <c r="AE82" i="80"/>
  <c r="AI34" i="86"/>
  <c r="AJ31" i="86"/>
  <c r="AH67" i="84"/>
  <c r="AH69" i="84" s="1"/>
  <c r="AG267" i="7"/>
  <c r="AH49" i="80"/>
  <c r="AH51" i="80" s="1"/>
  <c r="AC77" i="84"/>
  <c r="AC59" i="80"/>
  <c r="AD274" i="7"/>
  <c r="AC277" i="7"/>
  <c r="AC279" i="7" s="1"/>
  <c r="AC332" i="7"/>
  <c r="AC98" i="84"/>
  <c r="AD99" i="84" s="1"/>
  <c r="AD116" i="80"/>
  <c r="AH86" i="84"/>
  <c r="AH68" i="80"/>
  <c r="AH69" i="80" s="1"/>
  <c r="AH75" i="80" s="1"/>
  <c r="AH106" i="80" s="1"/>
  <c r="AH107" i="80" s="1"/>
  <c r="AG298" i="7"/>
  <c r="AG323" i="7" s="1"/>
  <c r="X284" i="7"/>
  <c r="W232" i="7"/>
  <c r="AE109" i="80"/>
  <c r="AL31" i="86"/>
  <c r="AE115" i="80"/>
  <c r="AG69" i="80"/>
  <c r="AG75" i="80" s="1"/>
  <c r="AG106" i="80" s="1"/>
  <c r="V123" i="80" l="1"/>
  <c r="V122" i="80"/>
  <c r="AL34" i="86"/>
  <c r="W238" i="7"/>
  <c r="W250" i="7" s="1"/>
  <c r="W280" i="7" s="1"/>
  <c r="W333" i="7" s="1"/>
  <c r="W60" i="84"/>
  <c r="W42" i="80"/>
  <c r="W334" i="7"/>
  <c r="Y283" i="6"/>
  <c r="Z109" i="6"/>
  <c r="Z112" i="6" s="1"/>
  <c r="AK253" i="7" s="1"/>
  <c r="AB36" i="86"/>
  <c r="AA54" i="86"/>
  <c r="X325" i="7"/>
  <c r="X65" i="80"/>
  <c r="X77" i="80" s="1"/>
  <c r="X125" i="80" s="1"/>
  <c r="AE274" i="7"/>
  <c r="AE76" i="84"/>
  <c r="AE78" i="84" s="1"/>
  <c r="AE58" i="80"/>
  <c r="AE60" i="80" s="1"/>
  <c r="AD277" i="7"/>
  <c r="AD279" i="7" s="1"/>
  <c r="AQ82" i="80"/>
  <c r="AE111" i="80"/>
  <c r="AI260" i="7"/>
  <c r="AI291" i="7"/>
  <c r="Y82" i="80"/>
  <c r="Y111" i="80" s="1"/>
  <c r="AC36" i="86"/>
  <c r="AC54" i="86" s="1"/>
  <c r="X114" i="80"/>
  <c r="AJ34" i="86"/>
  <c r="AK31" i="86"/>
  <c r="AK34" i="86" s="1"/>
  <c r="AD59" i="80"/>
  <c r="AD60" i="80" s="1"/>
  <c r="AC60" i="80"/>
  <c r="V105" i="84"/>
  <c r="V106" i="84"/>
  <c r="AE98" i="84"/>
  <c r="AH109" i="80"/>
  <c r="AP31" i="86"/>
  <c r="AH115" i="80"/>
  <c r="AH98" i="84" s="1"/>
  <c r="AC78" i="84"/>
  <c r="AD77" i="84"/>
  <c r="AD78" i="84" s="1"/>
  <c r="AH267" i="7"/>
  <c r="AI67" i="84"/>
  <c r="AI69" i="84" s="1"/>
  <c r="AI49" i="80"/>
  <c r="AI51" i="80" s="1"/>
  <c r="AG107" i="80"/>
  <c r="AH87" i="84"/>
  <c r="AH93" i="84" s="1"/>
  <c r="AH95" i="84" s="1"/>
  <c r="AI83" i="84" s="1"/>
  <c r="AI86" i="84"/>
  <c r="AI87" i="84" s="1"/>
  <c r="AI93" i="84" s="1"/>
  <c r="AI68" i="80"/>
  <c r="AH298" i="7"/>
  <c r="AH323" i="7" s="1"/>
  <c r="AI95" i="84" l="1"/>
  <c r="AJ83" i="84" s="1"/>
  <c r="AJ67" i="84"/>
  <c r="AJ69" i="84" s="1"/>
  <c r="AJ49" i="80"/>
  <c r="AJ51" i="80" s="1"/>
  <c r="AI267" i="7"/>
  <c r="Y284" i="7"/>
  <c r="X232" i="7"/>
  <c r="W47" i="80"/>
  <c r="W124" i="80"/>
  <c r="AL36" i="86"/>
  <c r="AL54" i="86" s="1"/>
  <c r="AF82" i="80"/>
  <c r="AF111" i="80" s="1"/>
  <c r="AE114" i="80"/>
  <c r="W65" i="84"/>
  <c r="W107" i="84"/>
  <c r="AA109" i="6"/>
  <c r="AA112" i="6" s="1"/>
  <c r="AL253" i="7" s="1"/>
  <c r="Z283" i="6"/>
  <c r="AG109" i="80"/>
  <c r="AN31" i="86"/>
  <c r="AG115" i="80"/>
  <c r="Y114" i="80"/>
  <c r="Z82" i="80"/>
  <c r="Z111" i="80" s="1"/>
  <c r="AD36" i="86"/>
  <c r="AD54" i="86" s="1"/>
  <c r="AP34" i="86"/>
  <c r="AF76" i="84"/>
  <c r="AF78" i="84" s="1"/>
  <c r="AF58" i="80"/>
  <c r="AF60" i="80" s="1"/>
  <c r="AE277" i="7"/>
  <c r="AE279" i="7" s="1"/>
  <c r="AF274" i="7"/>
  <c r="AJ291" i="7"/>
  <c r="AJ260" i="7"/>
  <c r="AI69" i="80"/>
  <c r="AI75" i="80" s="1"/>
  <c r="AI106" i="80" s="1"/>
  <c r="AJ68" i="80"/>
  <c r="AJ69" i="80" s="1"/>
  <c r="AJ75" i="80" s="1"/>
  <c r="AJ106" i="80" s="1"/>
  <c r="AJ107" i="80" s="1"/>
  <c r="AJ86" i="84"/>
  <c r="AJ87" i="84" s="1"/>
  <c r="AJ93" i="84" s="1"/>
  <c r="AJ95" i="84" s="1"/>
  <c r="AK83" i="84" s="1"/>
  <c r="AI298" i="7"/>
  <c r="AI323" i="7" s="1"/>
  <c r="W3" i="7"/>
  <c r="AG76" i="84" l="1"/>
  <c r="AG78" i="84" s="1"/>
  <c r="AG58" i="80"/>
  <c r="AG60" i="80" s="1"/>
  <c r="AG274" i="7"/>
  <c r="AF277" i="7"/>
  <c r="AF279" i="7" s="1"/>
  <c r="W123" i="80"/>
  <c r="W122" i="80"/>
  <c r="AG98" i="84"/>
  <c r="X60" i="84"/>
  <c r="X334" i="7"/>
  <c r="X238" i="7"/>
  <c r="X250" i="7" s="1"/>
  <c r="X280" i="7" s="1"/>
  <c r="X333" i="7" s="1"/>
  <c r="X42" i="80"/>
  <c r="AN34" i="86"/>
  <c r="AO31" i="86"/>
  <c r="W105" i="84"/>
  <c r="W106" i="84"/>
  <c r="Y65" i="80"/>
  <c r="Y77" i="80" s="1"/>
  <c r="Y125" i="80" s="1"/>
  <c r="Y325" i="7"/>
  <c r="AJ109" i="80"/>
  <c r="AR31" i="86"/>
  <c r="AR34" i="86" s="1"/>
  <c r="AJ115" i="80"/>
  <c r="AJ98" i="84" s="1"/>
  <c r="AM36" i="86"/>
  <c r="AM54" i="86" s="1"/>
  <c r="AG82" i="80"/>
  <c r="AG111" i="80" s="1"/>
  <c r="AF114" i="80"/>
  <c r="AI107" i="80"/>
  <c r="AB109" i="6"/>
  <c r="AB112" i="6" s="1"/>
  <c r="AM253" i="7" s="1"/>
  <c r="AA283" i="6"/>
  <c r="AK49" i="80"/>
  <c r="AK51" i="80" s="1"/>
  <c r="AK67" i="84"/>
  <c r="AK69" i="84" s="1"/>
  <c r="AJ267" i="7"/>
  <c r="AK86" i="84"/>
  <c r="AK87" i="84" s="1"/>
  <c r="AK93" i="84" s="1"/>
  <c r="AK95" i="84" s="1"/>
  <c r="AL83" i="84" s="1"/>
  <c r="AK68" i="80"/>
  <c r="AK69" i="80" s="1"/>
  <c r="AK75" i="80" s="1"/>
  <c r="AK106" i="80" s="1"/>
  <c r="AK107" i="80" s="1"/>
  <c r="AJ298" i="7"/>
  <c r="AJ323" i="7" s="1"/>
  <c r="AA82" i="80"/>
  <c r="AA111" i="80" s="1"/>
  <c r="Z114" i="80"/>
  <c r="AE36" i="86"/>
  <c r="AK291" i="7"/>
  <c r="AK260" i="7"/>
  <c r="X3" i="7" l="1"/>
  <c r="AO34" i="86"/>
  <c r="AQ31" i="86"/>
  <c r="AI115" i="80"/>
  <c r="AI109" i="80"/>
  <c r="X124" i="80"/>
  <c r="X47" i="80"/>
  <c r="AH76" i="84"/>
  <c r="AH78" i="84" s="1"/>
  <c r="AG277" i="7"/>
  <c r="AG279" i="7" s="1"/>
  <c r="AH58" i="80"/>
  <c r="AH60" i="80" s="1"/>
  <c r="AH274" i="7"/>
  <c r="AL291" i="7"/>
  <c r="AL260" i="7"/>
  <c r="AL86" i="84"/>
  <c r="AL87" i="84" s="1"/>
  <c r="AL93" i="84" s="1"/>
  <c r="AL95" i="84" s="1"/>
  <c r="AM83" i="84" s="1"/>
  <c r="AL68" i="80"/>
  <c r="AL69" i="80" s="1"/>
  <c r="AL75" i="80" s="1"/>
  <c r="AL106" i="80" s="1"/>
  <c r="AL107" i="80" s="1"/>
  <c r="AK298" i="7"/>
  <c r="AK323" i="7" s="1"/>
  <c r="AN36" i="86"/>
  <c r="AG114" i="80"/>
  <c r="AH82" i="80"/>
  <c r="AH111" i="80" s="1"/>
  <c r="Y232" i="7"/>
  <c r="Z284" i="7"/>
  <c r="AC109" i="6"/>
  <c r="AC112" i="6" s="1"/>
  <c r="AN253" i="7" s="1"/>
  <c r="AB283" i="6"/>
  <c r="AL67" i="84"/>
  <c r="AL69" i="84" s="1"/>
  <c r="AK267" i="7"/>
  <c r="AL49" i="80"/>
  <c r="AL51" i="80" s="1"/>
  <c r="X65" i="84"/>
  <c r="X107" i="84"/>
  <c r="AK115" i="80"/>
  <c r="AK98" i="84" s="1"/>
  <c r="AK109" i="80"/>
  <c r="AT31" i="86"/>
  <c r="AF36" i="86"/>
  <c r="AE54" i="86"/>
  <c r="AG36" i="86"/>
  <c r="AG54" i="86" s="1"/>
  <c r="AB82" i="80"/>
  <c r="AB111" i="80" s="1"/>
  <c r="AA114" i="80"/>
  <c r="AH114" i="80" l="1"/>
  <c r="AI82" i="80"/>
  <c r="AI111" i="80" s="1"/>
  <c r="AP36" i="86"/>
  <c r="AP54" i="86" s="1"/>
  <c r="AM86" i="84"/>
  <c r="AM87" i="84" s="1"/>
  <c r="AM93" i="84" s="1"/>
  <c r="AM95" i="84" s="1"/>
  <c r="AN83" i="84" s="1"/>
  <c r="AM68" i="80"/>
  <c r="AM69" i="80" s="1"/>
  <c r="AM75" i="80" s="1"/>
  <c r="AM106" i="80" s="1"/>
  <c r="AM107" i="80" s="1"/>
  <c r="AL298" i="7"/>
  <c r="AL323" i="7" s="1"/>
  <c r="AN54" i="86"/>
  <c r="AO36" i="86"/>
  <c r="AI98" i="84"/>
  <c r="AT34" i="86"/>
  <c r="AQ34" i="86"/>
  <c r="AS31" i="86"/>
  <c r="AC283" i="6"/>
  <c r="AD109" i="6"/>
  <c r="AD112" i="6" s="1"/>
  <c r="AO253" i="7" s="1"/>
  <c r="AU31" i="86"/>
  <c r="AU34" i="86" s="1"/>
  <c r="AL109" i="80"/>
  <c r="AL115" i="80"/>
  <c r="AL98" i="84" s="1"/>
  <c r="AI274" i="7"/>
  <c r="AH277" i="7"/>
  <c r="AH279" i="7" s="1"/>
  <c r="AI76" i="84"/>
  <c r="AI78" i="84" s="1"/>
  <c r="AI58" i="80"/>
  <c r="AI60" i="80" s="1"/>
  <c r="AM291" i="7"/>
  <c r="AM260" i="7"/>
  <c r="Z65" i="80"/>
  <c r="Z77" i="80" s="1"/>
  <c r="Z125" i="80" s="1"/>
  <c r="Z325" i="7"/>
  <c r="AH36" i="86"/>
  <c r="AH54" i="86" s="1"/>
  <c r="AC82" i="80"/>
  <c r="AC111" i="80" s="1"/>
  <c r="AB114" i="80"/>
  <c r="X106" i="84"/>
  <c r="X105" i="84"/>
  <c r="Y42" i="80"/>
  <c r="Y238" i="7"/>
  <c r="Y250" i="7" s="1"/>
  <c r="Y280" i="7" s="1"/>
  <c r="Y333" i="7" s="1"/>
  <c r="Y60" i="84"/>
  <c r="Y334" i="7"/>
  <c r="AL267" i="7"/>
  <c r="AM49" i="80"/>
  <c r="AM51" i="80" s="1"/>
  <c r="AM67" i="84"/>
  <c r="AM69" i="84" s="1"/>
  <c r="X123" i="80"/>
  <c r="X122" i="80"/>
  <c r="AA284" i="7" l="1"/>
  <c r="Z232" i="7"/>
  <c r="Y47" i="80"/>
  <c r="Y124" i="80"/>
  <c r="AV31" i="86"/>
  <c r="AM115" i="80"/>
  <c r="AM98" i="84" s="1"/>
  <c r="AM109" i="80"/>
  <c r="AN68" i="80"/>
  <c r="AN69" i="80" s="1"/>
  <c r="AN75" i="80" s="1"/>
  <c r="AN106" i="80" s="1"/>
  <c r="AN107" i="80" s="1"/>
  <c r="AN86" i="84"/>
  <c r="AN87" i="84" s="1"/>
  <c r="AN93" i="84" s="1"/>
  <c r="AN95" i="84" s="1"/>
  <c r="AO83" i="84" s="1"/>
  <c r="AM298" i="7"/>
  <c r="AM323" i="7" s="1"/>
  <c r="AD283" i="6"/>
  <c r="AE109" i="6"/>
  <c r="AE112" i="6" s="1"/>
  <c r="AP253" i="7" s="1"/>
  <c r="AJ82" i="80"/>
  <c r="AJ111" i="80" s="1"/>
  <c r="AQ36" i="86"/>
  <c r="AQ54" i="86" s="1"/>
  <c r="AI114" i="80"/>
  <c r="AN49" i="80"/>
  <c r="AN51" i="80" s="1"/>
  <c r="AM267" i="7"/>
  <c r="AN67" i="84"/>
  <c r="AN69" i="84" s="1"/>
  <c r="Y3" i="7"/>
  <c r="AI36" i="86"/>
  <c r="AC114" i="80"/>
  <c r="AN291" i="7"/>
  <c r="AN260" i="7"/>
  <c r="Y107" i="84"/>
  <c r="Y65" i="84"/>
  <c r="AJ274" i="7"/>
  <c r="AJ76" i="84"/>
  <c r="AJ78" i="84" s="1"/>
  <c r="AJ58" i="80"/>
  <c r="AJ60" i="80" s="1"/>
  <c r="AI277" i="7"/>
  <c r="AI279" i="7" s="1"/>
  <c r="AS34" i="86"/>
  <c r="AV34" i="86" l="1"/>
  <c r="AW31" i="86"/>
  <c r="AO291" i="7"/>
  <c r="AO260" i="7"/>
  <c r="AK58" i="80"/>
  <c r="AK60" i="80" s="1"/>
  <c r="AJ277" i="7"/>
  <c r="AJ279" i="7" s="1"/>
  <c r="AK76" i="84"/>
  <c r="AK78" i="84" s="1"/>
  <c r="AK274" i="7"/>
  <c r="AO68" i="80"/>
  <c r="AO69" i="80" s="1"/>
  <c r="AO75" i="80" s="1"/>
  <c r="AO106" i="80" s="1"/>
  <c r="AO107" i="80" s="1"/>
  <c r="AO86" i="84"/>
  <c r="AO87" i="84" s="1"/>
  <c r="AO93" i="84" s="1"/>
  <c r="AO95" i="84" s="1"/>
  <c r="AP83" i="84" s="1"/>
  <c r="AN298" i="7"/>
  <c r="AN323" i="7" s="1"/>
  <c r="Y122" i="80"/>
  <c r="Y123" i="80"/>
  <c r="Z42" i="80"/>
  <c r="Z334" i="7"/>
  <c r="Z60" i="84"/>
  <c r="Z238" i="7"/>
  <c r="Z250" i="7" s="1"/>
  <c r="Z280" i="7" s="1"/>
  <c r="Z333" i="7" s="1"/>
  <c r="AE283" i="6"/>
  <c r="AF109" i="6"/>
  <c r="AF112" i="6" s="1"/>
  <c r="AQ253" i="7" s="1"/>
  <c r="AJ36" i="86"/>
  <c r="AK36" i="86" s="1"/>
  <c r="AK54" i="86" s="1"/>
  <c r="AI54" i="86"/>
  <c r="AK82" i="80"/>
  <c r="AK111" i="80" s="1"/>
  <c r="AJ114" i="80"/>
  <c r="AR36" i="86"/>
  <c r="AA65" i="80"/>
  <c r="AA77" i="80" s="1"/>
  <c r="AA125" i="80" s="1"/>
  <c r="AA325" i="7"/>
  <c r="Y105" i="84"/>
  <c r="Y106" i="84"/>
  <c r="AO67" i="84"/>
  <c r="AO69" i="84" s="1"/>
  <c r="AO49" i="80"/>
  <c r="AO51" i="80" s="1"/>
  <c r="AN267" i="7"/>
  <c r="AX31" i="86"/>
  <c r="AN115" i="80"/>
  <c r="AN98" i="84" s="1"/>
  <c r="AN109" i="80"/>
  <c r="Z47" i="80" l="1"/>
  <c r="Z124" i="80"/>
  <c r="AB284" i="7"/>
  <c r="AA232" i="7"/>
  <c r="AP49" i="80"/>
  <c r="AP67" i="84"/>
  <c r="AO267" i="7"/>
  <c r="AX34" i="86"/>
  <c r="AR54" i="86"/>
  <c r="AS36" i="86"/>
  <c r="AP291" i="7"/>
  <c r="AP260" i="7"/>
  <c r="AP68" i="80"/>
  <c r="AP86" i="84"/>
  <c r="AO298" i="7"/>
  <c r="AO323" i="7" s="1"/>
  <c r="AW34" i="86"/>
  <c r="AG109" i="6"/>
  <c r="AG112" i="6" s="1"/>
  <c r="AR253" i="7" s="1"/>
  <c r="AF283" i="6"/>
  <c r="Z65" i="84"/>
  <c r="Z107" i="84"/>
  <c r="AO109" i="80"/>
  <c r="AO115" i="80"/>
  <c r="AO98" i="84" s="1"/>
  <c r="AY31" i="86"/>
  <c r="AY34" i="86" s="1"/>
  <c r="AL82" i="80"/>
  <c r="AL111" i="80" s="1"/>
  <c r="AK114" i="80"/>
  <c r="AT36" i="86"/>
  <c r="AT54" i="86" s="1"/>
  <c r="Z3" i="7"/>
  <c r="AL76" i="84"/>
  <c r="AL78" i="84" s="1"/>
  <c r="AL274" i="7"/>
  <c r="AL58" i="80"/>
  <c r="AL60" i="80" s="1"/>
  <c r="AK277" i="7"/>
  <c r="AK279" i="7" s="1"/>
  <c r="AP87" i="84" l="1"/>
  <c r="AP93" i="84" s="1"/>
  <c r="AP95" i="84" s="1"/>
  <c r="AQ86" i="84"/>
  <c r="AQ87" i="84" s="1"/>
  <c r="AQ93" i="84" s="1"/>
  <c r="AQ95" i="84" s="1"/>
  <c r="AR83" i="84" s="1"/>
  <c r="AQ67" i="84"/>
  <c r="AQ69" i="84" s="1"/>
  <c r="AP69" i="84"/>
  <c r="AR67" i="84"/>
  <c r="AR69" i="84" s="1"/>
  <c r="AR49" i="80"/>
  <c r="AR51" i="80" s="1"/>
  <c r="AP267" i="7"/>
  <c r="AQ49" i="80"/>
  <c r="AQ51" i="80" s="1"/>
  <c r="AP51" i="80"/>
  <c r="Z105" i="84"/>
  <c r="Z106" i="84"/>
  <c r="AG283" i="6"/>
  <c r="AH109" i="6"/>
  <c r="AH112" i="6" s="1"/>
  <c r="AS253" i="7" s="1"/>
  <c r="AR68" i="80"/>
  <c r="AR86" i="84"/>
  <c r="AP298" i="7"/>
  <c r="AP323" i="7" s="1"/>
  <c r="AA238" i="7"/>
  <c r="AA250" i="7" s="1"/>
  <c r="AA280" i="7" s="1"/>
  <c r="AA333" i="7" s="1"/>
  <c r="AA42" i="80"/>
  <c r="AA60" i="84"/>
  <c r="AA334" i="7"/>
  <c r="AQ291" i="7"/>
  <c r="AQ260" i="7"/>
  <c r="AB325" i="7"/>
  <c r="AB65" i="80"/>
  <c r="AB77" i="80" s="1"/>
  <c r="AB125" i="80" s="1"/>
  <c r="AL114" i="80"/>
  <c r="AM82" i="80"/>
  <c r="AM111" i="80" s="1"/>
  <c r="AU36" i="86"/>
  <c r="AU54" i="86" s="1"/>
  <c r="Z123" i="80"/>
  <c r="Z122" i="80"/>
  <c r="AP69" i="80"/>
  <c r="AP75" i="80" s="1"/>
  <c r="AP106" i="80" s="1"/>
  <c r="AQ68" i="80"/>
  <c r="AQ69" i="80" s="1"/>
  <c r="AQ75" i="80" s="1"/>
  <c r="AM274" i="7"/>
  <c r="AL277" i="7"/>
  <c r="AL279" i="7" s="1"/>
  <c r="AM76" i="84"/>
  <c r="AM78" i="84" s="1"/>
  <c r="AM58" i="80"/>
  <c r="AM60" i="80" s="1"/>
  <c r="AA3" i="7" l="1"/>
  <c r="AP107" i="80"/>
  <c r="AQ106" i="80"/>
  <c r="AQ107" i="80" s="1"/>
  <c r="AR87" i="84"/>
  <c r="AR93" i="84" s="1"/>
  <c r="AR95" i="84" s="1"/>
  <c r="AS83" i="84" s="1"/>
  <c r="AR69" i="80"/>
  <c r="AR75" i="80" s="1"/>
  <c r="AR106" i="80" s="1"/>
  <c r="AS86" i="84"/>
  <c r="AS87" i="84" s="1"/>
  <c r="AS93" i="84" s="1"/>
  <c r="AS68" i="80"/>
  <c r="AS69" i="80" s="1"/>
  <c r="AS75" i="80" s="1"/>
  <c r="AS106" i="80" s="1"/>
  <c r="AS107" i="80" s="1"/>
  <c r="AQ298" i="7"/>
  <c r="AQ323" i="7" s="1"/>
  <c r="AI109" i="6"/>
  <c r="AI112" i="6" s="1"/>
  <c r="AT253" i="7" s="1"/>
  <c r="AH283" i="6"/>
  <c r="AN82" i="80"/>
  <c r="AN111" i="80" s="1"/>
  <c r="AV36" i="86"/>
  <c r="AM114" i="80"/>
  <c r="AA65" i="84"/>
  <c r="AA107" i="84"/>
  <c r="AR291" i="7"/>
  <c r="AR260" i="7"/>
  <c r="AC284" i="7"/>
  <c r="AB232" i="7"/>
  <c r="AA124" i="80"/>
  <c r="AA47" i="80"/>
  <c r="AS67" i="84"/>
  <c r="AS69" i="84" s="1"/>
  <c r="AQ267" i="7"/>
  <c r="AS49" i="80"/>
  <c r="AS51" i="80" s="1"/>
  <c r="BD83" i="84"/>
  <c r="AN76" i="84"/>
  <c r="AN78" i="84" s="1"/>
  <c r="AN58" i="80"/>
  <c r="AN60" i="80" s="1"/>
  <c r="AM277" i="7"/>
  <c r="AM279" i="7" s="1"/>
  <c r="AN274" i="7"/>
  <c r="AS115" i="80" l="1"/>
  <c r="AS98" i="84" s="1"/>
  <c r="BD31" i="86"/>
  <c r="BD34" i="86" s="1"/>
  <c r="AS109" i="80"/>
  <c r="AR107" i="80"/>
  <c r="AB238" i="7"/>
  <c r="AB250" i="7" s="1"/>
  <c r="AB280" i="7" s="1"/>
  <c r="AB333" i="7" s="1"/>
  <c r="AB60" i="84"/>
  <c r="AB42" i="80"/>
  <c r="AB334" i="7"/>
  <c r="AC325" i="7"/>
  <c r="AC65" i="80"/>
  <c r="AC77" i="80" s="1"/>
  <c r="AC125" i="80" s="1"/>
  <c r="AO82" i="80"/>
  <c r="AO111" i="80" s="1"/>
  <c r="AN114" i="80"/>
  <c r="AX36" i="86"/>
  <c r="AX54" i="86" s="1"/>
  <c r="AT49" i="80"/>
  <c r="AT51" i="80" s="1"/>
  <c r="AR267" i="7"/>
  <c r="AT67" i="84"/>
  <c r="AT69" i="84" s="1"/>
  <c r="AS95" i="84"/>
  <c r="AT83" i="84" s="1"/>
  <c r="AT86" i="84"/>
  <c r="AT87" i="84" s="1"/>
  <c r="AT93" i="84" s="1"/>
  <c r="AT68" i="80"/>
  <c r="AT69" i="80" s="1"/>
  <c r="AT75" i="80" s="1"/>
  <c r="AT106" i="80" s="1"/>
  <c r="AT107" i="80" s="1"/>
  <c r="AR298" i="7"/>
  <c r="AR323" i="7" s="1"/>
  <c r="AJ109" i="6"/>
  <c r="AJ112" i="6" s="1"/>
  <c r="AU253" i="7" s="1"/>
  <c r="AI283" i="6"/>
  <c r="AW36" i="86"/>
  <c r="AV54" i="86"/>
  <c r="AS291" i="7"/>
  <c r="AS260" i="7"/>
  <c r="AA122" i="80"/>
  <c r="AA123" i="80"/>
  <c r="AO58" i="80"/>
  <c r="AO60" i="80" s="1"/>
  <c r="AO76" i="84"/>
  <c r="AO78" i="84" s="1"/>
  <c r="AO274" i="7"/>
  <c r="AN277" i="7"/>
  <c r="AN279" i="7" s="1"/>
  <c r="AA106" i="84"/>
  <c r="AA105" i="84"/>
  <c r="AP115" i="80"/>
  <c r="AP109" i="80"/>
  <c r="AQ109" i="80" s="1"/>
  <c r="AQ111" i="80" s="1"/>
  <c r="AZ31" i="86"/>
  <c r="AT291" i="7" l="1"/>
  <c r="AT260" i="7"/>
  <c r="AB47" i="80"/>
  <c r="AB124" i="80"/>
  <c r="AB65" i="84"/>
  <c r="AB107" i="84"/>
  <c r="BE31" i="86"/>
  <c r="BE34" i="86" s="1"/>
  <c r="AT109" i="80"/>
  <c r="AT115" i="80"/>
  <c r="AT98" i="84" s="1"/>
  <c r="AO114" i="80"/>
  <c r="AP82" i="80"/>
  <c r="AP111" i="80" s="1"/>
  <c r="AY36" i="86"/>
  <c r="AY54" i="86" s="1"/>
  <c r="AS267" i="7"/>
  <c r="AU49" i="80"/>
  <c r="AU51" i="80" s="1"/>
  <c r="AU67" i="84"/>
  <c r="AU69" i="84" s="1"/>
  <c r="AP58" i="80"/>
  <c r="AP76" i="84"/>
  <c r="AP274" i="7"/>
  <c r="AO277" i="7"/>
  <c r="AO279" i="7" s="1"/>
  <c r="AR109" i="80"/>
  <c r="AR115" i="80"/>
  <c r="BC31" i="86"/>
  <c r="AT95" i="84"/>
  <c r="AU83" i="84" s="1"/>
  <c r="AU86" i="84"/>
  <c r="AU87" i="84" s="1"/>
  <c r="AU93" i="84" s="1"/>
  <c r="AU68" i="80"/>
  <c r="AU69" i="80" s="1"/>
  <c r="AU75" i="80" s="1"/>
  <c r="AU106" i="80" s="1"/>
  <c r="AU107" i="80" s="1"/>
  <c r="AS298" i="7"/>
  <c r="AS323" i="7" s="1"/>
  <c r="AR82" i="80"/>
  <c r="AC232" i="7"/>
  <c r="AD284" i="7"/>
  <c r="AZ34" i="86"/>
  <c r="BA31" i="86"/>
  <c r="AP98" i="84"/>
  <c r="AQ99" i="84" s="1"/>
  <c r="AQ116" i="80"/>
  <c r="AK109" i="6"/>
  <c r="AK112" i="6" s="1"/>
  <c r="AV253" i="7" s="1"/>
  <c r="AJ283" i="6"/>
  <c r="AB3" i="7"/>
  <c r="AU95" i="84" l="1"/>
  <c r="AV83" i="84" s="1"/>
  <c r="AK283" i="6"/>
  <c r="AL109" i="6"/>
  <c r="AL112" i="6" s="1"/>
  <c r="AW253" i="7" s="1"/>
  <c r="AU260" i="7"/>
  <c r="AU291" i="7"/>
  <c r="AB106" i="84"/>
  <c r="AB105" i="84"/>
  <c r="BD82" i="80"/>
  <c r="AR111" i="80"/>
  <c r="BC34" i="86"/>
  <c r="BF31" i="86"/>
  <c r="AP114" i="80"/>
  <c r="AZ36" i="86"/>
  <c r="BG31" i="86"/>
  <c r="AU115" i="80"/>
  <c r="AU98" i="84" s="1"/>
  <c r="AU109" i="80"/>
  <c r="AP277" i="7"/>
  <c r="AP279" i="7" s="1"/>
  <c r="AQ274" i="7"/>
  <c r="AR58" i="80"/>
  <c r="AR60" i="80" s="1"/>
  <c r="AR76" i="84"/>
  <c r="AR78" i="84" s="1"/>
  <c r="AB123" i="80"/>
  <c r="AB122" i="80"/>
  <c r="AR98" i="84"/>
  <c r="BA34" i="86"/>
  <c r="BB31" i="86"/>
  <c r="BB34" i="86" s="1"/>
  <c r="AD325" i="7"/>
  <c r="AE65" i="80"/>
  <c r="AQ76" i="84"/>
  <c r="AQ78" i="84" s="1"/>
  <c r="AP78" i="84"/>
  <c r="AV67" i="84"/>
  <c r="AV69" i="84" s="1"/>
  <c r="AT267" i="7"/>
  <c r="AV49" i="80"/>
  <c r="AV51" i="80" s="1"/>
  <c r="AC334" i="7"/>
  <c r="AC60" i="84"/>
  <c r="AC238" i="7"/>
  <c r="AC250" i="7" s="1"/>
  <c r="AC280" i="7" s="1"/>
  <c r="AC333" i="7" s="1"/>
  <c r="AC42" i="80"/>
  <c r="AQ58" i="80"/>
  <c r="AQ60" i="80" s="1"/>
  <c r="AP60" i="80"/>
  <c r="AV68" i="80"/>
  <c r="AV69" i="80" s="1"/>
  <c r="AV75" i="80" s="1"/>
  <c r="AV106" i="80" s="1"/>
  <c r="AV107" i="80" s="1"/>
  <c r="AV86" i="84"/>
  <c r="AV87" i="84" s="1"/>
  <c r="AV93" i="84" s="1"/>
  <c r="AT298" i="7"/>
  <c r="AT323" i="7" s="1"/>
  <c r="AV95" i="84" l="1"/>
  <c r="AW83" i="84" s="1"/>
  <c r="AC3" i="7"/>
  <c r="AC65" i="84"/>
  <c r="AD60" i="84"/>
  <c r="AC107" i="84"/>
  <c r="AE77" i="80"/>
  <c r="AE125" i="80" s="1"/>
  <c r="AQ65" i="80"/>
  <c r="AQ77" i="80" s="1"/>
  <c r="AQ125" i="80" s="1"/>
  <c r="AZ54" i="86"/>
  <c r="BA36" i="86"/>
  <c r="BB36" i="86" s="1"/>
  <c r="BB54" i="86" s="1"/>
  <c r="AS58" i="80"/>
  <c r="AS60" i="80" s="1"/>
  <c r="AR274" i="7"/>
  <c r="AQ277" i="7"/>
  <c r="AQ279" i="7" s="1"/>
  <c r="AS76" i="84"/>
  <c r="AS78" i="84" s="1"/>
  <c r="AW86" i="84"/>
  <c r="AW87" i="84" s="1"/>
  <c r="AW93" i="84" s="1"/>
  <c r="AW95" i="84" s="1"/>
  <c r="AX83" i="84" s="1"/>
  <c r="AW68" i="80"/>
  <c r="AW69" i="80" s="1"/>
  <c r="AW75" i="80" s="1"/>
  <c r="AW106" i="80" s="1"/>
  <c r="AW107" i="80" s="1"/>
  <c r="AU298" i="7"/>
  <c r="AU323" i="7" s="1"/>
  <c r="BF34" i="86"/>
  <c r="AW67" i="84"/>
  <c r="AW69" i="84" s="1"/>
  <c r="AU267" i="7"/>
  <c r="AW49" i="80"/>
  <c r="AW51" i="80" s="1"/>
  <c r="AV109" i="80"/>
  <c r="BH31" i="86"/>
  <c r="BH34" i="86" s="1"/>
  <c r="AV115" i="80"/>
  <c r="AL283" i="6"/>
  <c r="AM109" i="6"/>
  <c r="AM112" i="6" s="1"/>
  <c r="AX253" i="7" s="1"/>
  <c r="AS82" i="80"/>
  <c r="AS111" i="80" s="1"/>
  <c r="AR114" i="80"/>
  <c r="BC36" i="86"/>
  <c r="BC54" i="86" s="1"/>
  <c r="AD232" i="7"/>
  <c r="AE284" i="7"/>
  <c r="AC124" i="80"/>
  <c r="AD42" i="80"/>
  <c r="AC47" i="80"/>
  <c r="AV260" i="7"/>
  <c r="AV291" i="7"/>
  <c r="BG34" i="86"/>
  <c r="AV98" i="84" l="1"/>
  <c r="BI31" i="86"/>
  <c r="BI34" i="86" s="1"/>
  <c r="AW115" i="80"/>
  <c r="AW98" i="84" s="1"/>
  <c r="AW109" i="80"/>
  <c r="AX67" i="84"/>
  <c r="AX69" i="84" s="1"/>
  <c r="AV267" i="7"/>
  <c r="AX49" i="80"/>
  <c r="AX51" i="80" s="1"/>
  <c r="AT82" i="80"/>
  <c r="AT111" i="80" s="1"/>
  <c r="BD36" i="86"/>
  <c r="BD54" i="86" s="1"/>
  <c r="AS114" i="80"/>
  <c r="AM283" i="6"/>
  <c r="AN109" i="6"/>
  <c r="AN112" i="6" s="1"/>
  <c r="AY253" i="7" s="1"/>
  <c r="AD107" i="84"/>
  <c r="AD65" i="84"/>
  <c r="AX68" i="80"/>
  <c r="AX69" i="80" s="1"/>
  <c r="AX75" i="80" s="1"/>
  <c r="AX106" i="80" s="1"/>
  <c r="AX107" i="80" s="1"/>
  <c r="AX86" i="84"/>
  <c r="AX87" i="84" s="1"/>
  <c r="AX93" i="84" s="1"/>
  <c r="AX95" i="84" s="1"/>
  <c r="AY83" i="84" s="1"/>
  <c r="AV298" i="7"/>
  <c r="AV323" i="7" s="1"/>
  <c r="AD124" i="80"/>
  <c r="AD47" i="80"/>
  <c r="AE325" i="7"/>
  <c r="AF65" i="80"/>
  <c r="AF77" i="80" s="1"/>
  <c r="AF125" i="80" s="1"/>
  <c r="AT76" i="84"/>
  <c r="AT78" i="84" s="1"/>
  <c r="AS274" i="7"/>
  <c r="AR277" i="7"/>
  <c r="AR279" i="7" s="1"/>
  <c r="AT58" i="80"/>
  <c r="AT60" i="80" s="1"/>
  <c r="AC105" i="84"/>
  <c r="AC106" i="84"/>
  <c r="AC122" i="80"/>
  <c r="AC123" i="80"/>
  <c r="AE60" i="84"/>
  <c r="AD334" i="7"/>
  <c r="AD238" i="7"/>
  <c r="AD250" i="7" s="1"/>
  <c r="AD280" i="7" s="1"/>
  <c r="AD333" i="7" s="1"/>
  <c r="AE42" i="80"/>
  <c r="AW260" i="7"/>
  <c r="AW291" i="7"/>
  <c r="BJ31" i="86" l="1"/>
  <c r="BJ34" i="86" s="1"/>
  <c r="AE47" i="80"/>
  <c r="AE124" i="80"/>
  <c r="AX291" i="7"/>
  <c r="AX260" i="7"/>
  <c r="AD3" i="7"/>
  <c r="AU58" i="80"/>
  <c r="AU60" i="80" s="1"/>
  <c r="AU76" i="84"/>
  <c r="AU78" i="84" s="1"/>
  <c r="AS277" i="7"/>
  <c r="AS279" i="7" s="1"/>
  <c r="AT274" i="7"/>
  <c r="BK31" i="86"/>
  <c r="AX115" i="80"/>
  <c r="AX98" i="84" s="1"/>
  <c r="AX109" i="80"/>
  <c r="AF284" i="7"/>
  <c r="AE232" i="7"/>
  <c r="AD106" i="84"/>
  <c r="AD105" i="84"/>
  <c r="AU82" i="80"/>
  <c r="AU111" i="80" s="1"/>
  <c r="BE36" i="86"/>
  <c r="AT114" i="80"/>
  <c r="AE107" i="84"/>
  <c r="AE65" i="84"/>
  <c r="AY68" i="80"/>
  <c r="AY69" i="80" s="1"/>
  <c r="AY75" i="80" s="1"/>
  <c r="AY106" i="80" s="1"/>
  <c r="AY107" i="80" s="1"/>
  <c r="AY86" i="84"/>
  <c r="AY87" i="84" s="1"/>
  <c r="AY93" i="84" s="1"/>
  <c r="AY95" i="84" s="1"/>
  <c r="AZ83" i="84" s="1"/>
  <c r="AW298" i="7"/>
  <c r="AW323" i="7" s="1"/>
  <c r="AY67" i="84"/>
  <c r="AY69" i="84" s="1"/>
  <c r="AW267" i="7"/>
  <c r="AY49" i="80"/>
  <c r="AY51" i="80" s="1"/>
  <c r="AD123" i="80"/>
  <c r="AD122" i="80"/>
  <c r="AO109" i="6"/>
  <c r="AO112" i="6" s="1"/>
  <c r="AZ253" i="7" s="1"/>
  <c r="AN283" i="6"/>
  <c r="AG65" i="80" l="1"/>
  <c r="AG77" i="80" s="1"/>
  <c r="AG125" i="80" s="1"/>
  <c r="AF325" i="7"/>
  <c r="BK34" i="86"/>
  <c r="AZ49" i="80"/>
  <c r="AZ51" i="80" s="1"/>
  <c r="AZ67" i="84"/>
  <c r="AZ69" i="84" s="1"/>
  <c r="AX267" i="7"/>
  <c r="AY115" i="80"/>
  <c r="AY109" i="80"/>
  <c r="BL31" i="86"/>
  <c r="BL34" i="86" s="1"/>
  <c r="AZ68" i="80"/>
  <c r="AZ69" i="80" s="1"/>
  <c r="AZ75" i="80" s="1"/>
  <c r="AZ106" i="80" s="1"/>
  <c r="AZ107" i="80" s="1"/>
  <c r="AZ86" i="84"/>
  <c r="AZ87" i="84" s="1"/>
  <c r="AZ93" i="84" s="1"/>
  <c r="AZ95" i="84" s="1"/>
  <c r="BA83" i="84" s="1"/>
  <c r="AX298" i="7"/>
  <c r="AX323" i="7" s="1"/>
  <c r="BG36" i="86"/>
  <c r="BG54" i="86" s="1"/>
  <c r="AU114" i="80"/>
  <c r="AV82" i="80"/>
  <c r="AV111" i="80" s="1"/>
  <c r="AO283" i="6"/>
  <c r="AP109" i="6"/>
  <c r="AP112" i="6" s="1"/>
  <c r="BA253" i="7" s="1"/>
  <c r="AE106" i="84"/>
  <c r="AE105" i="84"/>
  <c r="AU274" i="7"/>
  <c r="AT277" i="7"/>
  <c r="AT279" i="7" s="1"/>
  <c r="AV58" i="80"/>
  <c r="AV60" i="80" s="1"/>
  <c r="AV76" i="84"/>
  <c r="AV78" i="84" s="1"/>
  <c r="AE122" i="80"/>
  <c r="AE123" i="80"/>
  <c r="BF36" i="86"/>
  <c r="BE54" i="86"/>
  <c r="AY291" i="7"/>
  <c r="AY260" i="7"/>
  <c r="AF60" i="84"/>
  <c r="AF42" i="80"/>
  <c r="AE334" i="7"/>
  <c r="AE238" i="7"/>
  <c r="AE250" i="7" s="1"/>
  <c r="AE280" i="7" s="1"/>
  <c r="AE333" i="7" s="1"/>
  <c r="AQ109" i="6" l="1"/>
  <c r="AQ112" i="6" s="1"/>
  <c r="BB253" i="7" s="1"/>
  <c r="AP283" i="6"/>
  <c r="BM31" i="86"/>
  <c r="AZ109" i="80"/>
  <c r="AZ115" i="80"/>
  <c r="AZ98" i="84" s="1"/>
  <c r="AE3" i="7"/>
  <c r="AF47" i="80"/>
  <c r="AF124" i="80"/>
  <c r="AF65" i="84"/>
  <c r="AF107" i="84"/>
  <c r="AV114" i="80"/>
  <c r="AW82" i="80"/>
  <c r="AW111" i="80" s="1"/>
  <c r="BH36" i="86"/>
  <c r="BH54" i="86" s="1"/>
  <c r="AG284" i="7"/>
  <c r="AF232" i="7"/>
  <c r="AY98" i="84"/>
  <c r="BA68" i="80"/>
  <c r="BA69" i="80" s="1"/>
  <c r="BA75" i="80" s="1"/>
  <c r="BA106" i="80" s="1"/>
  <c r="BA107" i="80" s="1"/>
  <c r="BA86" i="84"/>
  <c r="BA87" i="84" s="1"/>
  <c r="BA93" i="84" s="1"/>
  <c r="BA95" i="84" s="1"/>
  <c r="BB83" i="84" s="1"/>
  <c r="AY298" i="7"/>
  <c r="AY323" i="7" s="1"/>
  <c r="AW58" i="80"/>
  <c r="AW60" i="80" s="1"/>
  <c r="AU277" i="7"/>
  <c r="AU279" i="7" s="1"/>
  <c r="AW76" i="84"/>
  <c r="AW78" i="84" s="1"/>
  <c r="AV274" i="7"/>
  <c r="AZ291" i="7"/>
  <c r="AZ260" i="7"/>
  <c r="BA67" i="84"/>
  <c r="BA69" i="84" s="1"/>
  <c r="BA49" i="80"/>
  <c r="BA51" i="80" s="1"/>
  <c r="AY267" i="7"/>
  <c r="BM34" i="86" l="1"/>
  <c r="BN31" i="86"/>
  <c r="BB68" i="80"/>
  <c r="BB69" i="80" s="1"/>
  <c r="BB75" i="80" s="1"/>
  <c r="BB106" i="80" s="1"/>
  <c r="BB107" i="80" s="1"/>
  <c r="BB86" i="84"/>
  <c r="BB87" i="84" s="1"/>
  <c r="BB93" i="84" s="1"/>
  <c r="BB95" i="84" s="1"/>
  <c r="BC83" i="84" s="1"/>
  <c r="AZ298" i="7"/>
  <c r="AZ323" i="7" s="1"/>
  <c r="AX82" i="80"/>
  <c r="AX111" i="80" s="1"/>
  <c r="BI36" i="86"/>
  <c r="AW114" i="80"/>
  <c r="BB49" i="80"/>
  <c r="BB51" i="80" s="1"/>
  <c r="BB67" i="84"/>
  <c r="BB69" i="84" s="1"/>
  <c r="AZ267" i="7"/>
  <c r="AX58" i="80"/>
  <c r="AX60" i="80" s="1"/>
  <c r="AX76" i="84"/>
  <c r="AX78" i="84" s="1"/>
  <c r="AW274" i="7"/>
  <c r="AV277" i="7"/>
  <c r="AV279" i="7" s="1"/>
  <c r="AF105" i="84"/>
  <c r="AF106" i="84"/>
  <c r="AR109" i="6"/>
  <c r="AR112" i="6" s="1"/>
  <c r="BC253" i="7" s="1"/>
  <c r="AQ283" i="6"/>
  <c r="BO31" i="86"/>
  <c r="BA115" i="80"/>
  <c r="BA98" i="84" s="1"/>
  <c r="BA109" i="80"/>
  <c r="AG42" i="80"/>
  <c r="AG60" i="84"/>
  <c r="AF334" i="7"/>
  <c r="AF238" i="7"/>
  <c r="AF250" i="7" s="1"/>
  <c r="AF280" i="7" s="1"/>
  <c r="AF333" i="7" s="1"/>
  <c r="BA260" i="7"/>
  <c r="BA291" i="7"/>
  <c r="AG325" i="7"/>
  <c r="AH65" i="80"/>
  <c r="AH77" i="80" s="1"/>
  <c r="AH125" i="80" s="1"/>
  <c r="AF123" i="80"/>
  <c r="AF122" i="80"/>
  <c r="AY76" i="84" l="1"/>
  <c r="AY78" i="84" s="1"/>
  <c r="AX274" i="7"/>
  <c r="AY58" i="80"/>
  <c r="AY60" i="80" s="1"/>
  <c r="AW277" i="7"/>
  <c r="AW279" i="7" s="1"/>
  <c r="AY82" i="80"/>
  <c r="AY111" i="80" s="1"/>
  <c r="AX114" i="80"/>
  <c r="BK36" i="86"/>
  <c r="BK54" i="86" s="1"/>
  <c r="BC86" i="84"/>
  <c r="BC68" i="80"/>
  <c r="BA298" i="7"/>
  <c r="BA323" i="7" s="1"/>
  <c r="BA267" i="7"/>
  <c r="BC67" i="84"/>
  <c r="BC49" i="80"/>
  <c r="AR283" i="6"/>
  <c r="AS109" i="6"/>
  <c r="AS112" i="6" s="1"/>
  <c r="BD253" i="7" s="1"/>
  <c r="BP31" i="86"/>
  <c r="BP34" i="86" s="1"/>
  <c r="BB115" i="80"/>
  <c r="BB98" i="84" s="1"/>
  <c r="BB109" i="80"/>
  <c r="BN34" i="86"/>
  <c r="AF3" i="7"/>
  <c r="AG107" i="84"/>
  <c r="AG65" i="84"/>
  <c r="BO34" i="86"/>
  <c r="BB291" i="7"/>
  <c r="BB260" i="7"/>
  <c r="AG124" i="80"/>
  <c r="AG47" i="80"/>
  <c r="AH284" i="7"/>
  <c r="AG232" i="7"/>
  <c r="BJ36" i="86"/>
  <c r="BI54" i="86"/>
  <c r="AG123" i="80" l="1"/>
  <c r="AG122" i="80"/>
  <c r="BC260" i="7"/>
  <c r="BC291" i="7"/>
  <c r="AZ82" i="80"/>
  <c r="AZ111" i="80" s="1"/>
  <c r="AY114" i="80"/>
  <c r="BL36" i="86"/>
  <c r="BL54" i="86" s="1"/>
  <c r="BC69" i="84"/>
  <c r="BD67" i="84"/>
  <c r="BD69" i="84" s="1"/>
  <c r="BC69" i="80"/>
  <c r="BC75" i="80" s="1"/>
  <c r="BC106" i="80" s="1"/>
  <c r="BD68" i="80"/>
  <c r="BD69" i="80" s="1"/>
  <c r="BD75" i="80" s="1"/>
  <c r="AY274" i="7"/>
  <c r="AX277" i="7"/>
  <c r="AX279" i="7" s="1"/>
  <c r="AZ76" i="84"/>
  <c r="AZ78" i="84" s="1"/>
  <c r="AZ58" i="80"/>
  <c r="AZ60" i="80" s="1"/>
  <c r="BB267" i="7"/>
  <c r="BE67" i="84"/>
  <c r="BE69" i="84" s="1"/>
  <c r="BE49" i="80"/>
  <c r="BE51" i="80" s="1"/>
  <c r="BE68" i="80"/>
  <c r="BE86" i="84"/>
  <c r="BB298" i="7"/>
  <c r="BB323" i="7" s="1"/>
  <c r="AG106" i="84"/>
  <c r="AG105" i="84"/>
  <c r="AS283" i="6"/>
  <c r="AT109" i="6"/>
  <c r="AT112" i="6" s="1"/>
  <c r="BE253" i="7" s="1"/>
  <c r="BC87" i="84"/>
  <c r="BC93" i="84" s="1"/>
  <c r="BC95" i="84" s="1"/>
  <c r="BD86" i="84"/>
  <c r="BD87" i="84" s="1"/>
  <c r="BD93" i="84" s="1"/>
  <c r="BD95" i="84" s="1"/>
  <c r="BE83" i="84" s="1"/>
  <c r="BC51" i="80"/>
  <c r="BD49" i="80"/>
  <c r="BD51" i="80" s="1"/>
  <c r="AH42" i="80"/>
  <c r="AG238" i="7"/>
  <c r="AG250" i="7" s="1"/>
  <c r="AG280" i="7" s="1"/>
  <c r="AG333" i="7" s="1"/>
  <c r="AG334" i="7"/>
  <c r="AH60" i="84"/>
  <c r="AH325" i="7"/>
  <c r="AI65" i="80"/>
  <c r="AI77" i="80" s="1"/>
  <c r="AI125" i="80" s="1"/>
  <c r="AG3" i="7" l="1"/>
  <c r="AH124" i="80"/>
  <c r="AH47" i="80"/>
  <c r="BM36" i="86"/>
  <c r="BA82" i="80"/>
  <c r="BA111" i="80" s="1"/>
  <c r="AZ114" i="80"/>
  <c r="BQ83" i="84"/>
  <c r="BE95" i="84"/>
  <c r="BF83" i="84" s="1"/>
  <c r="BE87" i="84"/>
  <c r="BE93" i="84" s="1"/>
  <c r="AZ274" i="7"/>
  <c r="AY277" i="7"/>
  <c r="AY279" i="7" s="1"/>
  <c r="BA58" i="80"/>
  <c r="BA60" i="80" s="1"/>
  <c r="BA76" i="84"/>
  <c r="BA78" i="84" s="1"/>
  <c r="AH232" i="7"/>
  <c r="AI284" i="7"/>
  <c r="BE69" i="80"/>
  <c r="BE75" i="80" s="1"/>
  <c r="BE106" i="80" s="1"/>
  <c r="BF68" i="80"/>
  <c r="BF69" i="80" s="1"/>
  <c r="BF75" i="80" s="1"/>
  <c r="BF106" i="80" s="1"/>
  <c r="BF107" i="80" s="1"/>
  <c r="BF86" i="84"/>
  <c r="BF87" i="84" s="1"/>
  <c r="BF93" i="84" s="1"/>
  <c r="BC298" i="7"/>
  <c r="BC323" i="7" s="1"/>
  <c r="AT283" i="6"/>
  <c r="AU109" i="6"/>
  <c r="AU112" i="6" s="1"/>
  <c r="BF253" i="7" s="1"/>
  <c r="BC107" i="80"/>
  <c r="BD106" i="80"/>
  <c r="BD107" i="80" s="1"/>
  <c r="BC267" i="7"/>
  <c r="BF67" i="84"/>
  <c r="BF69" i="84" s="1"/>
  <c r="BF49" i="80"/>
  <c r="BF51" i="80" s="1"/>
  <c r="AH107" i="84"/>
  <c r="AH65" i="84"/>
  <c r="BD291" i="7"/>
  <c r="BD260" i="7"/>
  <c r="BF95" i="84" l="1"/>
  <c r="BG83" i="84" s="1"/>
  <c r="AJ65" i="80"/>
  <c r="AJ77" i="80" s="1"/>
  <c r="AJ125" i="80" s="1"/>
  <c r="AI325" i="7"/>
  <c r="BA114" i="80"/>
  <c r="BB82" i="80"/>
  <c r="BB111" i="80" s="1"/>
  <c r="BO36" i="86"/>
  <c r="BO54" i="86" s="1"/>
  <c r="AH105" i="84"/>
  <c r="AH106" i="84"/>
  <c r="BE291" i="7"/>
  <c r="BE260" i="7"/>
  <c r="BM54" i="86"/>
  <c r="BN36" i="86"/>
  <c r="BG68" i="80"/>
  <c r="BG69" i="80" s="1"/>
  <c r="BG75" i="80" s="1"/>
  <c r="BG106" i="80" s="1"/>
  <c r="BG107" i="80" s="1"/>
  <c r="BG86" i="84"/>
  <c r="BG87" i="84" s="1"/>
  <c r="BG93" i="84" s="1"/>
  <c r="BG95" i="84" s="1"/>
  <c r="BH83" i="84" s="1"/>
  <c r="BD298" i="7"/>
  <c r="BD323" i="7" s="1"/>
  <c r="AH334" i="7"/>
  <c r="AI42" i="80"/>
  <c r="AH238" i="7"/>
  <c r="AH250" i="7" s="1"/>
  <c r="AH280" i="7" s="1"/>
  <c r="AH333" i="7" s="1"/>
  <c r="AI60" i="84"/>
  <c r="BF109" i="80"/>
  <c r="BU31" i="86"/>
  <c r="BU34" i="86" s="1"/>
  <c r="BF115" i="80"/>
  <c r="BF98" i="84" s="1"/>
  <c r="BB58" i="80"/>
  <c r="BB60" i="80" s="1"/>
  <c r="AZ277" i="7"/>
  <c r="AZ279" i="7" s="1"/>
  <c r="BB76" i="84"/>
  <c r="BB78" i="84" s="1"/>
  <c r="BA274" i="7"/>
  <c r="BE107" i="80"/>
  <c r="AH122" i="80"/>
  <c r="AH123" i="80"/>
  <c r="AU283" i="6"/>
  <c r="AV109" i="6"/>
  <c r="AV112" i="6" s="1"/>
  <c r="BG253" i="7" s="1"/>
  <c r="BD267" i="7"/>
  <c r="BG67" i="84"/>
  <c r="BG69" i="84" s="1"/>
  <c r="BG49" i="80"/>
  <c r="BG51" i="80" s="1"/>
  <c r="BC115" i="80"/>
  <c r="BQ31" i="86"/>
  <c r="BC109" i="80"/>
  <c r="BD109" i="80" s="1"/>
  <c r="BD111" i="80" s="1"/>
  <c r="BG115" i="80" l="1"/>
  <c r="BG98" i="84" s="1"/>
  <c r="BV31" i="86"/>
  <c r="BV34" i="86" s="1"/>
  <c r="BG109" i="80"/>
  <c r="BP36" i="86"/>
  <c r="BP54" i="86" s="1"/>
  <c r="BB114" i="80"/>
  <c r="BC82" i="80"/>
  <c r="BC111" i="80" s="1"/>
  <c r="AI107" i="84"/>
  <c r="AI65" i="84"/>
  <c r="BQ34" i="86"/>
  <c r="BR31" i="86"/>
  <c r="BC58" i="80"/>
  <c r="BC76" i="84"/>
  <c r="BB274" i="7"/>
  <c r="BA277" i="7"/>
  <c r="BA279" i="7" s="1"/>
  <c r="BH49" i="80"/>
  <c r="BH51" i="80" s="1"/>
  <c r="BH67" i="84"/>
  <c r="BH69" i="84" s="1"/>
  <c r="BE267" i="7"/>
  <c r="BE109" i="80"/>
  <c r="BE115" i="80"/>
  <c r="BT31" i="86"/>
  <c r="AW109" i="6"/>
  <c r="AW112" i="6" s="1"/>
  <c r="BH253" i="7" s="1"/>
  <c r="AV283" i="6"/>
  <c r="AI47" i="80"/>
  <c r="AI124" i="80"/>
  <c r="BH86" i="84"/>
  <c r="BH87" i="84" s="1"/>
  <c r="BH93" i="84" s="1"/>
  <c r="BH95" i="84" s="1"/>
  <c r="BI83" i="84" s="1"/>
  <c r="BH68" i="80"/>
  <c r="BH69" i="80" s="1"/>
  <c r="BH75" i="80" s="1"/>
  <c r="BH106" i="80" s="1"/>
  <c r="BH107" i="80" s="1"/>
  <c r="BE298" i="7"/>
  <c r="BE323" i="7" s="1"/>
  <c r="AH3" i="7"/>
  <c r="AJ284" i="7"/>
  <c r="AI232" i="7"/>
  <c r="BC98" i="84"/>
  <c r="BD99" i="84" s="1"/>
  <c r="BD116" i="80"/>
  <c r="BE82" i="80"/>
  <c r="BF291" i="7"/>
  <c r="BF260" i="7"/>
  <c r="BC274" i="7" l="1"/>
  <c r="BE76" i="84"/>
  <c r="BE78" i="84" s="1"/>
  <c r="BE58" i="80"/>
  <c r="BE60" i="80" s="1"/>
  <c r="BB277" i="7"/>
  <c r="BB279" i="7" s="1"/>
  <c r="BC114" i="80"/>
  <c r="BQ36" i="86"/>
  <c r="BD76" i="84"/>
  <c r="BD78" i="84" s="1"/>
  <c r="BC78" i="84"/>
  <c r="BE98" i="84"/>
  <c r="BQ82" i="80"/>
  <c r="BE111" i="80"/>
  <c r="BR34" i="86"/>
  <c r="BS31" i="86"/>
  <c r="BS34" i="86" s="1"/>
  <c r="BH109" i="80"/>
  <c r="BX31" i="86"/>
  <c r="BH115" i="80"/>
  <c r="BH98" i="84" s="1"/>
  <c r="BC60" i="80"/>
  <c r="BD58" i="80"/>
  <c r="BD60" i="80" s="1"/>
  <c r="AJ42" i="80"/>
  <c r="AJ60" i="84"/>
  <c r="AI334" i="7"/>
  <c r="AI238" i="7"/>
  <c r="AI250" i="7" s="1"/>
  <c r="AI280" i="7" s="1"/>
  <c r="AI333" i="7" s="1"/>
  <c r="AI122" i="80"/>
  <c r="AI123" i="80"/>
  <c r="AI105" i="84"/>
  <c r="AI106" i="84"/>
  <c r="BW31" i="86"/>
  <c r="BT34" i="86"/>
  <c r="BI67" i="84"/>
  <c r="BI69" i="84" s="1"/>
  <c r="BF267" i="7"/>
  <c r="BI49" i="80"/>
  <c r="BI51" i="80" s="1"/>
  <c r="AW283" i="6"/>
  <c r="AX109" i="6"/>
  <c r="AX112" i="6" s="1"/>
  <c r="BI253" i="7" s="1"/>
  <c r="AJ325" i="7"/>
  <c r="AK65" i="80"/>
  <c r="AK77" i="80" s="1"/>
  <c r="AK125" i="80" s="1"/>
  <c r="BI86" i="84"/>
  <c r="BI87" i="84" s="1"/>
  <c r="BI93" i="84" s="1"/>
  <c r="BI95" i="84" s="1"/>
  <c r="BJ83" i="84" s="1"/>
  <c r="BI68" i="80"/>
  <c r="BI69" i="80" s="1"/>
  <c r="BI75" i="80" s="1"/>
  <c r="BI106" i="80" s="1"/>
  <c r="BI107" i="80" s="1"/>
  <c r="BF298" i="7"/>
  <c r="BF323" i="7" s="1"/>
  <c r="BG291" i="7"/>
  <c r="BG260" i="7"/>
  <c r="AJ232" i="7" l="1"/>
  <c r="AK284" i="7"/>
  <c r="AJ65" i="84"/>
  <c r="AJ107" i="84"/>
  <c r="BW34" i="86"/>
  <c r="AJ124" i="80"/>
  <c r="AJ47" i="80"/>
  <c r="BF82" i="80"/>
  <c r="BF111" i="80" s="1"/>
  <c r="BT36" i="86"/>
  <c r="BT54" i="86" s="1"/>
  <c r="BE114" i="80"/>
  <c r="BJ49" i="80"/>
  <c r="BJ51" i="80" s="1"/>
  <c r="BG267" i="7"/>
  <c r="BJ67" i="84"/>
  <c r="BJ69" i="84" s="1"/>
  <c r="BH291" i="7"/>
  <c r="BH260" i="7"/>
  <c r="BJ86" i="84"/>
  <c r="BJ87" i="84" s="1"/>
  <c r="BJ93" i="84" s="1"/>
  <c r="BJ95" i="84" s="1"/>
  <c r="BK83" i="84" s="1"/>
  <c r="BJ68" i="80"/>
  <c r="BG298" i="7"/>
  <c r="BG323" i="7" s="1"/>
  <c r="BY31" i="86"/>
  <c r="BY34" i="86" s="1"/>
  <c r="BI115" i="80"/>
  <c r="BI109" i="80"/>
  <c r="BX34" i="86"/>
  <c r="BF58" i="80"/>
  <c r="BF60" i="80" s="1"/>
  <c r="BD274" i="7"/>
  <c r="BC277" i="7"/>
  <c r="BC279" i="7" s="1"/>
  <c r="BF76" i="84"/>
  <c r="BF78" i="84" s="1"/>
  <c r="AY109" i="6"/>
  <c r="AY112" i="6" s="1"/>
  <c r="BJ253" i="7" s="1"/>
  <c r="AX283" i="6"/>
  <c r="AI3" i="7"/>
  <c r="BQ54" i="86"/>
  <c r="BR36" i="86"/>
  <c r="BS36" i="86" s="1"/>
  <c r="BS54" i="86" s="1"/>
  <c r="BJ69" i="80" l="1"/>
  <c r="BJ75" i="80" s="1"/>
  <c r="BJ106" i="80" s="1"/>
  <c r="AJ105" i="84"/>
  <c r="AJ106" i="84"/>
  <c r="BG76" i="84"/>
  <c r="BG78" i="84" s="1"/>
  <c r="BE274" i="7"/>
  <c r="BG58" i="80"/>
  <c r="BG60" i="80" s="1"/>
  <c r="BD277" i="7"/>
  <c r="BD279" i="7" s="1"/>
  <c r="BK67" i="84"/>
  <c r="BK69" i="84" s="1"/>
  <c r="BH267" i="7"/>
  <c r="BK49" i="80"/>
  <c r="BK51" i="80" s="1"/>
  <c r="BG82" i="80"/>
  <c r="BG111" i="80" s="1"/>
  <c r="BU36" i="86"/>
  <c r="BU54" i="86" s="1"/>
  <c r="BF114" i="80"/>
  <c r="AK325" i="7"/>
  <c r="AL65" i="80"/>
  <c r="AL77" i="80" s="1"/>
  <c r="AL125" i="80" s="1"/>
  <c r="BI260" i="7"/>
  <c r="BI291" i="7"/>
  <c r="BK86" i="84"/>
  <c r="BK87" i="84" s="1"/>
  <c r="BK93" i="84" s="1"/>
  <c r="BK95" i="84" s="1"/>
  <c r="BL83" i="84" s="1"/>
  <c r="BK68" i="80"/>
  <c r="BK69" i="80" s="1"/>
  <c r="BK75" i="80" s="1"/>
  <c r="BK106" i="80" s="1"/>
  <c r="BK107" i="80" s="1"/>
  <c r="BH298" i="7"/>
  <c r="BH323" i="7" s="1"/>
  <c r="AK42" i="80"/>
  <c r="AJ334" i="7"/>
  <c r="AJ238" i="7"/>
  <c r="AJ250" i="7" s="1"/>
  <c r="AJ280" i="7" s="1"/>
  <c r="AJ333" i="7" s="1"/>
  <c r="AK60" i="84"/>
  <c r="AZ109" i="6"/>
  <c r="AZ112" i="6" s="1"/>
  <c r="BK253" i="7" s="1"/>
  <c r="AY283" i="6"/>
  <c r="BI98" i="84"/>
  <c r="AJ122" i="80"/>
  <c r="AJ123" i="80"/>
  <c r="AJ3" i="7" l="1"/>
  <c r="CB31" i="86"/>
  <c r="BK109" i="80"/>
  <c r="BK115" i="80"/>
  <c r="BK98" i="84" s="1"/>
  <c r="BV36" i="86"/>
  <c r="BH82" i="80"/>
  <c r="BH111" i="80" s="1"/>
  <c r="BG114" i="80"/>
  <c r="BF274" i="7"/>
  <c r="BE277" i="7"/>
  <c r="BE279" i="7" s="1"/>
  <c r="BH76" i="84"/>
  <c r="BH78" i="84" s="1"/>
  <c r="BH58" i="80"/>
  <c r="BH60" i="80" s="1"/>
  <c r="BL68" i="80"/>
  <c r="BL69" i="80" s="1"/>
  <c r="BL75" i="80" s="1"/>
  <c r="BL106" i="80" s="1"/>
  <c r="BL107" i="80" s="1"/>
  <c r="BL86" i="84"/>
  <c r="BL87" i="84" s="1"/>
  <c r="BL93" i="84" s="1"/>
  <c r="BL95" i="84" s="1"/>
  <c r="BM83" i="84" s="1"/>
  <c r="BI298" i="7"/>
  <c r="BI323" i="7" s="1"/>
  <c r="BJ291" i="7"/>
  <c r="BJ260" i="7"/>
  <c r="BL67" i="84"/>
  <c r="BL69" i="84" s="1"/>
  <c r="BI267" i="7"/>
  <c r="BL49" i="80"/>
  <c r="BL51" i="80" s="1"/>
  <c r="AK65" i="84"/>
  <c r="AK107" i="84"/>
  <c r="AK47" i="80"/>
  <c r="AK124" i="80"/>
  <c r="AL284" i="7"/>
  <c r="AK232" i="7"/>
  <c r="BJ107" i="80"/>
  <c r="BA109" i="6"/>
  <c r="BA112" i="6" s="1"/>
  <c r="BL253" i="7" s="1"/>
  <c r="AZ283" i="6"/>
  <c r="BM68" i="80" l="1"/>
  <c r="BM69" i="80" s="1"/>
  <c r="BM75" i="80" s="1"/>
  <c r="BM106" i="80" s="1"/>
  <c r="BM107" i="80" s="1"/>
  <c r="BM86" i="84"/>
  <c r="BM87" i="84" s="1"/>
  <c r="BM93" i="84" s="1"/>
  <c r="BM95" i="84" s="1"/>
  <c r="BN83" i="84" s="1"/>
  <c r="BJ298" i="7"/>
  <c r="BJ323" i="7" s="1"/>
  <c r="BX36" i="86"/>
  <c r="BX54" i="86" s="1"/>
  <c r="BI82" i="80"/>
  <c r="BI111" i="80" s="1"/>
  <c r="BH114" i="80"/>
  <c r="BV54" i="86"/>
  <c r="BW36" i="86"/>
  <c r="AK105" i="84"/>
  <c r="AK106" i="84"/>
  <c r="AK122" i="80"/>
  <c r="AK123" i="80"/>
  <c r="BA283" i="6"/>
  <c r="BB109" i="6"/>
  <c r="BB112" i="6" s="1"/>
  <c r="BM253" i="7" s="1"/>
  <c r="BK291" i="7"/>
  <c r="BK260" i="7"/>
  <c r="CB34" i="86"/>
  <c r="CC31" i="86"/>
  <c r="CC34" i="86" s="1"/>
  <c r="BL115" i="80"/>
  <c r="BL98" i="84" s="1"/>
  <c r="BL109" i="80"/>
  <c r="BZ31" i="86"/>
  <c r="BJ109" i="80"/>
  <c r="BJ115" i="80"/>
  <c r="AL60" i="84"/>
  <c r="AK334" i="7"/>
  <c r="AL42" i="80"/>
  <c r="AK238" i="7"/>
  <c r="AK250" i="7" s="1"/>
  <c r="AK280" i="7" s="1"/>
  <c r="AK333" i="7" s="1"/>
  <c r="AL325" i="7"/>
  <c r="AM65" i="80"/>
  <c r="AM77" i="80" s="1"/>
  <c r="AM125" i="80" s="1"/>
  <c r="BM67" i="84"/>
  <c r="BM69" i="84" s="1"/>
  <c r="BJ267" i="7"/>
  <c r="BM49" i="80"/>
  <c r="BM51" i="80" s="1"/>
  <c r="BI58" i="80"/>
  <c r="BI60" i="80" s="1"/>
  <c r="BI76" i="84"/>
  <c r="BI78" i="84" s="1"/>
  <c r="BG274" i="7"/>
  <c r="BF277" i="7"/>
  <c r="BF279" i="7" s="1"/>
  <c r="BL291" i="7" l="1"/>
  <c r="BL260" i="7"/>
  <c r="BI114" i="80"/>
  <c r="BJ82" i="80"/>
  <c r="BJ111" i="80" s="1"/>
  <c r="BY36" i="86"/>
  <c r="BY54" i="86" s="1"/>
  <c r="AK3" i="7"/>
  <c r="BJ76" i="84"/>
  <c r="BJ78" i="84" s="1"/>
  <c r="BG277" i="7"/>
  <c r="BG279" i="7" s="1"/>
  <c r="BH274" i="7"/>
  <c r="BJ58" i="80"/>
  <c r="BJ60" i="80" s="1"/>
  <c r="AL47" i="80"/>
  <c r="AL124" i="80"/>
  <c r="AL107" i="84"/>
  <c r="AL65" i="84"/>
  <c r="BJ98" i="84"/>
  <c r="BN67" i="84"/>
  <c r="BN69" i="84" s="1"/>
  <c r="BN49" i="80"/>
  <c r="BN51" i="80" s="1"/>
  <c r="BK267" i="7"/>
  <c r="BN86" i="84"/>
  <c r="BN87" i="84" s="1"/>
  <c r="BN93" i="84" s="1"/>
  <c r="BN95" i="84" s="1"/>
  <c r="BO83" i="84" s="1"/>
  <c r="BN68" i="80"/>
  <c r="BN69" i="80" s="1"/>
  <c r="BN75" i="80" s="1"/>
  <c r="BN106" i="80" s="1"/>
  <c r="BN107" i="80" s="1"/>
  <c r="BK298" i="7"/>
  <c r="BK323" i="7" s="1"/>
  <c r="BM109" i="80"/>
  <c r="CD31" i="86"/>
  <c r="CD34" i="86" s="1"/>
  <c r="BM115" i="80"/>
  <c r="BM98" i="84" s="1"/>
  <c r="BZ34" i="86"/>
  <c r="CA31" i="86"/>
  <c r="AM284" i="7"/>
  <c r="AL232" i="7"/>
  <c r="BB283" i="6"/>
  <c r="BC109" i="6"/>
  <c r="BC112" i="6" s="1"/>
  <c r="BN253" i="7" s="1"/>
  <c r="CE31" i="86" l="1"/>
  <c r="CE34" i="86" s="1"/>
  <c r="AL105" i="84"/>
  <c r="AL106" i="84"/>
  <c r="AM325" i="7"/>
  <c r="AN65" i="80"/>
  <c r="AN77" i="80" s="1"/>
  <c r="AN125" i="80" s="1"/>
  <c r="BJ114" i="80"/>
  <c r="BZ36" i="86"/>
  <c r="BK82" i="80"/>
  <c r="BK111" i="80" s="1"/>
  <c r="CA34" i="86"/>
  <c r="AL123" i="80"/>
  <c r="AL122" i="80"/>
  <c r="BN109" i="80"/>
  <c r="CF31" i="86"/>
  <c r="BN115" i="80"/>
  <c r="BN98" i="84" s="1"/>
  <c r="BK76" i="84"/>
  <c r="BK78" i="84" s="1"/>
  <c r="BK58" i="80"/>
  <c r="BK60" i="80" s="1"/>
  <c r="BI274" i="7"/>
  <c r="BH277" i="7"/>
  <c r="BH279" i="7" s="1"/>
  <c r="BO67" i="84"/>
  <c r="BO69" i="84" s="1"/>
  <c r="BL267" i="7"/>
  <c r="BO49" i="80"/>
  <c r="BO51" i="80" s="1"/>
  <c r="BO68" i="80"/>
  <c r="BO69" i="80" s="1"/>
  <c r="BO75" i="80" s="1"/>
  <c r="BO106" i="80" s="1"/>
  <c r="BO107" i="80" s="1"/>
  <c r="BO86" i="84"/>
  <c r="BO87" i="84" s="1"/>
  <c r="BO93" i="84" s="1"/>
  <c r="BO95" i="84" s="1"/>
  <c r="BP83" i="84" s="1"/>
  <c r="BL298" i="7"/>
  <c r="BL323" i="7" s="1"/>
  <c r="BC283" i="6"/>
  <c r="BD109" i="6"/>
  <c r="BD112" i="6" s="1"/>
  <c r="BO253" i="7" s="1"/>
  <c r="BM291" i="7"/>
  <c r="BM260" i="7"/>
  <c r="AM42" i="80"/>
  <c r="AM60" i="84"/>
  <c r="AL334" i="7"/>
  <c r="AL238" i="7"/>
  <c r="AL250" i="7" s="1"/>
  <c r="AL280" i="7" s="1"/>
  <c r="AL333" i="7" s="1"/>
  <c r="CA36" i="86" l="1"/>
  <c r="BZ54" i="86"/>
  <c r="CF34" i="86"/>
  <c r="BE109" i="6"/>
  <c r="BE112" i="6" s="1"/>
  <c r="BP253" i="7" s="1"/>
  <c r="BD283" i="6"/>
  <c r="BN291" i="7"/>
  <c r="BN260" i="7"/>
  <c r="AN284" i="7"/>
  <c r="AM232" i="7"/>
  <c r="BP68" i="80"/>
  <c r="BP86" i="84"/>
  <c r="BM298" i="7"/>
  <c r="BM323" i="7" s="1"/>
  <c r="BI277" i="7"/>
  <c r="BI279" i="7" s="1"/>
  <c r="BL58" i="80"/>
  <c r="BL60" i="80" s="1"/>
  <c r="BL76" i="84"/>
  <c r="BL78" i="84" s="1"/>
  <c r="BJ274" i="7"/>
  <c r="BP49" i="80"/>
  <c r="BP67" i="84"/>
  <c r="BM267" i="7"/>
  <c r="AM65" i="84"/>
  <c r="AM107" i="84"/>
  <c r="AL3" i="7"/>
  <c r="AM124" i="80"/>
  <c r="AM47" i="80"/>
  <c r="CG31" i="86"/>
  <c r="CG34" i="86" s="1"/>
  <c r="BO109" i="80"/>
  <c r="BO115" i="80"/>
  <c r="BL82" i="80"/>
  <c r="BL111" i="80" s="1"/>
  <c r="BK114" i="80"/>
  <c r="CB36" i="86"/>
  <c r="CB54" i="86" s="1"/>
  <c r="CC36" i="86" l="1"/>
  <c r="CC54" i="86" s="1"/>
  <c r="BM82" i="80"/>
  <c r="BM111" i="80" s="1"/>
  <c r="BL114" i="80"/>
  <c r="BE283" i="6"/>
  <c r="BF109" i="6"/>
  <c r="BF112" i="6" s="1"/>
  <c r="BQ253" i="7" s="1"/>
  <c r="BO260" i="7"/>
  <c r="BO291" i="7"/>
  <c r="BP69" i="80"/>
  <c r="BP75" i="80" s="1"/>
  <c r="BP106" i="80" s="1"/>
  <c r="BQ68" i="80"/>
  <c r="BQ69" i="80" s="1"/>
  <c r="BQ75" i="80" s="1"/>
  <c r="BQ49" i="80"/>
  <c r="BQ51" i="80" s="1"/>
  <c r="BP51" i="80"/>
  <c r="AN42" i="80"/>
  <c r="AM334" i="7"/>
  <c r="AN60" i="84"/>
  <c r="AM238" i="7"/>
  <c r="AM250" i="7" s="1"/>
  <c r="AM280" i="7" s="1"/>
  <c r="AM333" i="7" s="1"/>
  <c r="AM123" i="80"/>
  <c r="AM122" i="80"/>
  <c r="BK274" i="7"/>
  <c r="BM76" i="84"/>
  <c r="BM78" i="84" s="1"/>
  <c r="BJ277" i="7"/>
  <c r="BJ279" i="7" s="1"/>
  <c r="BM58" i="80"/>
  <c r="BM60" i="80" s="1"/>
  <c r="AN325" i="7"/>
  <c r="AO65" i="80"/>
  <c r="AO77" i="80" s="1"/>
  <c r="AO125" i="80" s="1"/>
  <c r="AM106" i="84"/>
  <c r="AM105" i="84"/>
  <c r="BO98" i="84"/>
  <c r="BN267" i="7"/>
  <c r="BR67" i="84"/>
  <c r="BR69" i="84" s="1"/>
  <c r="BR49" i="80"/>
  <c r="BR51" i="80" s="1"/>
  <c r="BP87" i="84"/>
  <c r="BP93" i="84" s="1"/>
  <c r="BP95" i="84" s="1"/>
  <c r="BQ86" i="84"/>
  <c r="BQ87" i="84" s="1"/>
  <c r="BQ93" i="84" s="1"/>
  <c r="BQ95" i="84" s="1"/>
  <c r="BR83" i="84" s="1"/>
  <c r="BP69" i="84"/>
  <c r="BQ67" i="84"/>
  <c r="BQ69" i="84" s="1"/>
  <c r="BR86" i="84"/>
  <c r="BR68" i="80"/>
  <c r="BN298" i="7"/>
  <c r="BN323" i="7" s="1"/>
  <c r="AM3" i="7" l="1"/>
  <c r="AN65" i="84"/>
  <c r="AN107" i="84"/>
  <c r="BS67" i="84"/>
  <c r="BS69" i="84" s="1"/>
  <c r="BS49" i="80"/>
  <c r="BS51" i="80" s="1"/>
  <c r="BO267" i="7"/>
  <c r="BG109" i="6"/>
  <c r="BG112" i="6" s="1"/>
  <c r="BR253" i="7" s="1"/>
  <c r="BF283" i="6"/>
  <c r="AN47" i="80"/>
  <c r="AN124" i="80"/>
  <c r="BL274" i="7"/>
  <c r="BK277" i="7"/>
  <c r="BK279" i="7" s="1"/>
  <c r="BN76" i="84"/>
  <c r="BN78" i="84" s="1"/>
  <c r="BN58" i="80"/>
  <c r="BN60" i="80" s="1"/>
  <c r="BP291" i="7"/>
  <c r="BP260" i="7"/>
  <c r="BR87" i="84"/>
  <c r="BR93" i="84" s="1"/>
  <c r="BR95" i="84" s="1"/>
  <c r="BS83" i="84" s="1"/>
  <c r="BN82" i="80"/>
  <c r="BN111" i="80" s="1"/>
  <c r="CD36" i="86"/>
  <c r="BM114" i="80"/>
  <c r="BP107" i="80"/>
  <c r="BQ106" i="80"/>
  <c r="BQ107" i="80" s="1"/>
  <c r="BR69" i="80"/>
  <c r="BR75" i="80" s="1"/>
  <c r="BR106" i="80" s="1"/>
  <c r="CD83" i="84"/>
  <c r="AN232" i="7"/>
  <c r="AO284" i="7"/>
  <c r="BS68" i="80"/>
  <c r="BS69" i="80" s="1"/>
  <c r="BS75" i="80" s="1"/>
  <c r="BS106" i="80" s="1"/>
  <c r="BS107" i="80" s="1"/>
  <c r="BS86" i="84"/>
  <c r="BS87" i="84" s="1"/>
  <c r="BS93" i="84" s="1"/>
  <c r="BO298" i="7"/>
  <c r="BO323" i="7" s="1"/>
  <c r="BT49" i="80" l="1"/>
  <c r="BT51" i="80" s="1"/>
  <c r="BT67" i="84"/>
  <c r="BT69" i="84" s="1"/>
  <c r="BP267" i="7"/>
  <c r="BT68" i="80"/>
  <c r="BT69" i="80" s="1"/>
  <c r="BT75" i="80" s="1"/>
  <c r="BT106" i="80" s="1"/>
  <c r="BT107" i="80" s="1"/>
  <c r="BT86" i="84"/>
  <c r="BT87" i="84" s="1"/>
  <c r="BT93" i="84" s="1"/>
  <c r="BP298" i="7"/>
  <c r="BP323" i="7" s="1"/>
  <c r="BQ291" i="7"/>
  <c r="BQ260" i="7"/>
  <c r="BS109" i="80"/>
  <c r="BS115" i="80"/>
  <c r="BS98" i="84" s="1"/>
  <c r="AO325" i="7"/>
  <c r="AP65" i="80"/>
  <c r="AP77" i="80" s="1"/>
  <c r="AP125" i="80" s="1"/>
  <c r="CF36" i="86"/>
  <c r="CF54" i="86" s="1"/>
  <c r="BO82" i="80"/>
  <c r="BO111" i="80" s="1"/>
  <c r="BN114" i="80"/>
  <c r="BP115" i="80"/>
  <c r="CH31" i="86"/>
  <c r="BP109" i="80"/>
  <c r="BQ109" i="80" s="1"/>
  <c r="BQ111" i="80" s="1"/>
  <c r="BS95" i="84"/>
  <c r="BT83" i="84" s="1"/>
  <c r="BM274" i="7"/>
  <c r="BL277" i="7"/>
  <c r="BL279" i="7" s="1"/>
  <c r="BO58" i="80"/>
  <c r="BO60" i="80" s="1"/>
  <c r="BO76" i="84"/>
  <c r="BO78" i="84" s="1"/>
  <c r="BH109" i="6"/>
  <c r="BH112" i="6" s="1"/>
  <c r="BS253" i="7" s="1"/>
  <c r="BG283" i="6"/>
  <c r="AN238" i="7"/>
  <c r="AN250" i="7" s="1"/>
  <c r="AN280" i="7" s="1"/>
  <c r="AN333" i="7" s="1"/>
  <c r="AO60" i="84"/>
  <c r="AO42" i="80"/>
  <c r="AN334" i="7"/>
  <c r="BR107" i="80"/>
  <c r="CE36" i="86"/>
  <c r="CD54" i="86"/>
  <c r="AN122" i="80"/>
  <c r="AN123" i="80"/>
  <c r="AN105" i="84"/>
  <c r="AN106" i="84"/>
  <c r="AN3" i="7" l="1"/>
  <c r="BT95" i="84"/>
  <c r="BU83" i="84" s="1"/>
  <c r="BQ267" i="7"/>
  <c r="BU67" i="84"/>
  <c r="BU69" i="84" s="1"/>
  <c r="BU49" i="80"/>
  <c r="BU51" i="80" s="1"/>
  <c r="CG36" i="86"/>
  <c r="CG54" i="86" s="1"/>
  <c r="BP82" i="80"/>
  <c r="BP111" i="80" s="1"/>
  <c r="BO114" i="80"/>
  <c r="BU86" i="84"/>
  <c r="BU68" i="80"/>
  <c r="BQ298" i="7"/>
  <c r="BQ323" i="7" s="1"/>
  <c r="AO124" i="80"/>
  <c r="AO47" i="80"/>
  <c r="AO65" i="84"/>
  <c r="AO107" i="84"/>
  <c r="BT109" i="80"/>
  <c r="BT115" i="80"/>
  <c r="BT98" i="84" s="1"/>
  <c r="BR82" i="80"/>
  <c r="AP284" i="7"/>
  <c r="AO232" i="7"/>
  <c r="BP58" i="80"/>
  <c r="BN274" i="7"/>
  <c r="BM277" i="7"/>
  <c r="BM279" i="7" s="1"/>
  <c r="BP76" i="84"/>
  <c r="BI109" i="6"/>
  <c r="BI112" i="6" s="1"/>
  <c r="BT253" i="7" s="1"/>
  <c r="BH283" i="6"/>
  <c r="CH34" i="86"/>
  <c r="CI31" i="86"/>
  <c r="BR109" i="80"/>
  <c r="BR115" i="80"/>
  <c r="BR291" i="7"/>
  <c r="BR260" i="7"/>
  <c r="BP98" i="84"/>
  <c r="BQ99" i="84" s="1"/>
  <c r="BQ116" i="80"/>
  <c r="BR98" i="84" l="1"/>
  <c r="BU87" i="84"/>
  <c r="BU93" i="84" s="1"/>
  <c r="BU95" i="84" s="1"/>
  <c r="BV83" i="84" s="1"/>
  <c r="BP114" i="80"/>
  <c r="CH36" i="86"/>
  <c r="BP78" i="84"/>
  <c r="BQ76" i="84"/>
  <c r="BQ78" i="84" s="1"/>
  <c r="CI34" i="86"/>
  <c r="CJ31" i="86"/>
  <c r="CJ34" i="86" s="1"/>
  <c r="AO106" i="84"/>
  <c r="AO105" i="84"/>
  <c r="AO334" i="7"/>
  <c r="AP42" i="80"/>
  <c r="AO238" i="7"/>
  <c r="AO250" i="7" s="1"/>
  <c r="AO280" i="7" s="1"/>
  <c r="AO333" i="7" s="1"/>
  <c r="AP60" i="84"/>
  <c r="AO122" i="80"/>
  <c r="AO123" i="80"/>
  <c r="AR65" i="80"/>
  <c r="AP325" i="7"/>
  <c r="BQ58" i="80"/>
  <c r="BQ60" i="80" s="1"/>
  <c r="BP60" i="80"/>
  <c r="BV49" i="80"/>
  <c r="BV51" i="80" s="1"/>
  <c r="BR267" i="7"/>
  <c r="BV67" i="84"/>
  <c r="BV69" i="84" s="1"/>
  <c r="CD82" i="80"/>
  <c r="BR111" i="80"/>
  <c r="BR58" i="80"/>
  <c r="BR60" i="80" s="1"/>
  <c r="BR76" i="84"/>
  <c r="BR78" i="84" s="1"/>
  <c r="BO274" i="7"/>
  <c r="BN277" i="7"/>
  <c r="BN279" i="7" s="1"/>
  <c r="BI283" i="6"/>
  <c r="BJ109" i="6"/>
  <c r="BJ112" i="6" s="1"/>
  <c r="BU253" i="7" s="1"/>
  <c r="BV68" i="80"/>
  <c r="BV69" i="80" s="1"/>
  <c r="BV75" i="80" s="1"/>
  <c r="BV106" i="80" s="1"/>
  <c r="BV107" i="80" s="1"/>
  <c r="BV86" i="84"/>
  <c r="BV87" i="84" s="1"/>
  <c r="BV93" i="84" s="1"/>
  <c r="BR298" i="7"/>
  <c r="BR323" i="7" s="1"/>
  <c r="BS291" i="7"/>
  <c r="BS260" i="7"/>
  <c r="BU69" i="80"/>
  <c r="BU75" i="80" s="1"/>
  <c r="BU106" i="80" s="1"/>
  <c r="AQ42" i="80" l="1"/>
  <c r="AP47" i="80"/>
  <c r="AP124" i="80"/>
  <c r="CI36" i="86"/>
  <c r="CJ36" i="86" s="1"/>
  <c r="CJ54" i="86" s="1"/>
  <c r="CH54" i="86"/>
  <c r="AO3" i="7"/>
  <c r="BV109" i="80"/>
  <c r="BV115" i="80"/>
  <c r="BV98" i="84" s="1"/>
  <c r="AP232" i="7"/>
  <c r="AQ284" i="7"/>
  <c r="BW86" i="84"/>
  <c r="BW87" i="84" s="1"/>
  <c r="BW93" i="84" s="1"/>
  <c r="BW68" i="80"/>
  <c r="BW69" i="80" s="1"/>
  <c r="BW75" i="80" s="1"/>
  <c r="BW106" i="80" s="1"/>
  <c r="BW107" i="80" s="1"/>
  <c r="BS298" i="7"/>
  <c r="BS323" i="7" s="1"/>
  <c r="BJ283" i="6"/>
  <c r="BK109" i="6"/>
  <c r="BK112" i="6" s="1"/>
  <c r="BV253" i="7" s="1"/>
  <c r="BR114" i="80"/>
  <c r="BS82" i="80"/>
  <c r="BS111" i="80" s="1"/>
  <c r="BD65" i="80"/>
  <c r="BD77" i="80" s="1"/>
  <c r="BD125" i="80" s="1"/>
  <c r="AR77" i="80"/>
  <c r="AR125" i="80" s="1"/>
  <c r="BV95" i="84"/>
  <c r="BW83" i="84" s="1"/>
  <c r="BS76" i="84"/>
  <c r="BS78" i="84" s="1"/>
  <c r="BP274" i="7"/>
  <c r="BS58" i="80"/>
  <c r="BS60" i="80" s="1"/>
  <c r="BO277" i="7"/>
  <c r="BO279" i="7" s="1"/>
  <c r="BT291" i="7"/>
  <c r="BT260" i="7"/>
  <c r="BU107" i="80"/>
  <c r="BW67" i="84"/>
  <c r="BW69" i="84" s="1"/>
  <c r="BS267" i="7"/>
  <c r="BW49" i="80"/>
  <c r="BW51" i="80" s="1"/>
  <c r="AP65" i="84"/>
  <c r="AQ60" i="84"/>
  <c r="AP107" i="84"/>
  <c r="BW95" i="84" l="1"/>
  <c r="BX83" i="84" s="1"/>
  <c r="BK283" i="6"/>
  <c r="BL109" i="6"/>
  <c r="BL112" i="6" s="1"/>
  <c r="BW253" i="7" s="1"/>
  <c r="BU109" i="80"/>
  <c r="BU115" i="80"/>
  <c r="BU260" i="7"/>
  <c r="BU291" i="7"/>
  <c r="BW115" i="80"/>
  <c r="BW98" i="84" s="1"/>
  <c r="BW109" i="80"/>
  <c r="AQ107" i="84"/>
  <c r="AQ65" i="84"/>
  <c r="BX49" i="80"/>
  <c r="BX51" i="80" s="1"/>
  <c r="BX67" i="84"/>
  <c r="BX69" i="84" s="1"/>
  <c r="BT267" i="7"/>
  <c r="BX86" i="84"/>
  <c r="BX68" i="80"/>
  <c r="BT298" i="7"/>
  <c r="BT323" i="7" s="1"/>
  <c r="BT82" i="80"/>
  <c r="BT111" i="80" s="1"/>
  <c r="BS114" i="80"/>
  <c r="AS65" i="80"/>
  <c r="AS77" i="80" s="1"/>
  <c r="AS125" i="80" s="1"/>
  <c r="AQ325" i="7"/>
  <c r="AP123" i="80"/>
  <c r="AP122" i="80"/>
  <c r="AP106" i="84"/>
  <c r="AP105" i="84"/>
  <c r="BQ274" i="7"/>
  <c r="BT76" i="84"/>
  <c r="BT78" i="84" s="1"/>
  <c r="BT58" i="80"/>
  <c r="BT60" i="80" s="1"/>
  <c r="BP277" i="7"/>
  <c r="BP279" i="7" s="1"/>
  <c r="AR60" i="84"/>
  <c r="AR42" i="80"/>
  <c r="AP334" i="7"/>
  <c r="AP238" i="7"/>
  <c r="AP250" i="7" s="1"/>
  <c r="AP280" i="7" s="1"/>
  <c r="AP333" i="7" s="1"/>
  <c r="AQ124" i="80"/>
  <c r="AQ47" i="80"/>
  <c r="BX87" i="84" l="1"/>
  <c r="BX93" i="84" s="1"/>
  <c r="BX95" i="84" s="1"/>
  <c r="BY83" i="84" s="1"/>
  <c r="AR284" i="7"/>
  <c r="AQ232" i="7"/>
  <c r="BY86" i="84"/>
  <c r="BY87" i="84" s="1"/>
  <c r="BY93" i="84" s="1"/>
  <c r="BY68" i="80"/>
  <c r="BY69" i="80" s="1"/>
  <c r="BY75" i="80" s="1"/>
  <c r="BY106" i="80" s="1"/>
  <c r="BY107" i="80" s="1"/>
  <c r="BU298" i="7"/>
  <c r="BU323" i="7" s="1"/>
  <c r="BU267" i="7"/>
  <c r="BY49" i="80"/>
  <c r="BY51" i="80" s="1"/>
  <c r="BY67" i="84"/>
  <c r="BY69" i="84" s="1"/>
  <c r="BU98" i="84"/>
  <c r="BU82" i="80"/>
  <c r="BU111" i="80" s="1"/>
  <c r="BT114" i="80"/>
  <c r="AQ105" i="84"/>
  <c r="AQ106" i="84"/>
  <c r="AQ123" i="80"/>
  <c r="AQ122" i="80"/>
  <c r="BM109" i="6"/>
  <c r="BM112" i="6" s="1"/>
  <c r="BX253" i="7" s="1"/>
  <c r="BL283" i="6"/>
  <c r="BU58" i="80"/>
  <c r="BU60" i="80" s="1"/>
  <c r="BQ277" i="7"/>
  <c r="BQ279" i="7" s="1"/>
  <c r="BR274" i="7"/>
  <c r="BU76" i="84"/>
  <c r="BU78" i="84" s="1"/>
  <c r="AP3" i="7"/>
  <c r="AR124" i="80"/>
  <c r="AR47" i="80"/>
  <c r="AR65" i="84"/>
  <c r="AR107" i="84"/>
  <c r="BX69" i="80"/>
  <c r="BX75" i="80" s="1"/>
  <c r="BX106" i="80" s="1"/>
  <c r="BV291" i="7"/>
  <c r="BV260" i="7"/>
  <c r="BY115" i="80" l="1"/>
  <c r="BY98" i="84" s="1"/>
  <c r="BY109" i="80"/>
  <c r="AR122" i="80"/>
  <c r="AR123" i="80"/>
  <c r="BW291" i="7"/>
  <c r="BW260" i="7"/>
  <c r="BZ67" i="84"/>
  <c r="BZ69" i="84" s="1"/>
  <c r="BV267" i="7"/>
  <c r="BZ49" i="80"/>
  <c r="BZ51" i="80" s="1"/>
  <c r="AQ334" i="7"/>
  <c r="AS42" i="80"/>
  <c r="AQ238" i="7"/>
  <c r="AQ250" i="7" s="1"/>
  <c r="AQ280" i="7" s="1"/>
  <c r="AQ333" i="7" s="1"/>
  <c r="AS60" i="84"/>
  <c r="BM283" i="6"/>
  <c r="BN109" i="6"/>
  <c r="BN112" i="6" s="1"/>
  <c r="BY253" i="7" s="1"/>
  <c r="BZ68" i="80"/>
  <c r="BZ69" i="80" s="1"/>
  <c r="BZ75" i="80" s="1"/>
  <c r="BZ106" i="80" s="1"/>
  <c r="BZ107" i="80" s="1"/>
  <c r="BZ86" i="84"/>
  <c r="BZ87" i="84" s="1"/>
  <c r="BZ93" i="84" s="1"/>
  <c r="BV298" i="7"/>
  <c r="BV323" i="7" s="1"/>
  <c r="AT65" i="80"/>
  <c r="AT77" i="80" s="1"/>
  <c r="AT125" i="80" s="1"/>
  <c r="AR325" i="7"/>
  <c r="BV82" i="80"/>
  <c r="BV111" i="80" s="1"/>
  <c r="BU114" i="80"/>
  <c r="BS274" i="7"/>
  <c r="BR277" i="7"/>
  <c r="BR279" i="7" s="1"/>
  <c r="BV58" i="80"/>
  <c r="BV60" i="80" s="1"/>
  <c r="BV76" i="84"/>
  <c r="BV78" i="84" s="1"/>
  <c r="AR105" i="84"/>
  <c r="AR106" i="84"/>
  <c r="BX107" i="80"/>
  <c r="BY95" i="84"/>
  <c r="BZ83" i="84" s="1"/>
  <c r="BZ95" i="84" l="1"/>
  <c r="CA83" i="84" s="1"/>
  <c r="BV114" i="80"/>
  <c r="BW82" i="80"/>
  <c r="BW111" i="80" s="1"/>
  <c r="BN283" i="6"/>
  <c r="AS284" i="7"/>
  <c r="AR232" i="7"/>
  <c r="BX291" i="7"/>
  <c r="BX260" i="7"/>
  <c r="CA49" i="80"/>
  <c r="CA51" i="80" s="1"/>
  <c r="CA67" i="84"/>
  <c r="CA69" i="84" s="1"/>
  <c r="BW267" i="7"/>
  <c r="AS107" i="84"/>
  <c r="AS65" i="84"/>
  <c r="CA86" i="84"/>
  <c r="CA87" i="84" s="1"/>
  <c r="CA93" i="84" s="1"/>
  <c r="CA95" i="84" s="1"/>
  <c r="CB83" i="84" s="1"/>
  <c r="CA68" i="80"/>
  <c r="CA69" i="80" s="1"/>
  <c r="CA75" i="80" s="1"/>
  <c r="CA106" i="80" s="1"/>
  <c r="BW298" i="7"/>
  <c r="BW323" i="7" s="1"/>
  <c r="AS47" i="80"/>
  <c r="AS124" i="80"/>
  <c r="BW58" i="80"/>
  <c r="BW60" i="80" s="1"/>
  <c r="BT274" i="7"/>
  <c r="BS277" i="7"/>
  <c r="BS279" i="7" s="1"/>
  <c r="BW76" i="84"/>
  <c r="BW78" i="84" s="1"/>
  <c r="AQ3" i="7"/>
  <c r="BX109" i="80"/>
  <c r="BX115" i="80"/>
  <c r="BZ109" i="80"/>
  <c r="BZ115" i="80"/>
  <c r="BZ98" i="84" s="1"/>
  <c r="CA107" i="80" l="1"/>
  <c r="CB68" i="80"/>
  <c r="CB69" i="80" s="1"/>
  <c r="CB75" i="80" s="1"/>
  <c r="CB106" i="80" s="1"/>
  <c r="CB107" i="80" s="1"/>
  <c r="CB86" i="84"/>
  <c r="CB87" i="84" s="1"/>
  <c r="CB93" i="84" s="1"/>
  <c r="CB95" i="84" s="1"/>
  <c r="CC83" i="84" s="1"/>
  <c r="BX298" i="7"/>
  <c r="BX323" i="7" s="1"/>
  <c r="AT60" i="84"/>
  <c r="AR238" i="7"/>
  <c r="AR250" i="7" s="1"/>
  <c r="AR280" i="7" s="1"/>
  <c r="AR333" i="7" s="1"/>
  <c r="AR334" i="7"/>
  <c r="AT42" i="80"/>
  <c r="AS325" i="7"/>
  <c r="AU65" i="80"/>
  <c r="AU77" i="80" s="1"/>
  <c r="AU125" i="80" s="1"/>
  <c r="AS105" i="84"/>
  <c r="AS106" i="84"/>
  <c r="BY291" i="7"/>
  <c r="BY260" i="7"/>
  <c r="BX58" i="80"/>
  <c r="BX60" i="80" s="1"/>
  <c r="BU274" i="7"/>
  <c r="BT277" i="7"/>
  <c r="BT279" i="7" s="1"/>
  <c r="BX76" i="84"/>
  <c r="BX78" i="84" s="1"/>
  <c r="BX98" i="84"/>
  <c r="BX82" i="80"/>
  <c r="BX111" i="80" s="1"/>
  <c r="BW114" i="80"/>
  <c r="AS122" i="80"/>
  <c r="AS123" i="80"/>
  <c r="CB67" i="84"/>
  <c r="CB69" i="84" s="1"/>
  <c r="CB49" i="80"/>
  <c r="CB51" i="80" s="1"/>
  <c r="BX267" i="7"/>
  <c r="BY267" i="7" l="1"/>
  <c r="CC49" i="80"/>
  <c r="CC67" i="84"/>
  <c r="CC68" i="80"/>
  <c r="CC86" i="84"/>
  <c r="BY298" i="7"/>
  <c r="BY323" i="7" s="1"/>
  <c r="AT65" i="84"/>
  <c r="AT107" i="84"/>
  <c r="BX114" i="80"/>
  <c r="BY82" i="80"/>
  <c r="BY111" i="80" s="1"/>
  <c r="CB109" i="80"/>
  <c r="CB115" i="80"/>
  <c r="CB98" i="84" s="1"/>
  <c r="AS232" i="7"/>
  <c r="AT284" i="7"/>
  <c r="BY76" i="84"/>
  <c r="BY78" i="84" s="1"/>
  <c r="BV274" i="7"/>
  <c r="BU277" i="7"/>
  <c r="BU279" i="7" s="1"/>
  <c r="BY58" i="80"/>
  <c r="BY60" i="80" s="1"/>
  <c r="AT124" i="80"/>
  <c r="AT47" i="80"/>
  <c r="CA109" i="80"/>
  <c r="CA115" i="80"/>
  <c r="AR3" i="7"/>
  <c r="AT106" i="84" l="1"/>
  <c r="AT105" i="84"/>
  <c r="CC87" i="84"/>
  <c r="CC93" i="84" s="1"/>
  <c r="CC95" i="84" s="1"/>
  <c r="CD86" i="84"/>
  <c r="CD87" i="84" s="1"/>
  <c r="CD93" i="84" s="1"/>
  <c r="CD95" i="84" s="1"/>
  <c r="AT122" i="80"/>
  <c r="AT123" i="80"/>
  <c r="CC69" i="80"/>
  <c r="CC75" i="80" s="1"/>
  <c r="CC106" i="80" s="1"/>
  <c r="CD68" i="80"/>
  <c r="CD69" i="80" s="1"/>
  <c r="CD75" i="80" s="1"/>
  <c r="BZ82" i="80"/>
  <c r="BZ111" i="80" s="1"/>
  <c r="BY114" i="80"/>
  <c r="CC69" i="84"/>
  <c r="CD67" i="84"/>
  <c r="CD69" i="84" s="1"/>
  <c r="BZ76" i="84"/>
  <c r="BZ78" i="84" s="1"/>
  <c r="BZ58" i="80"/>
  <c r="BZ60" i="80" s="1"/>
  <c r="BW274" i="7"/>
  <c r="BV277" i="7"/>
  <c r="BV279" i="7" s="1"/>
  <c r="CC51" i="80"/>
  <c r="CD49" i="80"/>
  <c r="CD51" i="80" s="1"/>
  <c r="AU42" i="80"/>
  <c r="AU60" i="84"/>
  <c r="AS334" i="7"/>
  <c r="AS238" i="7"/>
  <c r="AS250" i="7" s="1"/>
  <c r="AS280" i="7" s="1"/>
  <c r="AS333" i="7" s="1"/>
  <c r="AT325" i="7"/>
  <c r="AV65" i="80"/>
  <c r="AV77" i="80" s="1"/>
  <c r="AV125" i="80" s="1"/>
  <c r="CA98" i="84"/>
  <c r="CC107" i="80" l="1"/>
  <c r="CD106" i="80"/>
  <c r="CD107" i="80" s="1"/>
  <c r="CK31" i="86" s="1"/>
  <c r="CK34" i="86" s="1"/>
  <c r="AT232" i="7"/>
  <c r="AU284" i="7"/>
  <c r="CA58" i="80"/>
  <c r="CA60" i="80" s="1"/>
  <c r="CA76" i="84"/>
  <c r="CA78" i="84" s="1"/>
  <c r="BX274" i="7"/>
  <c r="BW277" i="7"/>
  <c r="BW279" i="7" s="1"/>
  <c r="AS3" i="7"/>
  <c r="AU47" i="80"/>
  <c r="AU124" i="80"/>
  <c r="CA82" i="80"/>
  <c r="CA111" i="80" s="1"/>
  <c r="BZ114" i="80"/>
  <c r="AU65" i="84"/>
  <c r="AU107" i="84"/>
  <c r="AU105" i="84" l="1"/>
  <c r="AU106" i="84"/>
  <c r="AU325" i="7"/>
  <c r="AW65" i="80"/>
  <c r="AW77" i="80" s="1"/>
  <c r="AW125" i="80" s="1"/>
  <c r="CB58" i="80"/>
  <c r="CB60" i="80" s="1"/>
  <c r="BY274" i="7"/>
  <c r="BX277" i="7"/>
  <c r="BX279" i="7" s="1"/>
  <c r="CB76" i="84"/>
  <c r="CB78" i="84" s="1"/>
  <c r="AU123" i="80"/>
  <c r="AU122" i="80"/>
  <c r="AV42" i="80"/>
  <c r="AV60" i="84"/>
  <c r="AT334" i="7"/>
  <c r="AT238" i="7"/>
  <c r="AT250" i="7" s="1"/>
  <c r="AT280" i="7" s="1"/>
  <c r="AT333" i="7" s="1"/>
  <c r="CB82" i="80"/>
  <c r="CB111" i="80" s="1"/>
  <c r="CA114" i="80"/>
  <c r="CC109" i="80"/>
  <c r="CD109" i="80" s="1"/>
  <c r="CD111" i="80" s="1"/>
  <c r="CC115" i="80"/>
  <c r="AT3" i="7" l="1"/>
  <c r="CB114" i="80"/>
  <c r="CC82" i="80"/>
  <c r="CC111" i="80" s="1"/>
  <c r="CF275" i="7"/>
  <c r="CC76" i="84"/>
  <c r="CC58" i="80"/>
  <c r="BY277" i="7"/>
  <c r="BY279" i="7" s="1"/>
  <c r="CC98" i="84"/>
  <c r="CD99" i="84" s="1"/>
  <c r="CD116" i="80"/>
  <c r="AV47" i="80"/>
  <c r="AV124" i="80"/>
  <c r="AV284" i="7"/>
  <c r="AU232" i="7"/>
  <c r="CK36" i="86"/>
  <c r="AV65" i="84"/>
  <c r="AV107" i="84"/>
  <c r="CK54" i="86" l="1"/>
  <c r="CC60" i="80"/>
  <c r="CD58" i="80"/>
  <c r="CD60" i="80" s="1"/>
  <c r="CC114" i="80"/>
  <c r="AV105" i="84"/>
  <c r="AV106" i="84"/>
  <c r="CD76" i="84"/>
  <c r="CD78" i="84" s="1"/>
  <c r="CC78" i="84"/>
  <c r="AV122" i="80"/>
  <c r="AV123" i="80"/>
  <c r="AU238" i="7"/>
  <c r="AU250" i="7" s="1"/>
  <c r="AU280" i="7" s="1"/>
  <c r="AU333" i="7" s="1"/>
  <c r="AW60" i="84"/>
  <c r="AW42" i="80"/>
  <c r="AU334" i="7"/>
  <c r="AV325" i="7"/>
  <c r="AX65" i="80"/>
  <c r="AX77" i="80" s="1"/>
  <c r="AX125" i="80" s="1"/>
  <c r="AU3" i="7" l="1"/>
  <c r="AW65" i="84"/>
  <c r="AW107" i="84"/>
  <c r="AW47" i="80"/>
  <c r="AW124" i="80"/>
  <c r="AW284" i="7"/>
  <c r="AV232" i="7"/>
  <c r="CE78" i="84"/>
  <c r="AV334" i="7" l="1"/>
  <c r="AX42" i="80"/>
  <c r="AV238" i="7"/>
  <c r="AV250" i="7" s="1"/>
  <c r="AV280" i="7" s="1"/>
  <c r="AV333" i="7" s="1"/>
  <c r="AX60" i="84"/>
  <c r="AY65" i="80"/>
  <c r="AY77" i="80" s="1"/>
  <c r="AY125" i="80" s="1"/>
  <c r="AW325" i="7"/>
  <c r="AW122" i="80"/>
  <c r="AW123" i="80"/>
  <c r="AW105" i="84"/>
  <c r="AW106" i="84"/>
  <c r="AX65" i="84" l="1"/>
  <c r="AX107" i="84"/>
  <c r="AX124" i="80"/>
  <c r="AX47" i="80"/>
  <c r="AX284" i="7"/>
  <c r="AW232" i="7"/>
  <c r="AV3" i="7"/>
  <c r="AX122" i="80" l="1"/>
  <c r="AX123" i="80"/>
  <c r="AX325" i="7"/>
  <c r="AZ65" i="80"/>
  <c r="AZ77" i="80" s="1"/>
  <c r="AZ125" i="80" s="1"/>
  <c r="AY42" i="80"/>
  <c r="AW238" i="7"/>
  <c r="AW250" i="7" s="1"/>
  <c r="AW280" i="7" s="1"/>
  <c r="AW333" i="7" s="1"/>
  <c r="AY60" i="84"/>
  <c r="AW334" i="7"/>
  <c r="AX106" i="84"/>
  <c r="AX105" i="84"/>
  <c r="AW3" i="7" l="1"/>
  <c r="AY124" i="80"/>
  <c r="AY47" i="80"/>
  <c r="AY284" i="7"/>
  <c r="AX232" i="7"/>
  <c r="AY65" i="84"/>
  <c r="AY107" i="84"/>
  <c r="AY105" i="84" l="1"/>
  <c r="AY106" i="84"/>
  <c r="AY122" i="80"/>
  <c r="AY123" i="80"/>
  <c r="AZ60" i="84"/>
  <c r="AX238" i="7"/>
  <c r="AX250" i="7" s="1"/>
  <c r="AX280" i="7" s="1"/>
  <c r="AX333" i="7" s="1"/>
  <c r="AZ42" i="80"/>
  <c r="AX334" i="7"/>
  <c r="AY325" i="7"/>
  <c r="BA65" i="80"/>
  <c r="BA77" i="80" s="1"/>
  <c r="BA125" i="80" s="1"/>
  <c r="AX3" i="7" l="1"/>
  <c r="AZ107" i="84"/>
  <c r="AZ65" i="84"/>
  <c r="AZ47" i="80"/>
  <c r="AZ124" i="80"/>
  <c r="AY232" i="7"/>
  <c r="AZ284" i="7"/>
  <c r="AY334" i="7" l="1"/>
  <c r="BA60" i="84"/>
  <c r="AY238" i="7"/>
  <c r="AY250" i="7" s="1"/>
  <c r="AY280" i="7" s="1"/>
  <c r="AY333" i="7" s="1"/>
  <c r="BA42" i="80"/>
  <c r="AZ105" i="84"/>
  <c r="AZ106" i="84"/>
  <c r="AZ325" i="7"/>
  <c r="BB65" i="80"/>
  <c r="BB77" i="80" s="1"/>
  <c r="BB125" i="80" s="1"/>
  <c r="AZ122" i="80"/>
  <c r="AZ123" i="80"/>
  <c r="BA47" i="80" l="1"/>
  <c r="BA124" i="80"/>
  <c r="BA65" i="84"/>
  <c r="BA107" i="84"/>
  <c r="AZ232" i="7"/>
  <c r="BA284" i="7"/>
  <c r="AY3" i="7"/>
  <c r="BC65" i="80" l="1"/>
  <c r="BC77" i="80" s="1"/>
  <c r="BC125" i="80" s="1"/>
  <c r="BA325" i="7"/>
  <c r="AZ334" i="7"/>
  <c r="BB60" i="84"/>
  <c r="AZ238" i="7"/>
  <c r="AZ250" i="7" s="1"/>
  <c r="AZ280" i="7" s="1"/>
  <c r="AZ333" i="7" s="1"/>
  <c r="BB42" i="80"/>
  <c r="BA105" i="84"/>
  <c r="BA106" i="84"/>
  <c r="BA123" i="80"/>
  <c r="BA122" i="80"/>
  <c r="BB65" i="84" l="1"/>
  <c r="BB107" i="84"/>
  <c r="AZ3" i="7"/>
  <c r="BB124" i="80"/>
  <c r="BB47" i="80"/>
  <c r="BB284" i="7"/>
  <c r="BA232" i="7"/>
  <c r="BC42" i="80" l="1"/>
  <c r="BC60" i="84"/>
  <c r="BA334" i="7"/>
  <c r="BA238" i="7"/>
  <c r="BA250" i="7" s="1"/>
  <c r="BA280" i="7" s="1"/>
  <c r="BA333" i="7" s="1"/>
  <c r="BB122" i="80"/>
  <c r="BB123" i="80"/>
  <c r="BB325" i="7"/>
  <c r="BE65" i="80"/>
  <c r="BB105" i="84"/>
  <c r="BB106" i="84"/>
  <c r="BA3" i="7" l="1"/>
  <c r="BC107" i="84"/>
  <c r="BD60" i="84"/>
  <c r="BC65" i="84"/>
  <c r="BQ65" i="80"/>
  <c r="BQ77" i="80" s="1"/>
  <c r="BQ125" i="80" s="1"/>
  <c r="BE77" i="80"/>
  <c r="BE125" i="80" s="1"/>
  <c r="BB232" i="7"/>
  <c r="BC284" i="7"/>
  <c r="BC124" i="80"/>
  <c r="BC47" i="80"/>
  <c r="BD42" i="80"/>
  <c r="BC106" i="84" l="1"/>
  <c r="BC105" i="84"/>
  <c r="BF65" i="80"/>
  <c r="BF77" i="80" s="1"/>
  <c r="BF125" i="80" s="1"/>
  <c r="BC325" i="7"/>
  <c r="BE60" i="84"/>
  <c r="BB238" i="7"/>
  <c r="BB250" i="7" s="1"/>
  <c r="BB280" i="7" s="1"/>
  <c r="BB333" i="7" s="1"/>
  <c r="BE42" i="80"/>
  <c r="BB334" i="7"/>
  <c r="BD65" i="84"/>
  <c r="BD107" i="84"/>
  <c r="BC122" i="80"/>
  <c r="BC123" i="80"/>
  <c r="BD124" i="80"/>
  <c r="BD47" i="80"/>
  <c r="BB3" i="7" l="1"/>
  <c r="BD122" i="80"/>
  <c r="BD123" i="80"/>
  <c r="BC232" i="7"/>
  <c r="BD284" i="7"/>
  <c r="BE124" i="80"/>
  <c r="BE47" i="80"/>
  <c r="BE107" i="84"/>
  <c r="BE65" i="84"/>
  <c r="BD106" i="84"/>
  <c r="BD105" i="84"/>
  <c r="BE123" i="80" l="1"/>
  <c r="BE122" i="80"/>
  <c r="BG65" i="80"/>
  <c r="BG77" i="80" s="1"/>
  <c r="BG125" i="80" s="1"/>
  <c r="BD325" i="7"/>
  <c r="BC238" i="7"/>
  <c r="BC250" i="7" s="1"/>
  <c r="BC280" i="7" s="1"/>
  <c r="BC333" i="7" s="1"/>
  <c r="BF42" i="80"/>
  <c r="BF60" i="84"/>
  <c r="BC334" i="7"/>
  <c r="BE105" i="84"/>
  <c r="BE106" i="84"/>
  <c r="BC3" i="7" l="1"/>
  <c r="BF124" i="80"/>
  <c r="BF47" i="80"/>
  <c r="BF65" i="84"/>
  <c r="BF107" i="84"/>
  <c r="BE284" i="7"/>
  <c r="BD232" i="7"/>
  <c r="BF105" i="84" l="1"/>
  <c r="BF106" i="84"/>
  <c r="BG42" i="80"/>
  <c r="BD334" i="7"/>
  <c r="BG60" i="84"/>
  <c r="BD238" i="7"/>
  <c r="BD250" i="7" s="1"/>
  <c r="BD280" i="7" s="1"/>
  <c r="BD333" i="7" s="1"/>
  <c r="BF123" i="80"/>
  <c r="BF122" i="80"/>
  <c r="BH65" i="80"/>
  <c r="BH77" i="80" s="1"/>
  <c r="BH125" i="80" s="1"/>
  <c r="BE325" i="7"/>
  <c r="BD3" i="7" l="1"/>
  <c r="BG47" i="80"/>
  <c r="BG124" i="80"/>
  <c r="BG65" i="84"/>
  <c r="BG107" i="84"/>
  <c r="BF284" i="7"/>
  <c r="BE232" i="7"/>
  <c r="BH42" i="80" l="1"/>
  <c r="BE334" i="7"/>
  <c r="BH60" i="84"/>
  <c r="BE238" i="7"/>
  <c r="BE250" i="7" s="1"/>
  <c r="BE280" i="7" s="1"/>
  <c r="BE333" i="7" s="1"/>
  <c r="BF325" i="7"/>
  <c r="BI65" i="80"/>
  <c r="BI77" i="80" s="1"/>
  <c r="BI125" i="80" s="1"/>
  <c r="BG105" i="84"/>
  <c r="BG106" i="84"/>
  <c r="BG123" i="80"/>
  <c r="BG122" i="80"/>
  <c r="BG284" i="7" l="1"/>
  <c r="BF232" i="7"/>
  <c r="BH65" i="84"/>
  <c r="BH107" i="84"/>
  <c r="BE3" i="7"/>
  <c r="BH47" i="80"/>
  <c r="BH124" i="80"/>
  <c r="BH122" i="80" l="1"/>
  <c r="BH123" i="80"/>
  <c r="BH106" i="84"/>
  <c r="BH105" i="84"/>
  <c r="BF238" i="7"/>
  <c r="BF250" i="7" s="1"/>
  <c r="BF280" i="7" s="1"/>
  <c r="BF333" i="7" s="1"/>
  <c r="BI60" i="84"/>
  <c r="BI42" i="80"/>
  <c r="BF334" i="7"/>
  <c r="BJ65" i="80"/>
  <c r="BJ77" i="80" s="1"/>
  <c r="BJ125" i="80" s="1"/>
  <c r="BG325" i="7"/>
  <c r="BF3" i="7" l="1"/>
  <c r="BI47" i="80"/>
  <c r="BI124" i="80"/>
  <c r="BI65" i="84"/>
  <c r="BI107" i="84"/>
  <c r="BH284" i="7"/>
  <c r="BG232" i="7"/>
  <c r="BG334" i="7" l="1"/>
  <c r="BJ42" i="80"/>
  <c r="BG238" i="7"/>
  <c r="BG250" i="7" s="1"/>
  <c r="BG280" i="7" s="1"/>
  <c r="BG333" i="7" s="1"/>
  <c r="BJ60" i="84"/>
  <c r="BH325" i="7"/>
  <c r="BK65" i="80"/>
  <c r="BK77" i="80" s="1"/>
  <c r="BK125" i="80" s="1"/>
  <c r="BI106" i="84"/>
  <c r="BI105" i="84"/>
  <c r="BI122" i="80"/>
  <c r="BI123" i="80"/>
  <c r="BJ65" i="84" l="1"/>
  <c r="BJ107" i="84"/>
  <c r="BI284" i="7"/>
  <c r="BH232" i="7"/>
  <c r="BJ124" i="80"/>
  <c r="BJ47" i="80"/>
  <c r="BG3" i="7"/>
  <c r="BJ122" i="80" l="1"/>
  <c r="BJ123" i="80"/>
  <c r="BL65" i="80"/>
  <c r="BL77" i="80" s="1"/>
  <c r="BL125" i="80" s="1"/>
  <c r="BI325" i="7"/>
  <c r="BK60" i="84"/>
  <c r="BK42" i="80"/>
  <c r="BH334" i="7"/>
  <c r="BH238" i="7"/>
  <c r="BH250" i="7" s="1"/>
  <c r="BH280" i="7" s="1"/>
  <c r="BH333" i="7" s="1"/>
  <c r="BJ105" i="84"/>
  <c r="BJ106" i="84"/>
  <c r="BH3" i="7" l="1"/>
  <c r="BK124" i="80"/>
  <c r="BK47" i="80"/>
  <c r="BJ284" i="7"/>
  <c r="BI232" i="7"/>
  <c r="BK107" i="84"/>
  <c r="BK65" i="84"/>
  <c r="BI238" i="7" l="1"/>
  <c r="BI250" i="7" s="1"/>
  <c r="BI280" i="7" s="1"/>
  <c r="BI333" i="7" s="1"/>
  <c r="BL60" i="84"/>
  <c r="BI334" i="7"/>
  <c r="BL42" i="80"/>
  <c r="BK122" i="80"/>
  <c r="BK123" i="80"/>
  <c r="BK106" i="84"/>
  <c r="BK105" i="84"/>
  <c r="BM65" i="80"/>
  <c r="BM77" i="80" s="1"/>
  <c r="BM125" i="80" s="1"/>
  <c r="BJ325" i="7"/>
  <c r="BI3" i="7" l="1"/>
  <c r="BL47" i="80"/>
  <c r="BL124" i="80"/>
  <c r="BJ232" i="7"/>
  <c r="BK284" i="7"/>
  <c r="BL107" i="84"/>
  <c r="BL65" i="84"/>
  <c r="BL106" i="84" l="1"/>
  <c r="BL105" i="84"/>
  <c r="BK325" i="7"/>
  <c r="BN65" i="80"/>
  <c r="BN77" i="80" s="1"/>
  <c r="BN125" i="80" s="1"/>
  <c r="BM60" i="84"/>
  <c r="BJ334" i="7"/>
  <c r="BM42" i="80"/>
  <c r="BJ238" i="7"/>
  <c r="BJ250" i="7" s="1"/>
  <c r="BJ280" i="7" s="1"/>
  <c r="BJ333" i="7" s="1"/>
  <c r="BL122" i="80"/>
  <c r="BL123" i="80"/>
  <c r="BM124" i="80" l="1"/>
  <c r="BM47" i="80"/>
  <c r="BJ3" i="7"/>
  <c r="BL284" i="7"/>
  <c r="BK232" i="7"/>
  <c r="BM107" i="84"/>
  <c r="BM65" i="84"/>
  <c r="BO65" i="80" l="1"/>
  <c r="BO77" i="80" s="1"/>
  <c r="BO125" i="80" s="1"/>
  <c r="BL325" i="7"/>
  <c r="BM123" i="80"/>
  <c r="BM122" i="80"/>
  <c r="BM106" i="84"/>
  <c r="BM105" i="84"/>
  <c r="BN42" i="80"/>
  <c r="BK238" i="7"/>
  <c r="BK250" i="7" s="1"/>
  <c r="BK280" i="7" s="1"/>
  <c r="BK333" i="7" s="1"/>
  <c r="BN60" i="84"/>
  <c r="BK334" i="7"/>
  <c r="BN124" i="80" l="1"/>
  <c r="BN47" i="80"/>
  <c r="BK3" i="7"/>
  <c r="BL232" i="7"/>
  <c r="BM284" i="7"/>
  <c r="BN65" i="84"/>
  <c r="BN107" i="84"/>
  <c r="BP65" i="80" l="1"/>
  <c r="BP77" i="80" s="1"/>
  <c r="BP125" i="80" s="1"/>
  <c r="BM325" i="7"/>
  <c r="BN105" i="84"/>
  <c r="BN106" i="84"/>
  <c r="BN123" i="80"/>
  <c r="BN122" i="80"/>
  <c r="BO60" i="84"/>
  <c r="BO42" i="80"/>
  <c r="BL334" i="7"/>
  <c r="BL238" i="7"/>
  <c r="BL250" i="7" s="1"/>
  <c r="BL280" i="7" s="1"/>
  <c r="BL333" i="7" s="1"/>
  <c r="BO65" i="84" l="1"/>
  <c r="BO107" i="84"/>
  <c r="BM232" i="7"/>
  <c r="BN284" i="7"/>
  <c r="BO124" i="80"/>
  <c r="BO47" i="80"/>
  <c r="BL3" i="7"/>
  <c r="BO123" i="80" l="1"/>
  <c r="BO122" i="80"/>
  <c r="BN325" i="7"/>
  <c r="BR65" i="80"/>
  <c r="BM334" i="7"/>
  <c r="BP60" i="84"/>
  <c r="BP42" i="80"/>
  <c r="BM238" i="7"/>
  <c r="BM250" i="7" s="1"/>
  <c r="BM280" i="7" s="1"/>
  <c r="BM333" i="7" s="1"/>
  <c r="BO105" i="84"/>
  <c r="BO106" i="84"/>
  <c r="CD65" i="80" l="1"/>
  <c r="CD77" i="80" s="1"/>
  <c r="BR77" i="80"/>
  <c r="BR125" i="80" s="1"/>
  <c r="BP107" i="84"/>
  <c r="BQ60" i="84"/>
  <c r="BP65" i="84"/>
  <c r="BN232" i="7"/>
  <c r="BO284" i="7"/>
  <c r="BM3" i="7"/>
  <c r="BQ42" i="80"/>
  <c r="BP47" i="80"/>
  <c r="BP124" i="80"/>
  <c r="BQ107" i="84" l="1"/>
  <c r="BQ65" i="84"/>
  <c r="BO325" i="7"/>
  <c r="BS65" i="80"/>
  <c r="BS77" i="80" s="1"/>
  <c r="BS125" i="80" s="1"/>
  <c r="BP106" i="84"/>
  <c r="BP105" i="84"/>
  <c r="BR42" i="80"/>
  <c r="BN334" i="7"/>
  <c r="BR60" i="84"/>
  <c r="BN238" i="7"/>
  <c r="BN250" i="7" s="1"/>
  <c r="BN280" i="7" s="1"/>
  <c r="BN333" i="7" s="1"/>
  <c r="BP122" i="80"/>
  <c r="BP123" i="80"/>
  <c r="BQ47" i="80"/>
  <c r="BQ124" i="80"/>
  <c r="CE95" i="84"/>
  <c r="CD125" i="80"/>
  <c r="CL36" i="86"/>
  <c r="BN3" i="7" l="1"/>
  <c r="BP284" i="7"/>
  <c r="BO232" i="7"/>
  <c r="BR124" i="80"/>
  <c r="BR47" i="80"/>
  <c r="BQ122" i="80"/>
  <c r="BQ123" i="80"/>
  <c r="BQ106" i="84"/>
  <c r="BQ105" i="84"/>
  <c r="BR107" i="84"/>
  <c r="BR65" i="84"/>
  <c r="BR106" i="84" l="1"/>
  <c r="BR105" i="84"/>
  <c r="BS42" i="80"/>
  <c r="BS60" i="84"/>
  <c r="BO334" i="7"/>
  <c r="BO238" i="7"/>
  <c r="BO250" i="7" s="1"/>
  <c r="BO280" i="7" s="1"/>
  <c r="BO333" i="7" s="1"/>
  <c r="BR123" i="80"/>
  <c r="BR122" i="80"/>
  <c r="BT65" i="80"/>
  <c r="BT77" i="80" s="1"/>
  <c r="BT125" i="80" s="1"/>
  <c r="BP325" i="7"/>
  <c r="BO3" i="7" l="1"/>
  <c r="BS107" i="84"/>
  <c r="BS65" i="84"/>
  <c r="BS47" i="80"/>
  <c r="BS124" i="80"/>
  <c r="BP232" i="7"/>
  <c r="BQ284" i="7"/>
  <c r="BS123" i="80" l="1"/>
  <c r="BS122" i="80"/>
  <c r="BQ325" i="7"/>
  <c r="BU65" i="80"/>
  <c r="BU77" i="80" s="1"/>
  <c r="BU125" i="80" s="1"/>
  <c r="BS105" i="84"/>
  <c r="BS106" i="84"/>
  <c r="BT60" i="84"/>
  <c r="BP238" i="7"/>
  <c r="BP250" i="7" s="1"/>
  <c r="BP280" i="7" s="1"/>
  <c r="BP333" i="7" s="1"/>
  <c r="BT42" i="80"/>
  <c r="BP334" i="7"/>
  <c r="BR284" i="7" l="1"/>
  <c r="BQ232" i="7"/>
  <c r="BT65" i="84"/>
  <c r="BT107" i="84"/>
  <c r="BP3" i="7"/>
  <c r="BT47" i="80"/>
  <c r="BT124" i="80"/>
  <c r="BT123" i="80" l="1"/>
  <c r="BT122" i="80"/>
  <c r="BT106" i="84"/>
  <c r="BT105" i="84"/>
  <c r="BQ334" i="7"/>
  <c r="BQ238" i="7"/>
  <c r="BQ250" i="7" s="1"/>
  <c r="BQ280" i="7" s="1"/>
  <c r="BQ333" i="7" s="1"/>
  <c r="BU60" i="84"/>
  <c r="BU42" i="80"/>
  <c r="BV65" i="80"/>
  <c r="BV77" i="80" s="1"/>
  <c r="BV125" i="80" s="1"/>
  <c r="BR325" i="7"/>
  <c r="BQ3" i="7" l="1"/>
  <c r="BU47" i="80"/>
  <c r="BU124" i="80"/>
  <c r="BU65" i="84"/>
  <c r="BU107" i="84"/>
  <c r="BR232" i="7"/>
  <c r="BS284" i="7"/>
  <c r="BR238" i="7" l="1"/>
  <c r="BR250" i="7" s="1"/>
  <c r="BR280" i="7" s="1"/>
  <c r="BR333" i="7" s="1"/>
  <c r="BV60" i="84"/>
  <c r="BV42" i="80"/>
  <c r="BR334" i="7"/>
  <c r="BW65" i="80"/>
  <c r="BW77" i="80" s="1"/>
  <c r="BW125" i="80" s="1"/>
  <c r="BS325" i="7"/>
  <c r="BU106" i="84"/>
  <c r="BU105" i="84"/>
  <c r="BU122" i="80"/>
  <c r="BU123" i="80"/>
  <c r="BR3" i="7" l="1"/>
  <c r="BV47" i="80"/>
  <c r="BV124" i="80"/>
  <c r="BV65" i="84"/>
  <c r="BV107" i="84"/>
  <c r="BT284" i="7"/>
  <c r="BS232" i="7"/>
  <c r="BX65" i="80" l="1"/>
  <c r="BX77" i="80" s="1"/>
  <c r="BX125" i="80" s="1"/>
  <c r="BT325" i="7"/>
  <c r="BW60" i="84"/>
  <c r="BW42" i="80"/>
  <c r="BS334" i="7"/>
  <c r="BS238" i="7"/>
  <c r="BS250" i="7" s="1"/>
  <c r="BS280" i="7" s="1"/>
  <c r="BS333" i="7" s="1"/>
  <c r="BV105" i="84"/>
  <c r="BV106" i="84"/>
  <c r="BV122" i="80"/>
  <c r="BV123" i="80"/>
  <c r="BS3" i="7" l="1"/>
  <c r="BW47" i="80"/>
  <c r="BW124" i="80"/>
  <c r="BW107" i="84"/>
  <c r="BW65" i="84"/>
  <c r="BU284" i="7"/>
  <c r="BT232" i="7"/>
  <c r="BW106" i="84" l="1"/>
  <c r="BW105" i="84"/>
  <c r="BT238" i="7"/>
  <c r="BT250" i="7" s="1"/>
  <c r="BT280" i="7" s="1"/>
  <c r="BT333" i="7" s="1"/>
  <c r="BX60" i="84"/>
  <c r="BT334" i="7"/>
  <c r="BX42" i="80"/>
  <c r="BY65" i="80"/>
  <c r="BY77" i="80" s="1"/>
  <c r="BY125" i="80" s="1"/>
  <c r="BU325" i="7"/>
  <c r="BW123" i="80"/>
  <c r="BW122" i="80"/>
  <c r="BT3" i="7" l="1"/>
  <c r="BU232" i="7"/>
  <c r="BV284" i="7"/>
  <c r="BX124" i="80"/>
  <c r="BX47" i="80"/>
  <c r="BX65" i="84"/>
  <c r="BX107" i="84"/>
  <c r="BX106" i="84" l="1"/>
  <c r="BX105" i="84"/>
  <c r="BX122" i="80"/>
  <c r="BX123" i="80"/>
  <c r="BZ65" i="80"/>
  <c r="BZ77" i="80" s="1"/>
  <c r="BZ125" i="80" s="1"/>
  <c r="BV325" i="7"/>
  <c r="BY60" i="84"/>
  <c r="BU238" i="7"/>
  <c r="BU250" i="7" s="1"/>
  <c r="BU280" i="7" s="1"/>
  <c r="BU333" i="7" s="1"/>
  <c r="BY42" i="80"/>
  <c r="BU334" i="7"/>
  <c r="BW284" i="7" l="1"/>
  <c r="BV232" i="7"/>
  <c r="BY107" i="84"/>
  <c r="BY65" i="84"/>
  <c r="BU3" i="7"/>
  <c r="BY47" i="80"/>
  <c r="BY124" i="80"/>
  <c r="BY106" i="84" l="1"/>
  <c r="BY105" i="84"/>
  <c r="BV238" i="7"/>
  <c r="BV250" i="7" s="1"/>
  <c r="BV280" i="7" s="1"/>
  <c r="BV333" i="7" s="1"/>
  <c r="BZ42" i="80"/>
  <c r="BV334" i="7"/>
  <c r="BZ60" i="84"/>
  <c r="BY122" i="80"/>
  <c r="BY123" i="80"/>
  <c r="CA65" i="80"/>
  <c r="CA77" i="80" s="1"/>
  <c r="CA125" i="80" s="1"/>
  <c r="BW325" i="7"/>
  <c r="BV3" i="7" l="1"/>
  <c r="BZ107" i="84"/>
  <c r="BZ65" i="84"/>
  <c r="BZ47" i="80"/>
  <c r="BZ124" i="80"/>
  <c r="BW232" i="7"/>
  <c r="BX284" i="7"/>
  <c r="CA42" i="80" l="1"/>
  <c r="BW334" i="7"/>
  <c r="CA60" i="84"/>
  <c r="BW238" i="7"/>
  <c r="BW250" i="7" s="1"/>
  <c r="BW280" i="7" s="1"/>
  <c r="BW333" i="7" s="1"/>
  <c r="BZ105" i="84"/>
  <c r="BZ106" i="84"/>
  <c r="CB65" i="80"/>
  <c r="CB77" i="80" s="1"/>
  <c r="CB125" i="80" s="1"/>
  <c r="BX325" i="7"/>
  <c r="BZ122" i="80"/>
  <c r="BZ123" i="80"/>
  <c r="CA107" i="84" l="1"/>
  <c r="CA65" i="84"/>
  <c r="BW3" i="7"/>
  <c r="BX232" i="7"/>
  <c r="BY284" i="7"/>
  <c r="CA124" i="80"/>
  <c r="CA47" i="80"/>
  <c r="BY325" i="7" l="1"/>
  <c r="CC65" i="80"/>
  <c r="CC77" i="80" s="1"/>
  <c r="CC125" i="80" s="1"/>
  <c r="CA123" i="80"/>
  <c r="CA122" i="80"/>
  <c r="BX238" i="7"/>
  <c r="BX250" i="7" s="1"/>
  <c r="BX280" i="7" s="1"/>
  <c r="BX333" i="7" s="1"/>
  <c r="CB60" i="84"/>
  <c r="CB42" i="80"/>
  <c r="BX334" i="7"/>
  <c r="CA106" i="84"/>
  <c r="CA105" i="84"/>
  <c r="BX3" i="7" l="1"/>
  <c r="CB47" i="80"/>
  <c r="CB124" i="80"/>
  <c r="CB65" i="84"/>
  <c r="CB107" i="84"/>
  <c r="BY232" i="7"/>
  <c r="CE77" i="80"/>
  <c r="BY238" i="7" l="1"/>
  <c r="BY250" i="7" s="1"/>
  <c r="BY280" i="7" s="1"/>
  <c r="BY333" i="7" s="1"/>
  <c r="CC42" i="80"/>
  <c r="CC60" i="84"/>
  <c r="BY334" i="7"/>
  <c r="CB105" i="84"/>
  <c r="CB106" i="84"/>
  <c r="CB123" i="80"/>
  <c r="CB122" i="80"/>
  <c r="BY3" i="7" l="1"/>
  <c r="CC65" i="84"/>
  <c r="CD60" i="84"/>
  <c r="CC107" i="84"/>
  <c r="CC47" i="80"/>
  <c r="CC124" i="80"/>
  <c r="CD42" i="80"/>
  <c r="CD47" i="80" l="1"/>
  <c r="CD124" i="80"/>
  <c r="CC122" i="80"/>
  <c r="CC123" i="80"/>
  <c r="CD107" i="84"/>
  <c r="CD65" i="84"/>
  <c r="CC105" i="84"/>
  <c r="CC106" i="84"/>
  <c r="CD105" i="84" l="1"/>
  <c r="CD106" i="84"/>
  <c r="CF60" i="80"/>
  <c r="CD123" i="80"/>
  <c r="CE60" i="80"/>
  <c r="CD122" i="8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ating, Ryan</author>
  </authors>
  <commentList>
    <comment ref="G13" authorId="0" shapeId="0" xr:uid="{AE878FC9-CD0A-4646-B801-839404AA5132}">
      <text>
        <r>
          <rPr>
            <b/>
            <sz val="9"/>
            <color indexed="81"/>
            <rFont val="Tahoma"/>
            <charset val="1"/>
          </rPr>
          <t>Keating, Ryan:</t>
        </r>
        <r>
          <rPr>
            <sz val="9"/>
            <color indexed="81"/>
            <rFont val="Tahoma"/>
            <charset val="1"/>
          </rPr>
          <t xml:space="preserve">
Converted from contractor on 10/1/23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P</author>
  </authors>
  <commentList>
    <comment ref="B34" authorId="0" shapeId="0" xr:uid="{5F31022B-3EA6-41C4-9ACC-299FBCA3E910}">
      <text>
        <r>
          <rPr>
            <b/>
            <sz val="9"/>
            <color indexed="81"/>
            <rFont val="Tahoma"/>
            <family val="2"/>
          </rPr>
          <t>SP:</t>
        </r>
        <r>
          <rPr>
            <sz val="9"/>
            <color indexed="81"/>
            <rFont val="Tahoma"/>
            <family val="2"/>
          </rPr>
          <t xml:space="preserve">
Enter data by month in cells I32:T32</t>
        </r>
      </text>
    </comment>
    <comment ref="C34" authorId="0" shapeId="0" xr:uid="{B25CBDE1-80C6-4617-9330-2D3A83BC02FF}">
      <text>
        <r>
          <rPr>
            <b/>
            <sz val="9"/>
            <color indexed="81"/>
            <rFont val="Tahoma"/>
            <family val="2"/>
          </rPr>
          <t>SP:</t>
        </r>
        <r>
          <rPr>
            <sz val="9"/>
            <color indexed="81"/>
            <rFont val="Tahoma"/>
            <family val="2"/>
          </rPr>
          <t xml:space="preserve">
Enter data by month in cells V32:AG32</t>
        </r>
      </text>
    </comment>
    <comment ref="B57" authorId="0" shapeId="0" xr:uid="{4483C4E4-DE80-4A56-BD07-9B9F3AE16C41}">
      <text>
        <r>
          <rPr>
            <b/>
            <sz val="9"/>
            <color indexed="81"/>
            <rFont val="Tahoma"/>
            <family val="2"/>
          </rPr>
          <t>SP:</t>
        </r>
        <r>
          <rPr>
            <sz val="9"/>
            <color indexed="81"/>
            <rFont val="Tahoma"/>
            <family val="2"/>
          </rPr>
          <t xml:space="preserve">
Enter data by month in cells I55:T55</t>
        </r>
      </text>
    </comment>
    <comment ref="C57" authorId="0" shapeId="0" xr:uid="{ACE47246-A737-433C-95BA-666DE9CCE609}">
      <text>
        <r>
          <rPr>
            <b/>
            <sz val="9"/>
            <color indexed="81"/>
            <rFont val="Tahoma"/>
            <family val="2"/>
          </rPr>
          <t>SP:</t>
        </r>
        <r>
          <rPr>
            <sz val="9"/>
            <color indexed="81"/>
            <rFont val="Tahoma"/>
            <family val="2"/>
          </rPr>
          <t xml:space="preserve">
Enter data by month in cells V55:AG55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P</author>
  </authors>
  <commentList>
    <comment ref="E113" authorId="0" shapeId="0" xr:uid="{F4AA17BB-627E-4C9A-A604-00BB158193F3}">
      <text>
        <r>
          <rPr>
            <b/>
            <sz val="9"/>
            <color indexed="81"/>
            <rFont val="Tahoma"/>
            <family val="2"/>
          </rPr>
          <t>SP:</t>
        </r>
        <r>
          <rPr>
            <sz val="9"/>
            <color indexed="81"/>
            <rFont val="Tahoma"/>
            <family val="2"/>
          </rPr>
          <t xml:space="preserve">
Equal to Bookings less Revenue.
Must adjust if Invoicing does not occur at time of Bookings.</t>
        </r>
      </text>
    </comment>
    <comment ref="E116" authorId="0" shapeId="0" xr:uid="{80F5D3FC-FE9A-4E67-8ECE-DD0437BFA5AE}">
      <text>
        <r>
          <rPr>
            <b/>
            <sz val="9"/>
            <color indexed="81"/>
            <rFont val="Tahoma"/>
            <family val="2"/>
          </rPr>
          <t>SP:</t>
        </r>
        <r>
          <rPr>
            <sz val="9"/>
            <color indexed="81"/>
            <rFont val="Tahoma"/>
            <family val="2"/>
          </rPr>
          <t xml:space="preserve">
Equal to Bookings.
Must adjust if Invoicing does not occur at time of Bookings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768" uniqueCount="669">
  <si>
    <t>Income Statement</t>
  </si>
  <si>
    <t>Calculation Method</t>
  </si>
  <si>
    <t>Annual Salary Increase</t>
  </si>
  <si>
    <t>As % of Salary</t>
  </si>
  <si>
    <t>Total</t>
  </si>
  <si>
    <t>Employer Taxes</t>
  </si>
  <si>
    <t>Benefits</t>
  </si>
  <si>
    <t>Payroll Processing Fee</t>
  </si>
  <si>
    <t>Cost Per Employee</t>
  </si>
  <si>
    <t>Furn &amp; Fixtures</t>
  </si>
  <si>
    <t>Software Subs</t>
  </si>
  <si>
    <t>Office Supplies</t>
  </si>
  <si>
    <t>Title</t>
  </si>
  <si>
    <t>Salary</t>
  </si>
  <si>
    <t>Balance Sheet</t>
  </si>
  <si>
    <t>Statement of Cash Flows</t>
  </si>
  <si>
    <t>Revenue</t>
  </si>
  <si>
    <t>Company Name</t>
  </si>
  <si>
    <t>Product Line 1</t>
  </si>
  <si>
    <t>Product Line 2</t>
  </si>
  <si>
    <t>Product Line 3</t>
  </si>
  <si>
    <t>Name of Product Line</t>
  </si>
  <si>
    <t>Total Revenue</t>
  </si>
  <si>
    <t>Operating Expenses</t>
  </si>
  <si>
    <t>Setup</t>
  </si>
  <si>
    <t>Hide this</t>
  </si>
  <si>
    <t>Depreciation &amp; Amortization</t>
  </si>
  <si>
    <t>Computer Equipment</t>
  </si>
  <si>
    <t>Furniture &amp; Fixtures</t>
  </si>
  <si>
    <t>Intellectual Property</t>
  </si>
  <si>
    <t>Leasehold Improvements</t>
  </si>
  <si>
    <t>Domain Names</t>
  </si>
  <si>
    <t>Cost Centers</t>
  </si>
  <si>
    <t>Dept. Name</t>
  </si>
  <si>
    <t>Department 1</t>
  </si>
  <si>
    <t>Department 2</t>
  </si>
  <si>
    <t>Department 3</t>
  </si>
  <si>
    <t>Other Expenses</t>
  </si>
  <si>
    <t>Accounts Payable</t>
  </si>
  <si>
    <t>Accounts Receivable</t>
  </si>
  <si>
    <t>CapEx Threshold</t>
  </si>
  <si>
    <t>Fixed Assets</t>
  </si>
  <si>
    <t>Rate / Amt.</t>
  </si>
  <si>
    <t>Travel &amp; Meals</t>
  </si>
  <si>
    <t>Office Rent</t>
  </si>
  <si>
    <t>% of Revenue</t>
  </si>
  <si>
    <t>Legal</t>
  </si>
  <si>
    <t># Days</t>
  </si>
  <si>
    <t>Minimum $ Amount</t>
  </si>
  <si>
    <t># Years</t>
  </si>
  <si>
    <t>Account Type / Description</t>
  </si>
  <si>
    <t>Accounting &amp; Finance</t>
  </si>
  <si>
    <t>Recruiting</t>
  </si>
  <si>
    <t>Other</t>
  </si>
  <si>
    <t>Total Outside Services</t>
  </si>
  <si>
    <t>Outside Services</t>
  </si>
  <si>
    <t>Net Fixed Assets</t>
  </si>
  <si>
    <t>Total Fixed Assets</t>
  </si>
  <si>
    <t>Sub Category 1</t>
  </si>
  <si>
    <t>Sub Category 2</t>
  </si>
  <si>
    <t>Sub Category 3</t>
  </si>
  <si>
    <t>Utilities</t>
  </si>
  <si>
    <t>Maintenance</t>
  </si>
  <si>
    <t>Facilities</t>
  </si>
  <si>
    <t>Salaries</t>
  </si>
  <si>
    <t>Compensation &amp; Benefits</t>
  </si>
  <si>
    <t>Marginal Costs</t>
  </si>
  <si>
    <t>Total Cost of Goods Sold</t>
  </si>
  <si>
    <t>Gross Margin</t>
  </si>
  <si>
    <t>Total Operating Expenses</t>
  </si>
  <si>
    <t>Operating Income</t>
  </si>
  <si>
    <t>Other Income</t>
  </si>
  <si>
    <t>Interest Expense</t>
  </si>
  <si>
    <t>Rent</t>
  </si>
  <si>
    <t>Total Marginal Costs</t>
  </si>
  <si>
    <t>Headcount</t>
  </si>
  <si>
    <t>Payroll Taxes</t>
  </si>
  <si>
    <t>Incentives / Commission</t>
  </si>
  <si>
    <t>Computer Equipment (Expensed)</t>
  </si>
  <si>
    <t>Furniture &amp; Fixtures (Expensed)</t>
  </si>
  <si>
    <t>Bad Debt</t>
  </si>
  <si>
    <t>Insurance</t>
  </si>
  <si>
    <t>NET INCOME</t>
  </si>
  <si>
    <t>Faciltiies</t>
  </si>
  <si>
    <t>HEADCOUNT</t>
  </si>
  <si>
    <t>Total Headcount</t>
  </si>
  <si>
    <t>Accrued Income Tax</t>
  </si>
  <si>
    <t>Federal + State Combined</t>
  </si>
  <si>
    <t>Income Tax Accrual</t>
  </si>
  <si>
    <t>Cost of Sales</t>
  </si>
  <si>
    <t>Assets</t>
  </si>
  <si>
    <t>Liabilities</t>
  </si>
  <si>
    <t>Equity</t>
  </si>
  <si>
    <t>Cash</t>
  </si>
  <si>
    <t>Bad Debt Allowance</t>
  </si>
  <si>
    <t>Current Assets</t>
  </si>
  <si>
    <t>Total Current Assets</t>
  </si>
  <si>
    <t>Other Fixed Assets</t>
  </si>
  <si>
    <t>Other Long-Term Assets</t>
  </si>
  <si>
    <t>Total Assets</t>
  </si>
  <si>
    <t>Current Liabilities</t>
  </si>
  <si>
    <t>Credit Cards</t>
  </si>
  <si>
    <t>Deferred Revenue</t>
  </si>
  <si>
    <t>Current Loans</t>
  </si>
  <si>
    <t>Other Current Liabilities</t>
  </si>
  <si>
    <t>Total Current Liabilities</t>
  </si>
  <si>
    <t>Long-Term Liabilities</t>
  </si>
  <si>
    <t>Long-Term Loans</t>
  </si>
  <si>
    <t>Other Long-Term Liabilities</t>
  </si>
  <si>
    <t>Total Long-Term Liabilities</t>
  </si>
  <si>
    <t>Total Liabilities</t>
  </si>
  <si>
    <t>Common Stock</t>
  </si>
  <si>
    <t>Preferred Stock</t>
  </si>
  <si>
    <t>Treasury Stock</t>
  </si>
  <si>
    <t>Convertible Notes</t>
  </si>
  <si>
    <t>Retained Earnings</t>
  </si>
  <si>
    <t>Net Income</t>
  </si>
  <si>
    <t>Total Equity</t>
  </si>
  <si>
    <t>Liabilities + Equity</t>
  </si>
  <si>
    <t>Beginning Cash Balance</t>
  </si>
  <si>
    <t>Cash from Operating Activities</t>
  </si>
  <si>
    <t xml:space="preserve">Adjustments to Net Income </t>
  </si>
  <si>
    <t>Net Cash from Operating Activities</t>
  </si>
  <si>
    <t>Investing Activities</t>
  </si>
  <si>
    <t>Net Cash from Investing Activities</t>
  </si>
  <si>
    <t>Financing Activies</t>
  </si>
  <si>
    <t>Current Loan</t>
  </si>
  <si>
    <t>Net Cash from Financing Activities</t>
  </si>
  <si>
    <t>Liaibilities</t>
  </si>
  <si>
    <t>Net Cash Increase / Decrease for Period</t>
  </si>
  <si>
    <t>Ending Cash Balance</t>
  </si>
  <si>
    <t>Department 4</t>
  </si>
  <si>
    <t>Taxable Income</t>
  </si>
  <si>
    <t>Proof: A = L+E</t>
  </si>
  <si>
    <t>Total Cost of Sales</t>
  </si>
  <si>
    <t>Other Income / Expenses</t>
  </si>
  <si>
    <t>Tax Liability</t>
  </si>
  <si>
    <t>% Margin</t>
  </si>
  <si>
    <t>Department 5 (G&amp;A Acct)</t>
  </si>
  <si>
    <t>% Operating Margin</t>
  </si>
  <si>
    <t>Proof</t>
  </si>
  <si>
    <t>Profit Margin</t>
  </si>
  <si>
    <t>Computer Equip.</t>
  </si>
  <si>
    <t>$ Gross Margin</t>
  </si>
  <si>
    <t>$ Operating Income</t>
  </si>
  <si>
    <t>$ Net Income</t>
  </si>
  <si>
    <t>% Profit Margin</t>
  </si>
  <si>
    <t>Current Month</t>
  </si>
  <si>
    <t>+1 Month</t>
  </si>
  <si>
    <t>+3 Months</t>
  </si>
  <si>
    <t>+2 Months</t>
  </si>
  <si>
    <t>AP Balance</t>
  </si>
  <si>
    <t>AP Payments</t>
  </si>
  <si>
    <t>AP Additions</t>
  </si>
  <si>
    <t>Beginning Balance</t>
  </si>
  <si>
    <t>Additions</t>
  </si>
  <si>
    <t>Payments</t>
  </si>
  <si>
    <t>Ending Balance</t>
  </si>
  <si>
    <t>Outside Services Vendors Payment Terms</t>
  </si>
  <si>
    <t>P&amp;L</t>
  </si>
  <si>
    <t>Long Term Liabilities</t>
  </si>
  <si>
    <t>Other Long Term Assets</t>
  </si>
  <si>
    <t>Cash Flow</t>
  </si>
  <si>
    <t>EBITDA</t>
  </si>
  <si>
    <t>Collections</t>
  </si>
  <si>
    <t>Net Accounts Receivable</t>
  </si>
  <si>
    <t>Bookings</t>
  </si>
  <si>
    <t>Change</t>
  </si>
  <si>
    <t>Balance</t>
  </si>
  <si>
    <t>Total Collections</t>
  </si>
  <si>
    <t>Proofs</t>
  </si>
  <si>
    <t>Balance Sheet: A=L+E</t>
  </si>
  <si>
    <t>Cash Balance</t>
  </si>
  <si>
    <t>Changes in Cash</t>
  </si>
  <si>
    <t>Financing Activities</t>
  </si>
  <si>
    <t>Total Change in Cash</t>
  </si>
  <si>
    <t>Balance Sheet (A=L+E)</t>
  </si>
  <si>
    <t>Other Short Term Assets</t>
  </si>
  <si>
    <t>AP By Dept</t>
  </si>
  <si>
    <t>AR / AP Days</t>
  </si>
  <si>
    <t>Total Other Income</t>
  </si>
  <si>
    <t>Total Other Expenses</t>
  </si>
  <si>
    <t>Other Administrative Expenses</t>
  </si>
  <si>
    <t>Net Income / (Loss)</t>
  </si>
  <si>
    <t>Other Operating Activities</t>
  </si>
  <si>
    <t>Total Operating Activities</t>
  </si>
  <si>
    <t>Description</t>
  </si>
  <si>
    <t>Type</t>
  </si>
  <si>
    <t>Dept</t>
  </si>
  <si>
    <t>Cost $</t>
  </si>
  <si>
    <t>Implemt</t>
  </si>
  <si>
    <t>Asset</t>
  </si>
  <si>
    <t>Date</t>
  </si>
  <si>
    <t>Life</t>
  </si>
  <si>
    <t>Cap Ex</t>
  </si>
  <si>
    <t>NBV</t>
  </si>
  <si>
    <t>Network Equipment</t>
  </si>
  <si>
    <t>Software</t>
  </si>
  <si>
    <t>TOTAL SALARIES</t>
  </si>
  <si>
    <t>Dept #</t>
  </si>
  <si>
    <t>TOTALS BY DEPT</t>
  </si>
  <si>
    <t>Check</t>
  </si>
  <si>
    <t>Last Name</t>
  </si>
  <si>
    <t>First Name</t>
  </si>
  <si>
    <t>Salary US$</t>
  </si>
  <si>
    <t>Start</t>
  </si>
  <si>
    <t>Bonus</t>
  </si>
  <si>
    <t>TOTAL HEADCOUNT</t>
  </si>
  <si>
    <t>HEADCOUNT BY DEPT</t>
  </si>
  <si>
    <t>New Hire</t>
  </si>
  <si>
    <t>-</t>
  </si>
  <si>
    <t>Department</t>
  </si>
  <si>
    <t>CAPITAL EXPENDITURES</t>
  </si>
  <si>
    <t>HEADCOUNT / SALARIES / BONUSES</t>
  </si>
  <si>
    <t>Consulting</t>
  </si>
  <si>
    <t>Category</t>
  </si>
  <si>
    <t>Outside Services by Category &amp; Department</t>
  </si>
  <si>
    <t>Outside Svc</t>
  </si>
  <si>
    <t>TOTALS BY TYPE</t>
  </si>
  <si>
    <t>Operations</t>
  </si>
  <si>
    <t>Profit and Loss</t>
  </si>
  <si>
    <t>Seed</t>
  </si>
  <si>
    <t>Accrued Expense</t>
  </si>
  <si>
    <t>Headcount Change BY DEPT</t>
  </si>
  <si>
    <t>Total CAPITAL Expenditures</t>
  </si>
  <si>
    <t>General &amp; Administrative</t>
  </si>
  <si>
    <t>Actuals</t>
  </si>
  <si>
    <t>Actual</t>
  </si>
  <si>
    <t>Facilities and Admin</t>
  </si>
  <si>
    <t>Region</t>
  </si>
  <si>
    <t>Regions</t>
  </si>
  <si>
    <t>Region 1</t>
  </si>
  <si>
    <t>Region 2</t>
  </si>
  <si>
    <t>Region 3</t>
  </si>
  <si>
    <t>Inventory</t>
  </si>
  <si>
    <t>Manufacturing Equipment</t>
  </si>
  <si>
    <t>Research &amp; Development</t>
  </si>
  <si>
    <t>Sales &amp; Marketing</t>
  </si>
  <si>
    <t>Revenue Recognition</t>
  </si>
  <si>
    <t>Factor</t>
  </si>
  <si>
    <t>Business Development</t>
  </si>
  <si>
    <t>ASSETS</t>
  </si>
  <si>
    <t xml:space="preserve">   Current Assets</t>
  </si>
  <si>
    <t xml:space="preserve">      Bank Accounts</t>
  </si>
  <si>
    <t xml:space="preserve">         10000 Bank Accounts</t>
  </si>
  <si>
    <t xml:space="preserve">            10100 FRB Checking</t>
  </si>
  <si>
    <t xml:space="preserve">         Total 10000 Bank Accounts</t>
  </si>
  <si>
    <t xml:space="preserve">      Total Bank Accounts</t>
  </si>
  <si>
    <t xml:space="preserve">   Total Current Assets</t>
  </si>
  <si>
    <t>TOTAL ASSETS</t>
  </si>
  <si>
    <t>LIABILITIES AND EQUITY</t>
  </si>
  <si>
    <t xml:space="preserve">   Liabilities</t>
  </si>
  <si>
    <t xml:space="preserve">      Current Liabilities</t>
  </si>
  <si>
    <t xml:space="preserve">         Accounts Payable</t>
  </si>
  <si>
    <t xml:space="preserve">            20100 Accounts Payable (A/P)</t>
  </si>
  <si>
    <t xml:space="preserve">         Total Accounts Payable</t>
  </si>
  <si>
    <t xml:space="preserve">         Other Current Liabilities</t>
  </si>
  <si>
    <t xml:space="preserve">            22000 Accruals</t>
  </si>
  <si>
    <t xml:space="preserve">               22400 Accrued Other</t>
  </si>
  <si>
    <t xml:space="preserve">            Total 22000 Accruals</t>
  </si>
  <si>
    <t xml:space="preserve">            24000 Loan Payable ST</t>
  </si>
  <si>
    <t xml:space="preserve">         Total Other Current Liabilities</t>
  </si>
  <si>
    <t xml:space="preserve">      Total Current Liabilities</t>
  </si>
  <si>
    <t xml:space="preserve">      Long-Term Liabilities</t>
  </si>
  <si>
    <t xml:space="preserve">         28000 Early Exercise Liability LT</t>
  </si>
  <si>
    <t xml:space="preserve">      Total Long-Term Liabilities</t>
  </si>
  <si>
    <t xml:space="preserve">   Total Liabilities</t>
  </si>
  <si>
    <t xml:space="preserve">   Equity</t>
  </si>
  <si>
    <t xml:space="preserve">      36000 Retained Earnings</t>
  </si>
  <si>
    <t xml:space="preserve">      Net Income</t>
  </si>
  <si>
    <t xml:space="preserve">   Total Equity</t>
  </si>
  <si>
    <t>TOTAL LIABILITIES AND EQUITY</t>
  </si>
  <si>
    <t>Income</t>
  </si>
  <si>
    <t>Total Income</t>
  </si>
  <si>
    <t>Gross Profit</t>
  </si>
  <si>
    <t>Expenses</t>
  </si>
  <si>
    <t xml:space="preserve">   61000 Personnel Expenses</t>
  </si>
  <si>
    <t xml:space="preserve">      61800 Consultants/Contractors/Temps</t>
  </si>
  <si>
    <t xml:space="preserve">         61820 Consultants &amp; Contractors</t>
  </si>
  <si>
    <t xml:space="preserve">      Total 61800 Consultants/Contractors/Temps</t>
  </si>
  <si>
    <t xml:space="preserve">   Total 61000 Personnel Expenses</t>
  </si>
  <si>
    <t xml:space="preserve">   62000 Legal &amp; Professional Services</t>
  </si>
  <si>
    <t xml:space="preserve">      62520 Legal - Corporate</t>
  </si>
  <si>
    <t xml:space="preserve">      62530 Legal _ Licensing</t>
  </si>
  <si>
    <t xml:space="preserve">      62550 Accounting &amp; Tax</t>
  </si>
  <si>
    <t xml:space="preserve">      62560 General Administration</t>
  </si>
  <si>
    <t xml:space="preserve">   Total 62000 Legal &amp; Professional Services</t>
  </si>
  <si>
    <t xml:space="preserve">   63000 Travel</t>
  </si>
  <si>
    <t xml:space="preserve">      63005 Airfare</t>
  </si>
  <si>
    <t xml:space="preserve">      63015 Lodging</t>
  </si>
  <si>
    <t xml:space="preserve">      63020 Meals &amp; Entertainment</t>
  </si>
  <si>
    <t xml:space="preserve">   Total 63000 Travel</t>
  </si>
  <si>
    <t xml:space="preserve">   67000 G&amp;A/Office Expense</t>
  </si>
  <si>
    <t xml:space="preserve">      67020 Office Supplies &amp; Software</t>
  </si>
  <si>
    <t xml:space="preserve">      67040 Bank Charges &amp; Fees</t>
  </si>
  <si>
    <t xml:space="preserve">      67080 Dues &amp; subscriptions</t>
  </si>
  <si>
    <t xml:space="preserve">   Total 67000 G&amp;A/Office Expense</t>
  </si>
  <si>
    <t>Total Expenses</t>
  </si>
  <si>
    <t>Net Operating Income</t>
  </si>
  <si>
    <t>OPERATING ACTIVITIES</t>
  </si>
  <si>
    <t xml:space="preserve">   Net Income</t>
  </si>
  <si>
    <t xml:space="preserve">   Adjustments to reconcile Net Income to Net Cash provided by operations:</t>
  </si>
  <si>
    <t xml:space="preserve">      20100 Accounts Payable (A/P)</t>
  </si>
  <si>
    <t xml:space="preserve">      22000 Accruals:22400 Accrued Other</t>
  </si>
  <si>
    <t xml:space="preserve">      24000 Loan Payable ST</t>
  </si>
  <si>
    <t xml:space="preserve">   Total Adjustments to reconcile Net Income to Net Cash provided by operations:</t>
  </si>
  <si>
    <t>Net cash provided by operating activities</t>
  </si>
  <si>
    <t>FINANCING ACTIVITIES</t>
  </si>
  <si>
    <t xml:space="preserve">   28000 Early Exercise Liability LT</t>
  </si>
  <si>
    <t>Net cash provided by financing activities</t>
  </si>
  <si>
    <t>Net cash increase for period</t>
  </si>
  <si>
    <t>Actl</t>
  </si>
  <si>
    <t>Monthly Cash Burn</t>
  </si>
  <si>
    <t>Average Monthly Cash Burn by Year</t>
  </si>
  <si>
    <t xml:space="preserve">         Bill.com Money Out Clearing</t>
  </si>
  <si>
    <t xml:space="preserve">   Fixed Assets</t>
  </si>
  <si>
    <t xml:space="preserve">      15100 Fixed Asset Computers</t>
  </si>
  <si>
    <t xml:space="preserve">      15200 Accumulated Depreciation Computers</t>
  </si>
  <si>
    <t xml:space="preserve">   Total Fixed Assets</t>
  </si>
  <si>
    <t xml:space="preserve">            23500 Other Payable</t>
  </si>
  <si>
    <t xml:space="preserve">      61100 Payroll Expenses</t>
  </si>
  <si>
    <t xml:space="preserve">         61120 Salaries &amp; Wages</t>
  </si>
  <si>
    <t xml:space="preserve">      Total 61100 Payroll Expenses</t>
  </si>
  <si>
    <t xml:space="preserve">      61300 Benefits</t>
  </si>
  <si>
    <t xml:space="preserve">         61360 Payroll Taxes - Company</t>
  </si>
  <si>
    <t xml:space="preserve">      Total 61300 Benefits</t>
  </si>
  <si>
    <t xml:space="preserve">   66000 Equipment, SaaS &amp; Software</t>
  </si>
  <si>
    <t xml:space="preserve">      66250 SaaS Applications</t>
  </si>
  <si>
    <t xml:space="preserve">      66350 Depreciation - Equipment &amp; Software</t>
  </si>
  <si>
    <t xml:space="preserve">   Total 66000 Equipment, SaaS &amp; Software</t>
  </si>
  <si>
    <t xml:space="preserve">      23500 Other Payable</t>
  </si>
  <si>
    <t>INVESTING ACTIVITIES</t>
  </si>
  <si>
    <t xml:space="preserve">   15100 Fixed Asset Computers</t>
  </si>
  <si>
    <t>Net cash provided by investing activities</t>
  </si>
  <si>
    <t>Faction V Inc</t>
  </si>
  <si>
    <t>Fixed assets</t>
  </si>
  <si>
    <t>15100 Computer Equipment &amp; 1502 Furniture Equipment</t>
  </si>
  <si>
    <t>15100 Computers &amp; Equipment</t>
  </si>
  <si>
    <t>Name</t>
  </si>
  <si>
    <t>Amount</t>
  </si>
  <si>
    <t>Estimated useful life (months)</t>
  </si>
  <si>
    <t>Monthly Depreciation</t>
  </si>
  <si>
    <t xml:space="preserve">Dr </t>
  </si>
  <si>
    <t>Cr</t>
  </si>
  <si>
    <t>A/D</t>
  </si>
  <si>
    <t>Total for Computers &amp; Equipment</t>
  </si>
  <si>
    <t>Per GL</t>
  </si>
  <si>
    <t xml:space="preserve">      67060 Insurance</t>
  </si>
  <si>
    <t xml:space="preserve">      Other Current Assets</t>
  </si>
  <si>
    <t xml:space="preserve">         12000 Prepaid Expenses</t>
  </si>
  <si>
    <t xml:space="preserve">            12100 Prepaid AP</t>
  </si>
  <si>
    <t xml:space="preserve">         Total 12000 Prepaid Expenses</t>
  </si>
  <si>
    <t xml:space="preserve">         13000 Other Current Assets</t>
  </si>
  <si>
    <t xml:space="preserve">            13200 Other Receivables</t>
  </si>
  <si>
    <t xml:space="preserve">         Total 13000 Other Current Assets</t>
  </si>
  <si>
    <t xml:space="preserve">      Total Other Current Assets</t>
  </si>
  <si>
    <t xml:space="preserve">         Credit Cards</t>
  </si>
  <si>
    <t xml:space="preserve">            21000 Brex</t>
  </si>
  <si>
    <t xml:space="preserve">         Total Credit Cards</t>
  </si>
  <si>
    <t xml:space="preserve">               22150 Accrued PTO</t>
  </si>
  <si>
    <t xml:space="preserve">            24100 Payroll Liabilities</t>
  </si>
  <si>
    <t xml:space="preserve">      31000 Common Stock</t>
  </si>
  <si>
    <t xml:space="preserve">      32000 Series Seed Preferred</t>
  </si>
  <si>
    <t xml:space="preserve">         32100 Series Seed Preferred Financing Cost</t>
  </si>
  <si>
    <t xml:space="preserve">      Total 32000 Series Seed Preferred</t>
  </si>
  <si>
    <t xml:space="preserve">         61150 PTO Expenses</t>
  </si>
  <si>
    <t xml:space="preserve">         61290 Payroll Processing Fees</t>
  </si>
  <si>
    <t xml:space="preserve">         61320 Employee Health Insurance</t>
  </si>
  <si>
    <t xml:space="preserve">         61350 Worker's Comp Insurance</t>
  </si>
  <si>
    <t xml:space="preserve">      63010 Ground Transportation and Parking</t>
  </si>
  <si>
    <t xml:space="preserve">      66351 Software Subscription</t>
  </si>
  <si>
    <t xml:space="preserve">   90000 Other Income</t>
  </si>
  <si>
    <t xml:space="preserve">   82000 Interest Paid</t>
  </si>
  <si>
    <t>Net Other Income</t>
  </si>
  <si>
    <t xml:space="preserve">      12000 Prepaid Expenses</t>
  </si>
  <si>
    <t xml:space="preserve">      12000 Prepaid Expenses:12100 Prepaid AP</t>
  </si>
  <si>
    <t xml:space="preserve">      13000 Other Current Assets:13200 Other Receivables</t>
  </si>
  <si>
    <t xml:space="preserve">      21000 Brex</t>
  </si>
  <si>
    <t xml:space="preserve">      22000 Accruals:22150 Accrued PTO</t>
  </si>
  <si>
    <t xml:space="preserve">      24100 Payroll Liabilities</t>
  </si>
  <si>
    <t xml:space="preserve">   31000 Common Stock</t>
  </si>
  <si>
    <t xml:space="preserve">   32000 Series Seed Preferred</t>
  </si>
  <si>
    <t xml:space="preserve">   32000 Series Seed Preferred:32100 Series Seed Preferred Financing Cost</t>
  </si>
  <si>
    <t xml:space="preserve">      Accounts Receivable</t>
  </si>
  <si>
    <t xml:space="preserve">         11000 Accounts Receivable (A/R)</t>
  </si>
  <si>
    <t xml:space="preserve">      Total Accounts Receivable</t>
  </si>
  <si>
    <t xml:space="preserve">      15300 Fixed Asset Other Equipments</t>
  </si>
  <si>
    <t xml:space="preserve">      15400 Accumulated Depreciation Other Equipments</t>
  </si>
  <si>
    <t xml:space="preserve">            23000 Deferred Revenue ST</t>
  </si>
  <si>
    <t xml:space="preserve">   41000 Services</t>
  </si>
  <si>
    <t>Cost of Goods Sold</t>
  </si>
  <si>
    <t xml:space="preserve">   50000 Cost of Goods Sold</t>
  </si>
  <si>
    <t xml:space="preserve">      62545 Legal - Trademarks</t>
  </si>
  <si>
    <t xml:space="preserve">      63025 Travel - Other</t>
  </si>
  <si>
    <t xml:space="preserve">   64000 Advertising &amp; Marketing</t>
  </si>
  <si>
    <t xml:space="preserve">      64200 Advertising</t>
  </si>
  <si>
    <t xml:space="preserve">   Total 64000 Advertising &amp; Marketing</t>
  </si>
  <si>
    <t xml:space="preserve">   65000 Facilities</t>
  </si>
  <si>
    <t xml:space="preserve">      65025 Phone &amp; Internet</t>
  </si>
  <si>
    <t xml:space="preserve">      65030 Rent &amp; Lease</t>
  </si>
  <si>
    <t xml:space="preserve">      65100 Repairs &amp; Maintenance</t>
  </si>
  <si>
    <t xml:space="preserve">      65150 Utilities</t>
  </si>
  <si>
    <t xml:space="preserve">   Total 65000 Facilities</t>
  </si>
  <si>
    <t xml:space="preserve">      67050 Contributions</t>
  </si>
  <si>
    <t xml:space="preserve">      67220 Other Business Expenses</t>
  </si>
  <si>
    <t xml:space="preserve">      67225 Sponsorship</t>
  </si>
  <si>
    <t xml:space="preserve">      67230 Telephone &amp; Internet</t>
  </si>
  <si>
    <t>Delta</t>
  </si>
  <si>
    <t>15300 Other Equipments</t>
  </si>
  <si>
    <t xml:space="preserve">      11000 Accounts Receivable (A/R)</t>
  </si>
  <si>
    <t xml:space="preserve">      23000 Deferred Revenue ST</t>
  </si>
  <si>
    <t xml:space="preserve">   15300 Fixed Asset Other Equipments</t>
  </si>
  <si>
    <t>Details</t>
  </si>
  <si>
    <t>Prepaid Expenses &amp; Other</t>
  </si>
  <si>
    <t>Total Bookings</t>
  </si>
  <si>
    <t>(Assume 12-month contract)</t>
  </si>
  <si>
    <t>Gross Margin %</t>
  </si>
  <si>
    <t>Labor &amp; Outside Services</t>
  </si>
  <si>
    <t>Total Other OPEX</t>
  </si>
  <si>
    <t>OUTSIDE SERVICES &amp; OTHER EXPENSES</t>
  </si>
  <si>
    <t>Deprec</t>
  </si>
  <si>
    <t>Other Income &amp; Expenses</t>
  </si>
  <si>
    <t>Other Exps</t>
  </si>
  <si>
    <t>PURCHASES</t>
  </si>
  <si>
    <t>Total Capital Purchases</t>
  </si>
  <si>
    <t>Total Existing Capital</t>
  </si>
  <si>
    <t>NEW HIRES</t>
  </si>
  <si>
    <t>Total Capital for New Hires</t>
  </si>
  <si>
    <t>Debt &amp; Loans</t>
  </si>
  <si>
    <t>Output tabs are Blue</t>
  </si>
  <si>
    <t>Data entry and calculation tabs are yellow</t>
  </si>
  <si>
    <t>Input cells are blue text on light blue background</t>
  </si>
  <si>
    <t>Red tabs should not be changed except for updating actuals</t>
  </si>
  <si>
    <t xml:space="preserve">      62540 Legal - Patents</t>
  </si>
  <si>
    <t xml:space="preserve">   Intangible Assets:15500 Intellectual Property</t>
  </si>
  <si>
    <t xml:space="preserve">      Intangible Assets</t>
  </si>
  <si>
    <t xml:space="preserve">         15500 Intellectual Property</t>
  </si>
  <si>
    <t xml:space="preserve">      Total Intangible Assets</t>
  </si>
  <si>
    <t>Forecast</t>
  </si>
  <si>
    <t>OPEX</t>
  </si>
  <si>
    <t>Total OPEX</t>
  </si>
  <si>
    <t xml:space="preserve">      64150 Market Research</t>
  </si>
  <si>
    <t xml:space="preserve">      64400 Trade Shows/Marketing Events</t>
  </si>
  <si>
    <t xml:space="preserve">      67100 Permits, License &amp; Fees</t>
  </si>
  <si>
    <t xml:space="preserve">      67180 Postage &amp; Shipping</t>
  </si>
  <si>
    <t>End Date 
(if applic)</t>
  </si>
  <si>
    <t>Annual Bonus %</t>
  </si>
  <si>
    <t>Annual Incrs %</t>
  </si>
  <si>
    <t>StartUp Inc.</t>
  </si>
  <si>
    <t>Accounts Payable - Outside Services</t>
  </si>
  <si>
    <t>Balance Sheet (to CalcEngine)</t>
  </si>
  <si>
    <t>EXISTING CAPEX</t>
  </si>
  <si>
    <t>Mapping</t>
  </si>
  <si>
    <t>Mapping Dept</t>
  </si>
  <si>
    <t>Mapping Acct</t>
  </si>
  <si>
    <t>Below the line income</t>
  </si>
  <si>
    <t>Below the line costs</t>
  </si>
  <si>
    <t>Prepaid Expenses &amp; Other Current Assets</t>
  </si>
  <si>
    <t>General Expenses</t>
  </si>
  <si>
    <t>Notes</t>
  </si>
  <si>
    <t>Cash Collections</t>
  </si>
  <si>
    <t>See 'Headcount' tab for details. 2% annual merit increase.</t>
  </si>
  <si>
    <t>Bonuses</t>
  </si>
  <si>
    <t>See 'Headcount' tab for details.</t>
  </si>
  <si>
    <t>Software Subscriptions &amp; Licenses</t>
  </si>
  <si>
    <t>Capital Expenditures</t>
  </si>
  <si>
    <t>$2k for each new hire for computer equipment.</t>
  </si>
  <si>
    <t>Model Instructions</t>
  </si>
  <si>
    <t>Receipts</t>
  </si>
  <si>
    <t>Financing through Equity</t>
  </si>
  <si>
    <t>Financing through Debt</t>
  </si>
  <si>
    <t>Interest Revenue</t>
  </si>
  <si>
    <t>Total Receipts</t>
  </si>
  <si>
    <t>Disbursements</t>
  </si>
  <si>
    <t>Cost of Sales Marginal Expenses</t>
  </si>
  <si>
    <t xml:space="preserve">Taxes </t>
  </si>
  <si>
    <t>Fixed Asset Purchases</t>
  </si>
  <si>
    <t>Debt Repayments</t>
  </si>
  <si>
    <t>Accounts Payable Timing Adjustments</t>
  </si>
  <si>
    <t>Total Disbursements</t>
  </si>
  <si>
    <t>Change in Cash</t>
  </si>
  <si>
    <t>Cash Flow 1</t>
  </si>
  <si>
    <t>Cash Flow 2</t>
  </si>
  <si>
    <t>Rent &amp; Facilities</t>
  </si>
  <si>
    <t>Cash Receipts &amp; Disbursements</t>
  </si>
  <si>
    <t>Interest Earned</t>
  </si>
  <si>
    <t>Runway (# Months)</t>
  </si>
  <si>
    <t>8.65% of employee salaries.</t>
  </si>
  <si>
    <t>Monthly Gross Cash Burn</t>
  </si>
  <si>
    <t>Ending Cash</t>
  </si>
  <si>
    <t>Cash Burn</t>
  </si>
  <si>
    <t>Financings</t>
  </si>
  <si>
    <t>Taxes</t>
  </si>
  <si>
    <t>G&amp;A</t>
  </si>
  <si>
    <t>Engineering &amp; Product</t>
  </si>
  <si>
    <t>Fcst</t>
  </si>
  <si>
    <t>Act</t>
  </si>
  <si>
    <t>Net Inc Check</t>
  </si>
  <si>
    <t>Cash Chk</t>
  </si>
  <si>
    <t>Hdct Check</t>
  </si>
  <si>
    <t>Headcount by department (keep as is)</t>
  </si>
  <si>
    <t>Need to have partial salaries</t>
  </si>
  <si>
    <t>Bonus should be accrued each month, but assumed to be paid in January</t>
  </si>
  <si>
    <t>Add categories for Advertising &amp; Trade shows, but not PR</t>
  </si>
  <si>
    <t>Add back expenses by headcount for travel, subscriptions, &amp; supplies &amp; find a way to be able to overwrite this</t>
  </si>
  <si>
    <t>Check for bugs in category column</t>
  </si>
  <si>
    <t>Last Completed Year</t>
  </si>
  <si>
    <t>CASH DISTRIBUTIONS</t>
  </si>
  <si>
    <t>Advertising</t>
  </si>
  <si>
    <t>Trade Shows</t>
  </si>
  <si>
    <t>Expense 1 - In addition to the per person expenses</t>
  </si>
  <si>
    <t>Expense 2 - In addition to the per person expenses</t>
  </si>
  <si>
    <t>Expense 3 - In addition to the per person expenses</t>
  </si>
  <si>
    <t>Expense 4 - In addition to the per person expenses</t>
  </si>
  <si>
    <t>Expense 5 - In addition to the per person expenses</t>
  </si>
  <si>
    <t>Expense 6 - In addition to the per person expenses</t>
  </si>
  <si>
    <t>Expense 7 - In addition to the per person expenses</t>
  </si>
  <si>
    <t>Expense 8 - In addition to the per person expenses</t>
  </si>
  <si>
    <t>Expense 9 - In addition to the per person expenses</t>
  </si>
  <si>
    <t>Expense 10 - In addition to the per person expenses</t>
  </si>
  <si>
    <t>Expense 11 - In addition to the per person expenses</t>
  </si>
  <si>
    <t>Expense 12 - In addition to the per person expenses</t>
  </si>
  <si>
    <t>Repayment Date</t>
  </si>
  <si>
    <t>Expense 13 - In addition to the per person expenses</t>
  </si>
  <si>
    <t>Expense 14 - In addition to the per person expenses</t>
  </si>
  <si>
    <t>Expense 15 - In addition to the per person expenses</t>
  </si>
  <si>
    <t>Expense 16 - In addition to the per person expenses</t>
  </si>
  <si>
    <t>Expense 17 - In addition to the per person expenses</t>
  </si>
  <si>
    <t>Expense 18 - In addition to the per person expenses</t>
  </si>
  <si>
    <t>Expense 19 - In addition to the per person expenses</t>
  </si>
  <si>
    <t>Expense 20 - In addition to the per person expenses</t>
  </si>
  <si>
    <t>Expense 21 - In addition to the per person expenses</t>
  </si>
  <si>
    <t>Expense 22 - In addition to the per person expenses</t>
  </si>
  <si>
    <t>Expense 23 - In addition to the per person expenses</t>
  </si>
  <si>
    <t>Expense 24 - In addition to the per person expenses</t>
  </si>
  <si>
    <t>Expense 25 - In addition to the per person expenses</t>
  </si>
  <si>
    <t>Expense 26 - In addition to the per person expenses</t>
  </si>
  <si>
    <t>Expense 27 - In addition to the per person expenses</t>
  </si>
  <si>
    <t>Expense 28 - In addition to the per person expenses</t>
  </si>
  <si>
    <t>Expense 29 - In addition to the per person expenses</t>
  </si>
  <si>
    <t>Expense 30 - In addition to the per person expenses</t>
  </si>
  <si>
    <t>Expense 31 - In addition to the per person expenses</t>
  </si>
  <si>
    <t>Expense 32 - In addition to the per person expenses</t>
  </si>
  <si>
    <t>Expense 33 - In addition to the per person expenses</t>
  </si>
  <si>
    <t>Expense 34 - In addition to the per person expenses</t>
  </si>
  <si>
    <t>Expense 35 - In addition to the per person expenses</t>
  </si>
  <si>
    <t>Expense 36 - In addition to the per person expenses</t>
  </si>
  <si>
    <t>Loan Date</t>
  </si>
  <si>
    <t>Tab</t>
  </si>
  <si>
    <t>Fixed?</t>
  </si>
  <si>
    <t>ü</t>
  </si>
  <si>
    <t>Outside Services &amp; Other</t>
  </si>
  <si>
    <t>Capex</t>
  </si>
  <si>
    <t>CalcEngine</t>
  </si>
  <si>
    <t>Link annual increases to Setup</t>
  </si>
  <si>
    <t>Check font on bonus % &amp; annual increase %</t>
  </si>
  <si>
    <t>Recruiting Fees by new hire with Y/N option &amp; % &amp; 60-day AP</t>
  </si>
  <si>
    <t>Remove 2022 Capex</t>
  </si>
  <si>
    <t>Link all months to Setup tab</t>
  </si>
  <si>
    <t>All</t>
  </si>
  <si>
    <t>Link Asset Life to Setup tab</t>
  </si>
  <si>
    <t>Add Budget vs Actual tab</t>
  </si>
  <si>
    <t>Add SAFEs to Equity section</t>
  </si>
  <si>
    <t>COGS should include Hosting, Customer Support, CC Fees, &amp; Allocation % from other departments</t>
  </si>
  <si>
    <t>SAFE</t>
  </si>
  <si>
    <t>Training Narrative</t>
  </si>
  <si>
    <t>Revenue &amp; COGS</t>
  </si>
  <si>
    <t>Per Person Expenses Per Month</t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Do not add rows</t>
    </r>
    <r>
      <rPr>
        <sz val="8"/>
        <color theme="1"/>
        <rFont val="arial"/>
        <family val="2"/>
        <charset val="2"/>
      </rPr>
      <t xml:space="preserve"> on this tab.</t>
    </r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All of the data entered will flow through the model</t>
    </r>
    <r>
      <rPr>
        <sz val="8"/>
        <color theme="1"/>
        <rFont val="arial"/>
        <family val="2"/>
        <charset val="2"/>
      </rPr>
      <t xml:space="preserve"> &amp; will be included in the financial summary tabs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</rPr>
      <t>Enter data in blue cells</t>
    </r>
    <r>
      <rPr>
        <sz val="8"/>
        <color theme="1"/>
        <rFont val="arial"/>
        <family val="2"/>
        <charset val="2"/>
      </rPr>
      <t xml:space="preserve"> - not every cell needs to be filled out, blanks are fine.</t>
    </r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If applicable, </t>
    </r>
    <r>
      <rPr>
        <sz val="8"/>
        <color theme="1"/>
        <rFont val="arial"/>
        <family val="2"/>
        <charset val="2"/>
      </rPr>
      <t>enter the headcount by department at the end of the previous year in cells L44:L49. Several formulas link to increases in headcount, so this section needs to include current headcount.</t>
    </r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If you add rows in the blue data entry section</t>
    </r>
    <r>
      <rPr>
        <sz val="8"/>
        <color theme="1"/>
        <rFont val="arial"/>
        <family val="2"/>
        <charset val="2"/>
      </rPr>
      <t>, make sure to copy the formulas from the other rows in columns M through EM.</t>
    </r>
  </si>
  <si>
    <t>ORGANIC / SEO CHANNEL</t>
  </si>
  <si>
    <t>YEAR 1</t>
  </si>
  <si>
    <t>YEAR 2</t>
  </si>
  <si>
    <t>YEAR 3</t>
  </si>
  <si>
    <t>YEAR 4</t>
  </si>
  <si>
    <t>YEAR 5</t>
  </si>
  <si>
    <t># of Organic/SEO Website Visitors per year</t>
  </si>
  <si>
    <t># Avg per Month</t>
  </si>
  <si>
    <t>$ Total Revenue</t>
  </si>
  <si>
    <t>% of Click Throughs/SEO sign up for Trial</t>
  </si>
  <si>
    <t># Total Trials in Year from SEO</t>
  </si>
  <si>
    <t>%  Conversion SEO - from Trial to Subscription</t>
  </si>
  <si>
    <t># Total Subscribers</t>
  </si>
  <si>
    <t># Total New Subscribers in Year from SEO</t>
  </si>
  <si>
    <t>$ Cost per Trial - SEM</t>
  </si>
  <si>
    <t>$ Cost per Subscriber - SEM</t>
  </si>
  <si>
    <t>$ Annual Revenue per Subscriber</t>
  </si>
  <si>
    <t>SUBSCRIPTION PRICING &amp; CHURN</t>
  </si>
  <si>
    <t>DIRECT MARKETING / SEM CHANNEL</t>
  </si>
  <si>
    <t>% Click Through Rate (Impression to Wesbsite)</t>
  </si>
  <si>
    <t># of Click Throughs/SEM Website Visits in Year</t>
  </si>
  <si>
    <t>% of Click Throughs/SEM sign up for Trial</t>
  </si>
  <si>
    <t># Total Trials in Year from SEM</t>
  </si>
  <si>
    <t>%  Conversion SEM - from Trial to Subscription</t>
  </si>
  <si>
    <t># Total New Subscribers in Year from SEM</t>
  </si>
  <si>
    <t># Impressions in Month</t>
  </si>
  <si>
    <t>% Click Through Rate</t>
  </si>
  <si>
    <t># Total Click Throughs (impressions to website)</t>
  </si>
  <si>
    <t>$ cost per Click Through</t>
  </si>
  <si>
    <t>$ Total Cost for Click Throughs in Month</t>
  </si>
  <si>
    <t>% of Click Throughs that convert to Trial</t>
  </si>
  <si>
    <t># of New Trials in Month</t>
  </si>
  <si>
    <t>% of Trials that convert to Subscription</t>
  </si>
  <si>
    <t># of New Subscriptions in Month</t>
  </si>
  <si>
    <t>% of Website Visits that convert to Trial</t>
  </si>
  <si>
    <t># Total Subscribers Churn in Month</t>
  </si>
  <si>
    <t># Total Ending Subscribers in Month</t>
  </si>
  <si>
    <t>Link to Headcount instead of Revenue &amp; COGS</t>
  </si>
  <si>
    <t>Adjust salaries for partial month end dates? No, keep as is because it captures severance &amp; PTO</t>
  </si>
  <si>
    <t>Check for existing Capex causing bugs</t>
  </si>
  <si>
    <t>Fee %</t>
  </si>
  <si>
    <t>Subscription</t>
  </si>
  <si>
    <t># of Website Visits in Month - SEO</t>
  </si>
  <si>
    <t>$ New Revenue in Month</t>
  </si>
  <si>
    <t xml:space="preserve">REVENUE SUMMARY </t>
  </si>
  <si>
    <t># Total New Subscribers in Month - SEM</t>
  </si>
  <si>
    <t># Total New Subscribers in Month -SEO</t>
  </si>
  <si>
    <t># Total New Subscribers in Month - SEM + SEO</t>
  </si>
  <si>
    <t>TOTAL SUBSCRIPTIONS &amp; REVENUE</t>
  </si>
  <si>
    <t>Tier 1</t>
  </si>
  <si>
    <t>Tier 2</t>
  </si>
  <si>
    <t>Tier 3</t>
  </si>
  <si>
    <t># of Months for Free Trial (0-6 months)</t>
  </si>
  <si>
    <t>Click-Through Costs</t>
  </si>
  <si>
    <t>$ Total Costs - SEM</t>
  </si>
  <si>
    <t>BALANCE</t>
  </si>
  <si>
    <t>ACCRUED LIABILITIES &amp; ACCOUNTS PAYABLE</t>
  </si>
  <si>
    <t>SaaS Inputs</t>
  </si>
  <si>
    <t>Add tab to track 3-tiered subscriptions &amp; KPIs</t>
  </si>
  <si>
    <t>Employee Expenses</t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</rPr>
      <t>Enter data in blue cells</t>
    </r>
    <r>
      <rPr>
        <sz val="8"/>
        <color theme="1"/>
        <rFont val="arial"/>
        <family val="2"/>
        <charset val="2"/>
      </rPr>
      <t xml:space="preserve"> for up to 3 tiers of subscriptions &amp; add inputs for SEM &amp; SEO assumptions, conversion rates, &amp; churn.</t>
    </r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In rows 45</t>
    </r>
    <r>
      <rPr>
        <sz val="8"/>
        <color theme="1"/>
        <rFont val="arial"/>
        <family val="2"/>
        <charset val="2"/>
      </rPr>
      <t xml:space="preserve"> &amp; 63, add the number of months permitted for free trials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</rPr>
      <t>Enter data in blue cells</t>
    </r>
    <r>
      <rPr>
        <sz val="8"/>
        <color theme="1"/>
        <rFont val="arial"/>
        <family val="2"/>
        <charset val="2"/>
      </rPr>
      <t>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</rPr>
      <t>Enter data in blue cells</t>
    </r>
    <r>
      <rPr>
        <sz val="8"/>
        <color theme="1"/>
        <rFont val="arial"/>
        <family val="2"/>
        <charset val="2"/>
      </rPr>
      <t xml:space="preserve"> for collections (if different from revenue) in rows 29-32.</t>
    </r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Additional subscriptions</t>
    </r>
    <r>
      <rPr>
        <sz val="8"/>
        <color theme="1"/>
        <rFont val="arial"/>
        <family val="2"/>
        <charset val="2"/>
      </rPr>
      <t xml:space="preserve"> can be added in the grouped rows.</t>
    </r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If you add rows in the blue data entry section</t>
    </r>
    <r>
      <rPr>
        <sz val="8"/>
        <color theme="1"/>
        <rFont val="arial"/>
        <family val="2"/>
        <charset val="2"/>
      </rPr>
      <t>, make sure to copy the formulas from the other rows in columns BO through BT.</t>
    </r>
  </si>
  <si>
    <t>Account</t>
  </si>
  <si>
    <t>Other Expenses by Account &amp; Department</t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  <charset val="2"/>
      </rPr>
      <t>In the Outside Services section in rows 6-20, select department &amp; category of outside service from drop-down menu. Manually add the amounts by month in columns G through BN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  <charset val="2"/>
      </rPr>
      <t>In the Other Expense section in rows 29-66, select department &amp; category of outside service from drop-down menu. Manually add the amounts by month in columns G through BN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</rPr>
      <t>Only input data in yellow tabs</t>
    </r>
    <r>
      <rPr>
        <sz val="8"/>
        <color theme="1"/>
        <rFont val="arial"/>
        <family val="2"/>
        <charset val="2"/>
      </rPr>
      <t>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  <charset val="2"/>
      </rPr>
      <t>Only input data in the blue cells. Do not change the white cells.</t>
    </r>
  </si>
  <si>
    <r>
      <rPr>
        <sz val="8"/>
        <color theme="1"/>
        <rFont val="Wingdings"/>
        <charset val="2"/>
      </rPr>
      <t></t>
    </r>
    <r>
      <rPr>
        <sz val="8"/>
        <color theme="1"/>
        <rFont val="arial"/>
        <family val="2"/>
      </rPr>
      <t xml:space="preserve"> If you add rows in the blue data entry section</t>
    </r>
    <r>
      <rPr>
        <sz val="8"/>
        <color theme="1"/>
        <rFont val="arial"/>
        <family val="2"/>
        <charset val="2"/>
      </rPr>
      <t>, make sure to copy the formulas from the other rows in columns J through GX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  <charset val="2"/>
      </rPr>
      <t>In the Purchases section in rows 6-20, select type &amp; department of capital expenditures from drop-down menu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  <charset val="2"/>
      </rPr>
      <t>In the Existing Capex section in rows 26-33, enter the net book value of each capital expenditure category from the previous year end in the blue cells.</t>
    </r>
  </si>
  <si>
    <r>
      <rPr>
        <sz val="8"/>
        <color theme="1"/>
        <rFont val="Wingdings"/>
        <charset val="2"/>
      </rPr>
      <t></t>
    </r>
    <r>
      <rPr>
        <sz val="9.6"/>
        <color theme="1"/>
        <rFont val="arial"/>
        <family val="2"/>
      </rPr>
      <t xml:space="preserve"> </t>
    </r>
    <r>
      <rPr>
        <sz val="8"/>
        <color theme="1"/>
        <rFont val="arial"/>
        <family val="2"/>
        <charset val="2"/>
      </rPr>
      <t xml:space="preserve">In columns BX through EE in rows 26-33, enter the projected depreciation from current capex. Make sure the net book value does not become negative in columns GT through GX. </t>
    </r>
  </si>
  <si>
    <t>Total Subscriptions</t>
  </si>
  <si>
    <t>Cell &amp; Wifi</t>
  </si>
  <si>
    <t># Impressions per Year</t>
  </si>
  <si>
    <t>Equipment Purchases (One Time Expense For Each New Hire)</t>
  </si>
  <si>
    <t> If you wish to allocation a portion of a department to Cost of Sales, enter the department name &amp; percentage in row 26.</t>
  </si>
  <si>
    <t> If you wish to allocation a portion of a department to Cost of Sales, enter the department name &amp; percentage in row 21.</t>
  </si>
  <si>
    <t>Revenue &amp; COS</t>
  </si>
  <si>
    <t> If there are Marginal Cost of Sales, input percentages into cells F75:F77.</t>
  </si>
  <si>
    <t>% Reclass to Cost of Sales</t>
  </si>
  <si>
    <t>% Reclass from OPEX to Cost of Sales</t>
  </si>
  <si>
    <t>$ Cost per Click Through</t>
  </si>
  <si>
    <t>Marginal Cost of Sales</t>
  </si>
  <si>
    <t>Total Marginal Cost of Sales</t>
  </si>
  <si>
    <t>Headcount Driven Cost of Sales</t>
  </si>
  <si>
    <t>Total Headcount Driven Cost of Sales</t>
  </si>
  <si>
    <t>NBV as of</t>
  </si>
  <si>
    <t>Convertible Notes &amp; SAFEs transfer to Equity</t>
  </si>
  <si>
    <t>Make Recruiting payments adjustable</t>
  </si>
  <si>
    <t>Make Software payments adjustable</t>
  </si>
  <si>
    <t>10% of employee salari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mm/dd/yy;@"/>
    <numFmt numFmtId="167" formatCode="_(&quot;$&quot;* #,##0_);_(&quot;$&quot;* \(#,##0\);_(&quot;$&quot;* &quot;-&quot;??_);_(@_)"/>
    <numFmt numFmtId="168" formatCode="0&quot; years&quot;"/>
    <numFmt numFmtId="169" formatCode="0&quot; days&quot;"/>
    <numFmt numFmtId="170" formatCode="0.0%"/>
    <numFmt numFmtId="171" formatCode="m/d/yy;@"/>
    <numFmt numFmtId="172" formatCode="_(* #,##0.0000_);_(* \(#,##0.0000\);_(* &quot;-&quot;??_);_(@_)"/>
    <numFmt numFmtId="173" formatCode="#,##0&quot; mos&quot;"/>
    <numFmt numFmtId="174" formatCode="#,##0.00\ _€"/>
    <numFmt numFmtId="175" formatCode="&quot;$&quot;* #,##0.00\ _€"/>
    <numFmt numFmtId="176" formatCode="_-* #,##0.00_-;\-* #,##0.00_-;_-* &quot;-&quot;??_-;_-@_-"/>
    <numFmt numFmtId="177" formatCode="yyyy\-mmm"/>
    <numFmt numFmtId="178" formatCode="_-&quot;£&quot;* #,##0.00_-;\-&quot;£&quot;* #,##0.00_-;_-&quot;£&quot;* &quot;-&quot;??_-;_-@_-"/>
  </numFmts>
  <fonts count="92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arial"/>
      <family val="2"/>
    </font>
    <font>
      <sz val="8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8"/>
      <name val="MS Sans Serif"/>
      <family val="2"/>
    </font>
    <font>
      <sz val="10"/>
      <name val="Arial"/>
      <family val="2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C00000"/>
      <name val="Calibri"/>
      <family val="2"/>
      <scheme val="minor"/>
    </font>
    <font>
      <b/>
      <sz val="9"/>
      <color theme="0" tint="-0.499984740745262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11"/>
      <color rgb="FF000000"/>
      <name val="Calibri"/>
      <family val="2"/>
    </font>
    <font>
      <b/>
      <sz val="8"/>
      <color rgb="FFFF0000"/>
      <name val="arial"/>
      <family val="2"/>
    </font>
    <font>
      <sz val="9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color rgb="FF0000FF"/>
      <name val="arial"/>
      <family val="2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sz val="8"/>
      <color rgb="FF2B6088"/>
      <name val="arial"/>
      <family val="2"/>
    </font>
    <font>
      <sz val="10"/>
      <color theme="1"/>
      <name val="arial"/>
      <family val="2"/>
    </font>
    <font>
      <sz val="10"/>
      <color rgb="FF2B6088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sz val="14"/>
      <color rgb="FFFF0000"/>
      <name val="arial"/>
      <family val="2"/>
    </font>
    <font>
      <b/>
      <sz val="10"/>
      <color rgb="FF2B6088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b/>
      <sz val="8"/>
      <name val="arial"/>
      <family val="2"/>
    </font>
    <font>
      <sz val="8"/>
      <color rgb="FFFF0000"/>
      <name val="Arial"/>
      <family val="2"/>
    </font>
    <font>
      <b/>
      <sz val="8"/>
      <color indexed="72"/>
      <name val="Arial"/>
      <family val="2"/>
    </font>
    <font>
      <sz val="8"/>
      <color indexed="72"/>
      <name val="Arial"/>
      <family val="2"/>
    </font>
    <font>
      <b/>
      <sz val="8"/>
      <color rgb="FF0000CC"/>
      <name val="Arial"/>
      <family val="2"/>
    </font>
    <font>
      <sz val="8"/>
      <color rgb="FF0000CC"/>
      <name val="Arial"/>
      <family val="2"/>
    </font>
    <font>
      <b/>
      <sz val="8"/>
      <color rgb="FFC00000"/>
      <name val="Arial"/>
      <family val="2"/>
    </font>
    <font>
      <b/>
      <sz val="8"/>
      <color theme="0" tint="-0.499984740745262"/>
      <name val="Arial"/>
      <family val="2"/>
    </font>
    <font>
      <b/>
      <u/>
      <sz val="8"/>
      <name val="Arial"/>
      <family val="2"/>
    </font>
    <font>
      <sz val="8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b/>
      <sz val="10"/>
      <color rgb="FFFF0000"/>
      <name val="arial"/>
      <family val="2"/>
    </font>
    <font>
      <sz val="9"/>
      <color theme="1"/>
      <name val="Calibri"/>
      <family val="2"/>
    </font>
    <font>
      <b/>
      <sz val="9"/>
      <color rgb="FFFF0000"/>
      <name val="Calibri"/>
      <family val="2"/>
    </font>
    <font>
      <b/>
      <sz val="9"/>
      <color theme="1"/>
      <name val="Arial"/>
      <family val="2"/>
    </font>
    <font>
      <u/>
      <sz val="9"/>
      <color theme="1"/>
      <name val="Arial"/>
      <family val="2"/>
    </font>
    <font>
      <sz val="11"/>
      <name val="Arial"/>
      <family val="2"/>
    </font>
    <font>
      <sz val="9"/>
      <color rgb="FF000000"/>
      <name val="Arial"/>
      <family val="2"/>
    </font>
    <font>
      <sz val="11"/>
      <color rgb="FF000000"/>
      <name val="Arial"/>
      <family val="2"/>
    </font>
    <font>
      <sz val="10"/>
      <color theme="1"/>
      <name val="Calibri"/>
      <family val="2"/>
    </font>
    <font>
      <sz val="8"/>
      <color theme="0" tint="-0.249977111117893"/>
      <name val="arial"/>
      <family val="2"/>
    </font>
    <font>
      <sz val="10"/>
      <color theme="0" tint="-0.249977111117893"/>
      <name val="arial"/>
      <family val="2"/>
    </font>
    <font>
      <sz val="12"/>
      <color theme="1"/>
      <name val="Calibri"/>
      <family val="2"/>
      <scheme val="minor"/>
    </font>
    <font>
      <b/>
      <sz val="10"/>
      <color rgb="FF0000FF"/>
      <name val="arial"/>
      <family val="2"/>
    </font>
    <font>
      <sz val="9"/>
      <color theme="0" tint="-0.249977111117893"/>
      <name val="Calibri"/>
      <family val="2"/>
      <scheme val="minor"/>
    </font>
    <font>
      <b/>
      <sz val="8"/>
      <color theme="0" tint="-0.249977111117893"/>
      <name val="arial"/>
      <family val="2"/>
    </font>
    <font>
      <sz val="12"/>
      <color theme="1"/>
      <name val="Superclarendon Regular"/>
    </font>
    <font>
      <sz val="12"/>
      <color rgb="FF2B6088"/>
      <name val="Superclarendon Regular"/>
    </font>
    <font>
      <sz val="12"/>
      <color theme="0"/>
      <name val="Superclarendon Regular"/>
    </font>
    <font>
      <sz val="11"/>
      <color rgb="FF000000"/>
      <name val="Arial"/>
      <family val="2"/>
    </font>
    <font>
      <sz val="10"/>
      <color theme="4"/>
      <name val="arial"/>
      <family val="2"/>
    </font>
    <font>
      <b/>
      <sz val="8"/>
      <color theme="4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i/>
      <sz val="10"/>
      <name val="arial"/>
      <family val="2"/>
    </font>
    <font>
      <b/>
      <sz val="8"/>
      <color rgb="FF2B6088"/>
      <name val="Arial"/>
      <family val="2"/>
    </font>
    <font>
      <sz val="10"/>
      <name val="Arial"/>
      <family val="2"/>
    </font>
    <font>
      <sz val="7"/>
      <name val="MS Serif"/>
      <family val="1"/>
    </font>
    <font>
      <sz val="10"/>
      <name val="MS Sans Serif"/>
      <family val="2"/>
    </font>
    <font>
      <sz val="9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b/>
      <i/>
      <sz val="9"/>
      <name val="Arial"/>
      <family val="2"/>
    </font>
    <font>
      <sz val="9"/>
      <color theme="0" tint="-0.249977111117893"/>
      <name val="Arial"/>
      <family val="2"/>
    </font>
    <font>
      <sz val="9"/>
      <color rgb="FFFF0000"/>
      <name val="Arial"/>
      <family val="2"/>
    </font>
    <font>
      <b/>
      <sz val="9"/>
      <color rgb="FFFF0000"/>
      <name val="Arial"/>
      <family val="2"/>
    </font>
    <font>
      <sz val="8"/>
      <color theme="1"/>
      <name val="Wingdings"/>
      <charset val="2"/>
    </font>
    <font>
      <sz val="9.6"/>
      <color theme="1"/>
      <name val="arial"/>
      <family val="2"/>
    </font>
    <font>
      <sz val="8"/>
      <color theme="1"/>
      <name val="arial"/>
      <family val="2"/>
      <charset val="2"/>
    </font>
    <font>
      <sz val="10"/>
      <name val="Times New Roman"/>
      <family val="1"/>
    </font>
    <font>
      <sz val="10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2B6088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8D8D8"/>
        <bgColor rgb="FFD8D8D8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50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hair">
        <color rgb="FF000000"/>
      </left>
      <right style="hair">
        <color rgb="FF000000"/>
      </right>
      <top/>
      <bottom style="hair">
        <color rgb="FF000000"/>
      </bottom>
      <diagonal/>
    </border>
    <border>
      <left style="medium">
        <color rgb="FF000000"/>
      </left>
      <right/>
      <top style="thin">
        <color rgb="FF000000"/>
      </top>
      <bottom style="double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 style="hair">
        <color rgb="FF000000"/>
      </left>
      <right/>
      <top/>
      <bottom style="hair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</borders>
  <cellStyleXfs count="39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>
      <alignment vertical="center"/>
    </xf>
    <xf numFmtId="43" fontId="14" fillId="0" borderId="0" applyFont="0" applyFill="0" applyBorder="0" applyAlignment="0" applyProtection="0">
      <alignment vertical="center"/>
    </xf>
    <xf numFmtId="0" fontId="14" fillId="0" borderId="0"/>
    <xf numFmtId="43" fontId="14" fillId="0" borderId="0" applyFont="0" applyFill="0" applyBorder="0" applyAlignment="0" applyProtection="0"/>
    <xf numFmtId="0" fontId="20" fillId="0" borderId="0"/>
    <xf numFmtId="0" fontId="27" fillId="0" borderId="0"/>
    <xf numFmtId="43" fontId="2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6" fillId="0" borderId="0"/>
    <xf numFmtId="0" fontId="10" fillId="0" borderId="0">
      <alignment wrapText="1"/>
    </xf>
    <xf numFmtId="43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55" fillId="0" borderId="0"/>
    <xf numFmtId="0" fontId="27" fillId="0" borderId="0"/>
    <xf numFmtId="0" fontId="59" fillId="0" borderId="0"/>
    <xf numFmtId="43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66" fillId="0" borderId="0"/>
    <xf numFmtId="0" fontId="75" fillId="0" borderId="0"/>
    <xf numFmtId="37" fontId="76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7" fillId="0" borderId="0" applyFont="0" applyFill="0" applyBorder="0" applyAlignment="0" applyProtection="0"/>
    <xf numFmtId="0" fontId="88" fillId="0" borderId="0"/>
    <xf numFmtId="37" fontId="76" fillId="0" borderId="0"/>
    <xf numFmtId="0" fontId="89" fillId="0" borderId="0"/>
    <xf numFmtId="8" fontId="77" fillId="0" borderId="0" applyFont="0" applyFill="0" applyBorder="0" applyAlignment="0" applyProtection="0"/>
    <xf numFmtId="40" fontId="77" fillId="0" borderId="0" applyFont="0" applyFill="0" applyBorder="0" applyAlignment="0" applyProtection="0"/>
    <xf numFmtId="176" fontId="14" fillId="0" borderId="0" applyFont="0" applyFill="0" applyBorder="0" applyAlignment="0" applyProtection="0"/>
    <xf numFmtId="178" fontId="14" fillId="0" borderId="0" applyFont="0" applyFill="0" applyBorder="0" applyAlignment="0" applyProtection="0"/>
  </cellStyleXfs>
  <cellXfs count="998">
    <xf numFmtId="0" fontId="0" fillId="0" borderId="0" xfId="0"/>
    <xf numFmtId="0" fontId="5" fillId="0" borderId="0" xfId="0" applyFont="1"/>
    <xf numFmtId="0" fontId="0" fillId="0" borderId="0" xfId="0" applyAlignment="1">
      <alignment horizontal="right"/>
    </xf>
    <xf numFmtId="0" fontId="0" fillId="3" borderId="0" xfId="0" applyFill="1"/>
    <xf numFmtId="0" fontId="0" fillId="2" borderId="0" xfId="0" applyFill="1"/>
    <xf numFmtId="165" fontId="0" fillId="2" borderId="0" xfId="1" applyNumberFormat="1" applyFont="1" applyFill="1"/>
    <xf numFmtId="0" fontId="15" fillId="0" borderId="0" xfId="4" applyFont="1">
      <alignment vertical="center"/>
    </xf>
    <xf numFmtId="43" fontId="0" fillId="2" borderId="0" xfId="1" applyFont="1" applyFill="1"/>
    <xf numFmtId="0" fontId="16" fillId="0" borderId="0" xfId="4" applyFont="1">
      <alignment vertical="center"/>
    </xf>
    <xf numFmtId="0" fontId="5" fillId="2" borderId="0" xfId="0" applyFont="1" applyFill="1"/>
    <xf numFmtId="0" fontId="22" fillId="0" borderId="0" xfId="0" applyFont="1"/>
    <xf numFmtId="0" fontId="23" fillId="0" borderId="0" xfId="0" applyFont="1"/>
    <xf numFmtId="0" fontId="22" fillId="6" borderId="0" xfId="0" applyFont="1" applyFill="1"/>
    <xf numFmtId="0" fontId="0" fillId="6" borderId="0" xfId="0" applyFill="1"/>
    <xf numFmtId="0" fontId="16" fillId="6" borderId="0" xfId="4" applyFont="1" applyFill="1">
      <alignment vertical="center"/>
    </xf>
    <xf numFmtId="0" fontId="15" fillId="6" borderId="0" xfId="4" applyFont="1" applyFill="1">
      <alignment vertical="center"/>
    </xf>
    <xf numFmtId="0" fontId="23" fillId="6" borderId="0" xfId="0" applyFont="1" applyFill="1"/>
    <xf numFmtId="165" fontId="16" fillId="6" borderId="0" xfId="1" applyNumberFormat="1" applyFont="1" applyFill="1" applyAlignment="1">
      <alignment vertical="center"/>
    </xf>
    <xf numFmtId="165" fontId="19" fillId="6" borderId="0" xfId="1" applyNumberFormat="1" applyFont="1" applyFill="1" applyAlignment="1">
      <alignment horizontal="left" vertical="center"/>
    </xf>
    <xf numFmtId="0" fontId="5" fillId="6" borderId="0" xfId="0" applyFont="1" applyFill="1"/>
    <xf numFmtId="0" fontId="22" fillId="2" borderId="0" xfId="0" applyFont="1" applyFill="1"/>
    <xf numFmtId="0" fontId="16" fillId="2" borderId="0" xfId="4" applyFont="1" applyFill="1">
      <alignment vertical="center"/>
    </xf>
    <xf numFmtId="0" fontId="15" fillId="2" borderId="0" xfId="4" applyFont="1" applyFill="1">
      <alignment vertical="center"/>
    </xf>
    <xf numFmtId="0" fontId="17" fillId="2" borderId="0" xfId="4" applyFont="1" applyFill="1">
      <alignment vertical="center"/>
    </xf>
    <xf numFmtId="165" fontId="16" fillId="2" borderId="0" xfId="1" applyNumberFormat="1" applyFont="1" applyFill="1" applyAlignment="1">
      <alignment vertical="center"/>
    </xf>
    <xf numFmtId="165" fontId="18" fillId="2" borderId="0" xfId="1" applyNumberFormat="1" applyFont="1" applyFill="1" applyAlignment="1">
      <alignment horizontal="left" vertical="center"/>
    </xf>
    <xf numFmtId="165" fontId="19" fillId="2" borderId="0" xfId="1" applyNumberFormat="1" applyFont="1" applyFill="1" applyAlignment="1">
      <alignment horizontal="left" vertical="center"/>
    </xf>
    <xf numFmtId="0" fontId="18" fillId="2" borderId="0" xfId="4" applyFont="1" applyFill="1" applyAlignment="1">
      <alignment horizontal="left" vertical="center"/>
    </xf>
    <xf numFmtId="0" fontId="23" fillId="2" borderId="0" xfId="0" applyFont="1" applyFill="1"/>
    <xf numFmtId="0" fontId="29" fillId="0" borderId="0" xfId="0" applyFont="1"/>
    <xf numFmtId="0" fontId="29" fillId="6" borderId="0" xfId="0" applyFont="1" applyFill="1"/>
    <xf numFmtId="0" fontId="29" fillId="2" borderId="0" xfId="0" applyFont="1" applyFill="1"/>
    <xf numFmtId="0" fontId="31" fillId="6" borderId="0" xfId="0" applyFont="1" applyFill="1"/>
    <xf numFmtId="0" fontId="29" fillId="2" borderId="3" xfId="0" applyFont="1" applyFill="1" applyBorder="1"/>
    <xf numFmtId="165" fontId="29" fillId="2" borderId="3" xfId="1" applyNumberFormat="1" applyFont="1" applyFill="1" applyBorder="1"/>
    <xf numFmtId="165" fontId="29" fillId="2" borderId="0" xfId="1" applyNumberFormat="1" applyFont="1" applyFill="1"/>
    <xf numFmtId="165" fontId="8" fillId="2" borderId="4" xfId="1" applyNumberFormat="1" applyFont="1" applyFill="1" applyBorder="1"/>
    <xf numFmtId="9" fontId="29" fillId="2" borderId="3" xfId="3" applyFont="1" applyFill="1" applyBorder="1"/>
    <xf numFmtId="165" fontId="8" fillId="2" borderId="3" xfId="1" applyNumberFormat="1" applyFont="1" applyFill="1" applyBorder="1"/>
    <xf numFmtId="165" fontId="8" fillId="2" borderId="2" xfId="3" applyNumberFormat="1" applyFont="1" applyFill="1" applyBorder="1"/>
    <xf numFmtId="165" fontId="8" fillId="2" borderId="10" xfId="1" applyNumberFormat="1" applyFont="1" applyFill="1" applyBorder="1"/>
    <xf numFmtId="9" fontId="29" fillId="2" borderId="12" xfId="3" applyFont="1" applyFill="1" applyBorder="1"/>
    <xf numFmtId="165" fontId="29" fillId="2" borderId="3" xfId="0" applyNumberFormat="1" applyFont="1" applyFill="1" applyBorder="1"/>
    <xf numFmtId="43" fontId="29" fillId="2" borderId="0" xfId="1" applyFont="1" applyFill="1"/>
    <xf numFmtId="165" fontId="29" fillId="2" borderId="20" xfId="1" applyNumberFormat="1" applyFont="1" applyFill="1" applyBorder="1"/>
    <xf numFmtId="165" fontId="29" fillId="2" borderId="17" xfId="1" applyNumberFormat="1" applyFont="1" applyFill="1" applyBorder="1"/>
    <xf numFmtId="165" fontId="29" fillId="2" borderId="0" xfId="1" applyNumberFormat="1" applyFont="1" applyFill="1" applyBorder="1"/>
    <xf numFmtId="165" fontId="29" fillId="2" borderId="12" xfId="1" applyNumberFormat="1" applyFont="1" applyFill="1" applyBorder="1"/>
    <xf numFmtId="0" fontId="0" fillId="7" borderId="0" xfId="0" applyFill="1"/>
    <xf numFmtId="165" fontId="0" fillId="7" borderId="0" xfId="1" applyNumberFormat="1" applyFont="1" applyFill="1"/>
    <xf numFmtId="0" fontId="6" fillId="7" borderId="0" xfId="0" applyFont="1" applyFill="1"/>
    <xf numFmtId="164" fontId="4" fillId="7" borderId="0" xfId="0" applyNumberFormat="1" applyFont="1" applyFill="1"/>
    <xf numFmtId="0" fontId="8" fillId="2" borderId="0" xfId="0" applyFont="1" applyFill="1"/>
    <xf numFmtId="174" fontId="30" fillId="4" borderId="0" xfId="0" applyNumberFormat="1" applyFont="1" applyFill="1" applyAlignment="1">
      <alignment horizontal="right" wrapText="1"/>
    </xf>
    <xf numFmtId="0" fontId="30" fillId="4" borderId="0" xfId="0" applyFont="1" applyFill="1"/>
    <xf numFmtId="174" fontId="30" fillId="4" borderId="0" xfId="0" applyNumberFormat="1" applyFont="1" applyFill="1" applyAlignment="1">
      <alignment wrapText="1"/>
    </xf>
    <xf numFmtId="175" fontId="30" fillId="4" borderId="0" xfId="0" applyNumberFormat="1" applyFont="1" applyFill="1" applyAlignment="1">
      <alignment horizontal="right" wrapText="1"/>
    </xf>
    <xf numFmtId="17" fontId="11" fillId="6" borderId="14" xfId="0" applyNumberFormat="1" applyFont="1" applyFill="1" applyBorder="1" applyAlignment="1">
      <alignment horizontal="center" wrapText="1"/>
    </xf>
    <xf numFmtId="43" fontId="3" fillId="6" borderId="0" xfId="1" applyFont="1" applyFill="1"/>
    <xf numFmtId="43" fontId="3" fillId="6" borderId="0" xfId="1" applyFont="1" applyFill="1" applyAlignment="1">
      <alignment horizontal="center"/>
    </xf>
    <xf numFmtId="0" fontId="3" fillId="6" borderId="0" xfId="0" applyFont="1" applyFill="1"/>
    <xf numFmtId="43" fontId="3" fillId="2" borderId="0" xfId="1" applyFont="1" applyFill="1"/>
    <xf numFmtId="43" fontId="3" fillId="2" borderId="0" xfId="1" applyFont="1" applyFill="1" applyAlignment="1">
      <alignment horizontal="center"/>
    </xf>
    <xf numFmtId="0" fontId="3" fillId="2" borderId="0" xfId="0" applyFont="1" applyFill="1"/>
    <xf numFmtId="0" fontId="4" fillId="6" borderId="20" xfId="4" applyFont="1" applyFill="1" applyBorder="1" applyProtection="1">
      <alignment vertical="center"/>
      <protection locked="0"/>
    </xf>
    <xf numFmtId="0" fontId="4" fillId="6" borderId="20" xfId="4" applyFont="1" applyFill="1" applyBorder="1" applyAlignment="1" applyProtection="1">
      <alignment horizontal="center" vertical="center"/>
      <protection locked="0"/>
    </xf>
    <xf numFmtId="164" fontId="4" fillId="6" borderId="20" xfId="6" applyNumberFormat="1" applyFont="1" applyFill="1" applyBorder="1" applyAlignment="1">
      <alignment horizontal="center"/>
    </xf>
    <xf numFmtId="1" fontId="4" fillId="6" borderId="18" xfId="6" applyNumberFormat="1" applyFont="1" applyFill="1" applyBorder="1" applyAlignment="1">
      <alignment horizontal="center"/>
    </xf>
    <xf numFmtId="1" fontId="4" fillId="6" borderId="20" xfId="6" applyNumberFormat="1" applyFont="1" applyFill="1" applyBorder="1" applyAlignment="1">
      <alignment horizontal="center"/>
    </xf>
    <xf numFmtId="0" fontId="4" fillId="6" borderId="14" xfId="4" applyFont="1" applyFill="1" applyBorder="1" applyProtection="1">
      <alignment vertical="center"/>
      <protection locked="0"/>
    </xf>
    <xf numFmtId="0" fontId="4" fillId="6" borderId="14" xfId="4" applyFont="1" applyFill="1" applyBorder="1" applyAlignment="1" applyProtection="1">
      <alignment horizontal="center" vertical="center"/>
      <protection locked="0"/>
    </xf>
    <xf numFmtId="1" fontId="4" fillId="6" borderId="14" xfId="6" applyNumberFormat="1" applyFont="1" applyFill="1" applyBorder="1" applyAlignment="1">
      <alignment horizontal="center"/>
    </xf>
    <xf numFmtId="1" fontId="4" fillId="6" borderId="7" xfId="6" applyNumberFormat="1" applyFont="1" applyFill="1" applyBorder="1" applyAlignment="1">
      <alignment horizontal="center"/>
    </xf>
    <xf numFmtId="1" fontId="4" fillId="6" borderId="0" xfId="6" applyNumberFormat="1" applyFont="1" applyFill="1" applyAlignment="1">
      <alignment horizontal="center"/>
    </xf>
    <xf numFmtId="1" fontId="4" fillId="6" borderId="8" xfId="6" applyNumberFormat="1" applyFont="1" applyFill="1" applyBorder="1" applyAlignment="1">
      <alignment horizontal="center"/>
    </xf>
    <xf numFmtId="43" fontId="3" fillId="0" borderId="0" xfId="1" applyFont="1"/>
    <xf numFmtId="43" fontId="3" fillId="0" borderId="0" xfId="1" applyFont="1" applyAlignment="1">
      <alignment horizontal="center"/>
    </xf>
    <xf numFmtId="43" fontId="3" fillId="0" borderId="0" xfId="1" applyFont="1" applyFill="1"/>
    <xf numFmtId="43" fontId="3" fillId="0" borderId="0" xfId="1" applyFont="1" applyFill="1" applyAlignment="1">
      <alignment horizontal="center"/>
    </xf>
    <xf numFmtId="0" fontId="4" fillId="6" borderId="16" xfId="4" applyFont="1" applyFill="1" applyBorder="1" applyProtection="1">
      <alignment vertical="center"/>
      <protection locked="0"/>
    </xf>
    <xf numFmtId="164" fontId="4" fillId="6" borderId="16" xfId="6" applyNumberFormat="1" applyFont="1" applyFill="1" applyBorder="1" applyAlignment="1">
      <alignment horizontal="center"/>
    </xf>
    <xf numFmtId="43" fontId="3" fillId="0" borderId="0" xfId="1" applyFont="1" applyFill="1" applyAlignment="1">
      <alignment horizontal="left"/>
    </xf>
    <xf numFmtId="0" fontId="3" fillId="0" borderId="0" xfId="0" applyFont="1"/>
    <xf numFmtId="0" fontId="10" fillId="6" borderId="0" xfId="4" applyFont="1" applyFill="1">
      <alignment vertical="center"/>
    </xf>
    <xf numFmtId="0" fontId="10" fillId="6" borderId="0" xfId="4" applyFont="1" applyFill="1" applyAlignment="1">
      <alignment horizontal="center" vertical="center"/>
    </xf>
    <xf numFmtId="0" fontId="10" fillId="6" borderId="0" xfId="4" applyFont="1" applyFill="1" applyAlignment="1">
      <alignment horizontal="left" vertical="center"/>
    </xf>
    <xf numFmtId="165" fontId="10" fillId="6" borderId="0" xfId="5" applyNumberFormat="1" applyFont="1" applyFill="1">
      <alignment vertical="center"/>
    </xf>
    <xf numFmtId="170" fontId="10" fillId="6" borderId="0" xfId="3" applyNumberFormat="1" applyFont="1" applyFill="1" applyAlignment="1">
      <alignment horizontal="center" vertical="center"/>
    </xf>
    <xf numFmtId="0" fontId="38" fillId="6" borderId="0" xfId="4" applyFont="1" applyFill="1">
      <alignment vertical="center"/>
    </xf>
    <xf numFmtId="0" fontId="10" fillId="2" borderId="0" xfId="4" applyFont="1" applyFill="1">
      <alignment vertical="center"/>
    </xf>
    <xf numFmtId="0" fontId="10" fillId="2" borderId="0" xfId="4" applyFont="1" applyFill="1" applyAlignment="1">
      <alignment horizontal="center" vertical="center"/>
    </xf>
    <xf numFmtId="0" fontId="10" fillId="2" borderId="0" xfId="4" applyFont="1" applyFill="1" applyAlignment="1">
      <alignment horizontal="left" vertical="center"/>
    </xf>
    <xf numFmtId="165" fontId="10" fillId="2" borderId="0" xfId="5" applyNumberFormat="1" applyFont="1" applyFill="1">
      <alignment vertical="center"/>
    </xf>
    <xf numFmtId="170" fontId="10" fillId="2" borderId="0" xfId="3" applyNumberFormat="1" applyFont="1" applyFill="1" applyAlignment="1">
      <alignment horizontal="center" vertical="center"/>
    </xf>
    <xf numFmtId="0" fontId="38" fillId="2" borderId="0" xfId="4" applyFont="1" applyFill="1">
      <alignment vertical="center"/>
    </xf>
    <xf numFmtId="0" fontId="10" fillId="0" borderId="0" xfId="4" applyFont="1">
      <alignment vertical="center"/>
    </xf>
    <xf numFmtId="0" fontId="10" fillId="0" borderId="0" xfId="4" applyFont="1" applyAlignment="1">
      <alignment horizontal="center" vertical="center"/>
    </xf>
    <xf numFmtId="170" fontId="10" fillId="0" borderId="0" xfId="3" applyNumberFormat="1" applyFont="1" applyAlignment="1">
      <alignment horizontal="center" vertical="center"/>
    </xf>
    <xf numFmtId="1" fontId="4" fillId="6" borderId="19" xfId="6" applyNumberFormat="1" applyFont="1" applyFill="1" applyBorder="1" applyAlignment="1">
      <alignment horizontal="center"/>
    </xf>
    <xf numFmtId="164" fontId="4" fillId="6" borderId="19" xfId="6" applyNumberFormat="1" applyFont="1" applyFill="1" applyBorder="1" applyAlignment="1">
      <alignment horizontal="center"/>
    </xf>
    <xf numFmtId="0" fontId="4" fillId="6" borderId="14" xfId="4" applyFont="1" applyFill="1" applyBorder="1" applyAlignment="1" applyProtection="1">
      <alignment horizontal="left" vertical="center"/>
      <protection locked="0"/>
    </xf>
    <xf numFmtId="165" fontId="4" fillId="6" borderId="0" xfId="5" applyNumberFormat="1" applyFont="1" applyFill="1" applyBorder="1" applyProtection="1">
      <alignment vertical="center"/>
      <protection locked="0"/>
    </xf>
    <xf numFmtId="1" fontId="4" fillId="6" borderId="11" xfId="6" applyNumberFormat="1" applyFont="1" applyFill="1" applyBorder="1" applyAlignment="1">
      <alignment horizontal="center"/>
    </xf>
    <xf numFmtId="1" fontId="4" fillId="6" borderId="13" xfId="6" applyNumberFormat="1" applyFont="1" applyFill="1" applyBorder="1" applyAlignment="1">
      <alignment horizontal="center"/>
    </xf>
    <xf numFmtId="165" fontId="5" fillId="2" borderId="20" xfId="1" applyNumberFormat="1" applyFont="1" applyFill="1" applyBorder="1"/>
    <xf numFmtId="165" fontId="5" fillId="2" borderId="0" xfId="1" applyNumberFormat="1" applyFont="1" applyFill="1" applyBorder="1"/>
    <xf numFmtId="165" fontId="10" fillId="6" borderId="0" xfId="5" applyNumberFormat="1" applyFont="1" applyFill="1" applyAlignment="1">
      <alignment horizontal="center" vertical="center"/>
    </xf>
    <xf numFmtId="165" fontId="10" fillId="2" borderId="0" xfId="5" applyNumberFormat="1" applyFont="1" applyFill="1" applyAlignment="1">
      <alignment horizontal="center" vertical="center"/>
    </xf>
    <xf numFmtId="0" fontId="46" fillId="2" borderId="0" xfId="4" applyFont="1" applyFill="1">
      <alignment vertical="center"/>
    </xf>
    <xf numFmtId="0" fontId="37" fillId="2" borderId="0" xfId="4" applyFont="1" applyFill="1">
      <alignment vertical="center"/>
    </xf>
    <xf numFmtId="165" fontId="10" fillId="5" borderId="7" xfId="1" applyNumberFormat="1" applyFont="1" applyFill="1" applyBorder="1" applyAlignment="1">
      <alignment vertical="center"/>
    </xf>
    <xf numFmtId="165" fontId="10" fillId="5" borderId="0" xfId="1" applyNumberFormat="1" applyFont="1" applyFill="1" applyBorder="1" applyAlignment="1">
      <alignment vertical="center"/>
    </xf>
    <xf numFmtId="165" fontId="10" fillId="5" borderId="8" xfId="1" applyNumberFormat="1" applyFont="1" applyFill="1" applyBorder="1" applyAlignment="1">
      <alignment vertical="center"/>
    </xf>
    <xf numFmtId="165" fontId="10" fillId="0" borderId="0" xfId="5" applyNumberFormat="1" applyFont="1" applyAlignment="1">
      <alignment horizontal="center" vertical="center"/>
    </xf>
    <xf numFmtId="0" fontId="43" fillId="2" borderId="0" xfId="4" applyFont="1" applyFill="1">
      <alignment vertical="center"/>
    </xf>
    <xf numFmtId="165" fontId="10" fillId="2" borderId="0" xfId="1" applyNumberFormat="1" applyFont="1" applyFill="1" applyAlignment="1">
      <alignment vertical="center"/>
    </xf>
    <xf numFmtId="165" fontId="44" fillId="2" borderId="0" xfId="1" applyNumberFormat="1" applyFont="1" applyFill="1" applyAlignment="1">
      <alignment horizontal="left" vertical="center"/>
    </xf>
    <xf numFmtId="165" fontId="21" fillId="2" borderId="0" xfId="1" applyNumberFormat="1" applyFont="1" applyFill="1" applyAlignment="1">
      <alignment horizontal="left" vertical="center"/>
    </xf>
    <xf numFmtId="0" fontId="44" fillId="2" borderId="0" xfId="4" applyFont="1" applyFill="1" applyAlignment="1">
      <alignment horizontal="left" vertical="center"/>
    </xf>
    <xf numFmtId="165" fontId="37" fillId="2" borderId="0" xfId="1" applyNumberFormat="1" applyFont="1" applyFill="1" applyAlignment="1">
      <alignment vertical="center"/>
    </xf>
    <xf numFmtId="165" fontId="37" fillId="2" borderId="0" xfId="1" applyNumberFormat="1" applyFont="1" applyFill="1" applyAlignment="1">
      <alignment horizontal="center" vertical="center"/>
    </xf>
    <xf numFmtId="165" fontId="37" fillId="2" borderId="18" xfId="1" applyNumberFormat="1" applyFont="1" applyFill="1" applyBorder="1" applyAlignment="1">
      <alignment vertical="center"/>
    </xf>
    <xf numFmtId="165" fontId="37" fillId="2" borderId="20" xfId="1" applyNumberFormat="1" applyFont="1" applyFill="1" applyBorder="1" applyAlignment="1">
      <alignment vertical="center"/>
    </xf>
    <xf numFmtId="165" fontId="37" fillId="2" borderId="19" xfId="1" applyNumberFormat="1" applyFont="1" applyFill="1" applyBorder="1" applyAlignment="1">
      <alignment vertical="center"/>
    </xf>
    <xf numFmtId="165" fontId="37" fillId="2" borderId="0" xfId="1" applyNumberFormat="1" applyFont="1" applyFill="1" applyBorder="1" applyAlignment="1">
      <alignment vertical="center"/>
    </xf>
    <xf numFmtId="165" fontId="10" fillId="2" borderId="0" xfId="1" applyNumberFormat="1" applyFont="1" applyFill="1" applyBorder="1" applyAlignment="1">
      <alignment vertical="center"/>
    </xf>
    <xf numFmtId="165" fontId="37" fillId="2" borderId="8" xfId="1" applyNumberFormat="1" applyFont="1" applyFill="1" applyBorder="1" applyAlignment="1">
      <alignment vertical="center"/>
    </xf>
    <xf numFmtId="165" fontId="37" fillId="2" borderId="7" xfId="1" applyNumberFormat="1" applyFont="1" applyFill="1" applyBorder="1" applyAlignment="1">
      <alignment vertical="center"/>
    </xf>
    <xf numFmtId="165" fontId="37" fillId="2" borderId="11" xfId="1" applyNumberFormat="1" applyFont="1" applyFill="1" applyBorder="1" applyAlignment="1">
      <alignment vertical="center"/>
    </xf>
    <xf numFmtId="165" fontId="37" fillId="2" borderId="14" xfId="1" applyNumberFormat="1" applyFont="1" applyFill="1" applyBorder="1" applyAlignment="1">
      <alignment vertical="center"/>
    </xf>
    <xf numFmtId="165" fontId="37" fillId="2" borderId="15" xfId="1" applyNumberFormat="1" applyFont="1" applyFill="1" applyBorder="1" applyAlignment="1">
      <alignment vertical="center"/>
    </xf>
    <xf numFmtId="165" fontId="37" fillId="2" borderId="16" xfId="1" applyNumberFormat="1" applyFont="1" applyFill="1" applyBorder="1" applyAlignment="1">
      <alignment vertical="center"/>
    </xf>
    <xf numFmtId="165" fontId="37" fillId="2" borderId="21" xfId="1" applyNumberFormat="1" applyFont="1" applyFill="1" applyBorder="1" applyAlignment="1">
      <alignment vertical="center"/>
    </xf>
    <xf numFmtId="165" fontId="44" fillId="2" borderId="0" xfId="1" applyNumberFormat="1" applyFont="1" applyFill="1" applyBorder="1" applyAlignment="1">
      <alignment horizontal="left" vertical="center"/>
    </xf>
    <xf numFmtId="165" fontId="38" fillId="2" borderId="0" xfId="1" applyNumberFormat="1" applyFont="1" applyFill="1" applyAlignment="1">
      <alignment vertical="center"/>
    </xf>
    <xf numFmtId="165" fontId="21" fillId="2" borderId="0" xfId="1" applyNumberFormat="1" applyFont="1" applyFill="1" applyAlignment="1">
      <alignment horizontal="center" vertical="center"/>
    </xf>
    <xf numFmtId="165" fontId="21" fillId="2" borderId="0" xfId="1" applyNumberFormat="1" applyFont="1" applyFill="1" applyBorder="1" applyAlignment="1">
      <alignment vertical="center"/>
    </xf>
    <xf numFmtId="165" fontId="21" fillId="2" borderId="0" xfId="1" applyNumberFormat="1" applyFont="1" applyFill="1" applyAlignment="1">
      <alignment vertical="center"/>
    </xf>
    <xf numFmtId="0" fontId="39" fillId="2" borderId="0" xfId="4" applyFont="1" applyFill="1" applyAlignment="1" applyProtection="1">
      <alignment horizontal="center" vertical="center"/>
      <protection locked="0"/>
    </xf>
    <xf numFmtId="165" fontId="37" fillId="2" borderId="0" xfId="5" applyNumberFormat="1" applyFont="1" applyFill="1" applyAlignment="1">
      <alignment horizontal="center" vertical="center"/>
    </xf>
    <xf numFmtId="0" fontId="37" fillId="2" borderId="0" xfId="4" applyFont="1" applyFill="1" applyAlignment="1">
      <alignment horizontal="center" vertical="center"/>
    </xf>
    <xf numFmtId="170" fontId="37" fillId="2" borderId="0" xfId="3" applyNumberFormat="1" applyFont="1" applyFill="1" applyAlignment="1">
      <alignment horizontal="center" vertical="center"/>
    </xf>
    <xf numFmtId="0" fontId="10" fillId="2" borderId="14" xfId="4" applyFont="1" applyFill="1" applyBorder="1">
      <alignment vertical="center"/>
    </xf>
    <xf numFmtId="0" fontId="37" fillId="2" borderId="14" xfId="4" applyFont="1" applyFill="1" applyBorder="1" applyAlignment="1">
      <alignment horizontal="center" vertical="center"/>
    </xf>
    <xf numFmtId="165" fontId="37" fillId="2" borderId="14" xfId="5" applyNumberFormat="1" applyFont="1" applyFill="1" applyBorder="1" applyAlignment="1">
      <alignment horizontal="center" vertical="center"/>
    </xf>
    <xf numFmtId="170" fontId="37" fillId="2" borderId="14" xfId="3" applyNumberFormat="1" applyFont="1" applyFill="1" applyBorder="1" applyAlignment="1">
      <alignment horizontal="center" vertical="center"/>
    </xf>
    <xf numFmtId="0" fontId="37" fillId="2" borderId="14" xfId="4" applyFont="1" applyFill="1" applyBorder="1">
      <alignment vertical="center"/>
    </xf>
    <xf numFmtId="164" fontId="37" fillId="2" borderId="20" xfId="4" applyNumberFormat="1" applyFont="1" applyFill="1" applyBorder="1" applyAlignment="1">
      <alignment horizontal="center" vertical="center"/>
    </xf>
    <xf numFmtId="1" fontId="37" fillId="2" borderId="15" xfId="4" applyNumberFormat="1" applyFont="1" applyFill="1" applyBorder="1" applyAlignment="1">
      <alignment horizontal="center" vertical="center"/>
    </xf>
    <xf numFmtId="1" fontId="37" fillId="2" borderId="16" xfId="4" applyNumberFormat="1" applyFont="1" applyFill="1" applyBorder="1" applyAlignment="1">
      <alignment horizontal="center" vertical="center"/>
    </xf>
    <xf numFmtId="1" fontId="37" fillId="2" borderId="21" xfId="4" applyNumberFormat="1" applyFont="1" applyFill="1" applyBorder="1" applyAlignment="1">
      <alignment horizontal="center" vertical="center"/>
    </xf>
    <xf numFmtId="165" fontId="10" fillId="2" borderId="0" xfId="4" applyNumberFormat="1" applyFont="1" applyFill="1">
      <alignment vertical="center"/>
    </xf>
    <xf numFmtId="0" fontId="10" fillId="2" borderId="0" xfId="4" applyFont="1" applyFill="1" applyProtection="1">
      <alignment vertical="center"/>
      <protection locked="0"/>
    </xf>
    <xf numFmtId="165" fontId="10" fillId="2" borderId="0" xfId="5" applyNumberFormat="1" applyFont="1" applyFill="1" applyAlignment="1" applyProtection="1">
      <alignment horizontal="center" vertical="center"/>
      <protection locked="0"/>
    </xf>
    <xf numFmtId="171" fontId="10" fillId="2" borderId="0" xfId="4" applyNumberFormat="1" applyFont="1" applyFill="1" applyAlignment="1">
      <alignment horizontal="center" vertical="center"/>
    </xf>
    <xf numFmtId="173" fontId="10" fillId="2" borderId="0" xfId="4" applyNumberFormat="1" applyFont="1" applyFill="1" applyAlignment="1">
      <alignment horizontal="center" vertical="center"/>
    </xf>
    <xf numFmtId="165" fontId="10" fillId="2" borderId="20" xfId="1" applyNumberFormat="1" applyFont="1" applyFill="1" applyBorder="1" applyAlignment="1">
      <alignment vertical="center"/>
    </xf>
    <xf numFmtId="165" fontId="10" fillId="2" borderId="19" xfId="1" applyNumberFormat="1" applyFont="1" applyFill="1" applyBorder="1" applyAlignment="1">
      <alignment vertical="center"/>
    </xf>
    <xf numFmtId="165" fontId="10" fillId="2" borderId="8" xfId="1" applyNumberFormat="1" applyFont="1" applyFill="1" applyBorder="1" applyAlignment="1">
      <alignment vertical="center"/>
    </xf>
    <xf numFmtId="165" fontId="10" fillId="2" borderId="7" xfId="1" applyNumberFormat="1" applyFont="1" applyFill="1" applyBorder="1" applyAlignment="1">
      <alignment vertical="center"/>
    </xf>
    <xf numFmtId="165" fontId="10" fillId="2" borderId="11" xfId="1" applyNumberFormat="1" applyFont="1" applyFill="1" applyBorder="1" applyAlignment="1">
      <alignment vertical="center"/>
    </xf>
    <xf numFmtId="165" fontId="10" fillId="2" borderId="14" xfId="1" applyNumberFormat="1" applyFont="1" applyFill="1" applyBorder="1" applyAlignment="1">
      <alignment vertical="center"/>
    </xf>
    <xf numFmtId="165" fontId="10" fillId="2" borderId="13" xfId="1" applyNumberFormat="1" applyFont="1" applyFill="1" applyBorder="1" applyAlignment="1">
      <alignment vertical="center"/>
    </xf>
    <xf numFmtId="0" fontId="37" fillId="2" borderId="20" xfId="4" applyFont="1" applyFill="1" applyBorder="1" applyProtection="1">
      <alignment vertical="center"/>
      <protection locked="0"/>
    </xf>
    <xf numFmtId="171" fontId="10" fillId="2" borderId="20" xfId="4" applyNumberFormat="1" applyFont="1" applyFill="1" applyBorder="1" applyAlignment="1">
      <alignment horizontal="center" vertical="center"/>
    </xf>
    <xf numFmtId="0" fontId="10" fillId="2" borderId="20" xfId="4" applyFont="1" applyFill="1" applyBorder="1" applyAlignment="1">
      <alignment horizontal="center" vertical="center"/>
    </xf>
    <xf numFmtId="0" fontId="10" fillId="2" borderId="7" xfId="4" applyFont="1" applyFill="1" applyBorder="1">
      <alignment vertical="center"/>
    </xf>
    <xf numFmtId="165" fontId="37" fillId="2" borderId="20" xfId="4" applyNumberFormat="1" applyFont="1" applyFill="1" applyBorder="1">
      <alignment vertical="center"/>
    </xf>
    <xf numFmtId="0" fontId="37" fillId="2" borderId="20" xfId="4" applyFont="1" applyFill="1" applyBorder="1" applyAlignment="1">
      <alignment horizontal="center" vertical="center"/>
    </xf>
    <xf numFmtId="170" fontId="37" fillId="2" borderId="20" xfId="3" applyNumberFormat="1" applyFont="1" applyFill="1" applyBorder="1" applyAlignment="1">
      <alignment horizontal="center" vertical="center"/>
    </xf>
    <xf numFmtId="0" fontId="43" fillId="2" borderId="0" xfId="4" applyFont="1" applyFill="1" applyAlignment="1">
      <alignment horizontal="center" vertical="center"/>
    </xf>
    <xf numFmtId="170" fontId="43" fillId="2" borderId="0" xfId="3" applyNumberFormat="1" applyFont="1" applyFill="1" applyAlignment="1">
      <alignment horizontal="center" vertical="center"/>
    </xf>
    <xf numFmtId="165" fontId="4" fillId="6" borderId="20" xfId="5" applyNumberFormat="1" applyFont="1" applyFill="1" applyBorder="1" applyAlignment="1" applyProtection="1">
      <alignment horizontal="center" vertical="center"/>
      <protection locked="0"/>
    </xf>
    <xf numFmtId="170" fontId="4" fillId="6" borderId="20" xfId="3" applyNumberFormat="1" applyFont="1" applyFill="1" applyBorder="1" applyAlignment="1" applyProtection="1">
      <alignment horizontal="center" vertical="center"/>
      <protection locked="0"/>
    </xf>
    <xf numFmtId="170" fontId="4" fillId="6" borderId="14" xfId="3" applyNumberFormat="1" applyFont="1" applyFill="1" applyBorder="1" applyAlignment="1" applyProtection="1">
      <alignment horizontal="center" vertical="center"/>
      <protection locked="0"/>
    </xf>
    <xf numFmtId="0" fontId="10" fillId="2" borderId="20" xfId="4" applyFont="1" applyFill="1" applyBorder="1" applyProtection="1">
      <alignment vertical="center"/>
      <protection locked="0"/>
    </xf>
    <xf numFmtId="0" fontId="10" fillId="2" borderId="20" xfId="4" applyFont="1" applyFill="1" applyBorder="1" applyAlignment="1" applyProtection="1">
      <alignment horizontal="center" vertical="center"/>
      <protection locked="0"/>
    </xf>
    <xf numFmtId="165" fontId="10" fillId="2" borderId="20" xfId="5" applyNumberFormat="1" applyFont="1" applyFill="1" applyBorder="1" applyAlignment="1" applyProtection="1">
      <alignment horizontal="center" vertical="center"/>
      <protection locked="0"/>
    </xf>
    <xf numFmtId="0" fontId="37" fillId="2" borderId="0" xfId="4" applyFont="1" applyFill="1" applyProtection="1">
      <alignment vertical="center"/>
      <protection locked="0"/>
    </xf>
    <xf numFmtId="0" fontId="10" fillId="2" borderId="0" xfId="4" applyFont="1" applyFill="1" applyAlignment="1" applyProtection="1">
      <alignment horizontal="center" vertical="center"/>
      <protection locked="0"/>
    </xf>
    <xf numFmtId="165" fontId="10" fillId="2" borderId="0" xfId="5" applyNumberFormat="1" applyFont="1" applyFill="1" applyBorder="1" applyAlignment="1" applyProtection="1">
      <alignment horizontal="center" vertical="center"/>
      <protection locked="0"/>
    </xf>
    <xf numFmtId="0" fontId="24" fillId="2" borderId="0" xfId="4" applyFont="1" applyFill="1" applyProtection="1">
      <alignment vertical="center"/>
      <protection locked="0"/>
    </xf>
    <xf numFmtId="0" fontId="24" fillId="2" borderId="0" xfId="4" applyFont="1" applyFill="1" applyAlignment="1" applyProtection="1">
      <alignment horizontal="center" vertical="center"/>
      <protection locked="0"/>
    </xf>
    <xf numFmtId="165" fontId="24" fillId="2" borderId="0" xfId="5" applyNumberFormat="1" applyFont="1" applyFill="1" applyBorder="1" applyAlignment="1" applyProtection="1">
      <alignment horizontal="center" vertical="center"/>
      <protection locked="0"/>
    </xf>
    <xf numFmtId="165" fontId="24" fillId="2" borderId="0" xfId="1" applyNumberFormat="1" applyFont="1" applyFill="1" applyBorder="1" applyAlignment="1">
      <alignment vertical="center"/>
    </xf>
    <xf numFmtId="165" fontId="24" fillId="2" borderId="14" xfId="1" applyNumberFormat="1" applyFont="1" applyFill="1" applyBorder="1" applyAlignment="1">
      <alignment vertical="center"/>
    </xf>
    <xf numFmtId="0" fontId="21" fillId="2" borderId="0" xfId="4" applyFont="1" applyFill="1" applyAlignment="1">
      <alignment horizontal="center" vertical="center"/>
    </xf>
    <xf numFmtId="165" fontId="46" fillId="2" borderId="0" xfId="5" applyNumberFormat="1" applyFont="1" applyFill="1" applyAlignment="1">
      <alignment horizontal="center" vertical="center"/>
    </xf>
    <xf numFmtId="0" fontId="46" fillId="2" borderId="0" xfId="4" applyFont="1" applyFill="1" applyAlignment="1">
      <alignment horizontal="center" vertical="center"/>
    </xf>
    <xf numFmtId="170" fontId="46" fillId="2" borderId="0" xfId="3" applyNumberFormat="1" applyFont="1" applyFill="1" applyAlignment="1">
      <alignment horizontal="center" vertical="center"/>
    </xf>
    <xf numFmtId="0" fontId="37" fillId="2" borderId="0" xfId="4" applyFont="1" applyFill="1" applyAlignment="1">
      <alignment horizontal="left" vertical="center"/>
    </xf>
    <xf numFmtId="165" fontId="10" fillId="5" borderId="11" xfId="1" applyNumberFormat="1" applyFont="1" applyFill="1" applyBorder="1" applyAlignment="1">
      <alignment vertical="center"/>
    </xf>
    <xf numFmtId="165" fontId="10" fillId="5" borderId="14" xfId="1" applyNumberFormat="1" applyFont="1" applyFill="1" applyBorder="1" applyAlignment="1">
      <alignment vertical="center"/>
    </xf>
    <xf numFmtId="0" fontId="10" fillId="2" borderId="3" xfId="4" applyFont="1" applyFill="1" applyBorder="1">
      <alignment vertical="center"/>
    </xf>
    <xf numFmtId="165" fontId="10" fillId="2" borderId="0" xfId="1" applyNumberFormat="1" applyFont="1" applyFill="1"/>
    <xf numFmtId="1" fontId="4" fillId="6" borderId="23" xfId="6" applyNumberFormat="1" applyFont="1" applyFill="1" applyBorder="1" applyAlignment="1">
      <alignment horizontal="center"/>
    </xf>
    <xf numFmtId="165" fontId="37" fillId="2" borderId="23" xfId="1" applyNumberFormat="1" applyFont="1" applyFill="1" applyBorder="1" applyAlignment="1">
      <alignment vertical="center"/>
    </xf>
    <xf numFmtId="0" fontId="31" fillId="2" borderId="0" xfId="0" applyFont="1" applyFill="1"/>
    <xf numFmtId="0" fontId="7" fillId="4" borderId="0" xfId="4" applyFont="1" applyFill="1" applyProtection="1">
      <alignment vertical="center"/>
      <protection locked="0"/>
    </xf>
    <xf numFmtId="0" fontId="7" fillId="4" borderId="0" xfId="4" applyFont="1" applyFill="1" applyAlignment="1" applyProtection="1">
      <alignment horizontal="center" vertical="center"/>
      <protection locked="0"/>
    </xf>
    <xf numFmtId="165" fontId="7" fillId="4" borderId="0" xfId="5" applyNumberFormat="1" applyFont="1" applyFill="1" applyAlignment="1" applyProtection="1">
      <alignment horizontal="center" vertical="center"/>
      <protection locked="0"/>
    </xf>
    <xf numFmtId="171" fontId="7" fillId="4" borderId="0" xfId="4" applyNumberFormat="1" applyFont="1" applyFill="1" applyAlignment="1">
      <alignment horizontal="center" vertical="center"/>
    </xf>
    <xf numFmtId="0" fontId="0" fillId="6" borderId="0" xfId="0" applyFill="1" applyAlignment="1">
      <alignment horizontal="center"/>
    </xf>
    <xf numFmtId="0" fontId="0" fillId="2" borderId="0" xfId="0" applyFill="1" applyAlignment="1">
      <alignment horizontal="center"/>
    </xf>
    <xf numFmtId="165" fontId="10" fillId="2" borderId="16" xfId="1" applyNumberFormat="1" applyFont="1" applyFill="1" applyBorder="1"/>
    <xf numFmtId="165" fontId="10" fillId="2" borderId="0" xfId="1" applyNumberFormat="1" applyFont="1" applyFill="1" applyBorder="1"/>
    <xf numFmtId="165" fontId="37" fillId="2" borderId="16" xfId="1" applyNumberFormat="1" applyFont="1" applyFill="1" applyBorder="1"/>
    <xf numFmtId="165" fontId="37" fillId="2" borderId="1" xfId="1" applyNumberFormat="1" applyFont="1" applyFill="1" applyBorder="1"/>
    <xf numFmtId="9" fontId="10" fillId="2" borderId="0" xfId="3" applyFont="1" applyFill="1" applyBorder="1"/>
    <xf numFmtId="165" fontId="37" fillId="2" borderId="0" xfId="4" applyNumberFormat="1" applyFont="1" applyFill="1">
      <alignment vertical="center"/>
    </xf>
    <xf numFmtId="170" fontId="37" fillId="2" borderId="0" xfId="3" applyNumberFormat="1" applyFont="1" applyFill="1" applyBorder="1" applyAlignment="1">
      <alignment horizontal="center" vertical="center"/>
    </xf>
    <xf numFmtId="165" fontId="21" fillId="2" borderId="0" xfId="1" applyNumberFormat="1" applyFont="1" applyFill="1" applyBorder="1" applyAlignment="1">
      <alignment horizontal="left" vertical="center"/>
    </xf>
    <xf numFmtId="165" fontId="16" fillId="2" borderId="0" xfId="1" applyNumberFormat="1" applyFont="1" applyFill="1" applyBorder="1" applyAlignment="1">
      <alignment vertical="center"/>
    </xf>
    <xf numFmtId="165" fontId="18" fillId="2" borderId="0" xfId="1" applyNumberFormat="1" applyFont="1" applyFill="1" applyBorder="1" applyAlignment="1">
      <alignment horizontal="left" vertical="center"/>
    </xf>
    <xf numFmtId="165" fontId="19" fillId="2" borderId="0" xfId="1" applyNumberFormat="1" applyFont="1" applyFill="1" applyBorder="1" applyAlignment="1">
      <alignment horizontal="left" vertical="center"/>
    </xf>
    <xf numFmtId="43" fontId="10" fillId="2" borderId="0" xfId="1" applyFont="1" applyFill="1"/>
    <xf numFmtId="0" fontId="10" fillId="2" borderId="0" xfId="4" applyFont="1" applyFill="1" applyAlignment="1" applyProtection="1">
      <alignment horizontal="left" vertical="center"/>
      <protection locked="0"/>
    </xf>
    <xf numFmtId="9" fontId="10" fillId="2" borderId="0" xfId="3" applyFont="1" applyFill="1" applyAlignment="1">
      <alignment horizontal="center" vertical="center"/>
    </xf>
    <xf numFmtId="43" fontId="30" fillId="4" borderId="0" xfId="1" applyFont="1" applyFill="1" applyBorder="1" applyAlignment="1">
      <alignment wrapText="1"/>
    </xf>
    <xf numFmtId="43" fontId="30" fillId="4" borderId="0" xfId="1" applyFont="1" applyFill="1" applyBorder="1" applyAlignment="1">
      <alignment horizontal="right" wrapText="1"/>
    </xf>
    <xf numFmtId="0" fontId="11" fillId="6" borderId="0" xfId="0" applyFont="1" applyFill="1"/>
    <xf numFmtId="43" fontId="30" fillId="4" borderId="0" xfId="1" applyFont="1" applyFill="1" applyAlignment="1">
      <alignment wrapText="1"/>
    </xf>
    <xf numFmtId="0" fontId="30" fillId="2" borderId="0" xfId="0" applyFont="1" applyFill="1"/>
    <xf numFmtId="165" fontId="0" fillId="2" borderId="0" xfId="1" applyNumberFormat="1" applyFont="1" applyFill="1" applyAlignment="1">
      <alignment horizontal="center" vertical="top"/>
    </xf>
    <xf numFmtId="14" fontId="0" fillId="2" borderId="0" xfId="1" applyNumberFormat="1" applyFont="1" applyFill="1" applyAlignment="1">
      <alignment horizontal="center" vertical="top"/>
    </xf>
    <xf numFmtId="43" fontId="8" fillId="2" borderId="0" xfId="1" applyFont="1" applyFill="1"/>
    <xf numFmtId="165" fontId="8" fillId="2" borderId="0" xfId="1" applyNumberFormat="1" applyFont="1" applyFill="1"/>
    <xf numFmtId="165" fontId="8" fillId="2" borderId="16" xfId="1" applyNumberFormat="1" applyFont="1" applyFill="1" applyBorder="1"/>
    <xf numFmtId="9" fontId="29" fillId="2" borderId="0" xfId="3" applyFont="1" applyFill="1" applyBorder="1"/>
    <xf numFmtId="0" fontId="11" fillId="2" borderId="0" xfId="0" applyFont="1" applyFill="1" applyAlignment="1">
      <alignment horizontal="center" wrapText="1"/>
    </xf>
    <xf numFmtId="0" fontId="29" fillId="2" borderId="0" xfId="0" applyFont="1" applyFill="1" applyAlignment="1">
      <alignment horizontal="center"/>
    </xf>
    <xf numFmtId="0" fontId="48" fillId="2" borderId="0" xfId="0" applyFont="1" applyFill="1" applyAlignment="1">
      <alignment horizontal="center"/>
    </xf>
    <xf numFmtId="0" fontId="30" fillId="2" borderId="0" xfId="0" applyFont="1" applyFill="1" applyAlignment="1">
      <alignment horizontal="center"/>
    </xf>
    <xf numFmtId="0" fontId="28" fillId="2" borderId="0" xfId="0" applyFont="1" applyFill="1" applyAlignment="1">
      <alignment horizontal="center"/>
    </xf>
    <xf numFmtId="43" fontId="30" fillId="4" borderId="0" xfId="1" applyFont="1" applyFill="1" applyBorder="1"/>
    <xf numFmtId="43" fontId="3" fillId="6" borderId="0" xfId="1" applyFont="1" applyFill="1" applyAlignment="1">
      <alignment horizontal="left"/>
    </xf>
    <xf numFmtId="43" fontId="3" fillId="2" borderId="0" xfId="1" applyFont="1" applyFill="1" applyAlignment="1">
      <alignment horizontal="left"/>
    </xf>
    <xf numFmtId="43" fontId="3" fillId="0" borderId="0" xfId="1" applyFont="1" applyAlignment="1">
      <alignment horizontal="left"/>
    </xf>
    <xf numFmtId="0" fontId="4" fillId="6" borderId="16" xfId="4" applyFont="1" applyFill="1" applyBorder="1" applyAlignment="1" applyProtection="1">
      <alignment horizontal="left" vertical="center"/>
      <protection locked="0"/>
    </xf>
    <xf numFmtId="0" fontId="29" fillId="2" borderId="0" xfId="0" applyFont="1" applyFill="1" applyAlignment="1">
      <alignment horizontal="left"/>
    </xf>
    <xf numFmtId="165" fontId="8" fillId="2" borderId="1" xfId="3" applyNumberFormat="1" applyFont="1" applyFill="1" applyBorder="1"/>
    <xf numFmtId="165" fontId="8" fillId="2" borderId="9" xfId="1" applyNumberFormat="1" applyFont="1" applyFill="1" applyBorder="1"/>
    <xf numFmtId="165" fontId="29" fillId="2" borderId="4" xfId="1" applyNumberFormat="1" applyFont="1" applyFill="1" applyBorder="1"/>
    <xf numFmtId="165" fontId="48" fillId="2" borderId="0" xfId="1" applyNumberFormat="1" applyFont="1" applyFill="1"/>
    <xf numFmtId="165" fontId="29" fillId="2" borderId="0" xfId="0" applyNumberFormat="1" applyFont="1" applyFill="1"/>
    <xf numFmtId="165" fontId="5" fillId="2" borderId="16" xfId="1" applyNumberFormat="1" applyFont="1" applyFill="1" applyBorder="1"/>
    <xf numFmtId="165" fontId="5" fillId="2" borderId="0" xfId="1" applyNumberFormat="1" applyFont="1" applyFill="1"/>
    <xf numFmtId="9" fontId="0" fillId="2" borderId="0" xfId="3" applyFont="1" applyFill="1" applyBorder="1"/>
    <xf numFmtId="14" fontId="29" fillId="2" borderId="0" xfId="0" applyNumberFormat="1" applyFont="1" applyFill="1"/>
    <xf numFmtId="43" fontId="34" fillId="4" borderId="0" xfId="1" applyFont="1" applyFill="1" applyBorder="1" applyAlignment="1">
      <alignment wrapText="1"/>
    </xf>
    <xf numFmtId="177" fontId="11" fillId="6" borderId="14" xfId="0" applyNumberFormat="1" applyFont="1" applyFill="1" applyBorder="1" applyAlignment="1">
      <alignment horizontal="center"/>
    </xf>
    <xf numFmtId="0" fontId="14" fillId="2" borderId="0" xfId="0" applyFont="1" applyFill="1"/>
    <xf numFmtId="41" fontId="29" fillId="2" borderId="0" xfId="0" applyNumberFormat="1" applyFont="1" applyFill="1"/>
    <xf numFmtId="41" fontId="8" fillId="2" borderId="0" xfId="0" applyNumberFormat="1" applyFont="1" applyFill="1"/>
    <xf numFmtId="9" fontId="0" fillId="2" borderId="0" xfId="3" applyFont="1" applyFill="1"/>
    <xf numFmtId="43" fontId="38" fillId="2" borderId="0" xfId="0" applyNumberFormat="1" applyFont="1" applyFill="1"/>
    <xf numFmtId="43" fontId="29" fillId="6" borderId="0" xfId="1" applyFont="1" applyFill="1"/>
    <xf numFmtId="43" fontId="32" fillId="2" borderId="0" xfId="0" applyNumberFormat="1" applyFont="1" applyFill="1"/>
    <xf numFmtId="43" fontId="30" fillId="4" borderId="0" xfId="1" applyFont="1" applyFill="1"/>
    <xf numFmtId="43" fontId="30" fillId="4" borderId="0" xfId="1" applyFont="1" applyFill="1" applyBorder="1" applyAlignment="1">
      <alignment horizontal="center" wrapText="1"/>
    </xf>
    <xf numFmtId="43" fontId="48" fillId="2" borderId="0" xfId="0" applyNumberFormat="1" applyFont="1" applyFill="1"/>
    <xf numFmtId="43" fontId="21" fillId="2" borderId="0" xfId="0" applyNumberFormat="1" applyFont="1" applyFill="1"/>
    <xf numFmtId="0" fontId="25" fillId="2" borderId="0" xfId="0" applyFont="1" applyFill="1" applyAlignment="1">
      <alignment horizontal="left"/>
    </xf>
    <xf numFmtId="0" fontId="26" fillId="2" borderId="0" xfId="0" applyFont="1" applyFill="1" applyAlignment="1">
      <alignment horizontal="left"/>
    </xf>
    <xf numFmtId="0" fontId="26" fillId="2" borderId="0" xfId="0" quotePrefix="1" applyFont="1" applyFill="1" applyAlignment="1">
      <alignment horizontal="left"/>
    </xf>
    <xf numFmtId="0" fontId="10" fillId="2" borderId="0" xfId="0" applyFont="1" applyFill="1"/>
    <xf numFmtId="0" fontId="30" fillId="2" borderId="0" xfId="0" applyFont="1" applyFill="1" applyAlignment="1">
      <alignment horizontal="left" wrapText="1"/>
    </xf>
    <xf numFmtId="175" fontId="30" fillId="2" borderId="0" xfId="0" applyNumberFormat="1" applyFont="1" applyFill="1" applyAlignment="1">
      <alignment horizontal="right" wrapText="1"/>
    </xf>
    <xf numFmtId="0" fontId="34" fillId="2" borderId="0" xfId="0" applyFont="1" applyFill="1" applyAlignment="1">
      <alignment horizontal="left" wrapText="1"/>
    </xf>
    <xf numFmtId="174" fontId="30" fillId="2" borderId="0" xfId="0" applyNumberFormat="1" applyFont="1" applyFill="1" applyAlignment="1">
      <alignment wrapText="1"/>
    </xf>
    <xf numFmtId="0" fontId="28" fillId="2" borderId="0" xfId="0" applyFont="1" applyFill="1"/>
    <xf numFmtId="174" fontId="30" fillId="2" borderId="0" xfId="0" applyNumberFormat="1" applyFont="1" applyFill="1" applyAlignment="1">
      <alignment horizontal="right" wrapText="1"/>
    </xf>
    <xf numFmtId="0" fontId="11" fillId="6" borderId="0" xfId="0" applyFont="1" applyFill="1" applyAlignment="1">
      <alignment wrapText="1"/>
    </xf>
    <xf numFmtId="43" fontId="32" fillId="2" borderId="0" xfId="1" applyFont="1" applyFill="1"/>
    <xf numFmtId="0" fontId="4" fillId="7" borderId="0" xfId="0" applyFont="1" applyFill="1"/>
    <xf numFmtId="0" fontId="0" fillId="2" borderId="0" xfId="0" applyFill="1" applyAlignment="1">
      <alignment horizontal="right"/>
    </xf>
    <xf numFmtId="0" fontId="0" fillId="2" borderId="0" xfId="0" applyFill="1" applyAlignment="1">
      <alignment horizontal="left" indent="2"/>
    </xf>
    <xf numFmtId="0" fontId="0" fillId="2" borderId="0" xfId="0" applyFill="1" applyAlignment="1">
      <alignment horizontal="left" indent="4"/>
    </xf>
    <xf numFmtId="0" fontId="0" fillId="2" borderId="0" xfId="0" applyFill="1" applyAlignment="1">
      <alignment horizontal="left" indent="3"/>
    </xf>
    <xf numFmtId="0" fontId="0" fillId="2" borderId="0" xfId="0" applyFill="1" applyAlignment="1">
      <alignment horizontal="left" indent="1"/>
    </xf>
    <xf numFmtId="0" fontId="5" fillId="2" borderId="0" xfId="0" applyFont="1" applyFill="1" applyAlignment="1">
      <alignment horizontal="left"/>
    </xf>
    <xf numFmtId="164" fontId="4" fillId="2" borderId="0" xfId="0" applyNumberFormat="1" applyFont="1" applyFill="1"/>
    <xf numFmtId="165" fontId="0" fillId="2" borderId="0" xfId="1" quotePrefix="1" applyNumberFormat="1" applyFont="1" applyFill="1"/>
    <xf numFmtId="165" fontId="5" fillId="2" borderId="1" xfId="1" applyNumberFormat="1" applyFont="1" applyFill="1" applyBorder="1"/>
    <xf numFmtId="165" fontId="3" fillId="2" borderId="20" xfId="1" applyNumberFormat="1" applyFont="1" applyFill="1" applyBorder="1"/>
    <xf numFmtId="165" fontId="0" fillId="2" borderId="20" xfId="1" applyNumberFormat="1" applyFont="1" applyFill="1" applyBorder="1"/>
    <xf numFmtId="165" fontId="0" fillId="2" borderId="0" xfId="1" applyNumberFormat="1" applyFont="1" applyFill="1" applyBorder="1"/>
    <xf numFmtId="165" fontId="0" fillId="2" borderId="16" xfId="1" applyNumberFormat="1" applyFont="1" applyFill="1" applyBorder="1"/>
    <xf numFmtId="165" fontId="5" fillId="2" borderId="9" xfId="1" applyNumberFormat="1" applyFont="1" applyFill="1" applyBorder="1"/>
    <xf numFmtId="165" fontId="21" fillId="2" borderId="0" xfId="1" applyNumberFormat="1" applyFont="1" applyFill="1" applyAlignment="1">
      <alignment horizontal="right"/>
    </xf>
    <xf numFmtId="0" fontId="57" fillId="2" borderId="0" xfId="0" applyFont="1" applyFill="1"/>
    <xf numFmtId="0" fontId="58" fillId="2" borderId="0" xfId="0" applyFont="1" applyFill="1"/>
    <xf numFmtId="165" fontId="58" fillId="2" borderId="0" xfId="1" applyNumberFormat="1" applyFont="1" applyFill="1"/>
    <xf numFmtId="0" fontId="57" fillId="0" borderId="0" xfId="0" applyFont="1"/>
    <xf numFmtId="165" fontId="58" fillId="2" borderId="0" xfId="0" applyNumberFormat="1" applyFont="1" applyFill="1"/>
    <xf numFmtId="165" fontId="5" fillId="2" borderId="0" xfId="0" applyNumberFormat="1" applyFont="1" applyFill="1"/>
    <xf numFmtId="0" fontId="58" fillId="6" borderId="0" xfId="0" applyFont="1" applyFill="1"/>
    <xf numFmtId="0" fontId="6" fillId="2" borderId="3" xfId="4" applyFont="1" applyFill="1" applyBorder="1">
      <alignment vertical="center"/>
    </xf>
    <xf numFmtId="0" fontId="6" fillId="2" borderId="3" xfId="4" applyFont="1" applyFill="1" applyBorder="1" applyAlignment="1">
      <alignment horizontal="center" vertical="center"/>
    </xf>
    <xf numFmtId="43" fontId="38" fillId="2" borderId="3" xfId="1" applyFont="1" applyFill="1" applyBorder="1" applyAlignment="1">
      <alignment horizontal="center" vertical="center"/>
    </xf>
    <xf numFmtId="170" fontId="10" fillId="2" borderId="0" xfId="3" applyNumberFormat="1" applyFont="1" applyFill="1" applyAlignment="1">
      <alignment vertical="center"/>
    </xf>
    <xf numFmtId="170" fontId="38" fillId="2" borderId="0" xfId="3" applyNumberFormat="1" applyFont="1" applyFill="1" applyAlignment="1">
      <alignment vertical="center"/>
    </xf>
    <xf numFmtId="0" fontId="40" fillId="2" borderId="14" xfId="4" applyFont="1" applyFill="1" applyBorder="1" applyProtection="1">
      <alignment vertical="center"/>
      <protection locked="0"/>
    </xf>
    <xf numFmtId="0" fontId="40" fillId="2" borderId="14" xfId="4" applyFont="1" applyFill="1" applyBorder="1" applyAlignment="1" applyProtection="1">
      <alignment horizontal="center" vertical="center"/>
      <protection locked="0"/>
    </xf>
    <xf numFmtId="0" fontId="40" fillId="2" borderId="14" xfId="4" applyFont="1" applyFill="1" applyBorder="1" applyAlignment="1" applyProtection="1">
      <alignment horizontal="left" vertical="center"/>
      <protection locked="0"/>
    </xf>
    <xf numFmtId="165" fontId="40" fillId="2" borderId="14" xfId="5" applyNumberFormat="1" applyFont="1" applyFill="1" applyBorder="1" applyProtection="1">
      <alignment vertical="center"/>
      <protection locked="0"/>
    </xf>
    <xf numFmtId="0" fontId="10" fillId="2" borderId="14" xfId="4" applyFont="1" applyFill="1" applyBorder="1" applyAlignment="1">
      <alignment horizontal="center" vertical="center"/>
    </xf>
    <xf numFmtId="170" fontId="10" fillId="2" borderId="14" xfId="3" applyNumberFormat="1" applyFont="1" applyFill="1" applyBorder="1" applyAlignment="1">
      <alignment horizontal="center" vertical="center"/>
    </xf>
    <xf numFmtId="0" fontId="10" fillId="2" borderId="8" xfId="4" applyFont="1" applyFill="1" applyBorder="1">
      <alignment vertical="center"/>
    </xf>
    <xf numFmtId="0" fontId="38" fillId="2" borderId="3" xfId="4" applyFont="1" applyFill="1" applyBorder="1">
      <alignment vertical="center"/>
    </xf>
    <xf numFmtId="0" fontId="39" fillId="2" borderId="0" xfId="4" applyFont="1" applyFill="1" applyProtection="1">
      <alignment vertical="center"/>
      <protection locked="0"/>
    </xf>
    <xf numFmtId="0" fontId="39" fillId="2" borderId="0" xfId="4" applyFont="1" applyFill="1" applyAlignment="1" applyProtection="1">
      <alignment horizontal="left" vertical="center" indent="1"/>
      <protection locked="0"/>
    </xf>
    <xf numFmtId="0" fontId="39" fillId="2" borderId="0" xfId="4" applyFont="1" applyFill="1" applyAlignment="1" applyProtection="1">
      <alignment horizontal="left" vertical="center"/>
      <protection locked="0"/>
    </xf>
    <xf numFmtId="165" fontId="39" fillId="2" borderId="0" xfId="5" applyNumberFormat="1" applyFont="1" applyFill="1" applyProtection="1">
      <alignment vertical="center"/>
      <protection locked="0"/>
    </xf>
    <xf numFmtId="165" fontId="37" fillId="2" borderId="19" xfId="4" applyNumberFormat="1" applyFont="1" applyFill="1" applyBorder="1">
      <alignment vertical="center"/>
    </xf>
    <xf numFmtId="0" fontId="21" fillId="2" borderId="0" xfId="4" applyFont="1" applyFill="1">
      <alignment vertical="center"/>
    </xf>
    <xf numFmtId="165" fontId="37" fillId="2" borderId="14" xfId="4" applyNumberFormat="1" applyFont="1" applyFill="1" applyBorder="1">
      <alignment vertical="center"/>
    </xf>
    <xf numFmtId="165" fontId="37" fillId="2" borderId="11" xfId="4" applyNumberFormat="1" applyFont="1" applyFill="1" applyBorder="1">
      <alignment vertical="center"/>
    </xf>
    <xf numFmtId="165" fontId="37" fillId="2" borderId="13" xfId="4" applyNumberFormat="1" applyFont="1" applyFill="1" applyBorder="1">
      <alignment vertical="center"/>
    </xf>
    <xf numFmtId="0" fontId="10" fillId="2" borderId="0" xfId="5" applyNumberFormat="1" applyFont="1" applyFill="1">
      <alignment vertical="center"/>
    </xf>
    <xf numFmtId="0" fontId="10" fillId="2" borderId="0" xfId="3" applyNumberFormat="1" applyFont="1" applyFill="1" applyAlignment="1">
      <alignment horizontal="center" vertical="center"/>
    </xf>
    <xf numFmtId="0" fontId="41" fillId="2" borderId="0" xfId="1" applyNumberFormat="1" applyFont="1" applyFill="1" applyBorder="1" applyAlignment="1">
      <alignment horizontal="center" vertical="center"/>
    </xf>
    <xf numFmtId="170" fontId="41" fillId="2" borderId="0" xfId="3" applyNumberFormat="1" applyFont="1" applyFill="1" applyBorder="1" applyAlignment="1">
      <alignment horizontal="center" vertical="center"/>
    </xf>
    <xf numFmtId="165" fontId="21" fillId="2" borderId="0" xfId="1" applyNumberFormat="1" applyFont="1" applyFill="1" applyBorder="1" applyAlignment="1">
      <alignment horizontal="center" vertical="center"/>
    </xf>
    <xf numFmtId="0" fontId="42" fillId="2" borderId="0" xfId="4" applyFont="1" applyFill="1">
      <alignment vertical="center"/>
    </xf>
    <xf numFmtId="0" fontId="41" fillId="2" borderId="0" xfId="7" applyNumberFormat="1" applyFont="1" applyFill="1" applyBorder="1" applyAlignment="1">
      <alignment vertical="center"/>
    </xf>
    <xf numFmtId="0" fontId="43" fillId="2" borderId="0" xfId="4" applyFont="1" applyFill="1" applyAlignment="1">
      <alignment horizontal="left" vertical="center"/>
    </xf>
    <xf numFmtId="165" fontId="43" fillId="2" borderId="0" xfId="5" applyNumberFormat="1" applyFont="1" applyFill="1">
      <alignment vertical="center"/>
    </xf>
    <xf numFmtId="0" fontId="39" fillId="2" borderId="14" xfId="4" applyFont="1" applyFill="1" applyBorder="1" applyProtection="1">
      <alignment vertical="center"/>
      <protection locked="0"/>
    </xf>
    <xf numFmtId="0" fontId="37" fillId="2" borderId="14" xfId="4" applyFont="1" applyFill="1" applyBorder="1" applyAlignment="1">
      <alignment horizontal="left" vertical="center"/>
    </xf>
    <xf numFmtId="165" fontId="37" fillId="2" borderId="14" xfId="5" applyNumberFormat="1" applyFont="1" applyFill="1" applyBorder="1">
      <alignment vertical="center"/>
    </xf>
    <xf numFmtId="164" fontId="37" fillId="2" borderId="14" xfId="4" applyNumberFormat="1" applyFont="1" applyFill="1" applyBorder="1" applyAlignment="1">
      <alignment horizontal="center" vertical="center"/>
    </xf>
    <xf numFmtId="164" fontId="38" fillId="2" borderId="0" xfId="4" applyNumberFormat="1" applyFont="1" applyFill="1" applyAlignment="1">
      <alignment horizontal="center" vertical="center"/>
    </xf>
    <xf numFmtId="165" fontId="10" fillId="2" borderId="0" xfId="1" applyNumberFormat="1" applyFont="1" applyFill="1" applyAlignment="1">
      <alignment horizontal="center" vertical="center"/>
    </xf>
    <xf numFmtId="165" fontId="39" fillId="2" borderId="0" xfId="1" applyNumberFormat="1" applyFont="1" applyFill="1" applyAlignment="1" applyProtection="1">
      <alignment horizontal="left" vertical="center"/>
      <protection locked="0"/>
    </xf>
    <xf numFmtId="165" fontId="38" fillId="2" borderId="3" xfId="1" applyNumberFormat="1" applyFont="1" applyFill="1" applyBorder="1" applyAlignment="1">
      <alignment vertical="center"/>
    </xf>
    <xf numFmtId="165" fontId="38" fillId="2" borderId="0" xfId="1" applyNumberFormat="1" applyFont="1" applyFill="1" applyAlignment="1">
      <alignment horizontal="center" vertical="center"/>
    </xf>
    <xf numFmtId="165" fontId="37" fillId="2" borderId="0" xfId="5" applyNumberFormat="1" applyFont="1" applyFill="1">
      <alignment vertical="center"/>
    </xf>
    <xf numFmtId="0" fontId="38" fillId="2" borderId="0" xfId="4" applyFont="1" applyFill="1" applyAlignment="1">
      <alignment horizontal="left" vertical="center"/>
    </xf>
    <xf numFmtId="0" fontId="21" fillId="2" borderId="0" xfId="4" applyFont="1" applyFill="1" applyAlignment="1">
      <alignment horizontal="left" vertical="center"/>
    </xf>
    <xf numFmtId="0" fontId="45" fillId="2" borderId="14" xfId="4" applyFont="1" applyFill="1" applyBorder="1" applyAlignment="1">
      <alignment horizontal="left" vertical="center"/>
    </xf>
    <xf numFmtId="164" fontId="37" fillId="2" borderId="0" xfId="4" applyNumberFormat="1" applyFont="1" applyFill="1" applyAlignment="1">
      <alignment horizontal="center" vertical="center"/>
    </xf>
    <xf numFmtId="1" fontId="37" fillId="2" borderId="0" xfId="4" applyNumberFormat="1" applyFont="1" applyFill="1" applyAlignment="1">
      <alignment horizontal="center" vertical="center"/>
    </xf>
    <xf numFmtId="165" fontId="38" fillId="2" borderId="0" xfId="1" applyNumberFormat="1" applyFont="1" applyFill="1" applyBorder="1" applyAlignment="1">
      <alignment vertical="center"/>
    </xf>
    <xf numFmtId="165" fontId="37" fillId="2" borderId="16" xfId="1" applyNumberFormat="1" applyFont="1" applyFill="1" applyBorder="1" applyAlignment="1">
      <alignment horizontal="right" vertical="center"/>
    </xf>
    <xf numFmtId="0" fontId="37" fillId="2" borderId="0" xfId="1" applyNumberFormat="1" applyFont="1" applyFill="1" applyBorder="1" applyAlignment="1">
      <alignment vertical="center"/>
    </xf>
    <xf numFmtId="1" fontId="37" fillId="2" borderId="18" xfId="4" applyNumberFormat="1" applyFont="1" applyFill="1" applyBorder="1" applyAlignment="1">
      <alignment horizontal="center" vertical="center"/>
    </xf>
    <xf numFmtId="1" fontId="37" fillId="2" borderId="20" xfId="4" applyNumberFormat="1" applyFont="1" applyFill="1" applyBorder="1" applyAlignment="1">
      <alignment horizontal="center" vertical="center"/>
    </xf>
    <xf numFmtId="1" fontId="37" fillId="2" borderId="19" xfId="4" applyNumberFormat="1" applyFont="1" applyFill="1" applyBorder="1" applyAlignment="1">
      <alignment horizontal="center" vertical="center"/>
    </xf>
    <xf numFmtId="172" fontId="38" fillId="2" borderId="3" xfId="1" applyNumberFormat="1" applyFont="1" applyFill="1" applyBorder="1" applyAlignment="1">
      <alignment horizontal="center" vertical="center"/>
    </xf>
    <xf numFmtId="165" fontId="23" fillId="2" borderId="0" xfId="0" applyNumberFormat="1" applyFont="1" applyFill="1"/>
    <xf numFmtId="165" fontId="23" fillId="2" borderId="0" xfId="1" applyNumberFormat="1" applyFont="1" applyFill="1"/>
    <xf numFmtId="165" fontId="3" fillId="2" borderId="11" xfId="1" applyNumberFormat="1" applyFont="1" applyFill="1" applyBorder="1"/>
    <xf numFmtId="165" fontId="3" fillId="2" borderId="14" xfId="1" applyNumberFormat="1" applyFont="1" applyFill="1" applyBorder="1"/>
    <xf numFmtId="165" fontId="3" fillId="2" borderId="13" xfId="1" applyNumberFormat="1" applyFont="1" applyFill="1" applyBorder="1"/>
    <xf numFmtId="43" fontId="5" fillId="2" borderId="0" xfId="1" applyFont="1" applyFill="1"/>
    <xf numFmtId="165" fontId="3" fillId="2" borderId="0" xfId="1" applyNumberFormat="1" applyFont="1" applyFill="1"/>
    <xf numFmtId="43" fontId="3" fillId="2" borderId="0" xfId="1" applyFont="1" applyFill="1" applyAlignment="1">
      <alignment horizontal="left" indent="1"/>
    </xf>
    <xf numFmtId="165" fontId="3" fillId="2" borderId="0" xfId="1" applyNumberFormat="1" applyFont="1" applyFill="1" applyAlignment="1">
      <alignment horizontal="left"/>
    </xf>
    <xf numFmtId="165" fontId="3" fillId="2" borderId="0" xfId="1" applyNumberFormat="1" applyFont="1" applyFill="1" applyAlignment="1">
      <alignment horizontal="center"/>
    </xf>
    <xf numFmtId="43" fontId="3" fillId="2" borderId="0" xfId="1" quotePrefix="1" applyFont="1" applyFill="1"/>
    <xf numFmtId="165" fontId="5" fillId="2" borderId="0" xfId="1" applyNumberFormat="1" applyFont="1" applyFill="1" applyAlignment="1">
      <alignment horizontal="center"/>
    </xf>
    <xf numFmtId="165" fontId="5" fillId="2" borderId="0" xfId="1" applyNumberFormat="1" applyFont="1" applyFill="1" applyAlignment="1">
      <alignment horizontal="left"/>
    </xf>
    <xf numFmtId="43" fontId="5" fillId="2" borderId="0" xfId="1" applyFont="1" applyFill="1" applyAlignment="1">
      <alignment horizontal="center"/>
    </xf>
    <xf numFmtId="43" fontId="5" fillId="2" borderId="0" xfId="1" applyFont="1" applyFill="1" applyAlignment="1">
      <alignment horizontal="left"/>
    </xf>
    <xf numFmtId="0" fontId="4" fillId="6" borderId="20" xfId="4" applyFont="1" applyFill="1" applyBorder="1" applyAlignment="1" applyProtection="1">
      <alignment horizontal="center" vertical="center" wrapText="1"/>
      <protection locked="0"/>
    </xf>
    <xf numFmtId="0" fontId="32" fillId="2" borderId="0" xfId="0" applyFont="1" applyFill="1"/>
    <xf numFmtId="164" fontId="11" fillId="6" borderId="0" xfId="1" applyNumberFormat="1" applyFont="1" applyFill="1"/>
    <xf numFmtId="164" fontId="11" fillId="6" borderId="0" xfId="0" applyNumberFormat="1" applyFont="1" applyFill="1"/>
    <xf numFmtId="0" fontId="11" fillId="6" borderId="17" xfId="0" applyFont="1" applyFill="1" applyBorder="1"/>
    <xf numFmtId="165" fontId="31" fillId="2" borderId="0" xfId="0" applyNumberFormat="1" applyFont="1" applyFill="1"/>
    <xf numFmtId="0" fontId="47" fillId="2" borderId="0" xfId="0" applyFont="1" applyFill="1"/>
    <xf numFmtId="165" fontId="60" fillId="2" borderId="0" xfId="1" applyNumberFormat="1" applyFont="1" applyFill="1"/>
    <xf numFmtId="0" fontId="8" fillId="2" borderId="0" xfId="0" applyFont="1" applyFill="1" applyAlignment="1">
      <alignment horizontal="left" vertical="center"/>
    </xf>
    <xf numFmtId="165" fontId="48" fillId="2" borderId="0" xfId="0" applyNumberFormat="1" applyFont="1" applyFill="1"/>
    <xf numFmtId="165" fontId="5" fillId="2" borderId="5" xfId="1" applyNumberFormat="1" applyFont="1" applyFill="1" applyBorder="1"/>
    <xf numFmtId="165" fontId="5" fillId="2" borderId="6" xfId="1" applyNumberFormat="1" applyFont="1" applyFill="1" applyBorder="1"/>
    <xf numFmtId="165" fontId="3" fillId="2" borderId="7" xfId="1" applyNumberFormat="1" applyFont="1" applyFill="1" applyBorder="1"/>
    <xf numFmtId="165" fontId="3" fillId="2" borderId="0" xfId="1" applyNumberFormat="1" applyFont="1" applyFill="1" applyBorder="1"/>
    <xf numFmtId="165" fontId="3" fillId="2" borderId="8" xfId="1" applyNumberFormat="1" applyFont="1" applyFill="1" applyBorder="1"/>
    <xf numFmtId="165" fontId="10" fillId="2" borderId="23" xfId="1" applyNumberFormat="1" applyFont="1" applyFill="1" applyBorder="1" applyAlignment="1">
      <alignment vertical="center"/>
    </xf>
    <xf numFmtId="165" fontId="5" fillId="2" borderId="8" xfId="1" applyNumberFormat="1" applyFont="1" applyFill="1" applyBorder="1"/>
    <xf numFmtId="43" fontId="3" fillId="2" borderId="23" xfId="1" applyFont="1" applyFill="1" applyBorder="1" applyAlignment="1"/>
    <xf numFmtId="43" fontId="3" fillId="2" borderId="20" xfId="1" applyFont="1" applyFill="1" applyBorder="1" applyAlignment="1"/>
    <xf numFmtId="43" fontId="3" fillId="2" borderId="20" xfId="1" applyFont="1" applyFill="1" applyBorder="1"/>
    <xf numFmtId="43" fontId="3" fillId="2" borderId="20" xfId="1" applyFont="1" applyFill="1" applyBorder="1" applyAlignment="1">
      <alignment horizontal="left"/>
    </xf>
    <xf numFmtId="165" fontId="3" fillId="2" borderId="23" xfId="1" applyNumberFormat="1" applyFont="1" applyFill="1" applyBorder="1"/>
    <xf numFmtId="165" fontId="3" fillId="2" borderId="19" xfId="1" applyNumberFormat="1" applyFont="1" applyFill="1" applyBorder="1"/>
    <xf numFmtId="43" fontId="3" fillId="2" borderId="7" xfId="1" applyFont="1" applyFill="1" applyBorder="1" applyAlignment="1"/>
    <xf numFmtId="43" fontId="3" fillId="2" borderId="0" xfId="1" applyFont="1" applyFill="1" applyBorder="1" applyAlignment="1"/>
    <xf numFmtId="43" fontId="3" fillId="2" borderId="0" xfId="1" applyFont="1" applyFill="1" applyBorder="1"/>
    <xf numFmtId="43" fontId="3" fillId="2" borderId="0" xfId="1" applyFont="1" applyFill="1" applyBorder="1" applyAlignment="1">
      <alignment horizontal="left"/>
    </xf>
    <xf numFmtId="43" fontId="3" fillId="2" borderId="7" xfId="1" applyFont="1" applyFill="1" applyBorder="1" applyAlignment="1">
      <alignment horizontal="left"/>
    </xf>
    <xf numFmtId="43" fontId="3" fillId="2" borderId="11" xfId="1" applyFont="1" applyFill="1" applyBorder="1" applyAlignment="1">
      <alignment horizontal="left"/>
    </xf>
    <xf numFmtId="43" fontId="3" fillId="2" borderId="14" xfId="1" applyFont="1" applyFill="1" applyBorder="1" applyAlignment="1"/>
    <xf numFmtId="43" fontId="3" fillId="2" borderId="14" xfId="1" applyFont="1" applyFill="1" applyBorder="1"/>
    <xf numFmtId="43" fontId="3" fillId="2" borderId="14" xfId="1" applyFont="1" applyFill="1" applyBorder="1" applyAlignment="1">
      <alignment horizontal="left"/>
    </xf>
    <xf numFmtId="0" fontId="61" fillId="6" borderId="0" xfId="0" applyFont="1" applyFill="1"/>
    <xf numFmtId="0" fontId="61" fillId="2" borderId="0" xfId="0" applyFont="1" applyFill="1"/>
    <xf numFmtId="43" fontId="57" fillId="2" borderId="0" xfId="1" applyFont="1" applyFill="1" applyAlignment="1">
      <alignment horizontal="center"/>
    </xf>
    <xf numFmtId="43" fontId="57" fillId="2" borderId="0" xfId="1" applyFont="1" applyFill="1"/>
    <xf numFmtId="43" fontId="57" fillId="2" borderId="0" xfId="1" applyFont="1" applyFill="1" applyAlignment="1">
      <alignment horizontal="left"/>
    </xf>
    <xf numFmtId="165" fontId="57" fillId="2" borderId="0" xfId="1" applyNumberFormat="1" applyFont="1" applyFill="1"/>
    <xf numFmtId="43" fontId="6" fillId="6" borderId="15" xfId="1" applyFont="1" applyFill="1" applyBorder="1" applyAlignment="1">
      <alignment horizontal="left"/>
    </xf>
    <xf numFmtId="43" fontId="4" fillId="6" borderId="16" xfId="1" applyFont="1" applyFill="1" applyBorder="1"/>
    <xf numFmtId="43" fontId="6" fillId="6" borderId="16" xfId="1" applyFont="1" applyFill="1" applyBorder="1"/>
    <xf numFmtId="43" fontId="6" fillId="6" borderId="16" xfId="1" applyFont="1" applyFill="1" applyBorder="1" applyAlignment="1">
      <alignment horizontal="left"/>
    </xf>
    <xf numFmtId="1" fontId="4" fillId="6" borderId="16" xfId="6" applyNumberFormat="1" applyFont="1" applyFill="1" applyBorder="1" applyAlignment="1">
      <alignment horizontal="center"/>
    </xf>
    <xf numFmtId="1" fontId="4" fillId="6" borderId="21" xfId="6" applyNumberFormat="1" applyFont="1" applyFill="1" applyBorder="1" applyAlignment="1">
      <alignment horizontal="center"/>
    </xf>
    <xf numFmtId="0" fontId="4" fillId="6" borderId="23" xfId="4" applyFont="1" applyFill="1" applyBorder="1" applyAlignment="1" applyProtection="1">
      <alignment horizontal="left" vertical="center"/>
      <protection locked="0"/>
    </xf>
    <xf numFmtId="0" fontId="4" fillId="6" borderId="11" xfId="4" applyFont="1" applyFill="1" applyBorder="1" applyAlignment="1" applyProtection="1">
      <alignment horizontal="left" vertical="center"/>
      <protection locked="0"/>
    </xf>
    <xf numFmtId="43" fontId="3" fillId="2" borderId="11" xfId="1" applyFont="1" applyFill="1" applyBorder="1" applyAlignment="1">
      <alignment horizontal="center"/>
    </xf>
    <xf numFmtId="165" fontId="5" fillId="2" borderId="43" xfId="1" applyNumberFormat="1" applyFont="1" applyFill="1" applyBorder="1"/>
    <xf numFmtId="165" fontId="5" fillId="2" borderId="44" xfId="1" applyNumberFormat="1" applyFont="1" applyFill="1" applyBorder="1"/>
    <xf numFmtId="0" fontId="4" fillId="6" borderId="14" xfId="4" applyFont="1" applyFill="1" applyBorder="1" applyAlignment="1" applyProtection="1">
      <alignment horizontal="left" vertical="center" wrapText="1"/>
      <protection locked="0"/>
    </xf>
    <xf numFmtId="0" fontId="57" fillId="7" borderId="0" xfId="0" applyFont="1" applyFill="1"/>
    <xf numFmtId="0" fontId="62" fillId="2" borderId="0" xfId="0" applyFont="1" applyFill="1"/>
    <xf numFmtId="0" fontId="57" fillId="2" borderId="0" xfId="0" applyFont="1" applyFill="1" applyAlignment="1">
      <alignment horizontal="right"/>
    </xf>
    <xf numFmtId="43" fontId="57" fillId="2" borderId="0" xfId="1" applyFont="1" applyFill="1" applyAlignment="1">
      <alignment horizontal="right"/>
    </xf>
    <xf numFmtId="165" fontId="0" fillId="2" borderId="7" xfId="1" applyNumberFormat="1" applyFont="1" applyFill="1" applyBorder="1"/>
    <xf numFmtId="165" fontId="5" fillId="2" borderId="23" xfId="1" applyNumberFormat="1" applyFont="1" applyFill="1" applyBorder="1"/>
    <xf numFmtId="165" fontId="57" fillId="2" borderId="7" xfId="1" applyNumberFormat="1" applyFont="1" applyFill="1" applyBorder="1"/>
    <xf numFmtId="165" fontId="0" fillId="2" borderId="23" xfId="1" applyNumberFormat="1" applyFont="1" applyFill="1" applyBorder="1"/>
    <xf numFmtId="165" fontId="5" fillId="2" borderId="15" xfId="1" applyNumberFormat="1" applyFont="1" applyFill="1" applyBorder="1"/>
    <xf numFmtId="9" fontId="0" fillId="2" borderId="7" xfId="3" applyFont="1" applyFill="1" applyBorder="1"/>
    <xf numFmtId="165" fontId="0" fillId="2" borderId="15" xfId="1" applyNumberFormat="1" applyFont="1" applyFill="1" applyBorder="1"/>
    <xf numFmtId="165" fontId="10" fillId="2" borderId="7" xfId="1" applyNumberFormat="1" applyFont="1" applyFill="1" applyBorder="1"/>
    <xf numFmtId="165" fontId="5" fillId="2" borderId="45" xfId="1" applyNumberFormat="1" applyFont="1" applyFill="1" applyBorder="1"/>
    <xf numFmtId="165" fontId="0" fillId="2" borderId="11" xfId="1" applyNumberFormat="1" applyFont="1" applyFill="1" applyBorder="1"/>
    <xf numFmtId="165" fontId="0" fillId="2" borderId="14" xfId="1" applyNumberFormat="1" applyFont="1" applyFill="1" applyBorder="1"/>
    <xf numFmtId="165" fontId="0" fillId="2" borderId="8" xfId="1" applyNumberFormat="1" applyFont="1" applyFill="1" applyBorder="1"/>
    <xf numFmtId="165" fontId="5" fillId="2" borderId="19" xfId="1" applyNumberFormat="1" applyFont="1" applyFill="1" applyBorder="1"/>
    <xf numFmtId="165" fontId="57" fillId="2" borderId="0" xfId="1" applyNumberFormat="1" applyFont="1" applyFill="1" applyBorder="1"/>
    <xf numFmtId="165" fontId="57" fillId="2" borderId="8" xfId="1" applyNumberFormat="1" applyFont="1" applyFill="1" applyBorder="1"/>
    <xf numFmtId="165" fontId="0" fillId="2" borderId="19" xfId="1" applyNumberFormat="1" applyFont="1" applyFill="1" applyBorder="1"/>
    <xf numFmtId="165" fontId="5" fillId="2" borderId="21" xfId="1" applyNumberFormat="1" applyFont="1" applyFill="1" applyBorder="1"/>
    <xf numFmtId="9" fontId="0" fillId="2" borderId="8" xfId="3" applyFont="1" applyFill="1" applyBorder="1"/>
    <xf numFmtId="165" fontId="0" fillId="2" borderId="21" xfId="1" applyNumberFormat="1" applyFont="1" applyFill="1" applyBorder="1"/>
    <xf numFmtId="165" fontId="10" fillId="2" borderId="8" xfId="1" applyNumberFormat="1" applyFont="1" applyFill="1" applyBorder="1"/>
    <xf numFmtId="165" fontId="5" fillId="2" borderId="46" xfId="1" applyNumberFormat="1" applyFont="1" applyFill="1" applyBorder="1"/>
    <xf numFmtId="165" fontId="0" fillId="2" borderId="13" xfId="1" applyNumberFormat="1" applyFont="1" applyFill="1" applyBorder="1"/>
    <xf numFmtId="165" fontId="37" fillId="2" borderId="0" xfId="5" applyNumberFormat="1" applyFont="1" applyFill="1" applyAlignment="1" applyProtection="1">
      <alignment horizontal="left" vertical="center"/>
      <protection locked="0"/>
    </xf>
    <xf numFmtId="0" fontId="4" fillId="2" borderId="3" xfId="4" applyFont="1" applyFill="1" applyBorder="1">
      <alignment vertical="center"/>
    </xf>
    <xf numFmtId="165" fontId="10" fillId="2" borderId="3" xfId="1" applyNumberFormat="1" applyFont="1" applyFill="1" applyBorder="1" applyAlignment="1">
      <alignment vertical="center"/>
    </xf>
    <xf numFmtId="0" fontId="4" fillId="6" borderId="15" xfId="4" applyFont="1" applyFill="1" applyBorder="1" applyAlignment="1" applyProtection="1">
      <alignment horizontal="left" vertical="center"/>
      <protection locked="0"/>
    </xf>
    <xf numFmtId="0" fontId="10" fillId="2" borderId="7" xfId="4" applyFont="1" applyFill="1" applyBorder="1" applyProtection="1">
      <alignment vertical="center"/>
      <protection locked="0"/>
    </xf>
    <xf numFmtId="43" fontId="10" fillId="2" borderId="0" xfId="1" quotePrefix="1" applyFont="1" applyFill="1" applyBorder="1"/>
    <xf numFmtId="43" fontId="10" fillId="2" borderId="0" xfId="1" applyFont="1" applyFill="1" applyBorder="1" applyAlignment="1" applyProtection="1">
      <alignment vertical="center"/>
      <protection locked="0"/>
    </xf>
    <xf numFmtId="0" fontId="10" fillId="7" borderId="0" xfId="0" applyFont="1" applyFill="1"/>
    <xf numFmtId="0" fontId="37" fillId="2" borderId="0" xfId="0" applyFont="1" applyFill="1"/>
    <xf numFmtId="165" fontId="37" fillId="2" borderId="0" xfId="1" applyNumberFormat="1" applyFont="1" applyFill="1"/>
    <xf numFmtId="165" fontId="37" fillId="2" borderId="7" xfId="1" applyNumberFormat="1" applyFont="1" applyFill="1" applyBorder="1"/>
    <xf numFmtId="165" fontId="37" fillId="2" borderId="0" xfId="1" applyNumberFormat="1" applyFont="1" applyFill="1" applyBorder="1"/>
    <xf numFmtId="165" fontId="37" fillId="2" borderId="8" xfId="1" applyNumberFormat="1" applyFont="1" applyFill="1" applyBorder="1"/>
    <xf numFmtId="0" fontId="4" fillId="6" borderId="23" xfId="4" applyFont="1" applyFill="1" applyBorder="1" applyProtection="1">
      <alignment vertical="center"/>
      <protection locked="0"/>
    </xf>
    <xf numFmtId="0" fontId="4" fillId="6" borderId="11" xfId="4" applyFont="1" applyFill="1" applyBorder="1" applyProtection="1">
      <alignment vertical="center"/>
      <protection locked="0"/>
    </xf>
    <xf numFmtId="0" fontId="10" fillId="2" borderId="11" xfId="4" applyFont="1" applyFill="1" applyBorder="1" applyProtection="1">
      <alignment vertical="center"/>
      <protection locked="0"/>
    </xf>
    <xf numFmtId="0" fontId="7" fillId="4" borderId="7" xfId="4" applyFont="1" applyFill="1" applyBorder="1" applyProtection="1">
      <alignment vertical="center"/>
      <protection locked="0"/>
    </xf>
    <xf numFmtId="0" fontId="7" fillId="4" borderId="11" xfId="4" applyFont="1" applyFill="1" applyBorder="1" applyProtection="1">
      <alignment vertical="center"/>
      <protection locked="0"/>
    </xf>
    <xf numFmtId="0" fontId="12" fillId="2" borderId="0" xfId="4" applyFont="1" applyFill="1">
      <alignment vertical="center"/>
    </xf>
    <xf numFmtId="9" fontId="10" fillId="0" borderId="0" xfId="3" applyFont="1" applyFill="1" applyAlignment="1">
      <alignment horizontal="center" vertical="center"/>
    </xf>
    <xf numFmtId="0" fontId="5" fillId="7" borderId="0" xfId="0" applyFont="1" applyFill="1"/>
    <xf numFmtId="0" fontId="5" fillId="7" borderId="0" xfId="0" applyFont="1" applyFill="1" applyAlignment="1">
      <alignment horizontal="left" indent="1"/>
    </xf>
    <xf numFmtId="0" fontId="5" fillId="2" borderId="0" xfId="0" applyFont="1" applyFill="1" applyAlignment="1">
      <alignment horizontal="left" indent="1"/>
    </xf>
    <xf numFmtId="0" fontId="5" fillId="0" borderId="0" xfId="0" applyFont="1" applyAlignment="1">
      <alignment horizontal="left" indent="1"/>
    </xf>
    <xf numFmtId="165" fontId="5" fillId="2" borderId="16" xfId="1" applyNumberFormat="1" applyFont="1" applyFill="1" applyBorder="1" applyAlignment="1">
      <alignment horizontal="left" indent="1"/>
    </xf>
    <xf numFmtId="0" fontId="49" fillId="0" borderId="0" xfId="26" applyFont="1"/>
    <xf numFmtId="0" fontId="35" fillId="0" borderId="0" xfId="26" applyFont="1"/>
    <xf numFmtId="0" fontId="20" fillId="0" borderId="0" xfId="26" applyFont="1"/>
    <xf numFmtId="0" fontId="66" fillId="0" borderId="0" xfId="26"/>
    <xf numFmtId="43" fontId="35" fillId="0" borderId="0" xfId="26" applyNumberFormat="1" applyFont="1"/>
    <xf numFmtId="0" fontId="50" fillId="0" borderId="0" xfId="26" applyFont="1"/>
    <xf numFmtId="0" fontId="51" fillId="0" borderId="0" xfId="26" applyFont="1" applyAlignment="1">
      <alignment horizontal="center" wrapText="1"/>
    </xf>
    <xf numFmtId="0" fontId="51" fillId="8" borderId="24" xfId="26" applyFont="1" applyFill="1" applyBorder="1" applyAlignment="1">
      <alignment horizontal="left" wrapText="1"/>
    </xf>
    <xf numFmtId="0" fontId="51" fillId="8" borderId="25" xfId="26" applyFont="1" applyFill="1" applyBorder="1" applyAlignment="1">
      <alignment horizontal="center" wrapText="1"/>
    </xf>
    <xf numFmtId="0" fontId="51" fillId="8" borderId="26" xfId="26" applyFont="1" applyFill="1" applyBorder="1" applyAlignment="1">
      <alignment horizontal="center" wrapText="1"/>
    </xf>
    <xf numFmtId="0" fontId="49" fillId="8" borderId="0" xfId="26" applyFont="1" applyFill="1"/>
    <xf numFmtId="0" fontId="52" fillId="8" borderId="27" xfId="26" applyFont="1" applyFill="1" applyBorder="1" applyAlignment="1">
      <alignment horizontal="center"/>
    </xf>
    <xf numFmtId="0" fontId="52" fillId="8" borderId="28" xfId="26" applyFont="1" applyFill="1" applyBorder="1" applyAlignment="1">
      <alignment horizontal="center"/>
    </xf>
    <xf numFmtId="43" fontId="52" fillId="8" borderId="28" xfId="26" applyNumberFormat="1" applyFont="1" applyFill="1" applyBorder="1"/>
    <xf numFmtId="43" fontId="52" fillId="8" borderId="29" xfId="26" applyNumberFormat="1" applyFont="1" applyFill="1" applyBorder="1"/>
    <xf numFmtId="0" fontId="51" fillId="0" borderId="30" xfId="26" applyFont="1" applyBorder="1" applyAlignment="1">
      <alignment horizontal="left"/>
    </xf>
    <xf numFmtId="14" fontId="54" fillId="0" borderId="0" xfId="26" applyNumberFormat="1" applyFont="1" applyAlignment="1">
      <alignment horizontal="left" wrapText="1"/>
    </xf>
    <xf numFmtId="0" fontId="56" fillId="0" borderId="0" xfId="26" applyFont="1"/>
    <xf numFmtId="174" fontId="54" fillId="0" borderId="31" xfId="26" applyNumberFormat="1" applyFont="1" applyBorder="1" applyAlignment="1">
      <alignment horizontal="right" wrapText="1"/>
    </xf>
    <xf numFmtId="0" fontId="49" fillId="0" borderId="31" xfId="26" applyFont="1" applyBorder="1"/>
    <xf numFmtId="43" fontId="49" fillId="0" borderId="34" xfId="26" applyNumberFormat="1" applyFont="1" applyBorder="1"/>
    <xf numFmtId="0" fontId="52" fillId="0" borderId="35" xfId="26" applyFont="1" applyBorder="1" applyAlignment="1">
      <alignment horizontal="center"/>
    </xf>
    <xf numFmtId="43" fontId="35" fillId="0" borderId="22" xfId="26" applyNumberFormat="1" applyFont="1" applyBorder="1" applyAlignment="1">
      <alignment horizontal="center"/>
    </xf>
    <xf numFmtId="43" fontId="35" fillId="0" borderId="22" xfId="26" applyNumberFormat="1" applyFont="1" applyBorder="1"/>
    <xf numFmtId="43" fontId="35" fillId="0" borderId="36" xfId="26" applyNumberFormat="1" applyFont="1" applyBorder="1"/>
    <xf numFmtId="0" fontId="52" fillId="0" borderId="37" xfId="26" applyFont="1" applyBorder="1" applyAlignment="1">
      <alignment horizontal="center"/>
    </xf>
    <xf numFmtId="43" fontId="35" fillId="0" borderId="0" xfId="26" applyNumberFormat="1" applyFont="1" applyAlignment="1">
      <alignment horizontal="center"/>
    </xf>
    <xf numFmtId="43" fontId="35" fillId="0" borderId="38" xfId="26" applyNumberFormat="1" applyFont="1" applyBorder="1"/>
    <xf numFmtId="0" fontId="51" fillId="0" borderId="0" xfId="26" applyFont="1" applyAlignment="1">
      <alignment horizontal="left"/>
    </xf>
    <xf numFmtId="174" fontId="54" fillId="0" borderId="0" xfId="26" applyNumberFormat="1" applyFont="1" applyAlignment="1">
      <alignment horizontal="right" wrapText="1"/>
    </xf>
    <xf numFmtId="43" fontId="52" fillId="0" borderId="0" xfId="26" applyNumberFormat="1" applyFont="1" applyAlignment="1">
      <alignment horizontal="center"/>
    </xf>
    <xf numFmtId="174" fontId="35" fillId="0" borderId="37" xfId="26" applyNumberFormat="1" applyFont="1" applyBorder="1" applyAlignment="1">
      <alignment horizontal="center"/>
    </xf>
    <xf numFmtId="43" fontId="49" fillId="0" borderId="0" xfId="26" applyNumberFormat="1" applyFont="1"/>
    <xf numFmtId="16" fontId="20" fillId="0" borderId="0" xfId="26" applyNumberFormat="1" applyFont="1"/>
    <xf numFmtId="0" fontId="20" fillId="0" borderId="39" xfId="26" applyFont="1" applyBorder="1"/>
    <xf numFmtId="0" fontId="20" fillId="0" borderId="40" xfId="26" applyFont="1" applyBorder="1"/>
    <xf numFmtId="0" fontId="20" fillId="0" borderId="41" xfId="26" applyFont="1" applyBorder="1"/>
    <xf numFmtId="0" fontId="51" fillId="0" borderId="32" xfId="26" applyFont="1" applyBorder="1" applyAlignment="1">
      <alignment horizontal="left"/>
    </xf>
    <xf numFmtId="0" fontId="49" fillId="0" borderId="33" xfId="26" applyFont="1" applyBorder="1"/>
    <xf numFmtId="43" fontId="51" fillId="0" borderId="33" xfId="26" applyNumberFormat="1" applyFont="1" applyBorder="1" applyAlignment="1">
      <alignment horizontal="right" wrapText="1"/>
    </xf>
    <xf numFmtId="43" fontId="51" fillId="0" borderId="42" xfId="26" applyNumberFormat="1" applyFont="1" applyBorder="1" applyAlignment="1">
      <alignment horizontal="right" wrapText="1"/>
    </xf>
    <xf numFmtId="43" fontId="20" fillId="0" borderId="0" xfId="26" applyNumberFormat="1" applyFont="1"/>
    <xf numFmtId="174" fontId="20" fillId="0" borderId="0" xfId="26" applyNumberFormat="1" applyFont="1"/>
    <xf numFmtId="0" fontId="0" fillId="0" borderId="0" xfId="0" applyAlignment="1">
      <alignment horizontal="center"/>
    </xf>
    <xf numFmtId="0" fontId="0" fillId="6" borderId="0" xfId="0" applyFill="1" applyAlignment="1">
      <alignment horizontal="right"/>
    </xf>
    <xf numFmtId="0" fontId="10" fillId="2" borderId="0" xfId="0" applyFont="1" applyFill="1" applyAlignment="1">
      <alignment horizontal="right"/>
    </xf>
    <xf numFmtId="43" fontId="10" fillId="2" borderId="0" xfId="1" applyFont="1" applyFill="1" applyAlignment="1">
      <alignment horizontal="right"/>
    </xf>
    <xf numFmtId="43" fontId="38" fillId="2" borderId="0" xfId="1" applyFont="1" applyFill="1"/>
    <xf numFmtId="43" fontId="12" fillId="2" borderId="0" xfId="1" applyFont="1" applyFill="1" applyBorder="1" applyAlignment="1">
      <alignment wrapText="1"/>
    </xf>
    <xf numFmtId="165" fontId="14" fillId="2" borderId="0" xfId="1" applyNumberFormat="1" applyFont="1" applyFill="1" applyBorder="1" applyAlignment="1">
      <alignment wrapText="1"/>
    </xf>
    <xf numFmtId="0" fontId="8" fillId="2" borderId="0" xfId="0" applyFont="1" applyFill="1" applyAlignment="1">
      <alignment horizontal="center"/>
    </xf>
    <xf numFmtId="165" fontId="0" fillId="2" borderId="0" xfId="1" applyNumberFormat="1" applyFont="1" applyFill="1" applyBorder="1" applyAlignment="1">
      <alignment horizontal="center" vertical="top"/>
    </xf>
    <xf numFmtId="14" fontId="0" fillId="2" borderId="0" xfId="1" applyNumberFormat="1" applyFont="1" applyFill="1" applyBorder="1" applyAlignment="1">
      <alignment horizontal="center" vertical="top"/>
    </xf>
    <xf numFmtId="165" fontId="21" fillId="2" borderId="0" xfId="1" applyNumberFormat="1" applyFont="1" applyFill="1" applyBorder="1" applyAlignment="1">
      <alignment horizontal="right"/>
    </xf>
    <xf numFmtId="0" fontId="7" fillId="4" borderId="0" xfId="4" applyFont="1" applyFill="1" applyAlignment="1" applyProtection="1">
      <alignment horizontal="left" vertical="center"/>
      <protection locked="0"/>
    </xf>
    <xf numFmtId="165" fontId="7" fillId="4" borderId="0" xfId="1" applyNumberFormat="1" applyFont="1" applyFill="1" applyAlignment="1" applyProtection="1">
      <alignment horizontal="left" vertical="center"/>
      <protection locked="0"/>
    </xf>
    <xf numFmtId="170" fontId="7" fillId="4" borderId="0" xfId="3" applyNumberFormat="1" applyFont="1" applyFill="1" applyAlignment="1">
      <alignment horizontal="center" vertical="center"/>
    </xf>
    <xf numFmtId="9" fontId="68" fillId="4" borderId="0" xfId="3" applyFont="1" applyFill="1" applyAlignment="1">
      <alignment horizontal="center" vertical="center"/>
    </xf>
    <xf numFmtId="43" fontId="7" fillId="4" borderId="0" xfId="1" quotePrefix="1" applyFont="1" applyFill="1" applyBorder="1"/>
    <xf numFmtId="43" fontId="7" fillId="4" borderId="0" xfId="1" applyFont="1" applyFill="1" applyBorder="1" applyAlignment="1" applyProtection="1">
      <alignment vertical="center"/>
      <protection locked="0"/>
    </xf>
    <xf numFmtId="10" fontId="7" fillId="4" borderId="0" xfId="3" applyNumberFormat="1" applyFont="1" applyFill="1" applyBorder="1" applyAlignment="1" applyProtection="1">
      <alignment horizontal="left" vertical="center"/>
      <protection locked="0"/>
    </xf>
    <xf numFmtId="165" fontId="7" fillId="4" borderId="0" xfId="1" applyNumberFormat="1" applyFont="1" applyFill="1" applyBorder="1"/>
    <xf numFmtId="0" fontId="8" fillId="0" borderId="0" xfId="26" applyFont="1" applyAlignment="1">
      <alignment horizontal="left"/>
    </xf>
    <xf numFmtId="165" fontId="7" fillId="4" borderId="0" xfId="1" applyNumberFormat="1" applyFont="1" applyFill="1"/>
    <xf numFmtId="9" fontId="7" fillId="4" borderId="0" xfId="3" applyFont="1" applyFill="1" applyAlignment="1">
      <alignment horizontal="center"/>
    </xf>
    <xf numFmtId="164" fontId="5" fillId="2" borderId="0" xfId="0" applyNumberFormat="1" applyFont="1" applyFill="1"/>
    <xf numFmtId="0" fontId="0" fillId="11" borderId="0" xfId="0" applyFill="1"/>
    <xf numFmtId="165" fontId="0" fillId="2" borderId="0" xfId="0" applyNumberFormat="1" applyFill="1"/>
    <xf numFmtId="169" fontId="0" fillId="2" borderId="0" xfId="0" applyNumberFormat="1" applyFill="1" applyAlignment="1">
      <alignment horizontal="left"/>
    </xf>
    <xf numFmtId="165" fontId="0" fillId="2" borderId="14" xfId="0" applyNumberFormat="1" applyFill="1" applyBorder="1"/>
    <xf numFmtId="164" fontId="4" fillId="6" borderId="16" xfId="1" applyNumberFormat="1" applyFont="1" applyFill="1" applyBorder="1" applyAlignment="1">
      <alignment horizontal="left"/>
    </xf>
    <xf numFmtId="164" fontId="4" fillId="6" borderId="16" xfId="1" applyNumberFormat="1" applyFont="1" applyFill="1" applyBorder="1"/>
    <xf numFmtId="164" fontId="4" fillId="6" borderId="16" xfId="0" applyNumberFormat="1" applyFont="1" applyFill="1" applyBorder="1"/>
    <xf numFmtId="164" fontId="37" fillId="2" borderId="0" xfId="1" applyNumberFormat="1" applyFont="1" applyFill="1" applyBorder="1"/>
    <xf numFmtId="164" fontId="4" fillId="2" borderId="0" xfId="1" applyNumberFormat="1" applyFont="1" applyFill="1" applyBorder="1" applyAlignment="1">
      <alignment horizontal="left"/>
    </xf>
    <xf numFmtId="164" fontId="0" fillId="2" borderId="0" xfId="0" applyNumberFormat="1" applyFill="1" applyAlignment="1">
      <alignment horizontal="left"/>
    </xf>
    <xf numFmtId="165" fontId="0" fillId="6" borderId="0" xfId="0" applyNumberFormat="1" applyFill="1"/>
    <xf numFmtId="0" fontId="10" fillId="11" borderId="0" xfId="0" applyFont="1" applyFill="1"/>
    <xf numFmtId="0" fontId="4" fillId="2" borderId="8" xfId="4" applyFont="1" applyFill="1" applyBorder="1">
      <alignment vertical="center"/>
    </xf>
    <xf numFmtId="165" fontId="10" fillId="5" borderId="13" xfId="1" applyNumberFormat="1" applyFont="1" applyFill="1" applyBorder="1" applyAlignment="1">
      <alignment vertical="center"/>
    </xf>
    <xf numFmtId="164" fontId="4" fillId="6" borderId="16" xfId="1" applyNumberFormat="1" applyFont="1" applyFill="1" applyBorder="1" applyAlignment="1">
      <alignment horizontal="center"/>
    </xf>
    <xf numFmtId="165" fontId="5" fillId="2" borderId="0" xfId="0" applyNumberFormat="1" applyFont="1" applyFill="1" applyAlignment="1">
      <alignment horizontal="left"/>
    </xf>
    <xf numFmtId="165" fontId="28" fillId="2" borderId="0" xfId="1" applyNumberFormat="1" applyFont="1" applyFill="1"/>
    <xf numFmtId="165" fontId="38" fillId="2" borderId="0" xfId="0" applyNumberFormat="1" applyFont="1" applyFill="1"/>
    <xf numFmtId="0" fontId="5" fillId="2" borderId="0" xfId="0" applyFont="1" applyFill="1" applyAlignment="1">
      <alignment horizontal="left" indent="2"/>
    </xf>
    <xf numFmtId="43" fontId="71" fillId="2" borderId="0" xfId="1" applyFont="1" applyFill="1"/>
    <xf numFmtId="0" fontId="29" fillId="2" borderId="0" xfId="0" applyFont="1" applyFill="1" applyAlignment="1">
      <alignment horizontal="left" indent="2"/>
    </xf>
    <xf numFmtId="0" fontId="29" fillId="2" borderId="0" xfId="0" applyFont="1" applyFill="1" applyAlignment="1">
      <alignment horizontal="left" indent="1"/>
    </xf>
    <xf numFmtId="165" fontId="29" fillId="2" borderId="16" xfId="1" applyNumberFormat="1" applyFont="1" applyFill="1" applyBorder="1"/>
    <xf numFmtId="0" fontId="9" fillId="2" borderId="0" xfId="0" applyFont="1" applyFill="1" applyAlignment="1">
      <alignment horizontal="left" vertical="center"/>
    </xf>
    <xf numFmtId="0" fontId="33" fillId="2" borderId="0" xfId="0" applyFont="1" applyFill="1" applyAlignment="1">
      <alignment horizontal="left" vertical="center"/>
    </xf>
    <xf numFmtId="165" fontId="68" fillId="4" borderId="0" xfId="1" applyNumberFormat="1" applyFont="1" applyFill="1" applyAlignment="1" applyProtection="1">
      <alignment horizontal="right" vertical="center"/>
      <protection locked="0"/>
    </xf>
    <xf numFmtId="165" fontId="37" fillId="2" borderId="13" xfId="1" applyNumberFormat="1" applyFont="1" applyFill="1" applyBorder="1" applyAlignment="1">
      <alignment vertical="center"/>
    </xf>
    <xf numFmtId="0" fontId="61" fillId="6" borderId="0" xfId="4" applyFont="1" applyFill="1">
      <alignment vertical="center"/>
    </xf>
    <xf numFmtId="165" fontId="57" fillId="2" borderId="0" xfId="1" applyNumberFormat="1" applyFont="1" applyFill="1" applyAlignment="1">
      <alignment vertical="center"/>
    </xf>
    <xf numFmtId="0" fontId="57" fillId="2" borderId="0" xfId="4" applyFont="1" applyFill="1">
      <alignment vertical="center"/>
    </xf>
    <xf numFmtId="0" fontId="61" fillId="2" borderId="0" xfId="4" applyFont="1" applyFill="1">
      <alignment vertical="center"/>
    </xf>
    <xf numFmtId="165" fontId="57" fillId="2" borderId="0" xfId="1" applyNumberFormat="1" applyFont="1" applyFill="1" applyAlignment="1">
      <alignment horizontal="center" vertical="center"/>
    </xf>
    <xf numFmtId="165" fontId="57" fillId="2" borderId="0" xfId="1" applyNumberFormat="1" applyFont="1" applyFill="1" applyBorder="1" applyAlignment="1">
      <alignment vertical="center"/>
    </xf>
    <xf numFmtId="165" fontId="57" fillId="2" borderId="0" xfId="1" applyNumberFormat="1" applyFont="1" applyFill="1" applyBorder="1" applyAlignment="1">
      <alignment horizontal="left" vertical="center"/>
    </xf>
    <xf numFmtId="43" fontId="10" fillId="2" borderId="0" xfId="1" applyFont="1" applyFill="1" applyAlignment="1">
      <alignment vertical="center"/>
    </xf>
    <xf numFmtId="43" fontId="30" fillId="2" borderId="0" xfId="1" applyFont="1" applyFill="1" applyAlignment="1">
      <alignment wrapText="1"/>
    </xf>
    <xf numFmtId="43" fontId="30" fillId="2" borderId="0" xfId="1" applyFont="1" applyFill="1" applyAlignment="1">
      <alignment horizontal="left" wrapText="1"/>
    </xf>
    <xf numFmtId="43" fontId="34" fillId="2" borderId="0" xfId="1" applyFont="1" applyFill="1" applyAlignment="1">
      <alignment horizontal="left" wrapText="1"/>
    </xf>
    <xf numFmtId="17" fontId="11" fillId="6" borderId="14" xfId="0" applyNumberFormat="1" applyFont="1" applyFill="1" applyBorder="1" applyAlignment="1">
      <alignment horizontal="left" wrapText="1"/>
    </xf>
    <xf numFmtId="165" fontId="5" fillId="2" borderId="14" xfId="1" applyNumberFormat="1" applyFont="1" applyFill="1" applyBorder="1" applyAlignment="1">
      <alignment horizontal="left" indent="1"/>
    </xf>
    <xf numFmtId="0" fontId="5" fillId="2" borderId="15" xfId="0" applyFont="1" applyFill="1" applyBorder="1"/>
    <xf numFmtId="164" fontId="5" fillId="2" borderId="16" xfId="1" applyNumberFormat="1" applyFont="1" applyFill="1" applyBorder="1"/>
    <xf numFmtId="164" fontId="5" fillId="2" borderId="16" xfId="0" applyNumberFormat="1" applyFont="1" applyFill="1" applyBorder="1"/>
    <xf numFmtId="0" fontId="5" fillId="2" borderId="16" xfId="0" applyFont="1" applyFill="1" applyBorder="1"/>
    <xf numFmtId="0" fontId="5" fillId="2" borderId="21" xfId="0" applyFont="1" applyFill="1" applyBorder="1"/>
    <xf numFmtId="165" fontId="5" fillId="2" borderId="15" xfId="1" applyNumberFormat="1" applyFont="1" applyFill="1" applyBorder="1" applyAlignment="1">
      <alignment horizontal="left" indent="1"/>
    </xf>
    <xf numFmtId="165" fontId="5" fillId="2" borderId="21" xfId="1" applyNumberFormat="1" applyFont="1" applyFill="1" applyBorder="1" applyAlignment="1">
      <alignment horizontal="left" indent="1"/>
    </xf>
    <xf numFmtId="165" fontId="0" fillId="2" borderId="0" xfId="1" applyNumberFormat="1" applyFont="1" applyFill="1" applyAlignment="1">
      <alignment horizontal="left" indent="3"/>
    </xf>
    <xf numFmtId="165" fontId="7" fillId="4" borderId="0" xfId="1" applyNumberFormat="1" applyFont="1" applyFill="1" applyBorder="1" applyAlignment="1">
      <alignment vertical="center"/>
    </xf>
    <xf numFmtId="0" fontId="4" fillId="2" borderId="13" xfId="4" applyFont="1" applyFill="1" applyBorder="1">
      <alignment vertical="center"/>
    </xf>
    <xf numFmtId="165" fontId="37" fillId="2" borderId="0" xfId="1" applyNumberFormat="1" applyFont="1" applyFill="1" applyBorder="1" applyAlignment="1">
      <alignment horizontal="left" vertical="center"/>
    </xf>
    <xf numFmtId="0" fontId="15" fillId="2" borderId="0" xfId="4" applyFont="1" applyFill="1" applyAlignment="1">
      <alignment horizontal="left" vertical="center"/>
    </xf>
    <xf numFmtId="0" fontId="37" fillId="2" borderId="20" xfId="4" applyFont="1" applyFill="1" applyBorder="1" applyAlignment="1" applyProtection="1">
      <alignment horizontal="left" vertical="center" indent="1"/>
      <protection locked="0"/>
    </xf>
    <xf numFmtId="0" fontId="37" fillId="2" borderId="20" xfId="4" applyFont="1" applyFill="1" applyBorder="1" applyAlignment="1" applyProtection="1">
      <alignment horizontal="center" vertical="center"/>
      <protection locked="0"/>
    </xf>
    <xf numFmtId="0" fontId="37" fillId="2" borderId="0" xfId="4" applyFont="1" applyFill="1" applyAlignment="1" applyProtection="1">
      <alignment horizontal="left" vertical="center" indent="1"/>
      <protection locked="0"/>
    </xf>
    <xf numFmtId="0" fontId="37" fillId="2" borderId="0" xfId="4" applyFont="1" applyFill="1" applyAlignment="1" applyProtection="1">
      <alignment horizontal="center" vertical="center"/>
      <protection locked="0"/>
    </xf>
    <xf numFmtId="165" fontId="37" fillId="2" borderId="0" xfId="1" applyNumberFormat="1" applyFont="1" applyFill="1" applyAlignment="1" applyProtection="1">
      <alignment horizontal="center" vertical="center"/>
      <protection locked="0"/>
    </xf>
    <xf numFmtId="165" fontId="37" fillId="2" borderId="8" xfId="1" applyNumberFormat="1" applyFont="1" applyFill="1" applyBorder="1" applyAlignment="1">
      <alignment horizontal="left" vertical="center"/>
    </xf>
    <xf numFmtId="165" fontId="37" fillId="2" borderId="3" xfId="1" applyNumberFormat="1" applyFont="1" applyFill="1" applyBorder="1" applyAlignment="1">
      <alignment horizontal="left" vertical="center"/>
    </xf>
    <xf numFmtId="165" fontId="37" fillId="2" borderId="0" xfId="1" applyNumberFormat="1" applyFont="1" applyFill="1" applyAlignment="1" applyProtection="1">
      <alignment horizontal="left" vertical="center"/>
      <protection locked="0"/>
    </xf>
    <xf numFmtId="165" fontId="37" fillId="2" borderId="0" xfId="1" applyNumberFormat="1" applyFont="1" applyFill="1" applyAlignment="1">
      <alignment horizontal="left" vertical="center"/>
    </xf>
    <xf numFmtId="0" fontId="72" fillId="2" borderId="0" xfId="0" applyFont="1" applyFill="1"/>
    <xf numFmtId="0" fontId="57" fillId="2" borderId="0" xfId="0" applyFont="1" applyFill="1" applyAlignment="1">
      <alignment horizontal="right" indent="2"/>
    </xf>
    <xf numFmtId="0" fontId="14" fillId="6" borderId="0" xfId="0" applyFont="1" applyFill="1"/>
    <xf numFmtId="165" fontId="29" fillId="2" borderId="14" xfId="1" applyNumberFormat="1" applyFont="1" applyFill="1" applyBorder="1"/>
    <xf numFmtId="0" fontId="21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left" vertical="center"/>
    </xf>
    <xf numFmtId="0" fontId="0" fillId="2" borderId="7" xfId="0" applyFill="1" applyBorder="1"/>
    <xf numFmtId="0" fontId="0" fillId="2" borderId="8" xfId="0" applyFill="1" applyBorder="1"/>
    <xf numFmtId="43" fontId="0" fillId="2" borderId="0" xfId="0" applyNumberFormat="1" applyFill="1" applyAlignment="1">
      <alignment horizontal="left" indent="3"/>
    </xf>
    <xf numFmtId="0" fontId="0" fillId="2" borderId="0" xfId="0" applyFill="1" applyAlignment="1">
      <alignment horizontal="left"/>
    </xf>
    <xf numFmtId="0" fontId="0" fillId="2" borderId="7" xfId="0" applyFill="1" applyBorder="1" applyAlignment="1">
      <alignment horizontal="left" indent="1"/>
    </xf>
    <xf numFmtId="0" fontId="0" fillId="2" borderId="11" xfId="0" applyFill="1" applyBorder="1"/>
    <xf numFmtId="0" fontId="0" fillId="7" borderId="0" xfId="0" applyFill="1" applyAlignment="1">
      <alignment vertical="center"/>
    </xf>
    <xf numFmtId="0" fontId="0" fillId="2" borderId="0" xfId="0" applyFill="1" applyAlignment="1">
      <alignment vertical="center"/>
    </xf>
    <xf numFmtId="0" fontId="4" fillId="7" borderId="0" xfId="0" applyFont="1" applyFill="1" applyAlignment="1">
      <alignment vertical="center"/>
    </xf>
    <xf numFmtId="0" fontId="6" fillId="7" borderId="0" xfId="0" applyFont="1" applyFill="1" applyAlignment="1">
      <alignment vertical="center"/>
    </xf>
    <xf numFmtId="164" fontId="4" fillId="7" borderId="0" xfId="0" applyNumberFormat="1" applyFont="1" applyFill="1" applyAlignment="1">
      <alignment vertical="center"/>
    </xf>
    <xf numFmtId="1" fontId="4" fillId="7" borderId="23" xfId="6" applyNumberFormat="1" applyFont="1" applyFill="1" applyBorder="1" applyAlignment="1">
      <alignment horizontal="right" vertical="center"/>
    </xf>
    <xf numFmtId="1" fontId="4" fillId="7" borderId="20" xfId="6" applyNumberFormat="1" applyFont="1" applyFill="1" applyBorder="1" applyAlignment="1">
      <alignment horizontal="right" vertical="center"/>
    </xf>
    <xf numFmtId="1" fontId="4" fillId="7" borderId="19" xfId="6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164" fontId="4" fillId="2" borderId="0" xfId="0" applyNumberFormat="1" applyFont="1" applyFill="1" applyAlignment="1">
      <alignment vertical="center"/>
    </xf>
    <xf numFmtId="0" fontId="10" fillId="2" borderId="7" xfId="4" applyFont="1" applyFill="1" applyBorder="1" applyAlignment="1" applyProtection="1">
      <alignment horizontal="left" vertical="center"/>
      <protection locked="0"/>
    </xf>
    <xf numFmtId="43" fontId="10" fillId="2" borderId="0" xfId="1" applyFont="1" applyFill="1" applyBorder="1"/>
    <xf numFmtId="9" fontId="7" fillId="4" borderId="0" xfId="3" applyFont="1" applyFill="1" applyBorder="1" applyAlignment="1" applyProtection="1">
      <alignment horizontal="center" vertical="center"/>
      <protection locked="0"/>
    </xf>
    <xf numFmtId="9" fontId="10" fillId="2" borderId="0" xfId="3" applyFont="1" applyFill="1" applyBorder="1" applyAlignment="1" applyProtection="1">
      <alignment horizontal="center" vertical="center"/>
      <protection locked="0"/>
    </xf>
    <xf numFmtId="0" fontId="16" fillId="6" borderId="0" xfId="0" applyFont="1" applyFill="1"/>
    <xf numFmtId="0" fontId="16" fillId="2" borderId="0" xfId="0" applyFont="1" applyFill="1"/>
    <xf numFmtId="1" fontId="4" fillId="6" borderId="20" xfId="0" applyNumberFormat="1" applyFont="1" applyFill="1" applyBorder="1"/>
    <xf numFmtId="1" fontId="4" fillId="6" borderId="19" xfId="0" applyNumberFormat="1" applyFont="1" applyFill="1" applyBorder="1"/>
    <xf numFmtId="165" fontId="5" fillId="2" borderId="7" xfId="1" applyNumberFormat="1" applyFont="1" applyFill="1" applyBorder="1"/>
    <xf numFmtId="165" fontId="5" fillId="2" borderId="7" xfId="0" applyNumberFormat="1" applyFont="1" applyFill="1" applyBorder="1"/>
    <xf numFmtId="165" fontId="5" fillId="2" borderId="8" xfId="0" applyNumberFormat="1" applyFont="1" applyFill="1" applyBorder="1"/>
    <xf numFmtId="165" fontId="0" fillId="2" borderId="7" xfId="0" applyNumberFormat="1" applyFill="1" applyBorder="1"/>
    <xf numFmtId="165" fontId="0" fillId="2" borderId="8" xfId="0" applyNumberFormat="1" applyFill="1" applyBorder="1"/>
    <xf numFmtId="164" fontId="4" fillId="2" borderId="7" xfId="0" applyNumberFormat="1" applyFont="1" applyFill="1" applyBorder="1"/>
    <xf numFmtId="164" fontId="4" fillId="2" borderId="8" xfId="0" applyNumberFormat="1" applyFont="1" applyFill="1" applyBorder="1"/>
    <xf numFmtId="165" fontId="0" fillId="2" borderId="11" xfId="0" applyNumberFormat="1" applyFill="1" applyBorder="1"/>
    <xf numFmtId="165" fontId="0" fillId="2" borderId="13" xfId="0" applyNumberFormat="1" applyFill="1" applyBorder="1"/>
    <xf numFmtId="1" fontId="4" fillId="6" borderId="15" xfId="0" applyNumberFormat="1" applyFont="1" applyFill="1" applyBorder="1"/>
    <xf numFmtId="1" fontId="4" fillId="6" borderId="16" xfId="0" applyNumberFormat="1" applyFont="1" applyFill="1" applyBorder="1"/>
    <xf numFmtId="1" fontId="4" fillId="6" borderId="21" xfId="0" applyNumberFormat="1" applyFont="1" applyFill="1" applyBorder="1"/>
    <xf numFmtId="164" fontId="4" fillId="6" borderId="14" xfId="0" applyNumberFormat="1" applyFont="1" applyFill="1" applyBorder="1"/>
    <xf numFmtId="1" fontId="4" fillId="6" borderId="14" xfId="0" applyNumberFormat="1" applyFont="1" applyFill="1" applyBorder="1"/>
    <xf numFmtId="1" fontId="4" fillId="6" borderId="13" xfId="0" applyNumberFormat="1" applyFont="1" applyFill="1" applyBorder="1"/>
    <xf numFmtId="164" fontId="4" fillId="6" borderId="20" xfId="0" applyNumberFormat="1" applyFont="1" applyFill="1" applyBorder="1"/>
    <xf numFmtId="164" fontId="4" fillId="6" borderId="19" xfId="0" applyNumberFormat="1" applyFont="1" applyFill="1" applyBorder="1"/>
    <xf numFmtId="164" fontId="4" fillId="6" borderId="13" xfId="0" applyNumberFormat="1" applyFont="1" applyFill="1" applyBorder="1"/>
    <xf numFmtId="43" fontId="5" fillId="2" borderId="0" xfId="1" applyFont="1" applyFill="1" applyAlignment="1">
      <alignment vertical="center"/>
    </xf>
    <xf numFmtId="43" fontId="21" fillId="2" borderId="0" xfId="1" applyFont="1" applyFill="1" applyAlignment="1">
      <alignment vertical="center"/>
    </xf>
    <xf numFmtId="43" fontId="21" fillId="2" borderId="0" xfId="1" applyFont="1" applyFill="1" applyAlignment="1">
      <alignment horizontal="left" vertical="center"/>
    </xf>
    <xf numFmtId="43" fontId="4" fillId="6" borderId="15" xfId="1" applyFont="1" applyFill="1" applyBorder="1" applyAlignment="1">
      <alignment vertical="center"/>
    </xf>
    <xf numFmtId="43" fontId="4" fillId="6" borderId="21" xfId="1" applyFont="1" applyFill="1" applyBorder="1" applyAlignment="1">
      <alignment vertical="center"/>
    </xf>
    <xf numFmtId="43" fontId="0" fillId="2" borderId="0" xfId="1" applyFont="1" applyFill="1" applyAlignment="1">
      <alignment vertical="center"/>
    </xf>
    <xf numFmtId="43" fontId="0" fillId="2" borderId="7" xfId="1" applyFont="1" applyFill="1" applyBorder="1" applyAlignment="1">
      <alignment vertical="center"/>
    </xf>
    <xf numFmtId="43" fontId="0" fillId="2" borderId="8" xfId="1" applyFont="1" applyFill="1" applyBorder="1" applyAlignment="1">
      <alignment vertical="center"/>
    </xf>
    <xf numFmtId="43" fontId="3" fillId="2" borderId="7" xfId="1" applyFont="1" applyFill="1" applyBorder="1" applyAlignment="1">
      <alignment vertical="center"/>
    </xf>
    <xf numFmtId="43" fontId="0" fillId="2" borderId="11" xfId="1" applyFont="1" applyFill="1" applyBorder="1" applyAlignment="1">
      <alignment vertical="center"/>
    </xf>
    <xf numFmtId="43" fontId="0" fillId="2" borderId="13" xfId="1" applyFont="1" applyFill="1" applyBorder="1" applyAlignment="1">
      <alignment vertical="center"/>
    </xf>
    <xf numFmtId="43" fontId="8" fillId="2" borderId="0" xfId="1" applyFont="1" applyFill="1" applyAlignment="1">
      <alignment vertical="center"/>
    </xf>
    <xf numFmtId="0" fontId="64" fillId="2" borderId="0" xfId="0" applyFont="1" applyFill="1" applyAlignment="1">
      <alignment vertical="center"/>
    </xf>
    <xf numFmtId="0" fontId="65" fillId="2" borderId="0" xfId="0" applyFont="1" applyFill="1" applyAlignment="1">
      <alignment vertical="center"/>
    </xf>
    <xf numFmtId="43" fontId="5" fillId="10" borderId="7" xfId="1" applyFont="1" applyFill="1" applyBorder="1" applyAlignment="1">
      <alignment vertical="center"/>
    </xf>
    <xf numFmtId="0" fontId="29" fillId="10" borderId="8" xfId="0" applyFont="1" applyFill="1" applyBorder="1" applyAlignment="1">
      <alignment vertical="center"/>
    </xf>
    <xf numFmtId="0" fontId="63" fillId="2" borderId="0" xfId="0" applyFont="1" applyFill="1" applyAlignment="1">
      <alignment vertical="center"/>
    </xf>
    <xf numFmtId="43" fontId="4" fillId="7" borderId="11" xfId="1" applyFont="1" applyFill="1" applyBorder="1" applyAlignment="1">
      <alignment vertical="center"/>
    </xf>
    <xf numFmtId="0" fontId="29" fillId="7" borderId="13" xfId="0" applyFont="1" applyFill="1" applyBorder="1" applyAlignment="1">
      <alignment vertical="center"/>
    </xf>
    <xf numFmtId="0" fontId="29" fillId="6" borderId="0" xfId="0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11" fillId="6" borderId="0" xfId="0" applyFont="1" applyFill="1" applyAlignment="1">
      <alignment vertical="center"/>
    </xf>
    <xf numFmtId="0" fontId="31" fillId="6" borderId="0" xfId="0" applyFont="1" applyFill="1" applyAlignment="1">
      <alignment vertical="center"/>
    </xf>
    <xf numFmtId="164" fontId="11" fillId="6" borderId="0" xfId="0" applyNumberFormat="1" applyFont="1" applyFill="1" applyAlignment="1">
      <alignment vertical="center"/>
    </xf>
    <xf numFmtId="0" fontId="11" fillId="6" borderId="17" xfId="0" applyFont="1" applyFill="1" applyBorder="1" applyAlignment="1">
      <alignment vertical="center"/>
    </xf>
    <xf numFmtId="165" fontId="32" fillId="2" borderId="0" xfId="1" applyNumberFormat="1" applyFont="1" applyFill="1"/>
    <xf numFmtId="0" fontId="11" fillId="6" borderId="3" xfId="0" applyFont="1" applyFill="1" applyBorder="1"/>
    <xf numFmtId="0" fontId="11" fillId="2" borderId="0" xfId="0" applyFont="1" applyFill="1"/>
    <xf numFmtId="164" fontId="4" fillId="2" borderId="14" xfId="1" applyNumberFormat="1" applyFont="1" applyFill="1" applyBorder="1"/>
    <xf numFmtId="164" fontId="4" fillId="2" borderId="14" xfId="1" applyNumberFormat="1" applyFont="1" applyFill="1" applyBorder="1" applyAlignment="1">
      <alignment horizontal="left"/>
    </xf>
    <xf numFmtId="164" fontId="4" fillId="6" borderId="15" xfId="1" applyNumberFormat="1" applyFont="1" applyFill="1" applyBorder="1"/>
    <xf numFmtId="1" fontId="4" fillId="7" borderId="7" xfId="6" applyNumberFormat="1" applyFont="1" applyFill="1" applyBorder="1" applyAlignment="1">
      <alignment horizontal="right" vertical="center"/>
    </xf>
    <xf numFmtId="1" fontId="4" fillId="7" borderId="0" xfId="6" applyNumberFormat="1" applyFont="1" applyFill="1" applyAlignment="1">
      <alignment horizontal="right" vertical="center"/>
    </xf>
    <xf numFmtId="1" fontId="4" fillId="7" borderId="8" xfId="6" applyNumberFormat="1" applyFont="1" applyFill="1" applyBorder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6" fillId="2" borderId="0" xfId="0" applyFont="1" applyFill="1" applyAlignment="1">
      <alignment vertical="center"/>
    </xf>
    <xf numFmtId="43" fontId="74" fillId="4" borderId="15" xfId="1" applyFont="1" applyFill="1" applyBorder="1" applyAlignment="1">
      <alignment vertical="center"/>
    </xf>
    <xf numFmtId="0" fontId="30" fillId="4" borderId="21" xfId="0" applyFont="1" applyFill="1" applyBorder="1" applyAlignment="1">
      <alignment vertical="center"/>
    </xf>
    <xf numFmtId="43" fontId="4" fillId="9" borderId="15" xfId="1" applyFont="1" applyFill="1" applyBorder="1" applyAlignment="1">
      <alignment vertical="center"/>
    </xf>
    <xf numFmtId="0" fontId="31" fillId="9" borderId="21" xfId="0" applyFont="1" applyFill="1" applyBorder="1" applyAlignment="1">
      <alignment vertical="center"/>
    </xf>
    <xf numFmtId="0" fontId="78" fillId="2" borderId="0" xfId="27" applyFont="1" applyFill="1"/>
    <xf numFmtId="0" fontId="78" fillId="2" borderId="23" xfId="27" applyFont="1" applyFill="1" applyBorder="1"/>
    <xf numFmtId="0" fontId="78" fillId="13" borderId="20" xfId="27" applyFont="1" applyFill="1" applyBorder="1" applyAlignment="1">
      <alignment horizontal="center"/>
    </xf>
    <xf numFmtId="0" fontId="79" fillId="13" borderId="20" xfId="27" applyFont="1" applyFill="1" applyBorder="1" applyAlignment="1">
      <alignment horizontal="center"/>
    </xf>
    <xf numFmtId="0" fontId="78" fillId="2" borderId="20" xfId="27" applyFont="1" applyFill="1" applyBorder="1" applyAlignment="1">
      <alignment horizontal="center"/>
    </xf>
    <xf numFmtId="0" fontId="79" fillId="2" borderId="20" xfId="27" applyFont="1" applyFill="1" applyBorder="1" applyAlignment="1">
      <alignment horizontal="center"/>
    </xf>
    <xf numFmtId="0" fontId="79" fillId="12" borderId="19" xfId="27" applyFont="1" applyFill="1" applyBorder="1" applyAlignment="1">
      <alignment horizontal="center"/>
    </xf>
    <xf numFmtId="0" fontId="78" fillId="2" borderId="7" xfId="27" applyFont="1" applyFill="1" applyBorder="1"/>
    <xf numFmtId="17" fontId="78" fillId="13" borderId="14" xfId="27" applyNumberFormat="1" applyFont="1" applyFill="1" applyBorder="1" applyAlignment="1">
      <alignment horizontal="center"/>
    </xf>
    <xf numFmtId="17" fontId="79" fillId="13" borderId="14" xfId="27" applyNumberFormat="1" applyFont="1" applyFill="1" applyBorder="1" applyAlignment="1">
      <alignment horizontal="center"/>
    </xf>
    <xf numFmtId="17" fontId="78" fillId="2" borderId="14" xfId="27" applyNumberFormat="1" applyFont="1" applyFill="1" applyBorder="1" applyAlignment="1">
      <alignment horizontal="center"/>
    </xf>
    <xf numFmtId="17" fontId="79" fillId="2" borderId="14" xfId="27" applyNumberFormat="1" applyFont="1" applyFill="1" applyBorder="1" applyAlignment="1">
      <alignment horizontal="center"/>
    </xf>
    <xf numFmtId="0" fontId="79" fillId="12" borderId="13" xfId="27" applyFont="1" applyFill="1" applyBorder="1" applyAlignment="1">
      <alignment horizontal="center"/>
    </xf>
    <xf numFmtId="43" fontId="79" fillId="13" borderId="0" xfId="7" applyFont="1" applyFill="1" applyBorder="1"/>
    <xf numFmtId="43" fontId="79" fillId="13" borderId="20" xfId="7" applyFont="1" applyFill="1" applyBorder="1"/>
    <xf numFmtId="165" fontId="79" fillId="12" borderId="8" xfId="7" applyNumberFormat="1" applyFont="1" applyFill="1" applyBorder="1"/>
    <xf numFmtId="0" fontId="79" fillId="12" borderId="8" xfId="27" applyFont="1" applyFill="1" applyBorder="1"/>
    <xf numFmtId="37" fontId="78" fillId="2" borderId="7" xfId="28" applyFont="1" applyFill="1" applyBorder="1"/>
    <xf numFmtId="37" fontId="78" fillId="2" borderId="0" xfId="28" applyFont="1" applyFill="1"/>
    <xf numFmtId="167" fontId="78" fillId="13" borderId="0" xfId="29" applyNumberFormat="1" applyFont="1" applyFill="1" applyBorder="1"/>
    <xf numFmtId="167" fontId="79" fillId="13" borderId="0" xfId="29" applyNumberFormat="1" applyFont="1" applyFill="1" applyBorder="1"/>
    <xf numFmtId="167" fontId="78" fillId="2" borderId="0" xfId="29" applyNumberFormat="1" applyFont="1" applyFill="1" applyBorder="1"/>
    <xf numFmtId="167" fontId="79" fillId="2" borderId="0" xfId="29" applyNumberFormat="1" applyFont="1" applyFill="1" applyBorder="1"/>
    <xf numFmtId="167" fontId="79" fillId="12" borderId="8" xfId="29" applyNumberFormat="1" applyFont="1" applyFill="1" applyBorder="1"/>
    <xf numFmtId="43" fontId="78" fillId="13" borderId="0" xfId="7" applyFont="1" applyFill="1" applyBorder="1"/>
    <xf numFmtId="43" fontId="78" fillId="2" borderId="0" xfId="7" applyFont="1" applyFill="1" applyBorder="1"/>
    <xf numFmtId="43" fontId="79" fillId="2" borderId="0" xfId="7" applyFont="1" applyFill="1" applyBorder="1"/>
    <xf numFmtId="43" fontId="79" fillId="12" borderId="8" xfId="7" applyFont="1" applyFill="1" applyBorder="1"/>
    <xf numFmtId="167" fontId="78" fillId="13" borderId="20" xfId="29" applyNumberFormat="1" applyFont="1" applyFill="1" applyBorder="1"/>
    <xf numFmtId="167" fontId="79" fillId="13" borderId="20" xfId="29" applyNumberFormat="1" applyFont="1" applyFill="1" applyBorder="1"/>
    <xf numFmtId="167" fontId="78" fillId="2" borderId="20" xfId="29" applyNumberFormat="1" applyFont="1" applyFill="1" applyBorder="1"/>
    <xf numFmtId="167" fontId="79" fillId="2" borderId="20" xfId="29" applyNumberFormat="1" applyFont="1" applyFill="1" applyBorder="1"/>
    <xf numFmtId="167" fontId="79" fillId="12" borderId="19" xfId="29" applyNumberFormat="1" applyFont="1" applyFill="1" applyBorder="1"/>
    <xf numFmtId="9" fontId="80" fillId="13" borderId="0" xfId="30" applyFont="1" applyFill="1" applyBorder="1"/>
    <xf numFmtId="9" fontId="81" fillId="13" borderId="0" xfId="30" applyFont="1" applyFill="1" applyBorder="1"/>
    <xf numFmtId="9" fontId="80" fillId="2" borderId="0" xfId="30" applyFont="1" applyFill="1" applyBorder="1"/>
    <xf numFmtId="9" fontId="81" fillId="2" borderId="0" xfId="30" applyFont="1" applyFill="1" applyBorder="1"/>
    <xf numFmtId="9" fontId="81" fillId="12" borderId="8" xfId="30" applyFont="1" applyFill="1" applyBorder="1"/>
    <xf numFmtId="165" fontId="78" fillId="13" borderId="0" xfId="7" applyNumberFormat="1" applyFont="1" applyFill="1" applyBorder="1"/>
    <xf numFmtId="165" fontId="79" fillId="13" borderId="0" xfId="7" applyNumberFormat="1" applyFont="1" applyFill="1" applyBorder="1"/>
    <xf numFmtId="165" fontId="78" fillId="2" borderId="0" xfId="7" applyNumberFormat="1" applyFont="1" applyFill="1" applyBorder="1"/>
    <xf numFmtId="165" fontId="79" fillId="2" borderId="0" xfId="7" applyNumberFormat="1" applyFont="1" applyFill="1" applyBorder="1"/>
    <xf numFmtId="165" fontId="78" fillId="13" borderId="14" xfId="7" applyNumberFormat="1" applyFont="1" applyFill="1" applyBorder="1"/>
    <xf numFmtId="165" fontId="79" fillId="13" borderId="14" xfId="7" applyNumberFormat="1" applyFont="1" applyFill="1" applyBorder="1"/>
    <xf numFmtId="165" fontId="78" fillId="2" borderId="14" xfId="7" applyNumberFormat="1" applyFont="1" applyFill="1" applyBorder="1"/>
    <xf numFmtId="165" fontId="79" fillId="2" borderId="14" xfId="7" applyNumberFormat="1" applyFont="1" applyFill="1" applyBorder="1"/>
    <xf numFmtId="165" fontId="79" fillId="12" borderId="13" xfId="7" applyNumberFormat="1" applyFont="1" applyFill="1" applyBorder="1"/>
    <xf numFmtId="167" fontId="78" fillId="13" borderId="14" xfId="29" applyNumberFormat="1" applyFont="1" applyFill="1" applyBorder="1"/>
    <xf numFmtId="167" fontId="79" fillId="13" borderId="14" xfId="29" applyNumberFormat="1" applyFont="1" applyFill="1" applyBorder="1"/>
    <xf numFmtId="167" fontId="78" fillId="2" borderId="14" xfId="29" applyNumberFormat="1" applyFont="1" applyFill="1" applyBorder="1"/>
    <xf numFmtId="167" fontId="79" fillId="2" borderId="14" xfId="29" applyNumberFormat="1" applyFont="1" applyFill="1" applyBorder="1"/>
    <xf numFmtId="167" fontId="79" fillId="12" borderId="13" xfId="29" applyNumberFormat="1" applyFont="1" applyFill="1" applyBorder="1"/>
    <xf numFmtId="165" fontId="79" fillId="12" borderId="8" xfId="27" applyNumberFormat="1" applyFont="1" applyFill="1" applyBorder="1"/>
    <xf numFmtId="165" fontId="78" fillId="13" borderId="14" xfId="27" applyNumberFormat="1" applyFont="1" applyFill="1" applyBorder="1"/>
    <xf numFmtId="165" fontId="79" fillId="13" borderId="14" xfId="27" applyNumberFormat="1" applyFont="1" applyFill="1" applyBorder="1"/>
    <xf numFmtId="165" fontId="78" fillId="2" borderId="14" xfId="27" applyNumberFormat="1" applyFont="1" applyFill="1" applyBorder="1"/>
    <xf numFmtId="165" fontId="79" fillId="2" borderId="14" xfId="27" applyNumberFormat="1" applyFont="1" applyFill="1" applyBorder="1"/>
    <xf numFmtId="165" fontId="79" fillId="12" borderId="13" xfId="27" applyNumberFormat="1" applyFont="1" applyFill="1" applyBorder="1"/>
    <xf numFmtId="37" fontId="78" fillId="2" borderId="11" xfId="28" applyFont="1" applyFill="1" applyBorder="1"/>
    <xf numFmtId="37" fontId="78" fillId="2" borderId="0" xfId="28" quotePrefix="1" applyFont="1" applyFill="1"/>
    <xf numFmtId="165" fontId="78" fillId="2" borderId="0" xfId="1" applyNumberFormat="1" applyFont="1" applyFill="1"/>
    <xf numFmtId="0" fontId="82" fillId="2" borderId="0" xfId="27" applyFont="1" applyFill="1"/>
    <xf numFmtId="165" fontId="82" fillId="2" borderId="0" xfId="1" applyNumberFormat="1" applyFont="1" applyFill="1"/>
    <xf numFmtId="164" fontId="82" fillId="2" borderId="0" xfId="1" applyNumberFormat="1" applyFont="1" applyFill="1"/>
    <xf numFmtId="0" fontId="83" fillId="2" borderId="0" xfId="27" applyFont="1" applyFill="1"/>
    <xf numFmtId="164" fontId="83" fillId="2" borderId="0" xfId="1" applyNumberFormat="1" applyFont="1" applyFill="1"/>
    <xf numFmtId="0" fontId="11" fillId="6" borderId="14" xfId="0" applyFont="1" applyFill="1" applyBorder="1" applyAlignment="1">
      <alignment horizontal="center"/>
    </xf>
    <xf numFmtId="0" fontId="11" fillId="6" borderId="14" xfId="0" quotePrefix="1" applyFont="1" applyFill="1" applyBorder="1" applyAlignment="1">
      <alignment horizontal="center"/>
    </xf>
    <xf numFmtId="43" fontId="79" fillId="2" borderId="20" xfId="7" applyFont="1" applyFill="1" applyBorder="1"/>
    <xf numFmtId="0" fontId="84" fillId="2" borderId="0" xfId="27" applyFont="1" applyFill="1"/>
    <xf numFmtId="165" fontId="79" fillId="12" borderId="8" xfId="1" applyNumberFormat="1" applyFont="1" applyFill="1" applyBorder="1"/>
    <xf numFmtId="165" fontId="79" fillId="13" borderId="0" xfId="1" applyNumberFormat="1" applyFont="1" applyFill="1" applyBorder="1"/>
    <xf numFmtId="165" fontId="79" fillId="2" borderId="0" xfId="1" applyNumberFormat="1" applyFont="1" applyFill="1" applyBorder="1"/>
    <xf numFmtId="165" fontId="78" fillId="2" borderId="0" xfId="1" applyNumberFormat="1" applyFont="1" applyFill="1" applyBorder="1"/>
    <xf numFmtId="165" fontId="78" fillId="13" borderId="0" xfId="1" applyNumberFormat="1" applyFont="1" applyFill="1" applyBorder="1"/>
    <xf numFmtId="0" fontId="79" fillId="14" borderId="19" xfId="27" applyFont="1" applyFill="1" applyBorder="1" applyAlignment="1">
      <alignment horizontal="center"/>
    </xf>
    <xf numFmtId="0" fontId="79" fillId="14" borderId="13" xfId="27" applyFont="1" applyFill="1" applyBorder="1" applyAlignment="1">
      <alignment horizontal="center"/>
    </xf>
    <xf numFmtId="43" fontId="79" fillId="14" borderId="8" xfId="7" applyFont="1" applyFill="1" applyBorder="1"/>
    <xf numFmtId="165" fontId="79" fillId="14" borderId="8" xfId="1" applyNumberFormat="1" applyFont="1" applyFill="1" applyBorder="1"/>
    <xf numFmtId="167" fontId="79" fillId="14" borderId="8" xfId="29" applyNumberFormat="1" applyFont="1" applyFill="1" applyBorder="1"/>
    <xf numFmtId="167" fontId="79" fillId="14" borderId="19" xfId="29" applyNumberFormat="1" applyFont="1" applyFill="1" applyBorder="1"/>
    <xf numFmtId="9" fontId="81" fillId="14" borderId="8" xfId="30" applyFont="1" applyFill="1" applyBorder="1"/>
    <xf numFmtId="0" fontId="79" fillId="14" borderId="8" xfId="27" applyFont="1" applyFill="1" applyBorder="1"/>
    <xf numFmtId="165" fontId="79" fillId="14" borderId="8" xfId="7" applyNumberFormat="1" applyFont="1" applyFill="1" applyBorder="1"/>
    <xf numFmtId="165" fontId="79" fillId="14" borderId="13" xfId="7" applyNumberFormat="1" applyFont="1" applyFill="1" applyBorder="1"/>
    <xf numFmtId="167" fontId="79" fillId="14" borderId="13" xfId="29" applyNumberFormat="1" applyFont="1" applyFill="1" applyBorder="1"/>
    <xf numFmtId="165" fontId="79" fillId="14" borderId="8" xfId="27" applyNumberFormat="1" applyFont="1" applyFill="1" applyBorder="1"/>
    <xf numFmtId="165" fontId="79" fillId="14" borderId="13" xfId="27" applyNumberFormat="1" applyFont="1" applyFill="1" applyBorder="1"/>
    <xf numFmtId="165" fontId="4" fillId="6" borderId="0" xfId="4" applyNumberFormat="1" applyFont="1" applyFill="1">
      <alignment vertical="center"/>
    </xf>
    <xf numFmtId="171" fontId="6" fillId="2" borderId="0" xfId="3" applyNumberFormat="1" applyFont="1" applyFill="1" applyAlignment="1">
      <alignment horizontal="center" vertical="center"/>
    </xf>
    <xf numFmtId="165" fontId="37" fillId="2" borderId="7" xfId="4" applyNumberFormat="1" applyFont="1" applyFill="1" applyBorder="1">
      <alignment vertical="center"/>
    </xf>
    <xf numFmtId="165" fontId="37" fillId="2" borderId="23" xfId="4" applyNumberFormat="1" applyFont="1" applyFill="1" applyBorder="1">
      <alignment vertical="center"/>
    </xf>
    <xf numFmtId="0" fontId="38" fillId="2" borderId="8" xfId="4" applyFont="1" applyFill="1" applyBorder="1">
      <alignment vertical="center"/>
    </xf>
    <xf numFmtId="165" fontId="39" fillId="2" borderId="0" xfId="5" applyNumberFormat="1" applyFont="1" applyFill="1" applyBorder="1" applyProtection="1">
      <alignment vertical="center"/>
      <protection locked="0"/>
    </xf>
    <xf numFmtId="170" fontId="38" fillId="2" borderId="0" xfId="3" applyNumberFormat="1" applyFont="1" applyFill="1" applyBorder="1" applyAlignment="1">
      <alignment vertical="center"/>
    </xf>
    <xf numFmtId="170" fontId="10" fillId="2" borderId="0" xfId="3" applyNumberFormat="1" applyFont="1" applyFill="1" applyBorder="1" applyAlignment="1">
      <alignment vertical="center"/>
    </xf>
    <xf numFmtId="164" fontId="37" fillId="2" borderId="20" xfId="6" applyNumberFormat="1" applyFont="1" applyFill="1" applyBorder="1" applyAlignment="1">
      <alignment horizontal="center"/>
    </xf>
    <xf numFmtId="164" fontId="37" fillId="2" borderId="19" xfId="6" applyNumberFormat="1" applyFont="1" applyFill="1" applyBorder="1" applyAlignment="1">
      <alignment horizontal="center"/>
    </xf>
    <xf numFmtId="1" fontId="37" fillId="2" borderId="7" xfId="6" applyNumberFormat="1" applyFont="1" applyFill="1" applyBorder="1" applyAlignment="1">
      <alignment horizontal="center"/>
    </xf>
    <xf numFmtId="1" fontId="37" fillId="2" borderId="0" xfId="6" applyNumberFormat="1" applyFont="1" applyFill="1" applyAlignment="1">
      <alignment horizontal="center"/>
    </xf>
    <xf numFmtId="0" fontId="4" fillId="6" borderId="0" xfId="4" applyFont="1" applyFill="1" applyAlignment="1">
      <alignment horizontal="center" vertical="center"/>
    </xf>
    <xf numFmtId="0" fontId="21" fillId="7" borderId="0" xfId="0" applyFont="1" applyFill="1"/>
    <xf numFmtId="0" fontId="21" fillId="2" borderId="0" xfId="0" applyFont="1" applyFill="1"/>
    <xf numFmtId="0" fontId="21" fillId="2" borderId="0" xfId="0" applyFont="1" applyFill="1" applyAlignment="1">
      <alignment vertical="center"/>
    </xf>
    <xf numFmtId="165" fontId="21" fillId="2" borderId="0" xfId="0" applyNumberFormat="1" applyFont="1" applyFill="1"/>
    <xf numFmtId="165" fontId="21" fillId="2" borderId="0" xfId="1" applyNumberFormat="1" applyFont="1" applyFill="1"/>
    <xf numFmtId="10" fontId="21" fillId="2" borderId="0" xfId="3" applyNumberFormat="1" applyFont="1" applyFill="1" applyAlignment="1">
      <alignment horizontal="center"/>
    </xf>
    <xf numFmtId="164" fontId="21" fillId="2" borderId="0" xfId="0" applyNumberFormat="1" applyFont="1" applyFill="1"/>
    <xf numFmtId="43" fontId="7" fillId="2" borderId="0" xfId="1" applyFont="1" applyFill="1" applyBorder="1" applyAlignment="1" applyProtection="1">
      <alignment vertical="center"/>
      <protection locked="0"/>
    </xf>
    <xf numFmtId="10" fontId="7" fillId="4" borderId="0" xfId="3" applyNumberFormat="1" applyFont="1" applyFill="1" applyBorder="1" applyAlignment="1" applyProtection="1">
      <alignment horizontal="center" vertical="center"/>
      <protection locked="0"/>
    </xf>
    <xf numFmtId="0" fontId="10" fillId="0" borderId="0" xfId="0" applyFont="1"/>
    <xf numFmtId="0" fontId="14" fillId="6" borderId="0" xfId="0" applyFont="1" applyFill="1" applyAlignment="1">
      <alignment vertical="center"/>
    </xf>
    <xf numFmtId="0" fontId="14" fillId="2" borderId="0" xfId="0" applyFont="1" applyFill="1" applyAlignment="1">
      <alignment vertical="center"/>
    </xf>
    <xf numFmtId="0" fontId="29" fillId="0" borderId="0" xfId="0" applyFont="1" applyAlignment="1">
      <alignment vertical="center"/>
    </xf>
    <xf numFmtId="0" fontId="8" fillId="2" borderId="0" xfId="0" applyFont="1" applyFill="1" applyAlignment="1">
      <alignment vertical="center"/>
    </xf>
    <xf numFmtId="0" fontId="67" fillId="4" borderId="0" xfId="0" applyFont="1" applyFill="1" applyAlignment="1">
      <alignment horizontal="left" vertical="center"/>
    </xf>
    <xf numFmtId="164" fontId="29" fillId="2" borderId="0" xfId="0" applyNumberFormat="1" applyFont="1" applyFill="1" applyAlignment="1">
      <alignment vertical="center"/>
    </xf>
    <xf numFmtId="0" fontId="8" fillId="2" borderId="14" xfId="0" applyFont="1" applyFill="1" applyBorder="1" applyAlignment="1">
      <alignment vertical="center"/>
    </xf>
    <xf numFmtId="0" fontId="8" fillId="2" borderId="14" xfId="0" applyFont="1" applyFill="1" applyBorder="1" applyAlignment="1">
      <alignment horizontal="left" vertical="center"/>
    </xf>
    <xf numFmtId="0" fontId="8" fillId="2" borderId="14" xfId="0" applyFont="1" applyFill="1" applyBorder="1" applyAlignment="1">
      <alignment horizontal="center" vertical="center"/>
    </xf>
    <xf numFmtId="0" fontId="12" fillId="2" borderId="14" xfId="0" applyFont="1" applyFill="1" applyBorder="1" applyAlignment="1">
      <alignment horizontal="center" vertical="center"/>
    </xf>
    <xf numFmtId="169" fontId="14" fillId="2" borderId="0" xfId="0" applyNumberFormat="1" applyFont="1" applyFill="1" applyAlignment="1">
      <alignment horizontal="right" vertical="center"/>
    </xf>
    <xf numFmtId="0" fontId="67" fillId="4" borderId="0" xfId="0" quotePrefix="1" applyFont="1" applyFill="1" applyAlignment="1">
      <alignment horizontal="left" vertical="center"/>
    </xf>
    <xf numFmtId="0" fontId="67" fillId="4" borderId="0" xfId="0" quotePrefix="1" applyFont="1" applyFill="1" applyAlignment="1">
      <alignment horizontal="center" vertical="center"/>
    </xf>
    <xf numFmtId="166" fontId="29" fillId="2" borderId="0" xfId="0" applyNumberFormat="1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14" fillId="2" borderId="0" xfId="0" applyFont="1" applyFill="1" applyAlignment="1">
      <alignment horizontal="left" vertical="center"/>
    </xf>
    <xf numFmtId="164" fontId="14" fillId="2" borderId="0" xfId="0" applyNumberFormat="1" applyFont="1" applyFill="1" applyAlignment="1">
      <alignment horizontal="left" vertical="center"/>
    </xf>
    <xf numFmtId="0" fontId="8" fillId="2" borderId="0" xfId="0" applyFont="1" applyFill="1" applyAlignment="1">
      <alignment horizontal="center" vertical="center"/>
    </xf>
    <xf numFmtId="0" fontId="29" fillId="2" borderId="0" xfId="0" applyFont="1" applyFill="1" applyAlignment="1">
      <alignment horizontal="left" vertical="center"/>
    </xf>
    <xf numFmtId="167" fontId="67" fillId="4" borderId="0" xfId="2" applyNumberFormat="1" applyFont="1" applyFill="1" applyBorder="1" applyAlignment="1">
      <alignment vertical="center"/>
    </xf>
    <xf numFmtId="0" fontId="29" fillId="2" borderId="0" xfId="0" applyFont="1" applyFill="1" applyAlignment="1">
      <alignment horizontal="right" vertical="center"/>
    </xf>
    <xf numFmtId="167" fontId="67" fillId="4" borderId="0" xfId="2" applyNumberFormat="1" applyFont="1" applyFill="1" applyAlignment="1">
      <alignment horizontal="right" vertical="center"/>
    </xf>
    <xf numFmtId="0" fontId="73" fillId="2" borderId="0" xfId="0" applyFont="1" applyFill="1" applyAlignment="1">
      <alignment vertical="center"/>
    </xf>
    <xf numFmtId="0" fontId="73" fillId="2" borderId="0" xfId="0" quotePrefix="1" applyFont="1" applyFill="1" applyAlignment="1">
      <alignment vertical="center"/>
    </xf>
    <xf numFmtId="168" fontId="67" fillId="4" borderId="0" xfId="0" applyNumberFormat="1" applyFont="1" applyFill="1" applyAlignment="1">
      <alignment horizontal="right" vertical="center"/>
    </xf>
    <xf numFmtId="169" fontId="67" fillId="4" borderId="0" xfId="0" applyNumberFormat="1" applyFont="1" applyFill="1" applyAlignment="1">
      <alignment horizontal="right" vertical="center"/>
    </xf>
    <xf numFmtId="0" fontId="67" fillId="4" borderId="0" xfId="0" applyFont="1" applyFill="1" applyAlignment="1">
      <alignment vertical="center"/>
    </xf>
    <xf numFmtId="164" fontId="67" fillId="4" borderId="0" xfId="0" applyNumberFormat="1" applyFont="1" applyFill="1" applyAlignment="1">
      <alignment horizontal="center" vertical="center"/>
    </xf>
    <xf numFmtId="167" fontId="67" fillId="4" borderId="14" xfId="2" applyNumberFormat="1" applyFont="1" applyFill="1" applyBorder="1" applyAlignment="1">
      <alignment horizontal="right" vertical="center"/>
    </xf>
    <xf numFmtId="167" fontId="29" fillId="2" borderId="0" xfId="0" applyNumberFormat="1" applyFont="1" applyFill="1" applyAlignment="1">
      <alignment vertical="center"/>
    </xf>
    <xf numFmtId="167" fontId="30" fillId="4" borderId="14" xfId="2" applyNumberFormat="1" applyFont="1" applyFill="1" applyBorder="1" applyAlignment="1">
      <alignment horizontal="right" vertical="center"/>
    </xf>
    <xf numFmtId="0" fontId="67" fillId="4" borderId="0" xfId="0" applyFont="1" applyFill="1" applyAlignment="1">
      <alignment horizontal="center" vertical="center"/>
    </xf>
    <xf numFmtId="10" fontId="67" fillId="4" borderId="0" xfId="0" applyNumberFormat="1" applyFont="1" applyFill="1" applyAlignment="1">
      <alignment vertical="center"/>
    </xf>
    <xf numFmtId="44" fontId="67" fillId="4" borderId="0" xfId="2" applyFont="1" applyFill="1" applyBorder="1" applyAlignment="1">
      <alignment vertical="center"/>
    </xf>
    <xf numFmtId="43" fontId="0" fillId="0" borderId="0" xfId="1" applyFont="1"/>
    <xf numFmtId="171" fontId="0" fillId="0" borderId="0" xfId="0" applyNumberFormat="1" applyAlignment="1">
      <alignment horizontal="center"/>
    </xf>
    <xf numFmtId="0" fontId="85" fillId="0" borderId="0" xfId="0" applyFont="1" applyAlignment="1">
      <alignment horizontal="center"/>
    </xf>
    <xf numFmtId="0" fontId="4" fillId="6" borderId="0" xfId="0" applyFont="1" applyFill="1" applyAlignment="1">
      <alignment horizontal="center" wrapText="1"/>
    </xf>
    <xf numFmtId="43" fontId="4" fillId="6" borderId="0" xfId="1" applyFont="1" applyFill="1" applyAlignment="1">
      <alignment wrapText="1"/>
    </xf>
    <xf numFmtId="43" fontId="0" fillId="0" borderId="0" xfId="1" applyFont="1" applyFill="1"/>
    <xf numFmtId="0" fontId="87" fillId="0" borderId="0" xfId="0" applyFont="1"/>
    <xf numFmtId="165" fontId="41" fillId="2" borderId="0" xfId="4" applyNumberFormat="1" applyFont="1" applyFill="1">
      <alignment vertical="center"/>
    </xf>
    <xf numFmtId="164" fontId="4" fillId="6" borderId="23" xfId="6" applyNumberFormat="1" applyFont="1" applyFill="1" applyBorder="1" applyAlignment="1">
      <alignment horizontal="center"/>
    </xf>
    <xf numFmtId="164" fontId="37" fillId="2" borderId="23" xfId="4" applyNumberFormat="1" applyFont="1" applyFill="1" applyBorder="1" applyAlignment="1">
      <alignment horizontal="center" vertical="center"/>
    </xf>
    <xf numFmtId="165" fontId="7" fillId="4" borderId="7" xfId="1" applyNumberFormat="1" applyFont="1" applyFill="1" applyBorder="1" applyAlignment="1">
      <alignment vertical="center"/>
    </xf>
    <xf numFmtId="165" fontId="7" fillId="4" borderId="11" xfId="1" applyNumberFormat="1" applyFont="1" applyFill="1" applyBorder="1" applyAlignment="1">
      <alignment vertical="center"/>
    </xf>
    <xf numFmtId="171" fontId="6" fillId="2" borderId="0" xfId="4" applyNumberFormat="1" applyFont="1" applyFill="1" applyAlignment="1">
      <alignment horizontal="center" vertical="center"/>
    </xf>
    <xf numFmtId="171" fontId="6" fillId="2" borderId="0" xfId="4" applyNumberFormat="1" applyFont="1" applyFill="1">
      <alignment vertical="center"/>
    </xf>
    <xf numFmtId="0" fontId="6" fillId="2" borderId="0" xfId="4" applyFont="1" applyFill="1">
      <alignment vertical="center"/>
    </xf>
    <xf numFmtId="170" fontId="4" fillId="6" borderId="20" xfId="3" applyNumberFormat="1" applyFont="1" applyFill="1" applyBorder="1" applyAlignment="1" applyProtection="1">
      <alignment horizontal="center" vertical="center" wrapText="1"/>
      <protection locked="0"/>
    </xf>
    <xf numFmtId="170" fontId="4" fillId="6" borderId="14" xfId="3" applyNumberFormat="1" applyFont="1" applyFill="1" applyBorder="1" applyAlignment="1" applyProtection="1">
      <alignment horizontal="center" vertical="center" wrapText="1"/>
      <protection locked="0"/>
    </xf>
    <xf numFmtId="37" fontId="37" fillId="12" borderId="23" xfId="33" applyFont="1" applyFill="1" applyBorder="1" applyAlignment="1">
      <alignment horizontal="centerContinuous"/>
    </xf>
    <xf numFmtId="37" fontId="10" fillId="12" borderId="20" xfId="33" applyFont="1" applyFill="1" applyBorder="1" applyAlignment="1">
      <alignment horizontal="centerContinuous"/>
    </xf>
    <xf numFmtId="37" fontId="10" fillId="12" borderId="19" xfId="33" applyFont="1" applyFill="1" applyBorder="1" applyAlignment="1">
      <alignment horizontal="centerContinuous"/>
    </xf>
    <xf numFmtId="0" fontId="10" fillId="0" borderId="0" xfId="34" applyFont="1"/>
    <xf numFmtId="37" fontId="37" fillId="0" borderId="14" xfId="33" applyFont="1" applyBorder="1" applyAlignment="1">
      <alignment horizontal="left"/>
    </xf>
    <xf numFmtId="17" fontId="37" fillId="0" borderId="14" xfId="33" applyNumberFormat="1" applyFont="1" applyBorder="1" applyAlignment="1">
      <alignment horizontal="center"/>
    </xf>
    <xf numFmtId="0" fontId="37" fillId="0" borderId="14" xfId="33" applyNumberFormat="1" applyFont="1" applyBorder="1" applyAlignment="1" applyProtection="1">
      <alignment horizontal="center"/>
      <protection hidden="1"/>
    </xf>
    <xf numFmtId="165" fontId="38" fillId="0" borderId="0" xfId="1" applyNumberFormat="1" applyFont="1"/>
    <xf numFmtId="37" fontId="10" fillId="0" borderId="23" xfId="33" applyFont="1" applyBorder="1"/>
    <xf numFmtId="6" fontId="10" fillId="0" borderId="20" xfId="35" applyNumberFormat="1" applyFont="1" applyFill="1" applyBorder="1" applyAlignment="1">
      <alignment horizontal="center"/>
    </xf>
    <xf numFmtId="37" fontId="10" fillId="0" borderId="20" xfId="33" applyFont="1" applyBorder="1" applyAlignment="1">
      <alignment horizontal="center"/>
    </xf>
    <xf numFmtId="37" fontId="10" fillId="0" borderId="19" xfId="33" applyFont="1" applyBorder="1" applyAlignment="1">
      <alignment horizontal="center"/>
    </xf>
    <xf numFmtId="37" fontId="10" fillId="2" borderId="0" xfId="33" applyFont="1" applyFill="1" applyAlignment="1">
      <alignment horizontal="left"/>
    </xf>
    <xf numFmtId="37" fontId="10" fillId="2" borderId="0" xfId="33" applyFont="1" applyFill="1"/>
    <xf numFmtId="165" fontId="10" fillId="0" borderId="0" xfId="1" applyNumberFormat="1" applyFont="1" applyAlignment="1">
      <alignment horizontal="center"/>
    </xf>
    <xf numFmtId="165" fontId="37" fillId="0" borderId="0" xfId="1" applyNumberFormat="1" applyFont="1" applyAlignment="1">
      <alignment horizontal="center"/>
    </xf>
    <xf numFmtId="37" fontId="10" fillId="0" borderId="7" xfId="33" applyFont="1" applyBorder="1"/>
    <xf numFmtId="0" fontId="10" fillId="0" borderId="14" xfId="33" applyNumberFormat="1" applyFont="1" applyBorder="1" applyAlignment="1" applyProtection="1">
      <alignment horizontal="center"/>
      <protection hidden="1"/>
    </xf>
    <xf numFmtId="0" fontId="10" fillId="0" borderId="13" xfId="33" applyNumberFormat="1" applyFont="1" applyBorder="1" applyAlignment="1" applyProtection="1">
      <alignment horizontal="center"/>
      <protection hidden="1"/>
    </xf>
    <xf numFmtId="167" fontId="10" fillId="2" borderId="0" xfId="36" applyNumberFormat="1" applyFont="1" applyFill="1" applyBorder="1"/>
    <xf numFmtId="167" fontId="10" fillId="2" borderId="8" xfId="36" applyNumberFormat="1" applyFont="1" applyFill="1" applyBorder="1"/>
    <xf numFmtId="165" fontId="10" fillId="0" borderId="20" xfId="1" applyNumberFormat="1" applyFont="1" applyBorder="1" applyAlignment="1">
      <alignment horizontal="center"/>
    </xf>
    <xf numFmtId="165" fontId="37" fillId="0" borderId="20" xfId="1" applyNumberFormat="1" applyFont="1" applyBorder="1" applyAlignment="1">
      <alignment horizontal="center"/>
    </xf>
    <xf numFmtId="0" fontId="10" fillId="2" borderId="0" xfId="34" applyFont="1" applyFill="1"/>
    <xf numFmtId="0" fontId="10" fillId="0" borderId="0" xfId="34" applyFont="1" applyAlignment="1">
      <alignment horizontal="center"/>
    </xf>
    <xf numFmtId="43" fontId="10" fillId="0" borderId="0" xfId="1" applyFont="1" applyAlignment="1">
      <alignment horizontal="center"/>
    </xf>
    <xf numFmtId="37" fontId="37" fillId="2" borderId="0" xfId="33" applyFont="1" applyFill="1" applyAlignment="1">
      <alignment horizontal="left"/>
    </xf>
    <xf numFmtId="167" fontId="37" fillId="2" borderId="20" xfId="36" applyNumberFormat="1" applyFont="1" applyFill="1" applyBorder="1"/>
    <xf numFmtId="167" fontId="37" fillId="2" borderId="19" xfId="36" applyNumberFormat="1" applyFont="1" applyFill="1" applyBorder="1"/>
    <xf numFmtId="9" fontId="10" fillId="2" borderId="0" xfId="30" applyFont="1" applyFill="1" applyBorder="1"/>
    <xf numFmtId="9" fontId="10" fillId="2" borderId="8" xfId="30" applyFont="1" applyFill="1" applyBorder="1"/>
    <xf numFmtId="37" fontId="10" fillId="0" borderId="0" xfId="33" applyFont="1" applyAlignment="1">
      <alignment horizontal="left"/>
    </xf>
    <xf numFmtId="165" fontId="10" fillId="2" borderId="0" xfId="7" applyNumberFormat="1" applyFont="1" applyFill="1" applyBorder="1"/>
    <xf numFmtId="165" fontId="10" fillId="2" borderId="8" xfId="7" applyNumberFormat="1" applyFont="1" applyFill="1" applyBorder="1"/>
    <xf numFmtId="165" fontId="10" fillId="2" borderId="14" xfId="7" applyNumberFormat="1" applyFont="1" applyFill="1" applyBorder="1"/>
    <xf numFmtId="165" fontId="10" fillId="2" borderId="13" xfId="7" applyNumberFormat="1" applyFont="1" applyFill="1" applyBorder="1"/>
    <xf numFmtId="165" fontId="21" fillId="0" borderId="0" xfId="1" applyNumberFormat="1" applyFont="1"/>
    <xf numFmtId="165" fontId="37" fillId="2" borderId="0" xfId="7" applyNumberFormat="1" applyFont="1" applyFill="1" applyBorder="1"/>
    <xf numFmtId="165" fontId="37" fillId="2" borderId="8" xfId="7" applyNumberFormat="1" applyFont="1" applyFill="1" applyBorder="1"/>
    <xf numFmtId="165" fontId="10" fillId="2" borderId="0" xfId="1" applyNumberFormat="1" applyFont="1" applyFill="1" applyAlignment="1">
      <alignment horizontal="center"/>
    </xf>
    <xf numFmtId="165" fontId="37" fillId="2" borderId="0" xfId="1" applyNumberFormat="1" applyFont="1" applyFill="1" applyAlignment="1">
      <alignment horizontal="center"/>
    </xf>
    <xf numFmtId="0" fontId="10" fillId="2" borderId="0" xfId="34" applyFont="1" applyFill="1" applyAlignment="1">
      <alignment horizontal="left"/>
    </xf>
    <xf numFmtId="0" fontId="10" fillId="2" borderId="8" xfId="34" applyFont="1" applyFill="1" applyBorder="1"/>
    <xf numFmtId="167" fontId="3" fillId="0" borderId="0" xfId="29" applyNumberFormat="1" applyFont="1" applyBorder="1"/>
    <xf numFmtId="167" fontId="3" fillId="0" borderId="8" xfId="29" applyNumberFormat="1" applyFont="1" applyBorder="1"/>
    <xf numFmtId="44" fontId="3" fillId="0" borderId="0" xfId="29" applyFont="1" applyBorder="1"/>
    <xf numFmtId="44" fontId="3" fillId="0" borderId="8" xfId="29" applyFont="1" applyBorder="1"/>
    <xf numFmtId="165" fontId="37" fillId="2" borderId="0" xfId="1" applyNumberFormat="1" applyFont="1" applyFill="1" applyBorder="1" applyAlignment="1">
      <alignment horizontal="center"/>
    </xf>
    <xf numFmtId="0" fontId="10" fillId="0" borderId="8" xfId="34" applyFont="1" applyBorder="1"/>
    <xf numFmtId="165" fontId="10" fillId="2" borderId="20" xfId="1" applyNumberFormat="1" applyFont="1" applyFill="1" applyBorder="1" applyAlignment="1">
      <alignment horizontal="center"/>
    </xf>
    <xf numFmtId="165" fontId="37" fillId="2" borderId="20" xfId="1" applyNumberFormat="1" applyFont="1" applyFill="1" applyBorder="1" applyAlignment="1">
      <alignment horizontal="center"/>
    </xf>
    <xf numFmtId="0" fontId="10" fillId="2" borderId="14" xfId="34" applyFont="1" applyFill="1" applyBorder="1" applyAlignment="1">
      <alignment horizontal="left"/>
    </xf>
    <xf numFmtId="44" fontId="3" fillId="0" borderId="14" xfId="29" applyFont="1" applyBorder="1"/>
    <xf numFmtId="44" fontId="3" fillId="0" borderId="13" xfId="29" applyFont="1" applyBorder="1"/>
    <xf numFmtId="37" fontId="10" fillId="2" borderId="0" xfId="33" applyFont="1" applyFill="1" applyAlignment="1">
      <alignment horizontal="center"/>
    </xf>
    <xf numFmtId="37" fontId="10" fillId="0" borderId="0" xfId="33" applyFont="1"/>
    <xf numFmtId="167" fontId="10" fillId="2" borderId="0" xfId="29" applyNumberFormat="1" applyFont="1" applyFill="1" applyAlignment="1">
      <alignment horizontal="center"/>
    </xf>
    <xf numFmtId="167" fontId="37" fillId="2" borderId="0" xfId="29" applyNumberFormat="1" applyFont="1" applyFill="1" applyAlignment="1">
      <alignment horizontal="center"/>
    </xf>
    <xf numFmtId="37" fontId="37" fillId="0" borderId="23" xfId="33" applyFont="1" applyBorder="1"/>
    <xf numFmtId="165" fontId="38" fillId="2" borderId="0" xfId="1" applyNumberFormat="1" applyFont="1" applyFill="1"/>
    <xf numFmtId="167" fontId="10" fillId="2" borderId="14" xfId="29" applyNumberFormat="1" applyFont="1" applyFill="1" applyBorder="1" applyAlignment="1">
      <alignment horizontal="center"/>
    </xf>
    <xf numFmtId="167" fontId="37" fillId="2" borderId="14" xfId="29" applyNumberFormat="1" applyFont="1" applyFill="1" applyBorder="1" applyAlignment="1">
      <alignment horizontal="center"/>
    </xf>
    <xf numFmtId="37" fontId="10" fillId="2" borderId="7" xfId="33" applyFont="1" applyFill="1" applyBorder="1" applyAlignment="1">
      <alignment horizontal="left"/>
    </xf>
    <xf numFmtId="44" fontId="7" fillId="4" borderId="0" xfId="29" applyFont="1" applyFill="1" applyBorder="1" applyAlignment="1">
      <alignment horizontal="right"/>
    </xf>
    <xf numFmtId="44" fontId="7" fillId="4" borderId="8" xfId="29" applyFont="1" applyFill="1" applyBorder="1" applyAlignment="1">
      <alignment horizontal="right"/>
    </xf>
    <xf numFmtId="5" fontId="10" fillId="0" borderId="0" xfId="33" applyNumberFormat="1" applyFont="1" applyAlignment="1">
      <alignment horizontal="center"/>
    </xf>
    <xf numFmtId="5" fontId="37" fillId="0" borderId="0" xfId="33" applyNumberFormat="1" applyFont="1" applyAlignment="1">
      <alignment horizontal="center"/>
    </xf>
    <xf numFmtId="37" fontId="10" fillId="0" borderId="0" xfId="33" applyFont="1" applyAlignment="1">
      <alignment horizontal="center"/>
    </xf>
    <xf numFmtId="0" fontId="10" fillId="2" borderId="7" xfId="34" applyFont="1" applyFill="1" applyBorder="1" applyAlignment="1">
      <alignment horizontal="left"/>
    </xf>
    <xf numFmtId="0" fontId="10" fillId="0" borderId="0" xfId="34" applyFont="1" applyAlignment="1">
      <alignment horizontal="left"/>
    </xf>
    <xf numFmtId="7" fontId="10" fillId="0" borderId="0" xfId="34" applyNumberFormat="1" applyFont="1" applyAlignment="1">
      <alignment horizontal="center"/>
    </xf>
    <xf numFmtId="10" fontId="7" fillId="4" borderId="0" xfId="33" applyNumberFormat="1" applyFont="1" applyFill="1" applyAlignment="1">
      <alignment horizontal="right"/>
    </xf>
    <xf numFmtId="10" fontId="7" fillId="4" borderId="8" xfId="33" applyNumberFormat="1" applyFont="1" applyFill="1" applyBorder="1" applyAlignment="1">
      <alignment horizontal="right"/>
    </xf>
    <xf numFmtId="37" fontId="37" fillId="0" borderId="0" xfId="33" applyFont="1" applyAlignment="1">
      <alignment horizontal="right"/>
    </xf>
    <xf numFmtId="17" fontId="37" fillId="0" borderId="0" xfId="33" applyNumberFormat="1" applyFont="1" applyAlignment="1">
      <alignment horizontal="center"/>
    </xf>
    <xf numFmtId="0" fontId="37" fillId="0" borderId="0" xfId="33" applyNumberFormat="1" applyFont="1" applyAlignment="1" applyProtection="1">
      <alignment horizontal="center"/>
      <protection hidden="1"/>
    </xf>
    <xf numFmtId="37" fontId="10" fillId="2" borderId="11" xfId="33" applyFont="1" applyFill="1" applyBorder="1" applyAlignment="1">
      <alignment horizontal="left"/>
    </xf>
    <xf numFmtId="10" fontId="7" fillId="4" borderId="14" xfId="33" applyNumberFormat="1" applyFont="1" applyFill="1" applyBorder="1" applyAlignment="1">
      <alignment horizontal="right"/>
    </xf>
    <xf numFmtId="10" fontId="7" fillId="4" borderId="13" xfId="33" applyNumberFormat="1" applyFont="1" applyFill="1" applyBorder="1" applyAlignment="1">
      <alignment horizontal="right"/>
    </xf>
    <xf numFmtId="6" fontId="10" fillId="0" borderId="19" xfId="35" applyNumberFormat="1" applyFont="1" applyFill="1" applyBorder="1" applyAlignment="1">
      <alignment horizontal="center"/>
    </xf>
    <xf numFmtId="37" fontId="37" fillId="0" borderId="0" xfId="33" applyFont="1" applyAlignment="1">
      <alignment horizontal="center"/>
    </xf>
    <xf numFmtId="10" fontId="10" fillId="0" borderId="14" xfId="30" applyNumberFormat="1" applyFont="1" applyBorder="1" applyAlignment="1">
      <alignment horizontal="center"/>
    </xf>
    <xf numFmtId="10" fontId="37" fillId="0" borderId="14" xfId="30" applyNumberFormat="1" applyFont="1" applyBorder="1" applyAlignment="1">
      <alignment horizontal="center"/>
    </xf>
    <xf numFmtId="165" fontId="7" fillId="4" borderId="0" xfId="7" applyNumberFormat="1" applyFont="1" applyFill="1" applyBorder="1"/>
    <xf numFmtId="165" fontId="7" fillId="4" borderId="8" xfId="7" applyNumberFormat="1" applyFont="1" applyFill="1" applyBorder="1"/>
    <xf numFmtId="10" fontId="10" fillId="0" borderId="0" xfId="30" applyNumberFormat="1" applyFont="1" applyBorder="1" applyAlignment="1">
      <alignment horizontal="center"/>
    </xf>
    <xf numFmtId="10" fontId="37" fillId="0" borderId="0" xfId="30" applyNumberFormat="1" applyFont="1" applyBorder="1" applyAlignment="1">
      <alignment horizontal="center"/>
    </xf>
    <xf numFmtId="37" fontId="10" fillId="0" borderId="8" xfId="33" applyFont="1" applyBorder="1"/>
    <xf numFmtId="44" fontId="10" fillId="2" borderId="14" xfId="30" applyNumberFormat="1" applyFont="1" applyFill="1" applyBorder="1" applyAlignment="1">
      <alignment horizontal="center"/>
    </xf>
    <xf numFmtId="44" fontId="37" fillId="2" borderId="14" xfId="30" applyNumberFormat="1" applyFont="1" applyFill="1" applyBorder="1" applyAlignment="1">
      <alignment horizontal="center"/>
    </xf>
    <xf numFmtId="37" fontId="37" fillId="2" borderId="0" xfId="33" applyFont="1" applyFill="1" applyAlignment="1">
      <alignment horizontal="center"/>
    </xf>
    <xf numFmtId="10" fontId="10" fillId="2" borderId="14" xfId="30" applyNumberFormat="1" applyFont="1" applyFill="1" applyBorder="1" applyAlignment="1">
      <alignment horizontal="center"/>
    </xf>
    <xf numFmtId="10" fontId="37" fillId="2" borderId="14" xfId="30" applyNumberFormat="1" applyFont="1" applyFill="1" applyBorder="1" applyAlignment="1">
      <alignment horizontal="center"/>
    </xf>
    <xf numFmtId="37" fontId="10" fillId="2" borderId="7" xfId="33" applyFont="1" applyFill="1" applyBorder="1"/>
    <xf numFmtId="37" fontId="7" fillId="4" borderId="0" xfId="32" applyNumberFormat="1" applyFont="1" applyFill="1" applyAlignment="1" applyProtection="1">
      <alignment horizontal="right"/>
      <protection locked="0"/>
    </xf>
    <xf numFmtId="37" fontId="7" fillId="4" borderId="8" xfId="32" applyNumberFormat="1" applyFont="1" applyFill="1" applyBorder="1" applyAlignment="1" applyProtection="1">
      <alignment horizontal="right"/>
      <protection locked="0"/>
    </xf>
    <xf numFmtId="37" fontId="10" fillId="2" borderId="14" xfId="33" applyFont="1" applyFill="1" applyBorder="1" applyAlignment="1">
      <alignment horizontal="center"/>
    </xf>
    <xf numFmtId="37" fontId="37" fillId="2" borderId="14" xfId="33" applyFont="1" applyFill="1" applyBorder="1" applyAlignment="1">
      <alignment horizontal="center"/>
    </xf>
    <xf numFmtId="37" fontId="37" fillId="2" borderId="20" xfId="33" applyFont="1" applyFill="1" applyBorder="1" applyAlignment="1">
      <alignment horizontal="center"/>
    </xf>
    <xf numFmtId="9" fontId="10" fillId="0" borderId="0" xfId="30" applyFont="1" applyBorder="1"/>
    <xf numFmtId="9" fontId="10" fillId="0" borderId="8" xfId="30" applyFont="1" applyBorder="1"/>
    <xf numFmtId="9" fontId="7" fillId="4" borderId="0" xfId="33" applyNumberFormat="1" applyFont="1" applyFill="1" applyAlignment="1">
      <alignment horizontal="right"/>
    </xf>
    <xf numFmtId="9" fontId="7" fillId="4" borderId="8" xfId="33" applyNumberFormat="1" applyFont="1" applyFill="1" applyBorder="1" applyAlignment="1">
      <alignment horizontal="right"/>
    </xf>
    <xf numFmtId="37" fontId="10" fillId="2" borderId="14" xfId="33" applyFont="1" applyFill="1" applyBorder="1" applyAlignment="1">
      <alignment horizontal="left"/>
    </xf>
    <xf numFmtId="9" fontId="7" fillId="4" borderId="14" xfId="33" applyNumberFormat="1" applyFont="1" applyFill="1" applyBorder="1" applyAlignment="1">
      <alignment horizontal="right"/>
    </xf>
    <xf numFmtId="9" fontId="7" fillId="4" borderId="13" xfId="33" applyNumberFormat="1" applyFont="1" applyFill="1" applyBorder="1" applyAlignment="1">
      <alignment horizontal="right"/>
    </xf>
    <xf numFmtId="37" fontId="10" fillId="2" borderId="20" xfId="33" applyFont="1" applyFill="1" applyBorder="1" applyAlignment="1">
      <alignment horizontal="center"/>
    </xf>
    <xf numFmtId="37" fontId="37" fillId="0" borderId="20" xfId="33" applyFont="1" applyBorder="1" applyAlignment="1">
      <alignment horizontal="center"/>
    </xf>
    <xf numFmtId="0" fontId="10" fillId="2" borderId="7" xfId="34" applyFont="1" applyFill="1" applyBorder="1"/>
    <xf numFmtId="37" fontId="10" fillId="2" borderId="11" xfId="33" applyFont="1" applyFill="1" applyBorder="1"/>
    <xf numFmtId="0" fontId="10" fillId="2" borderId="0" xfId="34" applyFont="1" applyFill="1" applyAlignment="1">
      <alignment horizontal="center"/>
    </xf>
    <xf numFmtId="0" fontId="7" fillId="4" borderId="7" xfId="4" applyFont="1" applyFill="1" applyBorder="1" applyAlignment="1" applyProtection="1">
      <alignment horizontal="left" vertical="center"/>
      <protection locked="0"/>
    </xf>
    <xf numFmtId="165" fontId="5" fillId="2" borderId="20" xfId="0" applyNumberFormat="1" applyFont="1" applyFill="1" applyBorder="1"/>
    <xf numFmtId="165" fontId="16" fillId="2" borderId="14" xfId="1" applyNumberFormat="1" applyFont="1" applyFill="1" applyBorder="1" applyAlignment="1">
      <alignment vertical="center"/>
    </xf>
    <xf numFmtId="171" fontId="4" fillId="6" borderId="14" xfId="4" applyNumberFormat="1" applyFont="1" applyFill="1" applyBorder="1" applyAlignment="1" applyProtection="1">
      <alignment horizontal="center" vertical="center"/>
      <protection locked="0"/>
    </xf>
    <xf numFmtId="37" fontId="7" fillId="4" borderId="0" xfId="33" applyFont="1" applyFill="1" applyAlignment="1">
      <alignment horizontal="center"/>
    </xf>
    <xf numFmtId="17" fontId="78" fillId="2" borderId="0" xfId="27" applyNumberFormat="1" applyFont="1" applyFill="1"/>
    <xf numFmtId="17" fontId="79" fillId="2" borderId="0" xfId="27" applyNumberFormat="1" applyFont="1" applyFill="1"/>
    <xf numFmtId="0" fontId="78" fillId="13" borderId="0" xfId="27" applyFont="1" applyFill="1"/>
    <xf numFmtId="0" fontId="79" fillId="13" borderId="0" xfId="27" applyFont="1" applyFill="1"/>
    <xf numFmtId="0" fontId="79" fillId="2" borderId="0" xfId="27" applyFont="1" applyFill="1"/>
    <xf numFmtId="165" fontId="78" fillId="13" borderId="0" xfId="27" applyNumberFormat="1" applyFont="1" applyFill="1"/>
    <xf numFmtId="165" fontId="79" fillId="13" borderId="0" xfId="27" applyNumberFormat="1" applyFont="1" applyFill="1"/>
    <xf numFmtId="165" fontId="78" fillId="2" borderId="0" xfId="27" applyNumberFormat="1" applyFont="1" applyFill="1"/>
    <xf numFmtId="165" fontId="79" fillId="2" borderId="0" xfId="27" applyNumberFormat="1" applyFont="1" applyFill="1"/>
    <xf numFmtId="0" fontId="78" fillId="2" borderId="19" xfId="27" applyFont="1" applyFill="1" applyBorder="1"/>
    <xf numFmtId="0" fontId="78" fillId="2" borderId="8" xfId="27" applyFont="1" applyFill="1" applyBorder="1"/>
    <xf numFmtId="37" fontId="78" fillId="2" borderId="8" xfId="28" applyFont="1" applyFill="1" applyBorder="1"/>
    <xf numFmtId="9" fontId="80" fillId="2" borderId="8" xfId="31" applyFont="1" applyFill="1" applyBorder="1"/>
    <xf numFmtId="37" fontId="78" fillId="2" borderId="8" xfId="28" applyFont="1" applyFill="1" applyBorder="1" applyAlignment="1">
      <alignment horizontal="left" indent="2"/>
    </xf>
    <xf numFmtId="37" fontId="80" fillId="2" borderId="8" xfId="28" applyFont="1" applyFill="1" applyBorder="1"/>
    <xf numFmtId="37" fontId="78" fillId="2" borderId="3" xfId="28" applyFont="1" applyFill="1" applyBorder="1"/>
    <xf numFmtId="0" fontId="78" fillId="2" borderId="13" xfId="27" applyFont="1" applyFill="1" applyBorder="1"/>
    <xf numFmtId="0" fontId="79" fillId="2" borderId="47" xfId="27" applyFont="1" applyFill="1" applyBorder="1" applyAlignment="1">
      <alignment horizontal="center"/>
    </xf>
    <xf numFmtId="17" fontId="79" fillId="2" borderId="48" xfId="27" applyNumberFormat="1" applyFont="1" applyFill="1" applyBorder="1" applyAlignment="1">
      <alignment horizontal="center"/>
    </xf>
    <xf numFmtId="43" fontId="79" fillId="2" borderId="47" xfId="7" applyFont="1" applyFill="1" applyBorder="1"/>
    <xf numFmtId="165" fontId="79" fillId="2" borderId="49" xfId="1" applyNumberFormat="1" applyFont="1" applyFill="1" applyBorder="1"/>
    <xf numFmtId="43" fontId="79" fillId="2" borderId="49" xfId="7" applyFont="1" applyFill="1" applyBorder="1"/>
    <xf numFmtId="167" fontId="79" fillId="2" borderId="49" xfId="29" applyNumberFormat="1" applyFont="1" applyFill="1" applyBorder="1"/>
    <xf numFmtId="167" fontId="79" fillId="2" borderId="47" xfId="29" applyNumberFormat="1" applyFont="1" applyFill="1" applyBorder="1"/>
    <xf numFmtId="9" fontId="81" fillId="2" borderId="49" xfId="30" applyFont="1" applyFill="1" applyBorder="1"/>
    <xf numFmtId="0" fontId="79" fillId="2" borderId="49" xfId="27" applyFont="1" applyFill="1" applyBorder="1"/>
    <xf numFmtId="165" fontId="79" fillId="2" borderId="49" xfId="7" applyNumberFormat="1" applyFont="1" applyFill="1" applyBorder="1"/>
    <xf numFmtId="165" fontId="79" fillId="2" borderId="48" xfId="7" applyNumberFormat="1" applyFont="1" applyFill="1" applyBorder="1"/>
    <xf numFmtId="167" fontId="79" fillId="2" borderId="48" xfId="29" applyNumberFormat="1" applyFont="1" applyFill="1" applyBorder="1"/>
    <xf numFmtId="165" fontId="79" fillId="2" borderId="49" xfId="27" applyNumberFormat="1" applyFont="1" applyFill="1" applyBorder="1"/>
    <xf numFmtId="165" fontId="79" fillId="2" borderId="48" xfId="27" applyNumberFormat="1" applyFont="1" applyFill="1" applyBorder="1"/>
    <xf numFmtId="0" fontId="4" fillId="6" borderId="20" xfId="4" applyFont="1" applyFill="1" applyBorder="1" applyAlignment="1" applyProtection="1">
      <alignment horizontal="center" vertical="center" wrapText="1"/>
      <protection locked="0"/>
    </xf>
    <xf numFmtId="0" fontId="4" fillId="6" borderId="14" xfId="4" applyFont="1" applyFill="1" applyBorder="1" applyAlignment="1" applyProtection="1">
      <alignment horizontal="center" vertical="center" wrapText="1"/>
      <protection locked="0"/>
    </xf>
    <xf numFmtId="170" fontId="4" fillId="6" borderId="20" xfId="3" applyNumberFormat="1" applyFont="1" applyFill="1" applyBorder="1" applyAlignment="1" applyProtection="1">
      <alignment horizontal="center" vertical="center" wrapText="1"/>
      <protection locked="0"/>
    </xf>
    <xf numFmtId="170" fontId="4" fillId="6" borderId="14" xfId="3" applyNumberFormat="1" applyFont="1" applyFill="1" applyBorder="1" applyAlignment="1" applyProtection="1">
      <alignment horizontal="center" vertical="center" wrapText="1"/>
      <protection locked="0"/>
    </xf>
    <xf numFmtId="17" fontId="52" fillId="8" borderId="27" xfId="26" applyNumberFormat="1" applyFont="1" applyFill="1" applyBorder="1" applyAlignment="1">
      <alignment horizontal="center"/>
    </xf>
    <xf numFmtId="0" fontId="53" fillId="0" borderId="28" xfId="26" applyFont="1" applyBorder="1"/>
    <xf numFmtId="0" fontId="8" fillId="0" borderId="0" xfId="26" applyFont="1" applyAlignment="1">
      <alignment horizontal="left"/>
    </xf>
    <xf numFmtId="0" fontId="66" fillId="0" borderId="0" xfId="26"/>
  </cellXfs>
  <cellStyles count="39">
    <cellStyle name="Comma" xfId="1" builtinId="3"/>
    <cellStyle name="Comma 2" xfId="12" xr:uid="{C11146A1-69E3-4BFB-B4DA-04B5F1F649EA}"/>
    <cellStyle name="Comma 2 2" xfId="7" xr:uid="{14A95E3C-F42D-4E20-B499-AA62EFBBD4D8}"/>
    <cellStyle name="Comma 3" xfId="10" xr:uid="{005DCBC6-5B3A-4D47-89F8-6C2F051590FB}"/>
    <cellStyle name="Comma 4" xfId="14" xr:uid="{3E1D03D8-E86E-406F-A6DD-5A0A2CF82ACE}"/>
    <cellStyle name="Comma 4 2" xfId="37" xr:uid="{A69A074C-23D3-4192-8BA7-B29D403C9B1C}"/>
    <cellStyle name="Comma 5" xfId="18" xr:uid="{0F839D83-9C8E-4021-9F07-F607D925E69E}"/>
    <cellStyle name="Comma 6" xfId="24" xr:uid="{97F337E6-0A16-4A0E-AAE5-EE933A25BF50}"/>
    <cellStyle name="Comma 8" xfId="5" xr:uid="{26BC3A6C-A935-4B46-BAC0-3CF7151CC03B}"/>
    <cellStyle name="Comma_clean model 3 yrs of detail" xfId="36" xr:uid="{1A162281-7CE1-4260-B1FD-B5A73827AFB9}"/>
    <cellStyle name="Currency" xfId="2" builtinId="4"/>
    <cellStyle name="Currency 2" xfId="20" xr:uid="{519BEA17-1800-4B54-9C23-19C3C61C2532}"/>
    <cellStyle name="Currency 3" xfId="25" xr:uid="{DF2E9C7F-94E8-468F-8855-848EFD215253}"/>
    <cellStyle name="Currency 4" xfId="29" xr:uid="{28ED034F-463B-4C6B-A7EF-D244716FAA11}"/>
    <cellStyle name="Currency 42" xfId="38" xr:uid="{8E9F1F1A-1AF3-4291-BC35-E856E95FDF14}"/>
    <cellStyle name="Currency_clean model 3 yrs of detail" xfId="35" xr:uid="{74E43EB8-58BF-41A2-8DBB-B560BDE39788}"/>
    <cellStyle name="Normal" xfId="0" builtinId="0"/>
    <cellStyle name="Normal 10" xfId="26" xr:uid="{ED7E17B7-383E-4793-B8B3-872F18B063CF}"/>
    <cellStyle name="Normal 11" xfId="27" xr:uid="{641DB717-2931-45CB-B11E-CA70ACAEF61F}"/>
    <cellStyle name="Normal 12" xfId="34" xr:uid="{F66E990F-E46A-4FED-95A8-B379A5E2FF96}"/>
    <cellStyle name="Normal 2" xfId="11" xr:uid="{D12197F0-965A-4226-BCC0-4B433F71AF2D}"/>
    <cellStyle name="Normal 2 2" xfId="6" xr:uid="{DF5A55A4-035A-49B8-854F-6B680EC77087}"/>
    <cellStyle name="Normal 2 3" xfId="4" xr:uid="{1F157841-7E56-4251-91A9-8E4754843A5E}"/>
    <cellStyle name="Normal 2 4" xfId="22" xr:uid="{74F199A1-5187-419B-AA38-8BBC928CAA5B}"/>
    <cellStyle name="Normal 3" xfId="8" xr:uid="{E585D9D4-D909-48A1-A68A-BBA35BD71C30}"/>
    <cellStyle name="Normal 4" xfId="9" xr:uid="{BD974856-53A6-49D3-88DD-81C021CE3BDC}"/>
    <cellStyle name="Normal 5" xfId="13" xr:uid="{1D26B48F-BAC4-4400-85E0-6D3F6472D0D8}"/>
    <cellStyle name="Normal 6" xfId="16" xr:uid="{44349279-B8AD-473B-98E2-C09E6D4D16AB}"/>
    <cellStyle name="Normal 7" xfId="17" xr:uid="{353C730D-302E-44E8-8F16-77143DB66BBD}"/>
    <cellStyle name="Normal 8" xfId="21" xr:uid="{14F9B56D-C092-4EDF-97B8-F0C2F7E363B9}"/>
    <cellStyle name="Normal 8 2" xfId="28" xr:uid="{73D516F7-3727-41CF-95EA-ED15BACC5EFF}"/>
    <cellStyle name="Normal 9" xfId="23" xr:uid="{BB7D0360-2348-4BE8-ACDF-33D780144369}"/>
    <cellStyle name="Normal_Assumptions" xfId="32" xr:uid="{D8B70869-E2FB-4073-AA45-83C2AA80809E}"/>
    <cellStyle name="Normal_clean model 3 yrs of detail" xfId="33" xr:uid="{1450C3EB-6A3E-4F04-BF67-D63189940A3A}"/>
    <cellStyle name="Percent" xfId="3" builtinId="5"/>
    <cellStyle name="Percent 2" xfId="15" xr:uid="{665D9523-8573-45E5-BBEF-ACA542BA51D3}"/>
    <cellStyle name="Percent 3" xfId="19" xr:uid="{A8898E74-0BEC-4A67-BAF4-C821CF0C30E1}"/>
    <cellStyle name="Percent 3 2" xfId="31" xr:uid="{B42702BA-D939-4839-B14C-640C9FADF31A}"/>
    <cellStyle name="Percent 4" xfId="30" xr:uid="{534FFF65-2A46-47B6-9668-14EA08AD9D08}"/>
  </cellStyles>
  <dxfs count="17">
    <dxf>
      <font>
        <color rgb="FF9C0006"/>
      </font>
      <fill>
        <patternFill patternType="solid">
          <fgColor rgb="FFFFC7CE"/>
          <bgColor rgb="FFFFC7CE"/>
        </patternFill>
      </fill>
    </dxf>
    <dxf>
      <font>
        <color rgb="FF9C0006"/>
      </font>
      <fill>
        <patternFill patternType="solid">
          <fgColor rgb="FFFFC7CE"/>
          <bgColor rgb="FFFFC7CE"/>
        </patternFill>
      </fill>
    </dxf>
    <dxf>
      <font>
        <color rgb="FF9C0006"/>
      </font>
      <fill>
        <patternFill patternType="solid">
          <fgColor rgb="FFFFC7CE"/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strike val="0"/>
        <color auto="1"/>
      </font>
      <fill>
        <patternFill>
          <bgColor theme="0" tint="-4.9989318521683403E-2"/>
        </patternFill>
      </fill>
    </dxf>
    <dxf>
      <font>
        <strike val="0"/>
        <color auto="1"/>
      </font>
      <fill>
        <patternFill>
          <bgColor theme="0" tint="-4.9989318521683403E-2"/>
        </patternFill>
      </fill>
    </dxf>
    <dxf>
      <font>
        <strike val="0"/>
        <color auto="1"/>
      </font>
      <fill>
        <patternFill>
          <bgColor theme="0" tint="-4.9989318521683403E-2"/>
        </patternFill>
      </fill>
    </dxf>
    <dxf>
      <font>
        <strike val="0"/>
        <color auto="1"/>
      </font>
      <fill>
        <patternFill>
          <bgColor theme="0" tint="-4.9989318521683403E-2"/>
        </patternFill>
      </fill>
    </dxf>
    <dxf>
      <font>
        <strike val="0"/>
        <color auto="1"/>
      </font>
      <fill>
        <patternFill>
          <bgColor theme="0" tint="-4.9989318521683403E-2"/>
        </patternFill>
      </fill>
    </dxf>
    <dxf>
      <font>
        <strike val="0"/>
        <color auto="1"/>
      </font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6600"/>
      <color rgb="FF0000CC"/>
      <color rgb="FFCCFFCC"/>
      <color rgb="FF2B6088"/>
      <color rgb="FFFFCDCD"/>
      <color rgb="FFFF8181"/>
      <color rgb="FF0000FF"/>
      <color rgb="FFEB255A"/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theme" Target="theme/theme1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sheetMetadata" Target="metadata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Scott/Dropbox%20(Keating%20Consulting)/Mr.%20Sprout/Finance/Six%20Month%20Cash%20Flow%20041921%20v2.0%20-%20Curren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kaidara\reporting\US%20Master%20PO%20List%20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Documents%20and%20Settings/Tatyana%20Kanzaveli/Local%20Settings/Temporary%20Internet%20Files/Content.IE5/GHH3XYW0/US%20Master%20PO%20List%20Q3%202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Hayhqfs01/accounting/2006/2006%20JEs/08-06/JV-32-1%20Tradeshow%20Re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s.f1f.yahoofs.com/Seamus/Models/JE_Lo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\d\KAIDARA%20FINANCE\REVENUE%20-%20PURCHASE%20ORDER\2006_EUROPE\P.O.Log%20Europe\EU%20Master%20PO%20List%20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BS\Clients\S_CLIENTS\Shape%20Memory%20Medical\Monthly%20Close\2020\2020-05\Equity\SMM%20SAFE%20and%20Warrants%20Databoo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KCG/Dropbox%20(Keating%20Consulting)/SkyRyse/Finance%20&amp;%20Accounting/Monthly%20Folders/FY%202020/2020%201%20(January)/Insurance/Insurance%20Allocation%20-%20January%2020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ynamic%20Drop%20Down%20List%20with%20DV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BS\Clients\S_CLIENTS\Shape%20Memory%20Medical\Monthly%20Close\2018\2018-01\SMM%201-18%20Cap%20Table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C:/Pribble/Career/2013%20Q4%20-%202014%20Plan%20-%20CURRENT%20-%20Solt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H:/Documents%20and%20Settings/lsu/Local%20Settings/Temporary%20Internet%20Files/OLK173/Reliant%20Technologies%20Inc%20%205XL710277%207-31-2007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P32486\Keating%20Consulting%20Dropbox\Keating%20Consulting%20Team%20Folder\Templates\Financial%20Model\Old%20model\Clean%205%20Year%20Model%20for%20Clients.xlsx" TargetMode="External"/><Relationship Id="rId1" Type="http://schemas.openxmlformats.org/officeDocument/2006/relationships/externalLinkPath" Target="file:///C:\Users\SP32486\Keating%20Consulting%20Dropbox\Keating%20Consulting%20Team%20Folder\Templates\Financial%20Model\Old%20model\Clean%205%20Year%20Model%20for%20Client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Worksheet%20Scrap%20'OMA%20P&#196;&#196;OMA%20%20%20%20%201...'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YFS\Data$\Profiles\pforcier\Temporary%20Internet%20Files\OLK2\c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C:/Users/spribble/Desktop/0913%20TB%20Prelim%201005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E:/Finance/Group/Month%20End%20Close/AcctDetails/Mass%20General/2007%20NEW%20CALC/Q107/Jan%2020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KCG/Dropbox%20(Keating%20Consulting)/SkyRyse/Finance%20&amp;%20Accounting/Monthly%20Folders/FY%202020/2020%202%20(February)/Insurance%20Allocation%20-%20February%2020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S\ECF\C01%20M-1%20Lead%20-%20with%20macro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Users/Mack/Documents/Vizu/DOCS-#1399586-v5-Digeo_-_Master_stockholder_ledge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A:/APRABHA/EMAIL/Orig%20templates%2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michel\Local%20Settings\Temporary%20Internet%20Files\Content.IE5\0DQRGHUV\050105%20US%20Reconcile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Scott/Dropbox%20(Keating%20Consulting)/A5%20Labs/Finance/2021%20Financial%20Model/A5%20Labs%20Financial%20Model%20033021%20v2.4%20-%20Current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Melissa/Dropbox%20(Keating%20Consulting)/Giving%20Assistant/Finance%20&amp;%20Accounting/Monthly%20Folders/2021/05.%20May%202021/Deferred%20Rev%20Schedule%20May%20202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Users/pribb1/Dropbox%20(Keating%20Consulting)/Famous%20Industries/finance%20&amp;%20accounting/financial%20model/Famous%20Industries%20Financial%20Model%202019-10-3(Rev%20Model%206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C:/FP&amp;A/2013/Rolling%20Forecast/Q3/0713/Q3%20Headcount%20Check%2008151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P32486\Dropbox%20(Keating%20Consulting)\MissionGo\Finance\Financial%20Model\2022\MissionGO%20Financial%20Model%20060622%20v7.0%20-%20Curren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Users/Mack/Documents/Vizu/DOCS-#1600102-v1-Avaan__Cap_Table_and_Ledg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EY%20templat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ocs.smartvault.com/Users/Linh/Downloads/cashbook_samp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Users/Scott/Dropbox%20(Keating%20Consulting)/Blue%20Vigil/Finance/Financial%20Model/Blue%20Vigil%20Financial%20Model%20042221%20v1.1.1%20-%20Curren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siongoio-my.sharepoint.com/C:/F:/My%20Documents/Smuda/ivast/February2003BoardFinancials/DE1690genl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perating only"/>
      <sheetName val="Cash Flow"/>
      <sheetName val="Cash Flow Chart"/>
      <sheetName val="Margins"/>
      <sheetName val="Ads to sale"/>
      <sheetName val="Cash Flow Notes"/>
    </sheetNames>
    <sheetDataSet>
      <sheetData sheetId="0">
        <row r="5">
          <cell r="C5">
            <v>0.28000000000000003</v>
          </cell>
        </row>
        <row r="6">
          <cell r="C6">
            <v>0.03</v>
          </cell>
        </row>
        <row r="7">
          <cell r="C7">
            <v>3000</v>
          </cell>
        </row>
        <row r="8">
          <cell r="C8">
            <v>0.12</v>
          </cell>
        </row>
        <row r="9">
          <cell r="C9">
            <v>1000</v>
          </cell>
        </row>
        <row r="10">
          <cell r="C10">
            <v>10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62</v>
          </cell>
        </row>
        <row r="14">
          <cell r="C14">
            <v>150</v>
          </cell>
        </row>
        <row r="15">
          <cell r="C15">
            <v>0</v>
          </cell>
        </row>
        <row r="16">
          <cell r="C16">
            <v>0.36</v>
          </cell>
        </row>
        <row r="17">
          <cell r="C17">
            <v>5.0000000000000001E-3</v>
          </cell>
        </row>
        <row r="29">
          <cell r="C29">
            <v>3.5</v>
          </cell>
        </row>
        <row r="30">
          <cell r="C30">
            <v>3.5</v>
          </cell>
        </row>
        <row r="31">
          <cell r="C31">
            <v>1</v>
          </cell>
        </row>
        <row r="32">
          <cell r="C32">
            <v>1</v>
          </cell>
        </row>
      </sheetData>
      <sheetData sheetId="1" refreshError="1"/>
      <sheetData sheetId="2">
        <row r="4">
          <cell r="C4">
            <v>1000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s"/>
      <sheetName val="PO"/>
      <sheetName val="US Master PO List 2005"/>
      <sheetName val="US Master PO List 2005.xls"/>
      <sheetName val="US%20Master%20PO%20List%202005."/>
    </sheetNames>
    <definedNames>
      <definedName name="category" refersTo="='PO'!$B$1:$F$1"/>
      <definedName name="Customers" refersTo="='Customers'!$A$4:$A$15"/>
      <definedName name="PO_List" refersTo="='PO'!$B$5:$B$21"/>
    </definedNames>
    <sheetDataSet>
      <sheetData sheetId="0">
        <row r="4">
          <cell r="A4" t="str">
            <v>3M</v>
          </cell>
        </row>
        <row r="5">
          <cell r="A5" t="str">
            <v>CISCO</v>
          </cell>
        </row>
        <row r="6">
          <cell r="A6" t="str">
            <v>CME</v>
          </cell>
        </row>
        <row r="7">
          <cell r="A7" t="str">
            <v>CREATIVE SOLUTIONS</v>
          </cell>
        </row>
        <row r="8">
          <cell r="A8" t="str">
            <v>DCX</v>
          </cell>
        </row>
        <row r="9">
          <cell r="A9" t="str">
            <v>FREIGHTLINER</v>
          </cell>
        </row>
        <row r="10">
          <cell r="A10" t="str">
            <v>GM</v>
          </cell>
        </row>
        <row r="11">
          <cell r="A11" t="str">
            <v>IDX</v>
          </cell>
        </row>
        <row r="12">
          <cell r="A12" t="str">
            <v>NETJETS</v>
          </cell>
        </row>
        <row r="13">
          <cell r="A13" t="str">
            <v>NSC</v>
          </cell>
        </row>
        <row r="14">
          <cell r="A14" t="str">
            <v>TORO</v>
          </cell>
        </row>
        <row r="15">
          <cell r="A15" t="str">
            <v>Insert New Customer Before this line</v>
          </cell>
        </row>
      </sheetData>
      <sheetData sheetId="1">
        <row r="1">
          <cell r="B1" t="str">
            <v>Perpetual License</v>
          </cell>
          <cell r="C1" t="str">
            <v>Hosting &amp; Term Licenses</v>
          </cell>
          <cell r="D1" t="str">
            <v>Maintenance</v>
          </cell>
          <cell r="E1" t="str">
            <v>PS</v>
          </cell>
          <cell r="F1" t="str">
            <v>TE</v>
          </cell>
        </row>
        <row r="4">
          <cell r="A4" t="str">
            <v>Number</v>
          </cell>
        </row>
        <row r="5">
          <cell r="A5">
            <v>1</v>
          </cell>
          <cell r="B5" t="str">
            <v>030705-CME-maintenance03-05</v>
          </cell>
        </row>
        <row r="6">
          <cell r="A6">
            <v>2</v>
          </cell>
          <cell r="B6" t="str">
            <v>040121-Cisco-TE</v>
          </cell>
        </row>
        <row r="7">
          <cell r="A7">
            <v>3</v>
          </cell>
          <cell r="B7" t="str">
            <v>040426-Cisco-Maintenance04</v>
          </cell>
        </row>
        <row r="8">
          <cell r="A8">
            <v>4</v>
          </cell>
          <cell r="B8" t="str">
            <v>040517-NSC-Rain-Annual-License-04</v>
          </cell>
        </row>
        <row r="9">
          <cell r="A9">
            <v>5</v>
          </cell>
          <cell r="B9" t="str">
            <v>040831-IDX-Maintenance</v>
          </cell>
        </row>
        <row r="10">
          <cell r="A10">
            <v>6</v>
          </cell>
          <cell r="B10" t="str">
            <v>040831-IDX-PS-Core-Knowledge-Development</v>
          </cell>
        </row>
        <row r="11">
          <cell r="A11">
            <v>7</v>
          </cell>
          <cell r="B11" t="str">
            <v>040930-Netjets-deployment</v>
          </cell>
        </row>
        <row r="12">
          <cell r="A12">
            <v>8</v>
          </cell>
          <cell r="B12" t="str">
            <v>040930-Netjets-maintenance</v>
          </cell>
        </row>
        <row r="13">
          <cell r="A13">
            <v>9</v>
          </cell>
          <cell r="B13" t="str">
            <v>040930-Netjets-TE</v>
          </cell>
        </row>
        <row r="14">
          <cell r="A14">
            <v>10</v>
          </cell>
          <cell r="B14" t="str">
            <v>041019-Toro-Maintenance</v>
          </cell>
        </row>
        <row r="15">
          <cell r="A15">
            <v>11</v>
          </cell>
          <cell r="B15" t="str">
            <v>041019-Toro-PS</v>
          </cell>
        </row>
        <row r="16">
          <cell r="B16" t="str">
            <v>041123-Cisco-Topics/Cisco.com Enhancement</v>
          </cell>
        </row>
        <row r="17">
          <cell r="B17" t="str">
            <v>041116-NSC-Developer-Maintenance04-05</v>
          </cell>
        </row>
        <row r="18">
          <cell r="B18" t="str">
            <v>050105-Cisco-Hosting-JanJul05</v>
          </cell>
        </row>
        <row r="19">
          <cell r="B19" t="str">
            <v>050211-Cisco-Referral-URL</v>
          </cell>
        </row>
        <row r="20">
          <cell r="B20" t="str">
            <v>050210-freightliner-maintenance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s"/>
      <sheetName val="PO"/>
      <sheetName val="Bookings per month"/>
    </sheetNames>
    <sheetDataSet>
      <sheetData sheetId="0" refreshError="1"/>
      <sheetData sheetId="1">
        <row r="1">
          <cell r="B1" t="str">
            <v>Perpetual License</v>
          </cell>
          <cell r="C1" t="str">
            <v>Hosting &amp; Term Licenses</v>
          </cell>
          <cell r="D1" t="str">
            <v>Maintenance</v>
          </cell>
          <cell r="E1" t="str">
            <v>PS</v>
          </cell>
          <cell r="F1" t="str">
            <v>TE</v>
          </cell>
        </row>
      </sheetData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Master Instructions"/>
      <sheetName val="JE Log"/>
      <sheetName val="JE1"/>
      <sheetName val="JE2"/>
      <sheetName val="JE3"/>
      <sheetName val="JE4"/>
      <sheetName val="JE5"/>
      <sheetName val="JE6"/>
      <sheetName val="JE7"/>
      <sheetName val="JE8"/>
      <sheetName val="JE9"/>
      <sheetName val="JE10"/>
      <sheetName val="JE11"/>
      <sheetName val="JE12"/>
      <sheetName val="JE13"/>
      <sheetName val="JE14"/>
      <sheetName val="JE15"/>
      <sheetName val="JE16"/>
      <sheetName val="JE17"/>
      <sheetName val="JE18"/>
      <sheetName val="JE19"/>
      <sheetName val="JE20"/>
      <sheetName val="JE21"/>
      <sheetName val="JE22"/>
      <sheetName val="JE23"/>
      <sheetName val="JE24"/>
      <sheetName val="JE25"/>
      <sheetName val="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SAMPLE COMPANY</v>
          </cell>
        </row>
        <row r="4">
          <cell r="D4" t="str">
            <v>July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s"/>
      <sheetName val="PO"/>
      <sheetName val="EU Master PO List 2006"/>
      <sheetName val="EU%20Master%20PO%20List%202006."/>
    </sheetNames>
    <definedNames>
      <definedName name="Customers" refersTo="='Customers'!$A$3:$A$30"/>
    </definedNames>
    <sheetDataSet>
      <sheetData sheetId="0">
        <row r="3">
          <cell r="A3" t="str">
            <v>Customer Name</v>
          </cell>
        </row>
        <row r="4">
          <cell r="A4" t="str">
            <v>ACTIA</v>
          </cell>
        </row>
        <row r="5">
          <cell r="A5" t="str">
            <v>ENI-AGIP</v>
          </cell>
        </row>
        <row r="6">
          <cell r="A6" t="str">
            <v>Alstom Power</v>
          </cell>
        </row>
        <row r="7">
          <cell r="A7" t="str">
            <v>CNP</v>
          </cell>
        </row>
        <row r="8">
          <cell r="A8" t="str">
            <v>DARTY</v>
          </cell>
        </row>
        <row r="9">
          <cell r="A9" t="str">
            <v>EADS</v>
          </cell>
        </row>
        <row r="10">
          <cell r="A10" t="str">
            <v>EU AMIRA</v>
          </cell>
        </row>
        <row r="11">
          <cell r="A11" t="str">
            <v>NEC</v>
          </cell>
        </row>
        <row r="12">
          <cell r="A12" t="str">
            <v>Renault Trucks</v>
          </cell>
        </row>
        <row r="13">
          <cell r="A13" t="str">
            <v>Rhodia</v>
          </cell>
        </row>
        <row r="14">
          <cell r="A14" t="str">
            <v>Jaguar MSXi</v>
          </cell>
        </row>
        <row r="15">
          <cell r="A15" t="str">
            <v>PSA Peugeot Citroen</v>
          </cell>
        </row>
        <row r="16">
          <cell r="A16" t="str">
            <v>Conseil Régional</v>
          </cell>
        </row>
        <row r="17">
          <cell r="A17" t="str">
            <v>Nexstage</v>
          </cell>
        </row>
        <row r="18">
          <cell r="A18" t="str">
            <v>Mercedes</v>
          </cell>
        </row>
        <row r="19">
          <cell r="A19" t="str">
            <v>Thales Avionics</v>
          </cell>
        </row>
        <row r="20">
          <cell r="A20" t="str">
            <v>FAST</v>
          </cell>
        </row>
        <row r="21">
          <cell r="A21" t="str">
            <v xml:space="preserve">DaimlerChrysler </v>
          </cell>
        </row>
        <row r="22">
          <cell r="A22" t="str">
            <v>UTR</v>
          </cell>
        </row>
        <row r="23">
          <cell r="A23" t="str">
            <v>FSC</v>
          </cell>
        </row>
        <row r="24">
          <cell r="A24" t="str">
            <v>WMFS</v>
          </cell>
        </row>
        <row r="25">
          <cell r="A25" t="str">
            <v>COMET</v>
          </cell>
        </row>
        <row r="26">
          <cell r="A26" t="str">
            <v>Insert New Customer Before this line</v>
          </cell>
        </row>
        <row r="27">
          <cell r="A27" t="str">
            <v>Insert New Customer Before this line</v>
          </cell>
        </row>
        <row r="28">
          <cell r="A28" t="str">
            <v>Vanden Borre</v>
          </cell>
        </row>
        <row r="29">
          <cell r="A29" t="str">
            <v>ALCATEL</v>
          </cell>
        </row>
        <row r="30">
          <cell r="A30" t="str">
            <v>Insert New Customer Before this line</v>
          </cell>
        </row>
      </sheetData>
      <sheetData sheetId="1">
        <row r="4">
          <cell r="A4" t="str">
            <v>Number</v>
          </cell>
        </row>
        <row r="5">
          <cell r="A5">
            <v>1</v>
          </cell>
        </row>
        <row r="6">
          <cell r="A6">
            <v>2</v>
          </cell>
        </row>
        <row r="7">
          <cell r="A7">
            <v>3</v>
          </cell>
        </row>
        <row r="8">
          <cell r="A8">
            <v>4</v>
          </cell>
        </row>
        <row r="9">
          <cell r="A9">
            <v>5</v>
          </cell>
        </row>
        <row r="10">
          <cell r="A10">
            <v>6</v>
          </cell>
        </row>
        <row r="11">
          <cell r="A11">
            <v>7</v>
          </cell>
        </row>
        <row r="12">
          <cell r="A12">
            <v>8</v>
          </cell>
        </row>
        <row r="13">
          <cell r="A13">
            <v>9</v>
          </cell>
        </row>
        <row r="14">
          <cell r="A14">
            <v>10</v>
          </cell>
        </row>
        <row r="15">
          <cell r="A15">
            <v>11</v>
          </cell>
        </row>
        <row r="16">
          <cell r="A16">
            <v>12</v>
          </cell>
        </row>
        <row r="17">
          <cell r="A17">
            <v>13</v>
          </cell>
        </row>
        <row r="18">
          <cell r="A18">
            <v>14</v>
          </cell>
        </row>
        <row r="19">
          <cell r="A19">
            <v>15</v>
          </cell>
        </row>
        <row r="20">
          <cell r="A20">
            <v>16</v>
          </cell>
        </row>
        <row r="21">
          <cell r="A21">
            <v>17</v>
          </cell>
        </row>
        <row r="22">
          <cell r="A22">
            <v>18</v>
          </cell>
        </row>
        <row r="23">
          <cell r="A23">
            <v>19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 t="str">
            <v>Insert new PO before this line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_Journal Entries"/>
      <sheetName val="A2_SAFE Details"/>
      <sheetName val="PBC Data ---&gt;"/>
      <sheetName val="B1_Convertible Ledger"/>
    </sheetNames>
    <sheetDataSet>
      <sheetData sheetId="0"/>
      <sheetData sheetId="1"/>
      <sheetData sheetId="2"/>
      <sheetData sheetId="3">
        <row r="5">
          <cell r="B5" t="str">
            <v>CN-01</v>
          </cell>
          <cell r="C5" t="str">
            <v>Texas Treasury Safekeeping Trust Company</v>
          </cell>
          <cell r="E5">
            <v>250000</v>
          </cell>
          <cell r="I5">
            <v>41151</v>
          </cell>
          <cell r="P5"/>
        </row>
        <row r="6">
          <cell r="B6" t="str">
            <v>CN-02</v>
          </cell>
          <cell r="C6" t="str">
            <v>MR Point LLC/Jeff McDougall</v>
          </cell>
          <cell r="E6">
            <v>175000</v>
          </cell>
          <cell r="I6">
            <v>42004</v>
          </cell>
          <cell r="P6">
            <v>0.1</v>
          </cell>
        </row>
        <row r="7">
          <cell r="B7" t="str">
            <v>CN-03</v>
          </cell>
          <cell r="C7" t="str">
            <v>Michael Cohen</v>
          </cell>
          <cell r="E7">
            <v>50000</v>
          </cell>
          <cell r="I7">
            <v>41718</v>
          </cell>
          <cell r="P7">
            <v>0.1</v>
          </cell>
        </row>
        <row r="8">
          <cell r="B8" t="str">
            <v>CN-04</v>
          </cell>
          <cell r="C8" t="str">
            <v>JYL Holdings, LLC</v>
          </cell>
          <cell r="E8">
            <v>15000</v>
          </cell>
          <cell r="I8">
            <v>41746</v>
          </cell>
          <cell r="P8">
            <v>0.1</v>
          </cell>
        </row>
        <row r="9">
          <cell r="B9" t="str">
            <v>CN-05</v>
          </cell>
          <cell r="C9" t="str">
            <v>Glowczski Limited Partnership</v>
          </cell>
          <cell r="E9">
            <v>25000</v>
          </cell>
          <cell r="I9">
            <v>41757</v>
          </cell>
          <cell r="P9">
            <v>0.1</v>
          </cell>
        </row>
        <row r="10">
          <cell r="B10" t="str">
            <v>CN-06</v>
          </cell>
          <cell r="C10" t="str">
            <v>Glowczski Limited Partnership</v>
          </cell>
          <cell r="E10">
            <v>25000</v>
          </cell>
          <cell r="I10">
            <v>41990</v>
          </cell>
          <cell r="P10">
            <v>0.1</v>
          </cell>
        </row>
        <row r="11">
          <cell r="B11" t="str">
            <v>CN-07</v>
          </cell>
          <cell r="C11" t="str">
            <v>RVF Angel Fund II, LLC</v>
          </cell>
          <cell r="E11">
            <v>25000</v>
          </cell>
          <cell r="I11">
            <v>41765</v>
          </cell>
          <cell r="P11">
            <v>0.1</v>
          </cell>
        </row>
        <row r="12">
          <cell r="B12" t="str">
            <v>CN-08</v>
          </cell>
          <cell r="C12" t="str">
            <v>RVF Maroon Fund I, LLC</v>
          </cell>
          <cell r="E12">
            <v>25000</v>
          </cell>
          <cell r="I12">
            <v>41765</v>
          </cell>
          <cell r="P12">
            <v>0.1</v>
          </cell>
        </row>
        <row r="13">
          <cell r="B13" t="str">
            <v>CN-09</v>
          </cell>
          <cell r="C13" t="str">
            <v>Dominik Developments, LLC (Dave Fox)</v>
          </cell>
          <cell r="E13">
            <v>25000</v>
          </cell>
          <cell r="I13">
            <v>41883</v>
          </cell>
          <cell r="P13">
            <v>0.1</v>
          </cell>
        </row>
        <row r="14">
          <cell r="B14" t="str">
            <v>CN-10</v>
          </cell>
          <cell r="C14" t="str">
            <v>Gerry L. Cote</v>
          </cell>
          <cell r="E14">
            <v>50000</v>
          </cell>
          <cell r="I14">
            <v>41886</v>
          </cell>
          <cell r="P14">
            <v>0.1</v>
          </cell>
        </row>
        <row r="15">
          <cell r="B15" t="str">
            <v>CN-11</v>
          </cell>
          <cell r="C15" t="str">
            <v>Carla Kikken-Jussen</v>
          </cell>
          <cell r="E15">
            <v>50000</v>
          </cell>
          <cell r="I15">
            <v>41990</v>
          </cell>
          <cell r="P15">
            <v>0.1</v>
          </cell>
        </row>
        <row r="16">
          <cell r="B16" t="str">
            <v>CN-12</v>
          </cell>
          <cell r="C16" t="str">
            <v>Texas Treasury Safekeeping Trust Company</v>
          </cell>
          <cell r="E16">
            <v>750000</v>
          </cell>
          <cell r="I16">
            <v>41632</v>
          </cell>
          <cell r="P16">
            <v>0.1</v>
          </cell>
        </row>
        <row r="17">
          <cell r="B17" t="str">
            <v>CN-13</v>
          </cell>
          <cell r="C17" t="str">
            <v>Cosmotec Co., LTD</v>
          </cell>
          <cell r="E17">
            <v>1000000</v>
          </cell>
          <cell r="I17">
            <v>42472</v>
          </cell>
          <cell r="P17">
            <v>0.08</v>
          </cell>
        </row>
        <row r="18">
          <cell r="B18" t="str">
            <v>CN-14</v>
          </cell>
          <cell r="C18" t="str">
            <v>HBM-MedFocus, LLC</v>
          </cell>
          <cell r="E18">
            <v>1000000</v>
          </cell>
          <cell r="I18">
            <v>42472</v>
          </cell>
          <cell r="P18">
            <v>0.08</v>
          </cell>
        </row>
        <row r="19">
          <cell r="B19" t="str">
            <v>CN-15</v>
          </cell>
          <cell r="C19" t="str">
            <v>WexMed II LLC</v>
          </cell>
          <cell r="E19">
            <v>1000000</v>
          </cell>
          <cell r="I19">
            <v>42496</v>
          </cell>
          <cell r="P19">
            <v>0.08</v>
          </cell>
        </row>
        <row r="20">
          <cell r="B20" t="str">
            <v>CN-16</v>
          </cell>
          <cell r="C20" t="str">
            <v>Francis Shammo</v>
          </cell>
          <cell r="E20">
            <v>150000</v>
          </cell>
          <cell r="I20">
            <v>42480</v>
          </cell>
          <cell r="P20">
            <v>0.08</v>
          </cell>
        </row>
        <row r="21">
          <cell r="B21" t="str">
            <v>CN-17</v>
          </cell>
          <cell r="C21" t="str">
            <v>Gary McCord and Jennifer McCord Family Trust, 4/30/12</v>
          </cell>
          <cell r="E21">
            <v>175000</v>
          </cell>
          <cell r="I21">
            <v>42479</v>
          </cell>
          <cell r="P21">
            <v>0.08</v>
          </cell>
        </row>
        <row r="22">
          <cell r="B22" t="str">
            <v>CN-18</v>
          </cell>
          <cell r="C22" t="str">
            <v>Courtney Henson Trust I</v>
          </cell>
          <cell r="E22">
            <v>28000</v>
          </cell>
          <cell r="I22">
            <v>42475</v>
          </cell>
          <cell r="P22">
            <v>0.08</v>
          </cell>
        </row>
        <row r="23">
          <cell r="B23" t="str">
            <v>CN-19</v>
          </cell>
          <cell r="C23" t="str">
            <v>V Venture Fund, LLC</v>
          </cell>
          <cell r="E23">
            <v>82000</v>
          </cell>
          <cell r="I23">
            <v>42478</v>
          </cell>
          <cell r="P23">
            <v>0.08</v>
          </cell>
        </row>
        <row r="24">
          <cell r="B24" t="str">
            <v>CN-20</v>
          </cell>
          <cell r="C24" t="str">
            <v>Wheeler/Metcalf Trust</v>
          </cell>
          <cell r="E24">
            <v>50000</v>
          </cell>
          <cell r="I24">
            <v>42479</v>
          </cell>
          <cell r="P24">
            <v>0.08</v>
          </cell>
        </row>
        <row r="25">
          <cell r="B25" t="str">
            <v>CN-21</v>
          </cell>
          <cell r="C25" t="str">
            <v>Walter Cuevas and Minerva Figueroa Living Trust Cuevas</v>
          </cell>
          <cell r="E25">
            <v>50000</v>
          </cell>
          <cell r="I25">
            <v>42475</v>
          </cell>
          <cell r="P25">
            <v>0.08</v>
          </cell>
        </row>
        <row r="26">
          <cell r="B26" t="str">
            <v>CN-22</v>
          </cell>
          <cell r="C26" t="str">
            <v>Paul K. Joas</v>
          </cell>
          <cell r="E26">
            <v>50000</v>
          </cell>
          <cell r="I26">
            <v>42472</v>
          </cell>
          <cell r="P26">
            <v>0.08</v>
          </cell>
        </row>
        <row r="27">
          <cell r="B27" t="str">
            <v>CN-23</v>
          </cell>
          <cell r="C27" t="str">
            <v>Dr. Beat Merz</v>
          </cell>
          <cell r="E27">
            <v>100000</v>
          </cell>
          <cell r="I27">
            <v>42475</v>
          </cell>
          <cell r="P27">
            <v>0.08</v>
          </cell>
        </row>
        <row r="28">
          <cell r="B28" t="str">
            <v>CN-24</v>
          </cell>
          <cell r="C28" t="str">
            <v>Edward A. Gage, Jr.</v>
          </cell>
          <cell r="E28">
            <v>75000</v>
          </cell>
          <cell r="I28">
            <v>42473</v>
          </cell>
          <cell r="P28">
            <v>0.08</v>
          </cell>
        </row>
        <row r="29">
          <cell r="B29" t="str">
            <v>CN-25</v>
          </cell>
          <cell r="C29" t="str">
            <v>Jonathan Fassberg</v>
          </cell>
          <cell r="E29">
            <v>50000</v>
          </cell>
          <cell r="I29">
            <v>42486</v>
          </cell>
          <cell r="P29">
            <v>0.08</v>
          </cell>
        </row>
        <row r="30">
          <cell r="B30" t="str">
            <v>CN-26</v>
          </cell>
          <cell r="C30" t="str">
            <v>Tamarack Ventures, LP .</v>
          </cell>
          <cell r="E30">
            <v>50000</v>
          </cell>
          <cell r="I30">
            <v>42480</v>
          </cell>
          <cell r="P30">
            <v>0.08</v>
          </cell>
        </row>
        <row r="31">
          <cell r="B31" t="str">
            <v>CN-27</v>
          </cell>
          <cell r="C31" t="str">
            <v>Marc Chaput</v>
          </cell>
          <cell r="E31">
            <v>25000</v>
          </cell>
          <cell r="I31">
            <v>42489</v>
          </cell>
          <cell r="P31">
            <v>0.08</v>
          </cell>
        </row>
        <row r="32">
          <cell r="B32" t="str">
            <v>CN-28</v>
          </cell>
          <cell r="C32" t="str">
            <v>Samuel E. Navarro</v>
          </cell>
          <cell r="E32">
            <v>25000</v>
          </cell>
          <cell r="I32">
            <v>42479</v>
          </cell>
          <cell r="P32">
            <v>0.08</v>
          </cell>
        </row>
        <row r="33">
          <cell r="B33" t="str">
            <v>CN-29</v>
          </cell>
          <cell r="C33" t="str">
            <v>Douglas Reed</v>
          </cell>
          <cell r="E33">
            <v>50000</v>
          </cell>
          <cell r="I33">
            <v>42478</v>
          </cell>
          <cell r="P33">
            <v>0.08</v>
          </cell>
        </row>
        <row r="34">
          <cell r="B34" t="str">
            <v>CN-30</v>
          </cell>
          <cell r="C34" t="str">
            <v>Brill Revocable Trust dtd 8/22/2001</v>
          </cell>
          <cell r="E34">
            <v>25000</v>
          </cell>
          <cell r="I34">
            <v>42479</v>
          </cell>
          <cell r="P34">
            <v>0.08</v>
          </cell>
        </row>
        <row r="35">
          <cell r="B35" t="str">
            <v>CN-31</v>
          </cell>
          <cell r="C35" t="str">
            <v>Peter G. Davis</v>
          </cell>
          <cell r="E35">
            <v>15000</v>
          </cell>
          <cell r="I35">
            <v>42478</v>
          </cell>
          <cell r="P35">
            <v>0.08</v>
          </cell>
        </row>
        <row r="36">
          <cell r="B36" t="str">
            <v>SF-01</v>
          </cell>
          <cell r="C36" t="str">
            <v>HBM Healthcare Investments (Cayman) Ltd.</v>
          </cell>
          <cell r="E36">
            <v>1400000</v>
          </cell>
          <cell r="I36">
            <v>43957</v>
          </cell>
          <cell r="P36">
            <v>0.06</v>
          </cell>
        </row>
        <row r="37">
          <cell r="B37" t="str">
            <v>SF-02</v>
          </cell>
          <cell r="C37" t="str">
            <v>Tracy Pearson</v>
          </cell>
          <cell r="E37">
            <v>12500</v>
          </cell>
          <cell r="I37">
            <v>43957</v>
          </cell>
          <cell r="P37">
            <v>0.06</v>
          </cell>
        </row>
        <row r="38">
          <cell r="B38" t="str">
            <v>SF-03</v>
          </cell>
          <cell r="C38" t="str">
            <v>Texas Treasury Safekeeping Trust Company</v>
          </cell>
          <cell r="E38">
            <v>1250000</v>
          </cell>
          <cell r="I38">
            <v>43962</v>
          </cell>
          <cell r="P38">
            <v>0.06</v>
          </cell>
        </row>
        <row r="39">
          <cell r="B39" t="str">
            <v>SF-04</v>
          </cell>
          <cell r="C39" t="str">
            <v>WexMed II LLC</v>
          </cell>
          <cell r="E39">
            <v>532717.43999999994</v>
          </cell>
          <cell r="I39">
            <v>43957</v>
          </cell>
          <cell r="P39">
            <v>0.06</v>
          </cell>
        </row>
        <row r="40">
          <cell r="B40" t="str">
            <v>SF-05</v>
          </cell>
          <cell r="C40" t="str">
            <v>Emergent Medical Partners II, L.P.</v>
          </cell>
          <cell r="E40">
            <v>400000</v>
          </cell>
          <cell r="I40">
            <v>43957</v>
          </cell>
          <cell r="P40">
            <v>0.06</v>
          </cell>
        </row>
        <row r="41">
          <cell r="B41" t="str">
            <v>SF-06</v>
          </cell>
          <cell r="C41" t="str">
            <v>Cosmotec Co., LTD</v>
          </cell>
          <cell r="E41">
            <v>250000</v>
          </cell>
          <cell r="I41">
            <v>43959</v>
          </cell>
          <cell r="P41">
            <v>0.06</v>
          </cell>
        </row>
        <row r="42">
          <cell r="B42" t="str">
            <v>SF-07</v>
          </cell>
          <cell r="C42" t="str">
            <v>V Venture Fund, LLC</v>
          </cell>
          <cell r="E42">
            <v>110000</v>
          </cell>
          <cell r="I42">
            <v>43957</v>
          </cell>
          <cell r="P42">
            <v>0.06</v>
          </cell>
        </row>
        <row r="43">
          <cell r="B43" t="str">
            <v>SF-08</v>
          </cell>
          <cell r="C43" t="str">
            <v>Francis Shammo</v>
          </cell>
          <cell r="E43">
            <v>100000</v>
          </cell>
          <cell r="I43">
            <v>43957</v>
          </cell>
          <cell r="P43">
            <v>0.06</v>
          </cell>
        </row>
        <row r="44">
          <cell r="B44" t="str">
            <v>SF-09</v>
          </cell>
          <cell r="C44" t="str">
            <v>L. Nelson Hopkins III</v>
          </cell>
          <cell r="E44">
            <v>3857.24</v>
          </cell>
          <cell r="I44">
            <v>43957</v>
          </cell>
          <cell r="P44">
            <v>0.06</v>
          </cell>
        </row>
        <row r="45">
          <cell r="B45" t="str">
            <v>SF-10</v>
          </cell>
          <cell r="C45" t="str">
            <v>Narasimha Reddy Annapareddy</v>
          </cell>
          <cell r="E45">
            <v>9257.3700000000008</v>
          </cell>
          <cell r="I45">
            <v>43957</v>
          </cell>
          <cell r="P45">
            <v>0.06</v>
          </cell>
        </row>
        <row r="46">
          <cell r="B46" t="str">
            <v>SF-11</v>
          </cell>
          <cell r="C46" t="str">
            <v>Peter G. Davis</v>
          </cell>
          <cell r="E46">
            <v>15000</v>
          </cell>
          <cell r="I46">
            <v>43957</v>
          </cell>
          <cell r="P46">
            <v>0.06</v>
          </cell>
        </row>
        <row r="47">
          <cell r="B47" t="str">
            <v>SF-12</v>
          </cell>
          <cell r="C47" t="str">
            <v>Paul K. Joas</v>
          </cell>
          <cell r="E47">
            <v>17454.490000000002</v>
          </cell>
          <cell r="I47">
            <v>43957</v>
          </cell>
          <cell r="P47">
            <v>0.06</v>
          </cell>
        </row>
        <row r="48">
          <cell r="B48" t="str">
            <v>SF-13</v>
          </cell>
          <cell r="C48" t="str">
            <v>Courtney Henson Trust I</v>
          </cell>
          <cell r="E48">
            <v>10000</v>
          </cell>
          <cell r="I48">
            <v>43957</v>
          </cell>
          <cell r="P48">
            <v>0.06</v>
          </cell>
        </row>
        <row r="49">
          <cell r="B49" t="str">
            <v>SF-14</v>
          </cell>
          <cell r="C49" t="str">
            <v>Dr. Beat Merz</v>
          </cell>
          <cell r="E49">
            <v>50000</v>
          </cell>
          <cell r="I49">
            <v>43957</v>
          </cell>
          <cell r="P49">
            <v>0.06</v>
          </cell>
        </row>
        <row r="50">
          <cell r="B50" t="str">
            <v>SF-15</v>
          </cell>
          <cell r="C50" t="str">
            <v>Edward A. Gage, Jr.</v>
          </cell>
          <cell r="E50">
            <v>20391.830000000002</v>
          </cell>
          <cell r="I50">
            <v>43957</v>
          </cell>
          <cell r="P50">
            <v>0.06</v>
          </cell>
        </row>
        <row r="51">
          <cell r="B51" t="str">
            <v>SF-16</v>
          </cell>
          <cell r="C51" t="str">
            <v>Jonathan Fassberg</v>
          </cell>
          <cell r="E51">
            <v>15000</v>
          </cell>
          <cell r="I51">
            <v>43958</v>
          </cell>
          <cell r="P51">
            <v>0.06</v>
          </cell>
        </row>
        <row r="52">
          <cell r="B52" t="str">
            <v>SF-17</v>
          </cell>
          <cell r="C52" t="str">
            <v>Tamarack Ventures, LP</v>
          </cell>
          <cell r="E52">
            <v>25000</v>
          </cell>
          <cell r="I52">
            <v>43957</v>
          </cell>
          <cell r="P52">
            <v>0.06</v>
          </cell>
        </row>
        <row r="53">
          <cell r="B53" t="str">
            <v>SF-18</v>
          </cell>
          <cell r="C53" t="str">
            <v>Marc Chaput</v>
          </cell>
          <cell r="E53">
            <v>6775.55</v>
          </cell>
          <cell r="I53">
            <v>43957</v>
          </cell>
          <cell r="P53">
            <v>0.06</v>
          </cell>
        </row>
        <row r="54">
          <cell r="B54" t="str">
            <v>SF-19</v>
          </cell>
          <cell r="C54" t="str">
            <v>Samuel E. Navarro</v>
          </cell>
          <cell r="E54">
            <v>6789.12</v>
          </cell>
          <cell r="I54">
            <v>43957</v>
          </cell>
          <cell r="P54">
            <v>0.06</v>
          </cell>
        </row>
        <row r="55">
          <cell r="B55" t="str">
            <v>SF-20</v>
          </cell>
          <cell r="C55" t="str">
            <v>Douglas Reed</v>
          </cell>
          <cell r="E55">
            <v>13580.87</v>
          </cell>
          <cell r="I55">
            <v>43957</v>
          </cell>
          <cell r="P55">
            <v>0.06</v>
          </cell>
        </row>
        <row r="56">
          <cell r="B56" t="str">
            <v>SF-21</v>
          </cell>
          <cell r="C56" t="str">
            <v>Gerald Mark Sylvain</v>
          </cell>
          <cell r="E56">
            <v>5000</v>
          </cell>
          <cell r="I56">
            <v>43957</v>
          </cell>
          <cell r="P56">
            <v>0.06</v>
          </cell>
        </row>
        <row r="57">
          <cell r="B57" t="str">
            <v>SF-22</v>
          </cell>
          <cell r="C57" t="str">
            <v>Bonnie A. Kassab Living Trust</v>
          </cell>
          <cell r="E57">
            <v>20000</v>
          </cell>
          <cell r="I57">
            <v>43957</v>
          </cell>
          <cell r="P57">
            <v>0.06</v>
          </cell>
        </row>
        <row r="58">
          <cell r="B58" t="str">
            <v>SF-23</v>
          </cell>
          <cell r="C58" t="str">
            <v>Stewart M. Kume</v>
          </cell>
          <cell r="E58">
            <v>7500</v>
          </cell>
          <cell r="I58">
            <v>43957</v>
          </cell>
          <cell r="P58">
            <v>0.06</v>
          </cell>
        </row>
        <row r="59">
          <cell r="B59" t="str">
            <v>SF-24</v>
          </cell>
          <cell r="C59" t="str">
            <v>Wheeler/Metcalf Trust</v>
          </cell>
          <cell r="E59">
            <v>25078.23</v>
          </cell>
          <cell r="I59">
            <v>43957</v>
          </cell>
          <cell r="P59">
            <v>0.06</v>
          </cell>
        </row>
        <row r="60">
          <cell r="B60" t="str">
            <v>SF-25</v>
          </cell>
          <cell r="C60" t="str">
            <v>Michael Cohen</v>
          </cell>
          <cell r="E60">
            <v>37500</v>
          </cell>
          <cell r="I60">
            <v>43957</v>
          </cell>
          <cell r="P60">
            <v>0.06</v>
          </cell>
        </row>
        <row r="61">
          <cell r="B61" t="str">
            <v>SF-26</v>
          </cell>
          <cell r="C61" t="str">
            <v>Jonathan Hartman</v>
          </cell>
          <cell r="E61">
            <v>50000</v>
          </cell>
          <cell r="I61">
            <v>43957</v>
          </cell>
          <cell r="P61">
            <v>0.06</v>
          </cell>
        </row>
        <row r="62">
          <cell r="B62" t="str">
            <v>SF-27</v>
          </cell>
          <cell r="C62" t="str">
            <v>Thomas S. Wilson</v>
          </cell>
          <cell r="E62">
            <v>25127</v>
          </cell>
          <cell r="I62">
            <v>43957</v>
          </cell>
          <cell r="P62">
            <v>0.06</v>
          </cell>
        </row>
        <row r="63">
          <cell r="B63" t="str">
            <v>SF-28</v>
          </cell>
          <cell r="C63" t="str">
            <v>RSS Real Estate Holdings, LLC</v>
          </cell>
          <cell r="E63">
            <v>7912.28</v>
          </cell>
          <cell r="I63">
            <v>43957</v>
          </cell>
          <cell r="P63">
            <v>0.06</v>
          </cell>
        </row>
        <row r="64">
          <cell r="B64" t="str">
            <v>SF-29</v>
          </cell>
          <cell r="C64" t="str">
            <v>David D. MacDonald</v>
          </cell>
          <cell r="E64">
            <v>37500</v>
          </cell>
          <cell r="I64">
            <v>43957</v>
          </cell>
          <cell r="P64">
            <v>0.06</v>
          </cell>
        </row>
        <row r="65">
          <cell r="B65" t="str">
            <v>SF-30</v>
          </cell>
          <cell r="C65" t="str">
            <v>Greg Wolf</v>
          </cell>
          <cell r="E65">
            <v>37500</v>
          </cell>
          <cell r="I65">
            <v>43957</v>
          </cell>
          <cell r="P65">
            <v>0.06</v>
          </cell>
        </row>
        <row r="66">
          <cell r="B66" t="str">
            <v>SF-31</v>
          </cell>
          <cell r="C66" t="str">
            <v>Steven Almany Trust</v>
          </cell>
          <cell r="E66">
            <v>37500</v>
          </cell>
          <cell r="I66">
            <v>43960</v>
          </cell>
          <cell r="P66">
            <v>0.06</v>
          </cell>
        </row>
        <row r="67">
          <cell r="B67" t="str">
            <v>SF-32</v>
          </cell>
          <cell r="C67" t="str">
            <v>Stradling Yocca Carlson &amp; Rauth Investment Partnership of 1982</v>
          </cell>
          <cell r="E67">
            <v>32500</v>
          </cell>
          <cell r="I67">
            <v>43957</v>
          </cell>
          <cell r="P67">
            <v>0.06</v>
          </cell>
        </row>
        <row r="68">
          <cell r="B68" t="str">
            <v>SF-33</v>
          </cell>
          <cell r="C68" t="str">
            <v>Getz Bros. &amp; Co. (BVI), Inc.</v>
          </cell>
          <cell r="E68">
            <v>500000</v>
          </cell>
          <cell r="I68">
            <v>43957</v>
          </cell>
          <cell r="P68">
            <v>0.06</v>
          </cell>
        </row>
        <row r="69">
          <cell r="B69" t="str">
            <v>SF-34</v>
          </cell>
          <cell r="C69" t="str">
            <v>Heike and Markus Lengsfeld</v>
          </cell>
          <cell r="E69">
            <v>15000</v>
          </cell>
          <cell r="I69">
            <v>43958</v>
          </cell>
          <cell r="P69">
            <v>0.06</v>
          </cell>
        </row>
        <row r="70">
          <cell r="B70" t="str">
            <v>SF-35</v>
          </cell>
          <cell r="C70" t="str">
            <v>NuView Trust Custodian FBO Joseph Horton's IRA</v>
          </cell>
          <cell r="E70">
            <v>50000</v>
          </cell>
          <cell r="I70">
            <v>43963</v>
          </cell>
          <cell r="P70">
            <v>0.06</v>
          </cell>
        </row>
        <row r="71">
          <cell r="B71" t="str">
            <v>SF-36</v>
          </cell>
          <cell r="C71" t="str">
            <v>Jon Lindstrom</v>
          </cell>
          <cell r="E71">
            <v>16000</v>
          </cell>
          <cell r="I71">
            <v>43957</v>
          </cell>
          <cell r="P71">
            <v>0.06</v>
          </cell>
        </row>
        <row r="72">
          <cell r="B72" t="str">
            <v>SF-37</v>
          </cell>
          <cell r="C72" t="str">
            <v>HBM-MedFocus, LLC</v>
          </cell>
          <cell r="E72">
            <v>600000</v>
          </cell>
          <cell r="I72">
            <v>43957</v>
          </cell>
          <cell r="P72">
            <v>0.06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hem"/>
      <sheetName val="Guardian"/>
      <sheetName val="Principal"/>
      <sheetName val="Kaiser"/>
      <sheetName val="Employee"/>
      <sheetName val="EE List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ame</v>
          </cell>
          <cell r="B1" t="str">
            <v>Department</v>
          </cell>
        </row>
        <row r="2">
          <cell r="A2" t="str">
            <v>Alvi,Muneeb</v>
          </cell>
          <cell r="B2" t="str">
            <v>Engineering</v>
          </cell>
        </row>
        <row r="3">
          <cell r="A3" t="str">
            <v>Brussolo,Adrian</v>
          </cell>
          <cell r="B3" t="str">
            <v>HR &amp; Facilities</v>
          </cell>
        </row>
        <row r="4">
          <cell r="A4" t="str">
            <v>Burkard,Shelley</v>
          </cell>
          <cell r="B4" t="str">
            <v>Admin &amp; External Affairs</v>
          </cell>
        </row>
        <row r="5">
          <cell r="A5" t="str">
            <v>Carter,Lance</v>
          </cell>
          <cell r="B5" t="str">
            <v>Engineering</v>
          </cell>
        </row>
        <row r="6">
          <cell r="A6" t="str">
            <v>Cole,Christopher</v>
          </cell>
          <cell r="B6" t="str">
            <v>Engineering</v>
          </cell>
        </row>
        <row r="7">
          <cell r="A7" t="str">
            <v>Coonrad,Jordan</v>
          </cell>
          <cell r="B7" t="str">
            <v>Engineering</v>
          </cell>
        </row>
        <row r="8">
          <cell r="A8" t="str">
            <v>Coulter,Brian</v>
          </cell>
          <cell r="B8" t="str">
            <v>Operations</v>
          </cell>
        </row>
        <row r="9">
          <cell r="A9" t="str">
            <v>de Leon,Janelle Valerie</v>
          </cell>
          <cell r="B9" t="str">
            <v>HR &amp; Facilities</v>
          </cell>
        </row>
        <row r="10">
          <cell r="A10" t="str">
            <v>Dionne,Gilberto</v>
          </cell>
          <cell r="B10" t="str">
            <v>Engineering</v>
          </cell>
        </row>
        <row r="11">
          <cell r="A11" t="str">
            <v>Dixon,Harry</v>
          </cell>
          <cell r="B11" t="str">
            <v>Operations</v>
          </cell>
        </row>
        <row r="12">
          <cell r="A12" t="str">
            <v>Faris,David</v>
          </cell>
          <cell r="B12" t="str">
            <v>Engineering</v>
          </cell>
        </row>
        <row r="13">
          <cell r="A13" t="str">
            <v>Feidt,Lindsay</v>
          </cell>
          <cell r="B13" t="str">
            <v>Admin &amp; External Affairs</v>
          </cell>
        </row>
        <row r="14">
          <cell r="A14" t="str">
            <v>Goldblatt,Jonathan</v>
          </cell>
          <cell r="B14" t="str">
            <v>Engineering</v>
          </cell>
        </row>
        <row r="15">
          <cell r="A15" t="str">
            <v>Goodwin,William</v>
          </cell>
          <cell r="B15" t="str">
            <v>Legal &amp; Policy</v>
          </cell>
        </row>
        <row r="16">
          <cell r="A16" t="str">
            <v>Groden,Mark</v>
          </cell>
          <cell r="B16" t="str">
            <v>Admin &amp; External Affairs</v>
          </cell>
        </row>
        <row r="17">
          <cell r="A17" t="str">
            <v>Hicks,Christina</v>
          </cell>
          <cell r="B17" t="str">
            <v>Engineering</v>
          </cell>
        </row>
        <row r="18">
          <cell r="A18" t="str">
            <v>Khimji,Hussein</v>
          </cell>
          <cell r="B18" t="str">
            <v>Engineering</v>
          </cell>
        </row>
        <row r="19">
          <cell r="A19" t="str">
            <v>Klein,Benjamin</v>
          </cell>
          <cell r="B19" t="str">
            <v>Legal &amp; Policy</v>
          </cell>
        </row>
        <row r="20">
          <cell r="A20" t="str">
            <v>Li,Bingxi</v>
          </cell>
          <cell r="B20" t="str">
            <v>Engineering</v>
          </cell>
        </row>
        <row r="21">
          <cell r="A21" t="str">
            <v>Li,Leihong</v>
          </cell>
          <cell r="B21" t="str">
            <v>Engineering</v>
          </cell>
        </row>
        <row r="22">
          <cell r="A22" t="str">
            <v>Mansourian,Parham</v>
          </cell>
          <cell r="B22" t="str">
            <v>Admin &amp; External Affairs</v>
          </cell>
        </row>
        <row r="23">
          <cell r="A23" t="str">
            <v>Morisie,Debra</v>
          </cell>
          <cell r="B23" t="str">
            <v>HR &amp; Facilities</v>
          </cell>
        </row>
        <row r="24">
          <cell r="A24" t="str">
            <v>Pan,Xiaojun</v>
          </cell>
          <cell r="B24" t="str">
            <v>Engineering</v>
          </cell>
        </row>
        <row r="25">
          <cell r="A25" t="str">
            <v>Rey,Gonzalo</v>
          </cell>
          <cell r="B25" t="str">
            <v>Engineering</v>
          </cell>
        </row>
        <row r="26">
          <cell r="A26" t="str">
            <v>Richardson,Devon</v>
          </cell>
          <cell r="B26" t="str">
            <v>Engineering</v>
          </cell>
        </row>
        <row r="27">
          <cell r="A27" t="str">
            <v>Rosal,Carlos</v>
          </cell>
          <cell r="B27" t="str">
            <v>HR &amp; Facilities</v>
          </cell>
        </row>
        <row r="28">
          <cell r="A28" t="str">
            <v>Salazar,Anthony</v>
          </cell>
          <cell r="B28" t="str">
            <v>Engineering</v>
          </cell>
        </row>
        <row r="29">
          <cell r="A29" t="str">
            <v>Smith,Christopher</v>
          </cell>
          <cell r="B29" t="str">
            <v>Engineering</v>
          </cell>
        </row>
        <row r="30">
          <cell r="A30" t="str">
            <v>Smith,Haylee</v>
          </cell>
          <cell r="B30" t="str">
            <v>HR &amp; Facilities</v>
          </cell>
        </row>
        <row r="31">
          <cell r="A31" t="str">
            <v>Wang,Sheng</v>
          </cell>
          <cell r="B31" t="str">
            <v>Engineering</v>
          </cell>
        </row>
        <row r="32">
          <cell r="A32" t="str">
            <v>Wang,Yingrui</v>
          </cell>
          <cell r="B32" t="str">
            <v>Admin &amp; External Affairs</v>
          </cell>
        </row>
        <row r="33">
          <cell r="A33" t="str">
            <v>Whalen,Lisa</v>
          </cell>
          <cell r="B33" t="str">
            <v>Operations</v>
          </cell>
        </row>
        <row r="34">
          <cell r="A34" t="str">
            <v>Wilcox,Mishelle</v>
          </cell>
          <cell r="B34" t="str">
            <v>Admin &amp; External Affairs</v>
          </cell>
        </row>
        <row r="35">
          <cell r="A35" t="str">
            <v>Young,Ian</v>
          </cell>
          <cell r="B35" t="str">
            <v>Engineering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namic Drop Down List with DV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ap table"/>
      <sheetName val="Summary by Cost Center"/>
      <sheetName val="Intermediate cap"/>
      <sheetName val="Detailed Cap"/>
      <sheetName val="CS Certificate Ledger"/>
      <sheetName val="PB Certificate Ledger"/>
      <sheetName val="PB1 Certificate Ledger"/>
      <sheetName val="PA Certificate Ledger"/>
      <sheetName val="2011 Incentive Plan"/>
      <sheetName val="2016 Equity Incentive Plan"/>
      <sheetName val="CS Warrant Ledger"/>
      <sheetName val="PB1 Warrant Ledger"/>
      <sheetName val="PA Warrant Ledger"/>
      <sheetName val="Convertible Ledger"/>
    </sheetNames>
    <sheetDataSet>
      <sheetData sheetId="0"/>
      <sheetData sheetId="1">
        <row r="54">
          <cell r="D54">
            <v>22578508</v>
          </cell>
        </row>
      </sheetData>
      <sheetData sheetId="2">
        <row r="65">
          <cell r="O65">
            <v>22578508</v>
          </cell>
        </row>
      </sheetData>
      <sheetData sheetId="3">
        <row r="106">
          <cell r="O106">
            <v>2257850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13 TB P&amp;L"/>
      <sheetName val="Exp Map"/>
      <sheetName val="Financial Statements"/>
      <sheetName val="Exp by VP by Qtr"/>
      <sheetName val="Exp by Dept by Qtr"/>
      <sheetName val="Headcount"/>
      <sheetName val="Contractors"/>
      <sheetName val="Exp by Dept by Month"/>
      <sheetName val="Hdct by Dept by Month"/>
      <sheetName val="Salaries by Dept by Month"/>
      <sheetName val="IT HR Allocation"/>
      <sheetName val="Facility Allocation"/>
      <sheetName val="Allocations by Dept"/>
      <sheetName val="TOTAL"/>
      <sheetName val="COGS"/>
      <sheetName val="OPEX"/>
      <sheetName val="R&amp;D"/>
      <sheetName val="SALES"/>
      <sheetName val="MKTG"/>
      <sheetName val="G&amp;A"/>
      <sheetName val="Campbell"/>
      <sheetName val="Chan"/>
      <sheetName val="Ferrari"/>
      <sheetName val="Heigel"/>
      <sheetName val="Lay"/>
      <sheetName val="McMinn"/>
      <sheetName val="Mingo"/>
      <sheetName val="Nardoci"/>
      <sheetName val="Parr"/>
      <sheetName val="Weathers"/>
      <sheetName val="Yorkey"/>
      <sheetName val="2040"/>
      <sheetName val="2100"/>
      <sheetName val="2110"/>
      <sheetName val="2115"/>
      <sheetName val="2120"/>
      <sheetName val="2130"/>
      <sheetName val="2140"/>
      <sheetName val="2180"/>
      <sheetName val="2200"/>
      <sheetName val="2240"/>
      <sheetName val="2600"/>
      <sheetName val="2620"/>
      <sheetName val="2621"/>
      <sheetName val="2630"/>
      <sheetName val="2631"/>
      <sheetName val="2632"/>
      <sheetName val="2640"/>
      <sheetName val="2700"/>
      <sheetName val="2720"/>
      <sheetName val="2740"/>
      <sheetName val="3000"/>
      <sheetName val="3100"/>
      <sheetName val="3400"/>
      <sheetName val="4000"/>
      <sheetName val="4010"/>
      <sheetName val="4040"/>
      <sheetName val="4100"/>
      <sheetName val="4200"/>
      <sheetName val="4310"/>
      <sheetName val="4320"/>
      <sheetName val="4340"/>
      <sheetName val="5000"/>
      <sheetName val="5001"/>
      <sheetName val="5020"/>
      <sheetName val="5100"/>
      <sheetName val="5110"/>
      <sheetName val="5140"/>
      <sheetName val="5800"/>
      <sheetName val="6100"/>
      <sheetName val="6110"/>
      <sheetName val="6140"/>
      <sheetName val="6200"/>
      <sheetName val="6210"/>
      <sheetName val="6240"/>
      <sheetName val="6400"/>
      <sheetName val="6410"/>
      <sheetName val="6500"/>
      <sheetName val="6510"/>
      <sheetName val="6520"/>
      <sheetName val="6540"/>
      <sheetName val="8000"/>
      <sheetName val="8010"/>
      <sheetName val="8100"/>
      <sheetName val="3XXX"/>
      <sheetName val="2XXX"/>
      <sheetName val="27XX"/>
      <sheetName val="4X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>
        <row r="5">
          <cell r="A5" t="str">
            <v>Dept. #</v>
          </cell>
          <cell r="B5" t="str">
            <v>Departments</v>
          </cell>
          <cell r="C5" t="str">
            <v>Headcount</v>
          </cell>
          <cell r="D5" t="str">
            <v>%</v>
          </cell>
          <cell r="E5" t="str">
            <v>Adj. Factor</v>
          </cell>
          <cell r="F5" t="str">
            <v>Headcount</v>
          </cell>
          <cell r="G5" t="str">
            <v>%</v>
          </cell>
        </row>
        <row r="6">
          <cell r="A6">
            <v>2040</v>
          </cell>
          <cell r="B6" t="str">
            <v>Clinical Education SST</v>
          </cell>
          <cell r="C6">
            <v>2</v>
          </cell>
          <cell r="D6">
            <v>4.7505938242280287E-3</v>
          </cell>
          <cell r="E6">
            <v>1</v>
          </cell>
          <cell r="F6">
            <v>2</v>
          </cell>
          <cell r="G6">
            <v>3.7629350893697085E-3</v>
          </cell>
        </row>
        <row r="7">
          <cell r="A7">
            <v>2100</v>
          </cell>
          <cell r="B7" t="str">
            <v>Domestic Sales</v>
          </cell>
          <cell r="C7">
            <v>81</v>
          </cell>
          <cell r="D7">
            <v>0.19239904988123516</v>
          </cell>
          <cell r="E7">
            <v>1.5</v>
          </cell>
          <cell r="F7">
            <v>121.5</v>
          </cell>
          <cell r="G7">
            <v>0.22859830667920977</v>
          </cell>
        </row>
        <row r="8">
          <cell r="A8">
            <v>2200</v>
          </cell>
          <cell r="B8" t="str">
            <v>Customer Service</v>
          </cell>
          <cell r="C8">
            <v>16</v>
          </cell>
          <cell r="D8">
            <v>3.800475059382423E-2</v>
          </cell>
          <cell r="E8">
            <v>2</v>
          </cell>
          <cell r="F8">
            <v>32</v>
          </cell>
          <cell r="G8">
            <v>6.0206961429915336E-2</v>
          </cell>
        </row>
        <row r="9">
          <cell r="A9">
            <v>2600</v>
          </cell>
          <cell r="B9" t="str">
            <v>International Sales</v>
          </cell>
          <cell r="C9">
            <v>48</v>
          </cell>
          <cell r="D9">
            <v>0.11401425178147269</v>
          </cell>
          <cell r="E9">
            <v>1.5</v>
          </cell>
          <cell r="F9">
            <v>72</v>
          </cell>
          <cell r="G9">
            <v>0.13546566321730949</v>
          </cell>
        </row>
        <row r="10">
          <cell r="A10">
            <v>2700</v>
          </cell>
          <cell r="B10" t="str">
            <v>Marketing US</v>
          </cell>
          <cell r="C10">
            <v>22</v>
          </cell>
          <cell r="D10">
            <v>5.2256532066508314E-2</v>
          </cell>
          <cell r="E10">
            <v>1</v>
          </cell>
          <cell r="F10">
            <v>22</v>
          </cell>
          <cell r="G10">
            <v>4.1392285983066796E-2</v>
          </cell>
        </row>
        <row r="11">
          <cell r="A11">
            <v>2720</v>
          </cell>
          <cell r="B11" t="str">
            <v>Marketing Intl</v>
          </cell>
          <cell r="C11">
            <v>12</v>
          </cell>
          <cell r="D11">
            <v>2.8503562945368172E-2</v>
          </cell>
          <cell r="E11">
            <v>1</v>
          </cell>
          <cell r="F11">
            <v>12</v>
          </cell>
          <cell r="G11">
            <v>2.2577610536218252E-2</v>
          </cell>
        </row>
        <row r="12">
          <cell r="A12">
            <v>3100</v>
          </cell>
          <cell r="B12" t="str">
            <v>R&amp;D</v>
          </cell>
          <cell r="C12">
            <v>22</v>
          </cell>
          <cell r="D12">
            <v>5.2256532066508314E-2</v>
          </cell>
          <cell r="E12">
            <v>1.5</v>
          </cell>
          <cell r="F12">
            <v>33</v>
          </cell>
          <cell r="G12">
            <v>6.2088428974600186E-2</v>
          </cell>
        </row>
        <row r="13">
          <cell r="A13">
            <v>3400</v>
          </cell>
          <cell r="B13" t="str">
            <v>Bothell R&amp;D</v>
          </cell>
          <cell r="C13">
            <v>16</v>
          </cell>
          <cell r="D13">
            <v>3.800475059382423E-2</v>
          </cell>
          <cell r="E13">
            <v>1.5</v>
          </cell>
          <cell r="F13">
            <v>24</v>
          </cell>
          <cell r="G13">
            <v>4.5155221072436504E-2</v>
          </cell>
        </row>
        <row r="14">
          <cell r="A14">
            <v>4000</v>
          </cell>
          <cell r="B14" t="str">
            <v>G&amp;A</v>
          </cell>
          <cell r="C14">
            <v>7</v>
          </cell>
          <cell r="D14">
            <v>1.66270783847981E-2</v>
          </cell>
          <cell r="E14">
            <v>1</v>
          </cell>
          <cell r="F14">
            <v>7</v>
          </cell>
          <cell r="G14">
            <v>1.317027281279398E-2</v>
          </cell>
        </row>
        <row r="15">
          <cell r="A15">
            <v>4010</v>
          </cell>
          <cell r="B15" t="str">
            <v>CEO</v>
          </cell>
          <cell r="C15">
            <v>2</v>
          </cell>
          <cell r="D15">
            <v>4.7505938242280287E-3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4100</v>
          </cell>
          <cell r="B16" t="str">
            <v>HR</v>
          </cell>
          <cell r="C16">
            <v>6</v>
          </cell>
          <cell r="D16">
            <v>1.4251781472684086E-2</v>
          </cell>
          <cell r="E16">
            <v>1</v>
          </cell>
          <cell r="F16">
            <v>6</v>
          </cell>
          <cell r="G16">
            <v>1.1288805268109126E-2</v>
          </cell>
        </row>
        <row r="17">
          <cell r="A17">
            <v>4200</v>
          </cell>
          <cell r="B17" t="str">
            <v>IT</v>
          </cell>
          <cell r="C17">
            <v>9</v>
          </cell>
          <cell r="D17">
            <v>2.1377672209026127E-2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4310</v>
          </cell>
          <cell r="B18" t="str">
            <v>Bothell G&amp;A</v>
          </cell>
          <cell r="C18">
            <v>1</v>
          </cell>
          <cell r="D18">
            <v>2.3752969121140144E-3</v>
          </cell>
          <cell r="E18">
            <v>1</v>
          </cell>
          <cell r="F18">
            <v>1</v>
          </cell>
          <cell r="G18">
            <v>1.8814675446848542E-3</v>
          </cell>
        </row>
        <row r="19">
          <cell r="A19">
            <v>4320</v>
          </cell>
          <cell r="B19" t="str">
            <v>Accounting</v>
          </cell>
          <cell r="C19">
            <v>23</v>
          </cell>
          <cell r="D19">
            <v>5.4631828978622329E-2</v>
          </cell>
          <cell r="E19">
            <v>1.3</v>
          </cell>
          <cell r="F19">
            <v>29.900000000000002</v>
          </cell>
          <cell r="G19">
            <v>5.6255879586077147E-2</v>
          </cell>
        </row>
        <row r="20">
          <cell r="A20">
            <v>5000</v>
          </cell>
          <cell r="B20" t="str">
            <v>Clinical &amp; Regulatory</v>
          </cell>
          <cell r="C20">
            <v>7</v>
          </cell>
          <cell r="D20">
            <v>1.66270783847981E-2</v>
          </cell>
          <cell r="E20">
            <v>1.3</v>
          </cell>
          <cell r="F20">
            <v>9.1</v>
          </cell>
          <cell r="G20">
            <v>1.7121354656632174E-2</v>
          </cell>
        </row>
        <row r="21">
          <cell r="A21">
            <v>5800</v>
          </cell>
          <cell r="B21" t="str">
            <v>Application Development</v>
          </cell>
          <cell r="C21">
            <v>3</v>
          </cell>
          <cell r="D21">
            <v>7.1258907363420431E-3</v>
          </cell>
          <cell r="E21">
            <v>1</v>
          </cell>
          <cell r="F21">
            <v>3</v>
          </cell>
          <cell r="G21">
            <v>5.6444026340545629E-3</v>
          </cell>
        </row>
        <row r="22">
          <cell r="A22">
            <v>5100</v>
          </cell>
          <cell r="B22" t="str">
            <v>Quality</v>
          </cell>
          <cell r="C22">
            <v>16</v>
          </cell>
          <cell r="D22">
            <v>3.800475059382423E-2</v>
          </cell>
          <cell r="E22">
            <v>1.2</v>
          </cell>
          <cell r="F22">
            <v>19.2</v>
          </cell>
          <cell r="G22">
            <v>3.6124176857949199E-2</v>
          </cell>
        </row>
        <row r="23">
          <cell r="A23">
            <v>5110</v>
          </cell>
          <cell r="B23" t="str">
            <v>Bothell Quality</v>
          </cell>
          <cell r="C23">
            <v>7</v>
          </cell>
          <cell r="D23">
            <v>1.66270783847981E-2</v>
          </cell>
          <cell r="E23">
            <v>1.5</v>
          </cell>
          <cell r="F23">
            <v>10.5</v>
          </cell>
          <cell r="G23">
            <v>1.9755409219190969E-2</v>
          </cell>
        </row>
        <row r="24">
          <cell r="A24">
            <v>6100</v>
          </cell>
          <cell r="B24" t="str">
            <v>Mfg Engineering (indirect)</v>
          </cell>
          <cell r="C24">
            <v>10</v>
          </cell>
          <cell r="D24">
            <v>2.3752969121140142E-2</v>
          </cell>
          <cell r="E24">
            <v>0.9</v>
          </cell>
          <cell r="F24">
            <v>9</v>
          </cell>
          <cell r="G24">
            <v>1.6933207902163686E-2</v>
          </cell>
        </row>
        <row r="25">
          <cell r="A25">
            <v>6110</v>
          </cell>
          <cell r="B25" t="str">
            <v>Bothell Mfg Engineering</v>
          </cell>
          <cell r="C25">
            <v>12</v>
          </cell>
          <cell r="D25">
            <v>2.8503562945368172E-2</v>
          </cell>
          <cell r="E25">
            <v>0.9</v>
          </cell>
          <cell r="F25">
            <v>10.8</v>
          </cell>
          <cell r="G25">
            <v>2.0319849482596426E-2</v>
          </cell>
        </row>
        <row r="26">
          <cell r="A26">
            <v>6200</v>
          </cell>
          <cell r="B26" t="str">
            <v>Mfg Operations</v>
          </cell>
          <cell r="C26">
            <v>17</v>
          </cell>
          <cell r="D26">
            <v>4.0380047505938245E-2</v>
          </cell>
          <cell r="E26">
            <v>0.5</v>
          </cell>
          <cell r="F26">
            <v>8.5</v>
          </cell>
          <cell r="G26">
            <v>1.5992474129821261E-2</v>
          </cell>
        </row>
        <row r="27">
          <cell r="A27">
            <v>6210</v>
          </cell>
          <cell r="B27" t="str">
            <v>Bothell Mfg Operations</v>
          </cell>
          <cell r="C27">
            <v>18</v>
          </cell>
          <cell r="D27">
            <v>4.2755344418052253E-2</v>
          </cell>
          <cell r="E27">
            <v>0.5</v>
          </cell>
          <cell r="F27">
            <v>9</v>
          </cell>
          <cell r="G27">
            <v>1.6933207902163686E-2</v>
          </cell>
        </row>
        <row r="28">
          <cell r="A28">
            <v>6400</v>
          </cell>
          <cell r="B28" t="str">
            <v>Materials Mgmt</v>
          </cell>
          <cell r="C28">
            <v>17</v>
          </cell>
          <cell r="D28">
            <v>4.0380047505938245E-2</v>
          </cell>
          <cell r="E28">
            <v>1</v>
          </cell>
          <cell r="F28">
            <v>17</v>
          </cell>
          <cell r="G28">
            <v>3.1984948259642522E-2</v>
          </cell>
        </row>
        <row r="29">
          <cell r="A29">
            <v>6410</v>
          </cell>
          <cell r="B29" t="str">
            <v>Bothell Materials Mgmt</v>
          </cell>
          <cell r="C29">
            <v>7</v>
          </cell>
          <cell r="D29">
            <v>1.66270783847981E-2</v>
          </cell>
          <cell r="E29">
            <v>1</v>
          </cell>
          <cell r="F29">
            <v>7</v>
          </cell>
          <cell r="G29">
            <v>1.317027281279398E-2</v>
          </cell>
        </row>
        <row r="30">
          <cell r="A30">
            <v>6500</v>
          </cell>
          <cell r="B30" t="str">
            <v xml:space="preserve">Service </v>
          </cell>
          <cell r="C30">
            <v>30</v>
          </cell>
          <cell r="D30">
            <v>7.1258907363420429E-2</v>
          </cell>
          <cell r="E30">
            <v>2</v>
          </cell>
          <cell r="F30">
            <v>60</v>
          </cell>
          <cell r="G30">
            <v>0.11288805268109126</v>
          </cell>
        </row>
        <row r="31">
          <cell r="A31">
            <v>6510</v>
          </cell>
          <cell r="B31" t="str">
            <v>Bothell Service</v>
          </cell>
          <cell r="C31">
            <v>6</v>
          </cell>
          <cell r="D31">
            <v>1.4251781472684086E-2</v>
          </cell>
          <cell r="E31">
            <v>1</v>
          </cell>
          <cell r="F31">
            <v>6</v>
          </cell>
          <cell r="G31">
            <v>1.1288805268109126E-2</v>
          </cell>
        </row>
        <row r="32">
          <cell r="A32">
            <v>8000</v>
          </cell>
          <cell r="B32" t="str">
            <v>Facilities</v>
          </cell>
          <cell r="C32">
            <v>3</v>
          </cell>
          <cell r="D32">
            <v>7.1258907363420431E-3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8010</v>
          </cell>
          <cell r="B33" t="str">
            <v>Bothell Facilities</v>
          </cell>
          <cell r="C33">
            <v>1</v>
          </cell>
          <cell r="D33">
            <v>2.3752969121140144E-3</v>
          </cell>
          <cell r="E33">
            <v>0</v>
          </cell>
          <cell r="F33">
            <v>0</v>
          </cell>
          <cell r="G33">
            <v>0</v>
          </cell>
        </row>
      </sheetData>
      <sheetData sheetId="11">
        <row r="2">
          <cell r="A2" t="str">
            <v>Dept.</v>
          </cell>
          <cell r="B2" t="str">
            <v>Description</v>
          </cell>
          <cell r="C2" t="str">
            <v>Square Feet</v>
          </cell>
          <cell r="D2" t="str">
            <v>% of Total Square Feet</v>
          </cell>
        </row>
        <row r="3">
          <cell r="A3">
            <v>2200</v>
          </cell>
          <cell r="B3" t="str">
            <v>Sales Ops &amp; Customer Service</v>
          </cell>
          <cell r="C3">
            <v>3165</v>
          </cell>
          <cell r="D3">
            <v>5.0091795391238286E-2</v>
          </cell>
        </row>
        <row r="4">
          <cell r="A4">
            <v>2100</v>
          </cell>
          <cell r="B4" t="str">
            <v>VP Sales</v>
          </cell>
          <cell r="C4">
            <v>369</v>
          </cell>
          <cell r="D4">
            <v>5.8400860977462646E-3</v>
          </cell>
        </row>
        <row r="5">
          <cell r="A5">
            <v>2700</v>
          </cell>
          <cell r="B5" t="str">
            <v>Marketing</v>
          </cell>
          <cell r="C5">
            <v>5520</v>
          </cell>
          <cell r="D5">
            <v>8.7363889592301847E-2</v>
          </cell>
        </row>
        <row r="6">
          <cell r="A6">
            <v>3100</v>
          </cell>
          <cell r="B6" t="str">
            <v>Research &amp; Development</v>
          </cell>
          <cell r="C6">
            <v>13550</v>
          </cell>
          <cell r="D6">
            <v>0.21445302608255254</v>
          </cell>
        </row>
        <row r="7">
          <cell r="A7">
            <v>4000</v>
          </cell>
          <cell r="B7" t="str">
            <v>Administration (Legal &amp; Finance)</v>
          </cell>
          <cell r="C7">
            <v>847</v>
          </cell>
          <cell r="D7">
            <v>1.3405292479108636E-2</v>
          </cell>
        </row>
        <row r="8">
          <cell r="A8">
            <v>4010</v>
          </cell>
          <cell r="B8" t="str">
            <v>Office of the CEO</v>
          </cell>
          <cell r="C8">
            <v>738</v>
          </cell>
          <cell r="D8">
            <v>1.1680172195492529E-2</v>
          </cell>
        </row>
        <row r="9">
          <cell r="A9">
            <v>4020</v>
          </cell>
          <cell r="B9" t="str">
            <v>Office of the COO</v>
          </cell>
          <cell r="C9">
            <v>0</v>
          </cell>
          <cell r="D9">
            <v>0</v>
          </cell>
        </row>
        <row r="10">
          <cell r="A10">
            <v>4100</v>
          </cell>
          <cell r="B10" t="str">
            <v>Human Resources</v>
          </cell>
          <cell r="C10">
            <v>868</v>
          </cell>
          <cell r="D10">
            <v>1.373765510255761E-2</v>
          </cell>
        </row>
        <row r="11">
          <cell r="A11">
            <v>4200</v>
          </cell>
          <cell r="B11" t="str">
            <v>Information Technology</v>
          </cell>
          <cell r="C11">
            <v>2583</v>
          </cell>
          <cell r="D11">
            <v>4.0880602684223853E-2</v>
          </cell>
        </row>
        <row r="12">
          <cell r="A12">
            <v>4320</v>
          </cell>
          <cell r="B12" t="str">
            <v>Accounting</v>
          </cell>
          <cell r="C12">
            <v>3983</v>
          </cell>
          <cell r="D12">
            <v>6.3038110914155482E-2</v>
          </cell>
        </row>
        <row r="13">
          <cell r="A13">
            <v>5000</v>
          </cell>
          <cell r="B13" t="str">
            <v>Clinical, Quality &amp; Regulatory</v>
          </cell>
          <cell r="C13">
            <v>6484</v>
          </cell>
          <cell r="D13">
            <v>0.10262091668776906</v>
          </cell>
        </row>
        <row r="14">
          <cell r="A14">
            <v>5100</v>
          </cell>
          <cell r="B14" t="str">
            <v>Manufacturing QC</v>
          </cell>
          <cell r="C14">
            <v>3600</v>
          </cell>
          <cell r="D14">
            <v>5.6976449734109903E-2</v>
          </cell>
        </row>
        <row r="15">
          <cell r="A15">
            <v>5800</v>
          </cell>
          <cell r="B15" t="str">
            <v>Clinic</v>
          </cell>
          <cell r="C15">
            <v>1432</v>
          </cell>
          <cell r="D15">
            <v>2.2663965560901493E-2</v>
          </cell>
        </row>
        <row r="16">
          <cell r="A16">
            <v>6100</v>
          </cell>
          <cell r="B16" t="str">
            <v>Operations</v>
          </cell>
          <cell r="C16">
            <v>10604</v>
          </cell>
          <cell r="D16">
            <v>0.16782729805013927</v>
          </cell>
        </row>
        <row r="17">
          <cell r="A17">
            <v>6200</v>
          </cell>
          <cell r="B17" t="str">
            <v>Direct Manufacturing Costs-Production</v>
          </cell>
          <cell r="C17">
            <v>0</v>
          </cell>
          <cell r="D17">
            <v>0</v>
          </cell>
        </row>
        <row r="18">
          <cell r="A18">
            <v>6400</v>
          </cell>
          <cell r="B18" t="str">
            <v>Materials Management</v>
          </cell>
          <cell r="C18">
            <v>6942</v>
          </cell>
          <cell r="D18">
            <v>0.10986958723727526</v>
          </cell>
        </row>
        <row r="19">
          <cell r="A19">
            <v>6500</v>
          </cell>
          <cell r="B19" t="str">
            <v>Service</v>
          </cell>
          <cell r="C19">
            <v>2499</v>
          </cell>
          <cell r="D19">
            <v>3.9551152190427957E-2</v>
          </cell>
        </row>
        <row r="24">
          <cell r="A24" t="str">
            <v>Dept.</v>
          </cell>
          <cell r="B24" t="str">
            <v>Description</v>
          </cell>
          <cell r="C24" t="str">
            <v>Square Feet</v>
          </cell>
          <cell r="D24" t="str">
            <v>% of Total Square Feet</v>
          </cell>
        </row>
        <row r="25">
          <cell r="A25">
            <v>3400</v>
          </cell>
          <cell r="B25" t="str">
            <v>Liposonix Research &amp; Development</v>
          </cell>
          <cell r="C25">
            <v>4294.75</v>
          </cell>
          <cell r="D25">
            <v>0.33325573725969465</v>
          </cell>
        </row>
        <row r="26">
          <cell r="A26">
            <v>4310</v>
          </cell>
          <cell r="B26" t="str">
            <v>Liposonix G&amp;A</v>
          </cell>
          <cell r="C26">
            <v>156</v>
          </cell>
          <cell r="D26">
            <v>1.2104987487633126E-2</v>
          </cell>
        </row>
        <row r="27">
          <cell r="A27">
            <v>8010</v>
          </cell>
          <cell r="B27" t="str">
            <v>Liposonix Facilities</v>
          </cell>
          <cell r="C27"/>
          <cell r="D27">
            <v>0</v>
          </cell>
        </row>
        <row r="28">
          <cell r="A28">
            <v>5110</v>
          </cell>
          <cell r="B28" t="str">
            <v>Liposonix Quality</v>
          </cell>
          <cell r="C28">
            <v>617.25</v>
          </cell>
          <cell r="D28">
            <v>4.7896176453471453E-2</v>
          </cell>
        </row>
        <row r="29">
          <cell r="A29">
            <v>6110</v>
          </cell>
          <cell r="B29" t="str">
            <v>Liposonix Manufacturing Engineering</v>
          </cell>
          <cell r="C29">
            <v>576</v>
          </cell>
          <cell r="D29">
            <v>4.4695338415876154E-2</v>
          </cell>
        </row>
        <row r="30">
          <cell r="A30">
            <v>6210</v>
          </cell>
          <cell r="B30" t="str">
            <v>Liposonix Production</v>
          </cell>
          <cell r="C30">
            <v>5313.25</v>
          </cell>
          <cell r="D30">
            <v>0.41228733826068403</v>
          </cell>
        </row>
        <row r="31">
          <cell r="A31">
            <v>6410</v>
          </cell>
          <cell r="B31" t="str">
            <v>Liposonix Materials Management</v>
          </cell>
          <cell r="C31">
            <v>1380</v>
          </cell>
          <cell r="D31">
            <v>0.10708258162136997</v>
          </cell>
        </row>
        <row r="32">
          <cell r="A32">
            <v>6510</v>
          </cell>
          <cell r="B32" t="str">
            <v>Liposonix Service</v>
          </cell>
          <cell r="C32">
            <v>550</v>
          </cell>
          <cell r="D32">
            <v>4.2677840501270638E-2</v>
          </cell>
        </row>
        <row r="33">
          <cell r="A33"/>
          <cell r="B33" t="str">
            <v>Liposonix Small Form Factor Area</v>
          </cell>
          <cell r="C33"/>
          <cell r="D3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Recon"/>
      <sheetName val="Brkdwns"/>
      <sheetName val="Portfolio"/>
      <sheetName val="P-S Actvty"/>
      <sheetName val="Tfr Actvty"/>
    </sheetNames>
    <sheetDataSet>
      <sheetData sheetId="0" refreshError="1">
        <row r="2">
          <cell r="A2" t="str">
            <v>Reliant Technologies, Inc.</v>
          </cell>
          <cell r="E2">
            <v>39264</v>
          </cell>
        </row>
        <row r="3">
          <cell r="A3" t="str">
            <v>5XL710277 1 CPC</v>
          </cell>
          <cell r="E3">
            <v>39294</v>
          </cell>
        </row>
        <row r="4">
          <cell r="E4">
            <v>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Statements"/>
      <sheetName val="Monthly View"/>
      <sheetName val="Revenue Assumptions"/>
      <sheetName val="Cost Assumptions"/>
      <sheetName val="Outside Services"/>
      <sheetName val="Headcount"/>
      <sheetName val="Detai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f Vertailu 2005  tot ja bud"/>
      <sheetName val="Vertailu 2005 tot ja bud"/>
      <sheetName val="Info"/>
      <sheetName val="kommentteja"/>
      <sheetName val="Input Tulos tase kassa 04-05"/>
      <sheetName val="Yhteenveto"/>
      <sheetName val="lyhyt 2005"/>
      <sheetName val="Business case 2005"/>
      <sheetName val="input"/>
      <sheetName val="tilijärjest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Interim 9/99</v>
          </cell>
        </row>
        <row r="3">
          <cell r="F3">
            <v>438388</v>
          </cell>
          <cell r="G3">
            <v>334152</v>
          </cell>
          <cell r="H3">
            <v>772540</v>
          </cell>
          <cell r="I3">
            <v>0</v>
          </cell>
          <cell r="J3">
            <v>772540</v>
          </cell>
          <cell r="K3">
            <v>387256.21</v>
          </cell>
        </row>
        <row r="4">
          <cell r="F4">
            <v>-59986</v>
          </cell>
          <cell r="G4">
            <v>0</v>
          </cell>
          <cell r="H4">
            <v>-59986</v>
          </cell>
          <cell r="I4">
            <v>0</v>
          </cell>
          <cell r="J4">
            <v>-59986</v>
          </cell>
          <cell r="K4">
            <v>-59985.85</v>
          </cell>
        </row>
        <row r="5">
          <cell r="F5">
            <v>134998</v>
          </cell>
          <cell r="G5">
            <v>-20247</v>
          </cell>
          <cell r="H5">
            <v>114751</v>
          </cell>
          <cell r="I5">
            <v>0</v>
          </cell>
          <cell r="J5">
            <v>114751</v>
          </cell>
          <cell r="K5">
            <v>80998.100000000006</v>
          </cell>
        </row>
        <row r="6">
          <cell r="F6">
            <v>13370</v>
          </cell>
          <cell r="G6">
            <v>-2119</v>
          </cell>
          <cell r="H6">
            <v>11251</v>
          </cell>
          <cell r="I6">
            <v>0</v>
          </cell>
          <cell r="J6">
            <v>11251</v>
          </cell>
          <cell r="K6">
            <v>8111.38</v>
          </cell>
        </row>
        <row r="7">
          <cell r="F7">
            <v>482283</v>
          </cell>
          <cell r="G7">
            <v>-72599</v>
          </cell>
          <cell r="H7">
            <v>409684</v>
          </cell>
          <cell r="I7">
            <v>0</v>
          </cell>
          <cell r="J7">
            <v>409684</v>
          </cell>
          <cell r="K7">
            <v>289587.82</v>
          </cell>
        </row>
        <row r="8">
          <cell r="F8">
            <v>-13827</v>
          </cell>
          <cell r="G8">
            <v>0</v>
          </cell>
          <cell r="H8">
            <v>-13827</v>
          </cell>
          <cell r="I8">
            <v>0</v>
          </cell>
          <cell r="J8">
            <v>-13827</v>
          </cell>
          <cell r="K8">
            <v>0</v>
          </cell>
        </row>
        <row r="9">
          <cell r="F9">
            <v>995226</v>
          </cell>
          <cell r="G9">
            <v>239187</v>
          </cell>
          <cell r="H9">
            <v>1234413</v>
          </cell>
          <cell r="I9">
            <v>0</v>
          </cell>
          <cell r="J9">
            <v>1234413</v>
          </cell>
          <cell r="K9">
            <v>705967.66</v>
          </cell>
        </row>
        <row r="10">
          <cell r="F10">
            <v>995226</v>
          </cell>
          <cell r="G10">
            <v>239187</v>
          </cell>
          <cell r="H10">
            <v>1234413</v>
          </cell>
          <cell r="I10">
            <v>0</v>
          </cell>
          <cell r="J10">
            <v>1234413</v>
          </cell>
          <cell r="K10">
            <v>705967.66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 Map"/>
      <sheetName val="TB"/>
      <sheetName val="TB All"/>
      <sheetName val="Exp Map"/>
      <sheetName val="Sheet17"/>
      <sheetName val="TB P&amp;L"/>
      <sheetName val="DH"/>
      <sheetName val="2200"/>
      <sheetName val="2240"/>
      <sheetName val="6100"/>
      <sheetName val="6110"/>
      <sheetName val="6140"/>
      <sheetName val="6200"/>
      <sheetName val="6210"/>
      <sheetName val="6240"/>
      <sheetName val="6400"/>
      <sheetName val="6410"/>
      <sheetName val="6500"/>
      <sheetName val="6510"/>
      <sheetName val="6520"/>
      <sheetName val="6540"/>
      <sheetName val="8000"/>
      <sheetName val="8010"/>
      <sheetName val="Sheet1"/>
      <sheetName val="Sheet2"/>
    </sheetNames>
    <sheetDataSet>
      <sheetData sheetId="0">
        <row r="1">
          <cell r="A1" t="str">
            <v>Dept</v>
          </cell>
          <cell r="B1" t="str">
            <v>LE/OP</v>
          </cell>
        </row>
        <row r="2">
          <cell r="A2">
            <v>0</v>
          </cell>
          <cell r="B2">
            <v>0</v>
          </cell>
        </row>
        <row r="3">
          <cell r="A3">
            <v>2040</v>
          </cell>
          <cell r="B3">
            <v>2040</v>
          </cell>
        </row>
        <row r="4">
          <cell r="A4">
            <v>2100</v>
          </cell>
          <cell r="B4">
            <v>2100</v>
          </cell>
        </row>
        <row r="5">
          <cell r="A5">
            <v>2110</v>
          </cell>
          <cell r="B5">
            <v>2110</v>
          </cell>
        </row>
        <row r="6">
          <cell r="A6">
            <v>2115</v>
          </cell>
          <cell r="B6">
            <v>2130</v>
          </cell>
        </row>
        <row r="7">
          <cell r="A7">
            <v>2120</v>
          </cell>
          <cell r="B7">
            <v>2120</v>
          </cell>
        </row>
        <row r="8">
          <cell r="A8">
            <v>2130</v>
          </cell>
          <cell r="B8">
            <v>2130</v>
          </cell>
        </row>
        <row r="9">
          <cell r="A9">
            <v>2140</v>
          </cell>
          <cell r="B9">
            <v>2140</v>
          </cell>
        </row>
        <row r="10">
          <cell r="A10">
            <v>2160</v>
          </cell>
          <cell r="B10">
            <v>2120</v>
          </cell>
        </row>
        <row r="11">
          <cell r="A11">
            <v>2180</v>
          </cell>
          <cell r="B11">
            <v>2180</v>
          </cell>
        </row>
        <row r="12">
          <cell r="A12">
            <v>2200</v>
          </cell>
          <cell r="B12">
            <v>2200</v>
          </cell>
        </row>
        <row r="13">
          <cell r="A13">
            <v>2240</v>
          </cell>
          <cell r="B13">
            <v>2240</v>
          </cell>
        </row>
        <row r="14">
          <cell r="A14">
            <v>2340</v>
          </cell>
          <cell r="B14">
            <v>2140</v>
          </cell>
        </row>
        <row r="15">
          <cell r="A15">
            <v>2600</v>
          </cell>
          <cell r="B15">
            <v>2600</v>
          </cell>
        </row>
        <row r="16">
          <cell r="A16">
            <v>2610</v>
          </cell>
          <cell r="B16">
            <v>2110</v>
          </cell>
        </row>
        <row r="17">
          <cell r="A17">
            <v>2620</v>
          </cell>
          <cell r="B17">
            <v>2620</v>
          </cell>
        </row>
        <row r="18">
          <cell r="A18">
            <v>2621</v>
          </cell>
          <cell r="B18">
            <v>2621</v>
          </cell>
        </row>
        <row r="19">
          <cell r="A19">
            <v>2630</v>
          </cell>
          <cell r="B19">
            <v>2630</v>
          </cell>
        </row>
        <row r="20">
          <cell r="A20">
            <v>2631</v>
          </cell>
          <cell r="B20">
            <v>2631</v>
          </cell>
        </row>
        <row r="21">
          <cell r="A21">
            <v>2632</v>
          </cell>
          <cell r="B21">
            <v>2632</v>
          </cell>
        </row>
        <row r="22">
          <cell r="A22">
            <v>2640</v>
          </cell>
          <cell r="B22">
            <v>2640</v>
          </cell>
        </row>
        <row r="23">
          <cell r="A23">
            <v>2700</v>
          </cell>
          <cell r="B23">
            <v>2700</v>
          </cell>
        </row>
        <row r="24">
          <cell r="A24">
            <v>2720</v>
          </cell>
          <cell r="B24">
            <v>2720</v>
          </cell>
        </row>
        <row r="25">
          <cell r="A25">
            <v>2740</v>
          </cell>
          <cell r="B25">
            <v>2740</v>
          </cell>
        </row>
        <row r="26">
          <cell r="A26">
            <v>2800</v>
          </cell>
          <cell r="B26">
            <v>2100</v>
          </cell>
        </row>
        <row r="27">
          <cell r="A27">
            <v>3100</v>
          </cell>
          <cell r="B27">
            <v>3100</v>
          </cell>
        </row>
        <row r="28">
          <cell r="A28">
            <v>3140</v>
          </cell>
          <cell r="B28">
            <v>3100</v>
          </cell>
        </row>
        <row r="29">
          <cell r="A29">
            <v>3400</v>
          </cell>
          <cell r="B29">
            <v>3400</v>
          </cell>
        </row>
        <row r="30">
          <cell r="A30">
            <v>3510</v>
          </cell>
          <cell r="B30">
            <v>3100</v>
          </cell>
        </row>
        <row r="31">
          <cell r="A31">
            <v>3511</v>
          </cell>
          <cell r="B31">
            <v>3100</v>
          </cell>
        </row>
        <row r="32">
          <cell r="A32">
            <v>3540</v>
          </cell>
          <cell r="B32">
            <v>3100</v>
          </cell>
        </row>
        <row r="33">
          <cell r="A33">
            <v>3570</v>
          </cell>
          <cell r="B33">
            <v>3100</v>
          </cell>
        </row>
        <row r="34">
          <cell r="A34">
            <v>3610</v>
          </cell>
          <cell r="B34">
            <v>3100</v>
          </cell>
        </row>
        <row r="35">
          <cell r="A35">
            <v>3611</v>
          </cell>
          <cell r="B35">
            <v>3100</v>
          </cell>
        </row>
        <row r="36">
          <cell r="A36">
            <v>3612</v>
          </cell>
          <cell r="B36">
            <v>3100</v>
          </cell>
        </row>
        <row r="37">
          <cell r="A37">
            <v>3613</v>
          </cell>
          <cell r="B37">
            <v>3100</v>
          </cell>
        </row>
        <row r="38">
          <cell r="A38">
            <v>3630</v>
          </cell>
          <cell r="B38">
            <v>3100</v>
          </cell>
        </row>
        <row r="39">
          <cell r="A39">
            <v>3640</v>
          </cell>
          <cell r="B39">
            <v>3100</v>
          </cell>
        </row>
        <row r="40">
          <cell r="A40">
            <v>3711</v>
          </cell>
          <cell r="B40">
            <v>3100</v>
          </cell>
        </row>
        <row r="41">
          <cell r="A41">
            <v>3730</v>
          </cell>
          <cell r="B41">
            <v>3100</v>
          </cell>
        </row>
        <row r="42">
          <cell r="A42">
            <v>4000</v>
          </cell>
          <cell r="B42">
            <v>4000</v>
          </cell>
        </row>
        <row r="43">
          <cell r="A43">
            <v>4010</v>
          </cell>
          <cell r="B43">
            <v>4010</v>
          </cell>
        </row>
        <row r="44">
          <cell r="A44">
            <v>4040</v>
          </cell>
          <cell r="B44">
            <v>4040</v>
          </cell>
        </row>
        <row r="45">
          <cell r="A45">
            <v>4100</v>
          </cell>
          <cell r="B45">
            <v>4100</v>
          </cell>
        </row>
        <row r="46">
          <cell r="A46">
            <v>4200</v>
          </cell>
          <cell r="B46">
            <v>4200</v>
          </cell>
        </row>
        <row r="47">
          <cell r="A47">
            <v>4310</v>
          </cell>
          <cell r="B47">
            <v>4310</v>
          </cell>
        </row>
        <row r="48">
          <cell r="A48">
            <v>4320</v>
          </cell>
          <cell r="B48">
            <v>4320</v>
          </cell>
        </row>
        <row r="49">
          <cell r="A49">
            <v>4340</v>
          </cell>
          <cell r="B49">
            <v>4340</v>
          </cell>
        </row>
        <row r="50">
          <cell r="A50">
            <v>5000</v>
          </cell>
          <cell r="B50">
            <v>5000</v>
          </cell>
        </row>
        <row r="51">
          <cell r="A51">
            <v>5010</v>
          </cell>
          <cell r="B51">
            <v>5000</v>
          </cell>
        </row>
        <row r="52">
          <cell r="A52">
            <v>5020</v>
          </cell>
          <cell r="B52">
            <v>5020</v>
          </cell>
        </row>
        <row r="53">
          <cell r="A53">
            <v>5100</v>
          </cell>
          <cell r="B53">
            <v>5100</v>
          </cell>
        </row>
        <row r="54">
          <cell r="A54">
            <v>5110</v>
          </cell>
          <cell r="B54">
            <v>5110</v>
          </cell>
        </row>
        <row r="55">
          <cell r="A55">
            <v>5140</v>
          </cell>
          <cell r="B55">
            <v>5140</v>
          </cell>
        </row>
        <row r="56">
          <cell r="A56">
            <v>5800</v>
          </cell>
          <cell r="B56">
            <v>5800</v>
          </cell>
        </row>
        <row r="57">
          <cell r="A57">
            <v>6100</v>
          </cell>
          <cell r="B57">
            <v>6100</v>
          </cell>
        </row>
        <row r="58">
          <cell r="A58">
            <v>6110</v>
          </cell>
          <cell r="B58">
            <v>6110</v>
          </cell>
        </row>
        <row r="59">
          <cell r="A59">
            <v>6140</v>
          </cell>
          <cell r="B59">
            <v>6140</v>
          </cell>
        </row>
        <row r="60">
          <cell r="A60">
            <v>6200</v>
          </cell>
          <cell r="B60">
            <v>6200</v>
          </cell>
        </row>
        <row r="61">
          <cell r="A61">
            <v>6210</v>
          </cell>
          <cell r="B61">
            <v>6210</v>
          </cell>
        </row>
        <row r="62">
          <cell r="A62">
            <v>6240</v>
          </cell>
          <cell r="B62">
            <v>6240</v>
          </cell>
        </row>
        <row r="63">
          <cell r="A63">
            <v>6400</v>
          </cell>
          <cell r="B63">
            <v>6400</v>
          </cell>
        </row>
        <row r="64">
          <cell r="A64">
            <v>6410</v>
          </cell>
          <cell r="B64">
            <v>6410</v>
          </cell>
        </row>
        <row r="65">
          <cell r="A65">
            <v>6500</v>
          </cell>
          <cell r="B65">
            <v>6500</v>
          </cell>
        </row>
        <row r="66">
          <cell r="A66">
            <v>6510</v>
          </cell>
          <cell r="B66">
            <v>6510</v>
          </cell>
        </row>
        <row r="67">
          <cell r="A67">
            <v>6520</v>
          </cell>
          <cell r="B67">
            <v>6520</v>
          </cell>
        </row>
        <row r="68">
          <cell r="A68">
            <v>6540</v>
          </cell>
          <cell r="B68">
            <v>6540</v>
          </cell>
        </row>
        <row r="69">
          <cell r="A69">
            <v>8000</v>
          </cell>
          <cell r="B69">
            <v>8000</v>
          </cell>
        </row>
        <row r="70">
          <cell r="A70">
            <v>8010</v>
          </cell>
          <cell r="B70">
            <v>8010</v>
          </cell>
        </row>
        <row r="71">
          <cell r="A71">
            <v>8100</v>
          </cell>
          <cell r="B71">
            <v>8100</v>
          </cell>
        </row>
      </sheetData>
      <sheetData sheetId="1"/>
      <sheetData sheetId="2"/>
      <sheetData sheetId="3">
        <row r="1">
          <cell r="A1" t="str">
            <v>GL Account</v>
          </cell>
          <cell r="B1" t="str">
            <v>Description</v>
          </cell>
          <cell r="C1" t="str">
            <v>Op Plan Account</v>
          </cell>
        </row>
        <row r="2">
          <cell r="A2">
            <v>61100</v>
          </cell>
          <cell r="B2" t="str">
            <v>Salaries &amp; Wages</v>
          </cell>
          <cell r="C2">
            <v>61100</v>
          </cell>
        </row>
        <row r="3">
          <cell r="A3">
            <v>61106</v>
          </cell>
          <cell r="B3" t="str">
            <v>Sales Commissions</v>
          </cell>
          <cell r="C3">
            <v>61106</v>
          </cell>
        </row>
        <row r="4">
          <cell r="A4">
            <v>61107</v>
          </cell>
          <cell r="B4" t="str">
            <v>Overtime Premium</v>
          </cell>
          <cell r="C4">
            <v>61107</v>
          </cell>
        </row>
        <row r="5">
          <cell r="A5">
            <v>61110</v>
          </cell>
          <cell r="B5" t="str">
            <v>Temps &amp; Part-time Labor</v>
          </cell>
          <cell r="C5">
            <v>61110</v>
          </cell>
        </row>
        <row r="6">
          <cell r="A6">
            <v>61111</v>
          </cell>
          <cell r="B6" t="str">
            <v>Cross-Charge Labor</v>
          </cell>
          <cell r="C6">
            <v>61111</v>
          </cell>
        </row>
        <row r="7">
          <cell r="A7">
            <v>61118</v>
          </cell>
          <cell r="B7" t="str">
            <v>Severance Expense</v>
          </cell>
          <cell r="C7">
            <v>61118</v>
          </cell>
        </row>
        <row r="8">
          <cell r="A8">
            <v>61120</v>
          </cell>
          <cell r="B8" t="str">
            <v>P.T.O.</v>
          </cell>
          <cell r="C8">
            <v>61120</v>
          </cell>
        </row>
        <row r="9">
          <cell r="A9">
            <v>61130</v>
          </cell>
          <cell r="B9" t="str">
            <v>Medical, Dental &amp; Life Ins.</v>
          </cell>
          <cell r="C9">
            <v>61130</v>
          </cell>
        </row>
        <row r="10">
          <cell r="A10">
            <v>61135</v>
          </cell>
          <cell r="B10" t="str">
            <v>M D L Ins. - Reimbursement</v>
          </cell>
          <cell r="C10">
            <v>61135</v>
          </cell>
        </row>
        <row r="11">
          <cell r="A11">
            <v>61140</v>
          </cell>
          <cell r="B11" t="str">
            <v>Payroll Taxes</v>
          </cell>
          <cell r="C11">
            <v>61140</v>
          </cell>
        </row>
        <row r="12">
          <cell r="A12">
            <v>61150</v>
          </cell>
          <cell r="B12" t="str">
            <v>Bonuses</v>
          </cell>
          <cell r="C12">
            <v>61150</v>
          </cell>
        </row>
        <row r="13">
          <cell r="A13">
            <v>61155</v>
          </cell>
          <cell r="B13" t="str">
            <v>Employee Welfare</v>
          </cell>
          <cell r="C13">
            <v>61155</v>
          </cell>
        </row>
        <row r="14">
          <cell r="A14">
            <v>61160</v>
          </cell>
          <cell r="B14" t="str">
            <v>Employee Ed &amp; Training</v>
          </cell>
          <cell r="C14">
            <v>61160</v>
          </cell>
        </row>
        <row r="15">
          <cell r="A15">
            <v>61164</v>
          </cell>
          <cell r="B15" t="str">
            <v>Employee Recruiting</v>
          </cell>
          <cell r="C15">
            <v>61164</v>
          </cell>
        </row>
        <row r="16">
          <cell r="A16">
            <v>61167</v>
          </cell>
          <cell r="B16" t="str">
            <v>Employee Relocation</v>
          </cell>
          <cell r="C16">
            <v>61167</v>
          </cell>
        </row>
        <row r="17">
          <cell r="A17">
            <v>61170</v>
          </cell>
          <cell r="B17" t="str">
            <v>Workers Compensation Ins.</v>
          </cell>
          <cell r="C17">
            <v>61170</v>
          </cell>
        </row>
        <row r="18">
          <cell r="A18">
            <v>61180</v>
          </cell>
          <cell r="B18" t="str">
            <v>Auto Allowance</v>
          </cell>
          <cell r="C18">
            <v>61180</v>
          </cell>
        </row>
        <row r="19">
          <cell r="A19">
            <v>61185</v>
          </cell>
          <cell r="B19" t="str">
            <v>Auto Lease Deduction</v>
          </cell>
          <cell r="C19">
            <v>61180</v>
          </cell>
        </row>
        <row r="20">
          <cell r="A20">
            <v>61190</v>
          </cell>
          <cell r="B20" t="str">
            <v>Stock Based Compensation</v>
          </cell>
          <cell r="C20" t="str">
            <v>-</v>
          </cell>
        </row>
        <row r="21">
          <cell r="A21">
            <v>61200</v>
          </cell>
          <cell r="B21" t="str">
            <v>Amortization Expense</v>
          </cell>
          <cell r="C21" t="str">
            <v>-</v>
          </cell>
        </row>
        <row r="22">
          <cell r="A22">
            <v>62100</v>
          </cell>
          <cell r="B22" t="str">
            <v>T&amp;E - Travel</v>
          </cell>
          <cell r="C22">
            <v>62100</v>
          </cell>
        </row>
        <row r="23">
          <cell r="A23">
            <v>62110</v>
          </cell>
          <cell r="B23" t="str">
            <v>T&amp;E - Meal</v>
          </cell>
          <cell r="C23">
            <v>62110</v>
          </cell>
        </row>
        <row r="24">
          <cell r="A24">
            <v>62150</v>
          </cell>
          <cell r="B24" t="str">
            <v>T&amp;E - Entertainment</v>
          </cell>
          <cell r="C24">
            <v>62150</v>
          </cell>
        </row>
        <row r="25">
          <cell r="A25">
            <v>62600</v>
          </cell>
          <cell r="B25" t="str">
            <v>M&amp;A  Expense</v>
          </cell>
          <cell r="C25" t="str">
            <v>-</v>
          </cell>
        </row>
        <row r="26">
          <cell r="A26">
            <v>62610</v>
          </cell>
          <cell r="B26" t="str">
            <v>Contingent Consideration</v>
          </cell>
          <cell r="C26" t="str">
            <v>-</v>
          </cell>
        </row>
        <row r="27">
          <cell r="A27">
            <v>62700</v>
          </cell>
          <cell r="B27" t="str">
            <v>Integration Expenses</v>
          </cell>
          <cell r="C27">
            <v>62900</v>
          </cell>
        </row>
        <row r="28">
          <cell r="A28">
            <v>62800</v>
          </cell>
          <cell r="B28" t="str">
            <v>Distributor Commission</v>
          </cell>
          <cell r="C28">
            <v>62800</v>
          </cell>
        </row>
        <row r="29">
          <cell r="A29">
            <v>62900</v>
          </cell>
          <cell r="B29" t="str">
            <v>Outside Services</v>
          </cell>
          <cell r="C29">
            <v>62900</v>
          </cell>
        </row>
        <row r="30">
          <cell r="A30">
            <v>62905</v>
          </cell>
          <cell r="B30" t="str">
            <v>RoHS Compliance</v>
          </cell>
          <cell r="C30">
            <v>62900</v>
          </cell>
        </row>
        <row r="31">
          <cell r="A31">
            <v>63150</v>
          </cell>
          <cell r="B31" t="str">
            <v>Software Maintenance</v>
          </cell>
          <cell r="C31">
            <v>63150</v>
          </cell>
        </row>
        <row r="32">
          <cell r="A32">
            <v>63210</v>
          </cell>
          <cell r="B32" t="str">
            <v>Prototype Supplies</v>
          </cell>
          <cell r="C32">
            <v>63210</v>
          </cell>
        </row>
        <row r="33">
          <cell r="A33">
            <v>63211</v>
          </cell>
          <cell r="B33" t="str">
            <v>Prototype Supplies</v>
          </cell>
          <cell r="C33">
            <v>63210</v>
          </cell>
        </row>
        <row r="34">
          <cell r="A34">
            <v>63215</v>
          </cell>
          <cell r="B34" t="str">
            <v>RD Prototype Supplies</v>
          </cell>
          <cell r="C34">
            <v>63210</v>
          </cell>
        </row>
        <row r="35">
          <cell r="A35">
            <v>63220</v>
          </cell>
          <cell r="B35" t="str">
            <v>Mfg Process Improvements</v>
          </cell>
          <cell r="C35">
            <v>63220</v>
          </cell>
        </row>
        <row r="36">
          <cell r="A36">
            <v>63300</v>
          </cell>
          <cell r="B36" t="str">
            <v>Product Development External</v>
          </cell>
          <cell r="C36">
            <v>63300</v>
          </cell>
        </row>
        <row r="37">
          <cell r="A37">
            <v>63500</v>
          </cell>
          <cell r="B37" t="str">
            <v>Clinical Studies Fees</v>
          </cell>
          <cell r="C37">
            <v>63500</v>
          </cell>
        </row>
        <row r="38">
          <cell r="A38">
            <v>63501</v>
          </cell>
          <cell r="B38" t="str">
            <v>R3 Expense Stores</v>
          </cell>
          <cell r="C38">
            <v>63210</v>
          </cell>
        </row>
        <row r="39">
          <cell r="A39">
            <v>63505</v>
          </cell>
          <cell r="B39" t="str">
            <v>R3 Expense WIP</v>
          </cell>
          <cell r="C39">
            <v>63210</v>
          </cell>
        </row>
        <row r="40">
          <cell r="A40">
            <v>63510</v>
          </cell>
          <cell r="B40" t="str">
            <v>R&amp;D Job Variances</v>
          </cell>
          <cell r="C40">
            <v>63210</v>
          </cell>
        </row>
        <row r="41">
          <cell r="A41">
            <v>63515</v>
          </cell>
          <cell r="B41" t="str">
            <v>R3 Job Scrap</v>
          </cell>
          <cell r="C41">
            <v>63210</v>
          </cell>
        </row>
        <row r="42">
          <cell r="A42">
            <v>63517</v>
          </cell>
          <cell r="B42" t="str">
            <v>R3 Std Cost Change</v>
          </cell>
          <cell r="C42">
            <v>63210</v>
          </cell>
        </row>
        <row r="43">
          <cell r="A43">
            <v>63521</v>
          </cell>
          <cell r="B43" t="str">
            <v>X1/X2 Expense Stores</v>
          </cell>
          <cell r="C43">
            <v>63210</v>
          </cell>
        </row>
        <row r="44">
          <cell r="A44">
            <v>63522</v>
          </cell>
          <cell r="B44" t="str">
            <v>X1/X2 Expense/QC</v>
          </cell>
          <cell r="C44">
            <v>63210</v>
          </cell>
        </row>
        <row r="45">
          <cell r="A45">
            <v>63523</v>
          </cell>
          <cell r="B45" t="str">
            <v>X1/X2 WIP</v>
          </cell>
          <cell r="C45">
            <v>63210</v>
          </cell>
        </row>
        <row r="46">
          <cell r="A46">
            <v>63524</v>
          </cell>
          <cell r="B46" t="str">
            <v>R1 Job Variances</v>
          </cell>
          <cell r="C46">
            <v>63210</v>
          </cell>
        </row>
        <row r="47">
          <cell r="A47">
            <v>63529</v>
          </cell>
          <cell r="B47" t="str">
            <v>X1/X2 Standard Cost Change</v>
          </cell>
          <cell r="C47">
            <v>63210</v>
          </cell>
        </row>
        <row r="48">
          <cell r="A48">
            <v>63531</v>
          </cell>
          <cell r="B48" t="str">
            <v>R2 Expense Stores</v>
          </cell>
          <cell r="C48">
            <v>63210</v>
          </cell>
        </row>
        <row r="49">
          <cell r="A49">
            <v>63532</v>
          </cell>
          <cell r="B49" t="str">
            <v>R2 Expense/QC</v>
          </cell>
          <cell r="C49">
            <v>63210</v>
          </cell>
        </row>
        <row r="50">
          <cell r="A50">
            <v>63533</v>
          </cell>
          <cell r="B50" t="str">
            <v>R2 Expense WIP</v>
          </cell>
          <cell r="C50">
            <v>63210</v>
          </cell>
        </row>
        <row r="51">
          <cell r="A51">
            <v>63534</v>
          </cell>
          <cell r="B51" t="str">
            <v>R2 Job Variances</v>
          </cell>
          <cell r="C51">
            <v>63210</v>
          </cell>
        </row>
        <row r="52">
          <cell r="A52">
            <v>63536</v>
          </cell>
          <cell r="B52" t="str">
            <v>R2 ECO Scrap</v>
          </cell>
          <cell r="C52">
            <v>63210</v>
          </cell>
        </row>
        <row r="53">
          <cell r="A53">
            <v>63538</v>
          </cell>
          <cell r="B53" t="str">
            <v>R2 Job Scrap</v>
          </cell>
          <cell r="C53">
            <v>63210</v>
          </cell>
        </row>
        <row r="54">
          <cell r="A54">
            <v>63539</v>
          </cell>
          <cell r="B54" t="str">
            <v>R2 Standard Cost Change</v>
          </cell>
          <cell r="C54">
            <v>63210</v>
          </cell>
        </row>
        <row r="55">
          <cell r="A55">
            <v>63541</v>
          </cell>
          <cell r="B55" t="str">
            <v>RD Expense Stores</v>
          </cell>
          <cell r="C55">
            <v>63210</v>
          </cell>
        </row>
        <row r="56">
          <cell r="A56">
            <v>63542</v>
          </cell>
          <cell r="B56" t="str">
            <v>RD Expense/QC</v>
          </cell>
          <cell r="C56">
            <v>63210</v>
          </cell>
        </row>
        <row r="57">
          <cell r="A57">
            <v>63544</v>
          </cell>
          <cell r="B57" t="str">
            <v>RD Job Variances</v>
          </cell>
          <cell r="C57">
            <v>63210</v>
          </cell>
        </row>
        <row r="58">
          <cell r="A58">
            <v>63547</v>
          </cell>
          <cell r="B58" t="str">
            <v>RD Project Complete Scrap</v>
          </cell>
          <cell r="C58">
            <v>63210</v>
          </cell>
        </row>
        <row r="59">
          <cell r="A59">
            <v>63549</v>
          </cell>
          <cell r="B59" t="str">
            <v>RD Standard Cost Change</v>
          </cell>
          <cell r="C59">
            <v>63210</v>
          </cell>
        </row>
        <row r="60">
          <cell r="A60">
            <v>63551</v>
          </cell>
          <cell r="B60" t="str">
            <v>R4 Expense Stores</v>
          </cell>
          <cell r="C60">
            <v>63210</v>
          </cell>
        </row>
        <row r="61">
          <cell r="A61">
            <v>63552</v>
          </cell>
          <cell r="B61" t="str">
            <v>R4 Expense/QC</v>
          </cell>
          <cell r="C61">
            <v>63210</v>
          </cell>
        </row>
        <row r="62">
          <cell r="A62">
            <v>63553</v>
          </cell>
          <cell r="B62" t="str">
            <v>R4 Expense WIP</v>
          </cell>
          <cell r="C62">
            <v>63210</v>
          </cell>
        </row>
        <row r="63">
          <cell r="A63">
            <v>63554</v>
          </cell>
          <cell r="B63" t="str">
            <v>R4 Job Variances</v>
          </cell>
          <cell r="C63">
            <v>63210</v>
          </cell>
        </row>
        <row r="64">
          <cell r="A64">
            <v>63559</v>
          </cell>
          <cell r="B64" t="str">
            <v>R4 Standard Cost Change</v>
          </cell>
          <cell r="C64">
            <v>63210</v>
          </cell>
        </row>
        <row r="65">
          <cell r="A65">
            <v>63600</v>
          </cell>
          <cell r="B65" t="str">
            <v>Regulatory</v>
          </cell>
          <cell r="C65">
            <v>63600</v>
          </cell>
        </row>
        <row r="66">
          <cell r="A66">
            <v>63650</v>
          </cell>
          <cell r="B66" t="str">
            <v>Regulatory - Retainer</v>
          </cell>
          <cell r="C66">
            <v>63650</v>
          </cell>
        </row>
        <row r="67">
          <cell r="A67">
            <v>63700</v>
          </cell>
          <cell r="B67" t="str">
            <v>Tooling</v>
          </cell>
          <cell r="C67">
            <v>63700</v>
          </cell>
        </row>
        <row r="68">
          <cell r="A68">
            <v>63705</v>
          </cell>
          <cell r="B68" t="str">
            <v>Small Tools and Fixtures</v>
          </cell>
          <cell r="C68">
            <v>63705</v>
          </cell>
        </row>
        <row r="69">
          <cell r="A69">
            <v>64500</v>
          </cell>
          <cell r="B69" t="str">
            <v>EMEA Direct</v>
          </cell>
          <cell r="C69">
            <v>64735</v>
          </cell>
        </row>
        <row r="70">
          <cell r="A70">
            <v>64600</v>
          </cell>
          <cell r="B70" t="str">
            <v>Supplies - Consumable Products</v>
          </cell>
          <cell r="C70">
            <v>64600</v>
          </cell>
        </row>
        <row r="71">
          <cell r="A71">
            <v>64620</v>
          </cell>
          <cell r="B71" t="str">
            <v>Service - In-House Products</v>
          </cell>
          <cell r="C71">
            <v>64620</v>
          </cell>
        </row>
        <row r="72">
          <cell r="A72">
            <v>64650</v>
          </cell>
          <cell r="B72" t="str">
            <v>Online / Social Media</v>
          </cell>
          <cell r="C72">
            <v>64650</v>
          </cell>
        </row>
        <row r="73">
          <cell r="A73">
            <v>64670</v>
          </cell>
          <cell r="B73" t="str">
            <v>Practice Mktg Matls New &amp; Maint</v>
          </cell>
          <cell r="C73">
            <v>64670</v>
          </cell>
        </row>
        <row r="74">
          <cell r="A74">
            <v>64680</v>
          </cell>
          <cell r="B74" t="str">
            <v>Multimedia Production</v>
          </cell>
          <cell r="C74">
            <v>64680</v>
          </cell>
        </row>
        <row r="75">
          <cell r="A75">
            <v>64720</v>
          </cell>
          <cell r="B75" t="str">
            <v>Workshops</v>
          </cell>
          <cell r="C75">
            <v>64720</v>
          </cell>
        </row>
        <row r="76">
          <cell r="A76">
            <v>64721</v>
          </cell>
          <cell r="B76" t="str">
            <v>US Workshops</v>
          </cell>
          <cell r="C76">
            <v>64720</v>
          </cell>
        </row>
        <row r="77">
          <cell r="A77">
            <v>64723</v>
          </cell>
          <cell r="B77" t="str">
            <v>Clinic Visits</v>
          </cell>
          <cell r="C77">
            <v>64720</v>
          </cell>
        </row>
        <row r="78">
          <cell r="A78">
            <v>64724</v>
          </cell>
          <cell r="B78" t="str">
            <v>Preceptorships</v>
          </cell>
          <cell r="C78">
            <v>64720</v>
          </cell>
        </row>
        <row r="79">
          <cell r="A79">
            <v>64725</v>
          </cell>
          <cell r="B79" t="str">
            <v>Regional/Local Tradeshows</v>
          </cell>
          <cell r="C79">
            <v>64800</v>
          </cell>
        </row>
        <row r="80">
          <cell r="A80">
            <v>64726</v>
          </cell>
          <cell r="B80" t="str">
            <v>Regional Workshops</v>
          </cell>
          <cell r="C80">
            <v>64720</v>
          </cell>
        </row>
        <row r="81">
          <cell r="A81">
            <v>64731</v>
          </cell>
          <cell r="B81" t="str">
            <v>Int'l Workshop</v>
          </cell>
          <cell r="C81">
            <v>64720</v>
          </cell>
        </row>
        <row r="82">
          <cell r="A82">
            <v>64733</v>
          </cell>
          <cell r="B82" t="str">
            <v>Int'l Promotional Campaign</v>
          </cell>
          <cell r="C82">
            <v>64760</v>
          </cell>
        </row>
        <row r="83">
          <cell r="A83">
            <v>64735</v>
          </cell>
          <cell r="B83" t="str">
            <v>Direct Mktg France</v>
          </cell>
          <cell r="C83">
            <v>64735</v>
          </cell>
        </row>
        <row r="84">
          <cell r="A84">
            <v>64736</v>
          </cell>
          <cell r="B84" t="str">
            <v>Direct Mktg Germany</v>
          </cell>
          <cell r="C84">
            <v>64735</v>
          </cell>
        </row>
        <row r="85">
          <cell r="A85">
            <v>64737</v>
          </cell>
          <cell r="B85" t="str">
            <v>Direct Mktg UK</v>
          </cell>
          <cell r="C85">
            <v>64735</v>
          </cell>
        </row>
        <row r="86">
          <cell r="A86">
            <v>64738</v>
          </cell>
          <cell r="B86" t="str">
            <v>Direct Mktg Spain</v>
          </cell>
          <cell r="C86">
            <v>64735</v>
          </cell>
        </row>
        <row r="87">
          <cell r="A87">
            <v>64740</v>
          </cell>
          <cell r="B87" t="str">
            <v>Direct Mktg HK/Singapore</v>
          </cell>
          <cell r="C87">
            <v>64735</v>
          </cell>
        </row>
        <row r="88">
          <cell r="A88">
            <v>64741</v>
          </cell>
          <cell r="B88" t="str">
            <v>Direct Mktg Australia</v>
          </cell>
          <cell r="C88">
            <v>64735</v>
          </cell>
        </row>
        <row r="89">
          <cell r="A89">
            <v>64742</v>
          </cell>
          <cell r="B89" t="str">
            <v>Distributor MSP APAC</v>
          </cell>
          <cell r="C89">
            <v>64742</v>
          </cell>
        </row>
        <row r="90">
          <cell r="A90">
            <v>64743</v>
          </cell>
          <cell r="B90" t="str">
            <v>Distributor MSP EMEA</v>
          </cell>
          <cell r="C90">
            <v>64742</v>
          </cell>
        </row>
        <row r="91">
          <cell r="A91">
            <v>64744</v>
          </cell>
          <cell r="B91" t="str">
            <v>Distributor MSP LA</v>
          </cell>
          <cell r="C91">
            <v>64742</v>
          </cell>
        </row>
        <row r="92">
          <cell r="A92">
            <v>64745</v>
          </cell>
          <cell r="B92" t="str">
            <v>Direct Mktg Japan</v>
          </cell>
          <cell r="C92">
            <v>64735</v>
          </cell>
        </row>
        <row r="93">
          <cell r="A93">
            <v>64750</v>
          </cell>
          <cell r="B93" t="str">
            <v>Marketing Campaigns</v>
          </cell>
          <cell r="C93">
            <v>64750</v>
          </cell>
        </row>
        <row r="94">
          <cell r="A94">
            <v>64760</v>
          </cell>
          <cell r="B94" t="str">
            <v>Lead Generation</v>
          </cell>
          <cell r="C94">
            <v>64760</v>
          </cell>
        </row>
        <row r="95">
          <cell r="A95">
            <v>64780</v>
          </cell>
          <cell r="B95" t="str">
            <v>Public Relations Activities</v>
          </cell>
          <cell r="C95">
            <v>64780</v>
          </cell>
        </row>
        <row r="96">
          <cell r="A96">
            <v>64800</v>
          </cell>
          <cell r="B96" t="str">
            <v>Tradeshows</v>
          </cell>
          <cell r="C96">
            <v>64800</v>
          </cell>
        </row>
        <row r="97">
          <cell r="A97">
            <v>64801</v>
          </cell>
          <cell r="B97" t="str">
            <v>US Tradeshow</v>
          </cell>
          <cell r="C97">
            <v>64800</v>
          </cell>
        </row>
        <row r="98">
          <cell r="A98">
            <v>64802</v>
          </cell>
          <cell r="B98" t="str">
            <v>International  Tradeshow</v>
          </cell>
          <cell r="C98">
            <v>64800</v>
          </cell>
        </row>
        <row r="99">
          <cell r="A99">
            <v>64810</v>
          </cell>
          <cell r="B99" t="str">
            <v>Training Matls - Dev and Prod</v>
          </cell>
          <cell r="C99">
            <v>64810</v>
          </cell>
        </row>
        <row r="100">
          <cell r="A100">
            <v>64823</v>
          </cell>
          <cell r="B100" t="str">
            <v>Training Material-Production</v>
          </cell>
          <cell r="C100">
            <v>64823</v>
          </cell>
        </row>
        <row r="101">
          <cell r="A101">
            <v>64830</v>
          </cell>
          <cell r="B101" t="str">
            <v>Honorariums</v>
          </cell>
          <cell r="C101">
            <v>64830</v>
          </cell>
        </row>
        <row r="102">
          <cell r="A102">
            <v>64900</v>
          </cell>
          <cell r="B102" t="str">
            <v>Agency Retainers</v>
          </cell>
          <cell r="C102">
            <v>64900</v>
          </cell>
        </row>
        <row r="103">
          <cell r="A103">
            <v>66120</v>
          </cell>
          <cell r="B103" t="str">
            <v>Legal Fees - Licensing</v>
          </cell>
          <cell r="C103">
            <v>66120</v>
          </cell>
        </row>
        <row r="104">
          <cell r="A104">
            <v>66140</v>
          </cell>
          <cell r="B104" t="str">
            <v>Legal Fees - Trademark</v>
          </cell>
          <cell r="C104">
            <v>66140</v>
          </cell>
        </row>
        <row r="105">
          <cell r="A105">
            <v>66150</v>
          </cell>
          <cell r="B105" t="str">
            <v>Legal Fees - Patents</v>
          </cell>
          <cell r="C105">
            <v>66150</v>
          </cell>
        </row>
        <row r="106">
          <cell r="A106">
            <v>66160</v>
          </cell>
          <cell r="B106" t="str">
            <v>Legal Fees - General Corporate</v>
          </cell>
          <cell r="C106">
            <v>66160</v>
          </cell>
        </row>
        <row r="107">
          <cell r="A107">
            <v>66190</v>
          </cell>
          <cell r="B107" t="str">
            <v>Product Claims</v>
          </cell>
          <cell r="C107">
            <v>66190</v>
          </cell>
        </row>
        <row r="108">
          <cell r="A108">
            <v>66200</v>
          </cell>
          <cell r="B108" t="str">
            <v>Accounting / Audit Fees</v>
          </cell>
          <cell r="C108">
            <v>66200</v>
          </cell>
        </row>
        <row r="109">
          <cell r="A109">
            <v>66220</v>
          </cell>
          <cell r="B109" t="str">
            <v>Bank &amp; Credit Card Fees</v>
          </cell>
          <cell r="C109">
            <v>66220</v>
          </cell>
        </row>
        <row r="110">
          <cell r="A110">
            <v>66250</v>
          </cell>
          <cell r="B110" t="str">
            <v>Bank &amp; Payroll  Charges</v>
          </cell>
          <cell r="C110">
            <v>66250</v>
          </cell>
        </row>
        <row r="111">
          <cell r="A111">
            <v>66500</v>
          </cell>
          <cell r="B111" t="str">
            <v>Board Meeting Fees</v>
          </cell>
          <cell r="C111">
            <v>66500</v>
          </cell>
        </row>
        <row r="112">
          <cell r="A112">
            <v>66600</v>
          </cell>
          <cell r="B112" t="str">
            <v>Expediting Fees + Penalties</v>
          </cell>
          <cell r="C112">
            <v>66600</v>
          </cell>
        </row>
        <row r="113">
          <cell r="A113">
            <v>67100</v>
          </cell>
          <cell r="B113" t="str">
            <v>Dues, Books &amp; Subscriptions</v>
          </cell>
          <cell r="C113">
            <v>67100</v>
          </cell>
        </row>
        <row r="114">
          <cell r="A114">
            <v>67250</v>
          </cell>
          <cell r="B114" t="str">
            <v>Equipment Repairs</v>
          </cell>
          <cell r="C114">
            <v>67250</v>
          </cell>
        </row>
        <row r="115">
          <cell r="A115">
            <v>67300</v>
          </cell>
          <cell r="B115" t="str">
            <v>Shipping &amp; Postage</v>
          </cell>
          <cell r="C115">
            <v>67300</v>
          </cell>
        </row>
        <row r="116">
          <cell r="A116">
            <v>67310</v>
          </cell>
          <cell r="B116" t="str">
            <v>Shipping &amp; Packing Material</v>
          </cell>
          <cell r="C116">
            <v>67310</v>
          </cell>
        </row>
        <row r="117">
          <cell r="A117">
            <v>67330</v>
          </cell>
          <cell r="B117" t="str">
            <v>Supplies - Expense Materials</v>
          </cell>
          <cell r="C117">
            <v>67330</v>
          </cell>
        </row>
        <row r="118">
          <cell r="A118">
            <v>67335</v>
          </cell>
          <cell r="B118" t="str">
            <v>Set up charges - materials</v>
          </cell>
          <cell r="C118">
            <v>67335</v>
          </cell>
        </row>
        <row r="119">
          <cell r="A119">
            <v>67338</v>
          </cell>
          <cell r="B119" t="str">
            <v>Sterilization Expense</v>
          </cell>
          <cell r="C119">
            <v>67338</v>
          </cell>
        </row>
        <row r="120">
          <cell r="A120">
            <v>67340</v>
          </cell>
          <cell r="B120" t="str">
            <v>Supplies - General</v>
          </cell>
          <cell r="C120">
            <v>67340</v>
          </cell>
        </row>
        <row r="121">
          <cell r="A121">
            <v>67350</v>
          </cell>
          <cell r="B121" t="str">
            <v>Supplies - Office</v>
          </cell>
          <cell r="C121">
            <v>67350</v>
          </cell>
        </row>
        <row r="122">
          <cell r="A122">
            <v>67360</v>
          </cell>
          <cell r="B122" t="str">
            <v>Supplies - Computer</v>
          </cell>
          <cell r="C122">
            <v>67360</v>
          </cell>
        </row>
        <row r="123">
          <cell r="A123">
            <v>67380</v>
          </cell>
          <cell r="B123" t="str">
            <v>Supplies - Clinical</v>
          </cell>
          <cell r="C123">
            <v>67380</v>
          </cell>
        </row>
        <row r="124">
          <cell r="A124">
            <v>67400</v>
          </cell>
          <cell r="B124" t="str">
            <v>Printing &amp; Copies</v>
          </cell>
          <cell r="C124">
            <v>67400</v>
          </cell>
        </row>
        <row r="125">
          <cell r="A125">
            <v>67450</v>
          </cell>
          <cell r="B125" t="str">
            <v>Rent- Equipment</v>
          </cell>
          <cell r="C125">
            <v>67450</v>
          </cell>
        </row>
        <row r="126">
          <cell r="A126">
            <v>67500</v>
          </cell>
          <cell r="B126" t="str">
            <v>Donations - Gifts</v>
          </cell>
          <cell r="C126">
            <v>67500</v>
          </cell>
        </row>
        <row r="127">
          <cell r="A127">
            <v>67900</v>
          </cell>
          <cell r="B127" t="str">
            <v>Other</v>
          </cell>
          <cell r="C127">
            <v>67340</v>
          </cell>
        </row>
        <row r="128">
          <cell r="A128">
            <v>68100</v>
          </cell>
          <cell r="B128" t="str">
            <v>Telephone &amp; Internet</v>
          </cell>
          <cell r="C128">
            <v>68100</v>
          </cell>
        </row>
        <row r="129">
          <cell r="A129">
            <v>68200</v>
          </cell>
          <cell r="B129" t="str">
            <v>Employee Activ. &amp; Mtgs.</v>
          </cell>
          <cell r="C129">
            <v>68200</v>
          </cell>
        </row>
        <row r="130">
          <cell r="A130">
            <v>68300</v>
          </cell>
          <cell r="B130" t="str">
            <v>Utilities &amp; Common Area Chgs</v>
          </cell>
          <cell r="C130">
            <v>68300</v>
          </cell>
        </row>
        <row r="131">
          <cell r="A131">
            <v>68340</v>
          </cell>
          <cell r="B131" t="str">
            <v>Facility Safety Charges</v>
          </cell>
          <cell r="C131">
            <v>68340</v>
          </cell>
        </row>
        <row r="132">
          <cell r="A132">
            <v>68350</v>
          </cell>
          <cell r="B132" t="str">
            <v>General Facility Charges</v>
          </cell>
          <cell r="C132">
            <v>68350</v>
          </cell>
        </row>
        <row r="133">
          <cell r="A133">
            <v>68400</v>
          </cell>
          <cell r="B133" t="str">
            <v>Janitorial Charges</v>
          </cell>
          <cell r="C133">
            <v>68400</v>
          </cell>
        </row>
        <row r="134">
          <cell r="A134">
            <v>68500</v>
          </cell>
          <cell r="B134" t="str">
            <v>Rent- Facilities</v>
          </cell>
          <cell r="C134">
            <v>68500</v>
          </cell>
        </row>
        <row r="135">
          <cell r="A135">
            <v>68510</v>
          </cell>
          <cell r="B135" t="str">
            <v>Business Licenses &amp; Permits</v>
          </cell>
          <cell r="C135">
            <v>68510</v>
          </cell>
        </row>
        <row r="136">
          <cell r="A136">
            <v>68520</v>
          </cell>
          <cell r="B136" t="str">
            <v>Sales Tax Filing Discounts</v>
          </cell>
          <cell r="C136">
            <v>68520</v>
          </cell>
        </row>
        <row r="137">
          <cell r="A137">
            <v>68530</v>
          </cell>
          <cell r="B137" t="str">
            <v>Bad Debt Expense</v>
          </cell>
          <cell r="C137">
            <v>68530</v>
          </cell>
        </row>
        <row r="138">
          <cell r="A138">
            <v>68600</v>
          </cell>
          <cell r="B138" t="str">
            <v>Insurance - Business</v>
          </cell>
          <cell r="C138">
            <v>68600</v>
          </cell>
        </row>
        <row r="139">
          <cell r="A139">
            <v>68700</v>
          </cell>
          <cell r="B139" t="str">
            <v>Franchise/Excise/Property Taxes</v>
          </cell>
          <cell r="C139">
            <v>68700</v>
          </cell>
        </row>
        <row r="140">
          <cell r="A140">
            <v>68710</v>
          </cell>
          <cell r="B140" t="str">
            <v>MDET Expense</v>
          </cell>
          <cell r="C140">
            <v>68999</v>
          </cell>
        </row>
        <row r="141">
          <cell r="A141">
            <v>68800</v>
          </cell>
          <cell r="B141" t="str">
            <v>Depreciation &amp; Amortization</v>
          </cell>
          <cell r="C141">
            <v>68800</v>
          </cell>
        </row>
        <row r="142">
          <cell r="A142">
            <v>68890</v>
          </cell>
          <cell r="B142" t="str">
            <v>Allocation - Inventory</v>
          </cell>
          <cell r="C142">
            <v>68890</v>
          </cell>
        </row>
        <row r="143">
          <cell r="A143">
            <v>68900</v>
          </cell>
          <cell r="B143" t="str">
            <v>Facility Allocation</v>
          </cell>
          <cell r="C143">
            <v>68900</v>
          </cell>
        </row>
        <row r="144">
          <cell r="A144">
            <v>68910</v>
          </cell>
          <cell r="B144" t="str">
            <v>Allocated Bonus</v>
          </cell>
          <cell r="C144">
            <v>68910</v>
          </cell>
        </row>
        <row r="145">
          <cell r="A145">
            <v>68920</v>
          </cell>
          <cell r="B145" t="str">
            <v>Allocated Headcount Expense</v>
          </cell>
          <cell r="C145">
            <v>68920</v>
          </cell>
        </row>
        <row r="146">
          <cell r="A146">
            <v>68930</v>
          </cell>
          <cell r="B146" t="str">
            <v>Allocated IT</v>
          </cell>
          <cell r="C146">
            <v>6893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7 System Detail HH(not used"/>
      <sheetName val="01-31 Final"/>
      <sheetName val="Jan'07 System DJM"/>
      <sheetName val="Jan'07 System assembly extract"/>
      <sheetName val="Jan07 Upgrd Detail HH"/>
      <sheetName val="Jan07 Tip Detail HH"/>
      <sheetName val="Regions"/>
      <sheetName val="Parts Master-Rev Cost C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I4" t="str">
            <v>1.7 - carry devices such as carts and cases</v>
          </cell>
        </row>
        <row r="5">
          <cell r="I5" t="str">
            <v>1.7 and 1.5(a)(i) - credit or allowances</v>
          </cell>
        </row>
        <row r="6">
          <cell r="I6" t="str">
            <v>1.7 - Disposables / Oth License</v>
          </cell>
        </row>
        <row r="7">
          <cell r="I7" t="str">
            <v>1.5 (a)(ii) - trade discounts</v>
          </cell>
        </row>
        <row r="8">
          <cell r="I8" t="str">
            <v>1.5 (a)(ii) - rebates</v>
          </cell>
        </row>
        <row r="9">
          <cell r="I9" t="str">
            <v>1.5 (a)(iii &amp; iv) - outbound transportation &amp; sales tax</v>
          </cell>
        </row>
        <row r="10">
          <cell r="I10" t="str">
            <v>Promo material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hem"/>
      <sheetName val="Guardian"/>
      <sheetName val="Principal"/>
      <sheetName val="Kaiser"/>
      <sheetName val="Employee"/>
      <sheetName val="EE List"/>
      <sheetName val="Dep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Name</v>
          </cell>
          <cell r="B1" t="str">
            <v>Department</v>
          </cell>
        </row>
        <row r="2">
          <cell r="A2" t="str">
            <v>Groden,Mark</v>
          </cell>
          <cell r="B2" t="str">
            <v>Admin &amp; External Affairs</v>
          </cell>
        </row>
        <row r="3">
          <cell r="A3" t="str">
            <v>Wilcox,Mishelle</v>
          </cell>
          <cell r="B3" t="str">
            <v>Admin &amp; External Affairs</v>
          </cell>
        </row>
        <row r="4">
          <cell r="A4" t="str">
            <v>Wang,Ray</v>
          </cell>
          <cell r="B4" t="str">
            <v>Admin &amp; External Affairs</v>
          </cell>
        </row>
        <row r="5">
          <cell r="A5" t="str">
            <v>Rey,Gonzalo</v>
          </cell>
          <cell r="B5" t="str">
            <v>Engineering</v>
          </cell>
        </row>
        <row r="6">
          <cell r="A6" t="str">
            <v>Smith,Christopher</v>
          </cell>
          <cell r="B6" t="str">
            <v>Engineering</v>
          </cell>
        </row>
        <row r="7">
          <cell r="A7" t="str">
            <v>Coonrad,Jordan</v>
          </cell>
          <cell r="B7" t="str">
            <v>Engineering</v>
          </cell>
        </row>
        <row r="8">
          <cell r="A8" t="str">
            <v>Carter,Lance</v>
          </cell>
          <cell r="B8" t="str">
            <v>Engineering</v>
          </cell>
        </row>
        <row r="9">
          <cell r="A9" t="str">
            <v>Wang,Stephen</v>
          </cell>
          <cell r="B9" t="str">
            <v>Engineering</v>
          </cell>
        </row>
        <row r="10">
          <cell r="A10" t="str">
            <v>Li,Bingxi</v>
          </cell>
          <cell r="B10" t="str">
            <v>Engineering</v>
          </cell>
        </row>
        <row r="11">
          <cell r="A11" t="str">
            <v>Alvi,Muneeb</v>
          </cell>
          <cell r="B11" t="str">
            <v>Engineering</v>
          </cell>
        </row>
        <row r="12">
          <cell r="A12" t="str">
            <v>Li,Leihong</v>
          </cell>
          <cell r="B12" t="str">
            <v>Engineering</v>
          </cell>
        </row>
        <row r="13">
          <cell r="A13" t="str">
            <v>Dionne,Gilberto</v>
          </cell>
          <cell r="B13" t="str">
            <v>Engineering</v>
          </cell>
        </row>
        <row r="14">
          <cell r="A14" t="str">
            <v>Pan,Henry</v>
          </cell>
          <cell r="B14" t="str">
            <v>Engineering</v>
          </cell>
        </row>
        <row r="15">
          <cell r="A15" t="str">
            <v>Salazar,Anthony</v>
          </cell>
          <cell r="B15" t="str">
            <v>Engineering</v>
          </cell>
        </row>
        <row r="16">
          <cell r="A16" t="str">
            <v>Young,Ian</v>
          </cell>
          <cell r="B16" t="str">
            <v>Engineering</v>
          </cell>
        </row>
        <row r="17">
          <cell r="A17" t="str">
            <v>Richardson,Devon</v>
          </cell>
          <cell r="B17" t="str">
            <v>Engineering</v>
          </cell>
        </row>
        <row r="18">
          <cell r="A18" t="str">
            <v>Hicks,Christina</v>
          </cell>
          <cell r="B18" t="str">
            <v>Engineering</v>
          </cell>
        </row>
        <row r="19">
          <cell r="A19" t="str">
            <v>Cole,Chris</v>
          </cell>
          <cell r="B19" t="str">
            <v>Engineering</v>
          </cell>
        </row>
        <row r="20">
          <cell r="A20" t="str">
            <v>Smith,Haylee</v>
          </cell>
          <cell r="B20" t="str">
            <v>Operations &amp; Facilities</v>
          </cell>
        </row>
        <row r="21">
          <cell r="A21" t="str">
            <v>Rosal,Carlos</v>
          </cell>
          <cell r="B21" t="str">
            <v>Operations &amp; Facilities</v>
          </cell>
        </row>
        <row r="22">
          <cell r="A22" t="str">
            <v>Morisie,Deb</v>
          </cell>
          <cell r="B22" t="str">
            <v>Operations &amp; Facilities</v>
          </cell>
        </row>
        <row r="23">
          <cell r="A23" t="str">
            <v>Cooper,Martin</v>
          </cell>
          <cell r="B23" t="str">
            <v>Operations &amp; Facilities</v>
          </cell>
        </row>
        <row r="24">
          <cell r="A24" t="str">
            <v>Brussolo,Adrian</v>
          </cell>
          <cell r="B24" t="str">
            <v>Operations &amp; Facilities</v>
          </cell>
        </row>
        <row r="25">
          <cell r="A25" t="str">
            <v>Klein,Ben</v>
          </cell>
          <cell r="B25" t="str">
            <v>Legal &amp; Policy</v>
          </cell>
        </row>
        <row r="26">
          <cell r="A26" t="str">
            <v>Whalen,Lisa</v>
          </cell>
          <cell r="B26" t="str">
            <v>Operations &amp; Facilities</v>
          </cell>
        </row>
        <row r="27">
          <cell r="A27" t="str">
            <v>Muse,Bob</v>
          </cell>
          <cell r="B27" t="str">
            <v>Operations &amp; Facilities</v>
          </cell>
        </row>
        <row r="28">
          <cell r="A28" t="str">
            <v>Maillet,Guillaume</v>
          </cell>
          <cell r="B28" t="str">
            <v>Operations &amp; Facilities</v>
          </cell>
        </row>
        <row r="29">
          <cell r="A29" t="str">
            <v>De Leon,Janelle</v>
          </cell>
          <cell r="B29" t="str">
            <v>Operations &amp; Facilities</v>
          </cell>
        </row>
        <row r="30">
          <cell r="A30" t="str">
            <v>Mansourian,Parham</v>
          </cell>
          <cell r="B30" t="str">
            <v>Admin &amp; External Affairs</v>
          </cell>
        </row>
        <row r="31">
          <cell r="A31" t="str">
            <v>Jonathan,Goldblatt</v>
          </cell>
          <cell r="B31" t="str">
            <v>Engineering</v>
          </cell>
        </row>
        <row r="32">
          <cell r="A32" t="str">
            <v>Khimji,Hussein</v>
          </cell>
          <cell r="B32" t="str">
            <v>Engineer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0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ummary"/>
      <sheetName val="D&amp;0"/>
      <sheetName val="Options"/>
      <sheetName val="Common"/>
      <sheetName val="Series A"/>
      <sheetName val="Series B"/>
      <sheetName val="Series C"/>
      <sheetName val="Series D"/>
      <sheetName val="Warrants"/>
      <sheetName val="Promissory Notes"/>
      <sheetName val="Attachment A"/>
      <sheetName val="Addresse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R_EXP template(Orig)"/>
    </sheetNames>
    <sheetDataSet>
      <sheetData sheetId="0" refreshError="1">
        <row r="8">
          <cell r="E8" t="str">
            <v>FY97</v>
          </cell>
          <cell r="F8" t="str">
            <v>FY97</v>
          </cell>
          <cell r="G8" t="str">
            <v>FY97</v>
          </cell>
          <cell r="H8" t="str">
            <v>FY98</v>
          </cell>
          <cell r="I8" t="str">
            <v>FY98</v>
          </cell>
          <cell r="J8" t="str">
            <v>FY98</v>
          </cell>
          <cell r="K8" t="str">
            <v>FY98</v>
          </cell>
          <cell r="L8" t="str">
            <v>FY98</v>
          </cell>
          <cell r="M8" t="str">
            <v>FY98</v>
          </cell>
          <cell r="N8" t="str">
            <v>FY98</v>
          </cell>
          <cell r="O8" t="str">
            <v>FY98</v>
          </cell>
          <cell r="P8" t="str">
            <v>FY98</v>
          </cell>
          <cell r="Q8" t="str">
            <v>FY98</v>
          </cell>
          <cell r="R8" t="str">
            <v>FY98</v>
          </cell>
          <cell r="S8" t="str">
            <v>FY98</v>
          </cell>
          <cell r="T8" t="str">
            <v>FY98</v>
          </cell>
        </row>
        <row r="9">
          <cell r="A9" t="str">
            <v>Dept</v>
          </cell>
          <cell r="B9" t="str">
            <v>Cross Charge</v>
          </cell>
          <cell r="C9" t="str">
            <v>Account</v>
          </cell>
          <cell r="D9" t="str">
            <v>ACCT TITLE</v>
          </cell>
          <cell r="E9" t="str">
            <v>Jul</v>
          </cell>
          <cell r="F9" t="str">
            <v>Aug</v>
          </cell>
          <cell r="G9" t="str">
            <v>Sep</v>
          </cell>
          <cell r="H9" t="str">
            <v>Oct</v>
          </cell>
          <cell r="I9" t="str">
            <v>Nov</v>
          </cell>
          <cell r="J9" t="str">
            <v>Dec</v>
          </cell>
          <cell r="K9" t="str">
            <v>Jan</v>
          </cell>
          <cell r="L9" t="str">
            <v>Feb</v>
          </cell>
          <cell r="M9" t="str">
            <v>Mar</v>
          </cell>
          <cell r="N9" t="str">
            <v>Apr</v>
          </cell>
          <cell r="O9" t="str">
            <v>May</v>
          </cell>
          <cell r="P9" t="str">
            <v>Jun</v>
          </cell>
          <cell r="Q9" t="str">
            <v>Jul</v>
          </cell>
          <cell r="R9" t="str">
            <v>Aug</v>
          </cell>
          <cell r="S9" t="str">
            <v>Sep</v>
          </cell>
          <cell r="T9" t="str">
            <v>Total</v>
          </cell>
        </row>
        <row r="10">
          <cell r="A10">
            <v>3501</v>
          </cell>
          <cell r="C10">
            <v>51511</v>
          </cell>
          <cell r="D10" t="str">
            <v>STOCK OPTION COMPENSATION (HR ONLY)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>
            <v>3501</v>
          </cell>
          <cell r="C11">
            <v>51512</v>
          </cell>
          <cell r="D11" t="str">
            <v>EXPAT ALLOWANC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>
            <v>3501</v>
          </cell>
          <cell r="C12">
            <v>51513</v>
          </cell>
          <cell r="D12" t="str">
            <v>EMPLOYEE INCENTIV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3501</v>
          </cell>
          <cell r="C13">
            <v>51514</v>
          </cell>
          <cell r="D13" t="str">
            <v>EMPLOYEE BENEFIT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3501</v>
          </cell>
          <cell r="C14">
            <v>51516</v>
          </cell>
          <cell r="D14" t="str">
            <v>EMPLOYEE MEAL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>
            <v>3501</v>
          </cell>
          <cell r="C15">
            <v>51517</v>
          </cell>
          <cell r="D15" t="str">
            <v>EMPLOYEE RELOCATION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>
            <v>3501</v>
          </cell>
          <cell r="B16" t="str">
            <v/>
          </cell>
          <cell r="C16">
            <v>51518</v>
          </cell>
          <cell r="D16" t="str">
            <v>OUTSIDE TRAINING &amp; CONFERENC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>
            <v>3501</v>
          </cell>
          <cell r="B17" t="str">
            <v/>
          </cell>
          <cell r="C17">
            <v>51519</v>
          </cell>
          <cell r="D17" t="str">
            <v>PUBLICATIONS/SUBSCRIPTION'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501</v>
          </cell>
          <cell r="C18">
            <v>51520</v>
          </cell>
          <cell r="D18" t="str">
            <v>CORPORATE MEMBERSHIP/DUE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>
            <v>3501</v>
          </cell>
          <cell r="C19">
            <v>51521</v>
          </cell>
          <cell r="D19" t="str">
            <v xml:space="preserve">RECRUITING 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3501</v>
          </cell>
          <cell r="C20">
            <v>51523</v>
          </cell>
          <cell r="D20" t="str">
            <v>ADVERTISING FOR RECRUITING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>
            <v>3501</v>
          </cell>
          <cell r="C21">
            <v>51525</v>
          </cell>
          <cell r="D21" t="str">
            <v>COMPUTER LOAN SUBSID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3501</v>
          </cell>
          <cell r="B22" t="str">
            <v/>
          </cell>
          <cell r="C22">
            <v>51526</v>
          </cell>
          <cell r="D22" t="str">
            <v xml:space="preserve">QC INTERNAL TRAINING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>
            <v>3501</v>
          </cell>
          <cell r="B23" t="str">
            <v/>
          </cell>
          <cell r="C23">
            <v>51527</v>
          </cell>
          <cell r="D23" t="str">
            <v>EDUCATION REIMBURSEMEN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B24" t="str">
            <v/>
          </cell>
          <cell r="D24" t="str">
            <v>SUBTOTAL - EMP. RELATED COS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3501</v>
          </cell>
          <cell r="C25">
            <v>52101</v>
          </cell>
          <cell r="D25" t="str">
            <v>OFFICE SUPPLIE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>
            <v>3501</v>
          </cell>
          <cell r="C26">
            <v>52201</v>
          </cell>
          <cell r="D26" t="str">
            <v>REPRO MAINTENANCE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>
            <v>3501</v>
          </cell>
          <cell r="C27">
            <v>52104</v>
          </cell>
          <cell r="D27" t="str">
            <v>DURABLE OFFICE EQUIPMEN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3501</v>
          </cell>
          <cell r="C28">
            <v>52411</v>
          </cell>
          <cell r="D28" t="str">
            <v>NON CAPITAL EQUIPME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>
            <v>3501</v>
          </cell>
          <cell r="B29" t="str">
            <v/>
          </cell>
          <cell r="C29">
            <v>52106</v>
          </cell>
          <cell r="D29" t="str">
            <v xml:space="preserve">OPERATING/ENG SUPPLIES 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3501</v>
          </cell>
          <cell r="C30">
            <v>52202</v>
          </cell>
          <cell r="D30" t="str">
            <v>BUILDING SERVICES &amp; MAIN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>
            <v>3501</v>
          </cell>
          <cell r="C31">
            <v>52203</v>
          </cell>
          <cell r="D31" t="str">
            <v>OUTSIDE SERVIC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3501</v>
          </cell>
          <cell r="C32">
            <v>52205</v>
          </cell>
          <cell r="D32" t="str">
            <v>MAINT-COMPANY VEHICL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B33" t="str">
            <v/>
          </cell>
          <cell r="D33" t="str">
            <v>SUBTOTAL - SUPPLIES &amp; SERVICE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3501</v>
          </cell>
          <cell r="C34">
            <v>52311</v>
          </cell>
          <cell r="D34" t="str">
            <v>OVERNIGHT SHIPP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>
            <v>3501</v>
          </cell>
          <cell r="C35">
            <v>52312</v>
          </cell>
          <cell r="D35" t="str">
            <v xml:space="preserve">POSTAGE 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3501</v>
          </cell>
          <cell r="C36">
            <v>52313</v>
          </cell>
          <cell r="D36" t="str">
            <v>SHIPPING SUPPLIES &amp; PACK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>
            <v>3501</v>
          </cell>
          <cell r="C37">
            <v>52314</v>
          </cell>
          <cell r="D37" t="str">
            <v>FREIGHT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 t="str">
            <v>SUBTOTAL - SHIPPING COST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>
            <v>3501</v>
          </cell>
          <cell r="C39">
            <v>52414</v>
          </cell>
          <cell r="D39" t="str">
            <v>EQUIPMENT REPAIR AND CALIBRATIO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3501</v>
          </cell>
          <cell r="C40">
            <v>52415</v>
          </cell>
          <cell r="D40" t="str">
            <v>EQUIPMENT RENT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3501</v>
          </cell>
          <cell r="C41">
            <v>52416</v>
          </cell>
          <cell r="D41" t="str">
            <v>SMALL TOOL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 t="str">
            <v>SUBTOTAL - MACH. &amp; EQUIP. EXPENS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>
            <v>3501</v>
          </cell>
          <cell r="B43" t="str">
            <v/>
          </cell>
          <cell r="C43">
            <v>52515</v>
          </cell>
          <cell r="D43" t="str">
            <v>COMPUTER SUPPL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3501</v>
          </cell>
          <cell r="B44" t="str">
            <v/>
          </cell>
          <cell r="C44">
            <v>52513</v>
          </cell>
          <cell r="D44" t="str">
            <v>SOFTWAR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3501</v>
          </cell>
          <cell r="B45" t="str">
            <v/>
          </cell>
          <cell r="C45">
            <v>52511</v>
          </cell>
          <cell r="D45" t="str">
            <v>COMPUTER EQUIP. NON-CAPITA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3501</v>
          </cell>
          <cell r="B46" t="str">
            <v/>
          </cell>
          <cell r="C46">
            <v>52514</v>
          </cell>
          <cell r="D46" t="str">
            <v>COMPUTER REPAI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>
            <v>3501</v>
          </cell>
          <cell r="B47" t="str">
            <v/>
          </cell>
          <cell r="C47">
            <v>52512</v>
          </cell>
          <cell r="D47" t="str">
            <v>COMPUTER MAINTENANCE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B48" t="str">
            <v/>
          </cell>
          <cell r="D48" t="str">
            <v>SUBTOTAL - COMPUTER RELATED EXPENS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>
            <v>3501</v>
          </cell>
          <cell r="B49" t="str">
            <v/>
          </cell>
          <cell r="C49">
            <v>54115</v>
          </cell>
          <cell r="D49" t="str">
            <v>CORPORATE TRAVE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/>
          </cell>
          <cell r="D50" t="str">
            <v>SUBTOTAL - GENERAL CORPORATE TRAVE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>
            <v>3501</v>
          </cell>
          <cell r="C51">
            <v>54209</v>
          </cell>
          <cell r="D51" t="str">
            <v>MARKET DEVELOPMENT FUND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>
            <v>3501</v>
          </cell>
          <cell r="C52">
            <v>54210</v>
          </cell>
          <cell r="D52" t="str">
            <v>CO-OP ADVERTISIN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3501</v>
          </cell>
          <cell r="C53">
            <v>54213</v>
          </cell>
          <cell r="D53" t="str">
            <v>SELLING/MARKETING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>
            <v>3501</v>
          </cell>
          <cell r="C54">
            <v>54214</v>
          </cell>
          <cell r="D54" t="str">
            <v>AGENT COMMISSIO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>
            <v>3501</v>
          </cell>
          <cell r="C55">
            <v>54215</v>
          </cell>
          <cell r="D55" t="str">
            <v>SAMPLE PRODUCT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3501</v>
          </cell>
          <cell r="B56" t="str">
            <v/>
          </cell>
          <cell r="C56">
            <v>54216</v>
          </cell>
          <cell r="D56" t="str">
            <v>JMD CONTRA EXPENSE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>
            <v>3501</v>
          </cell>
          <cell r="C57">
            <v>54311</v>
          </cell>
          <cell r="D57" t="str">
            <v>ADVERTISING PLACEMEN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3501</v>
          </cell>
          <cell r="C58">
            <v>54312</v>
          </cell>
          <cell r="D58" t="str">
            <v>MKT'G PROD/PRINTING AND MEDIA DESIGN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>
            <v>3501</v>
          </cell>
          <cell r="C59">
            <v>54313</v>
          </cell>
          <cell r="D59" t="str">
            <v>TRADE SHOW EXPENS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 t="str">
            <v>SUBTOTAL - SALES/MARKETING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>
            <v>3501</v>
          </cell>
          <cell r="C61">
            <v>56101</v>
          </cell>
          <cell r="D61" t="str">
            <v>REN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>
            <v>3501</v>
          </cell>
          <cell r="C62">
            <v>56151</v>
          </cell>
          <cell r="D62" t="str">
            <v>FACILITY RELOCATION COST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>
            <v>3501</v>
          </cell>
          <cell r="C63">
            <v>56201</v>
          </cell>
          <cell r="D63" t="str">
            <v>UTILITIES (POWER &amp; WATER)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>
            <v>3501</v>
          </cell>
          <cell r="B64" t="str">
            <v/>
          </cell>
          <cell r="C64">
            <v>56301</v>
          </cell>
          <cell r="D64" t="str">
            <v>TELEPHONE &amp; RELATED COMM.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3501</v>
          </cell>
          <cell r="C65">
            <v>56401</v>
          </cell>
          <cell r="D65" t="str">
            <v>BUSINESS INSURANCE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 t="str">
            <v>SUBTOTAL - OCCUPANC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3501</v>
          </cell>
          <cell r="C67">
            <v>58101</v>
          </cell>
          <cell r="D67" t="str">
            <v>PROPERTY TAX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3501</v>
          </cell>
          <cell r="C68">
            <v>58103</v>
          </cell>
          <cell r="D68" t="str">
            <v>LICENSES, PERMITS, FEE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>
            <v>3501</v>
          </cell>
          <cell r="C69">
            <v>58104</v>
          </cell>
          <cell r="D69" t="str">
            <v>SALES &amp; USE TAX PAI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 t="str">
            <v>SUBTOTAL - TAXES &amp; LICENSE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>
            <v>3501</v>
          </cell>
          <cell r="C71">
            <v>58311</v>
          </cell>
          <cell r="D71" t="str">
            <v>PUBLIC ACCOUNTING FIRM FE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>
            <v>3501</v>
          </cell>
          <cell r="C72">
            <v>58313</v>
          </cell>
          <cell r="D72" t="str">
            <v>PATENT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>
            <v>3501</v>
          </cell>
          <cell r="C73">
            <v>58314</v>
          </cell>
          <cell r="D73" t="str">
            <v>GENERAL LEGAL EXPENS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D74" t="str">
            <v>SUBTOTAL - PROFESSIONAL FE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>
            <v>3501</v>
          </cell>
          <cell r="C75">
            <v>58221</v>
          </cell>
          <cell r="D75" t="str">
            <v>PAYMENT DISCOUNTS TAKE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501</v>
          </cell>
          <cell r="C76">
            <v>58211</v>
          </cell>
          <cell r="D76" t="str">
            <v>TEAM PERFORMANCE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>
            <v>3501</v>
          </cell>
          <cell r="C77">
            <v>58711</v>
          </cell>
          <cell r="D77" t="str">
            <v>PUBLIC COMPANY EXPENS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501</v>
          </cell>
          <cell r="B78" t="str">
            <v/>
          </cell>
          <cell r="C78">
            <v>58350</v>
          </cell>
          <cell r="D78" t="str">
            <v>CONSULTANT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>
            <v>3501</v>
          </cell>
          <cell r="C79">
            <v>58712</v>
          </cell>
          <cell r="D79" t="str">
            <v>D &amp; O INSURANC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>
            <v>3501</v>
          </cell>
          <cell r="C80">
            <v>58903</v>
          </cell>
          <cell r="D80" t="str">
            <v>DONATION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>
            <v>3501</v>
          </cell>
          <cell r="C81">
            <v>58905</v>
          </cell>
          <cell r="D81" t="str">
            <v>KEY MAN INSURANCE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3501</v>
          </cell>
          <cell r="C82">
            <v>50172</v>
          </cell>
          <cell r="D82" t="str">
            <v>OMNI OVERHEAD TRANSFER TO R&amp;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>
            <v>3501</v>
          </cell>
          <cell r="C83">
            <v>50171</v>
          </cell>
          <cell r="D83" t="str">
            <v>OMNI CREDIT OVERHEAD TO CO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>
            <v>3501</v>
          </cell>
          <cell r="C84">
            <v>58921</v>
          </cell>
          <cell r="D84" t="str">
            <v>BAD DEBT EXPENSE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3501</v>
          </cell>
          <cell r="C85">
            <v>58930</v>
          </cell>
          <cell r="D85" t="str">
            <v>RESERV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B86" t="str">
            <v/>
          </cell>
          <cell r="D86" t="str">
            <v>SUBTOTAL - OTHER EXPENSE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/>
          </cell>
          <cell r="D87" t="str">
            <v>DEPRECIATION/AMORT SUBTO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9">
          <cell r="A89">
            <v>3501</v>
          </cell>
          <cell r="C89" t="str">
            <v>A0111</v>
          </cell>
          <cell r="D89" t="str">
            <v>FULL TIME HEADCOUN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3501</v>
          </cell>
          <cell r="C90" t="str">
            <v>A0112</v>
          </cell>
          <cell r="D90" t="str">
            <v>TEMP/CONSULTANT HEADCOUNT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D91" t="str">
            <v>TOTAL HEADCOUN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3501</v>
          </cell>
          <cell r="C92">
            <v>51112</v>
          </cell>
          <cell r="D92" t="str">
            <v>DIRECT LABOR - EMPLOYEE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>
            <v>3501</v>
          </cell>
          <cell r="C93">
            <v>51132</v>
          </cell>
          <cell r="D93" t="str">
            <v>DIRECT LABOR - TEMPORAR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 t="str">
            <v>TOTAL DIRECT LABOR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>
            <v>3501</v>
          </cell>
          <cell r="C95">
            <v>51111</v>
          </cell>
          <cell r="D95" t="str">
            <v>OVERHEAD LABOR - FULL TIME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3501</v>
          </cell>
          <cell r="C96">
            <v>51113</v>
          </cell>
          <cell r="D96" t="str">
            <v>BEREAVEMENT LEAV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>
            <v>3501</v>
          </cell>
          <cell r="C97">
            <v>51114</v>
          </cell>
          <cell r="D97" t="str">
            <v>JURY DUT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>
            <v>3501</v>
          </cell>
          <cell r="C98">
            <v>51115</v>
          </cell>
          <cell r="D98" t="str">
            <v>SEVERANCE PAY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>
            <v>3501</v>
          </cell>
          <cell r="C99">
            <v>51116</v>
          </cell>
          <cell r="D99" t="str">
            <v>FULL TIME EMP. OVERTIME (INCL. 51117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>
            <v>3501</v>
          </cell>
          <cell r="C100">
            <v>51131</v>
          </cell>
          <cell r="D100" t="str">
            <v>TEMP/CONTRACT OVERHEAD LAB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>
            <v>3501</v>
          </cell>
          <cell r="C101">
            <v>51136</v>
          </cell>
          <cell r="D101" t="str">
            <v>TEMP/CONTRACT OVERTIME (INCL 51137)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3501</v>
          </cell>
          <cell r="C102">
            <v>51137</v>
          </cell>
          <cell r="D102" t="str">
            <v>CONTRACT D/T PREMIU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>
            <v>3501</v>
          </cell>
          <cell r="B103">
            <v>0</v>
          </cell>
          <cell r="C103">
            <v>51139</v>
          </cell>
          <cell r="D103" t="str">
            <v>CONT. LBR CROSS-OUT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>
            <v>3501</v>
          </cell>
          <cell r="B104">
            <v>0</v>
          </cell>
          <cell r="C104">
            <v>51139</v>
          </cell>
          <cell r="D104" t="str">
            <v>CONT. LBR CROSS-OU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>
            <v>3501</v>
          </cell>
          <cell r="B105">
            <v>0</v>
          </cell>
          <cell r="C105">
            <v>51139</v>
          </cell>
          <cell r="D105" t="str">
            <v>CONT. LBR CROSS-OU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3501</v>
          </cell>
          <cell r="B106">
            <v>0</v>
          </cell>
          <cell r="C106">
            <v>51139</v>
          </cell>
          <cell r="D106" t="str">
            <v>CONT. LBR CROSS-OU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>
            <v>3501</v>
          </cell>
          <cell r="B107">
            <v>0</v>
          </cell>
          <cell r="C107">
            <v>51139</v>
          </cell>
          <cell r="D107" t="str">
            <v>CONT. LBR CROSS-OU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3501</v>
          </cell>
          <cell r="C108">
            <v>51211</v>
          </cell>
          <cell r="D108" t="str">
            <v>Overhead Labor Clearing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>
            <v>3501</v>
          </cell>
          <cell r="C109">
            <v>51231</v>
          </cell>
          <cell r="D109" t="str">
            <v>Overhead Temp Clearing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>
            <v>3501</v>
          </cell>
          <cell r="B110">
            <v>0</v>
          </cell>
          <cell r="C110">
            <v>51119</v>
          </cell>
          <cell r="D110" t="str">
            <v>EE LABOR CROSS CHARGE OU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>
            <v>3501</v>
          </cell>
          <cell r="B111">
            <v>0</v>
          </cell>
          <cell r="C111">
            <v>51119</v>
          </cell>
          <cell r="D111" t="str">
            <v>EE LABOR CROSS CHARGE OU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>
            <v>3501</v>
          </cell>
          <cell r="B112">
            <v>0</v>
          </cell>
          <cell r="C112">
            <v>51119</v>
          </cell>
          <cell r="D112" t="str">
            <v>EE LABOR CROSS CHARGE OU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>
            <v>3501</v>
          </cell>
          <cell r="B113">
            <v>0</v>
          </cell>
          <cell r="C113">
            <v>51119</v>
          </cell>
          <cell r="D113" t="str">
            <v>EE LABOR CROSS CHARGE OU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>
            <v>3501</v>
          </cell>
          <cell r="B114">
            <v>0</v>
          </cell>
          <cell r="C114">
            <v>51119</v>
          </cell>
          <cell r="D114" t="str">
            <v>EE LABOR CROSS CHARGE OU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D115" t="str">
            <v>SUBTOTAL - OVERHEAD LABO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>
            <v>3501</v>
          </cell>
          <cell r="C116">
            <v>51381</v>
          </cell>
          <cell r="D116" t="str">
            <v>CONTRACT LABOR PREMIUM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>
            <v>3501</v>
          </cell>
          <cell r="C117">
            <v>59323</v>
          </cell>
          <cell r="D117" t="str">
            <v>SVC BURDEN TO JOBS ( Service Depts Only )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End</v>
          </cell>
          <cell r="D118" t="str">
            <v>EXPENSE SUBTOT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20">
          <cell r="C120" t="str">
            <v>Estimated Applied Allocations (Based on FY97 Budgeted Rates)</v>
          </cell>
        </row>
        <row r="122">
          <cell r="C122">
            <v>59512</v>
          </cell>
          <cell r="D122" t="str">
            <v>FRING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C123">
            <v>59513</v>
          </cell>
          <cell r="D123" t="str">
            <v>COMPUTER SUPPOR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C124">
            <v>59515</v>
          </cell>
          <cell r="D124" t="str">
            <v>HUMAN RESOURCE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C125">
            <v>59516</v>
          </cell>
          <cell r="D125" t="str">
            <v>INSURANC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C126">
            <v>59517</v>
          </cell>
          <cell r="D126" t="str">
            <v>MI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C127">
            <v>59518</v>
          </cell>
          <cell r="D127" t="str">
            <v>ADMINISTRAT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C128">
            <v>59519</v>
          </cell>
          <cell r="D128" t="str">
            <v>FACILITI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D129" t="str">
            <v>ALLOCATIONS SUBTOT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1">
          <cell r="D131" t="str">
            <v>TOTAL EXPENSES AND ALLOCATION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3">
          <cell r="D133" t="str">
            <v>OVERALL TOTAL (INCL. DIRECT LABOR)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212">
          <cell r="D212" t="str">
            <v>FULL TIME HEADCOU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D213" t="str">
            <v>TEMP/CONSULTANT HEADCOUNT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D214" t="str">
            <v>TOTAL HEADCOU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6">
          <cell r="D216" t="str">
            <v>TOTAL DIRECT LABOR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8">
          <cell r="D218" t="str">
            <v>OVERHEAD LABOR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D219" t="str">
            <v>CONTRACT LABOR PREMIUM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D220" t="str">
            <v>EMP. RELATED COSTS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D221" t="str">
            <v>SUPPLIES &amp; SERVICE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D222" t="str">
            <v>SHIPPING COST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D223" t="str">
            <v>MACH. &amp; EQUIP. EXPENS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D224" t="str">
            <v>COMPUTER RELATED EXPENSE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D225" t="str">
            <v>GENERAL CORPORATE TRAVEL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D226" t="str">
            <v>SALES/MARKETING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D227" t="str">
            <v xml:space="preserve">DEPRECIATION/AMORT 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D228" t="str">
            <v>OCCUPANCY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D229" t="str">
            <v>TAXES &amp; LICENSES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D230" t="str">
            <v>PROFESSIONAL FEE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D231" t="str">
            <v>CONSULTANT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D232" t="str">
            <v>OTHER EXPENSE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D233" t="str">
            <v>SVC BURDEN TO JOBS ( Service Depts Only )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D234" t="str">
            <v>SUBTOTAL EXPENSES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6">
          <cell r="D236" t="str">
            <v>FRINGE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D237" t="str">
            <v>COMPUTER SUPPOR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D238" t="str">
            <v>HUMAN RESOURCE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D239" t="str">
            <v>INSURANCE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D240" t="str">
            <v>MI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D241" t="str">
            <v>ADMINISTRATION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D242" t="str">
            <v>FACILITIES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D243" t="str">
            <v>ALLOCATIONS SUBTOT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5">
          <cell r="D245" t="str">
            <v>TOTAL EXPENSES AND ALLOCATION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 List"/>
      <sheetName val="Paid Invoices"/>
      <sheetName val="Unpaid Invoices"/>
      <sheetName val="Paid Bills"/>
      <sheetName val="Unpaid bills"/>
      <sheetName val="pivot table"/>
      <sheetName val="Payroll"/>
      <sheetName val="Commissions"/>
      <sheetName val="Salaries"/>
      <sheetName val="Money Market"/>
      <sheetName val="CD Account"/>
      <sheetName val="Advances Kaidara SA"/>
    </sheetNames>
    <sheetDataSet>
      <sheetData sheetId="0">
        <row r="2">
          <cell r="A2" t="str">
            <v>030705-CME-maintenance03-05</v>
          </cell>
        </row>
        <row r="3">
          <cell r="A3" t="str">
            <v>030813-Cisco-PhaseIII</v>
          </cell>
        </row>
        <row r="4">
          <cell r="A4" t="str">
            <v>030822-NSC-RAIN-Annual-License-03</v>
          </cell>
        </row>
        <row r="5">
          <cell r="A5" t="str">
            <v>030925-NSC-Developer-Maintenance03</v>
          </cell>
        </row>
        <row r="6">
          <cell r="A6" t="str">
            <v>031001-NSC-Commerce-Annual-License-03</v>
          </cell>
        </row>
        <row r="7">
          <cell r="A7" t="str">
            <v>031211-CME-TrainingTravel</v>
          </cell>
        </row>
        <row r="8">
          <cell r="A8" t="str">
            <v>031217-Cisco-Hosting-Dec03-Q1</v>
          </cell>
        </row>
        <row r="9">
          <cell r="A9" t="str">
            <v>040121-Cisco-TE</v>
          </cell>
        </row>
        <row r="10">
          <cell r="A10" t="str">
            <v>040123-freightliner-maintenance04</v>
          </cell>
        </row>
        <row r="11">
          <cell r="A11" t="str">
            <v>040131-DCX-maintenance04</v>
          </cell>
        </row>
        <row r="12">
          <cell r="A12" t="str">
            <v>040224-Cisco-Topic-Integration</v>
          </cell>
        </row>
        <row r="13">
          <cell r="A13" t="str">
            <v>040330-GM-TE</v>
          </cell>
        </row>
        <row r="14">
          <cell r="A14" t="str">
            <v>040330-GM-TravelExp</v>
          </cell>
        </row>
        <row r="15">
          <cell r="A15" t="str">
            <v>040331-CME-PhaseII</v>
          </cell>
        </row>
        <row r="16">
          <cell r="A16" t="str">
            <v>040426-Cisco-Maintenance04</v>
          </cell>
        </row>
        <row r="17">
          <cell r="A17" t="str">
            <v>040430-Cisco-Hosting-Q2-04</v>
          </cell>
        </row>
        <row r="18">
          <cell r="A18" t="str">
            <v>040517-NSC-Rain-Annual-License-04</v>
          </cell>
        </row>
        <row r="19">
          <cell r="A19" t="str">
            <v>040518-IDX-POC</v>
          </cell>
        </row>
        <row r="20">
          <cell r="A20" t="str">
            <v>040518-IDX-POC-TE</v>
          </cell>
        </row>
        <row r="21">
          <cell r="A21" t="str">
            <v>040607-Toro-POC</v>
          </cell>
        </row>
        <row r="22">
          <cell r="A22" t="str">
            <v>040607-Toro-POC-TE</v>
          </cell>
        </row>
        <row r="23">
          <cell r="A23" t="str">
            <v>040611-CME-Travel-Nanda-May-24-27</v>
          </cell>
        </row>
        <row r="24">
          <cell r="A24" t="str">
            <v>040709-Cisco-UpdateTAC</v>
          </cell>
        </row>
        <row r="25">
          <cell r="A25" t="str">
            <v>040709-Cisco-Update-TAC</v>
          </cell>
        </row>
        <row r="26">
          <cell r="A26" t="str">
            <v>040727-Cisco-V2-Enhancements</v>
          </cell>
        </row>
        <row r="27">
          <cell r="A27" t="str">
            <v>040730-Cisco-Hosting-JulDec04</v>
          </cell>
        </row>
        <row r="28">
          <cell r="A28" t="str">
            <v>040819-NetJets-Pilot</v>
          </cell>
        </row>
        <row r="29">
          <cell r="A29" t="str">
            <v>040819-NetJets-Pilot-TE</v>
          </cell>
        </row>
        <row r="30">
          <cell r="A30" t="str">
            <v>040823-CreativeSolutions</v>
          </cell>
        </row>
        <row r="31">
          <cell r="A31" t="str">
            <v>040823-CreativeSolutions-TE</v>
          </cell>
        </row>
        <row r="32">
          <cell r="A32" t="str">
            <v>040826-Cisco-Search-Enhancements</v>
          </cell>
        </row>
        <row r="33">
          <cell r="A33" t="str">
            <v>040831-IDX-License</v>
          </cell>
        </row>
        <row r="34">
          <cell r="A34" t="str">
            <v>040831-IDX-Maintenance</v>
          </cell>
        </row>
        <row r="35">
          <cell r="A35" t="str">
            <v>040831-IDX-PS-Core-Knowledge-Development</v>
          </cell>
        </row>
        <row r="36">
          <cell r="A36" t="str">
            <v>040831-IDX-TE</v>
          </cell>
        </row>
        <row r="37">
          <cell r="A37" t="str">
            <v>040709-Cisco-Update-TAC</v>
          </cell>
        </row>
        <row r="38">
          <cell r="A38" t="str">
            <v>040910-DCX-V2-to-V3</v>
          </cell>
        </row>
        <row r="39">
          <cell r="A39" t="str">
            <v>040916-Toro-pilot-extension</v>
          </cell>
        </row>
        <row r="40">
          <cell r="A40" t="str">
            <v>040924-Cisco-TAC-Integration</v>
          </cell>
        </row>
        <row r="41">
          <cell r="A41" t="str">
            <v>040930-Netjets-deployment</v>
          </cell>
        </row>
        <row r="42">
          <cell r="A42" t="str">
            <v>040930-Netjets-TE</v>
          </cell>
        </row>
        <row r="43">
          <cell r="A43" t="str">
            <v>040930-Netjets-license</v>
          </cell>
        </row>
        <row r="44">
          <cell r="A44" t="str">
            <v>040930-Netjets-maintenance</v>
          </cell>
        </row>
        <row r="45">
          <cell r="A45" t="str">
            <v>041019-Toro-license</v>
          </cell>
        </row>
        <row r="46">
          <cell r="A46" t="str">
            <v>041019-Toro-Maintenance</v>
          </cell>
        </row>
        <row r="47">
          <cell r="A47" t="str">
            <v>041019-Toro-PS</v>
          </cell>
        </row>
        <row r="48">
          <cell r="A48" t="str">
            <v>041028-3M-Pilot</v>
          </cell>
        </row>
        <row r="49">
          <cell r="A49" t="str">
            <v>041123-Cisco-Topic/Search Enhancement</v>
          </cell>
        </row>
        <row r="50">
          <cell r="A50" t="str">
            <v>041119-DCX-MaintenanceSupport</v>
          </cell>
        </row>
        <row r="51">
          <cell r="A51" t="str">
            <v>041019-Toro-T&amp;E</v>
          </cell>
        </row>
        <row r="52">
          <cell r="A52" t="str">
            <v>050211-Cisco-Referral-URL</v>
          </cell>
        </row>
        <row r="53">
          <cell r="A53" t="str">
            <v>050105-Cisco-Hosting-JanJun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1 Assumptions"/>
      <sheetName val="FS (Acct View)"/>
      <sheetName val="FS (Dept View)"/>
      <sheetName val="2021 Expense Summary"/>
      <sheetName val="Slides"/>
      <sheetName val="Charts"/>
      <sheetName val="Revenue"/>
      <sheetName val="COS"/>
      <sheetName val="Assumptions"/>
      <sheetName val="Headcount"/>
      <sheetName val="Outside Svcs"/>
      <sheetName val="Facilities"/>
      <sheetName val="Employee Costs"/>
      <sheetName val="SW"/>
      <sheetName val="CapEx"/>
      <sheetName val="FS Detail"/>
      <sheetName val="Forecast Detail"/>
      <sheetName val="Month End Variances"/>
      <sheetName val="P&amp;L"/>
      <sheetName val="BS"/>
      <sheetName val="SCF"/>
      <sheetName val="FA"/>
      <sheetName val="COGS Calculation"/>
      <sheetName val="Notes 011221"/>
      <sheetName val="Notes 121820"/>
      <sheetName val="CL202104"/>
      <sheetName val="CL202103"/>
      <sheetName val="CL202101"/>
      <sheetName val="SW Exps"/>
      <sheetName val="Notes 121420"/>
      <sheetName val="Notes 113020"/>
      <sheetName val="121420 Hdct Changes"/>
      <sheetName val="121420 OSS Changes"/>
      <sheetName val="P&amp;L (Cash)"/>
      <sheetName val="Note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A5 Labs</v>
          </cell>
        </row>
        <row r="4">
          <cell r="C4">
            <v>2020</v>
          </cell>
          <cell r="P4">
            <v>43861</v>
          </cell>
        </row>
        <row r="6">
          <cell r="P6">
            <v>1</v>
          </cell>
        </row>
        <row r="8">
          <cell r="C8" t="str">
            <v xml:space="preserve"> </v>
          </cell>
        </row>
        <row r="9">
          <cell r="C9" t="str">
            <v xml:space="preserve"> </v>
          </cell>
        </row>
        <row r="10">
          <cell r="C10" t="str">
            <v xml:space="preserve"> </v>
          </cell>
        </row>
        <row r="11">
          <cell r="C11" t="str">
            <v xml:space="preserve"> </v>
          </cell>
        </row>
        <row r="12">
          <cell r="C12" t="str">
            <v xml:space="preserve"> </v>
          </cell>
        </row>
        <row r="15">
          <cell r="C15" t="str">
            <v xml:space="preserve"> </v>
          </cell>
        </row>
        <row r="16">
          <cell r="C16" t="str">
            <v xml:space="preserve"> </v>
          </cell>
        </row>
        <row r="17">
          <cell r="C17" t="str">
            <v xml:space="preserve"> </v>
          </cell>
        </row>
        <row r="18">
          <cell r="C18" t="str">
            <v xml:space="preserve"> </v>
          </cell>
        </row>
        <row r="19">
          <cell r="C19" t="str">
            <v xml:space="preserve"> </v>
          </cell>
        </row>
        <row r="20">
          <cell r="C20" t="str">
            <v xml:space="preserve">   </v>
          </cell>
        </row>
        <row r="56">
          <cell r="E56">
            <v>500</v>
          </cell>
        </row>
        <row r="57">
          <cell r="E57">
            <v>525</v>
          </cell>
        </row>
        <row r="64">
          <cell r="E64">
            <v>0.3</v>
          </cell>
        </row>
        <row r="65">
          <cell r="E65">
            <v>1500</v>
          </cell>
        </row>
        <row r="71">
          <cell r="E71">
            <v>0</v>
          </cell>
        </row>
        <row r="73">
          <cell r="E73">
            <v>0</v>
          </cell>
        </row>
        <row r="75">
          <cell r="E75">
            <v>999.99</v>
          </cell>
        </row>
        <row r="85">
          <cell r="E85">
            <v>30</v>
          </cell>
        </row>
      </sheetData>
      <sheetData sheetId="9" refreshError="1"/>
      <sheetData sheetId="10" refreshError="1"/>
      <sheetData sheetId="11" refreshError="1"/>
      <sheetData sheetId="12">
        <row r="8">
          <cell r="C8">
            <v>0.08</v>
          </cell>
        </row>
        <row r="9">
          <cell r="C9">
            <v>0.25</v>
          </cell>
        </row>
        <row r="10">
          <cell r="C10">
            <v>10</v>
          </cell>
        </row>
        <row r="20">
          <cell r="C20" t="str">
            <v>Office Supplies</v>
          </cell>
          <cell r="D20" t="str">
            <v>Software Subs</v>
          </cell>
          <cell r="E20" t="str">
            <v>Tel &amp; Internet</v>
          </cell>
          <cell r="F20" t="str">
            <v>Travel &amp; Meal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1"/>
    </sheetNames>
    <sheetDataSet>
      <sheetData sheetId="0"/>
      <sheetData sheetId="1">
        <row r="1">
          <cell r="A1" t="str">
            <v>Num</v>
          </cell>
          <cell r="B1" t="str">
            <v>Name</v>
          </cell>
          <cell r="C1" t="str">
            <v>Due Date</v>
          </cell>
          <cell r="D1" t="str">
            <v>Amount</v>
          </cell>
        </row>
        <row r="2">
          <cell r="A2">
            <v>1003</v>
          </cell>
          <cell r="B2" t="str">
            <v>Etsy, Inc.</v>
          </cell>
          <cell r="C2" t="str">
            <v>11/04/2017</v>
          </cell>
          <cell r="D2">
            <v>8325</v>
          </cell>
        </row>
        <row r="3">
          <cell r="A3">
            <v>1004</v>
          </cell>
          <cell r="B3" t="str">
            <v>Gearbest.com</v>
          </cell>
          <cell r="C3" t="str">
            <v>11/04/2017</v>
          </cell>
          <cell r="D3">
            <v>10275</v>
          </cell>
        </row>
        <row r="4">
          <cell r="A4">
            <v>1005</v>
          </cell>
          <cell r="B4" t="str">
            <v>eBags</v>
          </cell>
          <cell r="C4" t="str">
            <v>09/16/2017</v>
          </cell>
          <cell r="D4">
            <v>1000</v>
          </cell>
        </row>
        <row r="5">
          <cell r="A5">
            <v>1006</v>
          </cell>
          <cell r="B5" t="str">
            <v>Luisa Via Roma</v>
          </cell>
          <cell r="C5" t="str">
            <v>11/11/2017</v>
          </cell>
          <cell r="D5">
            <v>1000</v>
          </cell>
        </row>
        <row r="6">
          <cell r="A6">
            <v>1007</v>
          </cell>
          <cell r="B6" t="str">
            <v>LOMEWAY E-COMMERCE (HONGKONG) LIMITED</v>
          </cell>
          <cell r="C6" t="str">
            <v>11/19/2017</v>
          </cell>
          <cell r="D6">
            <v>2775</v>
          </cell>
        </row>
        <row r="7">
          <cell r="A7">
            <v>1008</v>
          </cell>
          <cell r="B7" t="str">
            <v>Rose Wholesale</v>
          </cell>
          <cell r="C7" t="str">
            <v>12/07/2017</v>
          </cell>
          <cell r="D7">
            <v>3100</v>
          </cell>
        </row>
        <row r="8">
          <cell r="A8">
            <v>1009</v>
          </cell>
          <cell r="B8" t="str">
            <v>Gamiss</v>
          </cell>
          <cell r="C8" t="str">
            <v>12/21/2017</v>
          </cell>
          <cell r="D8">
            <v>2700</v>
          </cell>
        </row>
        <row r="9">
          <cell r="A9">
            <v>1011</v>
          </cell>
          <cell r="B9" t="str">
            <v>The Quilting Company</v>
          </cell>
          <cell r="C9" t="str">
            <v>01/07/2018</v>
          </cell>
          <cell r="D9">
            <v>500</v>
          </cell>
        </row>
        <row r="10">
          <cell r="A10">
            <v>1012</v>
          </cell>
          <cell r="B10" t="str">
            <v>FOREO Inc.</v>
          </cell>
          <cell r="C10" t="str">
            <v>01/07/2018</v>
          </cell>
          <cell r="D10">
            <v>2775</v>
          </cell>
        </row>
        <row r="11">
          <cell r="A11">
            <v>1013</v>
          </cell>
          <cell r="B11" t="str">
            <v>LELO Inc.</v>
          </cell>
          <cell r="C11" t="str">
            <v>01/07/2018</v>
          </cell>
          <cell r="D11">
            <v>1575</v>
          </cell>
        </row>
        <row r="12">
          <cell r="A12">
            <v>1014</v>
          </cell>
          <cell r="B12" t="str">
            <v>Healthmate International, LLC</v>
          </cell>
          <cell r="C12" t="str">
            <v>02/09/2018</v>
          </cell>
          <cell r="D12">
            <v>1575</v>
          </cell>
        </row>
        <row r="13">
          <cell r="A13">
            <v>1016</v>
          </cell>
          <cell r="B13" t="str">
            <v>LOMEWAY E-COMMERCE (HONGKONG) LIMITED</v>
          </cell>
          <cell r="C13" t="str">
            <v>03/31/2018</v>
          </cell>
          <cell r="D13">
            <v>6500</v>
          </cell>
        </row>
        <row r="14">
          <cell r="A14">
            <v>1017</v>
          </cell>
          <cell r="B14" t="str">
            <v>ivivva</v>
          </cell>
          <cell r="C14" t="str">
            <v>05/03/2018</v>
          </cell>
          <cell r="D14">
            <v>999</v>
          </cell>
        </row>
        <row r="15">
          <cell r="A15">
            <v>1116</v>
          </cell>
          <cell r="B15" t="str">
            <v>Jane.com</v>
          </cell>
          <cell r="C15" t="str">
            <v>05/25/2018</v>
          </cell>
          <cell r="D15">
            <v>3100</v>
          </cell>
        </row>
        <row r="16">
          <cell r="A16">
            <v>1156</v>
          </cell>
          <cell r="B16" t="str">
            <v>Hudson’s Bay</v>
          </cell>
          <cell r="C16" t="str">
            <v>05/25/2018</v>
          </cell>
          <cell r="D16">
            <v>600</v>
          </cell>
        </row>
        <row r="17">
          <cell r="A17">
            <v>1158</v>
          </cell>
          <cell r="B17" t="str">
            <v>Hudson’s Bay</v>
          </cell>
          <cell r="C17" t="str">
            <v>05/25/2018</v>
          </cell>
          <cell r="D17">
            <v>3402</v>
          </cell>
        </row>
        <row r="18">
          <cell r="A18">
            <v>1169</v>
          </cell>
          <cell r="B18" t="str">
            <v>Classpass</v>
          </cell>
          <cell r="C18" t="str">
            <v>06/10/2018</v>
          </cell>
          <cell r="D18">
            <v>7000</v>
          </cell>
        </row>
        <row r="19">
          <cell r="A19">
            <v>1335</v>
          </cell>
          <cell r="B19" t="str">
            <v>Classpass</v>
          </cell>
          <cell r="C19" t="str">
            <v>05/26/2018</v>
          </cell>
          <cell r="D19">
            <v>2500</v>
          </cell>
        </row>
        <row r="20">
          <cell r="A20">
            <v>1459</v>
          </cell>
          <cell r="B20" t="str">
            <v>Impact Radius</v>
          </cell>
          <cell r="C20" t="str">
            <v>11/16/2018</v>
          </cell>
          <cell r="D20">
            <v>75000</v>
          </cell>
        </row>
        <row r="21">
          <cell r="A21">
            <v>1505</v>
          </cell>
          <cell r="B21" t="str">
            <v>Rakuten Linkshare</v>
          </cell>
          <cell r="C21" t="str">
            <v>03/02/2019</v>
          </cell>
          <cell r="D21">
            <v>12250</v>
          </cell>
        </row>
        <row r="22">
          <cell r="A22">
            <v>1514</v>
          </cell>
          <cell r="B22" t="str">
            <v>Rakuten Linkshare</v>
          </cell>
          <cell r="C22" t="str">
            <v>12/23/2018</v>
          </cell>
          <cell r="D22">
            <v>6500</v>
          </cell>
        </row>
        <row r="23">
          <cell r="A23">
            <v>1525</v>
          </cell>
          <cell r="B23" t="str">
            <v>Commission Junction</v>
          </cell>
          <cell r="C23" t="str">
            <v>01/02/2019</v>
          </cell>
          <cell r="D23">
            <v>12000</v>
          </cell>
        </row>
        <row r="24">
          <cell r="A24">
            <v>1540</v>
          </cell>
          <cell r="B24" t="str">
            <v>Impact Radius</v>
          </cell>
          <cell r="C24" t="str">
            <v>02/16/2019</v>
          </cell>
          <cell r="D24">
            <v>110000</v>
          </cell>
        </row>
        <row r="25">
          <cell r="A25">
            <v>1552</v>
          </cell>
          <cell r="B25" t="str">
            <v>Impact Radius</v>
          </cell>
          <cell r="C25" t="str">
            <v>03/02/2019</v>
          </cell>
          <cell r="D25">
            <v>42000</v>
          </cell>
        </row>
        <row r="26">
          <cell r="A26">
            <v>1553</v>
          </cell>
          <cell r="B26" t="str">
            <v>Impact Radius</v>
          </cell>
          <cell r="C26" t="str">
            <v>03/02/2019</v>
          </cell>
          <cell r="D26">
            <v>25000</v>
          </cell>
        </row>
        <row r="27">
          <cell r="A27">
            <v>1554</v>
          </cell>
          <cell r="B27" t="str">
            <v>Impact Radius</v>
          </cell>
          <cell r="C27" t="str">
            <v>03/02/2019</v>
          </cell>
          <cell r="D27">
            <v>25000</v>
          </cell>
        </row>
        <row r="28">
          <cell r="A28">
            <v>1563</v>
          </cell>
          <cell r="B28" t="str">
            <v>Rakuten Linkshare</v>
          </cell>
          <cell r="C28" t="str">
            <v>01/30/2019</v>
          </cell>
          <cell r="D28">
            <v>3000</v>
          </cell>
        </row>
        <row r="29">
          <cell r="A29">
            <v>1565</v>
          </cell>
          <cell r="B29" t="str">
            <v>Commission Junction</v>
          </cell>
          <cell r="C29" t="str">
            <v>01/30/2019</v>
          </cell>
          <cell r="D29">
            <v>8000</v>
          </cell>
        </row>
        <row r="30">
          <cell r="A30">
            <v>1570</v>
          </cell>
          <cell r="B30" t="str">
            <v>Partnerize</v>
          </cell>
          <cell r="C30" t="str">
            <v>11/30/2018</v>
          </cell>
          <cell r="D30">
            <v>25000</v>
          </cell>
        </row>
        <row r="31">
          <cell r="A31">
            <v>1572</v>
          </cell>
          <cell r="B31" t="str">
            <v>Impact Radius</v>
          </cell>
          <cell r="C31" t="str">
            <v>11/30/2018</v>
          </cell>
          <cell r="D31">
            <v>10000</v>
          </cell>
        </row>
        <row r="32">
          <cell r="A32">
            <v>1577</v>
          </cell>
          <cell r="B32" t="str">
            <v>Commission Junction</v>
          </cell>
          <cell r="C32" t="str">
            <v>03/02/2019</v>
          </cell>
          <cell r="D32">
            <v>15000</v>
          </cell>
        </row>
        <row r="33">
          <cell r="A33">
            <v>1578</v>
          </cell>
          <cell r="B33" t="str">
            <v>Commission Junction</v>
          </cell>
          <cell r="C33" t="str">
            <v>11/30/2018</v>
          </cell>
          <cell r="D33">
            <v>3000</v>
          </cell>
        </row>
        <row r="34">
          <cell r="A34">
            <v>1579</v>
          </cell>
          <cell r="B34" t="str">
            <v>Priceline.com LLC</v>
          </cell>
          <cell r="C34" t="str">
            <v>05/02/2019</v>
          </cell>
          <cell r="D34">
            <v>46500</v>
          </cell>
        </row>
        <row r="35">
          <cell r="A35">
            <v>1587</v>
          </cell>
          <cell r="B35" t="str">
            <v>Commission Junction</v>
          </cell>
          <cell r="C35" t="str">
            <v>12/02/2018</v>
          </cell>
          <cell r="D35">
            <v>12000</v>
          </cell>
        </row>
        <row r="36">
          <cell r="A36">
            <v>1678</v>
          </cell>
          <cell r="B36" t="str">
            <v>Impact Radius</v>
          </cell>
          <cell r="C36" t="str">
            <v>11/30/2018</v>
          </cell>
          <cell r="D36">
            <v>12800</v>
          </cell>
        </row>
        <row r="37">
          <cell r="A37">
            <v>1679</v>
          </cell>
          <cell r="B37" t="str">
            <v>Commission Junction</v>
          </cell>
          <cell r="C37" t="str">
            <v>01/02/2019</v>
          </cell>
          <cell r="D37">
            <v>2250</v>
          </cell>
        </row>
        <row r="38">
          <cell r="A38">
            <v>1684</v>
          </cell>
          <cell r="B38" t="str">
            <v>Rakuten Linkshare</v>
          </cell>
          <cell r="C38" t="str">
            <v>11/30/2018</v>
          </cell>
          <cell r="D38">
            <v>18000</v>
          </cell>
        </row>
        <row r="39">
          <cell r="A39">
            <v>1685</v>
          </cell>
          <cell r="B39" t="str">
            <v>Commission Junction</v>
          </cell>
          <cell r="C39" t="str">
            <v>11/14/2018</v>
          </cell>
          <cell r="D39">
            <v>1000</v>
          </cell>
        </row>
        <row r="40">
          <cell r="A40">
            <v>1686</v>
          </cell>
          <cell r="B40" t="str">
            <v>Rakuten Linkshare</v>
          </cell>
          <cell r="C40" t="str">
            <v>01/30/2019</v>
          </cell>
          <cell r="D40">
            <v>15000</v>
          </cell>
        </row>
        <row r="41">
          <cell r="A41">
            <v>1695</v>
          </cell>
          <cell r="B41" t="str">
            <v>Rakuten Linkshare</v>
          </cell>
          <cell r="C41" t="str">
            <v>12/27/2018</v>
          </cell>
          <cell r="D41">
            <v>12250</v>
          </cell>
        </row>
        <row r="42">
          <cell r="A42">
            <v>1696</v>
          </cell>
          <cell r="B42" t="str">
            <v>Commission Junction</v>
          </cell>
          <cell r="C42" t="str">
            <v>12/27/2018</v>
          </cell>
          <cell r="D42">
            <v>11750</v>
          </cell>
        </row>
        <row r="43">
          <cell r="A43">
            <v>1699</v>
          </cell>
          <cell r="B43" t="str">
            <v>ShareASale.com</v>
          </cell>
          <cell r="C43" t="str">
            <v>12/11/2018</v>
          </cell>
          <cell r="D43">
            <v>3000</v>
          </cell>
        </row>
        <row r="44">
          <cell r="A44">
            <v>1700</v>
          </cell>
          <cell r="B44" t="str">
            <v>Commission Junction</v>
          </cell>
          <cell r="C44" t="str">
            <v>01/30/2019</v>
          </cell>
          <cell r="D44">
            <v>10000</v>
          </cell>
        </row>
        <row r="45">
          <cell r="A45">
            <v>1702</v>
          </cell>
          <cell r="B45" t="str">
            <v>Impact Radius</v>
          </cell>
          <cell r="C45" t="str">
            <v>12/27/2018</v>
          </cell>
          <cell r="D45">
            <v>5750</v>
          </cell>
        </row>
        <row r="46">
          <cell r="A46">
            <v>1703</v>
          </cell>
          <cell r="B46" t="str">
            <v>Commission Junction</v>
          </cell>
          <cell r="C46" t="str">
            <v>12/27/2018</v>
          </cell>
          <cell r="D46">
            <v>7000</v>
          </cell>
        </row>
        <row r="47">
          <cell r="A47">
            <v>1704</v>
          </cell>
          <cell r="B47" t="str">
            <v>Impact Radius</v>
          </cell>
          <cell r="C47" t="str">
            <v>02/04/2019</v>
          </cell>
          <cell r="D47">
            <v>25000</v>
          </cell>
        </row>
        <row r="48">
          <cell r="A48">
            <v>1705</v>
          </cell>
          <cell r="B48" t="str">
            <v>Impact Radius</v>
          </cell>
          <cell r="C48" t="str">
            <v>12/30/2018</v>
          </cell>
          <cell r="D48">
            <v>5000</v>
          </cell>
        </row>
        <row r="49">
          <cell r="A49">
            <v>1706</v>
          </cell>
          <cell r="B49" t="str">
            <v>Impact Radius</v>
          </cell>
          <cell r="C49" t="str">
            <v>01/08/2019</v>
          </cell>
          <cell r="D49">
            <v>26750</v>
          </cell>
        </row>
        <row r="50">
          <cell r="A50">
            <v>1709</v>
          </cell>
          <cell r="B50" t="str">
            <v>Impact Radius</v>
          </cell>
          <cell r="C50" t="str">
            <v>01/13/2019</v>
          </cell>
          <cell r="D50">
            <v>7500</v>
          </cell>
        </row>
        <row r="51">
          <cell r="A51">
            <v>1710</v>
          </cell>
          <cell r="B51" t="str">
            <v>Rakuten Linkshare</v>
          </cell>
          <cell r="C51" t="str">
            <v>11/30/2018</v>
          </cell>
          <cell r="D51">
            <v>5000</v>
          </cell>
        </row>
        <row r="52">
          <cell r="A52">
            <v>1714</v>
          </cell>
          <cell r="B52" t="str">
            <v>Commission Junction</v>
          </cell>
          <cell r="C52" t="str">
            <v>01/30/2019</v>
          </cell>
          <cell r="D52">
            <v>3000</v>
          </cell>
        </row>
        <row r="53">
          <cell r="A53">
            <v>1716</v>
          </cell>
          <cell r="B53" t="str">
            <v>Impact Radius</v>
          </cell>
          <cell r="C53" t="str">
            <v>01/02/2019</v>
          </cell>
          <cell r="D53">
            <v>2250</v>
          </cell>
        </row>
        <row r="54">
          <cell r="A54">
            <v>1731</v>
          </cell>
          <cell r="B54" t="str">
            <v>Commission Junction</v>
          </cell>
          <cell r="C54" t="str">
            <v>12/13/2018</v>
          </cell>
          <cell r="D54">
            <v>6500</v>
          </cell>
        </row>
        <row r="55">
          <cell r="A55">
            <v>1732</v>
          </cell>
          <cell r="B55" t="str">
            <v>Commission Junction</v>
          </cell>
          <cell r="C55" t="str">
            <v>12/23/2018</v>
          </cell>
          <cell r="D55">
            <v>6500</v>
          </cell>
        </row>
        <row r="56">
          <cell r="A56">
            <v>1746</v>
          </cell>
          <cell r="B56" t="str">
            <v>ShareASale.com</v>
          </cell>
          <cell r="C56" t="str">
            <v>12/05/2018</v>
          </cell>
          <cell r="D56">
            <v>500</v>
          </cell>
        </row>
        <row r="57">
          <cell r="A57">
            <v>1761</v>
          </cell>
          <cell r="B57" t="str">
            <v>Impact Radius</v>
          </cell>
          <cell r="C57" t="str">
            <v>12/26/2018</v>
          </cell>
          <cell r="D57">
            <v>5000</v>
          </cell>
        </row>
        <row r="58">
          <cell r="A58">
            <v>1774</v>
          </cell>
          <cell r="B58" t="str">
            <v>Commission Junction</v>
          </cell>
          <cell r="C58" t="str">
            <v>01/10/2019</v>
          </cell>
          <cell r="D58">
            <v>1500</v>
          </cell>
        </row>
        <row r="59">
          <cell r="A59">
            <v>1779</v>
          </cell>
          <cell r="B59" t="str">
            <v>Rakuten Linkshare</v>
          </cell>
          <cell r="C59" t="str">
            <v>01/02/2019</v>
          </cell>
          <cell r="D59">
            <v>2250</v>
          </cell>
        </row>
        <row r="60">
          <cell r="A60">
            <v>1781</v>
          </cell>
          <cell r="B60" t="str">
            <v>Rakuten Linkshare</v>
          </cell>
          <cell r="C60" t="str">
            <v>12/27/2018</v>
          </cell>
          <cell r="D60">
            <v>5750</v>
          </cell>
        </row>
        <row r="61">
          <cell r="A61">
            <v>1782</v>
          </cell>
          <cell r="B61" t="str">
            <v>Rakuten Linkshare</v>
          </cell>
          <cell r="C61" t="str">
            <v>12/23/2018</v>
          </cell>
          <cell r="D61">
            <v>3000</v>
          </cell>
        </row>
        <row r="62">
          <cell r="A62">
            <v>1783</v>
          </cell>
          <cell r="B62" t="str">
            <v>Partnerize</v>
          </cell>
          <cell r="C62" t="str">
            <v>01/29/2019</v>
          </cell>
          <cell r="D62">
            <v>10000</v>
          </cell>
        </row>
        <row r="63">
          <cell r="A63">
            <v>1785</v>
          </cell>
          <cell r="B63" t="str">
            <v>Rakuten Linkshare</v>
          </cell>
          <cell r="C63" t="str">
            <v>12/24/2018</v>
          </cell>
          <cell r="D63">
            <v>6000</v>
          </cell>
        </row>
        <row r="64">
          <cell r="A64">
            <v>1786</v>
          </cell>
          <cell r="B64" t="str">
            <v>Rakuten Linkshare</v>
          </cell>
          <cell r="C64" t="str">
            <v>12/19/2018</v>
          </cell>
          <cell r="D64">
            <v>3000</v>
          </cell>
        </row>
        <row r="65">
          <cell r="A65">
            <v>1788</v>
          </cell>
          <cell r="B65" t="str">
            <v>Commission Junction</v>
          </cell>
          <cell r="C65" t="str">
            <v>12/16/2018</v>
          </cell>
          <cell r="D65">
            <v>250</v>
          </cell>
        </row>
        <row r="66">
          <cell r="A66">
            <v>1792</v>
          </cell>
          <cell r="B66" t="str">
            <v>Commission Junction</v>
          </cell>
          <cell r="C66" t="str">
            <v>01/30/2019</v>
          </cell>
          <cell r="D66">
            <v>3000</v>
          </cell>
        </row>
        <row r="67">
          <cell r="A67">
            <v>1793</v>
          </cell>
          <cell r="B67" t="str">
            <v>Commission Junction</v>
          </cell>
          <cell r="C67" t="str">
            <v>12/27/2018</v>
          </cell>
          <cell r="D67">
            <v>12500</v>
          </cell>
        </row>
        <row r="68">
          <cell r="A68">
            <v>1796</v>
          </cell>
          <cell r="B68" t="str">
            <v>PepperJam</v>
          </cell>
          <cell r="C68" t="str">
            <v>01/30/2019</v>
          </cell>
          <cell r="D68">
            <v>2500</v>
          </cell>
        </row>
        <row r="69">
          <cell r="A69">
            <v>1798</v>
          </cell>
          <cell r="B69" t="str">
            <v>Impact Radius</v>
          </cell>
          <cell r="C69" t="str">
            <v>01/09/2019</v>
          </cell>
          <cell r="D69">
            <v>3000</v>
          </cell>
        </row>
        <row r="70">
          <cell r="A70">
            <v>1803</v>
          </cell>
          <cell r="B70" t="str">
            <v>Partnerize</v>
          </cell>
          <cell r="C70" t="str">
            <v>01/23/2019</v>
          </cell>
          <cell r="D70">
            <v>3000</v>
          </cell>
        </row>
        <row r="71">
          <cell r="A71">
            <v>1809</v>
          </cell>
          <cell r="B71" t="str">
            <v>Rakuten Linkshare</v>
          </cell>
          <cell r="C71" t="str">
            <v>12/28/2018</v>
          </cell>
          <cell r="D71">
            <v>250</v>
          </cell>
        </row>
        <row r="72">
          <cell r="A72">
            <v>1815</v>
          </cell>
          <cell r="B72" t="str">
            <v>Commission Junction</v>
          </cell>
          <cell r="C72" t="str">
            <v>01/20/2019</v>
          </cell>
          <cell r="D72">
            <v>15000</v>
          </cell>
        </row>
        <row r="73">
          <cell r="A73">
            <v>1817</v>
          </cell>
          <cell r="B73" t="str">
            <v>Commission Junction</v>
          </cell>
          <cell r="C73" t="str">
            <v>01/30/2019</v>
          </cell>
          <cell r="D73">
            <v>5000</v>
          </cell>
        </row>
        <row r="74">
          <cell r="A74">
            <v>1818</v>
          </cell>
          <cell r="B74" t="str">
            <v>Commission Junction</v>
          </cell>
          <cell r="C74" t="str">
            <v>01/30/2019</v>
          </cell>
          <cell r="D74">
            <v>1500</v>
          </cell>
        </row>
        <row r="75">
          <cell r="A75">
            <v>1824</v>
          </cell>
          <cell r="B75" t="str">
            <v>PepperJam</v>
          </cell>
          <cell r="C75" t="str">
            <v>01/06/2019</v>
          </cell>
          <cell r="D75">
            <v>250</v>
          </cell>
        </row>
        <row r="76">
          <cell r="A76">
            <v>1828</v>
          </cell>
          <cell r="B76" t="str">
            <v>Impact Radius</v>
          </cell>
          <cell r="C76" t="str">
            <v>01/24/2019</v>
          </cell>
          <cell r="D76">
            <v>7500</v>
          </cell>
        </row>
        <row r="77">
          <cell r="A77">
            <v>1835</v>
          </cell>
          <cell r="B77" t="str">
            <v>ShareASale.com</v>
          </cell>
          <cell r="C77" t="str">
            <v>01/16/2019</v>
          </cell>
          <cell r="D77">
            <v>250</v>
          </cell>
        </row>
        <row r="78">
          <cell r="A78">
            <v>1836</v>
          </cell>
          <cell r="B78" t="str">
            <v>Rakuten Linkshare</v>
          </cell>
          <cell r="C78" t="str">
            <v>01/23/2019</v>
          </cell>
          <cell r="D78">
            <v>3500</v>
          </cell>
        </row>
        <row r="79">
          <cell r="A79">
            <v>1839</v>
          </cell>
          <cell r="B79" t="str">
            <v>Commission Junction</v>
          </cell>
          <cell r="C79" t="str">
            <v>01/29/2019</v>
          </cell>
          <cell r="D79">
            <v>4000</v>
          </cell>
        </row>
        <row r="80">
          <cell r="A80">
            <v>1845</v>
          </cell>
          <cell r="B80" t="str">
            <v>Rakuten Linkshare</v>
          </cell>
          <cell r="C80" t="str">
            <v>01/30/2019</v>
          </cell>
          <cell r="D80">
            <v>3000</v>
          </cell>
        </row>
        <row r="81">
          <cell r="A81">
            <v>1853</v>
          </cell>
          <cell r="B81" t="str">
            <v>Impact Radius</v>
          </cell>
          <cell r="C81" t="str">
            <v>03/30/2019</v>
          </cell>
          <cell r="D81">
            <v>40000</v>
          </cell>
        </row>
        <row r="82">
          <cell r="A82">
            <v>1860</v>
          </cell>
          <cell r="B82" t="str">
            <v>PepperJam</v>
          </cell>
          <cell r="C82" t="str">
            <v>02/19/2019</v>
          </cell>
          <cell r="D82">
            <v>1750</v>
          </cell>
        </row>
        <row r="83">
          <cell r="A83">
            <v>1861</v>
          </cell>
          <cell r="B83" t="str">
            <v>Commission Junction</v>
          </cell>
          <cell r="C83" t="str">
            <v>04/30/2019</v>
          </cell>
          <cell r="D83">
            <v>2000</v>
          </cell>
        </row>
        <row r="84">
          <cell r="A84">
            <v>1864</v>
          </cell>
          <cell r="B84" t="str">
            <v>Commission Junction</v>
          </cell>
          <cell r="C84" t="str">
            <v>03/02/2019</v>
          </cell>
          <cell r="D84">
            <v>5000</v>
          </cell>
        </row>
        <row r="85">
          <cell r="A85">
            <v>1873</v>
          </cell>
          <cell r="B85" t="str">
            <v>Commission Junction</v>
          </cell>
          <cell r="C85" t="str">
            <v>02/10/2019</v>
          </cell>
          <cell r="D85">
            <v>500</v>
          </cell>
        </row>
        <row r="86">
          <cell r="A86">
            <v>1903</v>
          </cell>
          <cell r="B86" t="str">
            <v>Affiliate Window</v>
          </cell>
          <cell r="C86" t="str">
            <v>02/24/2019</v>
          </cell>
          <cell r="D86">
            <v>500</v>
          </cell>
        </row>
        <row r="87">
          <cell r="A87">
            <v>1906</v>
          </cell>
          <cell r="B87" t="str">
            <v>Impact Radius</v>
          </cell>
          <cell r="C87" t="str">
            <v>03/02/2019</v>
          </cell>
          <cell r="D87">
            <v>5000</v>
          </cell>
        </row>
        <row r="88">
          <cell r="A88">
            <v>1907</v>
          </cell>
          <cell r="B88" t="str">
            <v>Impact Radius</v>
          </cell>
          <cell r="C88" t="str">
            <v>04/30/2019</v>
          </cell>
          <cell r="D88">
            <v>2500</v>
          </cell>
        </row>
        <row r="89">
          <cell r="A89">
            <v>1914</v>
          </cell>
          <cell r="B89" t="str">
            <v>Commission Junction</v>
          </cell>
          <cell r="C89" t="str">
            <v>03/21/2019</v>
          </cell>
          <cell r="D89">
            <v>10000</v>
          </cell>
        </row>
        <row r="90">
          <cell r="A90">
            <v>1918</v>
          </cell>
          <cell r="B90" t="str">
            <v>Affiliate Window</v>
          </cell>
          <cell r="C90" t="str">
            <v>04/20/2019</v>
          </cell>
          <cell r="D90">
            <v>2000</v>
          </cell>
        </row>
        <row r="91">
          <cell r="A91">
            <v>1925</v>
          </cell>
          <cell r="B91" t="str">
            <v>Affiliate Window</v>
          </cell>
          <cell r="C91" t="str">
            <v>03/01/2020</v>
          </cell>
          <cell r="D91">
            <v>500</v>
          </cell>
        </row>
        <row r="92">
          <cell r="A92">
            <v>1933</v>
          </cell>
          <cell r="B92" t="str">
            <v>Commission Junction</v>
          </cell>
          <cell r="C92" t="str">
            <v>03/25/2019</v>
          </cell>
          <cell r="D92">
            <v>9000</v>
          </cell>
        </row>
        <row r="93">
          <cell r="A93">
            <v>1935</v>
          </cell>
          <cell r="B93" t="str">
            <v>Impact Radius</v>
          </cell>
          <cell r="C93" t="str">
            <v>03/03/2019</v>
          </cell>
          <cell r="D93">
            <v>500</v>
          </cell>
        </row>
        <row r="94">
          <cell r="A94">
            <v>1936</v>
          </cell>
          <cell r="B94" t="str">
            <v>Commission Junction</v>
          </cell>
          <cell r="C94" t="str">
            <v>03/22/2019</v>
          </cell>
          <cell r="D94">
            <v>3000</v>
          </cell>
        </row>
        <row r="95">
          <cell r="A95">
            <v>1937</v>
          </cell>
          <cell r="B95" t="str">
            <v>Affiliate Window</v>
          </cell>
          <cell r="C95" t="str">
            <v>03/06/2019</v>
          </cell>
          <cell r="D95">
            <v>500</v>
          </cell>
        </row>
        <row r="96">
          <cell r="A96">
            <v>1938</v>
          </cell>
          <cell r="B96" t="str">
            <v>Affiliate Window</v>
          </cell>
          <cell r="C96" t="str">
            <v>04/30/2019</v>
          </cell>
          <cell r="D96">
            <v>1000</v>
          </cell>
        </row>
        <row r="97">
          <cell r="A97">
            <v>1943</v>
          </cell>
          <cell r="B97" t="str">
            <v>Impact Radius</v>
          </cell>
          <cell r="C97" t="str">
            <v>03/30/2019</v>
          </cell>
          <cell r="D97">
            <v>1000</v>
          </cell>
        </row>
        <row r="98">
          <cell r="A98">
            <v>1945</v>
          </cell>
          <cell r="B98" t="str">
            <v>Impact Radius</v>
          </cell>
          <cell r="C98" t="str">
            <v>05/15/2019</v>
          </cell>
          <cell r="D98">
            <v>16000</v>
          </cell>
        </row>
        <row r="99">
          <cell r="A99">
            <v>1945</v>
          </cell>
          <cell r="B99" t="str">
            <v>Impact Radius</v>
          </cell>
          <cell r="C99" t="str">
            <v>06/04/2019</v>
          </cell>
          <cell r="D99">
            <v>16000</v>
          </cell>
        </row>
        <row r="100">
          <cell r="A100">
            <v>1959</v>
          </cell>
          <cell r="B100" t="str">
            <v>Impact Radius</v>
          </cell>
          <cell r="C100" t="str">
            <v>05/14/2019</v>
          </cell>
          <cell r="D100">
            <v>30000</v>
          </cell>
        </row>
        <row r="101">
          <cell r="A101">
            <v>1961</v>
          </cell>
          <cell r="B101" t="str">
            <v>Impact Radius</v>
          </cell>
          <cell r="C101" t="str">
            <v>03/29/2019</v>
          </cell>
          <cell r="D101">
            <v>1000</v>
          </cell>
        </row>
        <row r="102">
          <cell r="A102">
            <v>1967</v>
          </cell>
          <cell r="B102" t="str">
            <v>Commission Junction</v>
          </cell>
          <cell r="C102" t="str">
            <v>05/31/2021</v>
          </cell>
          <cell r="D102">
            <v>5000</v>
          </cell>
        </row>
        <row r="103">
          <cell r="A103">
            <v>1992</v>
          </cell>
          <cell r="B103" t="str">
            <v>Impact Radius</v>
          </cell>
          <cell r="C103" t="str">
            <v>04/07/2019</v>
          </cell>
          <cell r="D103">
            <v>500</v>
          </cell>
        </row>
        <row r="104">
          <cell r="A104">
            <v>1997</v>
          </cell>
          <cell r="B104" t="str">
            <v>Commission Junction</v>
          </cell>
          <cell r="C104" t="str">
            <v>04/06/2019</v>
          </cell>
          <cell r="D104">
            <v>5000</v>
          </cell>
        </row>
        <row r="105">
          <cell r="A105">
            <v>1999</v>
          </cell>
          <cell r="B105" t="str">
            <v>Impact Radius</v>
          </cell>
          <cell r="C105" t="str">
            <v>04/30/2019</v>
          </cell>
          <cell r="D105">
            <v>8000</v>
          </cell>
        </row>
        <row r="106">
          <cell r="A106">
            <v>2000</v>
          </cell>
          <cell r="B106" t="str">
            <v>Commission Junction</v>
          </cell>
          <cell r="C106" t="str">
            <v>05/08/2019</v>
          </cell>
          <cell r="D106">
            <v>3000</v>
          </cell>
        </row>
        <row r="107">
          <cell r="A107">
            <v>2011</v>
          </cell>
          <cell r="B107" t="str">
            <v>Commission Junction</v>
          </cell>
          <cell r="C107" t="str">
            <v>04/07/2019</v>
          </cell>
          <cell r="D107">
            <v>2000</v>
          </cell>
        </row>
        <row r="108">
          <cell r="A108">
            <v>2012</v>
          </cell>
          <cell r="B108" t="str">
            <v>Commission Junction</v>
          </cell>
          <cell r="C108" t="str">
            <v>06/30/2019</v>
          </cell>
          <cell r="D108">
            <v>1500</v>
          </cell>
        </row>
        <row r="109">
          <cell r="A109">
            <v>2014</v>
          </cell>
          <cell r="B109" t="str">
            <v>Rakuten Linkshare</v>
          </cell>
          <cell r="C109" t="str">
            <v>04/30/2019</v>
          </cell>
          <cell r="D109">
            <v>3000</v>
          </cell>
        </row>
        <row r="110">
          <cell r="A110">
            <v>2015</v>
          </cell>
          <cell r="B110" t="str">
            <v>Affiliate Window</v>
          </cell>
          <cell r="C110" t="str">
            <v>05/29/2019</v>
          </cell>
          <cell r="D110">
            <v>8000</v>
          </cell>
        </row>
        <row r="111">
          <cell r="A111">
            <v>2016</v>
          </cell>
          <cell r="B111" t="str">
            <v>Rakuten Linkshare</v>
          </cell>
          <cell r="C111" t="str">
            <v>04/30/2019</v>
          </cell>
          <cell r="D111">
            <v>5000</v>
          </cell>
        </row>
        <row r="112">
          <cell r="A112">
            <v>2018</v>
          </cell>
          <cell r="B112" t="str">
            <v>Partnerize</v>
          </cell>
          <cell r="C112" t="str">
            <v>05/30/2019</v>
          </cell>
          <cell r="D112">
            <v>10000</v>
          </cell>
        </row>
        <row r="113">
          <cell r="A113">
            <v>2020</v>
          </cell>
          <cell r="B113" t="str">
            <v>PepperJam</v>
          </cell>
          <cell r="C113" t="str">
            <v>04/30/2019</v>
          </cell>
          <cell r="D113">
            <v>5000</v>
          </cell>
        </row>
        <row r="114">
          <cell r="A114">
            <v>2021</v>
          </cell>
          <cell r="B114" t="str">
            <v>Rakuten Linkshare</v>
          </cell>
          <cell r="C114" t="str">
            <v>04/30/2019</v>
          </cell>
          <cell r="D114">
            <v>5000</v>
          </cell>
        </row>
        <row r="115">
          <cell r="A115">
            <v>2032</v>
          </cell>
          <cell r="B115" t="str">
            <v>ShareASale.com</v>
          </cell>
          <cell r="C115" t="str">
            <v>04/03/2019</v>
          </cell>
          <cell r="D115">
            <v>500</v>
          </cell>
        </row>
        <row r="116">
          <cell r="A116">
            <v>2033</v>
          </cell>
          <cell r="B116" t="str">
            <v>Rakuten Linkshare</v>
          </cell>
          <cell r="C116" t="str">
            <v>04/30/2019</v>
          </cell>
          <cell r="D116">
            <v>10000</v>
          </cell>
        </row>
        <row r="117">
          <cell r="A117">
            <v>2034</v>
          </cell>
          <cell r="B117" t="str">
            <v>Commission Junction</v>
          </cell>
          <cell r="C117" t="str">
            <v>04/30/2019</v>
          </cell>
          <cell r="D117">
            <v>5000</v>
          </cell>
        </row>
        <row r="118">
          <cell r="A118">
            <v>2036</v>
          </cell>
          <cell r="B118" t="str">
            <v>Rakuten Linkshare</v>
          </cell>
          <cell r="C118" t="str">
            <v>09/02/2019</v>
          </cell>
          <cell r="D118">
            <v>15000</v>
          </cell>
        </row>
        <row r="119">
          <cell r="A119">
            <v>2040</v>
          </cell>
          <cell r="B119" t="str">
            <v>Commission Junction</v>
          </cell>
          <cell r="C119" t="str">
            <v>04/20/2019</v>
          </cell>
          <cell r="D119">
            <v>5000</v>
          </cell>
        </row>
        <row r="120">
          <cell r="A120">
            <v>2041</v>
          </cell>
          <cell r="B120" t="str">
            <v>Rakuten Linkshare</v>
          </cell>
          <cell r="C120" t="str">
            <v>05/10/2019</v>
          </cell>
          <cell r="D120">
            <v>4000</v>
          </cell>
        </row>
        <row r="121">
          <cell r="A121">
            <v>2042</v>
          </cell>
          <cell r="B121" t="str">
            <v>Commission Junction</v>
          </cell>
          <cell r="C121" t="str">
            <v>04/07/2019</v>
          </cell>
          <cell r="D121">
            <v>500</v>
          </cell>
        </row>
        <row r="122">
          <cell r="A122">
            <v>2043</v>
          </cell>
          <cell r="B122" t="str">
            <v>Rakuten Linkshare</v>
          </cell>
          <cell r="C122" t="str">
            <v>04/23/2019</v>
          </cell>
          <cell r="D122">
            <v>7500</v>
          </cell>
        </row>
        <row r="123">
          <cell r="A123">
            <v>2044</v>
          </cell>
          <cell r="B123" t="str">
            <v>Rakuten Linkshare</v>
          </cell>
          <cell r="C123" t="str">
            <v>04/16/2019</v>
          </cell>
          <cell r="D123">
            <v>8000</v>
          </cell>
        </row>
        <row r="124">
          <cell r="A124">
            <v>2048</v>
          </cell>
          <cell r="B124" t="str">
            <v>Rakuten Linkshare</v>
          </cell>
          <cell r="C124" t="str">
            <v>04/10/2019</v>
          </cell>
          <cell r="D124">
            <v>500</v>
          </cell>
        </row>
        <row r="125">
          <cell r="A125">
            <v>2050</v>
          </cell>
          <cell r="B125" t="str">
            <v>Rakuten Linkshare</v>
          </cell>
          <cell r="C125" t="str">
            <v>04/17/2019</v>
          </cell>
          <cell r="D125">
            <v>2000</v>
          </cell>
        </row>
        <row r="126">
          <cell r="A126">
            <v>2051</v>
          </cell>
          <cell r="B126" t="str">
            <v>Commission Junction</v>
          </cell>
          <cell r="C126" t="str">
            <v>04/16/2019</v>
          </cell>
          <cell r="D126">
            <v>1100</v>
          </cell>
        </row>
        <row r="127">
          <cell r="A127">
            <v>2052</v>
          </cell>
          <cell r="B127" t="str">
            <v>Affiliate Window</v>
          </cell>
          <cell r="C127" t="str">
            <v>04/18/2019</v>
          </cell>
          <cell r="D127">
            <v>750</v>
          </cell>
        </row>
        <row r="128">
          <cell r="A128">
            <v>2060</v>
          </cell>
          <cell r="B128" t="str">
            <v>Rakuten Linkshare</v>
          </cell>
          <cell r="C128" t="str">
            <v>07/30/2019</v>
          </cell>
          <cell r="D128">
            <v>15000</v>
          </cell>
        </row>
        <row r="129">
          <cell r="A129">
            <v>2066</v>
          </cell>
          <cell r="B129" t="str">
            <v>Commission Junction</v>
          </cell>
          <cell r="C129" t="str">
            <v>09/25/2019</v>
          </cell>
          <cell r="D129">
            <v>10000</v>
          </cell>
        </row>
        <row r="130">
          <cell r="A130">
            <v>2070</v>
          </cell>
          <cell r="B130" t="str">
            <v>Commission Junction</v>
          </cell>
          <cell r="C130" t="str">
            <v>04/30/2019</v>
          </cell>
          <cell r="D130">
            <v>2500</v>
          </cell>
        </row>
        <row r="131">
          <cell r="A131">
            <v>2071</v>
          </cell>
          <cell r="B131" t="str">
            <v>Commission Junction</v>
          </cell>
          <cell r="C131" t="str">
            <v>04/30/2019</v>
          </cell>
          <cell r="D131">
            <v>3000</v>
          </cell>
        </row>
        <row r="132">
          <cell r="A132">
            <v>2075</v>
          </cell>
          <cell r="B132" t="str">
            <v>Impact Radius</v>
          </cell>
          <cell r="C132" t="str">
            <v>04/30/2019</v>
          </cell>
          <cell r="D132">
            <v>12000</v>
          </cell>
        </row>
        <row r="133">
          <cell r="A133">
            <v>2079</v>
          </cell>
          <cell r="B133" t="str">
            <v>Impact Radius</v>
          </cell>
          <cell r="C133" t="str">
            <v>05/30/2019</v>
          </cell>
          <cell r="D133">
            <v>3000</v>
          </cell>
        </row>
        <row r="134">
          <cell r="A134">
            <v>2081</v>
          </cell>
          <cell r="B134" t="str">
            <v>Commission Junction</v>
          </cell>
          <cell r="C134" t="str">
            <v>06/30/2019</v>
          </cell>
          <cell r="D134">
            <v>2000</v>
          </cell>
        </row>
        <row r="135">
          <cell r="A135">
            <v>2082</v>
          </cell>
          <cell r="B135" t="str">
            <v>Commission Junction</v>
          </cell>
          <cell r="C135" t="str">
            <v>06/11/2019</v>
          </cell>
          <cell r="D135">
            <v>5000</v>
          </cell>
        </row>
        <row r="136">
          <cell r="A136">
            <v>2087</v>
          </cell>
          <cell r="B136" t="str">
            <v>Rakuten Linkshare</v>
          </cell>
          <cell r="C136" t="str">
            <v>05/21/2019</v>
          </cell>
          <cell r="D136">
            <v>5000</v>
          </cell>
        </row>
        <row r="137">
          <cell r="A137">
            <v>2088</v>
          </cell>
          <cell r="B137" t="str">
            <v>Commission Junction</v>
          </cell>
          <cell r="C137" t="str">
            <v>05/30/2019</v>
          </cell>
          <cell r="D137">
            <v>2000</v>
          </cell>
        </row>
        <row r="138">
          <cell r="A138">
            <v>2089</v>
          </cell>
          <cell r="B138" t="str">
            <v>Affiliate Window</v>
          </cell>
          <cell r="C138" t="str">
            <v>07/30/2019</v>
          </cell>
          <cell r="D138">
            <v>7000</v>
          </cell>
        </row>
        <row r="139">
          <cell r="A139">
            <v>2090</v>
          </cell>
          <cell r="B139" t="str">
            <v>Impact Radius</v>
          </cell>
          <cell r="C139" t="str">
            <v>09/17/2019</v>
          </cell>
          <cell r="D139">
            <v>100000</v>
          </cell>
        </row>
        <row r="140">
          <cell r="A140">
            <v>2091</v>
          </cell>
          <cell r="B140" t="str">
            <v>PepperJam</v>
          </cell>
          <cell r="C140" t="str">
            <v>06/11/2019</v>
          </cell>
          <cell r="D140">
            <v>5000</v>
          </cell>
        </row>
        <row r="141">
          <cell r="A141">
            <v>2092</v>
          </cell>
          <cell r="B141" t="str">
            <v>Impact Radius</v>
          </cell>
          <cell r="C141" t="str">
            <v>05/22/2019</v>
          </cell>
          <cell r="D141">
            <v>500</v>
          </cell>
        </row>
        <row r="142">
          <cell r="A142">
            <v>2096</v>
          </cell>
          <cell r="B142" t="str">
            <v>Commission Junction</v>
          </cell>
          <cell r="C142" t="str">
            <v>05/21/2019</v>
          </cell>
          <cell r="D142">
            <v>5500</v>
          </cell>
        </row>
        <row r="143">
          <cell r="A143">
            <v>2099</v>
          </cell>
          <cell r="B143" t="str">
            <v>Impact Radius</v>
          </cell>
          <cell r="C143" t="str">
            <v>06/04/2019</v>
          </cell>
          <cell r="D143">
            <v>1000</v>
          </cell>
        </row>
        <row r="144">
          <cell r="A144">
            <v>2106</v>
          </cell>
          <cell r="B144" t="str">
            <v>Rakuten Linkshare</v>
          </cell>
          <cell r="C144" t="str">
            <v>06/05/2019</v>
          </cell>
          <cell r="D144">
            <v>3000</v>
          </cell>
        </row>
        <row r="145">
          <cell r="A145">
            <v>2108</v>
          </cell>
          <cell r="B145" t="str">
            <v>Rakuten Linkshare</v>
          </cell>
          <cell r="C145" t="str">
            <v>05/22/2019</v>
          </cell>
          <cell r="D145">
            <v>2500</v>
          </cell>
        </row>
        <row r="146">
          <cell r="A146">
            <v>2109</v>
          </cell>
          <cell r="B146" t="str">
            <v>Impact Radius</v>
          </cell>
          <cell r="C146" t="str">
            <v>08/07/2019</v>
          </cell>
          <cell r="D146">
            <v>10000</v>
          </cell>
        </row>
        <row r="147">
          <cell r="A147">
            <v>2110</v>
          </cell>
          <cell r="B147" t="str">
            <v>Impact Radius</v>
          </cell>
          <cell r="C147" t="str">
            <v>05/12/2019</v>
          </cell>
          <cell r="D147">
            <v>10000</v>
          </cell>
        </row>
        <row r="148">
          <cell r="A148">
            <v>2115</v>
          </cell>
          <cell r="B148" t="str">
            <v>Impact Radius</v>
          </cell>
          <cell r="C148" t="str">
            <v>05/14/2019</v>
          </cell>
          <cell r="D148">
            <v>1000</v>
          </cell>
        </row>
        <row r="149">
          <cell r="A149">
            <v>2117</v>
          </cell>
          <cell r="B149" t="str">
            <v>Commission Junction</v>
          </cell>
          <cell r="C149" t="str">
            <v>05/23/2019</v>
          </cell>
          <cell r="D149">
            <v>2500</v>
          </cell>
        </row>
        <row r="150">
          <cell r="A150">
            <v>2120</v>
          </cell>
          <cell r="B150" t="str">
            <v>Commission Junction</v>
          </cell>
          <cell r="C150" t="str">
            <v>05/26/2019</v>
          </cell>
          <cell r="D150">
            <v>5000</v>
          </cell>
        </row>
        <row r="151">
          <cell r="A151">
            <v>2126</v>
          </cell>
          <cell r="B151" t="str">
            <v>Rakuten Linkshare</v>
          </cell>
          <cell r="C151" t="str">
            <v>07/17/2019</v>
          </cell>
          <cell r="D151">
            <v>4000</v>
          </cell>
        </row>
        <row r="152">
          <cell r="A152">
            <v>2127</v>
          </cell>
          <cell r="B152" t="str">
            <v>Rakuten Linkshare</v>
          </cell>
          <cell r="C152" t="str">
            <v>06/26/2019</v>
          </cell>
          <cell r="D152">
            <v>2500</v>
          </cell>
        </row>
        <row r="153">
          <cell r="A153">
            <v>2129</v>
          </cell>
          <cell r="B153" t="str">
            <v>Commission Junction</v>
          </cell>
          <cell r="C153" t="str">
            <v>05/30/2019</v>
          </cell>
          <cell r="D153">
            <v>4500</v>
          </cell>
        </row>
        <row r="154">
          <cell r="A154">
            <v>2135</v>
          </cell>
          <cell r="B154" t="str">
            <v>ShareASale.com</v>
          </cell>
          <cell r="C154" t="str">
            <v>05/19/2019</v>
          </cell>
          <cell r="D154">
            <v>500</v>
          </cell>
        </row>
        <row r="155">
          <cell r="A155">
            <v>2138</v>
          </cell>
          <cell r="B155" t="str">
            <v>Commission Junction</v>
          </cell>
          <cell r="C155" t="str">
            <v>06/14/2019</v>
          </cell>
          <cell r="D155">
            <v>2000</v>
          </cell>
        </row>
        <row r="156">
          <cell r="A156">
            <v>2141</v>
          </cell>
          <cell r="B156" t="str">
            <v>Commission Junction</v>
          </cell>
          <cell r="C156" t="str">
            <v>06/29/2019</v>
          </cell>
          <cell r="D156">
            <v>2000</v>
          </cell>
        </row>
        <row r="157">
          <cell r="A157">
            <v>2143</v>
          </cell>
          <cell r="B157" t="str">
            <v>Rakuten Linkshare</v>
          </cell>
          <cell r="C157" t="str">
            <v>06/30/2019</v>
          </cell>
          <cell r="D157">
            <v>3000</v>
          </cell>
        </row>
        <row r="158">
          <cell r="A158">
            <v>2145</v>
          </cell>
          <cell r="B158" t="str">
            <v>Commission Junction</v>
          </cell>
          <cell r="C158" t="str">
            <v>06/27/2019</v>
          </cell>
          <cell r="D158">
            <v>6931</v>
          </cell>
        </row>
        <row r="159">
          <cell r="A159">
            <v>2146</v>
          </cell>
          <cell r="B159" t="str">
            <v>Commission Junction</v>
          </cell>
          <cell r="C159" t="str">
            <v>06/30/2019</v>
          </cell>
          <cell r="D159">
            <v>7000</v>
          </cell>
        </row>
        <row r="160">
          <cell r="A160">
            <v>2147</v>
          </cell>
          <cell r="B160" t="str">
            <v>Rakuten Linkshare</v>
          </cell>
          <cell r="C160" t="str">
            <v>06/30/2019</v>
          </cell>
          <cell r="D160">
            <v>5000</v>
          </cell>
        </row>
        <row r="161">
          <cell r="A161">
            <v>2148</v>
          </cell>
          <cell r="B161" t="str">
            <v>Commission Junction</v>
          </cell>
          <cell r="C161" t="str">
            <v>05/30/2019</v>
          </cell>
          <cell r="D161">
            <v>500</v>
          </cell>
        </row>
        <row r="162">
          <cell r="A162">
            <v>2153</v>
          </cell>
          <cell r="B162" t="str">
            <v>Commission Junction</v>
          </cell>
          <cell r="C162" t="str">
            <v>08/06/2019</v>
          </cell>
          <cell r="D162">
            <v>18000</v>
          </cell>
        </row>
        <row r="163">
          <cell r="A163">
            <v>2175</v>
          </cell>
          <cell r="B163" t="str">
            <v>Commission Junction</v>
          </cell>
          <cell r="C163" t="str">
            <v>06/06/2019</v>
          </cell>
          <cell r="D163">
            <v>5000</v>
          </cell>
        </row>
        <row r="164">
          <cell r="A164">
            <v>2178</v>
          </cell>
          <cell r="B164" t="str">
            <v>Commission Junction</v>
          </cell>
          <cell r="C164" t="str">
            <v>09/04/2019</v>
          </cell>
          <cell r="D164">
            <v>7500</v>
          </cell>
        </row>
        <row r="165">
          <cell r="A165">
            <v>2180</v>
          </cell>
          <cell r="B165" t="str">
            <v>Impact Radius</v>
          </cell>
          <cell r="C165" t="str">
            <v>06/05/2019</v>
          </cell>
          <cell r="D165">
            <v>500</v>
          </cell>
        </row>
        <row r="166">
          <cell r="A166">
            <v>2182</v>
          </cell>
          <cell r="B166" t="str">
            <v>Rakuten Linkshare</v>
          </cell>
          <cell r="C166" t="str">
            <v>07/09/2019</v>
          </cell>
          <cell r="D166">
            <v>1000</v>
          </cell>
        </row>
        <row r="167">
          <cell r="A167">
            <v>2183</v>
          </cell>
          <cell r="B167" t="str">
            <v>Commission Junction</v>
          </cell>
          <cell r="C167" t="str">
            <v>06/10/2019</v>
          </cell>
          <cell r="D167">
            <v>5000</v>
          </cell>
        </row>
        <row r="168">
          <cell r="A168">
            <v>2186</v>
          </cell>
          <cell r="B168" t="str">
            <v>Rakuten Linkshare</v>
          </cell>
          <cell r="C168" t="str">
            <v>06/09/2019</v>
          </cell>
          <cell r="D168">
            <v>1500</v>
          </cell>
        </row>
        <row r="169">
          <cell r="A169">
            <v>2188</v>
          </cell>
          <cell r="B169" t="str">
            <v>Impact Radius</v>
          </cell>
          <cell r="C169" t="str">
            <v>09/08/2019</v>
          </cell>
          <cell r="D169">
            <v>10000</v>
          </cell>
        </row>
        <row r="170">
          <cell r="A170">
            <v>2190</v>
          </cell>
          <cell r="B170" t="str">
            <v>Commission Junction</v>
          </cell>
          <cell r="C170" t="str">
            <v>06/28/2019</v>
          </cell>
          <cell r="D170">
            <v>16000</v>
          </cell>
        </row>
        <row r="171">
          <cell r="A171">
            <v>2195</v>
          </cell>
          <cell r="B171" t="str">
            <v>Commission Junction</v>
          </cell>
          <cell r="C171" t="str">
            <v>07/01/2019</v>
          </cell>
          <cell r="D171">
            <v>13500</v>
          </cell>
        </row>
        <row r="172">
          <cell r="A172">
            <v>2197</v>
          </cell>
          <cell r="B172" t="str">
            <v>Impact Radius</v>
          </cell>
          <cell r="C172" t="str">
            <v>06/30/2019</v>
          </cell>
          <cell r="D172">
            <v>3000</v>
          </cell>
        </row>
        <row r="173">
          <cell r="A173">
            <v>2201</v>
          </cell>
          <cell r="B173" t="str">
            <v>Impact Radius</v>
          </cell>
          <cell r="C173" t="str">
            <v>06/30/2019</v>
          </cell>
          <cell r="D173">
            <v>1500</v>
          </cell>
        </row>
        <row r="174">
          <cell r="A174">
            <v>2203</v>
          </cell>
          <cell r="B174" t="str">
            <v>Rakuten Linkshare</v>
          </cell>
          <cell r="C174" t="str">
            <v>07/05/2019</v>
          </cell>
          <cell r="D174">
            <v>10000</v>
          </cell>
        </row>
        <row r="175">
          <cell r="A175">
            <v>2206</v>
          </cell>
          <cell r="B175" t="str">
            <v>Rakuten Linkshare</v>
          </cell>
          <cell r="C175" t="str">
            <v>07/02/2019</v>
          </cell>
          <cell r="D175">
            <v>6000</v>
          </cell>
        </row>
        <row r="176">
          <cell r="A176">
            <v>2208</v>
          </cell>
          <cell r="B176" t="str">
            <v>Affiliate Window</v>
          </cell>
          <cell r="C176" t="str">
            <v>06/19/2019</v>
          </cell>
          <cell r="D176">
            <v>500</v>
          </cell>
        </row>
        <row r="177">
          <cell r="A177">
            <v>2210</v>
          </cell>
          <cell r="B177" t="str">
            <v>Glossier</v>
          </cell>
          <cell r="C177" t="str">
            <v>06/30/2019</v>
          </cell>
          <cell r="D177">
            <v>7000</v>
          </cell>
        </row>
        <row r="178">
          <cell r="A178">
            <v>2217</v>
          </cell>
          <cell r="B178" t="str">
            <v>Commission Junction</v>
          </cell>
          <cell r="C178" t="str">
            <v>07/30/2019</v>
          </cell>
          <cell r="D178">
            <v>1000</v>
          </cell>
        </row>
        <row r="179">
          <cell r="A179">
            <v>2221</v>
          </cell>
          <cell r="B179" t="str">
            <v>Commission Junction</v>
          </cell>
          <cell r="C179" t="str">
            <v>07/19/2019</v>
          </cell>
          <cell r="D179">
            <v>10000</v>
          </cell>
        </row>
        <row r="180">
          <cell r="A180">
            <v>2222</v>
          </cell>
          <cell r="B180" t="str">
            <v>Commission Junction</v>
          </cell>
          <cell r="C180" t="str">
            <v>07/20/2019</v>
          </cell>
          <cell r="D180">
            <v>5000</v>
          </cell>
        </row>
        <row r="181">
          <cell r="A181">
            <v>2223</v>
          </cell>
          <cell r="B181" t="str">
            <v>Rakuten Linkshare</v>
          </cell>
          <cell r="C181" t="str">
            <v>07/11/2019</v>
          </cell>
          <cell r="D181">
            <v>1000</v>
          </cell>
        </row>
        <row r="182">
          <cell r="A182">
            <v>2226</v>
          </cell>
          <cell r="B182" t="str">
            <v>Commission Junction</v>
          </cell>
          <cell r="C182" t="str">
            <v>07/15/2019</v>
          </cell>
          <cell r="D182">
            <v>10000</v>
          </cell>
        </row>
        <row r="183">
          <cell r="A183">
            <v>2229</v>
          </cell>
          <cell r="B183" t="str">
            <v>Commission Junction</v>
          </cell>
          <cell r="C183" t="str">
            <v>09/30/2019</v>
          </cell>
          <cell r="D183">
            <v>5000</v>
          </cell>
        </row>
        <row r="184">
          <cell r="A184">
            <v>2230</v>
          </cell>
          <cell r="B184" t="str">
            <v>Rakuten Linkshare</v>
          </cell>
          <cell r="C184" t="str">
            <v>07/21/2019</v>
          </cell>
          <cell r="D184">
            <v>2000</v>
          </cell>
        </row>
        <row r="185">
          <cell r="A185">
            <v>2235</v>
          </cell>
          <cell r="B185" t="str">
            <v>Affiliate Window</v>
          </cell>
          <cell r="C185" t="str">
            <v>08/30/2019</v>
          </cell>
          <cell r="D185">
            <v>4000</v>
          </cell>
        </row>
        <row r="186">
          <cell r="A186">
            <v>2236</v>
          </cell>
          <cell r="B186" t="str">
            <v>Commission Junction</v>
          </cell>
          <cell r="C186" t="str">
            <v>08/05/2019</v>
          </cell>
          <cell r="D186">
            <v>3500</v>
          </cell>
        </row>
        <row r="187">
          <cell r="A187">
            <v>2237</v>
          </cell>
          <cell r="B187" t="str">
            <v>Rakuten Linkshare</v>
          </cell>
          <cell r="C187" t="str">
            <v>10/22/2019</v>
          </cell>
          <cell r="D187">
            <v>4000</v>
          </cell>
        </row>
        <row r="188">
          <cell r="A188">
            <v>2240</v>
          </cell>
          <cell r="B188" t="str">
            <v>Commission Junction</v>
          </cell>
          <cell r="C188" t="str">
            <v>07/29/2019</v>
          </cell>
          <cell r="D188">
            <v>2000</v>
          </cell>
        </row>
        <row r="189">
          <cell r="A189">
            <v>2241</v>
          </cell>
          <cell r="B189" t="str">
            <v>Rakuten Linkshare</v>
          </cell>
          <cell r="C189" t="str">
            <v>08/17/2019</v>
          </cell>
          <cell r="D189">
            <v>2000</v>
          </cell>
        </row>
        <row r="190">
          <cell r="A190">
            <v>2243</v>
          </cell>
          <cell r="B190" t="str">
            <v>Commission Junction</v>
          </cell>
          <cell r="C190" t="str">
            <v>07/30/2019</v>
          </cell>
          <cell r="D190">
            <v>7000</v>
          </cell>
        </row>
        <row r="191">
          <cell r="A191">
            <v>2244</v>
          </cell>
          <cell r="B191" t="str">
            <v>Commission Junction</v>
          </cell>
          <cell r="C191" t="str">
            <v>07/15/2019</v>
          </cell>
          <cell r="D191">
            <v>5000</v>
          </cell>
        </row>
        <row r="192">
          <cell r="A192">
            <v>2245</v>
          </cell>
          <cell r="B192" t="str">
            <v>Commission Junction</v>
          </cell>
          <cell r="C192" t="str">
            <v>07/21/2019</v>
          </cell>
          <cell r="D192">
            <v>2000</v>
          </cell>
        </row>
        <row r="193">
          <cell r="A193">
            <v>2246</v>
          </cell>
          <cell r="B193" t="str">
            <v>Commission Junction</v>
          </cell>
          <cell r="C193" t="str">
            <v>07/22/2019</v>
          </cell>
          <cell r="D193">
            <v>5000</v>
          </cell>
        </row>
        <row r="194">
          <cell r="A194">
            <v>2251</v>
          </cell>
          <cell r="B194" t="str">
            <v>Impact Radius</v>
          </cell>
          <cell r="C194" t="str">
            <v>08/06/2019</v>
          </cell>
          <cell r="D194">
            <v>1000</v>
          </cell>
        </row>
        <row r="195">
          <cell r="A195">
            <v>2253</v>
          </cell>
          <cell r="B195" t="str">
            <v>Commission Junction</v>
          </cell>
          <cell r="C195" t="str">
            <v>08/05/2019</v>
          </cell>
          <cell r="D195">
            <v>10000</v>
          </cell>
        </row>
        <row r="196">
          <cell r="A196">
            <v>2255</v>
          </cell>
          <cell r="B196" t="str">
            <v>Affiliate Window</v>
          </cell>
          <cell r="C196" t="str">
            <v>10/30/2019</v>
          </cell>
          <cell r="D196">
            <v>7000</v>
          </cell>
        </row>
        <row r="197">
          <cell r="A197">
            <v>2256</v>
          </cell>
          <cell r="B197" t="str">
            <v>Commission Junction</v>
          </cell>
          <cell r="C197" t="str">
            <v>09/30/2019</v>
          </cell>
          <cell r="D197">
            <v>1000</v>
          </cell>
        </row>
        <row r="198">
          <cell r="A198">
            <v>2258</v>
          </cell>
          <cell r="B198" t="str">
            <v>Impact Radius</v>
          </cell>
          <cell r="C198" t="str">
            <v>10/30/2019</v>
          </cell>
          <cell r="D198">
            <v>4000</v>
          </cell>
        </row>
        <row r="199">
          <cell r="A199">
            <v>2259</v>
          </cell>
          <cell r="B199" t="str">
            <v>Impact Radius</v>
          </cell>
          <cell r="C199" t="str">
            <v>10/30/2019</v>
          </cell>
          <cell r="D199">
            <v>2000</v>
          </cell>
        </row>
        <row r="200">
          <cell r="A200">
            <v>2261</v>
          </cell>
          <cell r="B200" t="str">
            <v>Rakuten Linkshare</v>
          </cell>
          <cell r="C200" t="str">
            <v>08/13/2019</v>
          </cell>
          <cell r="D200">
            <v>6000</v>
          </cell>
        </row>
        <row r="201">
          <cell r="A201">
            <v>2262</v>
          </cell>
          <cell r="B201" t="str">
            <v>Rakuten Linkshare</v>
          </cell>
          <cell r="C201" t="str">
            <v>08/30/2019</v>
          </cell>
          <cell r="D201">
            <v>4000</v>
          </cell>
        </row>
        <row r="202">
          <cell r="A202">
            <v>2265</v>
          </cell>
          <cell r="B202" t="str">
            <v>Affiliate Window</v>
          </cell>
          <cell r="C202" t="str">
            <v>07/28/2019</v>
          </cell>
          <cell r="D202">
            <v>4500</v>
          </cell>
        </row>
        <row r="203">
          <cell r="A203">
            <v>2266</v>
          </cell>
          <cell r="B203" t="str">
            <v>Rakuten Linkshare</v>
          </cell>
          <cell r="C203" t="str">
            <v>08/01/2019</v>
          </cell>
          <cell r="D203">
            <v>7000</v>
          </cell>
        </row>
        <row r="204">
          <cell r="A204">
            <v>2267</v>
          </cell>
          <cell r="B204" t="str">
            <v>Rakuten Linkshare</v>
          </cell>
          <cell r="C204" t="str">
            <v>08/30/2019</v>
          </cell>
          <cell r="D204">
            <v>5000</v>
          </cell>
        </row>
        <row r="205">
          <cell r="A205">
            <v>2271</v>
          </cell>
          <cell r="B205" t="str">
            <v>Impact Radius</v>
          </cell>
          <cell r="C205" t="str">
            <v>08/27/2019</v>
          </cell>
          <cell r="D205">
            <v>2500</v>
          </cell>
        </row>
        <row r="206">
          <cell r="A206">
            <v>2274</v>
          </cell>
          <cell r="B206" t="str">
            <v>Commission Junction</v>
          </cell>
          <cell r="C206" t="str">
            <v>08/26/2019</v>
          </cell>
          <cell r="D206">
            <v>3000</v>
          </cell>
        </row>
        <row r="207">
          <cell r="A207">
            <v>2278</v>
          </cell>
          <cell r="B207" t="str">
            <v>Rakuten Linkshare</v>
          </cell>
          <cell r="C207" t="str">
            <v>10/03/2019</v>
          </cell>
          <cell r="D207">
            <v>5000</v>
          </cell>
        </row>
        <row r="208">
          <cell r="A208">
            <v>2280</v>
          </cell>
          <cell r="B208" t="str">
            <v>Commission Junction</v>
          </cell>
          <cell r="C208" t="str">
            <v>08/30/2019</v>
          </cell>
          <cell r="D208">
            <v>7000</v>
          </cell>
        </row>
        <row r="209">
          <cell r="A209">
            <v>2281</v>
          </cell>
          <cell r="B209" t="str">
            <v>PepperJam</v>
          </cell>
          <cell r="C209" t="str">
            <v>08/08/2019</v>
          </cell>
          <cell r="D209">
            <v>500</v>
          </cell>
        </row>
        <row r="210">
          <cell r="A210">
            <v>2282</v>
          </cell>
          <cell r="B210" t="str">
            <v>Commission Junction</v>
          </cell>
          <cell r="C210" t="str">
            <v>08/27/2019</v>
          </cell>
          <cell r="D210">
            <v>4000</v>
          </cell>
        </row>
        <row r="211">
          <cell r="A211">
            <v>2283</v>
          </cell>
          <cell r="B211" t="str">
            <v>Impact Radius</v>
          </cell>
          <cell r="C211" t="str">
            <v>10/15/2019</v>
          </cell>
          <cell r="D211">
            <v>50000</v>
          </cell>
        </row>
        <row r="212">
          <cell r="A212">
            <v>2289</v>
          </cell>
          <cell r="B212" t="str">
            <v>Commission Junction</v>
          </cell>
          <cell r="C212" t="str">
            <v>08/19/2019</v>
          </cell>
          <cell r="D212">
            <v>5000</v>
          </cell>
        </row>
        <row r="213">
          <cell r="A213">
            <v>2291</v>
          </cell>
          <cell r="B213" t="str">
            <v>Commission Junction</v>
          </cell>
          <cell r="C213" t="str">
            <v>08/20/2019</v>
          </cell>
          <cell r="D213">
            <v>3000</v>
          </cell>
        </row>
        <row r="214">
          <cell r="A214">
            <v>2292</v>
          </cell>
          <cell r="B214" t="str">
            <v>Rakuten Linkshare</v>
          </cell>
          <cell r="C214" t="str">
            <v>09/14/2019</v>
          </cell>
          <cell r="D214">
            <v>15000</v>
          </cell>
        </row>
        <row r="215">
          <cell r="A215">
            <v>2293</v>
          </cell>
          <cell r="B215" t="str">
            <v>Commission Junction</v>
          </cell>
          <cell r="C215" t="str">
            <v>08/31/2019</v>
          </cell>
          <cell r="D215">
            <v>700</v>
          </cell>
        </row>
        <row r="216">
          <cell r="A216">
            <v>2296</v>
          </cell>
          <cell r="B216" t="str">
            <v>Glossier</v>
          </cell>
          <cell r="C216" t="str">
            <v>08/31/2019</v>
          </cell>
          <cell r="D216">
            <v>5000</v>
          </cell>
        </row>
        <row r="217">
          <cell r="A217">
            <v>2297</v>
          </cell>
          <cell r="B217" t="str">
            <v>Commission Junction</v>
          </cell>
          <cell r="C217" t="str">
            <v>09/17/2019</v>
          </cell>
          <cell r="D217">
            <v>5000</v>
          </cell>
        </row>
        <row r="218">
          <cell r="A218">
            <v>2298</v>
          </cell>
          <cell r="B218" t="str">
            <v>Impact Radius</v>
          </cell>
          <cell r="C218" t="str">
            <v>09/03/2019</v>
          </cell>
          <cell r="D218">
            <v>5000</v>
          </cell>
        </row>
        <row r="219">
          <cell r="A219">
            <v>2299</v>
          </cell>
          <cell r="B219" t="str">
            <v>Rakuten Linkshare</v>
          </cell>
          <cell r="C219" t="str">
            <v>05/01/2021</v>
          </cell>
          <cell r="D219">
            <v>500</v>
          </cell>
        </row>
        <row r="220">
          <cell r="A220">
            <v>2300</v>
          </cell>
          <cell r="B220" t="str">
            <v>Impact Radius</v>
          </cell>
          <cell r="C220" t="str">
            <v>09/17/2019</v>
          </cell>
          <cell r="D220">
            <v>4000</v>
          </cell>
        </row>
        <row r="221">
          <cell r="A221">
            <v>2301</v>
          </cell>
          <cell r="B221" t="str">
            <v>AvantLink</v>
          </cell>
          <cell r="C221" t="str">
            <v>08/18/2019</v>
          </cell>
          <cell r="D221">
            <v>500</v>
          </cell>
        </row>
        <row r="222">
          <cell r="A222">
            <v>2302</v>
          </cell>
          <cell r="B222" t="str">
            <v>Commission Junction</v>
          </cell>
          <cell r="C222" t="str">
            <v>09/02/2019</v>
          </cell>
          <cell r="D222">
            <v>10000</v>
          </cell>
        </row>
        <row r="223">
          <cell r="A223">
            <v>2304</v>
          </cell>
          <cell r="B223" t="str">
            <v>Impact Radius</v>
          </cell>
          <cell r="C223" t="str">
            <v>11/30/2019</v>
          </cell>
          <cell r="D223">
            <v>100000</v>
          </cell>
        </row>
        <row r="224">
          <cell r="A224">
            <v>2307</v>
          </cell>
          <cell r="B224" t="str">
            <v>Commission Junction</v>
          </cell>
          <cell r="C224" t="str">
            <v>09/25/2019</v>
          </cell>
          <cell r="D224">
            <v>10000</v>
          </cell>
        </row>
        <row r="225">
          <cell r="A225">
            <v>2308</v>
          </cell>
          <cell r="B225" t="str">
            <v>Rakuten Linkshare</v>
          </cell>
          <cell r="C225" t="str">
            <v>10/03/2019</v>
          </cell>
          <cell r="D225">
            <v>1000</v>
          </cell>
        </row>
        <row r="226">
          <cell r="A226">
            <v>2310</v>
          </cell>
          <cell r="B226" t="str">
            <v>Rakuten Linkshare</v>
          </cell>
          <cell r="C226" t="str">
            <v>09/15/2019</v>
          </cell>
          <cell r="D226">
            <v>700</v>
          </cell>
        </row>
        <row r="227">
          <cell r="A227">
            <v>2311</v>
          </cell>
          <cell r="B227" t="str">
            <v>Commission Junction</v>
          </cell>
          <cell r="C227" t="str">
            <v>10/07/2019</v>
          </cell>
          <cell r="D227">
            <v>15000</v>
          </cell>
        </row>
        <row r="228">
          <cell r="A228">
            <v>2312</v>
          </cell>
          <cell r="B228" t="str">
            <v>Commission Junction</v>
          </cell>
          <cell r="C228" t="str">
            <v>10/05/2019</v>
          </cell>
          <cell r="D228">
            <v>3000</v>
          </cell>
        </row>
        <row r="229">
          <cell r="A229">
            <v>2313</v>
          </cell>
          <cell r="B229" t="str">
            <v>Commission Junction</v>
          </cell>
          <cell r="C229" t="str">
            <v>11/30/2019</v>
          </cell>
          <cell r="D229">
            <v>48000</v>
          </cell>
        </row>
        <row r="230">
          <cell r="A230">
            <v>2317</v>
          </cell>
          <cell r="B230" t="str">
            <v>Commission Junction</v>
          </cell>
          <cell r="C230" t="str">
            <v>09/30/2019</v>
          </cell>
          <cell r="D230">
            <v>7700</v>
          </cell>
        </row>
        <row r="231">
          <cell r="A231">
            <v>2326</v>
          </cell>
          <cell r="B231" t="str">
            <v>Impact Radius</v>
          </cell>
          <cell r="C231" t="str">
            <v>09/20/2019</v>
          </cell>
          <cell r="D231">
            <v>1000</v>
          </cell>
        </row>
        <row r="232">
          <cell r="A232">
            <v>2329</v>
          </cell>
          <cell r="B232" t="str">
            <v>Rakuten Linkshare</v>
          </cell>
          <cell r="C232" t="str">
            <v>09/25/2019</v>
          </cell>
          <cell r="D232">
            <v>2250</v>
          </cell>
        </row>
        <row r="233">
          <cell r="A233">
            <v>2331</v>
          </cell>
          <cell r="B233" t="str">
            <v>Commission Junction</v>
          </cell>
          <cell r="C233" t="str">
            <v>09/30/2019</v>
          </cell>
          <cell r="D233">
            <v>5000</v>
          </cell>
        </row>
        <row r="234">
          <cell r="A234">
            <v>2336</v>
          </cell>
          <cell r="B234" t="str">
            <v>Rakuten Linkshare</v>
          </cell>
          <cell r="C234" t="str">
            <v>10/08/2019</v>
          </cell>
          <cell r="D234">
            <v>1800</v>
          </cell>
        </row>
        <row r="235">
          <cell r="A235">
            <v>2338</v>
          </cell>
          <cell r="B235" t="str">
            <v>Rakuten Linkshare</v>
          </cell>
          <cell r="C235" t="str">
            <v>10/03/2019</v>
          </cell>
          <cell r="D235">
            <v>2000</v>
          </cell>
        </row>
        <row r="236">
          <cell r="A236">
            <v>2346</v>
          </cell>
          <cell r="B236" t="str">
            <v>Commission Junction</v>
          </cell>
          <cell r="C236" t="str">
            <v>10/26/2019</v>
          </cell>
          <cell r="D236">
            <v>4000</v>
          </cell>
        </row>
        <row r="237">
          <cell r="A237">
            <v>2350</v>
          </cell>
          <cell r="B237" t="str">
            <v>Rakuten Linkshare</v>
          </cell>
          <cell r="C237" t="str">
            <v>10/02/2019</v>
          </cell>
          <cell r="D237">
            <v>1000</v>
          </cell>
        </row>
        <row r="238">
          <cell r="A238">
            <v>2352</v>
          </cell>
          <cell r="B238" t="str">
            <v>Impact Radius</v>
          </cell>
          <cell r="C238" t="str">
            <v>10/25/2019</v>
          </cell>
          <cell r="D238">
            <v>1000</v>
          </cell>
        </row>
        <row r="239">
          <cell r="A239">
            <v>2355</v>
          </cell>
          <cell r="B239" t="str">
            <v>Rakuten Linkshare</v>
          </cell>
          <cell r="C239" t="str">
            <v>01/21/2020</v>
          </cell>
          <cell r="D239">
            <v>5000</v>
          </cell>
        </row>
        <row r="240">
          <cell r="A240">
            <v>2359</v>
          </cell>
          <cell r="B240" t="str">
            <v>Commission Junction</v>
          </cell>
          <cell r="C240" t="str">
            <v>10/30/2019</v>
          </cell>
          <cell r="D240">
            <v>7000</v>
          </cell>
        </row>
        <row r="241">
          <cell r="A241">
            <v>2361</v>
          </cell>
          <cell r="B241" t="str">
            <v>Commission Junction</v>
          </cell>
          <cell r="C241" t="str">
            <v>01/30/2020</v>
          </cell>
          <cell r="D241">
            <v>2000</v>
          </cell>
        </row>
        <row r="242">
          <cell r="A242">
            <v>2362</v>
          </cell>
          <cell r="B242" t="str">
            <v>Commission Junction</v>
          </cell>
          <cell r="C242" t="str">
            <v>01/30/2020</v>
          </cell>
          <cell r="D242">
            <v>8000</v>
          </cell>
        </row>
        <row r="243">
          <cell r="A243">
            <v>2364</v>
          </cell>
          <cell r="B243" t="str">
            <v>Commission Junction</v>
          </cell>
          <cell r="C243" t="str">
            <v>10/21/2019</v>
          </cell>
          <cell r="D243">
            <v>10000</v>
          </cell>
        </row>
        <row r="244">
          <cell r="A244">
            <v>2365</v>
          </cell>
          <cell r="B244" t="str">
            <v>Rakuten Linkshare</v>
          </cell>
          <cell r="C244" t="str">
            <v>11/14/2019</v>
          </cell>
          <cell r="D244">
            <v>8000</v>
          </cell>
        </row>
        <row r="245">
          <cell r="A245">
            <v>2366</v>
          </cell>
          <cell r="B245" t="str">
            <v>Commission Junction</v>
          </cell>
          <cell r="C245" t="str">
            <v>10/28/2019</v>
          </cell>
          <cell r="D245">
            <v>5000</v>
          </cell>
        </row>
        <row r="246">
          <cell r="A246">
            <v>2375</v>
          </cell>
          <cell r="B246" t="str">
            <v>Rakuten Linkshare</v>
          </cell>
          <cell r="C246" t="str">
            <v>10/29/2019</v>
          </cell>
          <cell r="D246">
            <v>1000</v>
          </cell>
        </row>
        <row r="247">
          <cell r="A247">
            <v>2376</v>
          </cell>
          <cell r="B247" t="str">
            <v>Rakuten Linkshare</v>
          </cell>
          <cell r="C247" t="str">
            <v>11/30/2019</v>
          </cell>
          <cell r="D247">
            <v>2000</v>
          </cell>
        </row>
        <row r="248">
          <cell r="A248">
            <v>2377</v>
          </cell>
          <cell r="B248" t="str">
            <v>Commission Junction</v>
          </cell>
          <cell r="C248" t="str">
            <v>10/30/2019</v>
          </cell>
          <cell r="D248">
            <v>2700</v>
          </cell>
        </row>
        <row r="249">
          <cell r="A249">
            <v>2378</v>
          </cell>
          <cell r="B249" t="str">
            <v>Commission Junction</v>
          </cell>
          <cell r="C249" t="str">
            <v>11/30/2019</v>
          </cell>
          <cell r="D249">
            <v>10000</v>
          </cell>
        </row>
        <row r="250">
          <cell r="A250">
            <v>2380</v>
          </cell>
          <cell r="B250" t="str">
            <v>Commission Junction</v>
          </cell>
          <cell r="C250" t="str">
            <v>01/09/2020</v>
          </cell>
          <cell r="D250">
            <v>5200</v>
          </cell>
        </row>
        <row r="251">
          <cell r="A251">
            <v>2381</v>
          </cell>
          <cell r="B251" t="str">
            <v>Commission Junction</v>
          </cell>
          <cell r="C251" t="str">
            <v>11/04/2019</v>
          </cell>
          <cell r="D251">
            <v>5000</v>
          </cell>
        </row>
        <row r="252">
          <cell r="A252">
            <v>2383</v>
          </cell>
          <cell r="B252" t="str">
            <v>Impact Radius</v>
          </cell>
          <cell r="C252" t="str">
            <v>03/01/2020</v>
          </cell>
          <cell r="D252">
            <v>122000</v>
          </cell>
        </row>
        <row r="253">
          <cell r="A253">
            <v>2384</v>
          </cell>
          <cell r="B253" t="str">
            <v>Commission Junction</v>
          </cell>
          <cell r="C253" t="str">
            <v>01/30/2020</v>
          </cell>
          <cell r="D253">
            <v>3000</v>
          </cell>
        </row>
        <row r="254">
          <cell r="A254">
            <v>2385</v>
          </cell>
          <cell r="B254" t="str">
            <v>Affiliate Window</v>
          </cell>
          <cell r="C254" t="str">
            <v>11/06/2019</v>
          </cell>
          <cell r="D254">
            <v>2000</v>
          </cell>
        </row>
        <row r="255">
          <cell r="A255">
            <v>2387</v>
          </cell>
          <cell r="B255" t="str">
            <v>ShareASale.com</v>
          </cell>
          <cell r="C255" t="str">
            <v>10/26/2019</v>
          </cell>
          <cell r="D255">
            <v>500</v>
          </cell>
        </row>
        <row r="256">
          <cell r="A256">
            <v>2388</v>
          </cell>
          <cell r="B256" t="str">
            <v>Impact Radius</v>
          </cell>
          <cell r="C256" t="str">
            <v>01/30/2020</v>
          </cell>
          <cell r="D256">
            <v>30000</v>
          </cell>
        </row>
        <row r="257">
          <cell r="A257">
            <v>2389</v>
          </cell>
          <cell r="B257" t="str">
            <v>Rakuten Linkshare</v>
          </cell>
          <cell r="C257" t="str">
            <v>11/19/2019</v>
          </cell>
          <cell r="D257">
            <v>10000</v>
          </cell>
        </row>
        <row r="258">
          <cell r="A258">
            <v>2390</v>
          </cell>
          <cell r="B258" t="str">
            <v>Rakuten Linkshare</v>
          </cell>
          <cell r="C258" t="str">
            <v>02/19/2020</v>
          </cell>
          <cell r="D258">
            <v>1000</v>
          </cell>
        </row>
        <row r="259">
          <cell r="A259">
            <v>2391</v>
          </cell>
          <cell r="B259" t="str">
            <v>Commission Junction</v>
          </cell>
          <cell r="C259" t="str">
            <v>01/30/2020</v>
          </cell>
          <cell r="D259">
            <v>30000</v>
          </cell>
        </row>
        <row r="260">
          <cell r="A260">
            <v>2393</v>
          </cell>
          <cell r="B260" t="str">
            <v>Commission Junction</v>
          </cell>
          <cell r="C260" t="str">
            <v>11/18/2019</v>
          </cell>
          <cell r="D260">
            <v>5000</v>
          </cell>
        </row>
        <row r="261">
          <cell r="A261">
            <v>2394</v>
          </cell>
          <cell r="B261" t="str">
            <v>Commission Junction</v>
          </cell>
          <cell r="C261" t="str">
            <v>01/30/2020</v>
          </cell>
          <cell r="D261">
            <v>3000</v>
          </cell>
        </row>
        <row r="262">
          <cell r="A262">
            <v>2396</v>
          </cell>
          <cell r="B262" t="str">
            <v>Rakuten Linkshare</v>
          </cell>
          <cell r="C262" t="str">
            <v>11/30/2019</v>
          </cell>
          <cell r="D262">
            <v>5000</v>
          </cell>
        </row>
        <row r="263">
          <cell r="A263">
            <v>2401</v>
          </cell>
          <cell r="B263" t="str">
            <v>Rakuten Linkshare</v>
          </cell>
          <cell r="C263" t="str">
            <v>12/31/2019</v>
          </cell>
          <cell r="D263">
            <v>5000</v>
          </cell>
        </row>
        <row r="264">
          <cell r="A264">
            <v>2402</v>
          </cell>
          <cell r="B264" t="str">
            <v>Commission Junction</v>
          </cell>
          <cell r="C264" t="str">
            <v>11/08/2019</v>
          </cell>
          <cell r="D264">
            <v>6000</v>
          </cell>
        </row>
        <row r="265">
          <cell r="A265">
            <v>2403</v>
          </cell>
          <cell r="B265" t="str">
            <v>Commission Junction</v>
          </cell>
          <cell r="C265" t="str">
            <v>01/07/2020</v>
          </cell>
          <cell r="D265">
            <v>6125</v>
          </cell>
        </row>
        <row r="266">
          <cell r="A266">
            <v>2405</v>
          </cell>
          <cell r="B266" t="str">
            <v>Commission Junction</v>
          </cell>
          <cell r="C266" t="str">
            <v>01/10/2020</v>
          </cell>
          <cell r="D266">
            <v>5000</v>
          </cell>
        </row>
        <row r="267">
          <cell r="A267">
            <v>2407</v>
          </cell>
          <cell r="B267" t="str">
            <v>Affiliate Window</v>
          </cell>
          <cell r="C267" t="str">
            <v>01/30/2020</v>
          </cell>
          <cell r="D267">
            <v>6000</v>
          </cell>
        </row>
        <row r="268">
          <cell r="A268">
            <v>2408</v>
          </cell>
          <cell r="B268" t="str">
            <v>Impact Radius</v>
          </cell>
          <cell r="C268" t="str">
            <v>11/30/2019</v>
          </cell>
          <cell r="D268">
            <v>8000</v>
          </cell>
        </row>
        <row r="269">
          <cell r="A269">
            <v>2409</v>
          </cell>
          <cell r="B269" t="str">
            <v>Commission Junction</v>
          </cell>
          <cell r="C269" t="str">
            <v>01/07/2020</v>
          </cell>
          <cell r="D269">
            <v>9000</v>
          </cell>
        </row>
        <row r="270">
          <cell r="A270">
            <v>2411</v>
          </cell>
          <cell r="B270" t="str">
            <v>Impact Radius</v>
          </cell>
          <cell r="C270" t="str">
            <v>01/30/2020</v>
          </cell>
          <cell r="D270">
            <v>10000</v>
          </cell>
        </row>
        <row r="271">
          <cell r="A271">
            <v>2413</v>
          </cell>
          <cell r="B271" t="str">
            <v>Commission Junction</v>
          </cell>
          <cell r="C271" t="str">
            <v>11/30/2019</v>
          </cell>
          <cell r="D271">
            <v>1500</v>
          </cell>
        </row>
        <row r="272">
          <cell r="A272">
            <v>2416</v>
          </cell>
          <cell r="B272" t="str">
            <v>Rakuten Linkshare</v>
          </cell>
          <cell r="C272" t="str">
            <v>12/30/2019</v>
          </cell>
          <cell r="D272">
            <v>5000</v>
          </cell>
        </row>
        <row r="273">
          <cell r="A273">
            <v>2417</v>
          </cell>
          <cell r="B273" t="str">
            <v>Affiliate Window</v>
          </cell>
          <cell r="C273" t="str">
            <v>11/15/2019</v>
          </cell>
          <cell r="D273">
            <v>1000</v>
          </cell>
        </row>
        <row r="274">
          <cell r="A274">
            <v>2418</v>
          </cell>
          <cell r="B274" t="str">
            <v>Rakuten Linkshare</v>
          </cell>
          <cell r="C274" t="str">
            <v>12/11/2019</v>
          </cell>
          <cell r="D274">
            <v>4000</v>
          </cell>
        </row>
        <row r="275">
          <cell r="A275">
            <v>2419</v>
          </cell>
          <cell r="B275" t="str">
            <v>Commission Junction</v>
          </cell>
          <cell r="C275" t="str">
            <v>01/21/2020</v>
          </cell>
          <cell r="D275">
            <v>11500</v>
          </cell>
        </row>
        <row r="276">
          <cell r="A276">
            <v>2420</v>
          </cell>
          <cell r="B276" t="str">
            <v>Rakuten Linkshare</v>
          </cell>
          <cell r="C276" t="str">
            <v>01/07/2020</v>
          </cell>
          <cell r="D276">
            <v>9000</v>
          </cell>
        </row>
        <row r="277">
          <cell r="A277">
            <v>2421</v>
          </cell>
          <cell r="B277" t="str">
            <v>Rakuten Linkshare</v>
          </cell>
          <cell r="C277" t="str">
            <v>01/23/2020</v>
          </cell>
          <cell r="D277">
            <v>25000</v>
          </cell>
        </row>
        <row r="278">
          <cell r="A278">
            <v>2422</v>
          </cell>
          <cell r="B278" t="str">
            <v>Impact Radius</v>
          </cell>
          <cell r="C278" t="str">
            <v>01/30/2020</v>
          </cell>
          <cell r="D278">
            <v>4000</v>
          </cell>
        </row>
        <row r="279">
          <cell r="A279">
            <v>2423</v>
          </cell>
          <cell r="B279" t="str">
            <v>Impact Radius</v>
          </cell>
          <cell r="C279" t="str">
            <v>01/30/2020</v>
          </cell>
          <cell r="D279">
            <v>4000</v>
          </cell>
        </row>
        <row r="280">
          <cell r="A280">
            <v>2425</v>
          </cell>
          <cell r="B280" t="str">
            <v>Impact Radius</v>
          </cell>
          <cell r="C280" t="str">
            <v>01/07/2020</v>
          </cell>
          <cell r="D280">
            <v>5000</v>
          </cell>
        </row>
        <row r="281">
          <cell r="A281">
            <v>2426</v>
          </cell>
          <cell r="B281" t="str">
            <v>Rakuten Linkshare</v>
          </cell>
          <cell r="C281" t="str">
            <v>01/30/2020</v>
          </cell>
          <cell r="D281">
            <v>40000</v>
          </cell>
        </row>
        <row r="282">
          <cell r="A282">
            <v>2427</v>
          </cell>
          <cell r="B282" t="str">
            <v>Commission Junction</v>
          </cell>
          <cell r="C282" t="str">
            <v>01/30/2020</v>
          </cell>
          <cell r="D282">
            <v>3000</v>
          </cell>
        </row>
        <row r="283">
          <cell r="A283">
            <v>2429</v>
          </cell>
          <cell r="B283" t="str">
            <v>Commission Junction</v>
          </cell>
          <cell r="C283" t="str">
            <v>01/01/2020</v>
          </cell>
          <cell r="D283">
            <v>3000</v>
          </cell>
        </row>
        <row r="284">
          <cell r="A284">
            <v>2431</v>
          </cell>
          <cell r="B284" t="str">
            <v>Rakuten Linkshare</v>
          </cell>
          <cell r="C284" t="str">
            <v>11/30/2019</v>
          </cell>
          <cell r="D284">
            <v>3500</v>
          </cell>
        </row>
        <row r="285">
          <cell r="A285">
            <v>2435</v>
          </cell>
          <cell r="B285" t="str">
            <v>Impact Radius</v>
          </cell>
          <cell r="C285" t="str">
            <v>01/30/2020</v>
          </cell>
          <cell r="D285">
            <v>13000</v>
          </cell>
        </row>
        <row r="286">
          <cell r="A286">
            <v>2438</v>
          </cell>
          <cell r="B286" t="str">
            <v>Commission Junction</v>
          </cell>
          <cell r="C286" t="str">
            <v>12/11/2019</v>
          </cell>
          <cell r="D286">
            <v>4000</v>
          </cell>
        </row>
        <row r="287">
          <cell r="A287">
            <v>2440</v>
          </cell>
          <cell r="B287" t="str">
            <v>Commission Junction</v>
          </cell>
          <cell r="C287" t="str">
            <v>02/19/2020</v>
          </cell>
          <cell r="D287">
            <v>14000</v>
          </cell>
        </row>
        <row r="288">
          <cell r="A288">
            <v>2442</v>
          </cell>
          <cell r="B288" t="str">
            <v>Glossier</v>
          </cell>
          <cell r="C288" t="str">
            <v>01/30/2020</v>
          </cell>
          <cell r="D288">
            <v>25400</v>
          </cell>
        </row>
        <row r="289">
          <cell r="A289">
            <v>2443</v>
          </cell>
          <cell r="B289" t="str">
            <v>Commission Junction</v>
          </cell>
          <cell r="C289" t="str">
            <v>12/05/2019</v>
          </cell>
          <cell r="D289">
            <v>4000</v>
          </cell>
        </row>
        <row r="290">
          <cell r="A290">
            <v>2444</v>
          </cell>
          <cell r="B290" t="str">
            <v>Affiliate Window</v>
          </cell>
          <cell r="C290" t="str">
            <v>12/31/2019</v>
          </cell>
          <cell r="D290">
            <v>7000</v>
          </cell>
        </row>
        <row r="291">
          <cell r="A291">
            <v>2445</v>
          </cell>
          <cell r="B291" t="str">
            <v>Commission Junction</v>
          </cell>
          <cell r="C291" t="str">
            <v>12/30/2019</v>
          </cell>
          <cell r="D291">
            <v>6000</v>
          </cell>
        </row>
        <row r="292">
          <cell r="A292">
            <v>2446</v>
          </cell>
          <cell r="B292" t="str">
            <v>PepperJam</v>
          </cell>
          <cell r="C292" t="str">
            <v>01/07/2020</v>
          </cell>
          <cell r="D292">
            <v>4000</v>
          </cell>
        </row>
        <row r="293">
          <cell r="A293">
            <v>2447</v>
          </cell>
          <cell r="B293" t="str">
            <v>Commission Junction</v>
          </cell>
          <cell r="C293" t="str">
            <v>11/30/2019</v>
          </cell>
          <cell r="D293">
            <v>1000</v>
          </cell>
        </row>
        <row r="294">
          <cell r="A294">
            <v>2450</v>
          </cell>
          <cell r="B294" t="str">
            <v>Commission Junction</v>
          </cell>
          <cell r="C294" t="str">
            <v>01/15/2020</v>
          </cell>
          <cell r="D294">
            <v>2500</v>
          </cell>
        </row>
        <row r="295">
          <cell r="A295">
            <v>2451</v>
          </cell>
          <cell r="B295" t="str">
            <v>Rakuten Linkshare</v>
          </cell>
          <cell r="C295" t="str">
            <v>01/21/2020</v>
          </cell>
          <cell r="D295">
            <v>10000</v>
          </cell>
        </row>
        <row r="296">
          <cell r="A296">
            <v>2452</v>
          </cell>
          <cell r="B296" t="str">
            <v>Commission Junction</v>
          </cell>
          <cell r="C296" t="str">
            <v>01/07/2020</v>
          </cell>
          <cell r="D296">
            <v>5000</v>
          </cell>
        </row>
        <row r="297">
          <cell r="A297">
            <v>2453</v>
          </cell>
          <cell r="B297" t="str">
            <v>Commission Junction</v>
          </cell>
          <cell r="C297" t="str">
            <v>01/30/2020</v>
          </cell>
          <cell r="D297">
            <v>20000</v>
          </cell>
        </row>
        <row r="298">
          <cell r="A298">
            <v>2454</v>
          </cell>
          <cell r="B298" t="str">
            <v>Rakuten Linkshare</v>
          </cell>
          <cell r="C298" t="str">
            <v>01/30/2020</v>
          </cell>
          <cell r="D298">
            <v>4500</v>
          </cell>
        </row>
        <row r="299">
          <cell r="A299">
            <v>2456</v>
          </cell>
          <cell r="B299" t="str">
            <v>Commission Junction</v>
          </cell>
          <cell r="C299" t="str">
            <v>01/31/2020</v>
          </cell>
          <cell r="D299">
            <v>5000</v>
          </cell>
        </row>
        <row r="300">
          <cell r="A300">
            <v>2458</v>
          </cell>
          <cell r="B300" t="str">
            <v>Impact Radius</v>
          </cell>
          <cell r="C300" t="str">
            <v>01/09/2020</v>
          </cell>
          <cell r="D300">
            <v>4000</v>
          </cell>
        </row>
        <row r="301">
          <cell r="A301">
            <v>2459</v>
          </cell>
          <cell r="B301" t="str">
            <v>Rakuten Linkshare</v>
          </cell>
          <cell r="C301" t="str">
            <v>12/11/2019</v>
          </cell>
          <cell r="D301">
            <v>4500</v>
          </cell>
        </row>
        <row r="302">
          <cell r="A302">
            <v>2460</v>
          </cell>
          <cell r="B302" t="str">
            <v>Commission Junction</v>
          </cell>
          <cell r="C302" t="str">
            <v>01/05/2020</v>
          </cell>
          <cell r="D302">
            <v>10000</v>
          </cell>
        </row>
        <row r="303">
          <cell r="A303">
            <v>2462</v>
          </cell>
          <cell r="B303" t="str">
            <v>Commission Junction</v>
          </cell>
          <cell r="C303" t="str">
            <v>01/04/2020</v>
          </cell>
          <cell r="D303">
            <v>5000</v>
          </cell>
        </row>
        <row r="304">
          <cell r="A304">
            <v>2463</v>
          </cell>
          <cell r="B304" t="str">
            <v>Commission Junction</v>
          </cell>
          <cell r="C304" t="str">
            <v>12/11/2019</v>
          </cell>
          <cell r="D304">
            <v>4000</v>
          </cell>
        </row>
        <row r="305">
          <cell r="A305">
            <v>2465</v>
          </cell>
          <cell r="B305" t="str">
            <v>Rakuten Linkshare</v>
          </cell>
          <cell r="C305" t="str">
            <v>01/30/2020</v>
          </cell>
          <cell r="D305">
            <v>6000</v>
          </cell>
        </row>
        <row r="306">
          <cell r="A306">
            <v>2466</v>
          </cell>
          <cell r="B306" t="str">
            <v>Rakuten Linkshare</v>
          </cell>
          <cell r="C306" t="str">
            <v>01/30/2020</v>
          </cell>
          <cell r="D306">
            <v>5000</v>
          </cell>
        </row>
        <row r="307">
          <cell r="A307">
            <v>2468</v>
          </cell>
          <cell r="B307" t="str">
            <v>ShareASale.com</v>
          </cell>
          <cell r="C307" t="str">
            <v>01/15/2020</v>
          </cell>
          <cell r="D307">
            <v>5000</v>
          </cell>
        </row>
        <row r="308">
          <cell r="A308">
            <v>2469</v>
          </cell>
          <cell r="B308" t="str">
            <v>Commission Junction</v>
          </cell>
          <cell r="C308" t="str">
            <v>01/30/2020</v>
          </cell>
          <cell r="D308">
            <v>6500</v>
          </cell>
        </row>
        <row r="309">
          <cell r="A309">
            <v>2470</v>
          </cell>
          <cell r="B309" t="str">
            <v>Commission Junction</v>
          </cell>
          <cell r="C309" t="str">
            <v>01/30/2020</v>
          </cell>
          <cell r="D309">
            <v>3000</v>
          </cell>
        </row>
        <row r="310">
          <cell r="A310">
            <v>2471</v>
          </cell>
          <cell r="B310" t="str">
            <v>Rakuten Linkshare</v>
          </cell>
          <cell r="C310" t="str">
            <v>01/03/2020</v>
          </cell>
          <cell r="D310">
            <v>1500</v>
          </cell>
        </row>
        <row r="311">
          <cell r="A311">
            <v>2472</v>
          </cell>
          <cell r="B311" t="str">
            <v>Rakuten Linkshare</v>
          </cell>
          <cell r="C311" t="str">
            <v>01/05/2020</v>
          </cell>
          <cell r="D311">
            <v>2500</v>
          </cell>
        </row>
        <row r="312">
          <cell r="A312">
            <v>2474</v>
          </cell>
          <cell r="B312" t="str">
            <v>Commission Junction</v>
          </cell>
          <cell r="C312" t="str">
            <v>01/01/2020</v>
          </cell>
          <cell r="D312">
            <v>4000</v>
          </cell>
        </row>
        <row r="313">
          <cell r="A313">
            <v>2475</v>
          </cell>
          <cell r="B313" t="str">
            <v>Rakuten Linkshare</v>
          </cell>
          <cell r="C313" t="str">
            <v>01/10/2020</v>
          </cell>
          <cell r="D313">
            <v>3000</v>
          </cell>
        </row>
        <row r="314">
          <cell r="A314">
            <v>2476</v>
          </cell>
          <cell r="B314" t="str">
            <v>Commission Junction</v>
          </cell>
          <cell r="C314" t="str">
            <v>01/30/2020</v>
          </cell>
          <cell r="D314">
            <v>5000</v>
          </cell>
        </row>
        <row r="315">
          <cell r="A315">
            <v>2478</v>
          </cell>
          <cell r="B315" t="str">
            <v>Commission Junction</v>
          </cell>
          <cell r="C315" t="str">
            <v>01/30/2020</v>
          </cell>
          <cell r="D315">
            <v>10000</v>
          </cell>
        </row>
        <row r="316">
          <cell r="A316">
            <v>2479</v>
          </cell>
          <cell r="B316" t="str">
            <v>Partnerize</v>
          </cell>
          <cell r="C316" t="str">
            <v>01/30/2020</v>
          </cell>
          <cell r="D316">
            <v>10000</v>
          </cell>
        </row>
        <row r="317">
          <cell r="A317">
            <v>2480</v>
          </cell>
          <cell r="B317" t="str">
            <v>Commission Junction</v>
          </cell>
          <cell r="C317" t="str">
            <v>01/05/2020</v>
          </cell>
          <cell r="D317">
            <v>3500</v>
          </cell>
        </row>
        <row r="318">
          <cell r="A318">
            <v>2481</v>
          </cell>
          <cell r="B318" t="str">
            <v>Rakuten Linkshare</v>
          </cell>
          <cell r="C318" t="str">
            <v>01/07/2020</v>
          </cell>
          <cell r="D318">
            <v>2000</v>
          </cell>
        </row>
        <row r="319">
          <cell r="A319">
            <v>2484</v>
          </cell>
          <cell r="B319" t="str">
            <v>Rakuten Linkshare</v>
          </cell>
          <cell r="C319" t="str">
            <v>01/21/2020</v>
          </cell>
          <cell r="D319">
            <v>6000</v>
          </cell>
        </row>
        <row r="320">
          <cell r="A320">
            <v>2486</v>
          </cell>
          <cell r="B320" t="str">
            <v>Rakuten Linkshare</v>
          </cell>
          <cell r="C320" t="str">
            <v>01/30/2020</v>
          </cell>
          <cell r="D320">
            <v>5000</v>
          </cell>
        </row>
        <row r="321">
          <cell r="A321">
            <v>2487</v>
          </cell>
          <cell r="B321" t="str">
            <v>PepperJam</v>
          </cell>
          <cell r="C321" t="str">
            <v>01/01/2020</v>
          </cell>
          <cell r="D321">
            <v>3000</v>
          </cell>
        </row>
        <row r="322">
          <cell r="A322">
            <v>2489</v>
          </cell>
          <cell r="B322" t="str">
            <v>Impact Radius</v>
          </cell>
          <cell r="C322" t="str">
            <v>01/06/2020</v>
          </cell>
          <cell r="D322">
            <v>10000</v>
          </cell>
        </row>
        <row r="323">
          <cell r="A323">
            <v>2492</v>
          </cell>
          <cell r="B323" t="str">
            <v>Impact Radius</v>
          </cell>
          <cell r="C323" t="str">
            <v>01/20/2020</v>
          </cell>
          <cell r="D323">
            <v>10000</v>
          </cell>
        </row>
        <row r="324">
          <cell r="A324">
            <v>2493</v>
          </cell>
          <cell r="B324" t="str">
            <v>Commission Junction</v>
          </cell>
          <cell r="C324" t="str">
            <v>01/30/2020</v>
          </cell>
          <cell r="D324">
            <v>3000</v>
          </cell>
        </row>
        <row r="325">
          <cell r="A325">
            <v>2496</v>
          </cell>
          <cell r="B325" t="str">
            <v>PepperJam</v>
          </cell>
          <cell r="C325" t="str">
            <v>01/06/2020</v>
          </cell>
          <cell r="D325">
            <v>2000</v>
          </cell>
        </row>
        <row r="326">
          <cell r="A326">
            <v>2497</v>
          </cell>
          <cell r="B326" t="str">
            <v>PepperJam</v>
          </cell>
          <cell r="C326" t="str">
            <v>12/31/2019</v>
          </cell>
          <cell r="D326">
            <v>5000</v>
          </cell>
        </row>
        <row r="327">
          <cell r="A327">
            <v>2498</v>
          </cell>
          <cell r="B327" t="str">
            <v>Partnerize</v>
          </cell>
          <cell r="C327" t="str">
            <v>01/30/2020</v>
          </cell>
          <cell r="D327">
            <v>10000</v>
          </cell>
        </row>
        <row r="328">
          <cell r="A328">
            <v>2499</v>
          </cell>
          <cell r="B328" t="str">
            <v>Commission Junction</v>
          </cell>
          <cell r="C328" t="str">
            <v>01/01/2020</v>
          </cell>
          <cell r="D328">
            <v>5000</v>
          </cell>
        </row>
        <row r="329">
          <cell r="A329">
            <v>2500</v>
          </cell>
          <cell r="B329" t="str">
            <v>Impact Radius</v>
          </cell>
          <cell r="C329" t="str">
            <v>01/14/2020</v>
          </cell>
          <cell r="D329">
            <v>3000</v>
          </cell>
        </row>
        <row r="330">
          <cell r="A330">
            <v>2502</v>
          </cell>
          <cell r="B330" t="str">
            <v>Affiliate Window</v>
          </cell>
          <cell r="C330" t="str">
            <v>01/21/2020</v>
          </cell>
          <cell r="D330">
            <v>5000</v>
          </cell>
        </row>
        <row r="331">
          <cell r="A331">
            <v>2506</v>
          </cell>
          <cell r="B331" t="str">
            <v>Rakuten Linkshare</v>
          </cell>
          <cell r="C331" t="str">
            <v>02/18/2020</v>
          </cell>
          <cell r="D331">
            <v>4000</v>
          </cell>
        </row>
        <row r="332">
          <cell r="A332">
            <v>2507</v>
          </cell>
          <cell r="B332" t="str">
            <v>Commission Junction</v>
          </cell>
          <cell r="C332" t="str">
            <v>01/08/2020</v>
          </cell>
          <cell r="D332">
            <v>10000</v>
          </cell>
        </row>
        <row r="333">
          <cell r="A333">
            <v>2509</v>
          </cell>
          <cell r="B333" t="str">
            <v>Impact Radius</v>
          </cell>
          <cell r="C333" t="str">
            <v>01/07/2020</v>
          </cell>
          <cell r="D333">
            <v>10000</v>
          </cell>
        </row>
        <row r="334">
          <cell r="A334">
            <v>2510</v>
          </cell>
          <cell r="B334" t="str">
            <v>Commission Junction</v>
          </cell>
          <cell r="C334" t="str">
            <v>01/30/2020</v>
          </cell>
          <cell r="D334">
            <v>1000</v>
          </cell>
        </row>
        <row r="335">
          <cell r="A335">
            <v>2511</v>
          </cell>
          <cell r="B335" t="str">
            <v>Rakuten Linkshare</v>
          </cell>
          <cell r="C335" t="str">
            <v>01/13/2020</v>
          </cell>
          <cell r="D335">
            <v>2000</v>
          </cell>
        </row>
        <row r="336">
          <cell r="A336">
            <v>2514</v>
          </cell>
          <cell r="B336" t="str">
            <v>Partnerize</v>
          </cell>
          <cell r="C336" t="str">
            <v>01/11/2020</v>
          </cell>
          <cell r="D336">
            <v>500</v>
          </cell>
        </row>
        <row r="337">
          <cell r="A337">
            <v>2518</v>
          </cell>
          <cell r="B337" t="str">
            <v>Commission Junction</v>
          </cell>
          <cell r="C337" t="str">
            <v>01/17/2020</v>
          </cell>
          <cell r="D337">
            <v>500</v>
          </cell>
        </row>
        <row r="338">
          <cell r="A338">
            <v>2519</v>
          </cell>
          <cell r="B338" t="str">
            <v>Commission Junction</v>
          </cell>
          <cell r="C338" t="str">
            <v>01/31/2020</v>
          </cell>
          <cell r="D338">
            <v>10000</v>
          </cell>
        </row>
        <row r="339">
          <cell r="A339">
            <v>2520</v>
          </cell>
          <cell r="B339" t="str">
            <v>Partnerize</v>
          </cell>
          <cell r="C339" t="str">
            <v>01/31/2020</v>
          </cell>
          <cell r="D339">
            <v>1000</v>
          </cell>
        </row>
        <row r="340">
          <cell r="A340">
            <v>2521</v>
          </cell>
          <cell r="B340" t="str">
            <v>Rakuten Linkshare</v>
          </cell>
          <cell r="C340" t="str">
            <v>01/31/2020</v>
          </cell>
          <cell r="D340">
            <v>3000</v>
          </cell>
        </row>
        <row r="341">
          <cell r="A341">
            <v>2522</v>
          </cell>
          <cell r="B341" t="str">
            <v>Commission Junction</v>
          </cell>
          <cell r="C341" t="str">
            <v>03/01/2020</v>
          </cell>
          <cell r="D341">
            <v>8500</v>
          </cell>
        </row>
        <row r="342">
          <cell r="A342">
            <v>2524</v>
          </cell>
          <cell r="B342" t="str">
            <v>Impact Radius</v>
          </cell>
          <cell r="C342" t="str">
            <v>07/31/2020</v>
          </cell>
          <cell r="D342">
            <v>4000</v>
          </cell>
        </row>
        <row r="343">
          <cell r="A343">
            <v>2526</v>
          </cell>
          <cell r="B343" t="str">
            <v>Impact Radius</v>
          </cell>
          <cell r="C343" t="str">
            <v>01/26/2020</v>
          </cell>
          <cell r="D343">
            <v>500</v>
          </cell>
        </row>
        <row r="344">
          <cell r="A344">
            <v>2527</v>
          </cell>
          <cell r="B344" t="str">
            <v>Rakuten Linkshare</v>
          </cell>
          <cell r="C344" t="str">
            <v>03/01/2020</v>
          </cell>
          <cell r="D344">
            <v>2000</v>
          </cell>
        </row>
        <row r="345">
          <cell r="A345">
            <v>2529</v>
          </cell>
          <cell r="B345" t="str">
            <v>Commission Junction</v>
          </cell>
          <cell r="C345" t="str">
            <v>04/30/2020</v>
          </cell>
          <cell r="D345">
            <v>30000</v>
          </cell>
        </row>
        <row r="346">
          <cell r="A346">
            <v>2530</v>
          </cell>
          <cell r="B346" t="str">
            <v>Rakuten Linkshare</v>
          </cell>
          <cell r="C346" t="str">
            <v>02/12/2020</v>
          </cell>
          <cell r="D346">
            <v>2000</v>
          </cell>
        </row>
        <row r="347">
          <cell r="A347">
            <v>2535</v>
          </cell>
          <cell r="B347" t="str">
            <v>Impact Radius</v>
          </cell>
          <cell r="C347" t="str">
            <v>02/19/2020</v>
          </cell>
          <cell r="D347">
            <v>460</v>
          </cell>
        </row>
        <row r="348">
          <cell r="A348">
            <v>2537</v>
          </cell>
          <cell r="B348" t="str">
            <v>Commission Junction</v>
          </cell>
          <cell r="C348" t="str">
            <v>03/18/2020</v>
          </cell>
          <cell r="D348">
            <v>500</v>
          </cell>
        </row>
        <row r="349">
          <cell r="A349">
            <v>2540</v>
          </cell>
          <cell r="B349" t="str">
            <v>Commission Junction</v>
          </cell>
          <cell r="C349" t="str">
            <v>03/10/2020</v>
          </cell>
          <cell r="D349">
            <v>5000</v>
          </cell>
        </row>
        <row r="350">
          <cell r="A350">
            <v>2541</v>
          </cell>
          <cell r="B350" t="str">
            <v>Impact Radius</v>
          </cell>
          <cell r="C350" t="str">
            <v>03/07/2020</v>
          </cell>
          <cell r="D350">
            <v>400</v>
          </cell>
        </row>
        <row r="351">
          <cell r="A351">
            <v>2544</v>
          </cell>
          <cell r="B351" t="str">
            <v>Commission Junction</v>
          </cell>
          <cell r="C351" t="str">
            <v>04/30/2020</v>
          </cell>
          <cell r="D351">
            <v>3000</v>
          </cell>
        </row>
        <row r="352">
          <cell r="A352">
            <v>2546</v>
          </cell>
          <cell r="B352" t="str">
            <v>Rakuten Linkshare</v>
          </cell>
          <cell r="C352" t="str">
            <v>04/30/2020</v>
          </cell>
          <cell r="D352">
            <v>5000</v>
          </cell>
        </row>
        <row r="353">
          <cell r="A353">
            <v>2547</v>
          </cell>
          <cell r="B353" t="str">
            <v>Impact Radius</v>
          </cell>
          <cell r="C353" t="str">
            <v>02/25/2020</v>
          </cell>
          <cell r="D353">
            <v>5000</v>
          </cell>
        </row>
        <row r="354">
          <cell r="A354">
            <v>2549</v>
          </cell>
          <cell r="B354" t="str">
            <v>Rakuten Linkshare</v>
          </cell>
          <cell r="C354" t="str">
            <v>04/30/2020</v>
          </cell>
          <cell r="D354">
            <v>3000</v>
          </cell>
        </row>
        <row r="355">
          <cell r="A355">
            <v>2551</v>
          </cell>
          <cell r="B355" t="str">
            <v>Rakuten Linkshare</v>
          </cell>
          <cell r="C355" t="str">
            <v>03/17/2020</v>
          </cell>
          <cell r="D355">
            <v>5000</v>
          </cell>
        </row>
        <row r="356">
          <cell r="A356">
            <v>2552</v>
          </cell>
          <cell r="B356" t="str">
            <v>Commission Junction</v>
          </cell>
          <cell r="C356" t="str">
            <v>03/01/2020</v>
          </cell>
          <cell r="D356">
            <v>10000</v>
          </cell>
        </row>
        <row r="357">
          <cell r="A357">
            <v>2553</v>
          </cell>
          <cell r="B357" t="str">
            <v>Commission Junction</v>
          </cell>
          <cell r="C357" t="str">
            <v>04/30/2020</v>
          </cell>
          <cell r="D357">
            <v>2000</v>
          </cell>
        </row>
        <row r="358">
          <cell r="A358">
            <v>2555</v>
          </cell>
          <cell r="B358" t="str">
            <v>Impact Radius</v>
          </cell>
          <cell r="C358" t="str">
            <v>03/15/2020</v>
          </cell>
          <cell r="D358">
            <v>3800</v>
          </cell>
        </row>
        <row r="359">
          <cell r="A359">
            <v>2557</v>
          </cell>
          <cell r="B359" t="str">
            <v>Commission Junction</v>
          </cell>
          <cell r="C359" t="str">
            <v>03/15/2020</v>
          </cell>
          <cell r="D359">
            <v>4000</v>
          </cell>
        </row>
        <row r="360">
          <cell r="A360">
            <v>2559</v>
          </cell>
          <cell r="B360" t="str">
            <v>Rakuten Linkshare</v>
          </cell>
          <cell r="C360" t="str">
            <v>02/20/2020</v>
          </cell>
          <cell r="D360">
            <v>500</v>
          </cell>
        </row>
        <row r="361">
          <cell r="A361">
            <v>2560</v>
          </cell>
          <cell r="B361" t="str">
            <v>Rakuten Linkshare</v>
          </cell>
          <cell r="C361" t="str">
            <v>06/25/2020</v>
          </cell>
          <cell r="D361">
            <v>3000</v>
          </cell>
        </row>
        <row r="362">
          <cell r="A362">
            <v>2561</v>
          </cell>
          <cell r="B362" t="str">
            <v>Rakuten Linkshare</v>
          </cell>
          <cell r="C362" t="str">
            <v>02/21/2020</v>
          </cell>
          <cell r="D362">
            <v>500</v>
          </cell>
        </row>
        <row r="363">
          <cell r="A363">
            <v>2562</v>
          </cell>
          <cell r="B363" t="str">
            <v>Commission Junction</v>
          </cell>
          <cell r="C363" t="str">
            <v>04/30/2020</v>
          </cell>
          <cell r="D363">
            <v>4500</v>
          </cell>
        </row>
        <row r="364">
          <cell r="A364">
            <v>2565</v>
          </cell>
          <cell r="B364" t="str">
            <v>Commission Junction</v>
          </cell>
          <cell r="C364" t="str">
            <v>03/15/2020</v>
          </cell>
          <cell r="D364">
            <v>7500</v>
          </cell>
        </row>
        <row r="365">
          <cell r="A365">
            <v>2568</v>
          </cell>
          <cell r="B365" t="str">
            <v>Impact Radius</v>
          </cell>
          <cell r="C365" t="str">
            <v>07/29/2020</v>
          </cell>
          <cell r="D365">
            <v>65000</v>
          </cell>
        </row>
        <row r="366">
          <cell r="A366">
            <v>2569</v>
          </cell>
          <cell r="B366" t="str">
            <v>Glossier</v>
          </cell>
          <cell r="C366" t="str">
            <v>03/29/2020</v>
          </cell>
          <cell r="D366">
            <v>10000</v>
          </cell>
        </row>
        <row r="367">
          <cell r="A367">
            <v>2575</v>
          </cell>
          <cell r="B367" t="str">
            <v>Rakuten Linkshare</v>
          </cell>
          <cell r="C367" t="str">
            <v>03/24/2020</v>
          </cell>
          <cell r="D367">
            <v>10000</v>
          </cell>
        </row>
        <row r="368">
          <cell r="A368">
            <v>2576</v>
          </cell>
          <cell r="B368" t="str">
            <v>Rakuten Linkshare</v>
          </cell>
          <cell r="C368" t="str">
            <v>03/12/2020</v>
          </cell>
          <cell r="D368">
            <v>2500</v>
          </cell>
        </row>
        <row r="369">
          <cell r="A369">
            <v>2577</v>
          </cell>
          <cell r="B369" t="str">
            <v>Impact Radius</v>
          </cell>
          <cell r="C369" t="str">
            <v>03/15/2020</v>
          </cell>
          <cell r="D369">
            <v>6000</v>
          </cell>
        </row>
        <row r="370">
          <cell r="A370">
            <v>2579</v>
          </cell>
          <cell r="B370" t="str">
            <v>Rakuten Linkshare</v>
          </cell>
          <cell r="C370" t="str">
            <v>03/30/2020</v>
          </cell>
          <cell r="D370">
            <v>1000</v>
          </cell>
        </row>
        <row r="371">
          <cell r="A371">
            <v>2580</v>
          </cell>
          <cell r="B371" t="str">
            <v>Impact Radius</v>
          </cell>
          <cell r="C371" t="str">
            <v>07/31/2020</v>
          </cell>
          <cell r="D371">
            <v>5000</v>
          </cell>
        </row>
        <row r="372">
          <cell r="A372">
            <v>2582</v>
          </cell>
          <cell r="B372" t="str">
            <v>Rakuten Linkshare</v>
          </cell>
          <cell r="C372" t="str">
            <v>04/30/2020</v>
          </cell>
          <cell r="D372">
            <v>10000</v>
          </cell>
        </row>
        <row r="373">
          <cell r="A373">
            <v>2583</v>
          </cell>
          <cell r="B373" t="str">
            <v>Rakuten Linkshare</v>
          </cell>
          <cell r="C373" t="str">
            <v>04/13/2020</v>
          </cell>
          <cell r="D373">
            <v>8000</v>
          </cell>
        </row>
        <row r="374">
          <cell r="A374">
            <v>2585</v>
          </cell>
          <cell r="B374" t="str">
            <v>Impact Radius</v>
          </cell>
          <cell r="C374" t="str">
            <v>03/30/2020</v>
          </cell>
          <cell r="D374">
            <v>1000</v>
          </cell>
        </row>
        <row r="375">
          <cell r="A375">
            <v>2590</v>
          </cell>
          <cell r="B375" t="str">
            <v>Commission Junction</v>
          </cell>
          <cell r="C375" t="str">
            <v>03/12/2020</v>
          </cell>
          <cell r="D375">
            <v>1000</v>
          </cell>
        </row>
        <row r="376">
          <cell r="A376">
            <v>2593</v>
          </cell>
          <cell r="B376" t="str">
            <v>Rakuten Linkshare</v>
          </cell>
          <cell r="C376" t="str">
            <v>03/11/2020</v>
          </cell>
          <cell r="D376">
            <v>500</v>
          </cell>
        </row>
        <row r="377">
          <cell r="A377">
            <v>2595</v>
          </cell>
          <cell r="B377" t="str">
            <v>Affiliate Window</v>
          </cell>
          <cell r="C377" t="str">
            <v>03/18/2020</v>
          </cell>
          <cell r="D377">
            <v>2500</v>
          </cell>
        </row>
        <row r="378">
          <cell r="A378">
            <v>2596</v>
          </cell>
          <cell r="B378" t="str">
            <v>Commission Junction</v>
          </cell>
          <cell r="C378" t="str">
            <v>03/23/2020</v>
          </cell>
          <cell r="D378">
            <v>18000</v>
          </cell>
        </row>
        <row r="379">
          <cell r="A379">
            <v>2597</v>
          </cell>
          <cell r="B379" t="str">
            <v>Glossier</v>
          </cell>
          <cell r="C379" t="str">
            <v>04/30/2020</v>
          </cell>
          <cell r="D379">
            <v>8000</v>
          </cell>
        </row>
        <row r="380">
          <cell r="A380">
            <v>2598</v>
          </cell>
          <cell r="B380" t="str">
            <v>Rakuten Linkshare</v>
          </cell>
          <cell r="C380" t="str">
            <v>03/19/2020</v>
          </cell>
          <cell r="D380">
            <v>4500</v>
          </cell>
        </row>
        <row r="381">
          <cell r="A381">
            <v>2602</v>
          </cell>
          <cell r="B381" t="str">
            <v>Commission Junction</v>
          </cell>
          <cell r="C381" t="str">
            <v>04/29/2020</v>
          </cell>
          <cell r="D381">
            <v>2000</v>
          </cell>
        </row>
        <row r="382">
          <cell r="A382">
            <v>2606</v>
          </cell>
          <cell r="B382" t="str">
            <v>Impact Radius</v>
          </cell>
          <cell r="C382" t="str">
            <v>03/31/2020</v>
          </cell>
          <cell r="D382">
            <v>1000</v>
          </cell>
        </row>
        <row r="383">
          <cell r="A383">
            <v>2607</v>
          </cell>
          <cell r="B383" t="str">
            <v>Affiliate Window</v>
          </cell>
          <cell r="C383" t="str">
            <v>04/19/2020</v>
          </cell>
          <cell r="D383">
            <v>1500</v>
          </cell>
        </row>
        <row r="384">
          <cell r="A384">
            <v>2610</v>
          </cell>
          <cell r="B384" t="str">
            <v>Commission Junction</v>
          </cell>
          <cell r="C384" t="str">
            <v>03/30/2020</v>
          </cell>
          <cell r="D384">
            <v>5000</v>
          </cell>
        </row>
        <row r="385">
          <cell r="A385">
            <v>2613</v>
          </cell>
          <cell r="B385" t="str">
            <v>Rakuten Linkshare</v>
          </cell>
          <cell r="C385" t="str">
            <v>03/30/2020</v>
          </cell>
          <cell r="D385">
            <v>3000</v>
          </cell>
        </row>
        <row r="386">
          <cell r="A386">
            <v>2615</v>
          </cell>
          <cell r="B386" t="str">
            <v>Impact Radius</v>
          </cell>
          <cell r="C386" t="str">
            <v>04/30/2020</v>
          </cell>
          <cell r="D386">
            <v>4000</v>
          </cell>
        </row>
        <row r="387">
          <cell r="A387">
            <v>2616</v>
          </cell>
          <cell r="B387" t="str">
            <v>Rakuten Linkshare</v>
          </cell>
          <cell r="C387" t="str">
            <v>04/30/2020</v>
          </cell>
          <cell r="D387">
            <v>8000</v>
          </cell>
        </row>
        <row r="388">
          <cell r="A388">
            <v>2618</v>
          </cell>
          <cell r="B388" t="str">
            <v>Rakuten Linkshare</v>
          </cell>
          <cell r="C388" t="str">
            <v>04/16/2020</v>
          </cell>
          <cell r="D388">
            <v>500</v>
          </cell>
        </row>
        <row r="389">
          <cell r="A389">
            <v>2619</v>
          </cell>
          <cell r="B389" t="str">
            <v>Commission Junction</v>
          </cell>
          <cell r="C389" t="str">
            <v>07/26/2020</v>
          </cell>
          <cell r="D389">
            <v>500</v>
          </cell>
        </row>
        <row r="390">
          <cell r="A390">
            <v>2620</v>
          </cell>
          <cell r="B390" t="str">
            <v>Commission Junction</v>
          </cell>
          <cell r="C390" t="str">
            <v>04/13/2020</v>
          </cell>
          <cell r="D390">
            <v>3500</v>
          </cell>
        </row>
        <row r="391">
          <cell r="A391">
            <v>2622</v>
          </cell>
          <cell r="B391" t="str">
            <v>Commission Junction</v>
          </cell>
          <cell r="C391" t="str">
            <v>04/16/2020</v>
          </cell>
          <cell r="D391">
            <v>8000</v>
          </cell>
        </row>
        <row r="392">
          <cell r="A392">
            <v>2624</v>
          </cell>
          <cell r="B392" t="str">
            <v>Rakuten Linkshare</v>
          </cell>
          <cell r="C392" t="str">
            <v>04/21/2020</v>
          </cell>
          <cell r="D392">
            <v>10000</v>
          </cell>
        </row>
        <row r="393">
          <cell r="A393">
            <v>2625</v>
          </cell>
          <cell r="B393" t="str">
            <v>Impact Radius</v>
          </cell>
          <cell r="C393" t="str">
            <v>04/30/2020</v>
          </cell>
          <cell r="D393">
            <v>2000</v>
          </cell>
        </row>
        <row r="394">
          <cell r="A394">
            <v>2626</v>
          </cell>
          <cell r="B394" t="str">
            <v>Rakuten Linkshare</v>
          </cell>
          <cell r="C394" t="str">
            <v>04/16/2020</v>
          </cell>
          <cell r="D394">
            <v>5000</v>
          </cell>
        </row>
        <row r="395">
          <cell r="A395">
            <v>2630</v>
          </cell>
          <cell r="B395" t="str">
            <v>Rakuten Linkshare</v>
          </cell>
          <cell r="C395" t="str">
            <v>04/30/2020</v>
          </cell>
          <cell r="D395">
            <v>5000</v>
          </cell>
        </row>
        <row r="396">
          <cell r="A396">
            <v>2631</v>
          </cell>
          <cell r="B396" t="str">
            <v>ShareASale.com</v>
          </cell>
          <cell r="C396" t="str">
            <v>04/28/2020</v>
          </cell>
          <cell r="D396">
            <v>1500</v>
          </cell>
        </row>
        <row r="397">
          <cell r="A397">
            <v>2632</v>
          </cell>
          <cell r="B397" t="str">
            <v>Impact Radius</v>
          </cell>
          <cell r="C397" t="str">
            <v>06/24/2020</v>
          </cell>
          <cell r="D397">
            <v>15000</v>
          </cell>
        </row>
        <row r="398">
          <cell r="A398">
            <v>2633</v>
          </cell>
          <cell r="B398" t="str">
            <v>Impact Radius</v>
          </cell>
          <cell r="C398" t="str">
            <v>07/31/2020</v>
          </cell>
          <cell r="D398">
            <v>5000</v>
          </cell>
        </row>
        <row r="399">
          <cell r="A399">
            <v>2635</v>
          </cell>
          <cell r="B399" t="str">
            <v>Rakuten Linkshare</v>
          </cell>
          <cell r="C399" t="str">
            <v>04/15/2020</v>
          </cell>
          <cell r="D399">
            <v>3000</v>
          </cell>
        </row>
        <row r="400">
          <cell r="A400">
            <v>2636</v>
          </cell>
          <cell r="B400" t="str">
            <v>Rakuten Linkshare</v>
          </cell>
          <cell r="C400" t="str">
            <v>04/30/2020</v>
          </cell>
          <cell r="D400">
            <v>2000</v>
          </cell>
        </row>
        <row r="401">
          <cell r="A401">
            <v>2637</v>
          </cell>
          <cell r="B401" t="str">
            <v>Rakuten Linkshare</v>
          </cell>
          <cell r="C401" t="str">
            <v>01/30/2021</v>
          </cell>
          <cell r="D401">
            <v>17500</v>
          </cell>
        </row>
        <row r="402">
          <cell r="A402">
            <v>2638</v>
          </cell>
          <cell r="B402" t="str">
            <v>Commission Junction</v>
          </cell>
          <cell r="C402" t="str">
            <v>04/16/2020</v>
          </cell>
          <cell r="D402">
            <v>2000</v>
          </cell>
        </row>
        <row r="403">
          <cell r="A403">
            <v>2639</v>
          </cell>
          <cell r="B403" t="str">
            <v>ShareASale.com</v>
          </cell>
          <cell r="C403" t="str">
            <v>04/30/2020</v>
          </cell>
          <cell r="D403">
            <v>4500</v>
          </cell>
        </row>
        <row r="404">
          <cell r="A404">
            <v>2640</v>
          </cell>
          <cell r="B404" t="str">
            <v>Rakuten Linkshare</v>
          </cell>
          <cell r="C404" t="str">
            <v>06/02/2020</v>
          </cell>
          <cell r="D404">
            <v>5000</v>
          </cell>
        </row>
        <row r="405">
          <cell r="A405">
            <v>2641</v>
          </cell>
          <cell r="B405" t="str">
            <v>Commission Junction</v>
          </cell>
          <cell r="C405" t="str">
            <v>05/30/2020</v>
          </cell>
          <cell r="D405">
            <v>3000</v>
          </cell>
        </row>
        <row r="406">
          <cell r="A406">
            <v>2644</v>
          </cell>
          <cell r="B406" t="str">
            <v>PepperJam</v>
          </cell>
          <cell r="C406" t="str">
            <v>04/16/2020</v>
          </cell>
          <cell r="D406">
            <v>500</v>
          </cell>
        </row>
        <row r="407">
          <cell r="A407">
            <v>2645</v>
          </cell>
          <cell r="B407" t="str">
            <v>Rakuten Linkshare</v>
          </cell>
          <cell r="C407" t="str">
            <v>04/19/2020</v>
          </cell>
          <cell r="D407">
            <v>3000</v>
          </cell>
        </row>
        <row r="408">
          <cell r="A408">
            <v>2646</v>
          </cell>
          <cell r="B408" t="str">
            <v>Impact Radius</v>
          </cell>
          <cell r="C408" t="str">
            <v>08/06/2020</v>
          </cell>
          <cell r="D408">
            <v>2500</v>
          </cell>
        </row>
        <row r="409">
          <cell r="A409">
            <v>2649</v>
          </cell>
          <cell r="B409" t="str">
            <v>Impact Radius</v>
          </cell>
          <cell r="C409" t="str">
            <v>04/17/2020</v>
          </cell>
          <cell r="D409">
            <v>5000</v>
          </cell>
        </row>
        <row r="410">
          <cell r="A410">
            <v>2651</v>
          </cell>
          <cell r="B410" t="str">
            <v>Impact Radius</v>
          </cell>
          <cell r="C410" t="str">
            <v>05/07/2020</v>
          </cell>
          <cell r="D410">
            <v>2500</v>
          </cell>
        </row>
        <row r="411">
          <cell r="A411">
            <v>2652</v>
          </cell>
          <cell r="B411" t="str">
            <v>Rakuten Linkshare</v>
          </cell>
          <cell r="C411" t="str">
            <v>04/11/2020</v>
          </cell>
          <cell r="D411">
            <v>500</v>
          </cell>
        </row>
        <row r="412">
          <cell r="A412">
            <v>2655</v>
          </cell>
          <cell r="B412" t="str">
            <v>Commission Junction</v>
          </cell>
          <cell r="C412" t="str">
            <v>06/30/2020</v>
          </cell>
          <cell r="D412">
            <v>7000</v>
          </cell>
        </row>
        <row r="413">
          <cell r="A413">
            <v>2656</v>
          </cell>
          <cell r="B413" t="str">
            <v>Commission Junction</v>
          </cell>
          <cell r="C413" t="str">
            <v>08/30/2020</v>
          </cell>
          <cell r="D413">
            <v>5000</v>
          </cell>
        </row>
        <row r="414">
          <cell r="A414">
            <v>2657</v>
          </cell>
          <cell r="B414" t="str">
            <v>Commission Junction</v>
          </cell>
          <cell r="C414" t="str">
            <v>04/16/2020</v>
          </cell>
          <cell r="D414">
            <v>3000</v>
          </cell>
        </row>
        <row r="415">
          <cell r="A415">
            <v>2658</v>
          </cell>
          <cell r="B415" t="str">
            <v>ShareASale.com</v>
          </cell>
          <cell r="C415" t="str">
            <v>04/12/2020</v>
          </cell>
          <cell r="D415">
            <v>350</v>
          </cell>
        </row>
        <row r="416">
          <cell r="A416">
            <v>2659</v>
          </cell>
          <cell r="B416" t="str">
            <v>Commission Junction</v>
          </cell>
          <cell r="C416" t="str">
            <v>04/12/2020</v>
          </cell>
          <cell r="D416">
            <v>350</v>
          </cell>
        </row>
        <row r="417">
          <cell r="A417">
            <v>2670</v>
          </cell>
          <cell r="B417" t="str">
            <v>Commission Junction</v>
          </cell>
          <cell r="C417" t="str">
            <v>04/12/2020</v>
          </cell>
          <cell r="D417">
            <v>350</v>
          </cell>
        </row>
        <row r="418">
          <cell r="A418">
            <v>2671</v>
          </cell>
          <cell r="B418" t="str">
            <v>Rakuten Linkshare</v>
          </cell>
          <cell r="C418" t="str">
            <v>04/12/2020</v>
          </cell>
          <cell r="D418">
            <v>350</v>
          </cell>
        </row>
        <row r="419">
          <cell r="A419">
            <v>2672</v>
          </cell>
          <cell r="B419" t="str">
            <v>ShareASale.com</v>
          </cell>
          <cell r="C419" t="str">
            <v>04/12/2020</v>
          </cell>
          <cell r="D419">
            <v>350</v>
          </cell>
        </row>
        <row r="420">
          <cell r="A420">
            <v>2673</v>
          </cell>
          <cell r="B420" t="str">
            <v>ShareASale.com</v>
          </cell>
          <cell r="C420" t="str">
            <v>04/12/2020</v>
          </cell>
          <cell r="D420">
            <v>350</v>
          </cell>
        </row>
        <row r="421">
          <cell r="A421">
            <v>2674</v>
          </cell>
          <cell r="B421" t="str">
            <v>ShareASale.com</v>
          </cell>
          <cell r="C421" t="str">
            <v>04/12/2020</v>
          </cell>
          <cell r="D421">
            <v>350</v>
          </cell>
        </row>
        <row r="422">
          <cell r="A422">
            <v>2675</v>
          </cell>
          <cell r="B422" t="str">
            <v>PepperJam</v>
          </cell>
          <cell r="C422" t="str">
            <v>04/12/2020</v>
          </cell>
          <cell r="D422">
            <v>350</v>
          </cell>
        </row>
        <row r="423">
          <cell r="A423">
            <v>2676</v>
          </cell>
          <cell r="B423" t="str">
            <v>Partnerize</v>
          </cell>
          <cell r="C423" t="str">
            <v>05/09/2020</v>
          </cell>
          <cell r="D423">
            <v>12000</v>
          </cell>
        </row>
        <row r="424">
          <cell r="A424">
            <v>2681</v>
          </cell>
          <cell r="B424" t="str">
            <v>Rakuten Linkshare</v>
          </cell>
          <cell r="C424" t="str">
            <v>05/30/2020</v>
          </cell>
          <cell r="D424">
            <v>1028</v>
          </cell>
        </row>
        <row r="425">
          <cell r="A425">
            <v>2682</v>
          </cell>
          <cell r="B425" t="str">
            <v>Commission Junction</v>
          </cell>
          <cell r="C425" t="str">
            <v>07/30/2020</v>
          </cell>
          <cell r="D425">
            <v>1000</v>
          </cell>
        </row>
        <row r="426">
          <cell r="A426">
            <v>2683</v>
          </cell>
          <cell r="B426" t="str">
            <v>Affiliate Window</v>
          </cell>
          <cell r="C426" t="str">
            <v>05/30/2020</v>
          </cell>
          <cell r="D426">
            <v>1500</v>
          </cell>
        </row>
        <row r="427">
          <cell r="A427">
            <v>2685</v>
          </cell>
          <cell r="B427" t="str">
            <v>Rakuten Linkshare</v>
          </cell>
          <cell r="C427" t="str">
            <v>06/30/2020</v>
          </cell>
          <cell r="D427">
            <v>3500</v>
          </cell>
        </row>
        <row r="428">
          <cell r="A428">
            <v>2686</v>
          </cell>
          <cell r="B428" t="str">
            <v>Commission Junction</v>
          </cell>
          <cell r="C428" t="str">
            <v>04/30/2020</v>
          </cell>
          <cell r="D428">
            <v>5000</v>
          </cell>
        </row>
        <row r="429">
          <cell r="A429">
            <v>2687</v>
          </cell>
          <cell r="B429" t="str">
            <v>Impact Radius</v>
          </cell>
          <cell r="C429" t="str">
            <v>04/26/2020</v>
          </cell>
          <cell r="D429">
            <v>500</v>
          </cell>
        </row>
        <row r="430">
          <cell r="A430">
            <v>2688</v>
          </cell>
          <cell r="B430" t="str">
            <v>Affiliate Window</v>
          </cell>
          <cell r="C430" t="str">
            <v>05/05/2020</v>
          </cell>
          <cell r="D430">
            <v>500</v>
          </cell>
        </row>
        <row r="431">
          <cell r="A431">
            <v>2691</v>
          </cell>
          <cell r="B431" t="str">
            <v>Glossier</v>
          </cell>
          <cell r="C431" t="str">
            <v>05/30/2020</v>
          </cell>
          <cell r="D431">
            <v>8000</v>
          </cell>
        </row>
        <row r="432">
          <cell r="A432">
            <v>2694</v>
          </cell>
          <cell r="B432" t="str">
            <v>Affiliate Window</v>
          </cell>
          <cell r="C432" t="str">
            <v>07/30/2020</v>
          </cell>
          <cell r="D432">
            <v>3000</v>
          </cell>
        </row>
        <row r="433">
          <cell r="A433">
            <v>2698</v>
          </cell>
          <cell r="B433" t="str">
            <v>Commission Junction</v>
          </cell>
          <cell r="C433" t="str">
            <v>07/15/2020</v>
          </cell>
          <cell r="D433">
            <v>3000</v>
          </cell>
        </row>
        <row r="434">
          <cell r="A434">
            <v>2700</v>
          </cell>
          <cell r="B434" t="str">
            <v>Rakuten Linkshare</v>
          </cell>
          <cell r="C434" t="str">
            <v>07/30/2020</v>
          </cell>
          <cell r="D434">
            <v>15000</v>
          </cell>
        </row>
        <row r="435">
          <cell r="A435">
            <v>2701</v>
          </cell>
          <cell r="B435" t="str">
            <v>Commission Junction</v>
          </cell>
          <cell r="C435" t="str">
            <v>05/14/2020</v>
          </cell>
          <cell r="D435">
            <v>1000</v>
          </cell>
        </row>
        <row r="436">
          <cell r="A436">
            <v>2703</v>
          </cell>
          <cell r="B436" t="str">
            <v>Impact Radius</v>
          </cell>
          <cell r="C436" t="str">
            <v>05/22/2020</v>
          </cell>
          <cell r="D436">
            <v>500</v>
          </cell>
        </row>
        <row r="437">
          <cell r="A437">
            <v>2704</v>
          </cell>
          <cell r="B437" t="str">
            <v>Commission Junction</v>
          </cell>
          <cell r="C437" t="str">
            <v>05/23/2020</v>
          </cell>
          <cell r="D437">
            <v>4500</v>
          </cell>
        </row>
        <row r="438">
          <cell r="A438">
            <v>2705</v>
          </cell>
          <cell r="B438" t="str">
            <v>Rakuten Linkshare</v>
          </cell>
          <cell r="C438" t="str">
            <v>05/07/2020</v>
          </cell>
          <cell r="D438">
            <v>500</v>
          </cell>
        </row>
        <row r="439">
          <cell r="A439">
            <v>2706</v>
          </cell>
          <cell r="B439" t="str">
            <v>Rakuten Linkshare</v>
          </cell>
          <cell r="C439" t="str">
            <v>05/22/2020</v>
          </cell>
          <cell r="D439">
            <v>2000</v>
          </cell>
        </row>
        <row r="440">
          <cell r="A440">
            <v>2707</v>
          </cell>
          <cell r="B440" t="str">
            <v>Impact Radius</v>
          </cell>
          <cell r="C440" t="str">
            <v>05/22/2020</v>
          </cell>
          <cell r="D440">
            <v>500</v>
          </cell>
        </row>
        <row r="441">
          <cell r="A441">
            <v>2708</v>
          </cell>
          <cell r="B441" t="str">
            <v>PepperJam</v>
          </cell>
          <cell r="C441" t="str">
            <v>05/22/2020</v>
          </cell>
          <cell r="D441">
            <v>1000</v>
          </cell>
        </row>
        <row r="442">
          <cell r="A442">
            <v>2709</v>
          </cell>
          <cell r="B442" t="str">
            <v>Rakuten Linkshare</v>
          </cell>
          <cell r="C442" t="str">
            <v>07/30/2020</v>
          </cell>
          <cell r="D442">
            <v>3000</v>
          </cell>
        </row>
        <row r="443">
          <cell r="A443">
            <v>2716</v>
          </cell>
          <cell r="B443" t="str">
            <v>Commission Junction</v>
          </cell>
          <cell r="C443" t="str">
            <v>06/25/2020</v>
          </cell>
          <cell r="D443">
            <v>1000</v>
          </cell>
        </row>
        <row r="444">
          <cell r="A444">
            <v>2717</v>
          </cell>
          <cell r="B444" t="str">
            <v>Commission Junction</v>
          </cell>
          <cell r="C444" t="str">
            <v>06/14/2020</v>
          </cell>
          <cell r="D444">
            <v>500</v>
          </cell>
        </row>
        <row r="445">
          <cell r="A445">
            <v>2720</v>
          </cell>
          <cell r="B445" t="str">
            <v>Commission Junction</v>
          </cell>
          <cell r="C445" t="str">
            <v>06/03/2020</v>
          </cell>
          <cell r="D445">
            <v>3000</v>
          </cell>
        </row>
        <row r="446">
          <cell r="A446">
            <v>2723</v>
          </cell>
          <cell r="B446" t="str">
            <v>Commission Junction</v>
          </cell>
          <cell r="C446" t="str">
            <v>05/30/2020</v>
          </cell>
          <cell r="D446">
            <v>5000</v>
          </cell>
        </row>
        <row r="447">
          <cell r="A447">
            <v>2724</v>
          </cell>
          <cell r="B447" t="str">
            <v>Impact Radius</v>
          </cell>
          <cell r="C447" t="str">
            <v>07/21/2020</v>
          </cell>
          <cell r="D447">
            <v>4500</v>
          </cell>
        </row>
        <row r="448">
          <cell r="A448">
            <v>2725</v>
          </cell>
          <cell r="B448" t="str">
            <v>PepperJam</v>
          </cell>
          <cell r="C448" t="str">
            <v>06/04/2020</v>
          </cell>
          <cell r="D448">
            <v>750</v>
          </cell>
        </row>
        <row r="449">
          <cell r="A449">
            <v>2727</v>
          </cell>
          <cell r="B449" t="str">
            <v>Rakuten Linkshare</v>
          </cell>
          <cell r="C449" t="str">
            <v>06/29/2020</v>
          </cell>
          <cell r="D449">
            <v>2000</v>
          </cell>
        </row>
        <row r="450">
          <cell r="A450">
            <v>2729</v>
          </cell>
          <cell r="B450" t="str">
            <v>Affiliate Window</v>
          </cell>
          <cell r="C450" t="str">
            <v>06/09/2020</v>
          </cell>
          <cell r="D450">
            <v>4500</v>
          </cell>
        </row>
        <row r="451">
          <cell r="A451">
            <v>2730</v>
          </cell>
          <cell r="B451" t="str">
            <v>Commission Junction</v>
          </cell>
          <cell r="C451" t="str">
            <v>06/29/2020</v>
          </cell>
          <cell r="D451">
            <v>2000</v>
          </cell>
        </row>
        <row r="452">
          <cell r="A452">
            <v>2733</v>
          </cell>
          <cell r="B452" t="str">
            <v>Commission Junction</v>
          </cell>
          <cell r="C452" t="str">
            <v>05/29/2020</v>
          </cell>
          <cell r="D452">
            <v>500</v>
          </cell>
        </row>
        <row r="453">
          <cell r="A453">
            <v>2734</v>
          </cell>
          <cell r="B453" t="str">
            <v>Rakuten Linkshare</v>
          </cell>
          <cell r="C453" t="str">
            <v>06/29/2020</v>
          </cell>
          <cell r="D453">
            <v>1500</v>
          </cell>
        </row>
        <row r="454">
          <cell r="A454">
            <v>2739</v>
          </cell>
          <cell r="B454" t="str">
            <v>Commission Junction</v>
          </cell>
          <cell r="C454" t="str">
            <v>06/30/2020</v>
          </cell>
          <cell r="D454">
            <v>5000</v>
          </cell>
        </row>
        <row r="455">
          <cell r="A455">
            <v>2741</v>
          </cell>
          <cell r="B455" t="str">
            <v>Impact Radius</v>
          </cell>
          <cell r="C455" t="str">
            <v>06/30/2020</v>
          </cell>
          <cell r="D455">
            <v>2000</v>
          </cell>
        </row>
        <row r="456">
          <cell r="A456">
            <v>2742</v>
          </cell>
          <cell r="B456" t="str">
            <v>Commission Junction</v>
          </cell>
          <cell r="C456" t="str">
            <v>06/28/2020</v>
          </cell>
          <cell r="D456">
            <v>2500</v>
          </cell>
        </row>
        <row r="457">
          <cell r="A457">
            <v>2743</v>
          </cell>
          <cell r="B457" t="str">
            <v>Commission Junction</v>
          </cell>
          <cell r="C457" t="str">
            <v>06/09/2020</v>
          </cell>
          <cell r="D457">
            <v>2000</v>
          </cell>
        </row>
        <row r="458">
          <cell r="A458">
            <v>2748</v>
          </cell>
          <cell r="B458" t="str">
            <v>Rakuten Linkshare</v>
          </cell>
          <cell r="C458" t="str">
            <v>06/04/2020</v>
          </cell>
          <cell r="D458">
            <v>750</v>
          </cell>
        </row>
        <row r="459">
          <cell r="A459">
            <v>2750</v>
          </cell>
          <cell r="B459" t="str">
            <v>Rakuten Linkshare</v>
          </cell>
          <cell r="C459" t="str">
            <v>06/20/2020</v>
          </cell>
          <cell r="D459">
            <v>15000</v>
          </cell>
        </row>
        <row r="460">
          <cell r="A460">
            <v>2755</v>
          </cell>
          <cell r="B460" t="str">
            <v>Rakuten Linkshare</v>
          </cell>
          <cell r="C460" t="str">
            <v>06/29/2020</v>
          </cell>
          <cell r="D460">
            <v>1000</v>
          </cell>
        </row>
        <row r="461">
          <cell r="A461">
            <v>2756</v>
          </cell>
          <cell r="B461" t="str">
            <v>Rakuten Linkshare</v>
          </cell>
          <cell r="C461" t="str">
            <v>06/29/2020</v>
          </cell>
          <cell r="D461">
            <v>1000</v>
          </cell>
        </row>
        <row r="462">
          <cell r="A462">
            <v>2757</v>
          </cell>
          <cell r="B462" t="str">
            <v>Rakuten Linkshare</v>
          </cell>
          <cell r="C462" t="str">
            <v>06/30/2020</v>
          </cell>
          <cell r="D462">
            <v>5000</v>
          </cell>
        </row>
        <row r="463">
          <cell r="A463">
            <v>2759</v>
          </cell>
          <cell r="B463" t="str">
            <v>Rakuten Linkshare</v>
          </cell>
          <cell r="C463" t="str">
            <v>06/14/2020</v>
          </cell>
          <cell r="D463">
            <v>300</v>
          </cell>
        </row>
        <row r="464">
          <cell r="A464">
            <v>2765</v>
          </cell>
          <cell r="B464" t="str">
            <v>Rakuten Linkshare</v>
          </cell>
          <cell r="C464" t="str">
            <v>07/01/2020</v>
          </cell>
          <cell r="D464">
            <v>4000</v>
          </cell>
        </row>
        <row r="465">
          <cell r="A465">
            <v>2766</v>
          </cell>
          <cell r="B465" t="str">
            <v>Impact Radius</v>
          </cell>
          <cell r="C465" t="str">
            <v>12/01/2020</v>
          </cell>
          <cell r="D465">
            <v>6000</v>
          </cell>
        </row>
        <row r="466">
          <cell r="A466">
            <v>2767</v>
          </cell>
          <cell r="B466" t="str">
            <v>Commission Junction</v>
          </cell>
          <cell r="C466" t="str">
            <v>07/05/2020</v>
          </cell>
          <cell r="D466">
            <v>500</v>
          </cell>
        </row>
        <row r="467">
          <cell r="A467">
            <v>2769</v>
          </cell>
          <cell r="B467" t="str">
            <v>Affiliate Window</v>
          </cell>
          <cell r="C467" t="str">
            <v>06/25/2020</v>
          </cell>
          <cell r="D467">
            <v>1500</v>
          </cell>
        </row>
        <row r="468">
          <cell r="A468">
            <v>2770</v>
          </cell>
          <cell r="B468" t="str">
            <v>Commission Junction</v>
          </cell>
          <cell r="C468" t="str">
            <v>06/24/2020</v>
          </cell>
          <cell r="D468">
            <v>1500</v>
          </cell>
        </row>
        <row r="469">
          <cell r="A469">
            <v>2771</v>
          </cell>
          <cell r="B469" t="str">
            <v>Rakuten Linkshare</v>
          </cell>
          <cell r="C469" t="str">
            <v>07/18/2020</v>
          </cell>
          <cell r="D469">
            <v>1500</v>
          </cell>
        </row>
        <row r="470">
          <cell r="A470">
            <v>2772</v>
          </cell>
          <cell r="B470" t="str">
            <v>Commission Junction</v>
          </cell>
          <cell r="C470" t="str">
            <v>06/25/2020</v>
          </cell>
          <cell r="D470">
            <v>4000</v>
          </cell>
        </row>
        <row r="471">
          <cell r="A471">
            <v>2773</v>
          </cell>
          <cell r="B471" t="str">
            <v>Commission Junction</v>
          </cell>
          <cell r="C471" t="str">
            <v>07/30/2020</v>
          </cell>
          <cell r="D471">
            <v>500</v>
          </cell>
        </row>
        <row r="472">
          <cell r="A472">
            <v>2774</v>
          </cell>
          <cell r="B472" t="str">
            <v>Commission Junction</v>
          </cell>
          <cell r="C472" t="str">
            <v>06/30/2020</v>
          </cell>
          <cell r="D472">
            <v>700</v>
          </cell>
        </row>
        <row r="473">
          <cell r="A473">
            <v>2775</v>
          </cell>
          <cell r="B473" t="str">
            <v>Commission Junction</v>
          </cell>
          <cell r="C473" t="str">
            <v>06/30/2020</v>
          </cell>
          <cell r="D473">
            <v>500</v>
          </cell>
        </row>
        <row r="474">
          <cell r="A474">
            <v>2776</v>
          </cell>
          <cell r="B474" t="str">
            <v>Impact Radius</v>
          </cell>
          <cell r="C474" t="str">
            <v>07/17/2020</v>
          </cell>
          <cell r="D474">
            <v>3000</v>
          </cell>
        </row>
        <row r="475">
          <cell r="A475">
            <v>2778</v>
          </cell>
          <cell r="B475" t="str">
            <v>Affiliate Window</v>
          </cell>
          <cell r="C475" t="str">
            <v>06/30/2020</v>
          </cell>
          <cell r="D475">
            <v>1000</v>
          </cell>
        </row>
        <row r="476">
          <cell r="A476">
            <v>2779</v>
          </cell>
          <cell r="B476" t="str">
            <v>Commission Junction</v>
          </cell>
          <cell r="C476" t="str">
            <v>07/02/2020</v>
          </cell>
          <cell r="D476">
            <v>5000</v>
          </cell>
        </row>
        <row r="477">
          <cell r="A477">
            <v>2781</v>
          </cell>
          <cell r="B477" t="str">
            <v>Affiliate Window</v>
          </cell>
          <cell r="C477" t="str">
            <v>06/24/2020</v>
          </cell>
          <cell r="D477">
            <v>1500</v>
          </cell>
        </row>
        <row r="478">
          <cell r="A478">
            <v>2784</v>
          </cell>
          <cell r="B478" t="str">
            <v>Impact Radius</v>
          </cell>
          <cell r="C478" t="str">
            <v>06/20/2020</v>
          </cell>
          <cell r="D478">
            <v>500</v>
          </cell>
        </row>
        <row r="479">
          <cell r="A479">
            <v>2786</v>
          </cell>
          <cell r="B479" t="str">
            <v>Rakuten Linkshare</v>
          </cell>
          <cell r="C479" t="str">
            <v>07/30/2020</v>
          </cell>
          <cell r="D479">
            <v>3000</v>
          </cell>
        </row>
        <row r="480">
          <cell r="A480">
            <v>2789</v>
          </cell>
          <cell r="B480" t="str">
            <v>Glossier</v>
          </cell>
          <cell r="C480" t="str">
            <v>07/30/2020</v>
          </cell>
          <cell r="D480">
            <v>10000</v>
          </cell>
        </row>
        <row r="481">
          <cell r="A481">
            <v>2791</v>
          </cell>
          <cell r="B481" t="str">
            <v>Impact Radius</v>
          </cell>
          <cell r="C481" t="str">
            <v>06/28/2020</v>
          </cell>
          <cell r="D481">
            <v>500</v>
          </cell>
        </row>
        <row r="482">
          <cell r="A482">
            <v>2793</v>
          </cell>
          <cell r="B482" t="str">
            <v>Commission Junction</v>
          </cell>
          <cell r="C482" t="str">
            <v>07/31/2020</v>
          </cell>
          <cell r="D482">
            <v>2000</v>
          </cell>
        </row>
        <row r="483">
          <cell r="A483">
            <v>2795</v>
          </cell>
          <cell r="B483" t="str">
            <v>Commission Junction</v>
          </cell>
          <cell r="C483" t="str">
            <v>07/30/2020</v>
          </cell>
          <cell r="D483">
            <v>2000</v>
          </cell>
        </row>
        <row r="484">
          <cell r="A484">
            <v>2797</v>
          </cell>
          <cell r="B484" t="str">
            <v>Impact Radius</v>
          </cell>
          <cell r="C484" t="str">
            <v>08/30/2020</v>
          </cell>
          <cell r="D484">
            <v>4200</v>
          </cell>
        </row>
        <row r="485">
          <cell r="A485">
            <v>2801</v>
          </cell>
          <cell r="B485" t="str">
            <v>PepperJam</v>
          </cell>
          <cell r="C485" t="str">
            <v>07/30/2020</v>
          </cell>
          <cell r="D485">
            <v>2000</v>
          </cell>
        </row>
        <row r="486">
          <cell r="A486">
            <v>2802</v>
          </cell>
          <cell r="B486" t="str">
            <v>Impact Radius</v>
          </cell>
          <cell r="C486" t="str">
            <v>07/30/2020</v>
          </cell>
          <cell r="D486">
            <v>3500</v>
          </cell>
        </row>
        <row r="487">
          <cell r="A487">
            <v>2806</v>
          </cell>
          <cell r="B487" t="str">
            <v>Commission Junction</v>
          </cell>
          <cell r="C487" t="str">
            <v>07/21/2020</v>
          </cell>
          <cell r="D487">
            <v>2000</v>
          </cell>
        </row>
        <row r="488">
          <cell r="A488">
            <v>2808</v>
          </cell>
          <cell r="B488" t="str">
            <v>Impact Radius</v>
          </cell>
          <cell r="C488" t="str">
            <v>08/30/2020</v>
          </cell>
          <cell r="D488">
            <v>2000</v>
          </cell>
        </row>
        <row r="489">
          <cell r="A489">
            <v>2809</v>
          </cell>
          <cell r="B489" t="str">
            <v>Commission Junction</v>
          </cell>
          <cell r="C489" t="str">
            <v>07/30/2020</v>
          </cell>
          <cell r="D489">
            <v>1000</v>
          </cell>
        </row>
        <row r="490">
          <cell r="A490">
            <v>2810</v>
          </cell>
          <cell r="B490" t="str">
            <v>Commission Junction</v>
          </cell>
          <cell r="C490" t="str">
            <v>07/23/2020</v>
          </cell>
          <cell r="D490">
            <v>700</v>
          </cell>
        </row>
        <row r="491">
          <cell r="A491">
            <v>2811</v>
          </cell>
          <cell r="B491" t="str">
            <v>Commission Junction</v>
          </cell>
          <cell r="C491" t="str">
            <v>10/05/2020</v>
          </cell>
          <cell r="D491">
            <v>10000</v>
          </cell>
        </row>
        <row r="492">
          <cell r="A492">
            <v>2813</v>
          </cell>
          <cell r="B492" t="str">
            <v>Commission Junction</v>
          </cell>
          <cell r="C492" t="str">
            <v>08/11/2020</v>
          </cell>
          <cell r="D492">
            <v>3000</v>
          </cell>
        </row>
        <row r="493">
          <cell r="A493">
            <v>2814</v>
          </cell>
          <cell r="B493" t="str">
            <v>Impact Radius</v>
          </cell>
          <cell r="C493" t="str">
            <v>08/30/2020</v>
          </cell>
          <cell r="D493">
            <v>40000</v>
          </cell>
        </row>
        <row r="494">
          <cell r="A494">
            <v>2815</v>
          </cell>
          <cell r="B494" t="str">
            <v>Affiliate Window</v>
          </cell>
          <cell r="C494" t="str">
            <v>07/14/2020</v>
          </cell>
          <cell r="D494">
            <v>550</v>
          </cell>
        </row>
        <row r="495">
          <cell r="A495">
            <v>2817</v>
          </cell>
          <cell r="B495" t="str">
            <v>Rakuten Linkshare</v>
          </cell>
          <cell r="C495" t="str">
            <v>08/30/2020</v>
          </cell>
          <cell r="D495">
            <v>2000</v>
          </cell>
        </row>
        <row r="496">
          <cell r="A496">
            <v>2818</v>
          </cell>
          <cell r="B496" t="str">
            <v>Rakuten Linkshare</v>
          </cell>
          <cell r="C496" t="str">
            <v>07/28/2020</v>
          </cell>
          <cell r="D496">
            <v>30000</v>
          </cell>
        </row>
        <row r="497">
          <cell r="A497">
            <v>2819</v>
          </cell>
          <cell r="B497" t="str">
            <v>Impact Radius</v>
          </cell>
          <cell r="C497" t="str">
            <v>08/03/2020</v>
          </cell>
          <cell r="D497">
            <v>15000</v>
          </cell>
        </row>
        <row r="498">
          <cell r="A498">
            <v>2820</v>
          </cell>
          <cell r="B498" t="str">
            <v>Commission Junction</v>
          </cell>
          <cell r="C498" t="str">
            <v>07/30/2020</v>
          </cell>
          <cell r="D498">
            <v>2000</v>
          </cell>
        </row>
        <row r="499">
          <cell r="A499">
            <v>2821</v>
          </cell>
          <cell r="B499" t="str">
            <v>Affiliate Window</v>
          </cell>
          <cell r="C499" t="str">
            <v>08/30/2020</v>
          </cell>
          <cell r="D499">
            <v>3000</v>
          </cell>
        </row>
        <row r="500">
          <cell r="A500">
            <v>2824</v>
          </cell>
          <cell r="B500" t="str">
            <v>PepperJam</v>
          </cell>
          <cell r="C500" t="str">
            <v>06/28/2020</v>
          </cell>
          <cell r="D500">
            <v>3000</v>
          </cell>
        </row>
        <row r="501">
          <cell r="A501">
            <v>2825</v>
          </cell>
          <cell r="B501" t="str">
            <v>Rakuten Linkshare</v>
          </cell>
          <cell r="C501" t="str">
            <v>07/30/2020</v>
          </cell>
          <cell r="D501">
            <v>1500</v>
          </cell>
        </row>
        <row r="502">
          <cell r="A502">
            <v>2829</v>
          </cell>
          <cell r="B502" t="str">
            <v>Commission Junction</v>
          </cell>
          <cell r="C502" t="str">
            <v>07/26/2020</v>
          </cell>
          <cell r="D502">
            <v>1000</v>
          </cell>
        </row>
        <row r="503">
          <cell r="A503">
            <v>2830</v>
          </cell>
          <cell r="B503" t="str">
            <v>Rakuten Linkshare</v>
          </cell>
          <cell r="C503" t="str">
            <v>08/10/2020</v>
          </cell>
          <cell r="D503">
            <v>1300</v>
          </cell>
        </row>
        <row r="504">
          <cell r="A504">
            <v>2831</v>
          </cell>
          <cell r="B504" t="str">
            <v>Commission Junction</v>
          </cell>
          <cell r="C504" t="str">
            <v>07/21/2020</v>
          </cell>
          <cell r="D504">
            <v>2500</v>
          </cell>
        </row>
        <row r="505">
          <cell r="A505">
            <v>2832</v>
          </cell>
          <cell r="B505" t="str">
            <v>Commission Junction</v>
          </cell>
          <cell r="C505" t="str">
            <v>07/16/2020</v>
          </cell>
          <cell r="D505">
            <v>500</v>
          </cell>
        </row>
        <row r="506">
          <cell r="A506">
            <v>2836</v>
          </cell>
          <cell r="B506" t="str">
            <v>Affiliate Window</v>
          </cell>
          <cell r="C506" t="str">
            <v>08/18/2020</v>
          </cell>
          <cell r="D506">
            <v>500</v>
          </cell>
        </row>
        <row r="507">
          <cell r="A507">
            <v>2838</v>
          </cell>
          <cell r="B507" t="str">
            <v>ebay Enterprise</v>
          </cell>
          <cell r="C507" t="str">
            <v>08/03/2020</v>
          </cell>
          <cell r="D507">
            <v>15000</v>
          </cell>
        </row>
        <row r="508">
          <cell r="A508">
            <v>2839</v>
          </cell>
          <cell r="B508" t="str">
            <v>Rakuten Linkshare</v>
          </cell>
          <cell r="C508" t="str">
            <v>08/04/2020</v>
          </cell>
          <cell r="D508">
            <v>3000</v>
          </cell>
        </row>
        <row r="509">
          <cell r="A509">
            <v>2847</v>
          </cell>
          <cell r="B509" t="str">
            <v>Rakuten Linkshare</v>
          </cell>
          <cell r="C509" t="str">
            <v>08/30/2020</v>
          </cell>
          <cell r="D509">
            <v>3500</v>
          </cell>
        </row>
        <row r="510">
          <cell r="A510">
            <v>2848</v>
          </cell>
          <cell r="B510" t="str">
            <v>Commission Junction</v>
          </cell>
          <cell r="C510" t="str">
            <v>09/30/2020</v>
          </cell>
          <cell r="D510">
            <v>6000</v>
          </cell>
        </row>
        <row r="511">
          <cell r="A511">
            <v>2849</v>
          </cell>
          <cell r="B511" t="str">
            <v>Commission Junction</v>
          </cell>
          <cell r="C511" t="str">
            <v>08/03/2020</v>
          </cell>
          <cell r="D511">
            <v>500</v>
          </cell>
        </row>
        <row r="512">
          <cell r="A512">
            <v>2850</v>
          </cell>
          <cell r="B512" t="str">
            <v>Commission Junction</v>
          </cell>
          <cell r="C512" t="str">
            <v>08/03/2020</v>
          </cell>
          <cell r="D512">
            <v>500</v>
          </cell>
        </row>
        <row r="513">
          <cell r="A513">
            <v>2851</v>
          </cell>
          <cell r="B513" t="str">
            <v>Commission Junction</v>
          </cell>
          <cell r="C513" t="str">
            <v>08/03/2020</v>
          </cell>
          <cell r="D513">
            <v>500</v>
          </cell>
        </row>
        <row r="514">
          <cell r="A514">
            <v>2853</v>
          </cell>
          <cell r="B514" t="str">
            <v>Impact Radius</v>
          </cell>
          <cell r="C514" t="str">
            <v>10/30/2020</v>
          </cell>
          <cell r="D514">
            <v>5000</v>
          </cell>
        </row>
        <row r="515">
          <cell r="A515">
            <v>2854</v>
          </cell>
          <cell r="B515" t="str">
            <v>Rakuten Linkshare</v>
          </cell>
          <cell r="C515" t="str">
            <v>08/05/2020</v>
          </cell>
          <cell r="D515">
            <v>2000</v>
          </cell>
        </row>
        <row r="516">
          <cell r="A516">
            <v>2855</v>
          </cell>
          <cell r="B516" t="str">
            <v>Affiliate Window</v>
          </cell>
          <cell r="C516" t="str">
            <v>10/30/2020</v>
          </cell>
          <cell r="D516">
            <v>3000</v>
          </cell>
        </row>
        <row r="517">
          <cell r="A517">
            <v>2857</v>
          </cell>
          <cell r="B517" t="str">
            <v>Commission Junction</v>
          </cell>
          <cell r="C517" t="str">
            <v>09/30/2020</v>
          </cell>
          <cell r="D517">
            <v>8000</v>
          </cell>
        </row>
        <row r="518">
          <cell r="A518">
            <v>2858</v>
          </cell>
          <cell r="B518" t="str">
            <v>Rakuten Linkshare</v>
          </cell>
          <cell r="C518" t="str">
            <v>08/30/2020</v>
          </cell>
          <cell r="D518">
            <v>6000</v>
          </cell>
        </row>
        <row r="519">
          <cell r="A519">
            <v>2859</v>
          </cell>
          <cell r="B519" t="str">
            <v>Commission Junction</v>
          </cell>
          <cell r="C519" t="str">
            <v>08/30/2020</v>
          </cell>
          <cell r="D519">
            <v>1000</v>
          </cell>
        </row>
        <row r="520">
          <cell r="A520">
            <v>2860</v>
          </cell>
          <cell r="B520" t="str">
            <v>Commission Junction</v>
          </cell>
          <cell r="C520" t="str">
            <v>10/26/2020</v>
          </cell>
          <cell r="D520">
            <v>10000</v>
          </cell>
        </row>
        <row r="521">
          <cell r="A521">
            <v>2862</v>
          </cell>
          <cell r="B521" t="str">
            <v>Rakuten Linkshare</v>
          </cell>
          <cell r="C521" t="str">
            <v>10/30/2020</v>
          </cell>
          <cell r="D521">
            <v>17000</v>
          </cell>
        </row>
        <row r="522">
          <cell r="A522">
            <v>2866</v>
          </cell>
          <cell r="B522" t="str">
            <v>Impact Radius</v>
          </cell>
          <cell r="C522" t="str">
            <v>09/04/2020</v>
          </cell>
          <cell r="D522">
            <v>1500</v>
          </cell>
        </row>
        <row r="523">
          <cell r="A523">
            <v>2867</v>
          </cell>
          <cell r="B523" t="str">
            <v>Glossier</v>
          </cell>
          <cell r="C523" t="str">
            <v>08/30/2020</v>
          </cell>
          <cell r="D523">
            <v>8000</v>
          </cell>
        </row>
        <row r="524">
          <cell r="A524">
            <v>2868</v>
          </cell>
          <cell r="B524" t="str">
            <v>Commission Junction</v>
          </cell>
          <cell r="C524" t="str">
            <v>09/30/2020</v>
          </cell>
          <cell r="D524">
            <v>2500</v>
          </cell>
        </row>
        <row r="525">
          <cell r="A525">
            <v>2869</v>
          </cell>
          <cell r="B525" t="str">
            <v>Impact Radius</v>
          </cell>
          <cell r="C525" t="str">
            <v>09/06/2020</v>
          </cell>
          <cell r="D525">
            <v>5000</v>
          </cell>
        </row>
        <row r="526">
          <cell r="A526">
            <v>2870</v>
          </cell>
          <cell r="B526" t="str">
            <v>Impact Radius</v>
          </cell>
          <cell r="C526" t="str">
            <v>11/30/2020</v>
          </cell>
          <cell r="D526">
            <v>63000</v>
          </cell>
        </row>
        <row r="527">
          <cell r="A527">
            <v>2871</v>
          </cell>
          <cell r="B527" t="str">
            <v>Commission Junction</v>
          </cell>
          <cell r="C527" t="str">
            <v>08/30/2020</v>
          </cell>
          <cell r="D527">
            <v>500</v>
          </cell>
        </row>
        <row r="528">
          <cell r="A528">
            <v>2872</v>
          </cell>
          <cell r="B528" t="str">
            <v>Impact Radius</v>
          </cell>
          <cell r="C528" t="str">
            <v>10/06/2020</v>
          </cell>
          <cell r="D528">
            <v>50000</v>
          </cell>
        </row>
        <row r="529">
          <cell r="A529">
            <v>2874</v>
          </cell>
          <cell r="B529" t="str">
            <v>Rakuten Linkshare</v>
          </cell>
          <cell r="C529" t="str">
            <v>08/07/2020</v>
          </cell>
          <cell r="D529">
            <v>500</v>
          </cell>
        </row>
        <row r="530">
          <cell r="A530">
            <v>2875</v>
          </cell>
          <cell r="B530" t="str">
            <v>Commission Junction</v>
          </cell>
          <cell r="C530" t="str">
            <v>08/17/2020</v>
          </cell>
          <cell r="D530">
            <v>2000</v>
          </cell>
        </row>
        <row r="531">
          <cell r="A531">
            <v>2877</v>
          </cell>
          <cell r="B531" t="str">
            <v>Affiliate Window</v>
          </cell>
          <cell r="C531" t="str">
            <v>08/18/2020</v>
          </cell>
          <cell r="D531">
            <v>1700</v>
          </cell>
        </row>
        <row r="532">
          <cell r="A532">
            <v>2880</v>
          </cell>
          <cell r="B532" t="str">
            <v>Rakuten Linkshare</v>
          </cell>
          <cell r="C532" t="str">
            <v>09/27/2020</v>
          </cell>
          <cell r="D532">
            <v>500</v>
          </cell>
        </row>
        <row r="533">
          <cell r="A533">
            <v>2881</v>
          </cell>
          <cell r="B533" t="str">
            <v>Rakuten Linkshare</v>
          </cell>
          <cell r="C533" t="str">
            <v>09/08/2020</v>
          </cell>
          <cell r="D533">
            <v>5000</v>
          </cell>
        </row>
        <row r="534">
          <cell r="A534">
            <v>2882</v>
          </cell>
          <cell r="B534" t="str">
            <v>Impact Radius</v>
          </cell>
          <cell r="C534" t="str">
            <v>09/15/2020</v>
          </cell>
          <cell r="D534">
            <v>6800</v>
          </cell>
        </row>
        <row r="535">
          <cell r="A535">
            <v>2883</v>
          </cell>
          <cell r="B535" t="str">
            <v>Rakuten Linkshare</v>
          </cell>
          <cell r="C535" t="str">
            <v>08/30/2020</v>
          </cell>
          <cell r="D535">
            <v>5000</v>
          </cell>
        </row>
        <row r="536">
          <cell r="A536">
            <v>2884</v>
          </cell>
          <cell r="B536" t="str">
            <v>Rakuten Linkshare</v>
          </cell>
          <cell r="C536" t="str">
            <v>09/02/2020</v>
          </cell>
          <cell r="D536">
            <v>1000</v>
          </cell>
        </row>
        <row r="537">
          <cell r="A537">
            <v>2885</v>
          </cell>
          <cell r="B537" t="str">
            <v>ebay Enterprise</v>
          </cell>
          <cell r="C537" t="str">
            <v>09/08/2020</v>
          </cell>
          <cell r="D537">
            <v>15000</v>
          </cell>
        </row>
        <row r="538">
          <cell r="A538">
            <v>2886</v>
          </cell>
          <cell r="B538" t="str">
            <v>Impact Radius</v>
          </cell>
          <cell r="C538" t="str">
            <v>08/30/2020</v>
          </cell>
          <cell r="D538">
            <v>5000</v>
          </cell>
        </row>
        <row r="539">
          <cell r="A539">
            <v>2889</v>
          </cell>
          <cell r="B539" t="str">
            <v>Rakuten Linkshare</v>
          </cell>
          <cell r="C539" t="str">
            <v>09/08/2020</v>
          </cell>
          <cell r="D539">
            <v>20000</v>
          </cell>
        </row>
        <row r="540">
          <cell r="A540">
            <v>2891</v>
          </cell>
          <cell r="B540" t="str">
            <v>Impact Radius</v>
          </cell>
          <cell r="C540" t="str">
            <v>08/22/2020</v>
          </cell>
          <cell r="D540">
            <v>500</v>
          </cell>
        </row>
        <row r="541">
          <cell r="A541">
            <v>2892</v>
          </cell>
          <cell r="B541" t="str">
            <v>Rakuten Linkshare</v>
          </cell>
          <cell r="C541" t="str">
            <v>08/19/2020</v>
          </cell>
          <cell r="D541">
            <v>500</v>
          </cell>
        </row>
        <row r="542">
          <cell r="A542">
            <v>2894</v>
          </cell>
          <cell r="B542" t="str">
            <v>Impact Radius</v>
          </cell>
          <cell r="C542" t="str">
            <v>09/06/2020</v>
          </cell>
          <cell r="D542">
            <v>2000</v>
          </cell>
        </row>
        <row r="543">
          <cell r="A543">
            <v>2896</v>
          </cell>
          <cell r="B543" t="str">
            <v>Commission Junction</v>
          </cell>
          <cell r="C543" t="str">
            <v>09/24/2020</v>
          </cell>
          <cell r="D543">
            <v>4750</v>
          </cell>
        </row>
        <row r="544">
          <cell r="A544">
            <v>2897</v>
          </cell>
          <cell r="B544" t="str">
            <v>Commission Junction</v>
          </cell>
          <cell r="C544" t="str">
            <v>10/30/2020</v>
          </cell>
          <cell r="D544">
            <v>6500</v>
          </cell>
        </row>
        <row r="545">
          <cell r="A545">
            <v>2898</v>
          </cell>
          <cell r="B545" t="str">
            <v>Impact Radius</v>
          </cell>
          <cell r="C545" t="str">
            <v>09/30/2020</v>
          </cell>
          <cell r="D545">
            <v>10000</v>
          </cell>
        </row>
        <row r="546">
          <cell r="A546">
            <v>2899</v>
          </cell>
          <cell r="B546" t="str">
            <v>Commission Junction</v>
          </cell>
          <cell r="C546" t="str">
            <v>10/24/2020</v>
          </cell>
          <cell r="D546">
            <v>5000</v>
          </cell>
        </row>
        <row r="547">
          <cell r="A547">
            <v>2900</v>
          </cell>
          <cell r="B547" t="str">
            <v>PepperJam</v>
          </cell>
          <cell r="C547" t="str">
            <v>08/21/2020</v>
          </cell>
          <cell r="D547">
            <v>500</v>
          </cell>
        </row>
        <row r="548">
          <cell r="A548">
            <v>2901</v>
          </cell>
          <cell r="B548" t="str">
            <v>Rakuten Linkshare</v>
          </cell>
          <cell r="C548" t="str">
            <v>08/30/2020</v>
          </cell>
          <cell r="D548">
            <v>2000</v>
          </cell>
        </row>
        <row r="549">
          <cell r="A549">
            <v>2903</v>
          </cell>
          <cell r="B549" t="str">
            <v>Commission Junction</v>
          </cell>
          <cell r="C549" t="str">
            <v>09/15/2020</v>
          </cell>
          <cell r="D549">
            <v>2500</v>
          </cell>
        </row>
        <row r="550">
          <cell r="A550">
            <v>2904</v>
          </cell>
          <cell r="B550" t="str">
            <v>Commission Junction</v>
          </cell>
          <cell r="C550" t="str">
            <v>10/27/2020</v>
          </cell>
          <cell r="D550">
            <v>2000</v>
          </cell>
        </row>
        <row r="551">
          <cell r="A551">
            <v>2905</v>
          </cell>
          <cell r="B551" t="str">
            <v>Commission Junction</v>
          </cell>
          <cell r="C551" t="str">
            <v>10/27/2020</v>
          </cell>
          <cell r="D551">
            <v>2000</v>
          </cell>
        </row>
        <row r="552">
          <cell r="A552">
            <v>2906</v>
          </cell>
          <cell r="B552" t="str">
            <v>Commission Junction</v>
          </cell>
          <cell r="C552" t="str">
            <v>10/27/2020</v>
          </cell>
          <cell r="D552">
            <v>4000</v>
          </cell>
        </row>
        <row r="553">
          <cell r="A553">
            <v>2907</v>
          </cell>
          <cell r="B553" t="str">
            <v>Commission Junction</v>
          </cell>
          <cell r="C553" t="str">
            <v>08/22/2020</v>
          </cell>
          <cell r="D553">
            <v>500</v>
          </cell>
        </row>
        <row r="554">
          <cell r="A554">
            <v>2908</v>
          </cell>
          <cell r="B554" t="str">
            <v>Commission Junction</v>
          </cell>
          <cell r="C554" t="str">
            <v>10/30/2020</v>
          </cell>
          <cell r="D554">
            <v>5000</v>
          </cell>
        </row>
        <row r="555">
          <cell r="A555">
            <v>2909</v>
          </cell>
          <cell r="B555" t="str">
            <v>Rakuten Linkshare</v>
          </cell>
          <cell r="C555" t="str">
            <v>09/08/2020</v>
          </cell>
          <cell r="D555">
            <v>500</v>
          </cell>
        </row>
        <row r="556">
          <cell r="A556">
            <v>2910</v>
          </cell>
          <cell r="B556" t="str">
            <v>Rakuten Linkshare</v>
          </cell>
          <cell r="C556" t="str">
            <v>11/30/2020</v>
          </cell>
          <cell r="D556">
            <v>10000</v>
          </cell>
        </row>
        <row r="557">
          <cell r="A557">
            <v>2911</v>
          </cell>
          <cell r="B557" t="str">
            <v>Rakuten Linkshare</v>
          </cell>
          <cell r="C557" t="str">
            <v>09/30/2020</v>
          </cell>
          <cell r="D557">
            <v>1800</v>
          </cell>
        </row>
        <row r="558">
          <cell r="A558">
            <v>2912</v>
          </cell>
          <cell r="B558" t="str">
            <v>Rakuten Linkshare</v>
          </cell>
          <cell r="C558" t="str">
            <v>08/31/2020</v>
          </cell>
          <cell r="D558">
            <v>3000</v>
          </cell>
        </row>
        <row r="559">
          <cell r="A559">
            <v>2913</v>
          </cell>
          <cell r="B559" t="str">
            <v>Affiliate Window</v>
          </cell>
          <cell r="C559" t="str">
            <v>09/16/2020</v>
          </cell>
          <cell r="D559">
            <v>100</v>
          </cell>
        </row>
        <row r="560">
          <cell r="A560">
            <v>2914</v>
          </cell>
          <cell r="B560" t="str">
            <v>ShareASale.com</v>
          </cell>
          <cell r="C560" t="str">
            <v>09/30/2020</v>
          </cell>
          <cell r="D560">
            <v>5000</v>
          </cell>
        </row>
        <row r="561">
          <cell r="A561">
            <v>2915</v>
          </cell>
          <cell r="B561" t="str">
            <v>Rakuten Linkshare</v>
          </cell>
          <cell r="C561" t="str">
            <v>09/30/2020</v>
          </cell>
          <cell r="D561">
            <v>2000</v>
          </cell>
        </row>
        <row r="562">
          <cell r="A562">
            <v>2916</v>
          </cell>
          <cell r="B562" t="str">
            <v>Commission Junction</v>
          </cell>
          <cell r="C562" t="str">
            <v>09/16/2020</v>
          </cell>
          <cell r="D562">
            <v>100</v>
          </cell>
        </row>
        <row r="563">
          <cell r="A563">
            <v>2917</v>
          </cell>
          <cell r="B563" t="str">
            <v>Impact Radius</v>
          </cell>
          <cell r="C563" t="str">
            <v>09/16/2020</v>
          </cell>
          <cell r="D563">
            <v>100</v>
          </cell>
        </row>
        <row r="564">
          <cell r="A564">
            <v>2918</v>
          </cell>
          <cell r="B564" t="str">
            <v>Rakuten Linkshare</v>
          </cell>
          <cell r="C564" t="str">
            <v>09/08/2020</v>
          </cell>
          <cell r="D564">
            <v>15000</v>
          </cell>
        </row>
        <row r="565">
          <cell r="A565">
            <v>2920</v>
          </cell>
          <cell r="B565" t="str">
            <v>Partnerize</v>
          </cell>
          <cell r="C565" t="str">
            <v>09/15/2020</v>
          </cell>
          <cell r="D565">
            <v>4000</v>
          </cell>
        </row>
        <row r="566">
          <cell r="A566">
            <v>2921</v>
          </cell>
          <cell r="B566" t="str">
            <v>Rakuten Linkshare</v>
          </cell>
          <cell r="C566" t="str">
            <v>09/30/2020</v>
          </cell>
          <cell r="D566">
            <v>5000</v>
          </cell>
        </row>
        <row r="567">
          <cell r="A567">
            <v>2922</v>
          </cell>
          <cell r="B567" t="str">
            <v>ShareASale.com</v>
          </cell>
          <cell r="C567" t="str">
            <v>09/30/2020</v>
          </cell>
          <cell r="D567">
            <v>1000</v>
          </cell>
        </row>
        <row r="568">
          <cell r="A568">
            <v>2923</v>
          </cell>
          <cell r="B568" t="str">
            <v>Affiliate Window</v>
          </cell>
          <cell r="C568" t="str">
            <v>09/16/2020</v>
          </cell>
          <cell r="D568">
            <v>100</v>
          </cell>
        </row>
        <row r="569">
          <cell r="A569">
            <v>2924</v>
          </cell>
          <cell r="B569" t="str">
            <v>Rakuten Linkshare</v>
          </cell>
          <cell r="C569" t="str">
            <v>09/16/2020</v>
          </cell>
          <cell r="D569">
            <v>100</v>
          </cell>
        </row>
        <row r="570">
          <cell r="A570">
            <v>2925</v>
          </cell>
          <cell r="B570" t="str">
            <v>Commission Junction</v>
          </cell>
          <cell r="C570" t="str">
            <v>09/18/2020</v>
          </cell>
          <cell r="D570">
            <v>450</v>
          </cell>
        </row>
        <row r="571">
          <cell r="A571">
            <v>2926</v>
          </cell>
          <cell r="B571" t="str">
            <v>PepperJam</v>
          </cell>
          <cell r="C571" t="str">
            <v>09/15/2020</v>
          </cell>
          <cell r="D571">
            <v>2000</v>
          </cell>
        </row>
        <row r="572">
          <cell r="A572">
            <v>2927</v>
          </cell>
          <cell r="B572" t="str">
            <v>Glossier</v>
          </cell>
          <cell r="C572" t="str">
            <v>09/30/2020</v>
          </cell>
          <cell r="D572">
            <v>10000</v>
          </cell>
        </row>
        <row r="573">
          <cell r="A573">
            <v>2928</v>
          </cell>
          <cell r="B573" t="str">
            <v>Impact Radius</v>
          </cell>
          <cell r="C573" t="str">
            <v>10/30/2020</v>
          </cell>
          <cell r="D573">
            <v>1800</v>
          </cell>
        </row>
        <row r="574">
          <cell r="A574">
            <v>2929</v>
          </cell>
          <cell r="B574" t="str">
            <v>Webgains</v>
          </cell>
          <cell r="C574" t="str">
            <v>10/30/2020</v>
          </cell>
          <cell r="D574">
            <v>2000</v>
          </cell>
        </row>
        <row r="575">
          <cell r="A575">
            <v>2930</v>
          </cell>
          <cell r="B575" t="str">
            <v>Commission Junction</v>
          </cell>
          <cell r="C575" t="str">
            <v>09/16/2020</v>
          </cell>
          <cell r="D575">
            <v>100</v>
          </cell>
        </row>
        <row r="576">
          <cell r="A576">
            <v>2931</v>
          </cell>
          <cell r="B576" t="str">
            <v>Impact Radius</v>
          </cell>
          <cell r="C576" t="str">
            <v>11/30/2020</v>
          </cell>
          <cell r="D576">
            <v>85000</v>
          </cell>
        </row>
        <row r="577">
          <cell r="A577">
            <v>2932</v>
          </cell>
          <cell r="B577" t="str">
            <v>Commission Junction</v>
          </cell>
          <cell r="C577" t="str">
            <v>09/16/2020</v>
          </cell>
          <cell r="D577">
            <v>100</v>
          </cell>
        </row>
        <row r="578">
          <cell r="A578">
            <v>2933</v>
          </cell>
          <cell r="B578" t="str">
            <v>PepperJam</v>
          </cell>
          <cell r="C578" t="str">
            <v>09/16/2020</v>
          </cell>
          <cell r="D578">
            <v>100</v>
          </cell>
        </row>
        <row r="579">
          <cell r="A579">
            <v>2934</v>
          </cell>
          <cell r="B579" t="str">
            <v>Rakuten Linkshare</v>
          </cell>
          <cell r="C579" t="str">
            <v>10/30/2020</v>
          </cell>
          <cell r="D579">
            <v>5000</v>
          </cell>
        </row>
        <row r="580">
          <cell r="A580">
            <v>2935</v>
          </cell>
          <cell r="B580" t="str">
            <v>Rakuten Linkshare</v>
          </cell>
          <cell r="C580" t="str">
            <v>09/16/2020</v>
          </cell>
          <cell r="D580">
            <v>100</v>
          </cell>
        </row>
        <row r="581">
          <cell r="A581">
            <v>2937</v>
          </cell>
          <cell r="B581" t="str">
            <v>Impact Radius</v>
          </cell>
          <cell r="C581" t="str">
            <v>09/29/2020</v>
          </cell>
          <cell r="D581">
            <v>2000</v>
          </cell>
        </row>
        <row r="582">
          <cell r="A582">
            <v>2939</v>
          </cell>
          <cell r="B582" t="str">
            <v>Commission Junction</v>
          </cell>
          <cell r="C582" t="str">
            <v>09/16/2020</v>
          </cell>
          <cell r="D582">
            <v>500</v>
          </cell>
        </row>
        <row r="583">
          <cell r="A583">
            <v>2943</v>
          </cell>
          <cell r="B583" t="str">
            <v>Commission Junction</v>
          </cell>
          <cell r="C583" t="str">
            <v>09/15/2020</v>
          </cell>
          <cell r="D583">
            <v>10000</v>
          </cell>
        </row>
        <row r="584">
          <cell r="A584">
            <v>2944</v>
          </cell>
          <cell r="B584" t="str">
            <v>Commission Junction</v>
          </cell>
          <cell r="C584" t="str">
            <v>09/16/2020</v>
          </cell>
          <cell r="D584">
            <v>100</v>
          </cell>
        </row>
        <row r="585">
          <cell r="A585">
            <v>2945</v>
          </cell>
          <cell r="B585" t="str">
            <v>Commission Junction</v>
          </cell>
          <cell r="C585" t="str">
            <v>09/16/2020</v>
          </cell>
          <cell r="D585">
            <v>100</v>
          </cell>
        </row>
        <row r="586">
          <cell r="A586">
            <v>2946</v>
          </cell>
          <cell r="B586" t="str">
            <v>Commission Junction</v>
          </cell>
          <cell r="C586" t="str">
            <v>09/16/2020</v>
          </cell>
          <cell r="D586">
            <v>100</v>
          </cell>
        </row>
        <row r="587">
          <cell r="A587">
            <v>2947</v>
          </cell>
          <cell r="B587" t="str">
            <v>Commission Junction</v>
          </cell>
          <cell r="C587" t="str">
            <v>09/16/2020</v>
          </cell>
          <cell r="D587">
            <v>100</v>
          </cell>
        </row>
        <row r="588">
          <cell r="A588">
            <v>2948</v>
          </cell>
          <cell r="B588" t="str">
            <v>Impact Radius</v>
          </cell>
          <cell r="C588" t="str">
            <v>09/16/2020</v>
          </cell>
          <cell r="D588">
            <v>100</v>
          </cell>
        </row>
        <row r="589">
          <cell r="A589">
            <v>2949</v>
          </cell>
          <cell r="B589" t="str">
            <v>Commission Junction</v>
          </cell>
          <cell r="C589" t="str">
            <v>09/17/2020</v>
          </cell>
          <cell r="D589">
            <v>2000</v>
          </cell>
        </row>
        <row r="590">
          <cell r="A590">
            <v>2950</v>
          </cell>
          <cell r="B590" t="str">
            <v>PepperJam</v>
          </cell>
          <cell r="C590" t="str">
            <v>09/16/2020</v>
          </cell>
          <cell r="D590">
            <v>100</v>
          </cell>
        </row>
        <row r="591">
          <cell r="A591">
            <v>2951</v>
          </cell>
          <cell r="B591" t="str">
            <v>Rakuten Linkshare</v>
          </cell>
          <cell r="C591" t="str">
            <v>09/16/2020</v>
          </cell>
          <cell r="D591">
            <v>100</v>
          </cell>
        </row>
        <row r="592">
          <cell r="A592">
            <v>2952</v>
          </cell>
          <cell r="B592" t="str">
            <v>PepperJam</v>
          </cell>
          <cell r="C592" t="str">
            <v>09/27/2020</v>
          </cell>
          <cell r="D592">
            <v>3500</v>
          </cell>
        </row>
        <row r="593">
          <cell r="A593">
            <v>2954</v>
          </cell>
          <cell r="B593" t="str">
            <v>Impact Radius</v>
          </cell>
          <cell r="C593" t="str">
            <v>09/15/2020</v>
          </cell>
          <cell r="D593">
            <v>5000</v>
          </cell>
        </row>
        <row r="594">
          <cell r="A594">
            <v>2955</v>
          </cell>
          <cell r="B594" t="str">
            <v>Impact Radius</v>
          </cell>
          <cell r="C594" t="str">
            <v>09/16/2020</v>
          </cell>
          <cell r="D594">
            <v>100</v>
          </cell>
        </row>
        <row r="595">
          <cell r="A595">
            <v>2956</v>
          </cell>
          <cell r="B595" t="str">
            <v>Rakuten Linkshare</v>
          </cell>
          <cell r="C595" t="str">
            <v>09/30/2020</v>
          </cell>
          <cell r="D595">
            <v>5000</v>
          </cell>
        </row>
        <row r="596">
          <cell r="A596">
            <v>2957</v>
          </cell>
          <cell r="B596" t="str">
            <v>Impact Radius</v>
          </cell>
          <cell r="C596" t="str">
            <v>09/30/2020</v>
          </cell>
          <cell r="D596">
            <v>1300</v>
          </cell>
        </row>
        <row r="597">
          <cell r="A597">
            <v>2958</v>
          </cell>
          <cell r="B597" t="str">
            <v>Commission Junction</v>
          </cell>
          <cell r="C597" t="str">
            <v>11/30/2020</v>
          </cell>
          <cell r="D597">
            <v>12000</v>
          </cell>
        </row>
        <row r="598">
          <cell r="A598">
            <v>2959</v>
          </cell>
          <cell r="B598" t="str">
            <v>Rakuten Linkshare</v>
          </cell>
          <cell r="C598" t="str">
            <v>09/16/2020</v>
          </cell>
          <cell r="D598">
            <v>100</v>
          </cell>
        </row>
        <row r="599">
          <cell r="A599">
            <v>2961</v>
          </cell>
          <cell r="B599" t="str">
            <v>Impact Radius</v>
          </cell>
          <cell r="C599" t="str">
            <v>10/07/2020</v>
          </cell>
          <cell r="D599">
            <v>500</v>
          </cell>
        </row>
        <row r="600">
          <cell r="A600">
            <v>2962</v>
          </cell>
          <cell r="B600" t="str">
            <v>Commission Junction</v>
          </cell>
          <cell r="C600" t="str">
            <v>10/13/2020</v>
          </cell>
          <cell r="D600">
            <v>10000</v>
          </cell>
        </row>
        <row r="601">
          <cell r="A601">
            <v>2963</v>
          </cell>
          <cell r="B601" t="str">
            <v>ShareASale.com</v>
          </cell>
          <cell r="C601" t="str">
            <v>09/06/2020</v>
          </cell>
          <cell r="D601">
            <v>500</v>
          </cell>
        </row>
        <row r="602">
          <cell r="A602">
            <v>2965</v>
          </cell>
          <cell r="B602" t="str">
            <v>ShareASale.com</v>
          </cell>
          <cell r="C602" t="str">
            <v>09/06/2020</v>
          </cell>
          <cell r="D602">
            <v>500</v>
          </cell>
        </row>
        <row r="603">
          <cell r="A603">
            <v>2966</v>
          </cell>
          <cell r="B603" t="str">
            <v>Rakuten Linkshare</v>
          </cell>
          <cell r="C603" t="str">
            <v>09/09/2020</v>
          </cell>
          <cell r="D603">
            <v>500</v>
          </cell>
        </row>
        <row r="604">
          <cell r="A604">
            <v>2967</v>
          </cell>
          <cell r="B604" t="str">
            <v>Rakuten Linkshare</v>
          </cell>
          <cell r="C604" t="str">
            <v>11/10/2020</v>
          </cell>
          <cell r="D604">
            <v>20000</v>
          </cell>
        </row>
        <row r="605">
          <cell r="A605">
            <v>2968</v>
          </cell>
          <cell r="B605" t="str">
            <v>Rakuten Linkshare</v>
          </cell>
          <cell r="C605" t="str">
            <v>10/06/2020</v>
          </cell>
          <cell r="D605">
            <v>4000</v>
          </cell>
        </row>
        <row r="606">
          <cell r="A606">
            <v>2969</v>
          </cell>
          <cell r="B606" t="str">
            <v>Rakuten Linkshare</v>
          </cell>
          <cell r="C606" t="str">
            <v>10/30/2020</v>
          </cell>
          <cell r="D606">
            <v>19725</v>
          </cell>
        </row>
        <row r="607">
          <cell r="A607">
            <v>2970</v>
          </cell>
          <cell r="B607" t="str">
            <v>Impact Radius</v>
          </cell>
          <cell r="C607" t="str">
            <v>10/27/2020</v>
          </cell>
          <cell r="D607">
            <v>8500</v>
          </cell>
        </row>
        <row r="608">
          <cell r="A608">
            <v>2971</v>
          </cell>
          <cell r="B608" t="str">
            <v>Affiliate Window</v>
          </cell>
          <cell r="C608" t="str">
            <v>10/30/2020</v>
          </cell>
          <cell r="D608">
            <v>2600</v>
          </cell>
        </row>
        <row r="609">
          <cell r="A609">
            <v>2972</v>
          </cell>
          <cell r="B609" t="str">
            <v>Rakuten Linkshare</v>
          </cell>
          <cell r="C609" t="str">
            <v>09/30/2020</v>
          </cell>
          <cell r="D609">
            <v>6000</v>
          </cell>
        </row>
        <row r="610">
          <cell r="A610">
            <v>2973</v>
          </cell>
          <cell r="B610" t="str">
            <v>Commission Junction</v>
          </cell>
          <cell r="C610" t="str">
            <v>11/30/2020</v>
          </cell>
          <cell r="D610">
            <v>15000</v>
          </cell>
        </row>
        <row r="611">
          <cell r="A611">
            <v>2975</v>
          </cell>
          <cell r="B611" t="str">
            <v>Impact Radius</v>
          </cell>
          <cell r="C611" t="str">
            <v>10/30/2020</v>
          </cell>
          <cell r="D611">
            <v>6500</v>
          </cell>
        </row>
        <row r="612">
          <cell r="A612">
            <v>2976</v>
          </cell>
          <cell r="B612" t="str">
            <v>Commission Junction</v>
          </cell>
          <cell r="C612" t="str">
            <v>10/30/2020</v>
          </cell>
          <cell r="D612">
            <v>5000</v>
          </cell>
        </row>
        <row r="613">
          <cell r="A613">
            <v>2977</v>
          </cell>
          <cell r="B613" t="str">
            <v>Commission Junction</v>
          </cell>
          <cell r="C613" t="str">
            <v>10/30/2020</v>
          </cell>
          <cell r="D613">
            <v>6000</v>
          </cell>
        </row>
        <row r="614">
          <cell r="A614">
            <v>2978</v>
          </cell>
          <cell r="B614" t="str">
            <v>Commission Junction</v>
          </cell>
          <cell r="C614" t="str">
            <v>10/30/2020</v>
          </cell>
          <cell r="D614">
            <v>2000</v>
          </cell>
        </row>
        <row r="615">
          <cell r="A615">
            <v>2979</v>
          </cell>
          <cell r="B615" t="str">
            <v>Commission Junction</v>
          </cell>
          <cell r="C615" t="str">
            <v>09/30/2020</v>
          </cell>
          <cell r="D615">
            <v>4000</v>
          </cell>
        </row>
        <row r="616">
          <cell r="A616">
            <v>2980</v>
          </cell>
          <cell r="B616" t="str">
            <v>Commission Junction</v>
          </cell>
          <cell r="C616" t="str">
            <v>09/30/2020</v>
          </cell>
          <cell r="D616">
            <v>2000</v>
          </cell>
        </row>
        <row r="617">
          <cell r="A617">
            <v>2981</v>
          </cell>
          <cell r="B617" t="str">
            <v>Commission Junction</v>
          </cell>
          <cell r="C617" t="str">
            <v>09/16/2020</v>
          </cell>
          <cell r="D617">
            <v>100</v>
          </cell>
        </row>
        <row r="618">
          <cell r="A618">
            <v>2983</v>
          </cell>
          <cell r="B618" t="str">
            <v>PepperJam</v>
          </cell>
          <cell r="C618" t="str">
            <v>09/16/2020</v>
          </cell>
          <cell r="D618">
            <v>100</v>
          </cell>
        </row>
        <row r="619">
          <cell r="A619">
            <v>2984</v>
          </cell>
          <cell r="B619" t="str">
            <v>PepperJam</v>
          </cell>
          <cell r="C619" t="str">
            <v>10/30/2020</v>
          </cell>
          <cell r="D619">
            <v>5000</v>
          </cell>
        </row>
        <row r="620">
          <cell r="A620">
            <v>2986</v>
          </cell>
          <cell r="B620" t="str">
            <v>Commission Junction</v>
          </cell>
          <cell r="C620" t="str">
            <v>09/30/2020</v>
          </cell>
          <cell r="D620">
            <v>4000</v>
          </cell>
        </row>
        <row r="621">
          <cell r="A621">
            <v>2987</v>
          </cell>
          <cell r="B621" t="str">
            <v>Commission Junction</v>
          </cell>
          <cell r="C621" t="str">
            <v>03/02/2021</v>
          </cell>
          <cell r="D621">
            <v>20000</v>
          </cell>
        </row>
        <row r="622">
          <cell r="A622">
            <v>2989</v>
          </cell>
          <cell r="B622" t="str">
            <v>Rakuten Linkshare</v>
          </cell>
          <cell r="C622" t="str">
            <v>09/27/2020</v>
          </cell>
          <cell r="D622">
            <v>2000</v>
          </cell>
        </row>
        <row r="623">
          <cell r="A623">
            <v>2990</v>
          </cell>
          <cell r="B623" t="str">
            <v>ebay Enterprise</v>
          </cell>
          <cell r="C623" t="str">
            <v>09/08/2020</v>
          </cell>
          <cell r="D623">
            <v>5216</v>
          </cell>
        </row>
        <row r="624">
          <cell r="A624">
            <v>2993</v>
          </cell>
          <cell r="B624" t="str">
            <v>Commission Junction</v>
          </cell>
          <cell r="C624" t="str">
            <v>09/29/2020</v>
          </cell>
          <cell r="D624">
            <v>2500</v>
          </cell>
        </row>
        <row r="625">
          <cell r="A625">
            <v>2994</v>
          </cell>
          <cell r="B625" t="str">
            <v>Commission Junction</v>
          </cell>
          <cell r="C625" t="str">
            <v>09/28/2020</v>
          </cell>
          <cell r="D625">
            <v>10000</v>
          </cell>
        </row>
        <row r="626">
          <cell r="A626">
            <v>2995</v>
          </cell>
          <cell r="B626" t="str">
            <v>Impact Radius</v>
          </cell>
          <cell r="C626" t="str">
            <v>11/23/2020</v>
          </cell>
          <cell r="D626">
            <v>10000</v>
          </cell>
        </row>
        <row r="627">
          <cell r="A627">
            <v>2996</v>
          </cell>
          <cell r="B627" t="str">
            <v>Commission Junction</v>
          </cell>
          <cell r="C627" t="str">
            <v>10/22/2020</v>
          </cell>
          <cell r="D627">
            <v>3000</v>
          </cell>
        </row>
        <row r="628">
          <cell r="A628">
            <v>2997</v>
          </cell>
          <cell r="B628" t="str">
            <v>PepperJam</v>
          </cell>
          <cell r="C628" t="str">
            <v>09/27/2020</v>
          </cell>
          <cell r="D628">
            <v>500</v>
          </cell>
        </row>
        <row r="629">
          <cell r="A629">
            <v>2998</v>
          </cell>
          <cell r="B629" t="str">
            <v>Commission Junction</v>
          </cell>
          <cell r="C629" t="str">
            <v>09/27/2020</v>
          </cell>
          <cell r="D629">
            <v>500</v>
          </cell>
        </row>
        <row r="630">
          <cell r="A630">
            <v>2999</v>
          </cell>
          <cell r="B630" t="str">
            <v>Affiliate Window</v>
          </cell>
          <cell r="C630" t="str">
            <v>10/07/2020</v>
          </cell>
          <cell r="D630">
            <v>500</v>
          </cell>
        </row>
        <row r="631">
          <cell r="A631">
            <v>3000</v>
          </cell>
          <cell r="B631" t="str">
            <v>Impact Radius</v>
          </cell>
          <cell r="C631" t="str">
            <v>10/30/2020</v>
          </cell>
          <cell r="D631">
            <v>2000</v>
          </cell>
        </row>
        <row r="632">
          <cell r="A632">
            <v>3002</v>
          </cell>
          <cell r="B632" t="str">
            <v>Commission Junction</v>
          </cell>
          <cell r="C632" t="str">
            <v>09/30/2020</v>
          </cell>
          <cell r="D632">
            <v>2000</v>
          </cell>
        </row>
        <row r="633">
          <cell r="A633">
            <v>3003</v>
          </cell>
          <cell r="B633" t="str">
            <v>Commission Junction</v>
          </cell>
          <cell r="C633" t="str">
            <v>10/07/2020</v>
          </cell>
          <cell r="D633">
            <v>1000</v>
          </cell>
        </row>
        <row r="634">
          <cell r="A634">
            <v>3004</v>
          </cell>
          <cell r="B634" t="str">
            <v>Impact Radius</v>
          </cell>
          <cell r="C634" t="str">
            <v>10/15/2020</v>
          </cell>
          <cell r="D634">
            <v>2500</v>
          </cell>
        </row>
        <row r="635">
          <cell r="A635">
            <v>3005</v>
          </cell>
          <cell r="B635" t="str">
            <v>Impact Radius</v>
          </cell>
          <cell r="C635" t="str">
            <v>10/15/2020</v>
          </cell>
          <cell r="D635">
            <v>2500</v>
          </cell>
        </row>
        <row r="636">
          <cell r="A636">
            <v>3008</v>
          </cell>
          <cell r="B636" t="str">
            <v>Commission Junction</v>
          </cell>
          <cell r="C636" t="str">
            <v>10/07/2020</v>
          </cell>
          <cell r="D636">
            <v>2500</v>
          </cell>
        </row>
        <row r="637">
          <cell r="A637">
            <v>3010</v>
          </cell>
          <cell r="B637" t="str">
            <v>Commission Junction</v>
          </cell>
          <cell r="C637" t="str">
            <v>10/20/2020</v>
          </cell>
          <cell r="D637">
            <v>3000</v>
          </cell>
        </row>
        <row r="638">
          <cell r="A638">
            <v>3012</v>
          </cell>
          <cell r="B638" t="str">
            <v>Commission Junction</v>
          </cell>
          <cell r="C638" t="str">
            <v>10/30/2020</v>
          </cell>
          <cell r="D638">
            <v>2500</v>
          </cell>
        </row>
        <row r="639">
          <cell r="A639">
            <v>3013</v>
          </cell>
          <cell r="B639" t="str">
            <v>Rakuten Linkshare</v>
          </cell>
          <cell r="C639" t="str">
            <v>05/01/2021</v>
          </cell>
          <cell r="D639">
            <v>500</v>
          </cell>
        </row>
        <row r="640">
          <cell r="A640">
            <v>3014</v>
          </cell>
          <cell r="B640" t="str">
            <v>Rakuten Linkshare</v>
          </cell>
          <cell r="C640" t="str">
            <v>10/17/2020</v>
          </cell>
          <cell r="D640">
            <v>2000</v>
          </cell>
        </row>
        <row r="641">
          <cell r="A641">
            <v>3015</v>
          </cell>
          <cell r="B641" t="str">
            <v>Rakuten Linkshare</v>
          </cell>
          <cell r="C641" t="str">
            <v>10/07/2020</v>
          </cell>
          <cell r="D641">
            <v>500</v>
          </cell>
        </row>
        <row r="642">
          <cell r="A642">
            <v>3017</v>
          </cell>
          <cell r="B642" t="str">
            <v>Rakuten Linkshare</v>
          </cell>
          <cell r="C642" t="str">
            <v>10/22/2020</v>
          </cell>
          <cell r="D642">
            <v>6000</v>
          </cell>
        </row>
        <row r="643">
          <cell r="A643">
            <v>3018</v>
          </cell>
          <cell r="B643" t="str">
            <v>Commission Junction</v>
          </cell>
          <cell r="C643" t="str">
            <v>10/07/2020</v>
          </cell>
          <cell r="D643">
            <v>3300</v>
          </cell>
        </row>
        <row r="644">
          <cell r="A644">
            <v>3019</v>
          </cell>
          <cell r="B644" t="str">
            <v>Commission Junction</v>
          </cell>
          <cell r="C644" t="str">
            <v>10/30/2020</v>
          </cell>
          <cell r="D644">
            <v>5000</v>
          </cell>
        </row>
        <row r="645">
          <cell r="A645">
            <v>3021</v>
          </cell>
          <cell r="B645" t="str">
            <v>Commission Junction</v>
          </cell>
          <cell r="C645" t="str">
            <v>10/07/2020</v>
          </cell>
          <cell r="D645">
            <v>1000</v>
          </cell>
        </row>
        <row r="646">
          <cell r="A646">
            <v>3022</v>
          </cell>
          <cell r="B646" t="str">
            <v>Rakuten Linkshare</v>
          </cell>
          <cell r="C646" t="str">
            <v>10/30/2020</v>
          </cell>
          <cell r="D646">
            <v>6000</v>
          </cell>
        </row>
        <row r="647">
          <cell r="A647">
            <v>3023</v>
          </cell>
          <cell r="B647" t="str">
            <v>Impact Radius</v>
          </cell>
          <cell r="C647" t="str">
            <v>10/22/2020</v>
          </cell>
          <cell r="D647">
            <v>5500</v>
          </cell>
        </row>
        <row r="648">
          <cell r="A648">
            <v>3024</v>
          </cell>
          <cell r="B648" t="str">
            <v>Commission Junction</v>
          </cell>
          <cell r="C648" t="str">
            <v>10/30/2020</v>
          </cell>
          <cell r="D648">
            <v>6500</v>
          </cell>
        </row>
        <row r="649">
          <cell r="A649">
            <v>3025</v>
          </cell>
          <cell r="B649" t="str">
            <v>Impact Radius</v>
          </cell>
          <cell r="C649" t="str">
            <v>10/22/2020</v>
          </cell>
          <cell r="D649">
            <v>5500</v>
          </cell>
        </row>
        <row r="650">
          <cell r="A650">
            <v>3026</v>
          </cell>
          <cell r="B650" t="str">
            <v>Commission Junction</v>
          </cell>
          <cell r="C650" t="str">
            <v>10/30/2020</v>
          </cell>
          <cell r="D650">
            <v>4650</v>
          </cell>
        </row>
        <row r="651">
          <cell r="A651">
            <v>3027</v>
          </cell>
          <cell r="B651" t="str">
            <v>Commission Junction</v>
          </cell>
          <cell r="C651" t="str">
            <v>10/30/2020</v>
          </cell>
          <cell r="D651">
            <v>15000</v>
          </cell>
        </row>
        <row r="652">
          <cell r="A652">
            <v>3028</v>
          </cell>
          <cell r="B652" t="str">
            <v>Glossier</v>
          </cell>
          <cell r="C652" t="str">
            <v>10/30/2020</v>
          </cell>
          <cell r="D652">
            <v>10000</v>
          </cell>
        </row>
        <row r="653">
          <cell r="A653">
            <v>3030</v>
          </cell>
          <cell r="B653" t="str">
            <v>Rakuten Linkshare</v>
          </cell>
          <cell r="C653" t="str">
            <v>10/07/2020</v>
          </cell>
          <cell r="D653">
            <v>500</v>
          </cell>
        </row>
        <row r="654">
          <cell r="A654">
            <v>3031</v>
          </cell>
          <cell r="B654" t="str">
            <v>Commission Junction</v>
          </cell>
          <cell r="C654" t="str">
            <v>11/29/2020</v>
          </cell>
          <cell r="D654">
            <v>7100</v>
          </cell>
        </row>
        <row r="655">
          <cell r="A655">
            <v>3032</v>
          </cell>
          <cell r="B655" t="str">
            <v>Rakuten Linkshare</v>
          </cell>
          <cell r="C655" t="str">
            <v>10/30/2020</v>
          </cell>
          <cell r="D655">
            <v>7500</v>
          </cell>
        </row>
        <row r="656">
          <cell r="A656">
            <v>3033</v>
          </cell>
          <cell r="B656" t="str">
            <v>Rakuten Linkshare</v>
          </cell>
          <cell r="C656" t="str">
            <v>10/27/2020</v>
          </cell>
          <cell r="D656">
            <v>3000</v>
          </cell>
        </row>
        <row r="657">
          <cell r="A657">
            <v>3035</v>
          </cell>
          <cell r="B657" t="str">
            <v>Commission Junction</v>
          </cell>
          <cell r="C657" t="str">
            <v>10/07/2020</v>
          </cell>
          <cell r="D657">
            <v>500</v>
          </cell>
        </row>
        <row r="658">
          <cell r="A658">
            <v>3036</v>
          </cell>
          <cell r="B658" t="str">
            <v>Rakuten Linkshare</v>
          </cell>
          <cell r="C658" t="str">
            <v>10/25/2020</v>
          </cell>
          <cell r="D658">
            <v>1500</v>
          </cell>
        </row>
        <row r="659">
          <cell r="A659">
            <v>3038</v>
          </cell>
          <cell r="B659" t="str">
            <v>PepperJam</v>
          </cell>
          <cell r="C659" t="str">
            <v>10/07/2020</v>
          </cell>
          <cell r="D659">
            <v>500</v>
          </cell>
        </row>
        <row r="660">
          <cell r="A660">
            <v>3039</v>
          </cell>
          <cell r="B660" t="str">
            <v>Impact Radius</v>
          </cell>
          <cell r="C660" t="str">
            <v>10/30/2020</v>
          </cell>
          <cell r="D660">
            <v>7000</v>
          </cell>
        </row>
        <row r="661">
          <cell r="A661">
            <v>3040</v>
          </cell>
          <cell r="B661" t="str">
            <v>Impact Radius</v>
          </cell>
          <cell r="C661" t="str">
            <v>10/27/2020</v>
          </cell>
          <cell r="D661">
            <v>500</v>
          </cell>
        </row>
        <row r="662">
          <cell r="A662">
            <v>3041</v>
          </cell>
          <cell r="B662" t="str">
            <v>Glossier</v>
          </cell>
          <cell r="C662" t="str">
            <v>01/30/2021</v>
          </cell>
          <cell r="D662">
            <v>65000</v>
          </cell>
        </row>
        <row r="663">
          <cell r="A663">
            <v>3042</v>
          </cell>
          <cell r="B663" t="str">
            <v>Rakuten Linkshare</v>
          </cell>
          <cell r="C663" t="str">
            <v>10/27/2020</v>
          </cell>
          <cell r="D663">
            <v>2000</v>
          </cell>
        </row>
        <row r="664">
          <cell r="A664">
            <v>3044</v>
          </cell>
          <cell r="B664" t="str">
            <v>Commission Junction</v>
          </cell>
          <cell r="C664" t="str">
            <v>01/31/2021</v>
          </cell>
          <cell r="D664">
            <v>25000</v>
          </cell>
        </row>
        <row r="665">
          <cell r="A665">
            <v>3045</v>
          </cell>
          <cell r="B665" t="str">
            <v>Commission Junction</v>
          </cell>
          <cell r="C665" t="str">
            <v>10/27/2020</v>
          </cell>
          <cell r="D665">
            <v>500</v>
          </cell>
        </row>
        <row r="666">
          <cell r="A666">
            <v>3046</v>
          </cell>
          <cell r="B666" t="str">
            <v>Commission Junction</v>
          </cell>
          <cell r="C666" t="str">
            <v>10/27/2020</v>
          </cell>
          <cell r="D666">
            <v>500</v>
          </cell>
        </row>
        <row r="667">
          <cell r="A667">
            <v>3047</v>
          </cell>
          <cell r="B667" t="str">
            <v>Commission Junction</v>
          </cell>
          <cell r="C667" t="str">
            <v>10/27/2020</v>
          </cell>
          <cell r="D667">
            <v>500</v>
          </cell>
        </row>
        <row r="668">
          <cell r="A668">
            <v>3048</v>
          </cell>
          <cell r="B668" t="str">
            <v>Rakuten Linkshare</v>
          </cell>
          <cell r="C668" t="str">
            <v>01/03/2021</v>
          </cell>
          <cell r="D668">
            <v>7000</v>
          </cell>
        </row>
        <row r="669">
          <cell r="A669">
            <v>3049</v>
          </cell>
          <cell r="B669" t="str">
            <v>Impact Radius</v>
          </cell>
          <cell r="C669" t="str">
            <v>05/31/2021</v>
          </cell>
          <cell r="D669">
            <v>500</v>
          </cell>
        </row>
        <row r="670">
          <cell r="A670">
            <v>3050</v>
          </cell>
          <cell r="B670" t="str">
            <v>PepperJam</v>
          </cell>
          <cell r="C670" t="str">
            <v>10/21/2020</v>
          </cell>
          <cell r="D670">
            <v>2500</v>
          </cell>
        </row>
        <row r="671">
          <cell r="A671">
            <v>3051</v>
          </cell>
          <cell r="B671" t="str">
            <v>Rakuten Linkshare</v>
          </cell>
          <cell r="C671" t="str">
            <v>10/26/2020</v>
          </cell>
          <cell r="D671">
            <v>2000</v>
          </cell>
        </row>
        <row r="672">
          <cell r="A672">
            <v>3052</v>
          </cell>
          <cell r="B672" t="str">
            <v>Commission Junction</v>
          </cell>
          <cell r="C672" t="str">
            <v>01/30/2021</v>
          </cell>
          <cell r="D672">
            <v>35800</v>
          </cell>
        </row>
        <row r="673">
          <cell r="A673">
            <v>3053</v>
          </cell>
          <cell r="B673" t="str">
            <v>Impact Radius</v>
          </cell>
          <cell r="C673" t="str">
            <v>01/30/2021</v>
          </cell>
          <cell r="D673">
            <v>12000</v>
          </cell>
        </row>
        <row r="674">
          <cell r="A674">
            <v>3054</v>
          </cell>
          <cell r="B674" t="str">
            <v>Commission Junction</v>
          </cell>
          <cell r="C674" t="str">
            <v>12/01/2020</v>
          </cell>
          <cell r="D674">
            <v>5000</v>
          </cell>
        </row>
        <row r="675">
          <cell r="A675">
            <v>3055</v>
          </cell>
          <cell r="B675" t="str">
            <v>Commission Junction</v>
          </cell>
          <cell r="C675" t="str">
            <v>01/20/2021</v>
          </cell>
          <cell r="D675">
            <v>1200</v>
          </cell>
        </row>
        <row r="676">
          <cell r="A676">
            <v>3056</v>
          </cell>
          <cell r="B676" t="str">
            <v>Rakuten Linkshare</v>
          </cell>
          <cell r="C676" t="str">
            <v>10/26/2020</v>
          </cell>
          <cell r="D676">
            <v>1000</v>
          </cell>
        </row>
        <row r="677">
          <cell r="A677">
            <v>3057</v>
          </cell>
          <cell r="B677" t="str">
            <v>Commission Junction</v>
          </cell>
          <cell r="C677" t="str">
            <v>10/30/2020</v>
          </cell>
          <cell r="D677">
            <v>2600</v>
          </cell>
        </row>
        <row r="678">
          <cell r="A678">
            <v>3059</v>
          </cell>
          <cell r="B678" t="str">
            <v>ShareASale.com</v>
          </cell>
          <cell r="C678" t="str">
            <v>10/27/2020</v>
          </cell>
          <cell r="D678">
            <v>500</v>
          </cell>
        </row>
        <row r="679">
          <cell r="A679">
            <v>3060</v>
          </cell>
          <cell r="B679" t="str">
            <v>Commission Junction</v>
          </cell>
          <cell r="C679" t="str">
            <v>01/30/2021</v>
          </cell>
          <cell r="D679">
            <v>7500</v>
          </cell>
        </row>
        <row r="680">
          <cell r="A680">
            <v>3061</v>
          </cell>
          <cell r="B680" t="str">
            <v>Affiliate Window</v>
          </cell>
          <cell r="C680" t="str">
            <v>11/04/2020</v>
          </cell>
          <cell r="D680">
            <v>1800</v>
          </cell>
        </row>
        <row r="681">
          <cell r="A681">
            <v>3062</v>
          </cell>
          <cell r="B681" t="str">
            <v>Commission Junction</v>
          </cell>
          <cell r="C681" t="str">
            <v>01/30/2021</v>
          </cell>
          <cell r="D681">
            <v>10000</v>
          </cell>
        </row>
        <row r="682">
          <cell r="A682">
            <v>3064</v>
          </cell>
          <cell r="B682" t="str">
            <v>Impact Radius</v>
          </cell>
          <cell r="C682" t="str">
            <v>10/27/2020</v>
          </cell>
          <cell r="D682">
            <v>1300</v>
          </cell>
        </row>
        <row r="683">
          <cell r="A683">
            <v>3066</v>
          </cell>
          <cell r="B683" t="str">
            <v>Rakuten Linkshare</v>
          </cell>
          <cell r="C683" t="str">
            <v>11/30/2020</v>
          </cell>
          <cell r="D683">
            <v>10000</v>
          </cell>
        </row>
        <row r="684">
          <cell r="A684">
            <v>3067</v>
          </cell>
          <cell r="B684" t="str">
            <v>Commission Junction</v>
          </cell>
          <cell r="C684" t="str">
            <v>01/30/2021</v>
          </cell>
          <cell r="D684">
            <v>25000</v>
          </cell>
        </row>
        <row r="685">
          <cell r="A685">
            <v>3068</v>
          </cell>
          <cell r="B685" t="str">
            <v>Rakuten Linkshare</v>
          </cell>
          <cell r="C685" t="str">
            <v>10/27/2020</v>
          </cell>
          <cell r="D685">
            <v>2500</v>
          </cell>
        </row>
        <row r="686">
          <cell r="A686">
            <v>3069</v>
          </cell>
          <cell r="B686" t="str">
            <v>Commission Junction</v>
          </cell>
          <cell r="C686" t="str">
            <v>01/03/2021</v>
          </cell>
          <cell r="D686">
            <v>10000</v>
          </cell>
        </row>
        <row r="687">
          <cell r="A687">
            <v>3070</v>
          </cell>
          <cell r="B687" t="str">
            <v>Impact Radius</v>
          </cell>
          <cell r="C687" t="str">
            <v>12/05/2020</v>
          </cell>
          <cell r="D687">
            <v>7400</v>
          </cell>
        </row>
        <row r="688">
          <cell r="A688">
            <v>3071</v>
          </cell>
          <cell r="B688" t="str">
            <v>Commission Junction</v>
          </cell>
          <cell r="C688" t="str">
            <v>01/30/2021</v>
          </cell>
          <cell r="D688">
            <v>10000</v>
          </cell>
        </row>
        <row r="689">
          <cell r="A689">
            <v>3072</v>
          </cell>
          <cell r="B689" t="str">
            <v>Rakuten Linkshare</v>
          </cell>
          <cell r="C689" t="str">
            <v>11/10/2020</v>
          </cell>
          <cell r="D689">
            <v>500</v>
          </cell>
        </row>
        <row r="690">
          <cell r="A690">
            <v>3073</v>
          </cell>
          <cell r="B690" t="str">
            <v>Commission Junction</v>
          </cell>
          <cell r="C690" t="str">
            <v>11/15/2020</v>
          </cell>
          <cell r="D690">
            <v>1000</v>
          </cell>
        </row>
        <row r="691">
          <cell r="A691">
            <v>3074</v>
          </cell>
          <cell r="B691" t="str">
            <v>Impact Radius</v>
          </cell>
          <cell r="C691" t="str">
            <v>03/02/2021</v>
          </cell>
          <cell r="D691">
            <v>65000</v>
          </cell>
        </row>
        <row r="692">
          <cell r="A692">
            <v>3077</v>
          </cell>
          <cell r="B692" t="str">
            <v>Impact Radius</v>
          </cell>
          <cell r="C692" t="str">
            <v>01/30/2021</v>
          </cell>
          <cell r="D692">
            <v>6000</v>
          </cell>
        </row>
        <row r="693">
          <cell r="A693">
            <v>3078</v>
          </cell>
          <cell r="B693" t="str">
            <v>Impact Radius</v>
          </cell>
          <cell r="C693" t="str">
            <v>01/03/2021</v>
          </cell>
          <cell r="D693">
            <v>7000</v>
          </cell>
        </row>
        <row r="694">
          <cell r="A694">
            <v>3082</v>
          </cell>
          <cell r="B694" t="str">
            <v>Impact Radius</v>
          </cell>
          <cell r="C694" t="str">
            <v>11/30/2020</v>
          </cell>
          <cell r="D694">
            <v>2500</v>
          </cell>
        </row>
        <row r="695">
          <cell r="A695">
            <v>3083</v>
          </cell>
          <cell r="B695" t="str">
            <v>Commission Junction</v>
          </cell>
          <cell r="C695" t="str">
            <v>01/30/2021</v>
          </cell>
          <cell r="D695">
            <v>50000</v>
          </cell>
        </row>
        <row r="696">
          <cell r="A696">
            <v>3084</v>
          </cell>
          <cell r="B696" t="str">
            <v>Commission Junction</v>
          </cell>
          <cell r="C696" t="str">
            <v>01/30/2021</v>
          </cell>
          <cell r="D696">
            <v>7000</v>
          </cell>
        </row>
        <row r="697">
          <cell r="A697">
            <v>3085</v>
          </cell>
          <cell r="B697" t="str">
            <v>Rakuten Linkshare</v>
          </cell>
          <cell r="C697" t="str">
            <v>11/30/2020</v>
          </cell>
          <cell r="D697">
            <v>2500</v>
          </cell>
        </row>
        <row r="698">
          <cell r="A698">
            <v>3087</v>
          </cell>
          <cell r="B698" t="str">
            <v>Rakuten Linkshare</v>
          </cell>
          <cell r="C698" t="str">
            <v>01/03/2021</v>
          </cell>
          <cell r="D698">
            <v>7000</v>
          </cell>
        </row>
        <row r="699">
          <cell r="A699">
            <v>3088</v>
          </cell>
          <cell r="B699" t="str">
            <v>Rakuten Linkshare</v>
          </cell>
          <cell r="C699" t="str">
            <v>01/30/2021</v>
          </cell>
          <cell r="D699">
            <v>25000</v>
          </cell>
        </row>
        <row r="700">
          <cell r="A700">
            <v>3091</v>
          </cell>
          <cell r="B700" t="str">
            <v>Impact Radius</v>
          </cell>
          <cell r="C700" t="str">
            <v>01/05/2021</v>
          </cell>
          <cell r="D700">
            <v>4500</v>
          </cell>
        </row>
        <row r="701">
          <cell r="A701">
            <v>3092</v>
          </cell>
          <cell r="B701" t="str">
            <v>Commission Junction</v>
          </cell>
          <cell r="C701" t="str">
            <v>11/30/2020</v>
          </cell>
          <cell r="D701">
            <v>3000</v>
          </cell>
        </row>
        <row r="702">
          <cell r="A702">
            <v>3093</v>
          </cell>
          <cell r="B702" t="str">
            <v>PepperJam</v>
          </cell>
          <cell r="C702" t="str">
            <v>01/05/2021</v>
          </cell>
          <cell r="D702">
            <v>12200</v>
          </cell>
        </row>
        <row r="703">
          <cell r="A703">
            <v>3094</v>
          </cell>
          <cell r="B703" t="str">
            <v>Rakuten Linkshare</v>
          </cell>
          <cell r="C703" t="str">
            <v>01/30/2021</v>
          </cell>
          <cell r="D703">
            <v>8000</v>
          </cell>
        </row>
        <row r="704">
          <cell r="A704">
            <v>3095</v>
          </cell>
          <cell r="B704" t="str">
            <v>PepperJam</v>
          </cell>
          <cell r="C704" t="str">
            <v>01/30/2021</v>
          </cell>
          <cell r="D704">
            <v>30950</v>
          </cell>
        </row>
        <row r="705">
          <cell r="A705">
            <v>3096</v>
          </cell>
          <cell r="B705" t="str">
            <v>PepperJam</v>
          </cell>
          <cell r="C705" t="str">
            <v>01/03/2021</v>
          </cell>
          <cell r="D705">
            <v>14500</v>
          </cell>
        </row>
        <row r="706">
          <cell r="A706">
            <v>3097</v>
          </cell>
          <cell r="B706" t="str">
            <v>Commission Junction</v>
          </cell>
          <cell r="C706" t="str">
            <v>01/25/2021</v>
          </cell>
          <cell r="D706">
            <v>28000</v>
          </cell>
        </row>
        <row r="707">
          <cell r="A707">
            <v>3098</v>
          </cell>
          <cell r="B707" t="str">
            <v>Commission Junction</v>
          </cell>
          <cell r="C707" t="str">
            <v>01/30/2021</v>
          </cell>
          <cell r="D707">
            <v>6700</v>
          </cell>
        </row>
        <row r="708">
          <cell r="A708">
            <v>3099</v>
          </cell>
          <cell r="B708" t="str">
            <v>Commission Junction</v>
          </cell>
          <cell r="C708" t="str">
            <v>01/30/2021</v>
          </cell>
          <cell r="D708">
            <v>6700</v>
          </cell>
        </row>
        <row r="709">
          <cell r="A709">
            <v>3100</v>
          </cell>
          <cell r="B709" t="str">
            <v>Commission Junction</v>
          </cell>
          <cell r="C709" t="str">
            <v>01/11/2021</v>
          </cell>
          <cell r="D709">
            <v>2000</v>
          </cell>
        </row>
        <row r="710">
          <cell r="A710">
            <v>3101</v>
          </cell>
          <cell r="B710" t="str">
            <v>Commission Junction</v>
          </cell>
          <cell r="C710" t="str">
            <v>01/29/2021</v>
          </cell>
          <cell r="D710">
            <v>1000</v>
          </cell>
        </row>
        <row r="711">
          <cell r="A711">
            <v>3102</v>
          </cell>
          <cell r="B711" t="str">
            <v>Commission Junction</v>
          </cell>
          <cell r="C711" t="str">
            <v>01/29/2021</v>
          </cell>
          <cell r="D711">
            <v>2000</v>
          </cell>
        </row>
        <row r="712">
          <cell r="A712">
            <v>3103</v>
          </cell>
          <cell r="B712" t="str">
            <v>Impact Radius</v>
          </cell>
          <cell r="C712" t="str">
            <v>11/20/2020</v>
          </cell>
          <cell r="D712">
            <v>7500</v>
          </cell>
        </row>
        <row r="713">
          <cell r="A713">
            <v>3105</v>
          </cell>
          <cell r="B713" t="str">
            <v>Commission Junction</v>
          </cell>
          <cell r="C713" t="str">
            <v>01/03/2021</v>
          </cell>
          <cell r="D713">
            <v>7000</v>
          </cell>
        </row>
        <row r="714">
          <cell r="A714">
            <v>3106</v>
          </cell>
          <cell r="B714" t="str">
            <v>Commission Junction</v>
          </cell>
          <cell r="C714" t="str">
            <v>01/30/2021</v>
          </cell>
          <cell r="D714">
            <v>22000</v>
          </cell>
        </row>
        <row r="715">
          <cell r="A715">
            <v>3107</v>
          </cell>
          <cell r="B715" t="str">
            <v>Commission Junction</v>
          </cell>
          <cell r="C715" t="str">
            <v>11/29/2020</v>
          </cell>
          <cell r="D715">
            <v>500</v>
          </cell>
        </row>
        <row r="716">
          <cell r="A716">
            <v>3108</v>
          </cell>
          <cell r="B716" t="str">
            <v>Commission Junction</v>
          </cell>
          <cell r="C716" t="str">
            <v>01/03/2021</v>
          </cell>
          <cell r="D716">
            <v>20000</v>
          </cell>
        </row>
        <row r="717">
          <cell r="A717">
            <v>3109</v>
          </cell>
          <cell r="B717" t="str">
            <v>Impact Radius</v>
          </cell>
          <cell r="C717" t="str">
            <v>12/31/2020</v>
          </cell>
          <cell r="D717">
            <v>20800</v>
          </cell>
        </row>
        <row r="718">
          <cell r="A718">
            <v>3110</v>
          </cell>
          <cell r="B718" t="str">
            <v>Commission Junction</v>
          </cell>
          <cell r="C718" t="str">
            <v>01/30/2021</v>
          </cell>
          <cell r="D718">
            <v>10000</v>
          </cell>
        </row>
        <row r="719">
          <cell r="A719">
            <v>3111</v>
          </cell>
          <cell r="B719" t="str">
            <v>PepperJam</v>
          </cell>
          <cell r="C719" t="str">
            <v>11/30/2020</v>
          </cell>
          <cell r="D719">
            <v>5200</v>
          </cell>
        </row>
        <row r="720">
          <cell r="A720">
            <v>3113</v>
          </cell>
          <cell r="B720" t="str">
            <v>Commission Junction</v>
          </cell>
          <cell r="C720" t="str">
            <v>03/02/2021</v>
          </cell>
          <cell r="D720">
            <v>10000</v>
          </cell>
        </row>
        <row r="721">
          <cell r="A721">
            <v>3114</v>
          </cell>
          <cell r="B721" t="str">
            <v>Impact Radius</v>
          </cell>
          <cell r="C721" t="str">
            <v>01/22/2021</v>
          </cell>
          <cell r="D721">
            <v>17130</v>
          </cell>
        </row>
        <row r="722">
          <cell r="A722">
            <v>3315</v>
          </cell>
          <cell r="B722" t="str">
            <v>Commission Junction</v>
          </cell>
          <cell r="C722" t="str">
            <v>12/30/2020</v>
          </cell>
          <cell r="D722">
            <v>12000</v>
          </cell>
        </row>
        <row r="723">
          <cell r="A723">
            <v>3316</v>
          </cell>
          <cell r="B723" t="str">
            <v>Rakuten Linkshare</v>
          </cell>
          <cell r="C723" t="str">
            <v>11/15/2020</v>
          </cell>
          <cell r="D723">
            <v>3000</v>
          </cell>
        </row>
        <row r="724">
          <cell r="A724">
            <v>3318</v>
          </cell>
          <cell r="B724" t="str">
            <v>Affiliate Window</v>
          </cell>
          <cell r="C724" t="str">
            <v>01/30/2021</v>
          </cell>
          <cell r="D724">
            <v>15500</v>
          </cell>
        </row>
        <row r="725">
          <cell r="A725">
            <v>3319</v>
          </cell>
          <cell r="B725" t="str">
            <v>Rakuten Linkshare</v>
          </cell>
          <cell r="C725" t="str">
            <v>11/11/2020</v>
          </cell>
          <cell r="D725">
            <v>15000</v>
          </cell>
        </row>
        <row r="726">
          <cell r="A726">
            <v>3320</v>
          </cell>
          <cell r="B726" t="str">
            <v>Rakuten Linkshare</v>
          </cell>
          <cell r="C726" t="str">
            <v>01/30/2021</v>
          </cell>
          <cell r="D726">
            <v>15000</v>
          </cell>
        </row>
        <row r="727">
          <cell r="A727">
            <v>3321</v>
          </cell>
          <cell r="B727" t="str">
            <v>ShareASale.com</v>
          </cell>
          <cell r="C727" t="str">
            <v>12/27/2020</v>
          </cell>
          <cell r="D727">
            <v>8100</v>
          </cell>
        </row>
        <row r="728">
          <cell r="A728">
            <v>3322</v>
          </cell>
          <cell r="B728" t="str">
            <v>PepperJam</v>
          </cell>
          <cell r="C728" t="str">
            <v>01/30/2021</v>
          </cell>
          <cell r="D728">
            <v>5000</v>
          </cell>
        </row>
        <row r="729">
          <cell r="A729">
            <v>3323</v>
          </cell>
          <cell r="B729" t="str">
            <v>Impact Radius</v>
          </cell>
          <cell r="C729" t="str">
            <v>01/03/2021</v>
          </cell>
          <cell r="D729">
            <v>9700</v>
          </cell>
        </row>
        <row r="730">
          <cell r="A730">
            <v>3326</v>
          </cell>
          <cell r="B730" t="str">
            <v>Commission Junction</v>
          </cell>
          <cell r="C730" t="str">
            <v>12/14/2020</v>
          </cell>
          <cell r="D730">
            <v>7000</v>
          </cell>
        </row>
        <row r="731">
          <cell r="A731">
            <v>3327</v>
          </cell>
          <cell r="B731" t="str">
            <v>Commission Junction</v>
          </cell>
          <cell r="C731" t="str">
            <v>11/13/2020</v>
          </cell>
          <cell r="D731">
            <v>3000</v>
          </cell>
        </row>
        <row r="732">
          <cell r="A732">
            <v>3329</v>
          </cell>
          <cell r="B732" t="str">
            <v>Impact Radius</v>
          </cell>
          <cell r="C732" t="str">
            <v>01/30/2021</v>
          </cell>
          <cell r="D732">
            <v>18700</v>
          </cell>
        </row>
        <row r="733">
          <cell r="A733">
            <v>3330</v>
          </cell>
          <cell r="B733" t="str">
            <v>Impact Radius</v>
          </cell>
          <cell r="C733" t="str">
            <v>01/30/2021</v>
          </cell>
          <cell r="D733">
            <v>18700</v>
          </cell>
        </row>
        <row r="734">
          <cell r="A734">
            <v>3331</v>
          </cell>
          <cell r="B734" t="str">
            <v>Commission Junction</v>
          </cell>
          <cell r="C734" t="str">
            <v>11/30/2020</v>
          </cell>
          <cell r="D734">
            <v>4580</v>
          </cell>
        </row>
        <row r="735">
          <cell r="A735">
            <v>3332</v>
          </cell>
          <cell r="B735" t="str">
            <v>PepperJam</v>
          </cell>
          <cell r="C735" t="str">
            <v>11/24/2020</v>
          </cell>
          <cell r="D735">
            <v>4000</v>
          </cell>
        </row>
        <row r="736">
          <cell r="A736">
            <v>3333</v>
          </cell>
          <cell r="B736" t="str">
            <v>Impact Radius</v>
          </cell>
          <cell r="C736" t="str">
            <v>11/15/2020</v>
          </cell>
          <cell r="D736">
            <v>500</v>
          </cell>
        </row>
        <row r="737">
          <cell r="A737">
            <v>3334</v>
          </cell>
          <cell r="B737" t="str">
            <v>Impact Radius</v>
          </cell>
          <cell r="C737" t="str">
            <v>12/05/2020</v>
          </cell>
          <cell r="D737">
            <v>500</v>
          </cell>
        </row>
        <row r="738">
          <cell r="A738">
            <v>3336</v>
          </cell>
          <cell r="B738" t="str">
            <v>Commission Junction</v>
          </cell>
          <cell r="C738" t="str">
            <v>02/15/2021</v>
          </cell>
          <cell r="D738">
            <v>6700</v>
          </cell>
        </row>
        <row r="739">
          <cell r="A739">
            <v>3337</v>
          </cell>
          <cell r="B739" t="str">
            <v>PepperJam</v>
          </cell>
          <cell r="C739" t="str">
            <v>01/30/2021</v>
          </cell>
          <cell r="D739">
            <v>15300</v>
          </cell>
        </row>
        <row r="740">
          <cell r="A740">
            <v>3338</v>
          </cell>
          <cell r="B740" t="str">
            <v>Impact Radius</v>
          </cell>
          <cell r="C740" t="str">
            <v>11/30/2020</v>
          </cell>
          <cell r="D740">
            <v>5000</v>
          </cell>
        </row>
        <row r="741">
          <cell r="A741">
            <v>3339</v>
          </cell>
          <cell r="B741" t="str">
            <v>Impact Radius</v>
          </cell>
          <cell r="C741" t="str">
            <v>11/15/2020</v>
          </cell>
          <cell r="D741">
            <v>500</v>
          </cell>
        </row>
        <row r="742">
          <cell r="A742">
            <v>3341</v>
          </cell>
          <cell r="B742" t="str">
            <v>Commission Junction</v>
          </cell>
          <cell r="C742" t="str">
            <v>11/15/2020</v>
          </cell>
          <cell r="D742">
            <v>500</v>
          </cell>
        </row>
        <row r="743">
          <cell r="A743">
            <v>3342</v>
          </cell>
          <cell r="B743" t="str">
            <v>Commission Junction</v>
          </cell>
          <cell r="C743" t="str">
            <v>01/14/2021</v>
          </cell>
          <cell r="D743">
            <v>9000</v>
          </cell>
        </row>
        <row r="744">
          <cell r="A744">
            <v>3343</v>
          </cell>
          <cell r="B744" t="str">
            <v>Commission Junction</v>
          </cell>
          <cell r="C744" t="str">
            <v>11/20/2020</v>
          </cell>
          <cell r="D744">
            <v>500</v>
          </cell>
        </row>
        <row r="745">
          <cell r="A745">
            <v>3344</v>
          </cell>
          <cell r="B745" t="str">
            <v>Affiliate Window</v>
          </cell>
          <cell r="C745" t="str">
            <v>01/30/2021</v>
          </cell>
          <cell r="D745">
            <v>2500</v>
          </cell>
        </row>
        <row r="746">
          <cell r="A746">
            <v>3345</v>
          </cell>
          <cell r="B746" t="str">
            <v>PepperJam</v>
          </cell>
          <cell r="C746" t="str">
            <v>01/03/2021</v>
          </cell>
          <cell r="D746">
            <v>12750</v>
          </cell>
        </row>
        <row r="747">
          <cell r="A747">
            <v>3346</v>
          </cell>
          <cell r="B747" t="str">
            <v>Commission Junction</v>
          </cell>
          <cell r="C747" t="str">
            <v>11/22/2020</v>
          </cell>
          <cell r="D747">
            <v>5000</v>
          </cell>
        </row>
        <row r="748">
          <cell r="A748">
            <v>3347</v>
          </cell>
          <cell r="B748" t="str">
            <v>Rakuten Linkshare</v>
          </cell>
          <cell r="C748" t="str">
            <v>01/31/2021</v>
          </cell>
          <cell r="D748">
            <v>30000</v>
          </cell>
        </row>
        <row r="749">
          <cell r="A749">
            <v>3348</v>
          </cell>
          <cell r="B749" t="str">
            <v>Rakuten Linkshare</v>
          </cell>
          <cell r="C749" t="str">
            <v>01/31/2021</v>
          </cell>
          <cell r="D749">
            <v>6870</v>
          </cell>
        </row>
        <row r="750">
          <cell r="A750">
            <v>3349</v>
          </cell>
          <cell r="B750" t="str">
            <v>PepperJam</v>
          </cell>
          <cell r="C750" t="str">
            <v>11/13/2020</v>
          </cell>
          <cell r="D750">
            <v>1950</v>
          </cell>
        </row>
        <row r="751">
          <cell r="A751">
            <v>3350</v>
          </cell>
          <cell r="B751" t="str">
            <v>Commission Junction</v>
          </cell>
          <cell r="C751" t="str">
            <v>01/30/2021</v>
          </cell>
          <cell r="D751">
            <v>5000</v>
          </cell>
        </row>
        <row r="752">
          <cell r="A752">
            <v>3351</v>
          </cell>
          <cell r="B752" t="str">
            <v>Commission Junction</v>
          </cell>
          <cell r="C752" t="str">
            <v>01/01/2021</v>
          </cell>
          <cell r="D752">
            <v>3000</v>
          </cell>
        </row>
        <row r="753">
          <cell r="A753">
            <v>3352</v>
          </cell>
          <cell r="B753" t="str">
            <v>Impact Radius</v>
          </cell>
          <cell r="C753" t="str">
            <v>12/14/2020</v>
          </cell>
          <cell r="D753">
            <v>18000</v>
          </cell>
        </row>
        <row r="754">
          <cell r="A754">
            <v>3353</v>
          </cell>
          <cell r="B754" t="str">
            <v>Commission Junction</v>
          </cell>
          <cell r="C754" t="str">
            <v>11/20/2020</v>
          </cell>
          <cell r="D754">
            <v>3000</v>
          </cell>
        </row>
        <row r="755">
          <cell r="A755">
            <v>3355</v>
          </cell>
          <cell r="B755" t="str">
            <v>ShareASale.com</v>
          </cell>
          <cell r="C755" t="str">
            <v>01/05/2021</v>
          </cell>
          <cell r="D755">
            <v>4500</v>
          </cell>
        </row>
        <row r="756">
          <cell r="A756">
            <v>3357</v>
          </cell>
          <cell r="B756" t="str">
            <v>Commission Junction</v>
          </cell>
          <cell r="C756" t="str">
            <v>01/05/2021</v>
          </cell>
          <cell r="D756">
            <v>4500</v>
          </cell>
        </row>
        <row r="757">
          <cell r="A757">
            <v>3358</v>
          </cell>
          <cell r="B757" t="str">
            <v>Commission Junction</v>
          </cell>
          <cell r="C757" t="str">
            <v>01/21/2021</v>
          </cell>
          <cell r="D757">
            <v>3000</v>
          </cell>
        </row>
        <row r="758">
          <cell r="A758">
            <v>3359</v>
          </cell>
          <cell r="B758" t="str">
            <v>Rakuten Linkshare</v>
          </cell>
          <cell r="C758" t="str">
            <v>01/30/2021</v>
          </cell>
          <cell r="D758">
            <v>2000</v>
          </cell>
        </row>
        <row r="759">
          <cell r="A759">
            <v>3360</v>
          </cell>
          <cell r="B759" t="str">
            <v>Commission Junction</v>
          </cell>
          <cell r="C759" t="str">
            <v>11/30/2020</v>
          </cell>
          <cell r="D759">
            <v>5000</v>
          </cell>
        </row>
        <row r="760">
          <cell r="A760">
            <v>3361</v>
          </cell>
          <cell r="B760" t="str">
            <v>Commission Junction</v>
          </cell>
          <cell r="C760" t="str">
            <v>11/30/2020</v>
          </cell>
          <cell r="D760">
            <v>30000</v>
          </cell>
        </row>
        <row r="761">
          <cell r="A761">
            <v>3363</v>
          </cell>
          <cell r="B761" t="str">
            <v>Partnerize</v>
          </cell>
          <cell r="C761" t="str">
            <v>12/07/2020</v>
          </cell>
          <cell r="D761">
            <v>2500</v>
          </cell>
        </row>
        <row r="762">
          <cell r="A762">
            <v>3365</v>
          </cell>
          <cell r="B762" t="str">
            <v>Rakuten Linkshare</v>
          </cell>
          <cell r="C762" t="str">
            <v>01/05/2021</v>
          </cell>
          <cell r="D762">
            <v>4700</v>
          </cell>
        </row>
        <row r="763">
          <cell r="A763">
            <v>3366</v>
          </cell>
          <cell r="B763" t="str">
            <v>Rakuten Linkshare</v>
          </cell>
          <cell r="C763" t="str">
            <v>02/05/2021</v>
          </cell>
          <cell r="D763">
            <v>7000</v>
          </cell>
        </row>
        <row r="764">
          <cell r="A764">
            <v>3367</v>
          </cell>
          <cell r="B764" t="str">
            <v>Rakuten Linkshare</v>
          </cell>
          <cell r="C764" t="str">
            <v>01/30/2021</v>
          </cell>
          <cell r="D764">
            <v>16900</v>
          </cell>
        </row>
        <row r="765">
          <cell r="A765">
            <v>3368</v>
          </cell>
          <cell r="B765" t="str">
            <v>Impact Radius</v>
          </cell>
          <cell r="C765" t="str">
            <v>01/30/2021</v>
          </cell>
          <cell r="D765">
            <v>100000</v>
          </cell>
        </row>
        <row r="766">
          <cell r="A766">
            <v>3369</v>
          </cell>
          <cell r="B766" t="str">
            <v>Impact Radius</v>
          </cell>
          <cell r="C766" t="str">
            <v>01/05/2021</v>
          </cell>
          <cell r="D766">
            <v>25300</v>
          </cell>
        </row>
        <row r="767">
          <cell r="A767">
            <v>3371</v>
          </cell>
          <cell r="B767" t="str">
            <v>Rakuten Linkshare</v>
          </cell>
          <cell r="C767" t="str">
            <v>12/30/2020</v>
          </cell>
          <cell r="D767">
            <v>2000</v>
          </cell>
        </row>
        <row r="768">
          <cell r="A768">
            <v>3372</v>
          </cell>
          <cell r="B768" t="str">
            <v>Impact Radius</v>
          </cell>
          <cell r="C768" t="str">
            <v>01/03/2021</v>
          </cell>
          <cell r="D768">
            <v>10000</v>
          </cell>
        </row>
        <row r="769">
          <cell r="A769">
            <v>3377</v>
          </cell>
          <cell r="B769" t="str">
            <v>Commission Junction</v>
          </cell>
          <cell r="C769" t="str">
            <v>12/05/2020</v>
          </cell>
          <cell r="D769">
            <v>400</v>
          </cell>
        </row>
        <row r="770">
          <cell r="A770">
            <v>3378</v>
          </cell>
          <cell r="B770" t="str">
            <v>Impact Radius</v>
          </cell>
          <cell r="C770" t="str">
            <v>01/21/2021</v>
          </cell>
          <cell r="D770">
            <v>10000</v>
          </cell>
        </row>
        <row r="771">
          <cell r="A771">
            <v>3379</v>
          </cell>
          <cell r="B771" t="str">
            <v>Impact Radius</v>
          </cell>
          <cell r="C771" t="str">
            <v>01/30/2021</v>
          </cell>
          <cell r="D771">
            <v>3000</v>
          </cell>
        </row>
        <row r="772">
          <cell r="A772">
            <v>3380</v>
          </cell>
          <cell r="B772" t="str">
            <v>Impact Radius</v>
          </cell>
          <cell r="C772" t="str">
            <v>11/30/2020</v>
          </cell>
          <cell r="D772">
            <v>5000</v>
          </cell>
        </row>
        <row r="773">
          <cell r="A773">
            <v>3390</v>
          </cell>
          <cell r="B773" t="str">
            <v>Rakuten Linkshare</v>
          </cell>
          <cell r="C773" t="str">
            <v>01/30/2021</v>
          </cell>
          <cell r="D773">
            <v>50000</v>
          </cell>
        </row>
        <row r="774">
          <cell r="A774">
            <v>3391</v>
          </cell>
          <cell r="B774" t="str">
            <v>Rakuten Linkshare</v>
          </cell>
          <cell r="C774" t="str">
            <v>12/30/2020</v>
          </cell>
          <cell r="D774">
            <v>22750</v>
          </cell>
        </row>
        <row r="775">
          <cell r="A775">
            <v>3392</v>
          </cell>
          <cell r="B775" t="str">
            <v>ShareASale.com</v>
          </cell>
          <cell r="C775" t="str">
            <v>12/04/2020</v>
          </cell>
          <cell r="D775">
            <v>1500</v>
          </cell>
        </row>
        <row r="776">
          <cell r="A776">
            <v>3394</v>
          </cell>
          <cell r="B776" t="str">
            <v>Partnerize</v>
          </cell>
          <cell r="C776" t="str">
            <v>12/27/2020</v>
          </cell>
          <cell r="D776">
            <v>2500</v>
          </cell>
        </row>
        <row r="777">
          <cell r="A777">
            <v>3396</v>
          </cell>
          <cell r="B777" t="str">
            <v>Impact Radius</v>
          </cell>
          <cell r="C777" t="str">
            <v>12/12/2020</v>
          </cell>
          <cell r="D777">
            <v>2200</v>
          </cell>
        </row>
        <row r="778">
          <cell r="A778">
            <v>3397</v>
          </cell>
          <cell r="B778" t="str">
            <v>Commission Junction</v>
          </cell>
          <cell r="C778" t="str">
            <v>12/11/2020</v>
          </cell>
          <cell r="D778">
            <v>5000</v>
          </cell>
        </row>
        <row r="779">
          <cell r="A779">
            <v>3399</v>
          </cell>
          <cell r="B779" t="str">
            <v>Impact Radius</v>
          </cell>
          <cell r="C779" t="str">
            <v>12/30/2020</v>
          </cell>
          <cell r="D779">
            <v>7000</v>
          </cell>
        </row>
        <row r="780">
          <cell r="A780">
            <v>3401</v>
          </cell>
          <cell r="B780" t="str">
            <v>Commission Junction</v>
          </cell>
          <cell r="C780" t="str">
            <v>12/01/2020</v>
          </cell>
          <cell r="D780">
            <v>685</v>
          </cell>
        </row>
        <row r="781">
          <cell r="A781">
            <v>3402</v>
          </cell>
          <cell r="B781" t="str">
            <v>Commission Junction</v>
          </cell>
          <cell r="C781" t="str">
            <v>12/01/2020</v>
          </cell>
          <cell r="D781">
            <v>2742</v>
          </cell>
        </row>
        <row r="782">
          <cell r="A782">
            <v>3403</v>
          </cell>
          <cell r="B782" t="str">
            <v>Commission Junction</v>
          </cell>
          <cell r="C782" t="str">
            <v>01/30/2021</v>
          </cell>
          <cell r="D782">
            <v>1000</v>
          </cell>
        </row>
        <row r="783">
          <cell r="A783">
            <v>3404</v>
          </cell>
          <cell r="B783" t="str">
            <v>Partnerize</v>
          </cell>
          <cell r="C783" t="str">
            <v>01/29/2021</v>
          </cell>
          <cell r="D783">
            <v>1000</v>
          </cell>
        </row>
        <row r="784">
          <cell r="A784">
            <v>3405</v>
          </cell>
          <cell r="B784" t="str">
            <v>Rakuten Linkshare</v>
          </cell>
          <cell r="C784" t="str">
            <v>01/05/2021</v>
          </cell>
          <cell r="D784">
            <v>5000</v>
          </cell>
        </row>
        <row r="785">
          <cell r="A785">
            <v>3407</v>
          </cell>
          <cell r="B785" t="str">
            <v>Impact Radius</v>
          </cell>
          <cell r="C785" t="str">
            <v>12/30/2020</v>
          </cell>
          <cell r="D785">
            <v>6700</v>
          </cell>
        </row>
        <row r="786">
          <cell r="A786">
            <v>3408</v>
          </cell>
          <cell r="B786" t="str">
            <v>Rakuten Linkshare</v>
          </cell>
          <cell r="C786" t="str">
            <v>01/21/2021</v>
          </cell>
          <cell r="D786">
            <v>9500</v>
          </cell>
        </row>
        <row r="787">
          <cell r="A787">
            <v>3410</v>
          </cell>
          <cell r="B787" t="str">
            <v>Impact Radius</v>
          </cell>
          <cell r="C787" t="str">
            <v>01/31/2021</v>
          </cell>
          <cell r="D787">
            <v>8500</v>
          </cell>
        </row>
        <row r="788">
          <cell r="A788">
            <v>3411</v>
          </cell>
          <cell r="B788" t="str">
            <v>Affiliate Window</v>
          </cell>
          <cell r="C788" t="str">
            <v>12/05/2020</v>
          </cell>
          <cell r="D788">
            <v>200</v>
          </cell>
        </row>
        <row r="789">
          <cell r="A789">
            <v>3412</v>
          </cell>
          <cell r="B789" t="str">
            <v>ShareASale.com</v>
          </cell>
          <cell r="C789" t="str">
            <v>12/03/2020</v>
          </cell>
          <cell r="D789">
            <v>500</v>
          </cell>
        </row>
        <row r="790">
          <cell r="A790">
            <v>3413</v>
          </cell>
          <cell r="B790" t="str">
            <v>Commission Junction</v>
          </cell>
          <cell r="C790" t="str">
            <v>01/30/2021</v>
          </cell>
          <cell r="D790">
            <v>10000</v>
          </cell>
        </row>
        <row r="791">
          <cell r="A791">
            <v>3414</v>
          </cell>
          <cell r="B791" t="str">
            <v>Commission Junction</v>
          </cell>
          <cell r="C791" t="str">
            <v>12/13/2020</v>
          </cell>
          <cell r="D791">
            <v>5000</v>
          </cell>
        </row>
        <row r="792">
          <cell r="A792">
            <v>3415</v>
          </cell>
          <cell r="B792" t="str">
            <v>Commission Junction</v>
          </cell>
          <cell r="C792" t="str">
            <v>12/30/2020</v>
          </cell>
          <cell r="D792">
            <v>30000</v>
          </cell>
        </row>
        <row r="793">
          <cell r="A793">
            <v>3416</v>
          </cell>
          <cell r="B793" t="str">
            <v>Rakuten Linkshare</v>
          </cell>
          <cell r="C793" t="str">
            <v>01/05/2021</v>
          </cell>
          <cell r="D793">
            <v>4500</v>
          </cell>
        </row>
        <row r="794">
          <cell r="A794">
            <v>3417</v>
          </cell>
          <cell r="B794" t="str">
            <v>Impact Radius</v>
          </cell>
          <cell r="C794" t="str">
            <v>01/31/2021</v>
          </cell>
          <cell r="D794">
            <v>3500</v>
          </cell>
        </row>
        <row r="795">
          <cell r="A795">
            <v>3420</v>
          </cell>
          <cell r="B795" t="str">
            <v>Rakuten Linkshare</v>
          </cell>
          <cell r="C795" t="str">
            <v>12/30/2020</v>
          </cell>
          <cell r="D795">
            <v>10000</v>
          </cell>
        </row>
        <row r="796">
          <cell r="A796">
            <v>3421</v>
          </cell>
          <cell r="B796" t="str">
            <v>Commission Junction</v>
          </cell>
          <cell r="C796" t="str">
            <v>01/31/2021</v>
          </cell>
          <cell r="D796">
            <v>7500</v>
          </cell>
        </row>
        <row r="797">
          <cell r="A797">
            <v>3423</v>
          </cell>
          <cell r="B797" t="str">
            <v>Rakuten Linkshare</v>
          </cell>
          <cell r="C797" t="str">
            <v>12/30/2020</v>
          </cell>
          <cell r="D797">
            <v>2000</v>
          </cell>
        </row>
        <row r="798">
          <cell r="A798">
            <v>3425</v>
          </cell>
          <cell r="B798" t="str">
            <v>Impact Radius</v>
          </cell>
          <cell r="C798" t="str">
            <v>12/29/2020</v>
          </cell>
          <cell r="D798">
            <v>9000</v>
          </cell>
        </row>
        <row r="799">
          <cell r="A799">
            <v>3427</v>
          </cell>
          <cell r="B799" t="str">
            <v>Commission Junction</v>
          </cell>
          <cell r="C799" t="str">
            <v>01/30/2021</v>
          </cell>
          <cell r="D799">
            <v>5000</v>
          </cell>
        </row>
        <row r="800">
          <cell r="A800">
            <v>3428</v>
          </cell>
          <cell r="B800" t="str">
            <v>Rakuten Linkshare</v>
          </cell>
          <cell r="C800" t="str">
            <v>01/12/2021</v>
          </cell>
          <cell r="D800">
            <v>6500</v>
          </cell>
        </row>
        <row r="801">
          <cell r="A801">
            <v>3429</v>
          </cell>
          <cell r="B801" t="str">
            <v>Commission Junction</v>
          </cell>
          <cell r="C801" t="str">
            <v>12/14/2020</v>
          </cell>
          <cell r="D801">
            <v>2350</v>
          </cell>
        </row>
        <row r="802">
          <cell r="A802">
            <v>3430</v>
          </cell>
          <cell r="B802" t="str">
            <v>Commission Junction</v>
          </cell>
          <cell r="C802" t="str">
            <v>01/01/2021</v>
          </cell>
          <cell r="D802">
            <v>500</v>
          </cell>
        </row>
        <row r="803">
          <cell r="A803">
            <v>3432</v>
          </cell>
          <cell r="B803" t="str">
            <v>Commission Junction</v>
          </cell>
          <cell r="C803" t="str">
            <v>12/20/2020</v>
          </cell>
          <cell r="D803">
            <v>4000</v>
          </cell>
        </row>
        <row r="804">
          <cell r="A804">
            <v>3434</v>
          </cell>
          <cell r="B804" t="str">
            <v>Partnerize</v>
          </cell>
          <cell r="C804" t="str">
            <v>01/20/2021</v>
          </cell>
          <cell r="D804">
            <v>9000</v>
          </cell>
        </row>
        <row r="805">
          <cell r="A805">
            <v>3435</v>
          </cell>
          <cell r="B805" t="str">
            <v>Rakuten Linkshare</v>
          </cell>
          <cell r="C805" t="str">
            <v>01/05/2021</v>
          </cell>
          <cell r="D805">
            <v>5750</v>
          </cell>
        </row>
        <row r="806">
          <cell r="A806">
            <v>3436</v>
          </cell>
          <cell r="B806" t="str">
            <v>Affiliate Window</v>
          </cell>
          <cell r="C806" t="str">
            <v>01/31/2021</v>
          </cell>
          <cell r="D806">
            <v>6700</v>
          </cell>
        </row>
        <row r="807">
          <cell r="A807">
            <v>3437</v>
          </cell>
          <cell r="B807" t="str">
            <v>Commission Junction</v>
          </cell>
          <cell r="C807" t="str">
            <v>01/04/2021</v>
          </cell>
          <cell r="D807">
            <v>10000</v>
          </cell>
        </row>
        <row r="808">
          <cell r="A808">
            <v>3438</v>
          </cell>
          <cell r="B808" t="str">
            <v>Commission Junction</v>
          </cell>
          <cell r="C808" t="str">
            <v>12/28/2020</v>
          </cell>
          <cell r="D808">
            <v>5000</v>
          </cell>
        </row>
        <row r="809">
          <cell r="A809">
            <v>3439</v>
          </cell>
          <cell r="B809" t="str">
            <v>Commission Junction</v>
          </cell>
          <cell r="C809" t="str">
            <v>01/31/2021</v>
          </cell>
          <cell r="D809">
            <v>5000</v>
          </cell>
        </row>
        <row r="810">
          <cell r="A810">
            <v>3440</v>
          </cell>
          <cell r="B810" t="str">
            <v>ShareASale.com</v>
          </cell>
          <cell r="C810" t="str">
            <v>01/05/2021</v>
          </cell>
          <cell r="D810">
            <v>4500</v>
          </cell>
        </row>
        <row r="811">
          <cell r="A811">
            <v>3441</v>
          </cell>
          <cell r="B811" t="str">
            <v>Commission Junction</v>
          </cell>
          <cell r="C811" t="str">
            <v>04/29/2021</v>
          </cell>
          <cell r="D811">
            <v>14300</v>
          </cell>
        </row>
        <row r="812">
          <cell r="A812">
            <v>3442</v>
          </cell>
          <cell r="B812" t="str">
            <v>Rakuten Linkshare</v>
          </cell>
          <cell r="C812" t="str">
            <v>01/10/2021</v>
          </cell>
          <cell r="D812">
            <v>1200</v>
          </cell>
        </row>
        <row r="813">
          <cell r="A813">
            <v>3443</v>
          </cell>
          <cell r="B813" t="str">
            <v>Impact Radius</v>
          </cell>
          <cell r="C813" t="str">
            <v>01/01/2021</v>
          </cell>
          <cell r="D813">
            <v>5000</v>
          </cell>
        </row>
        <row r="814">
          <cell r="A814">
            <v>3445</v>
          </cell>
          <cell r="B814" t="str">
            <v>Commission Junction</v>
          </cell>
          <cell r="C814" t="str">
            <v>01/04/2021</v>
          </cell>
          <cell r="D814">
            <v>5000</v>
          </cell>
        </row>
        <row r="815">
          <cell r="A815">
            <v>3447</v>
          </cell>
          <cell r="B815" t="str">
            <v>Commission Junction</v>
          </cell>
          <cell r="C815" t="str">
            <v>01/04/2021</v>
          </cell>
          <cell r="D815">
            <v>5000</v>
          </cell>
        </row>
        <row r="816">
          <cell r="A816">
            <v>3448</v>
          </cell>
          <cell r="B816" t="str">
            <v>Commission Junction</v>
          </cell>
          <cell r="C816" t="str">
            <v>01/05/2021</v>
          </cell>
          <cell r="D816">
            <v>5000</v>
          </cell>
        </row>
        <row r="817">
          <cell r="A817">
            <v>3449</v>
          </cell>
          <cell r="B817" t="str">
            <v>Commission Junction</v>
          </cell>
          <cell r="C817" t="str">
            <v>03/30/2021</v>
          </cell>
          <cell r="D817">
            <v>7700</v>
          </cell>
        </row>
        <row r="818">
          <cell r="A818">
            <v>3450</v>
          </cell>
          <cell r="B818" t="str">
            <v>ShareASale.com</v>
          </cell>
          <cell r="C818" t="str">
            <v>05/31/2021</v>
          </cell>
          <cell r="D818">
            <v>500</v>
          </cell>
        </row>
        <row r="819">
          <cell r="A819">
            <v>3451</v>
          </cell>
          <cell r="B819" t="str">
            <v>Rakuten Linkshare</v>
          </cell>
          <cell r="C819" t="str">
            <v>01/13/2021</v>
          </cell>
          <cell r="D819">
            <v>5000</v>
          </cell>
        </row>
        <row r="820">
          <cell r="A820">
            <v>3452</v>
          </cell>
          <cell r="B820" t="str">
            <v>Impact Radius</v>
          </cell>
          <cell r="C820" t="str">
            <v>01/21/2021</v>
          </cell>
          <cell r="D820">
            <v>2000</v>
          </cell>
        </row>
        <row r="821">
          <cell r="A821">
            <v>3453</v>
          </cell>
          <cell r="B821" t="str">
            <v>ShareASale.com</v>
          </cell>
          <cell r="C821" t="str">
            <v>01/30/2021</v>
          </cell>
          <cell r="D821">
            <v>1000</v>
          </cell>
        </row>
        <row r="822">
          <cell r="A822">
            <v>3456</v>
          </cell>
          <cell r="B822" t="str">
            <v>Affiliate Window</v>
          </cell>
          <cell r="C822" t="str">
            <v>01/30/2021</v>
          </cell>
          <cell r="D822">
            <v>2000</v>
          </cell>
        </row>
        <row r="823">
          <cell r="A823">
            <v>3459</v>
          </cell>
          <cell r="B823" t="str">
            <v>ShareASale.com</v>
          </cell>
          <cell r="C823" t="str">
            <v>01/10/2021</v>
          </cell>
          <cell r="D823">
            <v>500</v>
          </cell>
        </row>
        <row r="824">
          <cell r="A824">
            <v>3460</v>
          </cell>
          <cell r="B824" t="str">
            <v>Rakuten Linkshare</v>
          </cell>
          <cell r="C824" t="str">
            <v>01/17/2021</v>
          </cell>
          <cell r="D824">
            <v>700</v>
          </cell>
        </row>
        <row r="825">
          <cell r="A825">
            <v>3463</v>
          </cell>
          <cell r="B825" t="str">
            <v>Rakuten Linkshare</v>
          </cell>
          <cell r="C825" t="str">
            <v>01/22/2021</v>
          </cell>
          <cell r="D825">
            <v>5000</v>
          </cell>
        </row>
        <row r="826">
          <cell r="A826">
            <v>3465</v>
          </cell>
          <cell r="B826" t="str">
            <v>Impact Radius</v>
          </cell>
          <cell r="C826" t="str">
            <v>03/02/2021</v>
          </cell>
          <cell r="D826">
            <v>10000</v>
          </cell>
        </row>
        <row r="827">
          <cell r="A827">
            <v>3466</v>
          </cell>
          <cell r="B827" t="str">
            <v>Commission Junction</v>
          </cell>
          <cell r="C827" t="str">
            <v>04/30/2021</v>
          </cell>
          <cell r="D827">
            <v>10000</v>
          </cell>
        </row>
        <row r="828">
          <cell r="A828">
            <v>3467</v>
          </cell>
          <cell r="B828" t="str">
            <v>Commission Junction</v>
          </cell>
          <cell r="C828" t="str">
            <v>04/30/2021</v>
          </cell>
          <cell r="D828">
            <v>35000</v>
          </cell>
        </row>
        <row r="829">
          <cell r="A829">
            <v>3468</v>
          </cell>
          <cell r="B829" t="str">
            <v>Rakuten Linkshare</v>
          </cell>
          <cell r="C829" t="str">
            <v>03/02/2021</v>
          </cell>
          <cell r="D829">
            <v>6500</v>
          </cell>
        </row>
        <row r="830">
          <cell r="A830">
            <v>3469</v>
          </cell>
          <cell r="B830" t="str">
            <v>Rakuten Linkshare</v>
          </cell>
          <cell r="C830" t="str">
            <v>02/10/2021</v>
          </cell>
          <cell r="D830">
            <v>2000</v>
          </cell>
        </row>
        <row r="831">
          <cell r="A831">
            <v>3470</v>
          </cell>
          <cell r="B831" t="str">
            <v>Rakuten Linkshare</v>
          </cell>
          <cell r="C831" t="str">
            <v>03/02/2021</v>
          </cell>
          <cell r="D831">
            <v>2000</v>
          </cell>
        </row>
        <row r="832">
          <cell r="A832">
            <v>3472</v>
          </cell>
          <cell r="B832" t="str">
            <v>Commission Junction</v>
          </cell>
          <cell r="C832" t="str">
            <v>04/30/2021</v>
          </cell>
          <cell r="D832">
            <v>6000</v>
          </cell>
        </row>
        <row r="833">
          <cell r="A833">
            <v>3475</v>
          </cell>
          <cell r="B833" t="str">
            <v>Rakuten Linkshare</v>
          </cell>
          <cell r="C833" t="str">
            <v>04/30/2021</v>
          </cell>
          <cell r="D833">
            <v>30000</v>
          </cell>
        </row>
        <row r="834">
          <cell r="A834">
            <v>3476</v>
          </cell>
          <cell r="B834" t="str">
            <v>Affiliate Window</v>
          </cell>
          <cell r="C834" t="str">
            <v>02/09/2021</v>
          </cell>
          <cell r="D834">
            <v>1000</v>
          </cell>
        </row>
        <row r="835">
          <cell r="A835">
            <v>3477</v>
          </cell>
          <cell r="B835" t="str">
            <v>Rakuten Linkshare</v>
          </cell>
          <cell r="C835" t="str">
            <v>02/23/2021</v>
          </cell>
          <cell r="D835">
            <v>10000</v>
          </cell>
        </row>
        <row r="836">
          <cell r="A836">
            <v>3479</v>
          </cell>
          <cell r="B836" t="str">
            <v>Glossier</v>
          </cell>
          <cell r="C836" t="str">
            <v>03/02/2021</v>
          </cell>
          <cell r="D836">
            <v>15000</v>
          </cell>
        </row>
        <row r="837">
          <cell r="A837">
            <v>3480</v>
          </cell>
          <cell r="B837" t="str">
            <v>Impact Radius</v>
          </cell>
          <cell r="C837" t="str">
            <v>04/30/2021</v>
          </cell>
          <cell r="D837">
            <v>3700</v>
          </cell>
        </row>
        <row r="838">
          <cell r="A838">
            <v>3482</v>
          </cell>
          <cell r="B838" t="str">
            <v>Commission Junction</v>
          </cell>
          <cell r="C838" t="str">
            <v>05/04/2021</v>
          </cell>
          <cell r="D838">
            <v>12000</v>
          </cell>
        </row>
        <row r="839">
          <cell r="A839">
            <v>3483</v>
          </cell>
          <cell r="B839" t="str">
            <v>Commission Junction</v>
          </cell>
          <cell r="C839" t="str">
            <v>04/30/2021</v>
          </cell>
          <cell r="D839">
            <v>20300</v>
          </cell>
        </row>
        <row r="840">
          <cell r="A840">
            <v>3485</v>
          </cell>
          <cell r="B840" t="str">
            <v>Commission Junction</v>
          </cell>
          <cell r="C840" t="str">
            <v>04/30/2021</v>
          </cell>
          <cell r="D840">
            <v>5000</v>
          </cell>
        </row>
        <row r="841">
          <cell r="A841">
            <v>3486</v>
          </cell>
          <cell r="B841" t="str">
            <v>Impact Radius</v>
          </cell>
          <cell r="C841" t="str">
            <v>02/17/2021</v>
          </cell>
          <cell r="D841">
            <v>650</v>
          </cell>
        </row>
        <row r="842">
          <cell r="A842">
            <v>3487</v>
          </cell>
          <cell r="B842" t="str">
            <v>Commission Junction</v>
          </cell>
          <cell r="C842" t="str">
            <v>03/30/2021</v>
          </cell>
          <cell r="D842">
            <v>3000</v>
          </cell>
        </row>
        <row r="843">
          <cell r="A843">
            <v>3488</v>
          </cell>
          <cell r="B843" t="str">
            <v>Impact Radius</v>
          </cell>
          <cell r="C843" t="str">
            <v>04/30/2021</v>
          </cell>
          <cell r="D843">
            <v>15000</v>
          </cell>
        </row>
        <row r="844">
          <cell r="A844">
            <v>3489</v>
          </cell>
          <cell r="B844" t="str">
            <v>Commission Junction</v>
          </cell>
          <cell r="C844" t="str">
            <v>04/30/2021</v>
          </cell>
          <cell r="D844">
            <v>10000</v>
          </cell>
        </row>
        <row r="845">
          <cell r="A845">
            <v>3492</v>
          </cell>
          <cell r="B845" t="str">
            <v>Commission Junction</v>
          </cell>
          <cell r="C845" t="str">
            <v>04/21/2021</v>
          </cell>
          <cell r="D845">
            <v>3800</v>
          </cell>
        </row>
        <row r="846">
          <cell r="A846">
            <v>3494</v>
          </cell>
          <cell r="B846" t="str">
            <v>Impact Radius</v>
          </cell>
          <cell r="C846" t="str">
            <v>04/30/2021</v>
          </cell>
          <cell r="D846">
            <v>26500</v>
          </cell>
        </row>
        <row r="847">
          <cell r="A847">
            <v>3497</v>
          </cell>
          <cell r="B847" t="str">
            <v>Rakuten Linkshare</v>
          </cell>
          <cell r="C847" t="str">
            <v>02/11/2021</v>
          </cell>
          <cell r="D847">
            <v>500</v>
          </cell>
        </row>
        <row r="848">
          <cell r="A848">
            <v>3498</v>
          </cell>
          <cell r="B848" t="str">
            <v>Rakuten Linkshare</v>
          </cell>
          <cell r="C848" t="str">
            <v>04/07/2021</v>
          </cell>
          <cell r="D848">
            <v>5000</v>
          </cell>
        </row>
        <row r="849">
          <cell r="A849">
            <v>3499</v>
          </cell>
          <cell r="B849" t="str">
            <v>Affiliate Window</v>
          </cell>
          <cell r="C849" t="str">
            <v>03/02/2021</v>
          </cell>
          <cell r="D849">
            <v>1350</v>
          </cell>
        </row>
        <row r="850">
          <cell r="A850">
            <v>3500</v>
          </cell>
          <cell r="B850" t="str">
            <v>Commission Junction</v>
          </cell>
          <cell r="C850" t="str">
            <v>02/17/2021</v>
          </cell>
          <cell r="D850">
            <v>650</v>
          </cell>
        </row>
        <row r="851">
          <cell r="A851">
            <v>3502</v>
          </cell>
          <cell r="B851" t="str">
            <v>PepperJam</v>
          </cell>
          <cell r="C851" t="str">
            <v>02/17/2021</v>
          </cell>
          <cell r="D851">
            <v>500</v>
          </cell>
        </row>
        <row r="852">
          <cell r="A852">
            <v>3503</v>
          </cell>
          <cell r="B852" t="str">
            <v>Rakuten Linkshare</v>
          </cell>
          <cell r="C852" t="str">
            <v>03/16/2021</v>
          </cell>
          <cell r="D852">
            <v>5000</v>
          </cell>
        </row>
        <row r="853">
          <cell r="A853">
            <v>3505</v>
          </cell>
          <cell r="B853" t="str">
            <v>Commission Junction</v>
          </cell>
          <cell r="C853" t="str">
            <v>03/16/2021</v>
          </cell>
          <cell r="D853">
            <v>6800</v>
          </cell>
        </row>
        <row r="854">
          <cell r="A854">
            <v>3506</v>
          </cell>
          <cell r="B854" t="str">
            <v>Impact Radius</v>
          </cell>
          <cell r="C854" t="str">
            <v>02/17/2021</v>
          </cell>
          <cell r="D854">
            <v>500</v>
          </cell>
        </row>
        <row r="855">
          <cell r="A855">
            <v>3508</v>
          </cell>
          <cell r="B855" t="str">
            <v>Impact Radius</v>
          </cell>
          <cell r="C855" t="str">
            <v>04/30/2021</v>
          </cell>
          <cell r="D855">
            <v>4000</v>
          </cell>
        </row>
        <row r="856">
          <cell r="A856">
            <v>3512</v>
          </cell>
          <cell r="B856" t="str">
            <v>Affiliate Window</v>
          </cell>
          <cell r="C856" t="str">
            <v>04/30/2021</v>
          </cell>
          <cell r="D856">
            <v>5500</v>
          </cell>
        </row>
        <row r="857">
          <cell r="A857">
            <v>3513</v>
          </cell>
          <cell r="B857" t="str">
            <v>Impact Radius</v>
          </cell>
          <cell r="C857" t="str">
            <v>03/16/2021</v>
          </cell>
          <cell r="D857">
            <v>2000</v>
          </cell>
        </row>
        <row r="858">
          <cell r="A858">
            <v>3514</v>
          </cell>
          <cell r="B858" t="str">
            <v>Commission Junction</v>
          </cell>
          <cell r="C858" t="str">
            <v>02/23/2021</v>
          </cell>
          <cell r="D858">
            <v>4000</v>
          </cell>
        </row>
        <row r="859">
          <cell r="A859">
            <v>3515</v>
          </cell>
          <cell r="B859" t="str">
            <v>Commission Junction</v>
          </cell>
          <cell r="C859" t="str">
            <v>03/02/2021</v>
          </cell>
          <cell r="D859">
            <v>1000</v>
          </cell>
        </row>
        <row r="860">
          <cell r="A860">
            <v>3516</v>
          </cell>
          <cell r="B860" t="str">
            <v>Impact Radius</v>
          </cell>
          <cell r="C860" t="str">
            <v>06/01/2021</v>
          </cell>
          <cell r="D860">
            <v>50000</v>
          </cell>
        </row>
        <row r="861">
          <cell r="A861">
            <v>3517</v>
          </cell>
          <cell r="B861" t="str">
            <v>Rakuten Linkshare</v>
          </cell>
          <cell r="C861" t="str">
            <v>03/23/2021</v>
          </cell>
          <cell r="D861">
            <v>10000</v>
          </cell>
        </row>
        <row r="862">
          <cell r="A862">
            <v>3520</v>
          </cell>
          <cell r="B862" t="str">
            <v>Impact Radius</v>
          </cell>
          <cell r="C862" t="str">
            <v>03/17/2021</v>
          </cell>
          <cell r="D862">
            <v>2000</v>
          </cell>
        </row>
        <row r="863">
          <cell r="A863">
            <v>3522</v>
          </cell>
          <cell r="B863" t="str">
            <v>Commission Junction</v>
          </cell>
          <cell r="C863" t="str">
            <v>03/16/2021</v>
          </cell>
          <cell r="D863">
            <v>6500</v>
          </cell>
        </row>
        <row r="864">
          <cell r="A864">
            <v>3526</v>
          </cell>
          <cell r="B864" t="str">
            <v>Commission Junction</v>
          </cell>
          <cell r="C864" t="str">
            <v>03/17/2021</v>
          </cell>
          <cell r="D864">
            <v>650</v>
          </cell>
        </row>
        <row r="865">
          <cell r="A865">
            <v>3528</v>
          </cell>
          <cell r="B865" t="str">
            <v>Commission Junction</v>
          </cell>
          <cell r="C865" t="str">
            <v>04/30/2021</v>
          </cell>
          <cell r="D865">
            <v>20000</v>
          </cell>
        </row>
        <row r="866">
          <cell r="A866">
            <v>3529</v>
          </cell>
          <cell r="B866" t="str">
            <v>Rakuten Linkshare</v>
          </cell>
          <cell r="C866" t="str">
            <v>03/30/2021</v>
          </cell>
          <cell r="D866">
            <v>2000</v>
          </cell>
        </row>
        <row r="867">
          <cell r="A867">
            <v>3530</v>
          </cell>
          <cell r="B867" t="str">
            <v>Rakuten Linkshare</v>
          </cell>
          <cell r="C867" t="str">
            <v>05/01/2021</v>
          </cell>
          <cell r="D867">
            <v>500</v>
          </cell>
        </row>
        <row r="868">
          <cell r="A868">
            <v>3535</v>
          </cell>
          <cell r="B868" t="str">
            <v>Glossier</v>
          </cell>
          <cell r="C868" t="str">
            <v>04/30/2021</v>
          </cell>
          <cell r="D868">
            <v>38500</v>
          </cell>
        </row>
        <row r="869">
          <cell r="A869">
            <v>3537</v>
          </cell>
          <cell r="B869" t="str">
            <v>Rakuten Linkshare</v>
          </cell>
          <cell r="C869" t="str">
            <v>04/30/2021</v>
          </cell>
          <cell r="D869">
            <v>10000</v>
          </cell>
        </row>
        <row r="870">
          <cell r="A870">
            <v>3538</v>
          </cell>
          <cell r="B870" t="str">
            <v>Affiliate Window</v>
          </cell>
          <cell r="C870" t="str">
            <v>04/07/2021</v>
          </cell>
          <cell r="D870">
            <v>1000</v>
          </cell>
        </row>
        <row r="871">
          <cell r="A871">
            <v>3540</v>
          </cell>
          <cell r="B871" t="str">
            <v>Commission Junction</v>
          </cell>
          <cell r="C871" t="str">
            <v>03/27/2021</v>
          </cell>
          <cell r="D871">
            <v>2000</v>
          </cell>
        </row>
        <row r="872">
          <cell r="A872">
            <v>3541</v>
          </cell>
          <cell r="B872" t="str">
            <v>ShareASale.com</v>
          </cell>
          <cell r="C872" t="str">
            <v>03/17/2021</v>
          </cell>
          <cell r="D872">
            <v>1700</v>
          </cell>
        </row>
        <row r="873">
          <cell r="A873">
            <v>3543</v>
          </cell>
          <cell r="B873" t="str">
            <v>Commission Junction</v>
          </cell>
          <cell r="C873" t="str">
            <v>03/30/2021</v>
          </cell>
          <cell r="D873">
            <v>3000</v>
          </cell>
        </row>
        <row r="874">
          <cell r="A874">
            <v>3545</v>
          </cell>
          <cell r="B874" t="str">
            <v>Commission Junction</v>
          </cell>
          <cell r="C874" t="str">
            <v>03/23/2021</v>
          </cell>
          <cell r="D874">
            <v>1500</v>
          </cell>
        </row>
        <row r="875">
          <cell r="A875">
            <v>3546</v>
          </cell>
          <cell r="B875" t="str">
            <v>Rakuten Linkshare</v>
          </cell>
          <cell r="C875" t="str">
            <v>05/30/2021</v>
          </cell>
          <cell r="D875">
            <v>15000</v>
          </cell>
        </row>
        <row r="876">
          <cell r="A876">
            <v>3547</v>
          </cell>
          <cell r="B876" t="str">
            <v>Affiliate Window</v>
          </cell>
          <cell r="C876" t="str">
            <v>03/29/2021</v>
          </cell>
          <cell r="D876">
            <v>1280</v>
          </cell>
        </row>
        <row r="877">
          <cell r="A877">
            <v>3548</v>
          </cell>
          <cell r="B877" t="str">
            <v>ShareASale.com</v>
          </cell>
          <cell r="C877" t="str">
            <v>03/17/2021</v>
          </cell>
          <cell r="D877">
            <v>650</v>
          </cell>
        </row>
        <row r="878">
          <cell r="A878">
            <v>3550</v>
          </cell>
          <cell r="B878" t="str">
            <v>Commission Junction</v>
          </cell>
          <cell r="C878" t="str">
            <v>03/29/2021</v>
          </cell>
          <cell r="D878">
            <v>5000</v>
          </cell>
        </row>
        <row r="879">
          <cell r="A879">
            <v>3551</v>
          </cell>
          <cell r="B879" t="str">
            <v>Impact Radius</v>
          </cell>
          <cell r="C879" t="str">
            <v>04/30/2021</v>
          </cell>
          <cell r="D879">
            <v>7500</v>
          </cell>
        </row>
        <row r="880">
          <cell r="A880">
            <v>3552</v>
          </cell>
          <cell r="B880" t="str">
            <v>Commission Junction</v>
          </cell>
          <cell r="C880" t="str">
            <v>04/11/2021</v>
          </cell>
          <cell r="D880">
            <v>2000</v>
          </cell>
        </row>
        <row r="881">
          <cell r="A881">
            <v>3553</v>
          </cell>
          <cell r="B881" t="str">
            <v>ebay Enterprise</v>
          </cell>
          <cell r="C881" t="str">
            <v>03/17/2021</v>
          </cell>
          <cell r="D881">
            <v>10000</v>
          </cell>
        </row>
        <row r="882">
          <cell r="A882">
            <v>3555</v>
          </cell>
          <cell r="B882" t="str">
            <v>Affiliate Window</v>
          </cell>
          <cell r="C882" t="str">
            <v>03/17/2021</v>
          </cell>
          <cell r="D882">
            <v>650</v>
          </cell>
        </row>
        <row r="883">
          <cell r="A883">
            <v>3556</v>
          </cell>
          <cell r="B883" t="str">
            <v>Commission Junction</v>
          </cell>
          <cell r="C883" t="str">
            <v>03/11/2021</v>
          </cell>
          <cell r="D883">
            <v>500</v>
          </cell>
        </row>
        <row r="884">
          <cell r="A884">
            <v>3557</v>
          </cell>
          <cell r="B884" t="str">
            <v>Rakuten Linkshare</v>
          </cell>
          <cell r="C884" t="str">
            <v>03/17/2021</v>
          </cell>
          <cell r="D884">
            <v>650</v>
          </cell>
        </row>
        <row r="885">
          <cell r="A885">
            <v>3558</v>
          </cell>
          <cell r="B885" t="str">
            <v>Impact Radius</v>
          </cell>
          <cell r="C885" t="str">
            <v>03/11/2021</v>
          </cell>
          <cell r="D885">
            <v>500</v>
          </cell>
        </row>
        <row r="886">
          <cell r="A886">
            <v>3559</v>
          </cell>
          <cell r="B886" t="str">
            <v>Impact Radius</v>
          </cell>
          <cell r="C886" t="str">
            <v>05/02/2021</v>
          </cell>
          <cell r="D886">
            <v>7000</v>
          </cell>
        </row>
        <row r="887">
          <cell r="A887">
            <v>3561</v>
          </cell>
          <cell r="B887" t="str">
            <v>Commission Junction</v>
          </cell>
          <cell r="C887" t="str">
            <v>03/17/2021</v>
          </cell>
          <cell r="D887">
            <v>4000</v>
          </cell>
        </row>
        <row r="888">
          <cell r="A888">
            <v>3562</v>
          </cell>
          <cell r="B888" t="str">
            <v>Commission Junction</v>
          </cell>
          <cell r="C888" t="str">
            <v>04/13/2021</v>
          </cell>
          <cell r="D888">
            <v>1000</v>
          </cell>
        </row>
        <row r="889">
          <cell r="A889">
            <v>3563</v>
          </cell>
          <cell r="B889" t="str">
            <v>Rakuten Linkshare</v>
          </cell>
          <cell r="C889" t="str">
            <v>04/01/2021</v>
          </cell>
          <cell r="D889">
            <v>4200</v>
          </cell>
        </row>
        <row r="890">
          <cell r="A890">
            <v>3564</v>
          </cell>
          <cell r="B890" t="str">
            <v>Impact Radius</v>
          </cell>
          <cell r="C890" t="str">
            <v>03/17/2021</v>
          </cell>
          <cell r="D890">
            <v>650</v>
          </cell>
        </row>
        <row r="891">
          <cell r="A891">
            <v>3567</v>
          </cell>
          <cell r="B891" t="str">
            <v>ShareASale.com</v>
          </cell>
          <cell r="C891" t="str">
            <v>05/01/2021</v>
          </cell>
          <cell r="D891">
            <v>500</v>
          </cell>
        </row>
        <row r="892">
          <cell r="A892">
            <v>3568</v>
          </cell>
          <cell r="B892" t="str">
            <v>Impact Radius</v>
          </cell>
          <cell r="C892" t="str">
            <v>04/07/2021</v>
          </cell>
          <cell r="D892">
            <v>1000</v>
          </cell>
        </row>
        <row r="893">
          <cell r="A893">
            <v>3569</v>
          </cell>
          <cell r="B893" t="str">
            <v>Impact Radius</v>
          </cell>
          <cell r="C893" t="str">
            <v>03/29/2021</v>
          </cell>
          <cell r="D893">
            <v>1000</v>
          </cell>
        </row>
        <row r="894">
          <cell r="A894">
            <v>3570</v>
          </cell>
          <cell r="B894" t="str">
            <v>Commission Junction</v>
          </cell>
          <cell r="C894" t="str">
            <v>04/30/2021</v>
          </cell>
          <cell r="D894">
            <v>6000</v>
          </cell>
        </row>
        <row r="895">
          <cell r="A895">
            <v>3572</v>
          </cell>
          <cell r="B895" t="str">
            <v>Impact Radius</v>
          </cell>
          <cell r="C895" t="str">
            <v>04/30/2021</v>
          </cell>
          <cell r="D895">
            <v>2900</v>
          </cell>
        </row>
        <row r="896">
          <cell r="A896">
            <v>3573</v>
          </cell>
          <cell r="B896" t="str">
            <v>ShareASale.com</v>
          </cell>
          <cell r="C896" t="str">
            <v>04/30/2021</v>
          </cell>
          <cell r="D896">
            <v>1500</v>
          </cell>
        </row>
        <row r="897">
          <cell r="A897">
            <v>3577</v>
          </cell>
          <cell r="B897" t="str">
            <v>Commission Junction</v>
          </cell>
          <cell r="C897" t="str">
            <v>04/07/2021</v>
          </cell>
          <cell r="D897">
            <v>1000</v>
          </cell>
        </row>
        <row r="898">
          <cell r="A898">
            <v>3579</v>
          </cell>
          <cell r="B898" t="str">
            <v>Commission Junction</v>
          </cell>
          <cell r="C898" t="str">
            <v>04/13/2021</v>
          </cell>
          <cell r="D898">
            <v>2000</v>
          </cell>
        </row>
        <row r="899">
          <cell r="A899">
            <v>3580</v>
          </cell>
          <cell r="B899" t="str">
            <v>Rakuten Linkshare</v>
          </cell>
          <cell r="C899" t="str">
            <v>03/25/2021</v>
          </cell>
          <cell r="D899">
            <v>500</v>
          </cell>
        </row>
        <row r="900">
          <cell r="A900">
            <v>3581</v>
          </cell>
          <cell r="B900" t="str">
            <v>Rakuten Linkshare</v>
          </cell>
          <cell r="C900" t="str">
            <v>05/01/2021</v>
          </cell>
          <cell r="D900">
            <v>2000</v>
          </cell>
        </row>
        <row r="901">
          <cell r="A901">
            <v>3582</v>
          </cell>
          <cell r="B901" t="str">
            <v>Commission Junction</v>
          </cell>
          <cell r="C901" t="str">
            <v>03/30/2021</v>
          </cell>
          <cell r="D901">
            <v>2000</v>
          </cell>
        </row>
        <row r="902">
          <cell r="A902">
            <v>3583</v>
          </cell>
          <cell r="B902" t="str">
            <v>Commission Junction</v>
          </cell>
          <cell r="C902" t="str">
            <v>03/30/2021</v>
          </cell>
          <cell r="D902">
            <v>1800</v>
          </cell>
        </row>
        <row r="903">
          <cell r="A903">
            <v>3585</v>
          </cell>
          <cell r="B903" t="str">
            <v>PepperJam</v>
          </cell>
          <cell r="C903" t="str">
            <v>04/27/2021</v>
          </cell>
          <cell r="D903">
            <v>2000</v>
          </cell>
        </row>
        <row r="904">
          <cell r="A904">
            <v>3586</v>
          </cell>
          <cell r="B904" t="str">
            <v>Commission Junction</v>
          </cell>
          <cell r="C904" t="str">
            <v>05/05/2021</v>
          </cell>
          <cell r="D904">
            <v>5000</v>
          </cell>
        </row>
        <row r="905">
          <cell r="A905">
            <v>3587</v>
          </cell>
          <cell r="B905" t="str">
            <v>Impact Radius</v>
          </cell>
          <cell r="C905" t="str">
            <v>04/30/2021</v>
          </cell>
          <cell r="D905">
            <v>1000</v>
          </cell>
        </row>
        <row r="906">
          <cell r="A906">
            <v>3589</v>
          </cell>
          <cell r="B906" t="str">
            <v>Partnerize</v>
          </cell>
          <cell r="C906" t="str">
            <v>03/27/2021</v>
          </cell>
          <cell r="D906">
            <v>500</v>
          </cell>
        </row>
        <row r="907">
          <cell r="A907">
            <v>3590</v>
          </cell>
          <cell r="B907" t="str">
            <v>Affiliate Window</v>
          </cell>
          <cell r="C907" t="str">
            <v>07/30/2021</v>
          </cell>
          <cell r="D907">
            <v>3250</v>
          </cell>
        </row>
        <row r="908">
          <cell r="A908">
            <v>3592</v>
          </cell>
          <cell r="B908" t="str">
            <v>Impact Radius</v>
          </cell>
          <cell r="C908" t="str">
            <v>04/16/2021</v>
          </cell>
          <cell r="D908">
            <v>1500</v>
          </cell>
        </row>
        <row r="909">
          <cell r="A909">
            <v>3595</v>
          </cell>
          <cell r="B909" t="str">
            <v>Impact Radius</v>
          </cell>
          <cell r="C909" t="str">
            <v>07/30/2021</v>
          </cell>
          <cell r="D909">
            <v>2500</v>
          </cell>
        </row>
        <row r="910">
          <cell r="A910">
            <v>3596</v>
          </cell>
          <cell r="B910" t="str">
            <v>Commission Junction</v>
          </cell>
          <cell r="C910" t="str">
            <v>05/31/2021</v>
          </cell>
          <cell r="D910">
            <v>500</v>
          </cell>
        </row>
        <row r="911">
          <cell r="A911">
            <v>3599</v>
          </cell>
          <cell r="B911" t="str">
            <v>Impact Radius</v>
          </cell>
          <cell r="C911" t="str">
            <v>04/07/2021</v>
          </cell>
          <cell r="D911">
            <v>1000</v>
          </cell>
        </row>
        <row r="912">
          <cell r="A912">
            <v>3600</v>
          </cell>
          <cell r="B912" t="str">
            <v>Impact Radius</v>
          </cell>
          <cell r="C912" t="str">
            <v>04/30/2021</v>
          </cell>
          <cell r="D912">
            <v>6500</v>
          </cell>
        </row>
        <row r="913">
          <cell r="A913">
            <v>3601</v>
          </cell>
          <cell r="B913" t="str">
            <v>Impact Radius</v>
          </cell>
          <cell r="C913" t="str">
            <v>04/30/2021</v>
          </cell>
          <cell r="D913">
            <v>6500</v>
          </cell>
        </row>
        <row r="914">
          <cell r="A914">
            <v>3602</v>
          </cell>
          <cell r="B914" t="str">
            <v>Commission Junction</v>
          </cell>
          <cell r="C914" t="str">
            <v>04/13/2021</v>
          </cell>
          <cell r="D914">
            <v>1000</v>
          </cell>
        </row>
        <row r="915">
          <cell r="A915">
            <v>3603</v>
          </cell>
          <cell r="B915" t="str">
            <v>Commission Junction</v>
          </cell>
          <cell r="C915" t="str">
            <v>06/29/2021</v>
          </cell>
          <cell r="D915">
            <v>3000</v>
          </cell>
        </row>
        <row r="916">
          <cell r="A916">
            <v>3604</v>
          </cell>
          <cell r="B916" t="str">
            <v>Affiliate Window</v>
          </cell>
          <cell r="C916" t="str">
            <v>04/08/2021</v>
          </cell>
          <cell r="D916">
            <v>1500</v>
          </cell>
        </row>
        <row r="917">
          <cell r="A917">
            <v>3605</v>
          </cell>
          <cell r="B917" t="str">
            <v>Commission Junction</v>
          </cell>
          <cell r="C917" t="str">
            <v>04/30/2021</v>
          </cell>
          <cell r="D917">
            <v>1000</v>
          </cell>
        </row>
        <row r="918">
          <cell r="A918">
            <v>3606</v>
          </cell>
          <cell r="B918" t="str">
            <v>Commission Junction</v>
          </cell>
          <cell r="C918" t="str">
            <v>07/30/2021</v>
          </cell>
          <cell r="D918">
            <v>20000</v>
          </cell>
        </row>
        <row r="919">
          <cell r="A919">
            <v>3608</v>
          </cell>
          <cell r="B919" t="str">
            <v>Impact Radius</v>
          </cell>
          <cell r="C919" t="str">
            <v>04/03/2021</v>
          </cell>
          <cell r="D919">
            <v>500</v>
          </cell>
        </row>
        <row r="920">
          <cell r="A920">
            <v>3609</v>
          </cell>
          <cell r="B920" t="str">
            <v>Commission Junction</v>
          </cell>
          <cell r="C920" t="str">
            <v>04/30/2021</v>
          </cell>
          <cell r="D920">
            <v>5000</v>
          </cell>
        </row>
        <row r="921">
          <cell r="A921">
            <v>3610</v>
          </cell>
          <cell r="B921" t="str">
            <v>Commission Junction</v>
          </cell>
          <cell r="C921" t="str">
            <v>04/13/2021</v>
          </cell>
          <cell r="D921">
            <v>1000</v>
          </cell>
        </row>
        <row r="922">
          <cell r="A922">
            <v>3611</v>
          </cell>
          <cell r="B922" t="str">
            <v>ebay Enterprise</v>
          </cell>
          <cell r="C922" t="str">
            <v>05/01/2021</v>
          </cell>
          <cell r="D922">
            <v>25000</v>
          </cell>
        </row>
        <row r="923">
          <cell r="A923">
            <v>3612</v>
          </cell>
          <cell r="B923" t="str">
            <v>Rakuten Linkshare</v>
          </cell>
          <cell r="C923" t="str">
            <v>04/30/2021</v>
          </cell>
          <cell r="D923">
            <v>5000</v>
          </cell>
        </row>
        <row r="924">
          <cell r="A924">
            <v>3614</v>
          </cell>
          <cell r="B924" t="str">
            <v>Commission Junction</v>
          </cell>
          <cell r="C924" t="str">
            <v>04/13/2021</v>
          </cell>
          <cell r="D924">
            <v>1000</v>
          </cell>
        </row>
        <row r="925">
          <cell r="A925">
            <v>3619</v>
          </cell>
          <cell r="B925" t="str">
            <v>Rakuten Linkshare</v>
          </cell>
          <cell r="C925" t="str">
            <v>04/30/2021</v>
          </cell>
          <cell r="D925">
            <v>1000</v>
          </cell>
        </row>
        <row r="926">
          <cell r="A926">
            <v>3621</v>
          </cell>
          <cell r="B926" t="str">
            <v>Impact Radius</v>
          </cell>
          <cell r="C926" t="str">
            <v>06/01/2021</v>
          </cell>
          <cell r="D926">
            <v>20000</v>
          </cell>
        </row>
        <row r="927">
          <cell r="A927">
            <v>3622</v>
          </cell>
          <cell r="B927" t="str">
            <v>Impact Radius</v>
          </cell>
          <cell r="C927" t="str">
            <v>04/08/2021</v>
          </cell>
          <cell r="D927">
            <v>500</v>
          </cell>
        </row>
        <row r="928">
          <cell r="A928">
            <v>3623</v>
          </cell>
          <cell r="B928" t="str">
            <v>Impact Radius</v>
          </cell>
          <cell r="C928" t="str">
            <v>07/30/2021</v>
          </cell>
          <cell r="D928">
            <v>6000</v>
          </cell>
        </row>
        <row r="929">
          <cell r="A929">
            <v>3624</v>
          </cell>
          <cell r="B929" t="str">
            <v>Commission Junction</v>
          </cell>
          <cell r="C929" t="str">
            <v>07/30/2021</v>
          </cell>
          <cell r="D929">
            <v>35000</v>
          </cell>
        </row>
        <row r="930">
          <cell r="A930">
            <v>3625</v>
          </cell>
          <cell r="B930" t="str">
            <v>Commission Junction</v>
          </cell>
          <cell r="C930" t="str">
            <v>07/24/2021</v>
          </cell>
          <cell r="D930">
            <v>13600</v>
          </cell>
        </row>
        <row r="931">
          <cell r="A931">
            <v>3626</v>
          </cell>
          <cell r="B931" t="str">
            <v>Commission Junction</v>
          </cell>
          <cell r="C931" t="str">
            <v>04/10/2021</v>
          </cell>
          <cell r="D931">
            <v>500</v>
          </cell>
        </row>
        <row r="932">
          <cell r="A932">
            <v>3627</v>
          </cell>
          <cell r="B932" t="str">
            <v>Commission Junction</v>
          </cell>
          <cell r="C932" t="str">
            <v>03/11/2021</v>
          </cell>
          <cell r="D932">
            <v>500</v>
          </cell>
        </row>
        <row r="933">
          <cell r="A933">
            <v>3628</v>
          </cell>
          <cell r="B933" t="str">
            <v>Rakuten Linkshare</v>
          </cell>
          <cell r="C933" t="str">
            <v>04/10/2021</v>
          </cell>
          <cell r="D933">
            <v>500</v>
          </cell>
        </row>
        <row r="934">
          <cell r="A934">
            <v>3629</v>
          </cell>
          <cell r="B934" t="str">
            <v>PepperJam</v>
          </cell>
          <cell r="C934" t="str">
            <v>04/10/2021</v>
          </cell>
          <cell r="D934">
            <v>500</v>
          </cell>
        </row>
        <row r="935">
          <cell r="A935">
            <v>3630</v>
          </cell>
          <cell r="B935" t="str">
            <v>Commission Junction</v>
          </cell>
          <cell r="C935" t="str">
            <v>04/30/2021</v>
          </cell>
          <cell r="D935">
            <v>4000</v>
          </cell>
        </row>
        <row r="936">
          <cell r="A936">
            <v>3631</v>
          </cell>
          <cell r="B936" t="str">
            <v>Commission Junction</v>
          </cell>
          <cell r="C936" t="str">
            <v>04/30/2021</v>
          </cell>
          <cell r="D936">
            <v>1000</v>
          </cell>
        </row>
        <row r="937">
          <cell r="A937">
            <v>3632</v>
          </cell>
          <cell r="B937" t="str">
            <v>PepperJam</v>
          </cell>
          <cell r="C937" t="str">
            <v>04/11/2021</v>
          </cell>
          <cell r="D937">
            <v>500</v>
          </cell>
        </row>
        <row r="938">
          <cell r="A938">
            <v>3633</v>
          </cell>
          <cell r="B938" t="str">
            <v>PepperJam</v>
          </cell>
          <cell r="C938" t="str">
            <v>04/11/2021</v>
          </cell>
          <cell r="D938">
            <v>500</v>
          </cell>
        </row>
        <row r="939">
          <cell r="A939">
            <v>3634</v>
          </cell>
          <cell r="B939" t="str">
            <v>Impact Radius</v>
          </cell>
          <cell r="C939" t="str">
            <v>06/30/2021</v>
          </cell>
          <cell r="D939">
            <v>4000</v>
          </cell>
        </row>
        <row r="940">
          <cell r="A940">
            <v>3635</v>
          </cell>
          <cell r="B940" t="str">
            <v>Impact Radius</v>
          </cell>
          <cell r="C940" t="str">
            <v>06/30/2021</v>
          </cell>
          <cell r="D940">
            <v>3000</v>
          </cell>
        </row>
        <row r="941">
          <cell r="A941">
            <v>3637</v>
          </cell>
          <cell r="B941" t="str">
            <v>ShareASale.com</v>
          </cell>
          <cell r="C941" t="str">
            <v>04/11/2021</v>
          </cell>
          <cell r="D941">
            <v>500</v>
          </cell>
        </row>
        <row r="942">
          <cell r="A942">
            <v>3638</v>
          </cell>
          <cell r="B942" t="str">
            <v>Commission Junction</v>
          </cell>
          <cell r="C942" t="str">
            <v>04/30/2021</v>
          </cell>
          <cell r="D942">
            <v>1000</v>
          </cell>
        </row>
        <row r="943">
          <cell r="A943">
            <v>3639</v>
          </cell>
          <cell r="B943" t="str">
            <v>Partnerize</v>
          </cell>
          <cell r="C943" t="str">
            <v>04/30/2021</v>
          </cell>
          <cell r="D943">
            <v>5400</v>
          </cell>
        </row>
        <row r="944">
          <cell r="A944">
            <v>3640</v>
          </cell>
          <cell r="B944" t="str">
            <v>Commission Junction</v>
          </cell>
          <cell r="C944" t="str">
            <v>05/08/2021</v>
          </cell>
          <cell r="D944">
            <v>5000</v>
          </cell>
        </row>
        <row r="945">
          <cell r="A945">
            <v>3641</v>
          </cell>
          <cell r="B945" t="str">
            <v>Commission Junction</v>
          </cell>
          <cell r="C945" t="str">
            <v>04/30/2021</v>
          </cell>
          <cell r="D945">
            <v>5000</v>
          </cell>
        </row>
        <row r="946">
          <cell r="A946">
            <v>3643</v>
          </cell>
          <cell r="B946" t="str">
            <v>Commission Junction</v>
          </cell>
          <cell r="C946" t="str">
            <v>05/10/2021</v>
          </cell>
          <cell r="D946">
            <v>2000</v>
          </cell>
        </row>
        <row r="947">
          <cell r="A947">
            <v>3644</v>
          </cell>
          <cell r="B947" t="str">
            <v>Commission Junction</v>
          </cell>
          <cell r="C947" t="str">
            <v>07/30/2021</v>
          </cell>
          <cell r="D947">
            <v>11000</v>
          </cell>
        </row>
        <row r="948">
          <cell r="A948">
            <v>3645</v>
          </cell>
          <cell r="B948" t="str">
            <v>Rakuten Linkshare</v>
          </cell>
          <cell r="C948" t="str">
            <v>04/30/2021</v>
          </cell>
          <cell r="D948">
            <v>5000</v>
          </cell>
        </row>
        <row r="949">
          <cell r="A949">
            <v>3647</v>
          </cell>
          <cell r="B949" t="str">
            <v>Partnerize</v>
          </cell>
          <cell r="C949" t="str">
            <v>07/30/2021</v>
          </cell>
          <cell r="D949">
            <v>10000</v>
          </cell>
        </row>
        <row r="950">
          <cell r="A950">
            <v>3648</v>
          </cell>
          <cell r="B950" t="str">
            <v>Impact Radius</v>
          </cell>
          <cell r="C950" t="str">
            <v>05/24/2021</v>
          </cell>
          <cell r="D950">
            <v>1500</v>
          </cell>
        </row>
        <row r="951">
          <cell r="A951">
            <v>3649</v>
          </cell>
          <cell r="B951" t="str">
            <v>Webgains</v>
          </cell>
          <cell r="C951" t="str">
            <v>07/06/2021</v>
          </cell>
          <cell r="D951">
            <v>1000</v>
          </cell>
        </row>
        <row r="952">
          <cell r="A952">
            <v>3650</v>
          </cell>
          <cell r="B952" t="str">
            <v>Rakuten Linkshare</v>
          </cell>
          <cell r="C952" t="str">
            <v>05/01/2021</v>
          </cell>
          <cell r="D952">
            <v>500</v>
          </cell>
        </row>
        <row r="953">
          <cell r="A953">
            <v>3652</v>
          </cell>
          <cell r="B953" t="str">
            <v>Commission Junction</v>
          </cell>
          <cell r="C953" t="str">
            <v>04/27/2021</v>
          </cell>
          <cell r="D953">
            <v>1000</v>
          </cell>
        </row>
        <row r="954">
          <cell r="A954">
            <v>3653</v>
          </cell>
          <cell r="B954" t="str">
            <v>Partnerize</v>
          </cell>
          <cell r="C954" t="str">
            <v>06/04/2021</v>
          </cell>
          <cell r="D954">
            <v>1600</v>
          </cell>
        </row>
        <row r="955">
          <cell r="A955">
            <v>3654</v>
          </cell>
          <cell r="B955" t="str">
            <v>Commission Junction</v>
          </cell>
          <cell r="C955" t="str">
            <v>07/30/2021</v>
          </cell>
          <cell r="D955">
            <v>6000</v>
          </cell>
        </row>
        <row r="956">
          <cell r="A956">
            <v>3655</v>
          </cell>
          <cell r="B956" t="str">
            <v>Impact Radius</v>
          </cell>
          <cell r="C956" t="str">
            <v>04/18/2021</v>
          </cell>
          <cell r="D956">
            <v>500</v>
          </cell>
        </row>
        <row r="957">
          <cell r="A957">
            <v>3656</v>
          </cell>
          <cell r="B957" t="str">
            <v>Commission Junction</v>
          </cell>
          <cell r="C957" t="str">
            <v>04/30/2021</v>
          </cell>
          <cell r="D957">
            <v>5000</v>
          </cell>
        </row>
        <row r="958">
          <cell r="A958">
            <v>3657</v>
          </cell>
          <cell r="B958" t="str">
            <v>Commission Junction</v>
          </cell>
          <cell r="C958" t="str">
            <v>05/22/2021</v>
          </cell>
          <cell r="D958">
            <v>2400</v>
          </cell>
        </row>
        <row r="959">
          <cell r="A959">
            <v>3658</v>
          </cell>
          <cell r="B959" t="str">
            <v>Affiliate Window</v>
          </cell>
          <cell r="C959" t="str">
            <v>04/27/2021</v>
          </cell>
          <cell r="D959">
            <v>1500</v>
          </cell>
        </row>
        <row r="960">
          <cell r="A960">
            <v>3659</v>
          </cell>
          <cell r="B960" t="str">
            <v>Impact Radius</v>
          </cell>
          <cell r="C960" t="str">
            <v>05/29/2021</v>
          </cell>
          <cell r="D960">
            <v>2000</v>
          </cell>
        </row>
        <row r="961">
          <cell r="A961">
            <v>3661</v>
          </cell>
          <cell r="B961" t="str">
            <v>Impact Radius</v>
          </cell>
          <cell r="C961" t="str">
            <v>04/30/2021</v>
          </cell>
          <cell r="D961">
            <v>10000</v>
          </cell>
        </row>
        <row r="962">
          <cell r="A962">
            <v>3663</v>
          </cell>
          <cell r="B962" t="str">
            <v>Impact Radius</v>
          </cell>
          <cell r="C962" t="str">
            <v>05/22/2021</v>
          </cell>
          <cell r="D962">
            <v>1000</v>
          </cell>
        </row>
        <row r="963">
          <cell r="A963">
            <v>3665</v>
          </cell>
          <cell r="B963" t="str">
            <v>ShareASale.com</v>
          </cell>
          <cell r="C963" t="str">
            <v>04/23/2021</v>
          </cell>
          <cell r="D963">
            <v>500</v>
          </cell>
        </row>
        <row r="964">
          <cell r="A964">
            <v>3666</v>
          </cell>
          <cell r="B964" t="str">
            <v>Rakuten Linkshare</v>
          </cell>
          <cell r="C964" t="str">
            <v>04/24/2021</v>
          </cell>
          <cell r="D964">
            <v>500</v>
          </cell>
        </row>
        <row r="965">
          <cell r="A965">
            <v>3667</v>
          </cell>
          <cell r="B965" t="str">
            <v>Rakuten Linkshare</v>
          </cell>
          <cell r="C965" t="str">
            <v>07/30/2021</v>
          </cell>
          <cell r="D965">
            <v>8000</v>
          </cell>
        </row>
        <row r="966">
          <cell r="A966">
            <v>3668</v>
          </cell>
          <cell r="B966" t="str">
            <v>Commission Junction</v>
          </cell>
          <cell r="C966" t="str">
            <v>05/03/2021</v>
          </cell>
          <cell r="D966">
            <v>2000</v>
          </cell>
        </row>
        <row r="967">
          <cell r="A967">
            <v>3671</v>
          </cell>
          <cell r="B967" t="str">
            <v>Commission Junction</v>
          </cell>
          <cell r="C967" t="str">
            <v>07/05/2021</v>
          </cell>
          <cell r="D967">
            <v>3000</v>
          </cell>
        </row>
        <row r="968">
          <cell r="A968">
            <v>3673</v>
          </cell>
          <cell r="B968" t="str">
            <v>Rakuten Linkshare</v>
          </cell>
          <cell r="C968" t="str">
            <v>07/24/2021</v>
          </cell>
          <cell r="D968">
            <v>10000</v>
          </cell>
        </row>
        <row r="969">
          <cell r="A969">
            <v>3674</v>
          </cell>
          <cell r="B969" t="str">
            <v>Rakuten Linkshare</v>
          </cell>
          <cell r="C969" t="str">
            <v>06/08/2021</v>
          </cell>
          <cell r="D969">
            <v>1500</v>
          </cell>
        </row>
        <row r="970">
          <cell r="A970">
            <v>3678</v>
          </cell>
          <cell r="B970" t="str">
            <v>Commission Junction</v>
          </cell>
          <cell r="C970" t="str">
            <v>07/30/2021</v>
          </cell>
          <cell r="D970">
            <v>9000</v>
          </cell>
        </row>
        <row r="971">
          <cell r="A971">
            <v>3679</v>
          </cell>
          <cell r="B971" t="str">
            <v>Affiliate Window</v>
          </cell>
          <cell r="C971" t="str">
            <v>07/30/2021</v>
          </cell>
          <cell r="D971">
            <v>6900</v>
          </cell>
        </row>
        <row r="972">
          <cell r="A972">
            <v>3680</v>
          </cell>
          <cell r="B972" t="str">
            <v>Impact Radius</v>
          </cell>
          <cell r="C972" t="str">
            <v>07/30/2021</v>
          </cell>
          <cell r="D972">
            <v>60000</v>
          </cell>
        </row>
        <row r="973">
          <cell r="A973">
            <v>3681</v>
          </cell>
          <cell r="B973" t="str">
            <v>PepperJam</v>
          </cell>
          <cell r="C973" t="str">
            <v>06/01/2021</v>
          </cell>
          <cell r="D973">
            <v>2500</v>
          </cell>
        </row>
        <row r="974">
          <cell r="A974">
            <v>3682</v>
          </cell>
          <cell r="B974" t="str">
            <v>Rakuten Linkshare</v>
          </cell>
          <cell r="C974" t="str">
            <v>05/30/2021</v>
          </cell>
          <cell r="D974">
            <v>1400</v>
          </cell>
        </row>
        <row r="975">
          <cell r="A975">
            <v>3684</v>
          </cell>
          <cell r="B975" t="str">
            <v>Commission Junction</v>
          </cell>
          <cell r="C975" t="str">
            <v>07/24/2021</v>
          </cell>
          <cell r="D975">
            <v>3000</v>
          </cell>
        </row>
        <row r="976">
          <cell r="A976">
            <v>3685</v>
          </cell>
          <cell r="B976" t="str">
            <v>Impact Radius</v>
          </cell>
          <cell r="C976" t="str">
            <v>06/30/2021</v>
          </cell>
          <cell r="D976">
            <v>1500</v>
          </cell>
        </row>
        <row r="977">
          <cell r="A977">
            <v>3687</v>
          </cell>
          <cell r="B977" t="str">
            <v>Commission Junction</v>
          </cell>
          <cell r="C977" t="str">
            <v>06/01/2021</v>
          </cell>
          <cell r="D977">
            <v>8500</v>
          </cell>
        </row>
        <row r="978">
          <cell r="A978">
            <v>3689</v>
          </cell>
          <cell r="B978" t="str">
            <v>Commission Junction</v>
          </cell>
          <cell r="C978" t="str">
            <v>05/22/2021</v>
          </cell>
          <cell r="D978">
            <v>1000</v>
          </cell>
        </row>
        <row r="979">
          <cell r="A979">
            <v>3690</v>
          </cell>
          <cell r="B979" t="str">
            <v>Rakuten Linkshare</v>
          </cell>
          <cell r="C979" t="str">
            <v>05/30/2021</v>
          </cell>
          <cell r="D979">
            <v>4000</v>
          </cell>
        </row>
        <row r="980">
          <cell r="A980">
            <v>3691</v>
          </cell>
          <cell r="B980" t="str">
            <v>Commission Junction</v>
          </cell>
          <cell r="C980" t="str">
            <v>06/16/2021</v>
          </cell>
          <cell r="D980">
            <v>3200</v>
          </cell>
        </row>
        <row r="981">
          <cell r="A981">
            <v>3692</v>
          </cell>
          <cell r="B981" t="str">
            <v>Rakuten Linkshare</v>
          </cell>
          <cell r="C981" t="str">
            <v>05/16/2021</v>
          </cell>
          <cell r="D981">
            <v>600</v>
          </cell>
        </row>
        <row r="982">
          <cell r="A982">
            <v>3693</v>
          </cell>
          <cell r="B982" t="str">
            <v>ShareASale.com</v>
          </cell>
          <cell r="C982" t="str">
            <v>07/30/2021</v>
          </cell>
          <cell r="D982">
            <v>5000</v>
          </cell>
        </row>
        <row r="983">
          <cell r="A983">
            <v>3694</v>
          </cell>
          <cell r="B983" t="str">
            <v>Commission Junction</v>
          </cell>
          <cell r="C983" t="str">
            <v>07/20/2021</v>
          </cell>
          <cell r="D983">
            <v>8000</v>
          </cell>
        </row>
        <row r="984">
          <cell r="A984">
            <v>3697</v>
          </cell>
          <cell r="B984" t="str">
            <v>Commission Junction</v>
          </cell>
          <cell r="C984" t="str">
            <v>05/22/2021</v>
          </cell>
          <cell r="D984">
            <v>1000</v>
          </cell>
        </row>
        <row r="985">
          <cell r="A985">
            <v>3698</v>
          </cell>
          <cell r="B985" t="str">
            <v>Rakuten Linkshare</v>
          </cell>
          <cell r="C985" t="str">
            <v>05/30/2021</v>
          </cell>
          <cell r="D985">
            <v>2000</v>
          </cell>
        </row>
        <row r="986">
          <cell r="A986">
            <v>3701</v>
          </cell>
          <cell r="B986" t="str">
            <v>Rakuten Linkshare</v>
          </cell>
          <cell r="C986" t="str">
            <v>07/30/2021</v>
          </cell>
          <cell r="D986">
            <v>2000</v>
          </cell>
        </row>
        <row r="987">
          <cell r="A987">
            <v>3702</v>
          </cell>
          <cell r="B987" t="str">
            <v>Rakuten Linkshare</v>
          </cell>
          <cell r="C987" t="str">
            <v>06/30/2021</v>
          </cell>
          <cell r="D987">
            <v>3000</v>
          </cell>
        </row>
        <row r="988">
          <cell r="A988">
            <v>3703</v>
          </cell>
          <cell r="B988" t="str">
            <v>Affiliate Window</v>
          </cell>
          <cell r="C988" t="str">
            <v>05/11/2021</v>
          </cell>
          <cell r="D988">
            <v>1500</v>
          </cell>
        </row>
        <row r="989">
          <cell r="A989">
            <v>3704</v>
          </cell>
          <cell r="B989" t="str">
            <v>Commission Junction</v>
          </cell>
          <cell r="C989" t="str">
            <v>05/30/2021</v>
          </cell>
          <cell r="D989">
            <v>3250</v>
          </cell>
        </row>
        <row r="990">
          <cell r="A990">
            <v>3705</v>
          </cell>
          <cell r="B990" t="str">
            <v>ShareASale.com</v>
          </cell>
          <cell r="C990" t="str">
            <v>05/08/2021</v>
          </cell>
          <cell r="D990">
            <v>500</v>
          </cell>
        </row>
        <row r="991">
          <cell r="A991">
            <v>3707</v>
          </cell>
          <cell r="B991" t="str">
            <v>Rakuten Linkshare</v>
          </cell>
          <cell r="C991" t="str">
            <v>05/22/2021</v>
          </cell>
          <cell r="D991">
            <v>1000</v>
          </cell>
        </row>
        <row r="992">
          <cell r="A992">
            <v>3708</v>
          </cell>
          <cell r="B992" t="str">
            <v>Rakuten Linkshare</v>
          </cell>
          <cell r="C992" t="str">
            <v>05/09/2021</v>
          </cell>
          <cell r="D992">
            <v>500</v>
          </cell>
        </row>
        <row r="993">
          <cell r="A993">
            <v>3709</v>
          </cell>
          <cell r="B993" t="str">
            <v>Impact Radius</v>
          </cell>
          <cell r="C993" t="str">
            <v>05/30/2021</v>
          </cell>
          <cell r="D993">
            <v>50000</v>
          </cell>
        </row>
        <row r="994">
          <cell r="A994">
            <v>3710</v>
          </cell>
          <cell r="B994" t="str">
            <v>Rakuten Linkshare</v>
          </cell>
          <cell r="C994" t="str">
            <v>06/08/2021</v>
          </cell>
          <cell r="D994">
            <v>5000</v>
          </cell>
        </row>
        <row r="995">
          <cell r="A995">
            <v>3711</v>
          </cell>
          <cell r="B995" t="str">
            <v>Impact Radius</v>
          </cell>
          <cell r="C995" t="str">
            <v>05/09/2021</v>
          </cell>
          <cell r="D995">
            <v>500</v>
          </cell>
        </row>
        <row r="996">
          <cell r="A996">
            <v>3712</v>
          </cell>
          <cell r="B996" t="str">
            <v>Impact Radius</v>
          </cell>
          <cell r="C996" t="str">
            <v>06/08/2021</v>
          </cell>
          <cell r="D996">
            <v>4600</v>
          </cell>
        </row>
        <row r="997">
          <cell r="A997">
            <v>3714</v>
          </cell>
          <cell r="B997" t="str">
            <v>Commission Junction</v>
          </cell>
          <cell r="C997" t="str">
            <v>05/22/2021</v>
          </cell>
          <cell r="D997">
            <v>2500</v>
          </cell>
        </row>
        <row r="998">
          <cell r="A998">
            <v>3715</v>
          </cell>
          <cell r="B998" t="str">
            <v>Commission Junction</v>
          </cell>
          <cell r="C998" t="str">
            <v>06/01/2021</v>
          </cell>
          <cell r="D998">
            <v>4000</v>
          </cell>
        </row>
        <row r="999">
          <cell r="A999">
            <v>3716</v>
          </cell>
          <cell r="B999" t="str">
            <v>Impact Radius</v>
          </cell>
          <cell r="C999" t="str">
            <v>05/22/2021</v>
          </cell>
          <cell r="D999">
            <v>1000</v>
          </cell>
        </row>
        <row r="1000">
          <cell r="A1000">
            <v>3717</v>
          </cell>
          <cell r="B1000" t="str">
            <v>Commission Junction</v>
          </cell>
          <cell r="C1000" t="str">
            <v>05/24/2021</v>
          </cell>
          <cell r="D1000">
            <v>3000</v>
          </cell>
        </row>
        <row r="1001">
          <cell r="A1001">
            <v>3720</v>
          </cell>
          <cell r="B1001" t="str">
            <v>Rakuten Linkshare</v>
          </cell>
          <cell r="C1001" t="str">
            <v>05/14/2021</v>
          </cell>
          <cell r="D1001">
            <v>500</v>
          </cell>
        </row>
        <row r="1002">
          <cell r="A1002">
            <v>3721</v>
          </cell>
          <cell r="B1002" t="str">
            <v>Partnerize</v>
          </cell>
          <cell r="C1002" t="str">
            <v>05/14/2021</v>
          </cell>
          <cell r="D1002">
            <v>500</v>
          </cell>
        </row>
        <row r="1003">
          <cell r="A1003">
            <v>3722</v>
          </cell>
          <cell r="B1003" t="str">
            <v>Commission Junction</v>
          </cell>
          <cell r="C1003" t="str">
            <v>05/27/2021</v>
          </cell>
          <cell r="D1003">
            <v>3000</v>
          </cell>
        </row>
        <row r="1004">
          <cell r="A1004">
            <v>3723</v>
          </cell>
          <cell r="B1004" t="str">
            <v>Rakuten Linkshare</v>
          </cell>
          <cell r="C1004" t="str">
            <v>06/30/2021</v>
          </cell>
          <cell r="D1004">
            <v>30000</v>
          </cell>
        </row>
        <row r="1005">
          <cell r="A1005">
            <v>3724</v>
          </cell>
          <cell r="B1005" t="str">
            <v>Commission Junction</v>
          </cell>
          <cell r="C1005" t="str">
            <v>06/03/2021</v>
          </cell>
          <cell r="D1005">
            <v>3220</v>
          </cell>
        </row>
        <row r="1006">
          <cell r="A1006">
            <v>3725</v>
          </cell>
          <cell r="B1006" t="str">
            <v>Rakuten Linkshare</v>
          </cell>
          <cell r="C1006" t="str">
            <v>05/16/2021</v>
          </cell>
          <cell r="D1006">
            <v>500</v>
          </cell>
        </row>
        <row r="1007">
          <cell r="A1007">
            <v>3726</v>
          </cell>
          <cell r="B1007" t="str">
            <v>Affiliate Window</v>
          </cell>
          <cell r="C1007" t="str">
            <v>07/30/2021</v>
          </cell>
          <cell r="D1007">
            <v>2700</v>
          </cell>
        </row>
        <row r="1008">
          <cell r="A1008">
            <v>3727</v>
          </cell>
          <cell r="B1008" t="str">
            <v>Commission Junction</v>
          </cell>
          <cell r="C1008" t="str">
            <v>10/30/2021</v>
          </cell>
          <cell r="D1008">
            <v>20000</v>
          </cell>
        </row>
        <row r="1009">
          <cell r="A1009">
            <v>3728</v>
          </cell>
          <cell r="B1009" t="str">
            <v>Commission Junction</v>
          </cell>
          <cell r="C1009" t="str">
            <v>05/22/2021</v>
          </cell>
          <cell r="D1009">
            <v>2400</v>
          </cell>
        </row>
        <row r="1010">
          <cell r="A1010">
            <v>3730</v>
          </cell>
          <cell r="B1010" t="str">
            <v>ShareASale.com</v>
          </cell>
          <cell r="C1010" t="str">
            <v>06/08/2021</v>
          </cell>
          <cell r="D1010">
            <v>6400</v>
          </cell>
        </row>
        <row r="1011">
          <cell r="A1011">
            <v>3732</v>
          </cell>
          <cell r="B1011" t="str">
            <v>Rakuten Linkshare</v>
          </cell>
          <cell r="C1011" t="str">
            <v>07/20/2021</v>
          </cell>
          <cell r="D1011">
            <v>12800</v>
          </cell>
        </row>
        <row r="1012">
          <cell r="A1012">
            <v>3733</v>
          </cell>
          <cell r="B1012" t="str">
            <v>ShareASale.com</v>
          </cell>
          <cell r="C1012" t="str">
            <v>05/20/2021</v>
          </cell>
          <cell r="D1012">
            <v>500</v>
          </cell>
        </row>
        <row r="1013">
          <cell r="A1013">
            <v>3734</v>
          </cell>
          <cell r="B1013" t="str">
            <v>Commission Junction</v>
          </cell>
          <cell r="C1013" t="str">
            <v>05/30/2021</v>
          </cell>
          <cell r="D1013">
            <v>2000</v>
          </cell>
        </row>
        <row r="1014">
          <cell r="A1014">
            <v>3736</v>
          </cell>
          <cell r="B1014" t="str">
            <v>Rakuten Linkshare</v>
          </cell>
          <cell r="C1014" t="str">
            <v>06/30/2021</v>
          </cell>
          <cell r="D1014">
            <v>4900</v>
          </cell>
        </row>
        <row r="1015">
          <cell r="A1015">
            <v>3737</v>
          </cell>
          <cell r="B1015" t="str">
            <v>Impact Radius</v>
          </cell>
          <cell r="C1015" t="str">
            <v>06/13/2021</v>
          </cell>
          <cell r="D1015">
            <v>570</v>
          </cell>
        </row>
        <row r="1016">
          <cell r="A1016">
            <v>3739</v>
          </cell>
          <cell r="B1016" t="str">
            <v>Rakuten Linkshare</v>
          </cell>
          <cell r="C1016" t="str">
            <v>06/08/2021</v>
          </cell>
          <cell r="D1016">
            <v>6400</v>
          </cell>
        </row>
        <row r="1017">
          <cell r="A1017">
            <v>3740</v>
          </cell>
          <cell r="B1017" t="str">
            <v>Impact Radius</v>
          </cell>
          <cell r="C1017" t="str">
            <v>07/01/2021</v>
          </cell>
          <cell r="D1017">
            <v>3000</v>
          </cell>
        </row>
        <row r="1018">
          <cell r="A1018">
            <v>3742</v>
          </cell>
          <cell r="B1018" t="str">
            <v>Commission Junction</v>
          </cell>
          <cell r="C1018" t="str">
            <v>08/31/2021</v>
          </cell>
          <cell r="D1018">
            <v>5000</v>
          </cell>
        </row>
        <row r="1019">
          <cell r="A1019">
            <v>3743</v>
          </cell>
          <cell r="B1019" t="str">
            <v>Commission Junction</v>
          </cell>
          <cell r="C1019" t="str">
            <v>06/30/2021</v>
          </cell>
          <cell r="D1019">
            <v>5000</v>
          </cell>
        </row>
        <row r="1020">
          <cell r="A1020">
            <v>3744</v>
          </cell>
          <cell r="B1020" t="str">
            <v>Commission Junction</v>
          </cell>
          <cell r="C1020" t="str">
            <v>06/30/2021</v>
          </cell>
          <cell r="D1020">
            <v>5000</v>
          </cell>
        </row>
        <row r="1021">
          <cell r="A1021">
            <v>3745</v>
          </cell>
          <cell r="B1021" t="str">
            <v>Impact Radius</v>
          </cell>
          <cell r="C1021" t="str">
            <v>05/28/2021</v>
          </cell>
          <cell r="D1021">
            <v>500</v>
          </cell>
        </row>
        <row r="1022">
          <cell r="A1022">
            <v>3747</v>
          </cell>
          <cell r="B1022" t="str">
            <v>Commission Junction</v>
          </cell>
          <cell r="C1022" t="str">
            <v>07/27/2021</v>
          </cell>
          <cell r="D1022">
            <v>7800</v>
          </cell>
        </row>
        <row r="1023">
          <cell r="A1023">
            <v>3748</v>
          </cell>
          <cell r="B1023" t="str">
            <v>Rakuten Linkshare</v>
          </cell>
          <cell r="C1023" t="str">
            <v>06/30/2021</v>
          </cell>
          <cell r="D1023">
            <v>1800</v>
          </cell>
        </row>
        <row r="1024">
          <cell r="A1024">
            <v>3749</v>
          </cell>
          <cell r="B1024" t="str">
            <v>Commission Junction</v>
          </cell>
          <cell r="C1024" t="str">
            <v>06/14/2021</v>
          </cell>
          <cell r="D1024">
            <v>1000</v>
          </cell>
        </row>
        <row r="1025">
          <cell r="A1025">
            <v>3750</v>
          </cell>
          <cell r="B1025" t="str">
            <v>Rakuten Linkshare</v>
          </cell>
          <cell r="C1025" t="str">
            <v>08/30/2021</v>
          </cell>
          <cell r="D1025">
            <v>15000</v>
          </cell>
        </row>
        <row r="1026">
          <cell r="A1026">
            <v>3753</v>
          </cell>
          <cell r="B1026" t="str">
            <v>Commission Junction</v>
          </cell>
          <cell r="C1026" t="str">
            <v>07/20/2021</v>
          </cell>
          <cell r="D1026">
            <v>3900</v>
          </cell>
        </row>
        <row r="1027">
          <cell r="A1027">
            <v>3754</v>
          </cell>
          <cell r="B1027" t="str">
            <v>Rakuten Linkshare</v>
          </cell>
          <cell r="C1027" t="str">
            <v>06/30/2021</v>
          </cell>
          <cell r="D1027">
            <v>3000</v>
          </cell>
        </row>
        <row r="1028">
          <cell r="A1028">
            <v>3757</v>
          </cell>
          <cell r="B1028" t="str">
            <v>Rakuten Linkshare</v>
          </cell>
          <cell r="C1028" t="str">
            <v>06/14/2021</v>
          </cell>
          <cell r="D1028">
            <v>500</v>
          </cell>
        </row>
        <row r="1029">
          <cell r="A1029">
            <v>3758</v>
          </cell>
          <cell r="B1029" t="str">
            <v>Commission Junction</v>
          </cell>
          <cell r="C1029" t="str">
            <v>07/30/2021</v>
          </cell>
          <cell r="D1029">
            <v>12000</v>
          </cell>
        </row>
        <row r="1030">
          <cell r="A1030">
            <v>3759</v>
          </cell>
          <cell r="B1030" t="str">
            <v>Impact Radius</v>
          </cell>
          <cell r="C1030" t="str">
            <v>06/02/2021</v>
          </cell>
          <cell r="D1030">
            <v>500</v>
          </cell>
        </row>
        <row r="1031">
          <cell r="A1031">
            <v>3760</v>
          </cell>
          <cell r="B1031" t="str">
            <v>Rakuten Linkshare</v>
          </cell>
          <cell r="C1031" t="str">
            <v>07/02/2021</v>
          </cell>
          <cell r="D1031">
            <v>2000</v>
          </cell>
        </row>
        <row r="1032">
          <cell r="A1032">
            <v>3761</v>
          </cell>
          <cell r="B1032" t="str">
            <v>Commission Junction</v>
          </cell>
          <cell r="C1032" t="str">
            <v>09/30/2021</v>
          </cell>
          <cell r="D1032">
            <v>3500</v>
          </cell>
        </row>
        <row r="1033">
          <cell r="A1033">
            <v>3762</v>
          </cell>
          <cell r="B1033" t="str">
            <v>Rakuten Linkshare</v>
          </cell>
          <cell r="C1033" t="str">
            <v>06/14/2021</v>
          </cell>
          <cell r="D1033">
            <v>1000</v>
          </cell>
        </row>
        <row r="1034">
          <cell r="A1034">
            <v>3763</v>
          </cell>
          <cell r="B1034" t="str">
            <v>Rakuten Linkshare</v>
          </cell>
          <cell r="C1034" t="str">
            <v>06/17/2021</v>
          </cell>
          <cell r="D1034">
            <v>10000</v>
          </cell>
        </row>
        <row r="1035">
          <cell r="A1035">
            <v>3764</v>
          </cell>
          <cell r="B1035" t="str">
            <v>Impact Radius</v>
          </cell>
          <cell r="C1035" t="str">
            <v>07/17/2021</v>
          </cell>
          <cell r="D1035">
            <v>570</v>
          </cell>
        </row>
        <row r="1036">
          <cell r="A1036">
            <v>3765</v>
          </cell>
          <cell r="B1036" t="str">
            <v>Rakuten Linkshare</v>
          </cell>
          <cell r="C1036" t="str">
            <v>06/30/2021</v>
          </cell>
          <cell r="D1036">
            <v>2300</v>
          </cell>
        </row>
        <row r="1037">
          <cell r="A1037">
            <v>3766</v>
          </cell>
          <cell r="B1037" t="str">
            <v>Impact Radius</v>
          </cell>
          <cell r="C1037" t="str">
            <v>06/30/2021</v>
          </cell>
          <cell r="D1037">
            <v>50000</v>
          </cell>
        </row>
        <row r="1038">
          <cell r="A1038">
            <v>3771</v>
          </cell>
          <cell r="B1038" t="str">
            <v>Commission Junction</v>
          </cell>
          <cell r="C1038" t="str">
            <v>06/30/2021</v>
          </cell>
          <cell r="D1038">
            <v>2000</v>
          </cell>
        </row>
        <row r="1039">
          <cell r="A1039">
            <v>3772</v>
          </cell>
          <cell r="B1039" t="str">
            <v>Impact Radius</v>
          </cell>
          <cell r="C1039" t="str">
            <v>07/20/2021</v>
          </cell>
          <cell r="D1039">
            <v>10000</v>
          </cell>
        </row>
        <row r="1040">
          <cell r="A1040">
            <v>3773</v>
          </cell>
          <cell r="B1040" t="str">
            <v>Commission Junction</v>
          </cell>
          <cell r="C1040" t="str">
            <v>06/30/2021</v>
          </cell>
          <cell r="D1040">
            <v>4500</v>
          </cell>
        </row>
        <row r="1041">
          <cell r="A1041">
            <v>3774</v>
          </cell>
          <cell r="B1041" t="str">
            <v>PepperJam</v>
          </cell>
          <cell r="C1041" t="str">
            <v>06/30/2021</v>
          </cell>
          <cell r="D1041">
            <v>10000</v>
          </cell>
        </row>
        <row r="1042">
          <cell r="A1042">
            <v>3776</v>
          </cell>
          <cell r="B1042" t="str">
            <v>Rakuten Linkshare</v>
          </cell>
          <cell r="C1042" t="str">
            <v>07/30/2021</v>
          </cell>
          <cell r="D1042">
            <v>5000</v>
          </cell>
        </row>
        <row r="1043">
          <cell r="A1043">
            <v>3777</v>
          </cell>
          <cell r="B1043" t="str">
            <v>Impact Radius</v>
          </cell>
          <cell r="C1043" t="str">
            <v>06/16/2021</v>
          </cell>
          <cell r="D1043">
            <v>3000</v>
          </cell>
        </row>
        <row r="1044">
          <cell r="A1044">
            <v>3780</v>
          </cell>
          <cell r="B1044" t="str">
            <v>Commission Junction</v>
          </cell>
          <cell r="C1044" t="str">
            <v>07/24/2021</v>
          </cell>
          <cell r="D1044">
            <v>1000</v>
          </cell>
        </row>
        <row r="1045">
          <cell r="A1045">
            <v>3784</v>
          </cell>
          <cell r="B1045" t="str">
            <v>Commission Junction</v>
          </cell>
          <cell r="C1045" t="str">
            <v>07/31/2021</v>
          </cell>
          <cell r="D1045">
            <v>5000</v>
          </cell>
        </row>
        <row r="1046">
          <cell r="A1046">
            <v>3785</v>
          </cell>
          <cell r="B1046" t="str">
            <v>Rakuten Linkshare</v>
          </cell>
          <cell r="C1046" t="str">
            <v>07/30/2021</v>
          </cell>
          <cell r="D1046">
            <v>1000</v>
          </cell>
        </row>
        <row r="1047">
          <cell r="A1047">
            <v>3788</v>
          </cell>
          <cell r="B1047" t="str">
            <v>ShareASale.com</v>
          </cell>
          <cell r="C1047" t="str">
            <v>09/10/2021</v>
          </cell>
          <cell r="D1047">
            <v>14000</v>
          </cell>
        </row>
        <row r="1048">
          <cell r="A1048">
            <v>3789</v>
          </cell>
          <cell r="B1048" t="str">
            <v>Commission Junction</v>
          </cell>
          <cell r="C1048" t="str">
            <v>07/31/2021</v>
          </cell>
          <cell r="D1048">
            <v>6000</v>
          </cell>
        </row>
        <row r="1049">
          <cell r="A1049">
            <v>3790</v>
          </cell>
          <cell r="B1049" t="str">
            <v>Rakuten Linkshare</v>
          </cell>
          <cell r="C1049" t="str">
            <v>07/30/2021</v>
          </cell>
          <cell r="D1049">
            <v>3000</v>
          </cell>
        </row>
        <row r="1050">
          <cell r="A1050">
            <v>3794</v>
          </cell>
          <cell r="B1050" t="str">
            <v>Commission Junction</v>
          </cell>
          <cell r="C1050" t="str">
            <v>07/24/2021</v>
          </cell>
          <cell r="D1050">
            <v>3400</v>
          </cell>
        </row>
        <row r="1051">
          <cell r="A1051">
            <v>3798</v>
          </cell>
          <cell r="B1051" t="str">
            <v>Impact Radius</v>
          </cell>
          <cell r="C1051" t="str">
            <v>07/20/2021</v>
          </cell>
          <cell r="D1051">
            <v>5000</v>
          </cell>
        </row>
        <row r="1052">
          <cell r="A1052">
            <v>3799</v>
          </cell>
          <cell r="B1052" t="str">
            <v>Rakuten Linkshare</v>
          </cell>
          <cell r="C1052" t="str">
            <v>07/30/2021</v>
          </cell>
          <cell r="D1052">
            <v>5500</v>
          </cell>
        </row>
        <row r="1053">
          <cell r="A1053">
            <v>3800</v>
          </cell>
          <cell r="B1053" t="str">
            <v>Rakuten Linkshare</v>
          </cell>
          <cell r="C1053" t="str">
            <v>07/30/2021</v>
          </cell>
          <cell r="D1053">
            <v>5500</v>
          </cell>
        </row>
        <row r="1054">
          <cell r="A1054">
            <v>3802</v>
          </cell>
          <cell r="B1054" t="str">
            <v>Rakuten Linkshare</v>
          </cell>
          <cell r="C1054" t="str">
            <v>07/09/2021</v>
          </cell>
          <cell r="D1054">
            <v>1000</v>
          </cell>
        </row>
        <row r="1055">
          <cell r="A1055">
            <v>3803</v>
          </cell>
          <cell r="B1055" t="str">
            <v>ebay Enterprise</v>
          </cell>
          <cell r="C1055" t="str">
            <v>07/20/2021</v>
          </cell>
          <cell r="D1055">
            <v>15000</v>
          </cell>
        </row>
        <row r="1056">
          <cell r="A1056">
            <v>3804</v>
          </cell>
          <cell r="B1056" t="str">
            <v>Commission Junction</v>
          </cell>
          <cell r="C1056" t="str">
            <v>10/30/2021</v>
          </cell>
          <cell r="D1056">
            <v>6000</v>
          </cell>
        </row>
        <row r="1057">
          <cell r="A1057">
            <v>3806</v>
          </cell>
          <cell r="B1057" t="str">
            <v>Commission Junction</v>
          </cell>
          <cell r="C1057" t="str">
            <v>07/14/2021</v>
          </cell>
          <cell r="D1057">
            <v>3000</v>
          </cell>
        </row>
        <row r="1058">
          <cell r="A1058">
            <v>3808</v>
          </cell>
          <cell r="B1058" t="str">
            <v>Rakuten Linkshare</v>
          </cell>
          <cell r="C1058" t="str">
            <v>07/24/2021</v>
          </cell>
          <cell r="D1058">
            <v>2000</v>
          </cell>
        </row>
        <row r="1059">
          <cell r="A1059">
            <v>3809</v>
          </cell>
          <cell r="B1059" t="str">
            <v>ShareASale.com</v>
          </cell>
          <cell r="C1059" t="str">
            <v>08/01/2021</v>
          </cell>
          <cell r="D1059">
            <v>2000</v>
          </cell>
        </row>
        <row r="1060">
          <cell r="A1060">
            <v>3810</v>
          </cell>
          <cell r="B1060" t="str">
            <v>Commission Junction</v>
          </cell>
          <cell r="C1060" t="str">
            <v>07/30/2021</v>
          </cell>
          <cell r="D1060">
            <v>2000</v>
          </cell>
        </row>
        <row r="1061">
          <cell r="A1061">
            <v>3812</v>
          </cell>
          <cell r="B1061" t="str">
            <v>Impact Radius</v>
          </cell>
          <cell r="C1061" t="str">
            <v>10/30/2021</v>
          </cell>
          <cell r="D1061">
            <v>3000</v>
          </cell>
        </row>
        <row r="1062">
          <cell r="A1062">
            <v>3813</v>
          </cell>
          <cell r="B1062" t="str">
            <v>Impact Radius</v>
          </cell>
          <cell r="C1062" t="str">
            <v>10/30/2021</v>
          </cell>
          <cell r="D1062">
            <v>5000</v>
          </cell>
        </row>
        <row r="1063">
          <cell r="A1063">
            <v>3815</v>
          </cell>
          <cell r="B1063" t="str">
            <v>Rakuten Linkshare</v>
          </cell>
          <cell r="C1063" t="str">
            <v>10/30/2021</v>
          </cell>
          <cell r="D1063">
            <v>15000</v>
          </cell>
        </row>
        <row r="1064">
          <cell r="A1064">
            <v>3816</v>
          </cell>
          <cell r="B1064" t="str">
            <v>Partnerize</v>
          </cell>
          <cell r="C1064" t="str">
            <v>07/22/2021</v>
          </cell>
          <cell r="D1064">
            <v>3200</v>
          </cell>
        </row>
        <row r="1065">
          <cell r="A1065">
            <v>3817</v>
          </cell>
          <cell r="B1065" t="str">
            <v>PepperJam</v>
          </cell>
          <cell r="C1065" t="str">
            <v>08/30/2021</v>
          </cell>
          <cell r="D1065">
            <v>1000</v>
          </cell>
        </row>
        <row r="1066">
          <cell r="A1066">
            <v>3818</v>
          </cell>
          <cell r="B1066" t="str">
            <v>PepperJam</v>
          </cell>
          <cell r="C1066" t="str">
            <v>07/24/2021</v>
          </cell>
          <cell r="D1066">
            <v>1000</v>
          </cell>
        </row>
        <row r="1067">
          <cell r="A1067">
            <v>3819</v>
          </cell>
          <cell r="B1067" t="str">
            <v>Partnerize</v>
          </cell>
          <cell r="C1067" t="str">
            <v>07/24/2021</v>
          </cell>
          <cell r="D1067">
            <v>3200</v>
          </cell>
        </row>
        <row r="1068">
          <cell r="A1068">
            <v>3820</v>
          </cell>
          <cell r="B1068" t="str">
            <v>Rakuten Linkshare</v>
          </cell>
          <cell r="C1068" t="str">
            <v>07/16/2021</v>
          </cell>
          <cell r="D1068">
            <v>3900</v>
          </cell>
        </row>
        <row r="1069">
          <cell r="A1069">
            <v>3822</v>
          </cell>
          <cell r="B1069" t="str">
            <v>Rakuten Linkshare</v>
          </cell>
          <cell r="C1069" t="str">
            <v>08/04/2021</v>
          </cell>
          <cell r="D1069">
            <v>5000</v>
          </cell>
        </row>
        <row r="1070">
          <cell r="A1070">
            <v>3823</v>
          </cell>
          <cell r="B1070" t="str">
            <v>Impact Radius</v>
          </cell>
          <cell r="C1070" t="str">
            <v>08/30/2021</v>
          </cell>
          <cell r="D1070">
            <v>23000</v>
          </cell>
        </row>
        <row r="1071">
          <cell r="A1071">
            <v>3824</v>
          </cell>
          <cell r="B1071" t="str">
            <v>Commission Junction</v>
          </cell>
          <cell r="C1071" t="str">
            <v>07/24/2021</v>
          </cell>
          <cell r="D1071">
            <v>2800</v>
          </cell>
        </row>
        <row r="1072">
          <cell r="A1072">
            <v>3827</v>
          </cell>
          <cell r="B1072" t="str">
            <v>Commission Junction</v>
          </cell>
          <cell r="C1072" t="str">
            <v>10/30/2021</v>
          </cell>
          <cell r="D1072">
            <v>35000</v>
          </cell>
        </row>
        <row r="1073">
          <cell r="A1073">
            <v>3828</v>
          </cell>
          <cell r="B1073" t="str">
            <v>Impact Radius</v>
          </cell>
          <cell r="C1073" t="str">
            <v>10/30/2021</v>
          </cell>
          <cell r="D1073">
            <v>5000</v>
          </cell>
        </row>
        <row r="1074">
          <cell r="A1074" t="str">
            <v>1578(a)</v>
          </cell>
          <cell r="B1074" t="str">
            <v>Priceline.com LLC</v>
          </cell>
          <cell r="C1074" t="str">
            <v>01/25/2019</v>
          </cell>
          <cell r="D1074">
            <v>46500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nel Design"/>
      <sheetName val="19Q3 Variance"/>
      <sheetName val="2019-09 Variance"/>
      <sheetName val="Vendors Accrual Sep-19"/>
      <sheetName val="Official Plan Detail"/>
      <sheetName val="Actual P&amp;L Expanded"/>
      <sheetName val="Actual P&amp;L Condensed"/>
      <sheetName val="Actual Disbursements"/>
      <sheetName val="Vendors Cash Sep-19"/>
      <sheetName val="Actual Cash Flow"/>
      <sheetName val="Actual Balance Sheet "/>
      <sheetName val="Official Plan Summary"/>
      <sheetName val="Official Plan Cash Flow"/>
      <sheetName val="IS Mapping"/>
      <sheetName val="2019-08 Variance"/>
      <sheetName val="2019-07 Variance"/>
      <sheetName val="Summary"/>
      <sheetName val="Annual Summary"/>
      <sheetName val="Monthly Rolling Forecast"/>
      <sheetName val="CashFlowForecast"/>
      <sheetName val="Detail"/>
      <sheetName val="Revenue v6"/>
      <sheetName val="CC_Cust.Support"/>
      <sheetName val="CC_Sales"/>
      <sheetName val="CC_Product"/>
      <sheetName val="CC_Marketing"/>
      <sheetName val="CC_Engineering"/>
      <sheetName val="CC_G&amp;A"/>
      <sheetName val="Headcount_FTE"/>
      <sheetName val="Prepaid"/>
      <sheetName val="Loan_Amort"/>
      <sheetName val="Conv_Notes"/>
      <sheetName val="Charts"/>
      <sheetName val="Input_IS"/>
      <sheetName val="Input_BS"/>
      <sheetName val="Other_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1">
          <cell r="C21">
            <v>0.2570000000000000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LE Hdct"/>
      <sheetName val="Chk 081513"/>
      <sheetName val="Chk LE"/>
      <sheetName val="081513"/>
    </sheetNames>
    <sheetDataSet>
      <sheetData sheetId="0"/>
      <sheetData sheetId="1"/>
      <sheetData sheetId="2">
        <row r="1">
          <cell r="A1" t="str">
            <v>Name</v>
          </cell>
          <cell r="B1" t="str">
            <v>Dept #</v>
          </cell>
        </row>
        <row r="2">
          <cell r="A2">
            <v>0</v>
          </cell>
          <cell r="B2">
            <v>0</v>
          </cell>
        </row>
        <row r="3">
          <cell r="A3" t="str">
            <v>-</v>
          </cell>
          <cell r="B3" t="str">
            <v>2040</v>
          </cell>
        </row>
        <row r="4">
          <cell r="A4" t="str">
            <v>-</v>
          </cell>
          <cell r="B4" t="str">
            <v>2040</v>
          </cell>
        </row>
        <row r="5">
          <cell r="A5" t="str">
            <v>Cynthia Matull</v>
          </cell>
          <cell r="B5" t="str">
            <v>2040</v>
          </cell>
        </row>
        <row r="6">
          <cell r="A6" t="str">
            <v>Serena Chase</v>
          </cell>
          <cell r="B6" t="str">
            <v>2040</v>
          </cell>
        </row>
        <row r="7">
          <cell r="A7" t="str">
            <v>Kristen Pennington</v>
          </cell>
          <cell r="B7" t="str">
            <v>2100</v>
          </cell>
        </row>
        <row r="8">
          <cell r="A8" t="str">
            <v>Michael Arendt</v>
          </cell>
          <cell r="B8" t="str">
            <v>2100</v>
          </cell>
        </row>
        <row r="9">
          <cell r="A9" t="str">
            <v>Athanasios Flevotomos</v>
          </cell>
          <cell r="B9" t="str">
            <v>2100</v>
          </cell>
        </row>
        <row r="10">
          <cell r="A10" t="str">
            <v>Kristopher Koistinen</v>
          </cell>
          <cell r="B10" t="str">
            <v>2100</v>
          </cell>
        </row>
        <row r="11">
          <cell r="A11" t="str">
            <v>Savilla Tuck</v>
          </cell>
          <cell r="B11" t="str">
            <v>2100</v>
          </cell>
        </row>
        <row r="12">
          <cell r="A12" t="str">
            <v>Edward Mock</v>
          </cell>
          <cell r="B12" t="str">
            <v>2100</v>
          </cell>
        </row>
        <row r="13">
          <cell r="A13" t="str">
            <v>Benjamin Beckham</v>
          </cell>
          <cell r="B13" t="str">
            <v>2100</v>
          </cell>
        </row>
        <row r="14">
          <cell r="A14" t="str">
            <v>Tara Block</v>
          </cell>
          <cell r="B14" t="str">
            <v>2110</v>
          </cell>
        </row>
        <row r="15">
          <cell r="A15" t="str">
            <v>Cierra Sample</v>
          </cell>
          <cell r="B15" t="str">
            <v>2110</v>
          </cell>
        </row>
        <row r="16">
          <cell r="A16" t="str">
            <v>Nicole Conzatti</v>
          </cell>
          <cell r="B16">
            <v>2110</v>
          </cell>
        </row>
        <row r="17">
          <cell r="A17" t="str">
            <v>Kristen Jenkins</v>
          </cell>
          <cell r="B17" t="str">
            <v>2110</v>
          </cell>
        </row>
        <row r="18">
          <cell r="A18" t="str">
            <v>-</v>
          </cell>
          <cell r="B18" t="str">
            <v>2110</v>
          </cell>
        </row>
        <row r="19">
          <cell r="A19" t="str">
            <v>Karmen Ritchie</v>
          </cell>
          <cell r="B19" t="str">
            <v>2110</v>
          </cell>
        </row>
        <row r="20">
          <cell r="A20" t="str">
            <v>Kristie Williams</v>
          </cell>
          <cell r="B20">
            <v>2110</v>
          </cell>
        </row>
        <row r="21">
          <cell r="A21" t="str">
            <v>Vladimir Paul-Blanc</v>
          </cell>
          <cell r="B21" t="str">
            <v>2110</v>
          </cell>
        </row>
        <row r="22">
          <cell r="A22" t="str">
            <v>Maria Medina</v>
          </cell>
          <cell r="B22" t="str">
            <v>2110</v>
          </cell>
        </row>
        <row r="23">
          <cell r="A23" t="str">
            <v>Kristen Malkovich</v>
          </cell>
          <cell r="B23">
            <v>2110</v>
          </cell>
        </row>
        <row r="24">
          <cell r="A24" t="str">
            <v>Lacinda Bussell</v>
          </cell>
          <cell r="B24" t="str">
            <v>2120</v>
          </cell>
        </row>
        <row r="25">
          <cell r="A25" t="str">
            <v>Wendy Gustin</v>
          </cell>
          <cell r="B25" t="str">
            <v>2120</v>
          </cell>
        </row>
        <row r="26">
          <cell r="A26" t="str">
            <v>Linda Knapp</v>
          </cell>
          <cell r="B26" t="str">
            <v>2120</v>
          </cell>
        </row>
        <row r="27">
          <cell r="A27" t="str">
            <v>Elena Peden</v>
          </cell>
          <cell r="B27" t="str">
            <v>2120</v>
          </cell>
        </row>
        <row r="28">
          <cell r="A28" t="str">
            <v>Jacalyn Rosson (Caldaronello)</v>
          </cell>
          <cell r="B28">
            <v>2120</v>
          </cell>
        </row>
        <row r="29">
          <cell r="A29" t="str">
            <v>Joseph Ushinski</v>
          </cell>
          <cell r="B29" t="str">
            <v>2120</v>
          </cell>
        </row>
        <row r="30">
          <cell r="A30" t="str">
            <v>Jenny Adamou</v>
          </cell>
          <cell r="B30" t="str">
            <v>2120</v>
          </cell>
        </row>
        <row r="31">
          <cell r="A31" t="str">
            <v>Danielle Cobo</v>
          </cell>
          <cell r="B31">
            <v>2120</v>
          </cell>
        </row>
        <row r="32">
          <cell r="A32" t="str">
            <v>Brian Easler</v>
          </cell>
          <cell r="B32" t="str">
            <v>2120</v>
          </cell>
        </row>
        <row r="33">
          <cell r="A33" t="str">
            <v>David Nimz</v>
          </cell>
          <cell r="B33" t="str">
            <v>2120</v>
          </cell>
        </row>
        <row r="34">
          <cell r="A34" t="str">
            <v>Sammy Shaheen (Tantawy)</v>
          </cell>
          <cell r="B34">
            <v>2120</v>
          </cell>
        </row>
        <row r="35">
          <cell r="A35" t="str">
            <v>Shawn Carter</v>
          </cell>
          <cell r="B35">
            <v>2120</v>
          </cell>
        </row>
        <row r="36">
          <cell r="A36" t="str">
            <v>Mary Carson</v>
          </cell>
          <cell r="B36">
            <v>2120</v>
          </cell>
        </row>
        <row r="37">
          <cell r="A37" t="str">
            <v>Dawn Overman</v>
          </cell>
          <cell r="B37">
            <v>2120</v>
          </cell>
        </row>
        <row r="38">
          <cell r="A38" t="str">
            <v>Catherine Parker</v>
          </cell>
          <cell r="B38">
            <v>2120</v>
          </cell>
        </row>
        <row r="39">
          <cell r="A39" t="str">
            <v>Nicholas Magruder</v>
          </cell>
          <cell r="B39" t="str">
            <v>2120</v>
          </cell>
        </row>
        <row r="40">
          <cell r="A40" t="str">
            <v>Chris Oertel</v>
          </cell>
          <cell r="B40">
            <v>2120</v>
          </cell>
        </row>
        <row r="41">
          <cell r="A41" t="str">
            <v>Timothy Barrett</v>
          </cell>
          <cell r="B41" t="str">
            <v>2130</v>
          </cell>
        </row>
        <row r="42">
          <cell r="A42" t="str">
            <v>Ashley Jensen</v>
          </cell>
          <cell r="B42" t="str">
            <v>2130</v>
          </cell>
        </row>
        <row r="43">
          <cell r="A43" t="str">
            <v>Maria Mindel</v>
          </cell>
          <cell r="B43" t="str">
            <v>2130</v>
          </cell>
        </row>
        <row r="44">
          <cell r="A44" t="str">
            <v>Meghann Moreno</v>
          </cell>
          <cell r="B44" t="str">
            <v>2130</v>
          </cell>
        </row>
        <row r="45">
          <cell r="A45" t="str">
            <v>-</v>
          </cell>
          <cell r="B45" t="str">
            <v>2130</v>
          </cell>
        </row>
        <row r="46">
          <cell r="A46" t="str">
            <v>-</v>
          </cell>
          <cell r="B46" t="str">
            <v>2130</v>
          </cell>
        </row>
        <row r="47">
          <cell r="A47" t="str">
            <v>William Tiller</v>
          </cell>
          <cell r="B47" t="str">
            <v>2130</v>
          </cell>
        </row>
        <row r="48">
          <cell r="A48" t="str">
            <v>William Armstrong</v>
          </cell>
          <cell r="B48" t="str">
            <v>2130</v>
          </cell>
        </row>
        <row r="49">
          <cell r="A49" t="str">
            <v>Adrian Bishop</v>
          </cell>
          <cell r="B49" t="str">
            <v>2130</v>
          </cell>
        </row>
        <row r="50">
          <cell r="A50" t="str">
            <v>Taylor Gallaher</v>
          </cell>
          <cell r="B50" t="str">
            <v>2130</v>
          </cell>
        </row>
        <row r="51">
          <cell r="A51" t="str">
            <v>Meredith Griffin</v>
          </cell>
          <cell r="B51" t="str">
            <v>2130</v>
          </cell>
        </row>
        <row r="52">
          <cell r="A52" t="str">
            <v>Sebastien Lebeau</v>
          </cell>
          <cell r="B52" t="str">
            <v>2130</v>
          </cell>
        </row>
        <row r="53">
          <cell r="A53" t="str">
            <v>-</v>
          </cell>
          <cell r="B53" t="str">
            <v>2130</v>
          </cell>
        </row>
        <row r="54">
          <cell r="A54" t="str">
            <v>-</v>
          </cell>
          <cell r="B54" t="str">
            <v>2130</v>
          </cell>
        </row>
        <row r="55">
          <cell r="A55" t="str">
            <v>Caroline Oess</v>
          </cell>
          <cell r="B55">
            <v>2130</v>
          </cell>
        </row>
        <row r="56">
          <cell r="A56" t="str">
            <v>Anne Marie Louis XVI</v>
          </cell>
          <cell r="B56">
            <v>2130</v>
          </cell>
        </row>
        <row r="57">
          <cell r="A57" t="str">
            <v>Peter Cousins</v>
          </cell>
          <cell r="B57" t="str">
            <v>2130</v>
          </cell>
        </row>
        <row r="58">
          <cell r="A58" t="str">
            <v>Beth Goetz</v>
          </cell>
          <cell r="B58">
            <v>2130</v>
          </cell>
        </row>
        <row r="59">
          <cell r="A59" t="str">
            <v>-</v>
          </cell>
          <cell r="B59">
            <v>2130</v>
          </cell>
        </row>
        <row r="60">
          <cell r="A60" t="str">
            <v>Susan Rogers</v>
          </cell>
          <cell r="B60" t="str">
            <v>2130</v>
          </cell>
        </row>
        <row r="61">
          <cell r="A61" t="str">
            <v>Edward Alton</v>
          </cell>
          <cell r="B61" t="str">
            <v>2140</v>
          </cell>
        </row>
        <row r="62">
          <cell r="A62" t="str">
            <v>John Barnes</v>
          </cell>
          <cell r="B62" t="str">
            <v>2140</v>
          </cell>
        </row>
        <row r="63">
          <cell r="A63" t="str">
            <v>Jeffrey Bethune</v>
          </cell>
          <cell r="B63" t="str">
            <v>2140</v>
          </cell>
        </row>
        <row r="64">
          <cell r="A64" t="str">
            <v>Bradley Brelage</v>
          </cell>
          <cell r="B64" t="str">
            <v>2140</v>
          </cell>
        </row>
        <row r="65">
          <cell r="A65" t="str">
            <v>-</v>
          </cell>
          <cell r="B65" t="str">
            <v>2140</v>
          </cell>
        </row>
        <row r="66">
          <cell r="A66" t="str">
            <v>Luis Figueroa III</v>
          </cell>
          <cell r="B66" t="str">
            <v>2140</v>
          </cell>
        </row>
        <row r="67">
          <cell r="A67" t="str">
            <v>Marc Frankel</v>
          </cell>
          <cell r="B67" t="str">
            <v>2140</v>
          </cell>
        </row>
        <row r="68">
          <cell r="A68" t="str">
            <v>Thomas Giarratano</v>
          </cell>
          <cell r="B68" t="str">
            <v>2140</v>
          </cell>
        </row>
        <row r="69">
          <cell r="A69" t="str">
            <v>Richard Gill</v>
          </cell>
          <cell r="B69" t="str">
            <v>2140</v>
          </cell>
        </row>
        <row r="70">
          <cell r="A70" t="str">
            <v>David Khodayar</v>
          </cell>
          <cell r="B70" t="str">
            <v>2140</v>
          </cell>
        </row>
        <row r="71">
          <cell r="A71" t="str">
            <v>Marcellino Manilla</v>
          </cell>
          <cell r="B71" t="str">
            <v>2140</v>
          </cell>
        </row>
        <row r="72">
          <cell r="A72" t="str">
            <v>Virna Martinez</v>
          </cell>
          <cell r="B72" t="str">
            <v>2140</v>
          </cell>
        </row>
        <row r="73">
          <cell r="A73" t="str">
            <v>Jaime Meltzer</v>
          </cell>
          <cell r="B73" t="str">
            <v>2140</v>
          </cell>
        </row>
        <row r="74">
          <cell r="A74" t="str">
            <v>Michael Miles</v>
          </cell>
          <cell r="B74" t="str">
            <v>2140</v>
          </cell>
        </row>
        <row r="75">
          <cell r="A75" t="str">
            <v>Manuel Rodrigues III</v>
          </cell>
          <cell r="B75" t="str">
            <v>2140</v>
          </cell>
        </row>
        <row r="76">
          <cell r="A76" t="str">
            <v>Andrew Schlagel</v>
          </cell>
          <cell r="B76" t="str">
            <v>2140</v>
          </cell>
        </row>
        <row r="77">
          <cell r="A77" t="str">
            <v>Robert Shoup</v>
          </cell>
          <cell r="B77" t="str">
            <v>2140</v>
          </cell>
        </row>
        <row r="78">
          <cell r="A78" t="str">
            <v>Mary Ann Stambaugh</v>
          </cell>
          <cell r="B78" t="str">
            <v>2140</v>
          </cell>
        </row>
        <row r="79">
          <cell r="A79" t="str">
            <v>Terry Tesak</v>
          </cell>
          <cell r="B79" t="str">
            <v>2140</v>
          </cell>
        </row>
        <row r="80">
          <cell r="A80" t="str">
            <v>John Paul Vasquez</v>
          </cell>
          <cell r="B80" t="str">
            <v>2140</v>
          </cell>
        </row>
        <row r="81">
          <cell r="A81" t="str">
            <v>James Walker</v>
          </cell>
          <cell r="B81" t="str">
            <v>2140</v>
          </cell>
        </row>
        <row r="82">
          <cell r="A82" t="str">
            <v>Jonathan Williams</v>
          </cell>
          <cell r="B82" t="str">
            <v>2140</v>
          </cell>
        </row>
        <row r="83">
          <cell r="A83" t="str">
            <v>Charles Wright</v>
          </cell>
          <cell r="B83" t="str">
            <v>2140</v>
          </cell>
        </row>
        <row r="84">
          <cell r="A84" t="str">
            <v>Cary Greene</v>
          </cell>
          <cell r="B84">
            <v>2140</v>
          </cell>
        </row>
        <row r="85">
          <cell r="A85" t="str">
            <v>Joseph Russell</v>
          </cell>
          <cell r="B85">
            <v>2140</v>
          </cell>
        </row>
        <row r="86">
          <cell r="A86" t="str">
            <v>Ashley Masin</v>
          </cell>
          <cell r="B86" t="str">
            <v>2140</v>
          </cell>
        </row>
        <row r="87">
          <cell r="A87" t="str">
            <v>Matthew Olson</v>
          </cell>
          <cell r="B87" t="str">
            <v>2140</v>
          </cell>
        </row>
        <row r="88">
          <cell r="A88" t="str">
            <v>Jeffrey Kolster</v>
          </cell>
          <cell r="B88">
            <v>2140</v>
          </cell>
        </row>
        <row r="89">
          <cell r="A89" t="str">
            <v>Clement Burwell</v>
          </cell>
          <cell r="B89" t="str">
            <v>2140</v>
          </cell>
        </row>
        <row r="90">
          <cell r="A90" t="str">
            <v>Brad Goldstein</v>
          </cell>
          <cell r="B90">
            <v>2140</v>
          </cell>
        </row>
        <row r="91">
          <cell r="A91" t="str">
            <v>Michael Goodman</v>
          </cell>
          <cell r="B91" t="str">
            <v>2140</v>
          </cell>
        </row>
        <row r="92">
          <cell r="A92" t="str">
            <v>Paul Quetell</v>
          </cell>
          <cell r="B92" t="str">
            <v>2140</v>
          </cell>
        </row>
        <row r="93">
          <cell r="A93" t="str">
            <v>Nancy Lee Fulchino</v>
          </cell>
          <cell r="B93" t="str">
            <v>2180</v>
          </cell>
        </row>
        <row r="94">
          <cell r="A94" t="str">
            <v>Jacqueline Luby</v>
          </cell>
          <cell r="B94" t="str">
            <v>2180</v>
          </cell>
        </row>
        <row r="95">
          <cell r="A95" t="str">
            <v>Melanie Mullen</v>
          </cell>
          <cell r="B95" t="str">
            <v>2180</v>
          </cell>
        </row>
        <row r="96">
          <cell r="A96" t="str">
            <v>-</v>
          </cell>
          <cell r="B96" t="str">
            <v>2180</v>
          </cell>
        </row>
        <row r="97">
          <cell r="A97" t="str">
            <v>Thomas Reidy</v>
          </cell>
          <cell r="B97" t="str">
            <v>2180</v>
          </cell>
        </row>
        <row r="98">
          <cell r="A98" t="str">
            <v>Megann Henzel</v>
          </cell>
          <cell r="B98" t="str">
            <v>2180</v>
          </cell>
        </row>
        <row r="99">
          <cell r="A99" t="str">
            <v>-</v>
          </cell>
          <cell r="B99" t="str">
            <v>2180</v>
          </cell>
        </row>
        <row r="100">
          <cell r="A100" t="str">
            <v>Marc Rodman</v>
          </cell>
          <cell r="B100" t="str">
            <v>2180</v>
          </cell>
        </row>
        <row r="101">
          <cell r="A101" t="str">
            <v>William Snyder</v>
          </cell>
          <cell r="B101" t="str">
            <v>2180</v>
          </cell>
        </row>
        <row r="102">
          <cell r="A102" t="str">
            <v>Amy Levesque</v>
          </cell>
          <cell r="B102">
            <v>2180</v>
          </cell>
        </row>
        <row r="103">
          <cell r="A103" t="str">
            <v>Matthew Donaldson</v>
          </cell>
          <cell r="B103" t="str">
            <v>2180</v>
          </cell>
        </row>
        <row r="104">
          <cell r="A104" t="str">
            <v>Jason Golden</v>
          </cell>
          <cell r="B104" t="str">
            <v>2180</v>
          </cell>
        </row>
        <row r="105">
          <cell r="A105" t="str">
            <v>Stacy Fleury</v>
          </cell>
          <cell r="B105" t="str">
            <v>2180</v>
          </cell>
        </row>
        <row r="106">
          <cell r="A106" t="str">
            <v>Juanita Trujillo</v>
          </cell>
          <cell r="B106" t="str">
            <v>2200</v>
          </cell>
        </row>
        <row r="107">
          <cell r="A107" t="str">
            <v>Jennifer Alison</v>
          </cell>
          <cell r="B107" t="str">
            <v>2200</v>
          </cell>
        </row>
        <row r="108">
          <cell r="A108" t="str">
            <v>Linda Bristow-Dick</v>
          </cell>
          <cell r="B108" t="str">
            <v>2200</v>
          </cell>
        </row>
        <row r="109">
          <cell r="A109" t="str">
            <v>Lucia Frischerz</v>
          </cell>
          <cell r="B109" t="str">
            <v>2200</v>
          </cell>
        </row>
        <row r="110">
          <cell r="A110" t="str">
            <v>Margaret Lewis</v>
          </cell>
          <cell r="B110" t="str">
            <v>2200</v>
          </cell>
        </row>
        <row r="111">
          <cell r="A111" t="str">
            <v>-</v>
          </cell>
          <cell r="B111" t="str">
            <v>2200</v>
          </cell>
        </row>
        <row r="112">
          <cell r="A112" t="str">
            <v>-</v>
          </cell>
          <cell r="B112" t="str">
            <v>2200</v>
          </cell>
        </row>
        <row r="113">
          <cell r="A113" t="str">
            <v>Ana-Maria Cardenas</v>
          </cell>
          <cell r="B113" t="str">
            <v>2200</v>
          </cell>
        </row>
        <row r="114">
          <cell r="A114" t="str">
            <v>Rhonda Williams</v>
          </cell>
          <cell r="B114" t="str">
            <v>2200</v>
          </cell>
        </row>
        <row r="115">
          <cell r="A115" t="str">
            <v>Heather Nikcevich</v>
          </cell>
          <cell r="B115" t="str">
            <v>2200</v>
          </cell>
        </row>
        <row r="116">
          <cell r="A116" t="str">
            <v>Megan Burbick</v>
          </cell>
          <cell r="B116" t="str">
            <v>2200</v>
          </cell>
        </row>
        <row r="117">
          <cell r="A117" t="str">
            <v>Matthew Irons</v>
          </cell>
          <cell r="B117" t="str">
            <v>2200</v>
          </cell>
        </row>
        <row r="118">
          <cell r="A118" t="str">
            <v>Fahima Mohammad</v>
          </cell>
          <cell r="B118" t="str">
            <v>2200</v>
          </cell>
        </row>
        <row r="119">
          <cell r="A119" t="str">
            <v>Julie Hill</v>
          </cell>
          <cell r="B119" t="str">
            <v>2200</v>
          </cell>
        </row>
        <row r="120">
          <cell r="A120" t="str">
            <v>Claudia Alvarado</v>
          </cell>
          <cell r="B120" t="str">
            <v>2200</v>
          </cell>
        </row>
        <row r="121">
          <cell r="A121" t="str">
            <v>Linda Clarke</v>
          </cell>
          <cell r="B121" t="str">
            <v>2200</v>
          </cell>
        </row>
        <row r="122">
          <cell r="A122" t="str">
            <v>Rosa Felix</v>
          </cell>
          <cell r="B122" t="str">
            <v>2200</v>
          </cell>
        </row>
        <row r="123">
          <cell r="A123" t="str">
            <v>Jill Walter</v>
          </cell>
          <cell r="B123" t="str">
            <v>2240</v>
          </cell>
        </row>
        <row r="124">
          <cell r="A124" t="str">
            <v>Jeremy Long</v>
          </cell>
          <cell r="B124" t="str">
            <v>2240</v>
          </cell>
        </row>
        <row r="125">
          <cell r="A125" t="str">
            <v>Christopher Swedhin</v>
          </cell>
          <cell r="B125" t="str">
            <v>2240</v>
          </cell>
        </row>
        <row r="126">
          <cell r="A126" t="str">
            <v>Aubrey Rankin</v>
          </cell>
          <cell r="B126" t="str">
            <v>2600</v>
          </cell>
        </row>
        <row r="127">
          <cell r="A127" t="str">
            <v>Maria Eremina</v>
          </cell>
          <cell r="B127" t="str">
            <v>2620</v>
          </cell>
        </row>
        <row r="128">
          <cell r="A128" t="str">
            <v>Kadry Moukaied</v>
          </cell>
          <cell r="B128" t="str">
            <v>2620</v>
          </cell>
        </row>
        <row r="129">
          <cell r="A129" t="str">
            <v>Katsiaryna Brouka</v>
          </cell>
          <cell r="B129" t="str">
            <v>2620</v>
          </cell>
        </row>
        <row r="130">
          <cell r="A130" t="str">
            <v>Vojin Kos</v>
          </cell>
          <cell r="B130" t="str">
            <v>2620</v>
          </cell>
        </row>
        <row r="131">
          <cell r="A131" t="str">
            <v>Jane Lewis</v>
          </cell>
          <cell r="B131" t="str">
            <v>2620</v>
          </cell>
        </row>
        <row r="132">
          <cell r="A132" t="str">
            <v>-</v>
          </cell>
          <cell r="B132" t="str">
            <v>2620</v>
          </cell>
        </row>
        <row r="133">
          <cell r="A133" t="str">
            <v>Justine Larmenier</v>
          </cell>
          <cell r="B133" t="str">
            <v>2621</v>
          </cell>
        </row>
        <row r="134">
          <cell r="A134" t="str">
            <v>Adria Angeles</v>
          </cell>
          <cell r="B134" t="str">
            <v>2621</v>
          </cell>
        </row>
        <row r="135">
          <cell r="A135" t="str">
            <v>Daniela Behrendt-Strengbier</v>
          </cell>
          <cell r="B135" t="str">
            <v>2621</v>
          </cell>
        </row>
        <row r="136">
          <cell r="A136" t="str">
            <v>Nick Blake</v>
          </cell>
          <cell r="B136" t="str">
            <v>2621</v>
          </cell>
        </row>
        <row r="137">
          <cell r="A137" t="str">
            <v>Frank Nordmann</v>
          </cell>
          <cell r="B137" t="str">
            <v>2621</v>
          </cell>
        </row>
        <row r="138">
          <cell r="A138" t="str">
            <v>Pierre Simoncini</v>
          </cell>
          <cell r="B138" t="str">
            <v>2621</v>
          </cell>
        </row>
        <row r="139">
          <cell r="A139" t="str">
            <v>Tyrone Smyth</v>
          </cell>
          <cell r="B139" t="str">
            <v>2621</v>
          </cell>
        </row>
        <row r="140">
          <cell r="A140" t="str">
            <v>Ricardo Valenzuela</v>
          </cell>
          <cell r="B140" t="str">
            <v>2621</v>
          </cell>
        </row>
        <row r="141">
          <cell r="A141" t="str">
            <v>-</v>
          </cell>
          <cell r="B141" t="str">
            <v>2621</v>
          </cell>
        </row>
        <row r="142">
          <cell r="A142" t="str">
            <v>Eric Beland</v>
          </cell>
          <cell r="B142" t="str">
            <v>2621</v>
          </cell>
        </row>
        <row r="143">
          <cell r="A143" t="str">
            <v>Dhanbai Valji</v>
          </cell>
          <cell r="B143" t="str">
            <v>2621</v>
          </cell>
        </row>
        <row r="144">
          <cell r="A144" t="str">
            <v>Chun-Yiu Lau</v>
          </cell>
          <cell r="B144" t="str">
            <v>2630</v>
          </cell>
        </row>
        <row r="145">
          <cell r="A145" t="str">
            <v>Patricia Leung</v>
          </cell>
          <cell r="B145" t="str">
            <v>2630</v>
          </cell>
        </row>
        <row r="146">
          <cell r="A146" t="str">
            <v>Wai Ping Ng</v>
          </cell>
          <cell r="B146" t="str">
            <v>2630</v>
          </cell>
        </row>
        <row r="147">
          <cell r="A147" t="str">
            <v>Ivy Lim</v>
          </cell>
          <cell r="B147">
            <v>2630</v>
          </cell>
        </row>
        <row r="148">
          <cell r="A148" t="str">
            <v>Michelle Foo</v>
          </cell>
          <cell r="B148" t="str">
            <v>2630</v>
          </cell>
        </row>
        <row r="149">
          <cell r="A149" t="str">
            <v>Chaucer Shen</v>
          </cell>
          <cell r="B149">
            <v>2630</v>
          </cell>
        </row>
        <row r="150">
          <cell r="A150" t="str">
            <v>Sze-Ming Yau</v>
          </cell>
          <cell r="B150" t="str">
            <v>2630</v>
          </cell>
        </row>
        <row r="151">
          <cell r="A151" t="str">
            <v>Gim Cheong Ong</v>
          </cell>
          <cell r="B151" t="str">
            <v>2630</v>
          </cell>
        </row>
        <row r="152">
          <cell r="A152" t="str">
            <v>Piyaareetham Mayson</v>
          </cell>
          <cell r="B152" t="str">
            <v>2630</v>
          </cell>
        </row>
        <row r="153">
          <cell r="A153" t="str">
            <v>-</v>
          </cell>
          <cell r="B153" t="str">
            <v>2630</v>
          </cell>
        </row>
        <row r="154">
          <cell r="A154" t="str">
            <v>-</v>
          </cell>
          <cell r="B154" t="str">
            <v>2630</v>
          </cell>
        </row>
        <row r="155">
          <cell r="A155" t="str">
            <v>Yim Ng</v>
          </cell>
          <cell r="B155" t="str">
            <v>2630</v>
          </cell>
        </row>
        <row r="156">
          <cell r="A156" t="str">
            <v>Yu-Feng Lee</v>
          </cell>
          <cell r="B156">
            <v>2720</v>
          </cell>
        </row>
        <row r="157">
          <cell r="A157" t="str">
            <v>Vivian Wong</v>
          </cell>
          <cell r="B157">
            <v>2630</v>
          </cell>
        </row>
        <row r="158">
          <cell r="A158" t="str">
            <v>Katherine Moon</v>
          </cell>
          <cell r="B158" t="str">
            <v>2630</v>
          </cell>
        </row>
        <row r="159">
          <cell r="A159" t="str">
            <v>Coby Derksen</v>
          </cell>
          <cell r="B159" t="str">
            <v>2630</v>
          </cell>
        </row>
        <row r="160">
          <cell r="A160" t="str">
            <v>Mingo Ku</v>
          </cell>
          <cell r="B160" t="str">
            <v>2630</v>
          </cell>
        </row>
        <row r="161">
          <cell r="A161" t="str">
            <v>Paul McGee</v>
          </cell>
          <cell r="B161" t="str">
            <v>2631</v>
          </cell>
        </row>
        <row r="162">
          <cell r="A162" t="str">
            <v>Simon Luscombe</v>
          </cell>
          <cell r="B162" t="str">
            <v>2631</v>
          </cell>
        </row>
        <row r="163">
          <cell r="A163" t="str">
            <v>Susan Gaddin</v>
          </cell>
          <cell r="B163" t="str">
            <v>2631</v>
          </cell>
        </row>
        <row r="164">
          <cell r="A164" t="str">
            <v>Jamie Powell</v>
          </cell>
          <cell r="B164" t="str">
            <v>2631</v>
          </cell>
        </row>
        <row r="165">
          <cell r="A165" t="str">
            <v>Yukiko Kitayama</v>
          </cell>
          <cell r="B165" t="str">
            <v>2632</v>
          </cell>
        </row>
        <row r="166">
          <cell r="A166" t="str">
            <v>Nobuhito Naito</v>
          </cell>
          <cell r="B166" t="str">
            <v>2632</v>
          </cell>
        </row>
        <row r="167">
          <cell r="A167" t="str">
            <v>-</v>
          </cell>
          <cell r="B167">
            <v>2632</v>
          </cell>
        </row>
        <row r="168">
          <cell r="A168" t="str">
            <v>Kenya Sakamoto</v>
          </cell>
          <cell r="B168" t="str">
            <v>2632</v>
          </cell>
        </row>
        <row r="169">
          <cell r="A169" t="str">
            <v>Hiroko Kawamoto</v>
          </cell>
          <cell r="B169" t="str">
            <v>2632</v>
          </cell>
        </row>
        <row r="170">
          <cell r="A170" t="str">
            <v>Mitsuru Kougo</v>
          </cell>
          <cell r="B170" t="str">
            <v>2632</v>
          </cell>
        </row>
        <row r="171">
          <cell r="A171" t="str">
            <v>Kazuya Yokoyama</v>
          </cell>
          <cell r="B171" t="str">
            <v>2632</v>
          </cell>
        </row>
        <row r="172">
          <cell r="A172" t="str">
            <v>Simon Davies</v>
          </cell>
          <cell r="B172" t="str">
            <v>2640</v>
          </cell>
        </row>
        <row r="173">
          <cell r="A173" t="str">
            <v>Raj Jain</v>
          </cell>
          <cell r="B173" t="str">
            <v>2640</v>
          </cell>
        </row>
        <row r="174">
          <cell r="A174" t="str">
            <v>Kristen Matteson</v>
          </cell>
          <cell r="B174" t="str">
            <v>2700</v>
          </cell>
        </row>
        <row r="175">
          <cell r="A175" t="str">
            <v>Molvina Hollenbach</v>
          </cell>
          <cell r="B175" t="str">
            <v>2700</v>
          </cell>
        </row>
        <row r="176">
          <cell r="A176" t="str">
            <v>Sergio Blumenblat</v>
          </cell>
          <cell r="B176">
            <v>2700</v>
          </cell>
        </row>
        <row r="177">
          <cell r="A177" t="str">
            <v>Eduardo Garcia</v>
          </cell>
          <cell r="B177" t="str">
            <v>2700</v>
          </cell>
        </row>
        <row r="178">
          <cell r="A178" t="str">
            <v>Diba Mehri</v>
          </cell>
          <cell r="B178" t="str">
            <v>2700</v>
          </cell>
        </row>
        <row r="179">
          <cell r="A179" t="str">
            <v>Kimberly Schofield</v>
          </cell>
          <cell r="B179" t="str">
            <v>2700</v>
          </cell>
        </row>
        <row r="180">
          <cell r="A180" t="str">
            <v>Tala York</v>
          </cell>
          <cell r="B180" t="str">
            <v>2700</v>
          </cell>
        </row>
        <row r="181">
          <cell r="A181" t="str">
            <v>Natalie Sanderson</v>
          </cell>
          <cell r="B181" t="str">
            <v>2700</v>
          </cell>
        </row>
        <row r="182">
          <cell r="A182" t="str">
            <v>Elizabeth Conrady</v>
          </cell>
          <cell r="B182" t="str">
            <v>2700</v>
          </cell>
        </row>
        <row r="183">
          <cell r="A183" t="str">
            <v>Leslie Whitehead</v>
          </cell>
          <cell r="B183" t="str">
            <v>2700</v>
          </cell>
        </row>
        <row r="184">
          <cell r="A184" t="str">
            <v>Elizabeth Mazzei</v>
          </cell>
          <cell r="B184" t="str">
            <v>2700</v>
          </cell>
        </row>
        <row r="185">
          <cell r="A185" t="str">
            <v>Joel Judal</v>
          </cell>
          <cell r="B185" t="str">
            <v>2700</v>
          </cell>
        </row>
        <row r="186">
          <cell r="A186" t="str">
            <v>-</v>
          </cell>
          <cell r="B186">
            <v>2700</v>
          </cell>
        </row>
        <row r="187">
          <cell r="A187" t="str">
            <v>Narges Masoudi</v>
          </cell>
          <cell r="B187" t="str">
            <v>2700</v>
          </cell>
        </row>
        <row r="188">
          <cell r="A188" t="str">
            <v>-</v>
          </cell>
          <cell r="B188" t="str">
            <v>2700</v>
          </cell>
        </row>
        <row r="189">
          <cell r="A189" t="str">
            <v>Nicole Hill</v>
          </cell>
          <cell r="B189" t="str">
            <v>2700</v>
          </cell>
        </row>
        <row r="190">
          <cell r="A190" t="str">
            <v>-</v>
          </cell>
          <cell r="B190" t="str">
            <v>2700</v>
          </cell>
        </row>
        <row r="191">
          <cell r="A191" t="str">
            <v>Linh Vorhis</v>
          </cell>
          <cell r="B191" t="str">
            <v>2700</v>
          </cell>
        </row>
        <row r="192">
          <cell r="A192" t="str">
            <v>Gregory Nagy</v>
          </cell>
          <cell r="B192" t="str">
            <v>2700</v>
          </cell>
        </row>
        <row r="193">
          <cell r="A193" t="str">
            <v>Grace Hsu</v>
          </cell>
          <cell r="B193" t="str">
            <v>2700</v>
          </cell>
        </row>
        <row r="194">
          <cell r="A194" t="str">
            <v>Stephen Cheng</v>
          </cell>
          <cell r="B194" t="str">
            <v>2700</v>
          </cell>
        </row>
        <row r="195">
          <cell r="A195" t="str">
            <v>Leandry Estrella</v>
          </cell>
          <cell r="B195" t="str">
            <v>2700</v>
          </cell>
        </row>
        <row r="196">
          <cell r="A196" t="str">
            <v>Hung Yu</v>
          </cell>
          <cell r="B196" t="str">
            <v>2700</v>
          </cell>
        </row>
        <row r="197">
          <cell r="A197" t="str">
            <v>Lay Kee</v>
          </cell>
          <cell r="B197" t="str">
            <v>2700</v>
          </cell>
        </row>
        <row r="198">
          <cell r="A198" t="str">
            <v>Jeffrey Nardoci</v>
          </cell>
          <cell r="B198" t="str">
            <v>2700</v>
          </cell>
        </row>
        <row r="199">
          <cell r="A199" t="str">
            <v>Beata Czekaj</v>
          </cell>
          <cell r="B199" t="str">
            <v>2720</v>
          </cell>
        </row>
        <row r="200">
          <cell r="A200" t="str">
            <v>Alina Schnitzlein</v>
          </cell>
          <cell r="B200" t="str">
            <v>2720</v>
          </cell>
        </row>
        <row r="201">
          <cell r="A201" t="str">
            <v>Gene Burdette</v>
          </cell>
          <cell r="B201" t="str">
            <v>2720</v>
          </cell>
        </row>
        <row r="202">
          <cell r="A202" t="str">
            <v>Sergio Blumenblat</v>
          </cell>
          <cell r="B202" t="str">
            <v>2720</v>
          </cell>
        </row>
        <row r="203">
          <cell r="A203" t="str">
            <v>-</v>
          </cell>
          <cell r="B203">
            <v>2720</v>
          </cell>
        </row>
        <row r="204">
          <cell r="A204" t="str">
            <v>-</v>
          </cell>
          <cell r="B204">
            <v>2720</v>
          </cell>
        </row>
        <row r="205">
          <cell r="A205" t="str">
            <v>Hiromichi Kuriyama</v>
          </cell>
          <cell r="B205" t="str">
            <v>2720</v>
          </cell>
        </row>
        <row r="206">
          <cell r="A206" t="str">
            <v>-</v>
          </cell>
          <cell r="B206">
            <v>2720</v>
          </cell>
        </row>
        <row r="207">
          <cell r="A207" t="str">
            <v>Noelle Tsoi</v>
          </cell>
          <cell r="B207">
            <v>2720</v>
          </cell>
        </row>
        <row r="208">
          <cell r="A208" t="str">
            <v>Miyuki Hosaka</v>
          </cell>
          <cell r="B208">
            <v>2720</v>
          </cell>
        </row>
        <row r="209">
          <cell r="A209" t="str">
            <v>-</v>
          </cell>
          <cell r="B209">
            <v>2720</v>
          </cell>
        </row>
        <row r="210">
          <cell r="A210" t="str">
            <v>Adnan Khatib</v>
          </cell>
          <cell r="B210" t="str">
            <v>2720</v>
          </cell>
        </row>
        <row r="211">
          <cell r="A211" t="str">
            <v>-</v>
          </cell>
          <cell r="B211">
            <v>2720</v>
          </cell>
        </row>
        <row r="212">
          <cell r="A212" t="str">
            <v>-</v>
          </cell>
          <cell r="B212">
            <v>2720</v>
          </cell>
        </row>
        <row r="213">
          <cell r="A213" t="str">
            <v>-</v>
          </cell>
          <cell r="B213">
            <v>2720</v>
          </cell>
        </row>
        <row r="214">
          <cell r="A214" t="str">
            <v>-</v>
          </cell>
          <cell r="B214">
            <v>2720</v>
          </cell>
        </row>
        <row r="215">
          <cell r="A215" t="str">
            <v>-</v>
          </cell>
          <cell r="B215">
            <v>2720</v>
          </cell>
        </row>
        <row r="216">
          <cell r="A216" t="str">
            <v>Dom Sillapanont</v>
          </cell>
          <cell r="B216">
            <v>2720</v>
          </cell>
        </row>
        <row r="217">
          <cell r="A217" t="str">
            <v>Geraldine Tan</v>
          </cell>
          <cell r="B217" t="str">
            <v>2720</v>
          </cell>
        </row>
        <row r="218">
          <cell r="A218" t="str">
            <v>Kenneth Krieg</v>
          </cell>
          <cell r="B218" t="str">
            <v>3100</v>
          </cell>
        </row>
        <row r="219">
          <cell r="A219" t="str">
            <v>Piotr Przybyszewski</v>
          </cell>
          <cell r="B219" t="str">
            <v>3100</v>
          </cell>
        </row>
        <row r="220">
          <cell r="A220" t="str">
            <v>Vikramaditya Bedi</v>
          </cell>
          <cell r="B220" t="str">
            <v>3100</v>
          </cell>
        </row>
        <row r="221">
          <cell r="A221" t="str">
            <v>Jeffrey Wright</v>
          </cell>
          <cell r="B221" t="str">
            <v>3100</v>
          </cell>
        </row>
        <row r="222">
          <cell r="A222" t="str">
            <v>Adrienne Deguzman</v>
          </cell>
          <cell r="B222" t="str">
            <v>3100</v>
          </cell>
        </row>
        <row r="223">
          <cell r="A223" t="str">
            <v>Fred Carrillo</v>
          </cell>
          <cell r="B223" t="str">
            <v>3100</v>
          </cell>
        </row>
        <row r="224">
          <cell r="A224" t="str">
            <v>Ava Hill</v>
          </cell>
          <cell r="B224" t="str">
            <v>3100</v>
          </cell>
        </row>
        <row r="225">
          <cell r="A225" t="str">
            <v>Michael Recknor</v>
          </cell>
          <cell r="B225" t="str">
            <v>3100</v>
          </cell>
        </row>
        <row r="226">
          <cell r="A226" t="str">
            <v>Edward Lao</v>
          </cell>
          <cell r="B226" t="str">
            <v>3100</v>
          </cell>
        </row>
        <row r="227">
          <cell r="A227" t="str">
            <v>Donald Yeh</v>
          </cell>
          <cell r="B227" t="str">
            <v>3100</v>
          </cell>
        </row>
        <row r="228">
          <cell r="A228" t="str">
            <v>Joseph Loeffler</v>
          </cell>
          <cell r="B228" t="str">
            <v>3100</v>
          </cell>
        </row>
        <row r="229">
          <cell r="A229" t="str">
            <v>Eugene Orloff</v>
          </cell>
          <cell r="B229" t="str">
            <v>3100</v>
          </cell>
        </row>
        <row r="230">
          <cell r="A230" t="str">
            <v>Mahalingam Ramkumar</v>
          </cell>
          <cell r="B230" t="str">
            <v>3100</v>
          </cell>
        </row>
        <row r="231">
          <cell r="A231" t="str">
            <v>Amir Fakhri</v>
          </cell>
          <cell r="B231" t="str">
            <v>3100</v>
          </cell>
        </row>
        <row r="232">
          <cell r="A232" t="str">
            <v>Alessandro Avila</v>
          </cell>
          <cell r="B232" t="str">
            <v>3100</v>
          </cell>
        </row>
        <row r="233">
          <cell r="A233" t="str">
            <v>Bani Gadhoke</v>
          </cell>
          <cell r="B233" t="str">
            <v>3100</v>
          </cell>
        </row>
        <row r="234">
          <cell r="A234" t="str">
            <v>Erica Elford</v>
          </cell>
          <cell r="B234" t="str">
            <v>3100</v>
          </cell>
        </row>
        <row r="235">
          <cell r="A235" t="str">
            <v>Lawrence Smith</v>
          </cell>
          <cell r="B235" t="str">
            <v>3100</v>
          </cell>
        </row>
        <row r="236">
          <cell r="A236" t="str">
            <v>George Frangineas</v>
          </cell>
          <cell r="B236" t="str">
            <v>3100</v>
          </cell>
        </row>
        <row r="237">
          <cell r="A237" t="str">
            <v>Vasily Dronov</v>
          </cell>
          <cell r="B237" t="str">
            <v>3100</v>
          </cell>
        </row>
        <row r="238">
          <cell r="A238" t="str">
            <v>Vihar Kapadia</v>
          </cell>
          <cell r="B238" t="str">
            <v>3100</v>
          </cell>
        </row>
        <row r="239">
          <cell r="A239" t="str">
            <v>Leonard Lay</v>
          </cell>
          <cell r="B239" t="str">
            <v>3100</v>
          </cell>
        </row>
        <row r="240">
          <cell r="A240" t="str">
            <v>Jay Miao</v>
          </cell>
          <cell r="B240" t="str">
            <v>3100</v>
          </cell>
        </row>
        <row r="241">
          <cell r="A241" t="str">
            <v>Rey Celestino</v>
          </cell>
          <cell r="B241" t="str">
            <v>3100</v>
          </cell>
        </row>
        <row r="242">
          <cell r="A242" t="str">
            <v>Sayeed Andeshmand</v>
          </cell>
          <cell r="B242" t="str">
            <v>3100</v>
          </cell>
        </row>
        <row r="243">
          <cell r="A243" t="str">
            <v>Danilo Bueno</v>
          </cell>
          <cell r="B243" t="str">
            <v>3100</v>
          </cell>
        </row>
        <row r="244">
          <cell r="A244" t="str">
            <v>Kai Nakamura</v>
          </cell>
          <cell r="B244" t="str">
            <v>3100</v>
          </cell>
        </row>
        <row r="245">
          <cell r="A245" t="str">
            <v>Vishal Temburni</v>
          </cell>
          <cell r="B245" t="str">
            <v>3100</v>
          </cell>
        </row>
        <row r="246">
          <cell r="A246" t="str">
            <v>Brian Adolf</v>
          </cell>
          <cell r="B246" t="str">
            <v>3100</v>
          </cell>
        </row>
        <row r="247">
          <cell r="A247" t="str">
            <v>Alberto Campos</v>
          </cell>
          <cell r="B247" t="str">
            <v>3100</v>
          </cell>
        </row>
        <row r="248">
          <cell r="A248" t="str">
            <v>Amitava Bandyopadhyay</v>
          </cell>
          <cell r="B248" t="str">
            <v>3100</v>
          </cell>
        </row>
        <row r="249">
          <cell r="A249" t="str">
            <v>Marcos Gallego</v>
          </cell>
          <cell r="B249" t="str">
            <v>3100</v>
          </cell>
        </row>
        <row r="250">
          <cell r="A250" t="str">
            <v>Brian La Plume</v>
          </cell>
          <cell r="B250" t="str">
            <v>3100</v>
          </cell>
        </row>
        <row r="251">
          <cell r="A251" t="str">
            <v>Rosa McGinney</v>
          </cell>
          <cell r="B251" t="str">
            <v>3100</v>
          </cell>
        </row>
        <row r="252">
          <cell r="A252" t="str">
            <v>Di Yuan Wang</v>
          </cell>
          <cell r="B252" t="str">
            <v>3100</v>
          </cell>
        </row>
        <row r="253">
          <cell r="A253" t="str">
            <v>David Tang</v>
          </cell>
          <cell r="B253" t="str">
            <v>3100</v>
          </cell>
        </row>
        <row r="254">
          <cell r="A254" t="str">
            <v>Steven Trebotich</v>
          </cell>
          <cell r="B254" t="str">
            <v>3100</v>
          </cell>
        </row>
        <row r="255">
          <cell r="A255" t="str">
            <v>Thomas Yorkey</v>
          </cell>
          <cell r="B255" t="str">
            <v>3100</v>
          </cell>
        </row>
        <row r="256">
          <cell r="A256" t="str">
            <v>Tanar Ulric</v>
          </cell>
          <cell r="B256" t="str">
            <v>3400</v>
          </cell>
        </row>
        <row r="257">
          <cell r="A257" t="str">
            <v>Martin Kenney</v>
          </cell>
          <cell r="B257" t="str">
            <v>3400</v>
          </cell>
        </row>
        <row r="258">
          <cell r="A258" t="str">
            <v>Gregory Wing</v>
          </cell>
          <cell r="B258" t="str">
            <v>3400</v>
          </cell>
        </row>
        <row r="259">
          <cell r="A259" t="str">
            <v>Howard Holman</v>
          </cell>
          <cell r="B259" t="str">
            <v>3400</v>
          </cell>
        </row>
        <row r="260">
          <cell r="A260" t="str">
            <v>Jack Ham</v>
          </cell>
          <cell r="B260" t="str">
            <v>3400</v>
          </cell>
        </row>
        <row r="261">
          <cell r="A261" t="str">
            <v>Craig Bockenstedt</v>
          </cell>
          <cell r="B261" t="str">
            <v>3400</v>
          </cell>
        </row>
        <row r="262">
          <cell r="A262" t="str">
            <v>Richard Fix</v>
          </cell>
          <cell r="B262" t="str">
            <v>3400</v>
          </cell>
        </row>
        <row r="263">
          <cell r="A263" t="str">
            <v>Frederick Bennett</v>
          </cell>
          <cell r="B263" t="str">
            <v>3400</v>
          </cell>
        </row>
        <row r="264">
          <cell r="A264" t="str">
            <v>William Vandenberg</v>
          </cell>
          <cell r="B264" t="str">
            <v>3400</v>
          </cell>
        </row>
        <row r="265">
          <cell r="A265" t="str">
            <v>Richard Malwitz</v>
          </cell>
          <cell r="B265" t="str">
            <v>3400</v>
          </cell>
        </row>
        <row r="266">
          <cell r="A266" t="str">
            <v>Michael Clendenen</v>
          </cell>
          <cell r="B266" t="str">
            <v>3400</v>
          </cell>
        </row>
        <row r="267">
          <cell r="A267" t="str">
            <v>Cliff Cristobal</v>
          </cell>
          <cell r="B267" t="str">
            <v>3400</v>
          </cell>
        </row>
        <row r="268">
          <cell r="A268" t="str">
            <v>Marion Douglas</v>
          </cell>
          <cell r="B268" t="str">
            <v>3400</v>
          </cell>
        </row>
        <row r="269">
          <cell r="A269" t="str">
            <v>Aleisha Haley</v>
          </cell>
          <cell r="B269" t="str">
            <v>3400</v>
          </cell>
        </row>
        <row r="270">
          <cell r="A270" t="str">
            <v>Blake Little</v>
          </cell>
          <cell r="B270" t="str">
            <v>3400</v>
          </cell>
        </row>
        <row r="271">
          <cell r="A271" t="str">
            <v>John Glenn</v>
          </cell>
          <cell r="B271" t="str">
            <v>4000</v>
          </cell>
        </row>
        <row r="272">
          <cell r="A272" t="str">
            <v>Corinne Wahl</v>
          </cell>
          <cell r="B272" t="str">
            <v>4000</v>
          </cell>
        </row>
        <row r="273">
          <cell r="A273" t="str">
            <v>Donna Meyer</v>
          </cell>
          <cell r="B273" t="str">
            <v>4000</v>
          </cell>
        </row>
        <row r="274">
          <cell r="A274" t="str">
            <v>Dennis Kovach</v>
          </cell>
          <cell r="B274" t="str">
            <v>4000</v>
          </cell>
        </row>
        <row r="275">
          <cell r="A275" t="str">
            <v>Scott Pribble</v>
          </cell>
          <cell r="B275" t="str">
            <v>4000</v>
          </cell>
        </row>
        <row r="276">
          <cell r="A276" t="str">
            <v>Tracey Horne</v>
          </cell>
          <cell r="B276" t="str">
            <v>4000</v>
          </cell>
        </row>
        <row r="277">
          <cell r="A277" t="str">
            <v>H D. Ferrari</v>
          </cell>
          <cell r="B277" t="str">
            <v>4000</v>
          </cell>
        </row>
        <row r="278">
          <cell r="A278" t="str">
            <v>Stephen Fanning</v>
          </cell>
          <cell r="B278" t="str">
            <v>4010</v>
          </cell>
        </row>
        <row r="279">
          <cell r="A279" t="str">
            <v>Lois Ritter</v>
          </cell>
          <cell r="B279" t="str">
            <v>4010</v>
          </cell>
        </row>
        <row r="280">
          <cell r="A280" t="str">
            <v>Catherine Roth</v>
          </cell>
          <cell r="B280" t="str">
            <v>4040</v>
          </cell>
        </row>
        <row r="281">
          <cell r="A281" t="str">
            <v>Rebeca Ramirez</v>
          </cell>
          <cell r="B281" t="str">
            <v>4100</v>
          </cell>
        </row>
        <row r="282">
          <cell r="A282" t="str">
            <v>Elza Reynolds</v>
          </cell>
          <cell r="B282" t="str">
            <v>4100</v>
          </cell>
        </row>
        <row r="283">
          <cell r="A283" t="str">
            <v>Ronald Gee</v>
          </cell>
          <cell r="B283" t="str">
            <v>4100</v>
          </cell>
        </row>
        <row r="284">
          <cell r="A284" t="str">
            <v>Christy Valencia</v>
          </cell>
          <cell r="B284" t="str">
            <v>4100</v>
          </cell>
        </row>
        <row r="285">
          <cell r="A285" t="str">
            <v>Lisa Campbell</v>
          </cell>
          <cell r="B285" t="str">
            <v>4100</v>
          </cell>
        </row>
        <row r="286">
          <cell r="A286" t="str">
            <v>Robin Steckhahn</v>
          </cell>
          <cell r="B286" t="str">
            <v>4100</v>
          </cell>
        </row>
        <row r="287">
          <cell r="A287" t="str">
            <v>Pratima Gokhale</v>
          </cell>
          <cell r="B287" t="str">
            <v>4100</v>
          </cell>
        </row>
        <row r="288">
          <cell r="A288" t="str">
            <v>Richard Cranor</v>
          </cell>
          <cell r="B288" t="str">
            <v>4200</v>
          </cell>
        </row>
        <row r="289">
          <cell r="A289" t="str">
            <v>Jaanaki Rajagopalan</v>
          </cell>
          <cell r="B289" t="str">
            <v>4200</v>
          </cell>
        </row>
        <row r="290">
          <cell r="A290" t="str">
            <v>Abdul Moghul</v>
          </cell>
          <cell r="B290" t="str">
            <v>4200</v>
          </cell>
        </row>
        <row r="291">
          <cell r="A291" t="str">
            <v>Jamie Ngo</v>
          </cell>
          <cell r="B291" t="str">
            <v>4200</v>
          </cell>
        </row>
        <row r="292">
          <cell r="A292" t="str">
            <v>Jason Ruchert</v>
          </cell>
          <cell r="B292" t="str">
            <v>4200</v>
          </cell>
        </row>
        <row r="293">
          <cell r="A293" t="str">
            <v>Pinakin Purohit</v>
          </cell>
          <cell r="B293" t="str">
            <v>4200</v>
          </cell>
        </row>
        <row r="294">
          <cell r="A294" t="str">
            <v>James Lay</v>
          </cell>
          <cell r="B294" t="str">
            <v>4200</v>
          </cell>
        </row>
        <row r="295">
          <cell r="A295" t="str">
            <v>David Jacowitz</v>
          </cell>
          <cell r="B295" t="str">
            <v>4200</v>
          </cell>
        </row>
        <row r="296">
          <cell r="A296" t="str">
            <v>Jose Parra</v>
          </cell>
          <cell r="B296" t="str">
            <v>4200</v>
          </cell>
        </row>
        <row r="297">
          <cell r="A297" t="str">
            <v>Jayesh Sathe</v>
          </cell>
          <cell r="B297" t="str">
            <v>4200</v>
          </cell>
        </row>
        <row r="298">
          <cell r="A298" t="str">
            <v>Jiantao Su</v>
          </cell>
          <cell r="B298" t="str">
            <v>4310</v>
          </cell>
        </row>
        <row r="299">
          <cell r="A299" t="str">
            <v>-</v>
          </cell>
          <cell r="B299">
            <v>4320</v>
          </cell>
        </row>
        <row r="300">
          <cell r="A300" t="str">
            <v>Mary Irene Nea Cla Bernal</v>
          </cell>
          <cell r="B300" t="str">
            <v>4320</v>
          </cell>
        </row>
        <row r="301">
          <cell r="A301" t="str">
            <v>Corazon Donan</v>
          </cell>
          <cell r="B301" t="str">
            <v>4320</v>
          </cell>
        </row>
        <row r="302">
          <cell r="A302" t="str">
            <v>Hiroko Hasegawa</v>
          </cell>
          <cell r="B302" t="str">
            <v>4320</v>
          </cell>
        </row>
        <row r="303">
          <cell r="A303" t="str">
            <v>Lynn Nguyen</v>
          </cell>
          <cell r="B303" t="str">
            <v>4320</v>
          </cell>
        </row>
        <row r="304">
          <cell r="A304" t="str">
            <v>Michele La</v>
          </cell>
          <cell r="B304" t="str">
            <v>4320</v>
          </cell>
        </row>
        <row r="305">
          <cell r="A305" t="str">
            <v>Michael Fults</v>
          </cell>
          <cell r="B305" t="str">
            <v>4320</v>
          </cell>
        </row>
        <row r="306">
          <cell r="A306" t="str">
            <v>Hardy Lam</v>
          </cell>
          <cell r="B306">
            <v>4320</v>
          </cell>
        </row>
        <row r="307">
          <cell r="A307" t="str">
            <v>Linda Lesko</v>
          </cell>
          <cell r="B307" t="str">
            <v>4320</v>
          </cell>
        </row>
        <row r="308">
          <cell r="A308" t="str">
            <v>Jon Trees</v>
          </cell>
          <cell r="B308" t="str">
            <v>4320</v>
          </cell>
        </row>
        <row r="309">
          <cell r="A309" t="str">
            <v>Lien Bui</v>
          </cell>
          <cell r="B309" t="str">
            <v>4320</v>
          </cell>
        </row>
        <row r="310">
          <cell r="A310" t="str">
            <v>Gina Jensen</v>
          </cell>
          <cell r="B310" t="str">
            <v>4320</v>
          </cell>
        </row>
        <row r="311">
          <cell r="A311" t="str">
            <v>Stephen Morlin</v>
          </cell>
          <cell r="B311" t="str">
            <v>4320</v>
          </cell>
        </row>
        <row r="312">
          <cell r="A312" t="str">
            <v>Shi-Choung Wang</v>
          </cell>
          <cell r="B312" t="str">
            <v>4320</v>
          </cell>
        </row>
        <row r="313">
          <cell r="A313" t="str">
            <v>Pilarica Lylah Balaoro</v>
          </cell>
          <cell r="B313" t="str">
            <v>4320</v>
          </cell>
        </row>
        <row r="314">
          <cell r="A314" t="str">
            <v>Hong-Ha Hoang</v>
          </cell>
          <cell r="B314" t="str">
            <v>4320</v>
          </cell>
        </row>
        <row r="315">
          <cell r="A315" t="str">
            <v>-</v>
          </cell>
          <cell r="B315">
            <v>4320</v>
          </cell>
        </row>
        <row r="316">
          <cell r="A316" t="str">
            <v>Nahla Erakat</v>
          </cell>
          <cell r="B316" t="str">
            <v>4320</v>
          </cell>
        </row>
        <row r="317">
          <cell r="A317" t="str">
            <v>Thanh Hui</v>
          </cell>
          <cell r="B317" t="str">
            <v>4320</v>
          </cell>
        </row>
        <row r="318">
          <cell r="A318" t="str">
            <v>Melanie So</v>
          </cell>
          <cell r="B318" t="str">
            <v>4320</v>
          </cell>
        </row>
        <row r="319">
          <cell r="A319" t="str">
            <v>Jandra Bell</v>
          </cell>
          <cell r="B319" t="str">
            <v>4320</v>
          </cell>
        </row>
        <row r="320">
          <cell r="A320" t="str">
            <v>Jocelyn Yee</v>
          </cell>
          <cell r="B320" t="str">
            <v>4320</v>
          </cell>
        </row>
        <row r="321">
          <cell r="A321" t="str">
            <v>Mary Collins</v>
          </cell>
          <cell r="B321" t="str">
            <v>4320</v>
          </cell>
        </row>
        <row r="322">
          <cell r="A322" t="str">
            <v>Steven Chan</v>
          </cell>
          <cell r="B322" t="str">
            <v>4320</v>
          </cell>
        </row>
        <row r="323">
          <cell r="A323" t="str">
            <v>Chad Hebberd</v>
          </cell>
          <cell r="B323" t="str">
            <v>4340</v>
          </cell>
        </row>
        <row r="324">
          <cell r="A324" t="str">
            <v>Ariel Bruni</v>
          </cell>
          <cell r="B324" t="str">
            <v>4340</v>
          </cell>
        </row>
        <row r="325">
          <cell r="A325" t="str">
            <v>Lisa Griffin</v>
          </cell>
          <cell r="B325" t="str">
            <v>4340</v>
          </cell>
        </row>
        <row r="326">
          <cell r="A326" t="str">
            <v>-</v>
          </cell>
          <cell r="B326">
            <v>5000</v>
          </cell>
        </row>
        <row r="327">
          <cell r="A327" t="str">
            <v>Anya Loncaric</v>
          </cell>
          <cell r="B327" t="str">
            <v>5000</v>
          </cell>
        </row>
        <row r="328">
          <cell r="A328" t="str">
            <v>Linda Fleming</v>
          </cell>
          <cell r="B328" t="str">
            <v>5000</v>
          </cell>
        </row>
        <row r="329">
          <cell r="A329" t="str">
            <v>Punam Gollamudi</v>
          </cell>
          <cell r="B329" t="str">
            <v>5000</v>
          </cell>
        </row>
        <row r="330">
          <cell r="A330" t="str">
            <v>-</v>
          </cell>
          <cell r="B330">
            <v>5000</v>
          </cell>
        </row>
        <row r="331">
          <cell r="A331" t="str">
            <v>Jennifer Hledik</v>
          </cell>
          <cell r="B331" t="str">
            <v>5000</v>
          </cell>
        </row>
        <row r="332">
          <cell r="A332" t="str">
            <v>Raymond Lee</v>
          </cell>
          <cell r="B332" t="str">
            <v>5000</v>
          </cell>
        </row>
        <row r="333">
          <cell r="A333" t="str">
            <v>Peter Chang</v>
          </cell>
          <cell r="B333" t="str">
            <v>5000</v>
          </cell>
        </row>
        <row r="334">
          <cell r="A334" t="str">
            <v>Carole Sykes</v>
          </cell>
          <cell r="B334" t="str">
            <v>5000</v>
          </cell>
        </row>
        <row r="335">
          <cell r="A335" t="str">
            <v>Lisa Parr</v>
          </cell>
          <cell r="B335" t="str">
            <v>5000</v>
          </cell>
        </row>
        <row r="336">
          <cell r="A336" t="str">
            <v>Johnny Huang</v>
          </cell>
          <cell r="B336" t="str">
            <v>5020</v>
          </cell>
        </row>
        <row r="337">
          <cell r="A337" t="str">
            <v>Michelle Jess</v>
          </cell>
          <cell r="B337" t="str">
            <v>5100</v>
          </cell>
        </row>
        <row r="338">
          <cell r="A338" t="str">
            <v>Oleg Levin</v>
          </cell>
          <cell r="B338" t="str">
            <v>5100</v>
          </cell>
        </row>
        <row r="339">
          <cell r="A339" t="str">
            <v>Alberto Sanchez</v>
          </cell>
          <cell r="B339" t="str">
            <v>5100</v>
          </cell>
        </row>
        <row r="340">
          <cell r="A340" t="str">
            <v>Rafael Trejo</v>
          </cell>
          <cell r="B340" t="str">
            <v>5100</v>
          </cell>
        </row>
        <row r="341">
          <cell r="A341" t="str">
            <v>John Vrooman</v>
          </cell>
          <cell r="B341" t="str">
            <v>5100</v>
          </cell>
        </row>
        <row r="342">
          <cell r="A342" t="str">
            <v>Timothy Smith</v>
          </cell>
          <cell r="B342" t="str">
            <v>5100</v>
          </cell>
        </row>
        <row r="343">
          <cell r="A343" t="str">
            <v>Roman Padilla</v>
          </cell>
          <cell r="B343" t="str">
            <v>5100</v>
          </cell>
        </row>
        <row r="344">
          <cell r="A344" t="str">
            <v>Dinesh Patel</v>
          </cell>
          <cell r="B344" t="str">
            <v>5100</v>
          </cell>
        </row>
        <row r="345">
          <cell r="A345" t="str">
            <v>Phuong Pham</v>
          </cell>
          <cell r="B345" t="str">
            <v>5100</v>
          </cell>
        </row>
        <row r="346">
          <cell r="A346" t="str">
            <v>Anna Roshets</v>
          </cell>
          <cell r="B346" t="str">
            <v>5100</v>
          </cell>
        </row>
        <row r="347">
          <cell r="A347" t="str">
            <v>Jenny Du</v>
          </cell>
          <cell r="B347" t="str">
            <v>5100</v>
          </cell>
        </row>
        <row r="348">
          <cell r="A348" t="str">
            <v>Diane Avolicino</v>
          </cell>
          <cell r="B348" t="str">
            <v>5100</v>
          </cell>
        </row>
        <row r="349">
          <cell r="A349" t="str">
            <v>Tiffany Khosravy</v>
          </cell>
          <cell r="B349" t="str">
            <v>5100</v>
          </cell>
        </row>
        <row r="350">
          <cell r="A350" t="str">
            <v>Irene Mo</v>
          </cell>
          <cell r="B350" t="str">
            <v>5100</v>
          </cell>
        </row>
        <row r="351">
          <cell r="A351" t="str">
            <v>-</v>
          </cell>
          <cell r="B351">
            <v>5100</v>
          </cell>
        </row>
        <row r="352">
          <cell r="A352" t="str">
            <v>Mark Blakely</v>
          </cell>
          <cell r="B352" t="str">
            <v>5100</v>
          </cell>
        </row>
        <row r="353">
          <cell r="A353" t="str">
            <v>Daniel McMinn</v>
          </cell>
          <cell r="B353" t="str">
            <v>5100</v>
          </cell>
        </row>
        <row r="354">
          <cell r="A354" t="str">
            <v>James Miller</v>
          </cell>
          <cell r="B354" t="str">
            <v>5110</v>
          </cell>
        </row>
        <row r="355">
          <cell r="A355" t="str">
            <v>Barbara Rosmus</v>
          </cell>
          <cell r="B355" t="str">
            <v>5110</v>
          </cell>
        </row>
        <row r="356">
          <cell r="A356" t="str">
            <v>Douglas Fett</v>
          </cell>
          <cell r="B356" t="str">
            <v>5110</v>
          </cell>
        </row>
        <row r="357">
          <cell r="A357" t="str">
            <v>Tracy Hoffman</v>
          </cell>
          <cell r="B357" t="str">
            <v>5110</v>
          </cell>
        </row>
        <row r="358">
          <cell r="A358" t="str">
            <v>Donatella Thomson</v>
          </cell>
          <cell r="B358" t="str">
            <v>5110</v>
          </cell>
        </row>
        <row r="359">
          <cell r="A359" t="str">
            <v>David Alexander</v>
          </cell>
          <cell r="B359" t="str">
            <v>5110</v>
          </cell>
        </row>
        <row r="360">
          <cell r="A360" t="str">
            <v>Devin McBlair</v>
          </cell>
          <cell r="B360" t="str">
            <v>5140</v>
          </cell>
        </row>
        <row r="361">
          <cell r="A361" t="str">
            <v>Lisa Kiernan</v>
          </cell>
          <cell r="B361" t="str">
            <v>5140</v>
          </cell>
        </row>
        <row r="362">
          <cell r="A362" t="str">
            <v>Kevin Hight</v>
          </cell>
          <cell r="B362" t="str">
            <v>5140</v>
          </cell>
        </row>
        <row r="363">
          <cell r="A363" t="str">
            <v>William Halsey</v>
          </cell>
          <cell r="B363" t="str">
            <v>5140</v>
          </cell>
        </row>
        <row r="364">
          <cell r="A364" t="str">
            <v>Stephen Smith</v>
          </cell>
          <cell r="B364" t="str">
            <v>5140</v>
          </cell>
        </row>
        <row r="365">
          <cell r="A365" t="str">
            <v>Kristianne Guest</v>
          </cell>
          <cell r="B365" t="str">
            <v>5800</v>
          </cell>
        </row>
        <row r="366">
          <cell r="A366" t="str">
            <v>Dennell Krzyzanowski</v>
          </cell>
          <cell r="B366" t="str">
            <v>5800</v>
          </cell>
        </row>
        <row r="367">
          <cell r="A367" t="str">
            <v>Shannon Kane</v>
          </cell>
          <cell r="B367" t="str">
            <v>5800</v>
          </cell>
        </row>
        <row r="368">
          <cell r="A368" t="str">
            <v>Michele Giardina</v>
          </cell>
          <cell r="B368" t="str">
            <v>5800</v>
          </cell>
        </row>
        <row r="369">
          <cell r="A369" t="str">
            <v>Sherry Alandt</v>
          </cell>
          <cell r="B369" t="str">
            <v>5800</v>
          </cell>
        </row>
        <row r="370">
          <cell r="A370" t="str">
            <v>Sandra Rodarte</v>
          </cell>
          <cell r="B370" t="str">
            <v>5800</v>
          </cell>
        </row>
        <row r="371">
          <cell r="A371" t="str">
            <v>Karen Du</v>
          </cell>
          <cell r="B371" t="str">
            <v>6100</v>
          </cell>
        </row>
        <row r="372">
          <cell r="A372" t="str">
            <v>Christopher Mead</v>
          </cell>
          <cell r="B372" t="str">
            <v>6100</v>
          </cell>
        </row>
        <row r="373">
          <cell r="A373" t="str">
            <v>Diana Laguna</v>
          </cell>
          <cell r="B373" t="str">
            <v>6100</v>
          </cell>
        </row>
        <row r="374">
          <cell r="A374" t="str">
            <v>Sean Kregness</v>
          </cell>
          <cell r="B374" t="str">
            <v>6100</v>
          </cell>
        </row>
        <row r="375">
          <cell r="A375" t="str">
            <v>Sheryll Del Rosario</v>
          </cell>
          <cell r="B375" t="str">
            <v>6100</v>
          </cell>
        </row>
        <row r="376">
          <cell r="A376" t="str">
            <v>Thomas Wu</v>
          </cell>
          <cell r="B376" t="str">
            <v>6100</v>
          </cell>
        </row>
        <row r="377">
          <cell r="A377" t="str">
            <v>Jesse Castillo</v>
          </cell>
          <cell r="B377" t="str">
            <v>6100</v>
          </cell>
        </row>
        <row r="378">
          <cell r="A378" t="str">
            <v>Fakher Elboudwarej</v>
          </cell>
          <cell r="B378" t="str">
            <v>6100</v>
          </cell>
        </row>
        <row r="379">
          <cell r="A379" t="str">
            <v>Douglas Heigel</v>
          </cell>
          <cell r="B379" t="str">
            <v>6100</v>
          </cell>
        </row>
        <row r="380">
          <cell r="A380" t="str">
            <v>Sam Armstrong</v>
          </cell>
          <cell r="B380" t="str">
            <v>6110</v>
          </cell>
        </row>
        <row r="381">
          <cell r="A381" t="str">
            <v>James Demaria</v>
          </cell>
          <cell r="B381" t="str">
            <v>6110</v>
          </cell>
        </row>
        <row r="382">
          <cell r="A382" t="str">
            <v>Nicholas Change</v>
          </cell>
          <cell r="B382" t="str">
            <v>6110</v>
          </cell>
        </row>
        <row r="383">
          <cell r="A383" t="str">
            <v>Michael Horton</v>
          </cell>
          <cell r="B383" t="str">
            <v>6110</v>
          </cell>
        </row>
        <row r="384">
          <cell r="A384" t="str">
            <v>Jack Stalker</v>
          </cell>
          <cell r="B384" t="str">
            <v>6110</v>
          </cell>
        </row>
        <row r="385">
          <cell r="A385" t="str">
            <v>Patrick Babcock</v>
          </cell>
          <cell r="B385" t="str">
            <v>6110</v>
          </cell>
        </row>
        <row r="386">
          <cell r="A386" t="str">
            <v>-</v>
          </cell>
          <cell r="B386">
            <v>6110</v>
          </cell>
        </row>
        <row r="387">
          <cell r="A387" t="str">
            <v>-</v>
          </cell>
          <cell r="B387">
            <v>6110</v>
          </cell>
        </row>
        <row r="388">
          <cell r="A388" t="str">
            <v>Michael Achey</v>
          </cell>
          <cell r="B388" t="str">
            <v>6110</v>
          </cell>
        </row>
        <row r="389">
          <cell r="A389" t="str">
            <v>Robert Severin</v>
          </cell>
          <cell r="B389" t="str">
            <v>6110</v>
          </cell>
        </row>
        <row r="390">
          <cell r="A390" t="str">
            <v>Johnathan Mallari</v>
          </cell>
          <cell r="B390" t="str">
            <v>6110</v>
          </cell>
        </row>
        <row r="391">
          <cell r="A391" t="str">
            <v>Joanna Stevens</v>
          </cell>
          <cell r="B391" t="str">
            <v>6140</v>
          </cell>
        </row>
        <row r="392">
          <cell r="A392" t="str">
            <v>Robert Rodgers</v>
          </cell>
          <cell r="B392" t="str">
            <v>6140</v>
          </cell>
        </row>
        <row r="393">
          <cell r="A393" t="str">
            <v>Jannet Vela</v>
          </cell>
          <cell r="B393" t="str">
            <v>6140</v>
          </cell>
        </row>
        <row r="394">
          <cell r="A394" t="str">
            <v>David Mogill</v>
          </cell>
          <cell r="B394" t="str">
            <v>6140</v>
          </cell>
        </row>
        <row r="395">
          <cell r="A395" t="str">
            <v>Loretta Garcia</v>
          </cell>
          <cell r="B395" t="str">
            <v>6200</v>
          </cell>
        </row>
        <row r="396">
          <cell r="A396" t="str">
            <v>Grace Guan</v>
          </cell>
          <cell r="B396" t="str">
            <v>6200</v>
          </cell>
        </row>
        <row r="397">
          <cell r="A397" t="str">
            <v>Thoai Luong</v>
          </cell>
          <cell r="B397" t="str">
            <v>6200</v>
          </cell>
        </row>
        <row r="398">
          <cell r="A398" t="str">
            <v>Phuong Nguyen</v>
          </cell>
          <cell r="B398" t="str">
            <v>6200</v>
          </cell>
        </row>
        <row r="399">
          <cell r="A399" t="str">
            <v>Nancy Wong</v>
          </cell>
          <cell r="B399" t="str">
            <v>6200</v>
          </cell>
        </row>
        <row r="400">
          <cell r="A400" t="str">
            <v>-</v>
          </cell>
          <cell r="B400">
            <v>6200</v>
          </cell>
        </row>
        <row r="401">
          <cell r="A401" t="str">
            <v>Mary Elizabeth Occiano</v>
          </cell>
          <cell r="B401" t="str">
            <v>6200</v>
          </cell>
        </row>
        <row r="402">
          <cell r="A402" t="str">
            <v>Tammi To</v>
          </cell>
          <cell r="B402" t="str">
            <v>6200</v>
          </cell>
        </row>
        <row r="403">
          <cell r="A403" t="str">
            <v>Peter Paw</v>
          </cell>
          <cell r="B403" t="str">
            <v>6200</v>
          </cell>
        </row>
        <row r="404">
          <cell r="A404" t="str">
            <v>Luis Bonilla</v>
          </cell>
          <cell r="B404" t="str">
            <v>6200</v>
          </cell>
        </row>
        <row r="405">
          <cell r="A405" t="str">
            <v>Tom Pham</v>
          </cell>
          <cell r="B405" t="str">
            <v>6200</v>
          </cell>
        </row>
        <row r="406">
          <cell r="A406" t="str">
            <v>Andy Nguyen</v>
          </cell>
          <cell r="B406" t="str">
            <v>6200</v>
          </cell>
        </row>
        <row r="407">
          <cell r="A407" t="str">
            <v>Maria Cachinho</v>
          </cell>
          <cell r="B407" t="str">
            <v>6200</v>
          </cell>
        </row>
        <row r="408">
          <cell r="A408" t="str">
            <v>Phong Nguyen</v>
          </cell>
          <cell r="B408" t="str">
            <v>6200</v>
          </cell>
        </row>
        <row r="409">
          <cell r="A409" t="str">
            <v>Nasreen Adil</v>
          </cell>
          <cell r="B409" t="str">
            <v>6200</v>
          </cell>
        </row>
        <row r="410">
          <cell r="A410" t="str">
            <v>Robert Emory</v>
          </cell>
          <cell r="B410" t="str">
            <v>6200</v>
          </cell>
        </row>
        <row r="411">
          <cell r="A411" t="str">
            <v>Tien Lam</v>
          </cell>
          <cell r="B411" t="str">
            <v>6210</v>
          </cell>
        </row>
        <row r="412">
          <cell r="A412" t="str">
            <v>Matina Luangrath</v>
          </cell>
          <cell r="B412" t="str">
            <v>6210</v>
          </cell>
        </row>
        <row r="413">
          <cell r="A413" t="str">
            <v>Mehrdad Nikooei-Nejad</v>
          </cell>
          <cell r="B413" t="str">
            <v>6210</v>
          </cell>
        </row>
        <row r="414">
          <cell r="A414" t="str">
            <v>Nin Phothichack</v>
          </cell>
          <cell r="B414" t="str">
            <v>6210</v>
          </cell>
        </row>
        <row r="415">
          <cell r="A415" t="str">
            <v>Cheng Saing</v>
          </cell>
          <cell r="B415" t="str">
            <v>6210</v>
          </cell>
        </row>
        <row r="416">
          <cell r="A416" t="str">
            <v>Jason Huot</v>
          </cell>
          <cell r="B416" t="str">
            <v>6210</v>
          </cell>
        </row>
        <row r="417">
          <cell r="A417" t="str">
            <v>Narith Eng</v>
          </cell>
          <cell r="B417" t="str">
            <v>6210</v>
          </cell>
        </row>
        <row r="418">
          <cell r="A418" t="str">
            <v>Thuy Van Huynh</v>
          </cell>
          <cell r="B418" t="str">
            <v>6210</v>
          </cell>
        </row>
        <row r="419">
          <cell r="A419" t="str">
            <v>Kimberly Maddox</v>
          </cell>
          <cell r="B419" t="str">
            <v>6210</v>
          </cell>
        </row>
        <row r="420">
          <cell r="A420" t="str">
            <v>Chhiv-Lang Ngor</v>
          </cell>
          <cell r="B420" t="str">
            <v>6210</v>
          </cell>
        </row>
        <row r="421">
          <cell r="A421" t="str">
            <v>Doua Vang</v>
          </cell>
          <cell r="B421" t="str">
            <v>6210</v>
          </cell>
        </row>
        <row r="422">
          <cell r="A422" t="str">
            <v>Linh Vo</v>
          </cell>
          <cell r="B422" t="str">
            <v>6210</v>
          </cell>
        </row>
        <row r="423">
          <cell r="A423" t="str">
            <v>Hien Vu</v>
          </cell>
          <cell r="B423" t="str">
            <v>6210</v>
          </cell>
        </row>
        <row r="424">
          <cell r="A424" t="str">
            <v>Frans Yosua</v>
          </cell>
          <cell r="B424" t="str">
            <v>6240</v>
          </cell>
        </row>
        <row r="425">
          <cell r="A425" t="str">
            <v>A.l. Petey Hughes</v>
          </cell>
          <cell r="B425" t="str">
            <v>6240</v>
          </cell>
        </row>
        <row r="426">
          <cell r="A426" t="str">
            <v>Heather Greenwood</v>
          </cell>
          <cell r="B426" t="str">
            <v>6400</v>
          </cell>
        </row>
        <row r="427">
          <cell r="A427" t="str">
            <v>Susan Teng</v>
          </cell>
          <cell r="B427" t="str">
            <v>6400</v>
          </cell>
        </row>
        <row r="428">
          <cell r="A428" t="str">
            <v>Trent Balalis</v>
          </cell>
          <cell r="B428" t="str">
            <v>6400</v>
          </cell>
        </row>
        <row r="429">
          <cell r="A429" t="str">
            <v>Chao Shiange Wu</v>
          </cell>
          <cell r="B429" t="str">
            <v>6400</v>
          </cell>
        </row>
        <row r="430">
          <cell r="A430" t="str">
            <v>Elizabeth Baiza</v>
          </cell>
          <cell r="B430" t="str">
            <v>6400</v>
          </cell>
        </row>
        <row r="431">
          <cell r="A431" t="str">
            <v>Adrian Montoya</v>
          </cell>
          <cell r="B431" t="str">
            <v>6400</v>
          </cell>
        </row>
        <row r="432">
          <cell r="A432" t="str">
            <v>Craig Nakamura</v>
          </cell>
          <cell r="B432" t="str">
            <v>6400</v>
          </cell>
        </row>
        <row r="433">
          <cell r="A433" t="str">
            <v>Gregory Paiva</v>
          </cell>
          <cell r="B433" t="str">
            <v>6400</v>
          </cell>
        </row>
        <row r="434">
          <cell r="A434" t="str">
            <v>-</v>
          </cell>
          <cell r="B434">
            <v>6400</v>
          </cell>
        </row>
        <row r="435">
          <cell r="A435" t="str">
            <v>-</v>
          </cell>
          <cell r="B435">
            <v>6400</v>
          </cell>
        </row>
        <row r="436">
          <cell r="A436" t="str">
            <v>Jose Marenco</v>
          </cell>
          <cell r="B436" t="str">
            <v>6400</v>
          </cell>
        </row>
        <row r="437">
          <cell r="A437" t="str">
            <v>George Withers</v>
          </cell>
          <cell r="B437" t="str">
            <v>6400</v>
          </cell>
        </row>
        <row r="438">
          <cell r="A438" t="str">
            <v>Robert Perkins</v>
          </cell>
          <cell r="B438" t="str">
            <v>6400</v>
          </cell>
        </row>
        <row r="439">
          <cell r="A439" t="str">
            <v>Daniel Phipps</v>
          </cell>
          <cell r="B439" t="str">
            <v>6400</v>
          </cell>
        </row>
        <row r="440">
          <cell r="A440" t="str">
            <v>Laurie Michaud</v>
          </cell>
          <cell r="B440" t="str">
            <v>6400</v>
          </cell>
        </row>
        <row r="441">
          <cell r="A441" t="str">
            <v>Mark Palmatier</v>
          </cell>
          <cell r="B441" t="str">
            <v>6400</v>
          </cell>
        </row>
        <row r="442">
          <cell r="A442" t="str">
            <v>-</v>
          </cell>
          <cell r="B442">
            <v>6400</v>
          </cell>
        </row>
        <row r="443">
          <cell r="A443" t="str">
            <v>Michael Cuenca</v>
          </cell>
          <cell r="B443" t="str">
            <v>6400</v>
          </cell>
        </row>
        <row r="444">
          <cell r="A444" t="str">
            <v>-</v>
          </cell>
          <cell r="B444">
            <v>6410</v>
          </cell>
        </row>
        <row r="445">
          <cell r="A445" t="str">
            <v>Soi Jung</v>
          </cell>
          <cell r="B445" t="str">
            <v>6410</v>
          </cell>
        </row>
        <row r="446">
          <cell r="A446" t="str">
            <v>Johnny Benton</v>
          </cell>
          <cell r="B446" t="str">
            <v>6410</v>
          </cell>
        </row>
        <row r="447">
          <cell r="A447" t="str">
            <v>William Segesser</v>
          </cell>
          <cell r="B447" t="str">
            <v>6410</v>
          </cell>
        </row>
        <row r="448">
          <cell r="A448" t="str">
            <v>Lana Lane</v>
          </cell>
          <cell r="B448" t="str">
            <v>6410</v>
          </cell>
        </row>
        <row r="449">
          <cell r="A449" t="str">
            <v>Scott Rose</v>
          </cell>
          <cell r="B449" t="str">
            <v>6410</v>
          </cell>
        </row>
        <row r="450">
          <cell r="A450" t="str">
            <v>Carsten Hantl</v>
          </cell>
          <cell r="B450" t="str">
            <v>6500</v>
          </cell>
        </row>
        <row r="451">
          <cell r="A451" t="str">
            <v>-</v>
          </cell>
          <cell r="B451">
            <v>6500</v>
          </cell>
        </row>
        <row r="452">
          <cell r="A452" t="str">
            <v>Heather Silva</v>
          </cell>
          <cell r="B452" t="str">
            <v>6500</v>
          </cell>
        </row>
        <row r="453">
          <cell r="A453" t="str">
            <v>Jonathan Dills</v>
          </cell>
          <cell r="B453" t="str">
            <v>6500</v>
          </cell>
        </row>
        <row r="454">
          <cell r="A454" t="str">
            <v>Joel Nista</v>
          </cell>
          <cell r="B454" t="str">
            <v>6500</v>
          </cell>
        </row>
        <row r="455">
          <cell r="A455" t="str">
            <v>Lisa Peri</v>
          </cell>
          <cell r="B455" t="str">
            <v>6500</v>
          </cell>
        </row>
        <row r="456">
          <cell r="A456" t="str">
            <v>Earl Webster</v>
          </cell>
          <cell r="B456" t="str">
            <v>6500</v>
          </cell>
        </row>
        <row r="457">
          <cell r="A457" t="str">
            <v>-</v>
          </cell>
          <cell r="B457">
            <v>6500</v>
          </cell>
        </row>
        <row r="458">
          <cell r="A458" t="str">
            <v>Marie-Lyne Lestin</v>
          </cell>
          <cell r="B458" t="str">
            <v>6500</v>
          </cell>
        </row>
        <row r="459">
          <cell r="A459" t="str">
            <v>Godfredo Tejada</v>
          </cell>
          <cell r="B459" t="str">
            <v>6500</v>
          </cell>
        </row>
        <row r="460">
          <cell r="A460" t="str">
            <v>Matthew Scardina</v>
          </cell>
          <cell r="B460" t="str">
            <v>6500</v>
          </cell>
        </row>
        <row r="461">
          <cell r="A461" t="str">
            <v>Alberto Castillo</v>
          </cell>
          <cell r="B461" t="str">
            <v>6500</v>
          </cell>
        </row>
        <row r="462">
          <cell r="A462" t="str">
            <v>Robert Lin</v>
          </cell>
          <cell r="B462" t="str">
            <v>6500</v>
          </cell>
        </row>
        <row r="463">
          <cell r="A463" t="str">
            <v>-</v>
          </cell>
          <cell r="B463">
            <v>6500</v>
          </cell>
        </row>
        <row r="464">
          <cell r="A464" t="str">
            <v>Salendra Singh</v>
          </cell>
          <cell r="B464" t="str">
            <v>6500</v>
          </cell>
        </row>
        <row r="465">
          <cell r="A465" t="str">
            <v>Chau Trang</v>
          </cell>
          <cell r="B465" t="str">
            <v>6500</v>
          </cell>
        </row>
        <row r="466">
          <cell r="A466" t="str">
            <v>Nyunt Win</v>
          </cell>
          <cell r="B466" t="str">
            <v>6500</v>
          </cell>
        </row>
        <row r="467">
          <cell r="A467" t="str">
            <v>-</v>
          </cell>
          <cell r="B467">
            <v>6500</v>
          </cell>
        </row>
        <row r="468">
          <cell r="A468" t="str">
            <v>Nicholas Wondka</v>
          </cell>
          <cell r="B468" t="str">
            <v>6500</v>
          </cell>
        </row>
        <row r="469">
          <cell r="A469" t="str">
            <v>Shawn Hannon</v>
          </cell>
          <cell r="B469" t="str">
            <v>6500</v>
          </cell>
        </row>
        <row r="470">
          <cell r="A470" t="str">
            <v>Ernesto Felix, Jr</v>
          </cell>
          <cell r="B470" t="str">
            <v>6500</v>
          </cell>
        </row>
        <row r="471">
          <cell r="A471" t="str">
            <v>Van Lam</v>
          </cell>
          <cell r="B471" t="str">
            <v>6500</v>
          </cell>
        </row>
        <row r="472">
          <cell r="A472" t="str">
            <v>Jody Johnson</v>
          </cell>
          <cell r="B472" t="str">
            <v>6510</v>
          </cell>
        </row>
        <row r="473">
          <cell r="A473" t="str">
            <v>Daniel Pattison</v>
          </cell>
          <cell r="B473" t="str">
            <v>6510</v>
          </cell>
        </row>
        <row r="474">
          <cell r="A474" t="str">
            <v>-</v>
          </cell>
          <cell r="B474">
            <v>6510</v>
          </cell>
        </row>
        <row r="475">
          <cell r="A475" t="str">
            <v>Michael Bishop</v>
          </cell>
          <cell r="B475" t="str">
            <v>6510</v>
          </cell>
        </row>
        <row r="476">
          <cell r="A476" t="str">
            <v>Junnosuke Sasada</v>
          </cell>
          <cell r="B476" t="str">
            <v>6520</v>
          </cell>
        </row>
        <row r="477">
          <cell r="A477" t="str">
            <v>-</v>
          </cell>
          <cell r="B477">
            <v>6520</v>
          </cell>
        </row>
        <row r="478">
          <cell r="A478" t="str">
            <v>Wai Man Lee</v>
          </cell>
          <cell r="B478" t="str">
            <v>6520</v>
          </cell>
        </row>
        <row r="479">
          <cell r="A479" t="str">
            <v>Hon Sum Li</v>
          </cell>
          <cell r="B479" t="str">
            <v>6520</v>
          </cell>
        </row>
        <row r="480">
          <cell r="A480" t="str">
            <v>-</v>
          </cell>
          <cell r="B480">
            <v>6520</v>
          </cell>
        </row>
        <row r="481">
          <cell r="A481" t="str">
            <v>Paul Rosevear</v>
          </cell>
          <cell r="B481" t="str">
            <v>6520</v>
          </cell>
        </row>
        <row r="482">
          <cell r="A482" t="str">
            <v>Jamie Gibreal</v>
          </cell>
          <cell r="B482" t="str">
            <v>6540</v>
          </cell>
        </row>
        <row r="483">
          <cell r="A483" t="str">
            <v>Renne Reyna</v>
          </cell>
          <cell r="B483" t="str">
            <v>8000</v>
          </cell>
        </row>
        <row r="484">
          <cell r="A484" t="str">
            <v>Holly Nagase</v>
          </cell>
          <cell r="B484" t="str">
            <v>8000</v>
          </cell>
        </row>
        <row r="485">
          <cell r="A485" t="str">
            <v>Christine Hawkins</v>
          </cell>
          <cell r="B485" t="str">
            <v>8000</v>
          </cell>
        </row>
        <row r="486">
          <cell r="A486" t="str">
            <v>Susan Rogers</v>
          </cell>
          <cell r="B486" t="str">
            <v>8010</v>
          </cell>
        </row>
        <row r="487">
          <cell r="A487" t="str">
            <v>Pamella Pechy - Bertholo</v>
          </cell>
          <cell r="B487">
            <v>2110</v>
          </cell>
        </row>
        <row r="488">
          <cell r="A488" t="str">
            <v>Joshua Faulkner</v>
          </cell>
          <cell r="B488" t="str">
            <v>2200</v>
          </cell>
        </row>
        <row r="489">
          <cell r="A489" t="str">
            <v>Veronica Jauregui</v>
          </cell>
          <cell r="B489" t="str">
            <v>2200</v>
          </cell>
        </row>
        <row r="490">
          <cell r="A490" t="str">
            <v>Haley Nikcevich</v>
          </cell>
          <cell r="B490" t="str">
            <v>2200</v>
          </cell>
        </row>
        <row r="491">
          <cell r="A491" t="str">
            <v>Apostolos Arvanitidis</v>
          </cell>
          <cell r="B491" t="str">
            <v>2620</v>
          </cell>
        </row>
        <row r="492">
          <cell r="A492" t="str">
            <v>Diego Fabbri</v>
          </cell>
          <cell r="B492" t="str">
            <v>2620</v>
          </cell>
        </row>
        <row r="493">
          <cell r="A493" t="str">
            <v>Sandy Chang</v>
          </cell>
          <cell r="B493" t="str">
            <v>2630</v>
          </cell>
        </row>
        <row r="494">
          <cell r="A494" t="str">
            <v>Maurice Goon</v>
          </cell>
          <cell r="B494" t="str">
            <v>2630</v>
          </cell>
        </row>
        <row r="495">
          <cell r="A495" t="str">
            <v>Joseph Kao</v>
          </cell>
          <cell r="B495" t="str">
            <v>2630</v>
          </cell>
        </row>
        <row r="496">
          <cell r="A496" t="str">
            <v>Tone Kao</v>
          </cell>
          <cell r="B496" t="str">
            <v>2630</v>
          </cell>
        </row>
        <row r="497">
          <cell r="A497" t="str">
            <v>Hyun Jung Kim</v>
          </cell>
          <cell r="B497" t="str">
            <v>2630</v>
          </cell>
        </row>
        <row r="498">
          <cell r="A498" t="str">
            <v>Corrinne Leung</v>
          </cell>
          <cell r="B498" t="str">
            <v>2630</v>
          </cell>
        </row>
        <row r="499">
          <cell r="A499" t="str">
            <v>Benedict Lim</v>
          </cell>
          <cell r="B499">
            <v>2630</v>
          </cell>
        </row>
        <row r="500">
          <cell r="A500" t="str">
            <v>Ti Shun Lim</v>
          </cell>
          <cell r="B500" t="str">
            <v>2630</v>
          </cell>
        </row>
        <row r="501">
          <cell r="A501" t="str">
            <v>Arvind Pal Singh</v>
          </cell>
          <cell r="B501" t="str">
            <v>2630</v>
          </cell>
        </row>
        <row r="502">
          <cell r="A502" t="str">
            <v>Milind Sawant</v>
          </cell>
          <cell r="B502" t="str">
            <v>2630</v>
          </cell>
        </row>
        <row r="503">
          <cell r="A503" t="str">
            <v>Keith Sullivan</v>
          </cell>
          <cell r="B503" t="str">
            <v>2630</v>
          </cell>
        </row>
        <row r="504">
          <cell r="A504" t="str">
            <v>Deepak Tripathi</v>
          </cell>
          <cell r="B504" t="str">
            <v>2630</v>
          </cell>
        </row>
        <row r="505">
          <cell r="A505" t="str">
            <v>Elena Horszowski</v>
          </cell>
          <cell r="B505" t="str">
            <v>2631</v>
          </cell>
        </row>
        <row r="506">
          <cell r="A506" t="str">
            <v>Daniela Liga</v>
          </cell>
          <cell r="B506" t="str">
            <v>2631</v>
          </cell>
        </row>
        <row r="507">
          <cell r="A507" t="str">
            <v>Jerine Erice</v>
          </cell>
          <cell r="B507" t="str">
            <v>2700</v>
          </cell>
        </row>
        <row r="508">
          <cell r="A508" t="str">
            <v>Wen Fei</v>
          </cell>
          <cell r="B508" t="str">
            <v>2720</v>
          </cell>
        </row>
        <row r="509">
          <cell r="A509" t="str">
            <v>Sunmi Jung</v>
          </cell>
          <cell r="B509" t="str">
            <v>2720</v>
          </cell>
        </row>
        <row r="510">
          <cell r="A510" t="str">
            <v>Kim Kyoung</v>
          </cell>
          <cell r="B510" t="str">
            <v>2720</v>
          </cell>
        </row>
        <row r="511">
          <cell r="A511" t="str">
            <v>Gil Depaula</v>
          </cell>
          <cell r="B511" t="str">
            <v>3100</v>
          </cell>
        </row>
        <row r="512">
          <cell r="A512" t="str">
            <v>Hector Madrigal</v>
          </cell>
          <cell r="B512" t="str">
            <v>3100</v>
          </cell>
        </row>
        <row r="513">
          <cell r="A513" t="str">
            <v>Chris Marquis</v>
          </cell>
          <cell r="B513" t="str">
            <v>3100</v>
          </cell>
        </row>
        <row r="514">
          <cell r="A514" t="str">
            <v>Thomas Merrick</v>
          </cell>
          <cell r="B514" t="str">
            <v>3100</v>
          </cell>
        </row>
        <row r="515">
          <cell r="A515" t="str">
            <v>Danica Wyatt</v>
          </cell>
          <cell r="B515" t="str">
            <v>3100</v>
          </cell>
        </row>
        <row r="516">
          <cell r="A516" t="str">
            <v>Benjamin Yorkey</v>
          </cell>
          <cell r="B516" t="str">
            <v>3100</v>
          </cell>
        </row>
        <row r="517">
          <cell r="A517" t="str">
            <v>John Collins</v>
          </cell>
          <cell r="B517" t="str">
            <v>3400</v>
          </cell>
        </row>
        <row r="518">
          <cell r="A518" t="str">
            <v>Jeffrey Cranor</v>
          </cell>
          <cell r="B518" t="str">
            <v>3400</v>
          </cell>
        </row>
        <row r="519">
          <cell r="A519" t="str">
            <v>Hung Nguyen</v>
          </cell>
          <cell r="B519" t="str">
            <v>3400</v>
          </cell>
        </row>
        <row r="520">
          <cell r="A520" t="str">
            <v>Thomas Pierce</v>
          </cell>
          <cell r="B520" t="str">
            <v>3400</v>
          </cell>
        </row>
        <row r="521">
          <cell r="A521" t="str">
            <v>Eric Chen</v>
          </cell>
          <cell r="B521" t="str">
            <v>4200</v>
          </cell>
        </row>
        <row r="522">
          <cell r="A522" t="str">
            <v>Medy Sana</v>
          </cell>
          <cell r="B522" t="str">
            <v>4320</v>
          </cell>
        </row>
        <row r="523">
          <cell r="A523" t="str">
            <v>Angela Ware</v>
          </cell>
          <cell r="B523" t="str">
            <v>4320</v>
          </cell>
        </row>
        <row r="524">
          <cell r="A524" t="str">
            <v>Patti Floyd</v>
          </cell>
          <cell r="B524" t="str">
            <v>4340</v>
          </cell>
        </row>
        <row r="525">
          <cell r="A525" t="str">
            <v>Ellen Cabana</v>
          </cell>
          <cell r="B525" t="str">
            <v>5000</v>
          </cell>
        </row>
        <row r="526">
          <cell r="A526" t="str">
            <v>Patricia Le</v>
          </cell>
          <cell r="B526" t="str">
            <v>5000</v>
          </cell>
        </row>
        <row r="527">
          <cell r="A527" t="str">
            <v>Caitlin Staat</v>
          </cell>
          <cell r="B527" t="str">
            <v>5000</v>
          </cell>
        </row>
        <row r="528">
          <cell r="A528" t="str">
            <v>Anne Marie Arevalo</v>
          </cell>
          <cell r="B528" t="str">
            <v>5100</v>
          </cell>
        </row>
        <row r="529">
          <cell r="A529" t="str">
            <v>Peter Knopp</v>
          </cell>
          <cell r="B529" t="str">
            <v>5100</v>
          </cell>
        </row>
        <row r="530">
          <cell r="A530" t="str">
            <v>Ken Vu</v>
          </cell>
          <cell r="B530" t="str">
            <v>5100</v>
          </cell>
        </row>
        <row r="531">
          <cell r="A531" t="str">
            <v>Mark Harp</v>
          </cell>
          <cell r="B531" t="str">
            <v>5140</v>
          </cell>
        </row>
        <row r="532">
          <cell r="A532" t="str">
            <v>Andrew Seelye</v>
          </cell>
          <cell r="B532" t="str">
            <v>6110</v>
          </cell>
        </row>
        <row r="533">
          <cell r="A533" t="str">
            <v>Nga Ngo</v>
          </cell>
          <cell r="B533" t="str">
            <v>6210</v>
          </cell>
        </row>
        <row r="534">
          <cell r="A534" t="str">
            <v>Ruben Salinas</v>
          </cell>
          <cell r="B534" t="str">
            <v>6240</v>
          </cell>
        </row>
        <row r="535">
          <cell r="A535" t="str">
            <v>Michael Soto</v>
          </cell>
          <cell r="B535" t="str">
            <v>6240</v>
          </cell>
        </row>
        <row r="536">
          <cell r="A536" t="str">
            <v>Taylor Thompson</v>
          </cell>
          <cell r="B536" t="str">
            <v>6240</v>
          </cell>
        </row>
        <row r="537">
          <cell r="A537" t="str">
            <v>Casey Antonio</v>
          </cell>
          <cell r="B537" t="str">
            <v>6400</v>
          </cell>
        </row>
        <row r="538">
          <cell r="A538" t="str">
            <v>Michael Diaz</v>
          </cell>
          <cell r="B538" t="str">
            <v>6400</v>
          </cell>
        </row>
        <row r="539">
          <cell r="A539" t="str">
            <v>Jennifer Seymour</v>
          </cell>
          <cell r="B539">
            <v>2140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011722"/>
      <sheetName val="Notes 0221422"/>
      <sheetName val="Consolidated Financial Summary"/>
      <sheetName val="Notes 060722"/>
      <sheetName val="Assumptions"/>
      <sheetName val="Financial Summary by Acct"/>
      <sheetName val="Financial Summary by Dept &amp; BU"/>
      <sheetName val="BvA"/>
      <sheetName val="MGO Q1 PPT1"/>
      <sheetName val="Services"/>
      <sheetName val="Infrastructure"/>
      <sheetName val="Training"/>
      <sheetName val="Cargo"/>
      <sheetName val="Mfg"/>
      <sheetName val="SG&amp;A"/>
      <sheetName val="P&amp;L (Cash)"/>
      <sheetName val="Slides"/>
      <sheetName val="CalcEngine"/>
      <sheetName val="Setup"/>
      <sheetName val="Employee Costs"/>
      <sheetName val="Headcount"/>
      <sheetName val="CapEx"/>
      <sheetName val="Outside Services"/>
      <sheetName val="Facilities"/>
      <sheetName val="MGO Q1 PPT2"/>
      <sheetName val="Instructions"/>
      <sheetName val="Fixed Assets"/>
      <sheetName val="ChartData"/>
      <sheetName val="Headcount Summary"/>
      <sheetName val="Cash Summary"/>
      <sheetName val="YTD P&amp;L by Class"/>
      <sheetName val="Revenue"/>
      <sheetName val="COGS"/>
      <sheetName val="P&amp;L"/>
      <sheetName val="BS"/>
      <sheetName val="SCF"/>
      <sheetName val="Notes 052522"/>
      <sheetName val="22 CF"/>
      <sheetName val="P&amp;L 21"/>
      <sheetName val="BS 21"/>
      <sheetName val="P&amp;L 22"/>
      <sheetName val="BS 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D16" t="str">
            <v>Manufacturing</v>
          </cell>
        </row>
        <row r="17">
          <cell r="D17" t="str">
            <v xml:space="preserve"> </v>
          </cell>
          <cell r="E17" t="str">
            <v xml:space="preserve"> </v>
          </cell>
          <cell r="F17" t="str">
            <v xml:space="preserve"> </v>
          </cell>
          <cell r="G17" t="str">
            <v xml:space="preserve"> </v>
          </cell>
        </row>
        <row r="18">
          <cell r="D18" t="str">
            <v xml:space="preserve"> </v>
          </cell>
          <cell r="E18" t="str">
            <v xml:space="preserve"> </v>
          </cell>
          <cell r="F18" t="str">
            <v xml:space="preserve"> </v>
          </cell>
          <cell r="G18" t="str">
            <v xml:space="preserve"> </v>
          </cell>
        </row>
        <row r="19"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</row>
        <row r="47">
          <cell r="F47">
            <v>9000</v>
          </cell>
        </row>
        <row r="48">
          <cell r="F48">
            <v>0</v>
          </cell>
        </row>
        <row r="56">
          <cell r="F56">
            <v>0</v>
          </cell>
        </row>
        <row r="60">
          <cell r="F60">
            <v>0</v>
          </cell>
        </row>
        <row r="62">
          <cell r="F62">
            <v>90</v>
          </cell>
        </row>
        <row r="64">
          <cell r="F64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ummary"/>
      <sheetName val="Summary of Individual Holdings"/>
      <sheetName val="Common Stk Ledger"/>
      <sheetName val="Preferred Stock Ledger"/>
      <sheetName val="2006 Equity Incentive Plan"/>
      <sheetName val="Securities Holders Mailing List"/>
      <sheetName val="Principal Shareholders"/>
      <sheetName val="D&amp;O Questionnaire"/>
      <sheetName val="Exec. Compens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0a"/>
      <sheetName val="0b"/>
      <sheetName val="1"/>
      <sheetName val="1-eg."/>
      <sheetName val="2"/>
      <sheetName val="3"/>
      <sheetName val="4 "/>
      <sheetName val="5"/>
      <sheetName val="6"/>
      <sheetName val="7"/>
      <sheetName val="8"/>
      <sheetName val="9"/>
      <sheetName val="9a"/>
      <sheetName val="10"/>
      <sheetName val="11"/>
      <sheetName val="12"/>
      <sheetName val="13"/>
      <sheetName val="14"/>
      <sheetName val="15"/>
      <sheetName val="16 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EY USE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Instructions"/>
      <sheetName val="Set-up"/>
      <sheetName val="Data"/>
      <sheetName val="Cashbook"/>
      <sheetName val="Recon"/>
    </sheetNames>
    <sheetDataSet>
      <sheetData sheetId="0"/>
      <sheetData sheetId="1"/>
      <sheetData sheetId="2">
        <row r="10">
          <cell r="A10" t="str">
            <v>B1</v>
          </cell>
        </row>
        <row r="11">
          <cell r="A11" t="str">
            <v>B2</v>
          </cell>
        </row>
        <row r="12">
          <cell r="A12" t="str">
            <v>B3</v>
          </cell>
        </row>
        <row r="13">
          <cell r="A13" t="str">
            <v>PC</v>
          </cell>
        </row>
      </sheetData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structions"/>
      <sheetName val="Summary"/>
      <sheetName val="FS (Acct View)"/>
      <sheetName val="FS (Dept View)"/>
      <sheetName val="Slides"/>
      <sheetName val="CalcEngine"/>
      <sheetName val="Setup"/>
      <sheetName val="Employee Costs"/>
      <sheetName val="Headcount"/>
      <sheetName val="Outside Services"/>
      <sheetName val="CapEx"/>
      <sheetName val="Facilities"/>
      <sheetName val="Revenue"/>
      <sheetName val="EquityDebt"/>
      <sheetName val="COGS"/>
      <sheetName val="Inventory"/>
      <sheetName val="P&amp;L"/>
      <sheetName val="BS"/>
      <sheetName val="SCF"/>
      <sheetName val="Headcount Summary"/>
      <sheetName val="ChartData"/>
      <sheetName val="P&amp;L (Cash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D10">
            <v>44196</v>
          </cell>
        </row>
        <row r="18">
          <cell r="D18" t="str">
            <v xml:space="preserve"> </v>
          </cell>
        </row>
        <row r="19">
          <cell r="D19" t="str">
            <v xml:space="preserve"> </v>
          </cell>
        </row>
        <row r="60">
          <cell r="F60">
            <v>424517.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aturites &amp; Purchases"/>
      <sheetName val="Audit Summary"/>
      <sheetName val="10(Q)"/>
      <sheetName val="Sheet16"/>
    </sheetNames>
    <sheetDataSet>
      <sheetData sheetId="0">
        <row r="5">
          <cell r="A5" t="str">
            <v>1051-000</v>
          </cell>
          <cell r="B5" t="str">
            <v>Cash &amp; Cash Equivalents*</v>
          </cell>
        </row>
        <row r="6">
          <cell r="A6" t="str">
            <v>1101-000</v>
          </cell>
        </row>
        <row r="7">
          <cell r="A7" t="str">
            <v>1501-000</v>
          </cell>
        </row>
        <row r="8">
          <cell r="A8" t="str">
            <v>1260-000</v>
          </cell>
        </row>
        <row r="52">
          <cell r="B52" t="str">
            <v>6307-502</v>
          </cell>
        </row>
        <row r="56">
          <cell r="B56" t="str">
            <v>7150-502</v>
          </cell>
        </row>
        <row r="67">
          <cell r="B67" t="str">
            <v>7150-502</v>
          </cell>
        </row>
        <row r="70">
          <cell r="B70" t="str">
            <v>3080-000</v>
          </cell>
        </row>
        <row r="71">
          <cell r="B71" t="str">
            <v>3080-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761EB-E209-4813-8188-D0ED9D99060E}">
  <sheetPr>
    <tabColor rgb="FF002060"/>
    <pageSetUpPr fitToPage="1"/>
  </sheetPr>
  <dimension ref="A1:CY58"/>
  <sheetViews>
    <sheetView tabSelected="1" zoomScale="80" zoomScaleNormal="80" workbookViewId="0">
      <pane xSplit="3" ySplit="2" topLeftCell="T3" activePane="bottomRight" state="frozen"/>
      <selection activeCell="C35" sqref="C35"/>
      <selection pane="topRight" activeCell="C35" sqref="C35"/>
      <selection pane="bottomLeft" activeCell="C35" sqref="C35"/>
      <selection pane="bottomRight" activeCell="W19" sqref="W19"/>
    </sheetView>
  </sheetViews>
  <sheetFormatPr defaultColWidth="0" defaultRowHeight="12" zeroHeight="1" outlineLevelCol="2"/>
  <cols>
    <col min="1" max="1" width="0.85546875" style="681" customWidth="1"/>
    <col min="2" max="2" width="5.28515625" style="681" customWidth="1"/>
    <col min="3" max="3" width="29.42578125" style="681" customWidth="1"/>
    <col min="4" max="4" width="15.5703125" style="681" hidden="1" customWidth="1" outlineLevel="2"/>
    <col min="5" max="6" width="14.28515625" style="681" hidden="1" customWidth="1" outlineLevel="2"/>
    <col min="7" max="7" width="14.28515625" style="681" hidden="1" customWidth="1" outlineLevel="1" collapsed="1"/>
    <col min="8" max="10" width="14.28515625" style="681" hidden="1" customWidth="1" outlineLevel="2"/>
    <col min="11" max="11" width="14.28515625" style="681" hidden="1" customWidth="1" outlineLevel="1" collapsed="1"/>
    <col min="12" max="14" width="14.28515625" style="681" hidden="1" customWidth="1" outlineLevel="2"/>
    <col min="15" max="15" width="14.28515625" style="681" hidden="1" customWidth="1" outlineLevel="1" collapsed="1"/>
    <col min="16" max="18" width="14.28515625" style="681" hidden="1" customWidth="1" outlineLevel="2"/>
    <col min="19" max="19" width="14.28515625" style="681" hidden="1" customWidth="1" outlineLevel="1" collapsed="1"/>
    <col min="20" max="20" width="16.28515625" style="681" bestFit="1" customWidth="1" collapsed="1"/>
    <col min="21" max="21" width="15.5703125" style="681" customWidth="1" outlineLevel="2"/>
    <col min="22" max="23" width="14.28515625" style="681" customWidth="1" outlineLevel="2"/>
    <col min="24" max="24" width="14.28515625" style="681" customWidth="1" outlineLevel="1"/>
    <col min="25" max="27" width="14.28515625" style="681" customWidth="1" outlineLevel="2"/>
    <col min="28" max="28" width="14.28515625" style="681" customWidth="1" outlineLevel="1"/>
    <col min="29" max="31" width="14.28515625" style="681" customWidth="1" outlineLevel="2"/>
    <col min="32" max="32" width="14.28515625" style="681" customWidth="1" outlineLevel="1"/>
    <col min="33" max="35" width="14.28515625" style="681" customWidth="1" outlineLevel="2"/>
    <col min="36" max="36" width="14.28515625" style="681" customWidth="1" outlineLevel="1"/>
    <col min="37" max="37" width="16.28515625" style="681" bestFit="1" customWidth="1"/>
    <col min="38" max="38" width="15.5703125" style="681" customWidth="1" outlineLevel="2"/>
    <col min="39" max="40" width="14.28515625" style="681" customWidth="1" outlineLevel="2"/>
    <col min="41" max="41" width="14.28515625" style="681" customWidth="1" outlineLevel="1"/>
    <col min="42" max="44" width="14.28515625" style="681" hidden="1" customWidth="1" outlineLevel="2"/>
    <col min="45" max="45" width="14.28515625" style="681" customWidth="1" outlineLevel="1" collapsed="1"/>
    <col min="46" max="48" width="14.28515625" style="681" hidden="1" customWidth="1" outlineLevel="2"/>
    <col min="49" max="49" width="14.28515625" style="681" customWidth="1" outlineLevel="1" collapsed="1"/>
    <col min="50" max="52" width="14.28515625" style="681" hidden="1" customWidth="1" outlineLevel="2"/>
    <col min="53" max="53" width="14.28515625" style="681" customWidth="1" outlineLevel="1" collapsed="1"/>
    <col min="54" max="54" width="16.28515625" style="681" bestFit="1" customWidth="1"/>
    <col min="55" max="55" width="15.5703125" style="681" hidden="1" customWidth="1" outlineLevel="2"/>
    <col min="56" max="57" width="14.28515625" style="681" hidden="1" customWidth="1" outlineLevel="2"/>
    <col min="58" max="58" width="14.28515625" style="681" customWidth="1" outlineLevel="1" collapsed="1"/>
    <col min="59" max="61" width="14.28515625" style="681" hidden="1" customWidth="1" outlineLevel="2"/>
    <col min="62" max="62" width="14.28515625" style="681" customWidth="1" outlineLevel="1" collapsed="1"/>
    <col min="63" max="65" width="14.28515625" style="681" hidden="1" customWidth="1" outlineLevel="2"/>
    <col min="66" max="66" width="14.28515625" style="681" customWidth="1" outlineLevel="1" collapsed="1"/>
    <col min="67" max="69" width="14.28515625" style="681" hidden="1" customWidth="1" outlineLevel="2"/>
    <col min="70" max="70" width="14.28515625" style="681" customWidth="1" outlineLevel="1" collapsed="1"/>
    <col min="71" max="71" width="16.28515625" style="681" bestFit="1" customWidth="1"/>
    <col min="72" max="72" width="15.5703125" style="681" hidden="1" customWidth="1" outlineLevel="2"/>
    <col min="73" max="74" width="14.28515625" style="681" hidden="1" customWidth="1" outlineLevel="2"/>
    <col min="75" max="75" width="14.28515625" style="681" customWidth="1" outlineLevel="1" collapsed="1"/>
    <col min="76" max="78" width="14.28515625" style="681" hidden="1" customWidth="1" outlineLevel="2"/>
    <col min="79" max="79" width="16.28515625" style="681" customWidth="1" outlineLevel="1" collapsed="1"/>
    <col min="80" max="82" width="14.28515625" style="681" hidden="1" customWidth="1" outlineLevel="2"/>
    <col min="83" max="83" width="16.28515625" style="681" customWidth="1" outlineLevel="1" collapsed="1"/>
    <col min="84" max="86" width="14.28515625" style="681" hidden="1" customWidth="1" outlineLevel="2"/>
    <col min="87" max="87" width="16.28515625" style="681" customWidth="1" outlineLevel="1" collapsed="1"/>
    <col min="88" max="88" width="16.28515625" style="681" bestFit="1" customWidth="1"/>
    <col min="89" max="89" width="16.28515625" style="681" customWidth="1"/>
    <col min="90" max="90" width="15.7109375" style="750" customWidth="1"/>
    <col min="91" max="91" width="2.140625" style="681" customWidth="1"/>
    <col min="92" max="92" width="1.5703125" style="681" hidden="1" customWidth="1"/>
    <col min="93" max="103" width="0" style="681" hidden="1" customWidth="1"/>
    <col min="104" max="16384" width="11.28515625" style="681" hidden="1"/>
  </cols>
  <sheetData>
    <row r="1" spans="2:89">
      <c r="B1" s="682"/>
      <c r="C1" s="968"/>
      <c r="D1" s="683" t="s">
        <v>496</v>
      </c>
      <c r="E1" s="683" t="s">
        <v>496</v>
      </c>
      <c r="F1" s="683" t="s">
        <v>496</v>
      </c>
      <c r="G1" s="684" t="s">
        <v>496</v>
      </c>
      <c r="H1" s="683" t="s">
        <v>496</v>
      </c>
      <c r="I1" s="683" t="s">
        <v>496</v>
      </c>
      <c r="J1" s="683" t="s">
        <v>496</v>
      </c>
      <c r="K1" s="684" t="s">
        <v>496</v>
      </c>
      <c r="L1" s="683" t="s">
        <v>496</v>
      </c>
      <c r="M1" s="683" t="s">
        <v>496</v>
      </c>
      <c r="N1" s="683" t="s">
        <v>496</v>
      </c>
      <c r="O1" s="684" t="s">
        <v>496</v>
      </c>
      <c r="P1" s="683" t="s">
        <v>496</v>
      </c>
      <c r="Q1" s="683" t="s">
        <v>496</v>
      </c>
      <c r="R1" s="683" t="s">
        <v>496</v>
      </c>
      <c r="S1" s="684" t="s">
        <v>496</v>
      </c>
      <c r="T1" s="756" t="s">
        <v>496</v>
      </c>
      <c r="U1" s="685" t="s">
        <v>495</v>
      </c>
      <c r="V1" s="685" t="s">
        <v>495</v>
      </c>
      <c r="W1" s="685" t="s">
        <v>495</v>
      </c>
      <c r="X1" s="976" t="s">
        <v>495</v>
      </c>
      <c r="Y1" s="685" t="s">
        <v>495</v>
      </c>
      <c r="Z1" s="685" t="s">
        <v>495</v>
      </c>
      <c r="AA1" s="685" t="s">
        <v>495</v>
      </c>
      <c r="AB1" s="976" t="s">
        <v>495</v>
      </c>
      <c r="AC1" s="685" t="s">
        <v>495</v>
      </c>
      <c r="AD1" s="685" t="s">
        <v>495</v>
      </c>
      <c r="AE1" s="685" t="s">
        <v>495</v>
      </c>
      <c r="AF1" s="976" t="s">
        <v>495</v>
      </c>
      <c r="AG1" s="685" t="s">
        <v>495</v>
      </c>
      <c r="AH1" s="685" t="s">
        <v>495</v>
      </c>
      <c r="AI1" s="685" t="s">
        <v>495</v>
      </c>
      <c r="AJ1" s="976" t="s">
        <v>495</v>
      </c>
      <c r="AK1" s="687" t="s">
        <v>495</v>
      </c>
      <c r="AL1" s="685" t="s">
        <v>495</v>
      </c>
      <c r="AM1" s="685" t="s">
        <v>495</v>
      </c>
      <c r="AN1" s="685" t="s">
        <v>495</v>
      </c>
      <c r="AO1" s="976" t="s">
        <v>495</v>
      </c>
      <c r="AP1" s="685" t="s">
        <v>495</v>
      </c>
      <c r="AQ1" s="685" t="s">
        <v>495</v>
      </c>
      <c r="AR1" s="685" t="s">
        <v>495</v>
      </c>
      <c r="AS1" s="976" t="s">
        <v>495</v>
      </c>
      <c r="AT1" s="685" t="s">
        <v>495</v>
      </c>
      <c r="AU1" s="685" t="s">
        <v>495</v>
      </c>
      <c r="AV1" s="685" t="s">
        <v>495</v>
      </c>
      <c r="AW1" s="976" t="s">
        <v>495</v>
      </c>
      <c r="AX1" s="685" t="s">
        <v>495</v>
      </c>
      <c r="AY1" s="685" t="s">
        <v>495</v>
      </c>
      <c r="AZ1" s="685" t="s">
        <v>495</v>
      </c>
      <c r="BA1" s="976" t="s">
        <v>495</v>
      </c>
      <c r="BB1" s="687" t="s">
        <v>495</v>
      </c>
      <c r="BC1" s="685" t="s">
        <v>495</v>
      </c>
      <c r="BD1" s="685" t="s">
        <v>495</v>
      </c>
      <c r="BE1" s="685" t="s">
        <v>495</v>
      </c>
      <c r="BF1" s="686" t="s">
        <v>495</v>
      </c>
      <c r="BG1" s="685" t="s">
        <v>495</v>
      </c>
      <c r="BH1" s="685" t="s">
        <v>495</v>
      </c>
      <c r="BI1" s="685" t="s">
        <v>495</v>
      </c>
      <c r="BJ1" s="686" t="s">
        <v>495</v>
      </c>
      <c r="BK1" s="685" t="s">
        <v>495</v>
      </c>
      <c r="BL1" s="685" t="s">
        <v>495</v>
      </c>
      <c r="BM1" s="685" t="s">
        <v>495</v>
      </c>
      <c r="BN1" s="686" t="s">
        <v>495</v>
      </c>
      <c r="BO1" s="685" t="s">
        <v>495</v>
      </c>
      <c r="BP1" s="685" t="s">
        <v>495</v>
      </c>
      <c r="BQ1" s="685" t="s">
        <v>495</v>
      </c>
      <c r="BR1" s="686" t="s">
        <v>495</v>
      </c>
      <c r="BS1" s="687" t="s">
        <v>495</v>
      </c>
      <c r="BT1" s="685" t="s">
        <v>495</v>
      </c>
      <c r="BU1" s="685" t="s">
        <v>495</v>
      </c>
      <c r="BV1" s="685" t="s">
        <v>495</v>
      </c>
      <c r="BW1" s="686" t="s">
        <v>495</v>
      </c>
      <c r="BX1" s="685" t="s">
        <v>495</v>
      </c>
      <c r="BY1" s="685" t="s">
        <v>495</v>
      </c>
      <c r="BZ1" s="685" t="s">
        <v>495</v>
      </c>
      <c r="CA1" s="686" t="s">
        <v>495</v>
      </c>
      <c r="CB1" s="685" t="s">
        <v>495</v>
      </c>
      <c r="CC1" s="685" t="s">
        <v>495</v>
      </c>
      <c r="CD1" s="685" t="s">
        <v>495</v>
      </c>
      <c r="CE1" s="686" t="s">
        <v>495</v>
      </c>
      <c r="CF1" s="685" t="s">
        <v>495</v>
      </c>
      <c r="CG1" s="685" t="s">
        <v>495</v>
      </c>
      <c r="CH1" s="685" t="s">
        <v>495</v>
      </c>
      <c r="CI1" s="686" t="s">
        <v>495</v>
      </c>
      <c r="CJ1" s="687" t="s">
        <v>495</v>
      </c>
      <c r="CK1" s="687" t="s">
        <v>495</v>
      </c>
    </row>
    <row r="2" spans="2:89">
      <c r="B2" s="688"/>
      <c r="C2" s="969"/>
      <c r="D2" s="689">
        <f>DATE(Setup!$D$5,1,31)</f>
        <v>44592</v>
      </c>
      <c r="E2" s="689">
        <f>EOMONTH(D2,1)</f>
        <v>44620</v>
      </c>
      <c r="F2" s="689">
        <f>EOMONTH(E2,1)</f>
        <v>44651</v>
      </c>
      <c r="G2" s="690" t="str">
        <f>"Q1 "&amp;YEAR(F2)</f>
        <v>Q1 2022</v>
      </c>
      <c r="H2" s="689">
        <f>EOMONTH(F2,1)</f>
        <v>44681</v>
      </c>
      <c r="I2" s="689">
        <f>EOMONTH(H2,1)</f>
        <v>44712</v>
      </c>
      <c r="J2" s="689">
        <f>EOMONTH(I2,1)</f>
        <v>44742</v>
      </c>
      <c r="K2" s="690" t="str">
        <f>"Q2 "&amp;YEAR(J2)</f>
        <v>Q2 2022</v>
      </c>
      <c r="L2" s="689">
        <f>EOMONTH(J2,1)</f>
        <v>44773</v>
      </c>
      <c r="M2" s="689">
        <f>EOMONTH(L2,1)</f>
        <v>44804</v>
      </c>
      <c r="N2" s="689">
        <f>EOMONTH(M2,1)</f>
        <v>44834</v>
      </c>
      <c r="O2" s="690" t="str">
        <f>"Q3 "&amp;YEAR(N2)</f>
        <v>Q3 2022</v>
      </c>
      <c r="P2" s="689">
        <f>EOMONTH(N2,1)</f>
        <v>44865</v>
      </c>
      <c r="Q2" s="689">
        <f>EOMONTH(P2,1)</f>
        <v>44895</v>
      </c>
      <c r="R2" s="689">
        <f>EOMONTH(Q2,1)</f>
        <v>44926</v>
      </c>
      <c r="S2" s="690" t="str">
        <f>"Q4 "&amp;YEAR(R2)</f>
        <v>Q4 2022</v>
      </c>
      <c r="T2" s="757">
        <f>YEAR(R2)</f>
        <v>2022</v>
      </c>
      <c r="U2" s="691">
        <f>EOMONTH(R2,1)</f>
        <v>44957</v>
      </c>
      <c r="V2" s="691">
        <f>EOMONTH(U2,1)</f>
        <v>44985</v>
      </c>
      <c r="W2" s="691">
        <f>EOMONTH(V2,1)</f>
        <v>45016</v>
      </c>
      <c r="X2" s="977" t="str">
        <f>"Q1 "&amp;YEAR(W2)</f>
        <v>Q1 2023</v>
      </c>
      <c r="Y2" s="691">
        <f>EOMONTH(W2,1)</f>
        <v>45046</v>
      </c>
      <c r="Z2" s="691">
        <f>EOMONTH(Y2,1)</f>
        <v>45077</v>
      </c>
      <c r="AA2" s="691">
        <f>EOMONTH(Z2,1)</f>
        <v>45107</v>
      </c>
      <c r="AB2" s="977" t="str">
        <f>"Q2 "&amp;YEAR(AA2)</f>
        <v>Q2 2023</v>
      </c>
      <c r="AC2" s="691">
        <f>EOMONTH(AA2,1)</f>
        <v>45138</v>
      </c>
      <c r="AD2" s="691">
        <f>EOMONTH(AC2,1)</f>
        <v>45169</v>
      </c>
      <c r="AE2" s="691">
        <f>EOMONTH(AD2,1)</f>
        <v>45199</v>
      </c>
      <c r="AF2" s="977" t="str">
        <f>"Q3 "&amp;YEAR(AE2)</f>
        <v>Q3 2023</v>
      </c>
      <c r="AG2" s="691">
        <f>EOMONTH(AE2,1)</f>
        <v>45230</v>
      </c>
      <c r="AH2" s="691">
        <f>EOMONTH(AG2,1)</f>
        <v>45260</v>
      </c>
      <c r="AI2" s="691">
        <f>EOMONTH(AH2,1)</f>
        <v>45291</v>
      </c>
      <c r="AJ2" s="977" t="str">
        <f>"Q4 "&amp;YEAR(AI2)</f>
        <v>Q4 2023</v>
      </c>
      <c r="AK2" s="693">
        <f>YEAR(AI2)</f>
        <v>2023</v>
      </c>
      <c r="AL2" s="691">
        <f>EOMONTH(AI2,1)</f>
        <v>45322</v>
      </c>
      <c r="AM2" s="691">
        <f>EOMONTH(AL2,1)</f>
        <v>45351</v>
      </c>
      <c r="AN2" s="691">
        <f>EOMONTH(AM2,1)</f>
        <v>45382</v>
      </c>
      <c r="AO2" s="977" t="str">
        <f>"Q1 "&amp;YEAR(AN2)</f>
        <v>Q1 2024</v>
      </c>
      <c r="AP2" s="691">
        <f>EOMONTH(AN2,1)</f>
        <v>45412</v>
      </c>
      <c r="AQ2" s="691">
        <f>EOMONTH(AP2,1)</f>
        <v>45443</v>
      </c>
      <c r="AR2" s="691">
        <f>EOMONTH(AQ2,1)</f>
        <v>45473</v>
      </c>
      <c r="AS2" s="977" t="str">
        <f>"Q2 "&amp;YEAR(AR2)</f>
        <v>Q2 2024</v>
      </c>
      <c r="AT2" s="691">
        <f>EOMONTH(AR2,1)</f>
        <v>45504</v>
      </c>
      <c r="AU2" s="691">
        <f>EOMONTH(AT2,1)</f>
        <v>45535</v>
      </c>
      <c r="AV2" s="691">
        <f>EOMONTH(AU2,1)</f>
        <v>45565</v>
      </c>
      <c r="AW2" s="977" t="str">
        <f>"Q3 "&amp;YEAR(AV2)</f>
        <v>Q3 2024</v>
      </c>
      <c r="AX2" s="691">
        <f>EOMONTH(AV2,1)</f>
        <v>45596</v>
      </c>
      <c r="AY2" s="691">
        <f>EOMONTH(AX2,1)</f>
        <v>45626</v>
      </c>
      <c r="AZ2" s="691">
        <f>EOMONTH(AY2,1)</f>
        <v>45657</v>
      </c>
      <c r="BA2" s="977" t="str">
        <f>"Q4 "&amp;YEAR(AZ2)</f>
        <v>Q4 2024</v>
      </c>
      <c r="BB2" s="693">
        <f>YEAR(AZ2)</f>
        <v>2024</v>
      </c>
      <c r="BC2" s="691">
        <f>EOMONTH(AZ2,1)</f>
        <v>45688</v>
      </c>
      <c r="BD2" s="691">
        <f>EOMONTH(BC2,1)</f>
        <v>45716</v>
      </c>
      <c r="BE2" s="691">
        <f>EOMONTH(BD2,1)</f>
        <v>45747</v>
      </c>
      <c r="BF2" s="692" t="str">
        <f>"Q1 "&amp;YEAR(BE2)</f>
        <v>Q1 2025</v>
      </c>
      <c r="BG2" s="691">
        <f>EOMONTH(BE2,1)</f>
        <v>45777</v>
      </c>
      <c r="BH2" s="691">
        <f>EOMONTH(BG2,1)</f>
        <v>45808</v>
      </c>
      <c r="BI2" s="691">
        <f>EOMONTH(BH2,1)</f>
        <v>45838</v>
      </c>
      <c r="BJ2" s="692" t="str">
        <f>"Q2 "&amp;YEAR(BI2)</f>
        <v>Q2 2025</v>
      </c>
      <c r="BK2" s="691">
        <f>EOMONTH(BI2,1)</f>
        <v>45869</v>
      </c>
      <c r="BL2" s="691">
        <f>EOMONTH(BK2,1)</f>
        <v>45900</v>
      </c>
      <c r="BM2" s="691">
        <f>EOMONTH(BL2,1)</f>
        <v>45930</v>
      </c>
      <c r="BN2" s="692" t="str">
        <f>"Q3 "&amp;YEAR(BM2)</f>
        <v>Q3 2025</v>
      </c>
      <c r="BO2" s="691">
        <f>EOMONTH(BM2,1)</f>
        <v>45961</v>
      </c>
      <c r="BP2" s="691">
        <f>EOMONTH(BO2,1)</f>
        <v>45991</v>
      </c>
      <c r="BQ2" s="691">
        <f>EOMONTH(BP2,1)</f>
        <v>46022</v>
      </c>
      <c r="BR2" s="692" t="str">
        <f>"Q4 "&amp;YEAR(BQ2)</f>
        <v>Q4 2025</v>
      </c>
      <c r="BS2" s="693">
        <f>YEAR(BQ2)</f>
        <v>2025</v>
      </c>
      <c r="BT2" s="691">
        <f>EOMONTH(BQ2,1)</f>
        <v>46053</v>
      </c>
      <c r="BU2" s="691">
        <f>EOMONTH(BT2,1)</f>
        <v>46081</v>
      </c>
      <c r="BV2" s="691">
        <f>EOMONTH(BU2,1)</f>
        <v>46112</v>
      </c>
      <c r="BW2" s="692" t="str">
        <f>"Q1 "&amp;YEAR(BV2)</f>
        <v>Q1 2026</v>
      </c>
      <c r="BX2" s="691">
        <f>EOMONTH(BV2,1)</f>
        <v>46142</v>
      </c>
      <c r="BY2" s="691">
        <f>EOMONTH(BX2,1)</f>
        <v>46173</v>
      </c>
      <c r="BZ2" s="691">
        <f>EOMONTH(BY2,1)</f>
        <v>46203</v>
      </c>
      <c r="CA2" s="692" t="str">
        <f>"Q2 "&amp;YEAR(BZ2)</f>
        <v>Q2 2026</v>
      </c>
      <c r="CB2" s="691">
        <f>EOMONTH(BZ2,1)</f>
        <v>46234</v>
      </c>
      <c r="CC2" s="691">
        <f>EOMONTH(CB2,1)</f>
        <v>46265</v>
      </c>
      <c r="CD2" s="691">
        <f>EOMONTH(CC2,1)</f>
        <v>46295</v>
      </c>
      <c r="CE2" s="692" t="str">
        <f>"Q3 "&amp;YEAR(CD2)</f>
        <v>Q3 2026</v>
      </c>
      <c r="CF2" s="691">
        <f>EOMONTH(CD2,1)</f>
        <v>46326</v>
      </c>
      <c r="CG2" s="691">
        <f>EOMONTH(CF2,1)</f>
        <v>46356</v>
      </c>
      <c r="CH2" s="691">
        <f>EOMONTH(CG2,1)</f>
        <v>46387</v>
      </c>
      <c r="CI2" s="692" t="str">
        <f>"Q4 "&amp;YEAR(CH2)</f>
        <v>Q4 2026</v>
      </c>
      <c r="CJ2" s="693">
        <f>YEAR(CH2)</f>
        <v>2026</v>
      </c>
      <c r="CK2" s="693">
        <f>CJ2+1</f>
        <v>2027</v>
      </c>
    </row>
    <row r="3" spans="2:89" ht="7.05" customHeight="1">
      <c r="B3" s="688"/>
      <c r="C3" s="969"/>
      <c r="D3" s="694"/>
      <c r="E3" s="695"/>
      <c r="F3" s="695"/>
      <c r="G3" s="695"/>
      <c r="H3" s="695"/>
      <c r="I3" s="695"/>
      <c r="J3" s="695"/>
      <c r="K3" s="695"/>
      <c r="L3" s="695"/>
      <c r="M3" s="695"/>
      <c r="N3" s="695"/>
      <c r="O3" s="695"/>
      <c r="P3" s="695"/>
      <c r="Q3" s="695"/>
      <c r="R3" s="695"/>
      <c r="S3" s="695"/>
      <c r="T3" s="758"/>
      <c r="U3" s="707"/>
      <c r="V3" s="749"/>
      <c r="W3" s="749"/>
      <c r="X3" s="978"/>
      <c r="Y3" s="749"/>
      <c r="Z3" s="749"/>
      <c r="AA3" s="749"/>
      <c r="AB3" s="978"/>
      <c r="AC3" s="749"/>
      <c r="AD3" s="749"/>
      <c r="AE3" s="749"/>
      <c r="AF3" s="978"/>
      <c r="AG3" s="749"/>
      <c r="AH3" s="749"/>
      <c r="AI3" s="749"/>
      <c r="AJ3" s="978"/>
      <c r="AK3" s="708"/>
      <c r="AL3" s="707"/>
      <c r="AM3" s="749"/>
      <c r="AN3" s="749"/>
      <c r="AO3" s="978"/>
      <c r="AP3" s="749"/>
      <c r="AQ3" s="749"/>
      <c r="AR3" s="749"/>
      <c r="AS3" s="978"/>
      <c r="AT3" s="749"/>
      <c r="AU3" s="749"/>
      <c r="AV3" s="749"/>
      <c r="AW3" s="978"/>
      <c r="AX3" s="749"/>
      <c r="AY3" s="749"/>
      <c r="AZ3" s="749"/>
      <c r="BA3" s="978"/>
      <c r="BB3" s="696"/>
      <c r="BC3" s="959"/>
      <c r="BD3" s="959"/>
      <c r="BE3" s="959"/>
      <c r="BF3" s="960"/>
      <c r="BG3" s="959"/>
      <c r="BH3" s="959"/>
      <c r="BI3" s="959"/>
      <c r="BJ3" s="960"/>
      <c r="BK3" s="959"/>
      <c r="BL3" s="959"/>
      <c r="BM3" s="959"/>
      <c r="BN3" s="960"/>
      <c r="BO3" s="959"/>
      <c r="BP3" s="959"/>
      <c r="BQ3" s="959"/>
      <c r="BR3" s="960"/>
      <c r="BS3" s="696"/>
      <c r="BT3" s="959"/>
      <c r="BU3" s="959"/>
      <c r="BV3" s="959"/>
      <c r="BW3" s="960"/>
      <c r="BX3" s="959"/>
      <c r="BY3" s="959"/>
      <c r="BZ3" s="959"/>
      <c r="CA3" s="960"/>
      <c r="CB3" s="959"/>
      <c r="CC3" s="959"/>
      <c r="CD3" s="959"/>
      <c r="CE3" s="960"/>
      <c r="CF3" s="959"/>
      <c r="CG3" s="959"/>
      <c r="CH3" s="959"/>
      <c r="CI3" s="960"/>
      <c r="CJ3" s="697"/>
      <c r="CK3" s="697"/>
    </row>
    <row r="4" spans="2:89">
      <c r="B4" s="688" t="s">
        <v>649</v>
      </c>
      <c r="C4" s="969"/>
      <c r="D4" s="755"/>
      <c r="E4" s="755"/>
      <c r="F4" s="755"/>
      <c r="G4" s="752">
        <f>SUM(D4:F4)</f>
        <v>0</v>
      </c>
      <c r="H4" s="755"/>
      <c r="I4" s="755"/>
      <c r="J4" s="755"/>
      <c r="K4" s="752">
        <f>SUM(H4:J4)</f>
        <v>0</v>
      </c>
      <c r="L4" s="755"/>
      <c r="M4" s="755"/>
      <c r="N4" s="755"/>
      <c r="O4" s="752">
        <f>SUM(L4:N4)</f>
        <v>0</v>
      </c>
      <c r="P4" s="755"/>
      <c r="Q4" s="755"/>
      <c r="R4" s="755"/>
      <c r="S4" s="752">
        <f>SUM(P4:R4)</f>
        <v>0</v>
      </c>
      <c r="T4" s="759">
        <f>G4+K4+O4+S4</f>
        <v>0</v>
      </c>
      <c r="U4" s="754">
        <f>'SaaS Inputs'!I17</f>
        <v>0</v>
      </c>
      <c r="V4" s="754">
        <f>'SaaS Inputs'!J17</f>
        <v>0</v>
      </c>
      <c r="W4" s="754">
        <f>'SaaS Inputs'!K17</f>
        <v>0</v>
      </c>
      <c r="X4" s="979">
        <f>W4</f>
        <v>0</v>
      </c>
      <c r="Y4" s="754">
        <f>'SaaS Inputs'!L17</f>
        <v>0</v>
      </c>
      <c r="Z4" s="754">
        <f>'SaaS Inputs'!M17</f>
        <v>0</v>
      </c>
      <c r="AA4" s="754">
        <f>'SaaS Inputs'!N17</f>
        <v>0</v>
      </c>
      <c r="AB4" s="979">
        <f>AA4</f>
        <v>0</v>
      </c>
      <c r="AC4" s="754">
        <f>'SaaS Inputs'!O17</f>
        <v>0</v>
      </c>
      <c r="AD4" s="754">
        <f>'SaaS Inputs'!P17</f>
        <v>0</v>
      </c>
      <c r="AE4" s="754">
        <f>'SaaS Inputs'!Q17</f>
        <v>0</v>
      </c>
      <c r="AF4" s="979">
        <f>AE4</f>
        <v>0</v>
      </c>
      <c r="AG4" s="754">
        <f>'SaaS Inputs'!R17</f>
        <v>0</v>
      </c>
      <c r="AH4" s="754">
        <f>'SaaS Inputs'!S17</f>
        <v>0</v>
      </c>
      <c r="AI4" s="754">
        <f>'SaaS Inputs'!T17</f>
        <v>0</v>
      </c>
      <c r="AJ4" s="979">
        <f>AI4</f>
        <v>0</v>
      </c>
      <c r="AK4" s="751">
        <f>AJ4</f>
        <v>0</v>
      </c>
      <c r="AL4" s="754">
        <f>'SaaS Inputs'!V17</f>
        <v>0</v>
      </c>
      <c r="AM4" s="754">
        <f>'SaaS Inputs'!W17</f>
        <v>0</v>
      </c>
      <c r="AN4" s="754">
        <f>'SaaS Inputs'!X17</f>
        <v>0</v>
      </c>
      <c r="AO4" s="979">
        <f>AN4</f>
        <v>0</v>
      </c>
      <c r="AP4" s="754">
        <f>'SaaS Inputs'!Y17</f>
        <v>0</v>
      </c>
      <c r="AQ4" s="754">
        <f>'SaaS Inputs'!Z17</f>
        <v>0</v>
      </c>
      <c r="AR4" s="754">
        <f>'SaaS Inputs'!AA17</f>
        <v>0</v>
      </c>
      <c r="AS4" s="979">
        <f>AR4</f>
        <v>0</v>
      </c>
      <c r="AT4" s="754">
        <f>'SaaS Inputs'!AB17</f>
        <v>0</v>
      </c>
      <c r="AU4" s="754">
        <f>'SaaS Inputs'!AC17</f>
        <v>0</v>
      </c>
      <c r="AV4" s="754">
        <f>'SaaS Inputs'!AD17</f>
        <v>0</v>
      </c>
      <c r="AW4" s="979">
        <f>AV4</f>
        <v>0</v>
      </c>
      <c r="AX4" s="754">
        <f>'SaaS Inputs'!AE17</f>
        <v>0</v>
      </c>
      <c r="AY4" s="754">
        <f>'SaaS Inputs'!AF17</f>
        <v>0</v>
      </c>
      <c r="AZ4" s="754">
        <f>'SaaS Inputs'!AG17</f>
        <v>0</v>
      </c>
      <c r="BA4" s="979">
        <f>AZ4</f>
        <v>0</v>
      </c>
      <c r="BB4" s="751">
        <f>BA4</f>
        <v>0</v>
      </c>
      <c r="BC4" s="754">
        <f>'SaaS Inputs'!AI17</f>
        <v>0</v>
      </c>
      <c r="BD4" s="754">
        <f>'SaaS Inputs'!AJ17</f>
        <v>0</v>
      </c>
      <c r="BE4" s="754">
        <f>'SaaS Inputs'!AK17</f>
        <v>0</v>
      </c>
      <c r="BF4" s="753">
        <f>BE4</f>
        <v>0</v>
      </c>
      <c r="BG4" s="754">
        <f>'SaaS Inputs'!AL17</f>
        <v>0</v>
      </c>
      <c r="BH4" s="754">
        <f>'SaaS Inputs'!AM17</f>
        <v>0</v>
      </c>
      <c r="BI4" s="754">
        <f>'SaaS Inputs'!AN17</f>
        <v>0</v>
      </c>
      <c r="BJ4" s="753">
        <f>BI4</f>
        <v>0</v>
      </c>
      <c r="BK4" s="754">
        <f>'SaaS Inputs'!AO17</f>
        <v>0</v>
      </c>
      <c r="BL4" s="754">
        <f>'SaaS Inputs'!AP17</f>
        <v>0</v>
      </c>
      <c r="BM4" s="754">
        <f>'SaaS Inputs'!AQ17</f>
        <v>0</v>
      </c>
      <c r="BN4" s="753">
        <f>BM4</f>
        <v>0</v>
      </c>
      <c r="BO4" s="754">
        <f>'SaaS Inputs'!AR17</f>
        <v>0</v>
      </c>
      <c r="BP4" s="754">
        <f>'SaaS Inputs'!AS17</f>
        <v>0</v>
      </c>
      <c r="BQ4" s="754">
        <f>'SaaS Inputs'!AT17</f>
        <v>0</v>
      </c>
      <c r="BR4" s="753">
        <f>BQ4</f>
        <v>0</v>
      </c>
      <c r="BS4" s="751">
        <f>BR4</f>
        <v>0</v>
      </c>
      <c r="BT4" s="754">
        <f>'SaaS Inputs'!AV17</f>
        <v>0</v>
      </c>
      <c r="BU4" s="754">
        <f>'SaaS Inputs'!AW17</f>
        <v>0</v>
      </c>
      <c r="BV4" s="754">
        <f>'SaaS Inputs'!AX17</f>
        <v>0</v>
      </c>
      <c r="BW4" s="753">
        <f>BV4</f>
        <v>0</v>
      </c>
      <c r="BX4" s="754">
        <f>'SaaS Inputs'!AY17</f>
        <v>0</v>
      </c>
      <c r="BY4" s="754">
        <f>'SaaS Inputs'!AZ17</f>
        <v>0</v>
      </c>
      <c r="BZ4" s="754">
        <f>'SaaS Inputs'!BA17</f>
        <v>0</v>
      </c>
      <c r="CA4" s="753">
        <f>BZ4</f>
        <v>0</v>
      </c>
      <c r="CB4" s="754">
        <f>'SaaS Inputs'!BB17</f>
        <v>0</v>
      </c>
      <c r="CC4" s="754">
        <f>'SaaS Inputs'!BC17</f>
        <v>0</v>
      </c>
      <c r="CD4" s="754">
        <f>'SaaS Inputs'!BD17</f>
        <v>0</v>
      </c>
      <c r="CE4" s="753">
        <f>CD4</f>
        <v>0</v>
      </c>
      <c r="CF4" s="754">
        <f>'SaaS Inputs'!BE17</f>
        <v>0</v>
      </c>
      <c r="CG4" s="754">
        <f>'SaaS Inputs'!BF17</f>
        <v>0</v>
      </c>
      <c r="CH4" s="754">
        <f>'SaaS Inputs'!BG17</f>
        <v>0</v>
      </c>
      <c r="CI4" s="753">
        <f>CH4</f>
        <v>0</v>
      </c>
      <c r="CJ4" s="751">
        <f>CI4</f>
        <v>0</v>
      </c>
      <c r="CK4" s="751">
        <f>'SaaS Inputs'!BU17</f>
        <v>0</v>
      </c>
    </row>
    <row r="5" spans="2:89" ht="7.05" customHeight="1">
      <c r="B5" s="688"/>
      <c r="C5" s="969"/>
      <c r="D5" s="694"/>
      <c r="E5" s="694"/>
      <c r="F5" s="694"/>
      <c r="G5" s="694"/>
      <c r="H5" s="694"/>
      <c r="I5" s="694"/>
      <c r="J5" s="694"/>
      <c r="K5" s="694"/>
      <c r="L5" s="694"/>
      <c r="M5" s="694"/>
      <c r="N5" s="694"/>
      <c r="O5" s="694"/>
      <c r="P5" s="694"/>
      <c r="Q5" s="694"/>
      <c r="R5" s="694"/>
      <c r="S5" s="694"/>
      <c r="T5" s="758"/>
      <c r="U5" s="707"/>
      <c r="V5" s="707"/>
      <c r="W5" s="707"/>
      <c r="X5" s="980"/>
      <c r="Y5" s="707"/>
      <c r="Z5" s="707"/>
      <c r="AA5" s="707"/>
      <c r="AB5" s="980"/>
      <c r="AC5" s="707"/>
      <c r="AD5" s="707"/>
      <c r="AE5" s="707"/>
      <c r="AF5" s="980"/>
      <c r="AG5" s="707"/>
      <c r="AH5" s="707"/>
      <c r="AI5" s="707"/>
      <c r="AJ5" s="980"/>
      <c r="AK5" s="708"/>
      <c r="AL5" s="707"/>
      <c r="AM5" s="707"/>
      <c r="AN5" s="707"/>
      <c r="AO5" s="980"/>
      <c r="AP5" s="707"/>
      <c r="AQ5" s="707"/>
      <c r="AR5" s="707"/>
      <c r="AS5" s="980"/>
      <c r="AT5" s="707"/>
      <c r="AU5" s="707"/>
      <c r="AV5" s="707"/>
      <c r="AW5" s="980"/>
      <c r="AX5" s="707"/>
      <c r="AY5" s="707"/>
      <c r="AZ5" s="707"/>
      <c r="BA5" s="980"/>
      <c r="BB5" s="696"/>
      <c r="BC5" s="959"/>
      <c r="BD5" s="959"/>
      <c r="BE5" s="959"/>
      <c r="BF5" s="960"/>
      <c r="BG5" s="959"/>
      <c r="BH5" s="959"/>
      <c r="BI5" s="959"/>
      <c r="BJ5" s="960"/>
      <c r="BK5" s="959"/>
      <c r="BL5" s="959"/>
      <c r="BM5" s="959"/>
      <c r="BN5" s="960"/>
      <c r="BO5" s="959"/>
      <c r="BP5" s="959"/>
      <c r="BQ5" s="959"/>
      <c r="BR5" s="960"/>
      <c r="BS5" s="696"/>
      <c r="BT5" s="959"/>
      <c r="BU5" s="959"/>
      <c r="BV5" s="959"/>
      <c r="BW5" s="960"/>
      <c r="BX5" s="959"/>
      <c r="BY5" s="959"/>
      <c r="BZ5" s="959"/>
      <c r="CA5" s="960"/>
      <c r="CB5" s="959"/>
      <c r="CC5" s="959"/>
      <c r="CD5" s="959"/>
      <c r="CE5" s="960"/>
      <c r="CF5" s="959"/>
      <c r="CG5" s="959"/>
      <c r="CH5" s="959"/>
      <c r="CI5" s="960"/>
      <c r="CJ5" s="697"/>
      <c r="CK5" s="697"/>
    </row>
    <row r="6" spans="2:89">
      <c r="B6" s="698" t="s">
        <v>16</v>
      </c>
      <c r="C6" s="970"/>
      <c r="D6" s="700">
        <f>'Financial Summary by Dept'!E10</f>
        <v>0</v>
      </c>
      <c r="E6" s="700">
        <f>'Financial Summary by Dept'!F10</f>
        <v>0</v>
      </c>
      <c r="F6" s="700">
        <f>'Financial Summary by Dept'!G10</f>
        <v>0</v>
      </c>
      <c r="G6" s="701">
        <f>SUM(D6:F6)</f>
        <v>0</v>
      </c>
      <c r="H6" s="700">
        <f>'Financial Summary by Dept'!H10</f>
        <v>0</v>
      </c>
      <c r="I6" s="700">
        <f>'Financial Summary by Dept'!I10</f>
        <v>0</v>
      </c>
      <c r="J6" s="700">
        <f>'Financial Summary by Dept'!J10</f>
        <v>0</v>
      </c>
      <c r="K6" s="701">
        <f>SUM(H6:J6)</f>
        <v>0</v>
      </c>
      <c r="L6" s="700">
        <f>'Financial Summary by Dept'!K10</f>
        <v>0</v>
      </c>
      <c r="M6" s="700">
        <f>'Financial Summary by Dept'!L10</f>
        <v>0</v>
      </c>
      <c r="N6" s="700">
        <f>'Financial Summary by Dept'!M10</f>
        <v>0</v>
      </c>
      <c r="O6" s="701">
        <f>SUM(L6:N6)</f>
        <v>0</v>
      </c>
      <c r="P6" s="700">
        <f>'Financial Summary by Dept'!N10</f>
        <v>0</v>
      </c>
      <c r="Q6" s="700">
        <f>'Financial Summary by Dept'!O10</f>
        <v>0</v>
      </c>
      <c r="R6" s="700">
        <f>'Financial Summary by Dept'!P10</f>
        <v>0</v>
      </c>
      <c r="S6" s="701">
        <f>SUM(P6:R6)</f>
        <v>0</v>
      </c>
      <c r="T6" s="760">
        <f>G6+K6+O6+S6</f>
        <v>0</v>
      </c>
      <c r="U6" s="702">
        <f>'Financial Summary by Dept'!R10</f>
        <v>0</v>
      </c>
      <c r="V6" s="702">
        <f>'Financial Summary by Dept'!S10</f>
        <v>0</v>
      </c>
      <c r="W6" s="702">
        <f>'Financial Summary by Dept'!T10</f>
        <v>0</v>
      </c>
      <c r="X6" s="981">
        <f>SUM(U6:W6)</f>
        <v>0</v>
      </c>
      <c r="Y6" s="702">
        <f>'Financial Summary by Dept'!U10</f>
        <v>0</v>
      </c>
      <c r="Z6" s="702">
        <f>'Financial Summary by Dept'!V10</f>
        <v>0</v>
      </c>
      <c r="AA6" s="702">
        <f>'Financial Summary by Dept'!W10</f>
        <v>0</v>
      </c>
      <c r="AB6" s="981">
        <f>SUM(Y6:AA6)</f>
        <v>0</v>
      </c>
      <c r="AC6" s="702">
        <f>'Financial Summary by Dept'!X10</f>
        <v>0</v>
      </c>
      <c r="AD6" s="702">
        <f>'Financial Summary by Dept'!Y10</f>
        <v>0</v>
      </c>
      <c r="AE6" s="702">
        <f>'Financial Summary by Dept'!Z10</f>
        <v>0</v>
      </c>
      <c r="AF6" s="981">
        <f>SUM(AC6:AE6)</f>
        <v>0</v>
      </c>
      <c r="AG6" s="702">
        <f>'Financial Summary by Dept'!AA10</f>
        <v>0</v>
      </c>
      <c r="AH6" s="702">
        <f>'Financial Summary by Dept'!AB10</f>
        <v>0</v>
      </c>
      <c r="AI6" s="702">
        <f>'Financial Summary by Dept'!AC10</f>
        <v>0</v>
      </c>
      <c r="AJ6" s="981">
        <f>SUM(AG6:AI6)</f>
        <v>0</v>
      </c>
      <c r="AK6" s="704">
        <f>X6+AB6+AF6+AJ6</f>
        <v>0</v>
      </c>
      <c r="AL6" s="702">
        <f>'Financial Summary by Dept'!AE10</f>
        <v>0</v>
      </c>
      <c r="AM6" s="702">
        <f>'Financial Summary by Dept'!AF10</f>
        <v>0</v>
      </c>
      <c r="AN6" s="702">
        <f>'Financial Summary by Dept'!AG10</f>
        <v>0</v>
      </c>
      <c r="AO6" s="981">
        <f>SUM(AL6:AN6)</f>
        <v>0</v>
      </c>
      <c r="AP6" s="702">
        <f>'Financial Summary by Dept'!AH10</f>
        <v>0</v>
      </c>
      <c r="AQ6" s="702">
        <f>'Financial Summary by Dept'!AI10</f>
        <v>0</v>
      </c>
      <c r="AR6" s="702">
        <f>'Financial Summary by Dept'!AJ10</f>
        <v>0</v>
      </c>
      <c r="AS6" s="981">
        <f>SUM(AP6:AR6)</f>
        <v>0</v>
      </c>
      <c r="AT6" s="702">
        <f>'Financial Summary by Dept'!AK10</f>
        <v>0</v>
      </c>
      <c r="AU6" s="702">
        <f>'Financial Summary by Dept'!AL10</f>
        <v>0</v>
      </c>
      <c r="AV6" s="702">
        <f>'Financial Summary by Dept'!AM10</f>
        <v>0</v>
      </c>
      <c r="AW6" s="981">
        <f>SUM(AT6:AV6)</f>
        <v>0</v>
      </c>
      <c r="AX6" s="702">
        <f>'Financial Summary by Dept'!AN10</f>
        <v>0</v>
      </c>
      <c r="AY6" s="702">
        <f>'Financial Summary by Dept'!AO10</f>
        <v>0</v>
      </c>
      <c r="AZ6" s="702">
        <f>'Financial Summary by Dept'!AP10</f>
        <v>0</v>
      </c>
      <c r="BA6" s="981">
        <f>SUM(AX6:AZ6)</f>
        <v>0</v>
      </c>
      <c r="BB6" s="704">
        <f>AO6+AS6+AW6+BA6</f>
        <v>0</v>
      </c>
      <c r="BC6" s="702">
        <f>'Financial Summary by Dept'!AR10</f>
        <v>0</v>
      </c>
      <c r="BD6" s="702">
        <f>'Financial Summary by Dept'!AS10</f>
        <v>0</v>
      </c>
      <c r="BE6" s="702">
        <f>'Financial Summary by Dept'!AT10</f>
        <v>0</v>
      </c>
      <c r="BF6" s="703">
        <f>SUM(BC6:BE6)</f>
        <v>0</v>
      </c>
      <c r="BG6" s="702">
        <f>'Financial Summary by Dept'!AU10</f>
        <v>0</v>
      </c>
      <c r="BH6" s="702">
        <f>'Financial Summary by Dept'!AV10</f>
        <v>0</v>
      </c>
      <c r="BI6" s="702">
        <f>'Financial Summary by Dept'!AW10</f>
        <v>0</v>
      </c>
      <c r="BJ6" s="703">
        <f>SUM(BG6:BI6)</f>
        <v>0</v>
      </c>
      <c r="BK6" s="702">
        <f>'Financial Summary by Dept'!AX10</f>
        <v>0</v>
      </c>
      <c r="BL6" s="702">
        <f>'Financial Summary by Dept'!AY10</f>
        <v>0</v>
      </c>
      <c r="BM6" s="702">
        <f>'Financial Summary by Dept'!AZ10</f>
        <v>0</v>
      </c>
      <c r="BN6" s="703">
        <f>SUM(BK6:BM6)</f>
        <v>0</v>
      </c>
      <c r="BO6" s="702">
        <f>'Financial Summary by Dept'!BA10</f>
        <v>0</v>
      </c>
      <c r="BP6" s="702">
        <f>'Financial Summary by Dept'!BB10</f>
        <v>0</v>
      </c>
      <c r="BQ6" s="702">
        <f>'Financial Summary by Dept'!BC10</f>
        <v>0</v>
      </c>
      <c r="BR6" s="703">
        <f>SUM(BO6:BQ6)</f>
        <v>0</v>
      </c>
      <c r="BS6" s="704">
        <f>BF6+BJ6+BN6+BR6</f>
        <v>0</v>
      </c>
      <c r="BT6" s="702">
        <f>'Financial Summary by Dept'!BE10</f>
        <v>0</v>
      </c>
      <c r="BU6" s="702">
        <f>'Financial Summary by Dept'!BF10</f>
        <v>0</v>
      </c>
      <c r="BV6" s="702">
        <f>'Financial Summary by Dept'!BG10</f>
        <v>0</v>
      </c>
      <c r="BW6" s="703">
        <f>SUM(BT6:BV6)</f>
        <v>0</v>
      </c>
      <c r="BX6" s="702">
        <f>'Financial Summary by Dept'!BH10</f>
        <v>0</v>
      </c>
      <c r="BY6" s="702">
        <f>'Financial Summary by Dept'!BI10</f>
        <v>0</v>
      </c>
      <c r="BZ6" s="702">
        <f>'Financial Summary by Dept'!BJ10</f>
        <v>0</v>
      </c>
      <c r="CA6" s="703">
        <f>SUM(BX6:BZ6)</f>
        <v>0</v>
      </c>
      <c r="CB6" s="702">
        <f>'Financial Summary by Dept'!BK10</f>
        <v>0</v>
      </c>
      <c r="CC6" s="702">
        <f>'Financial Summary by Dept'!BL10</f>
        <v>0</v>
      </c>
      <c r="CD6" s="702">
        <f>'Financial Summary by Dept'!BM10</f>
        <v>0</v>
      </c>
      <c r="CE6" s="703">
        <f>SUM(CB6:CD6)</f>
        <v>0</v>
      </c>
      <c r="CF6" s="702">
        <f>'Financial Summary by Dept'!BN10</f>
        <v>0</v>
      </c>
      <c r="CG6" s="702">
        <f>'Financial Summary by Dept'!BO10</f>
        <v>0</v>
      </c>
      <c r="CH6" s="702">
        <f>'Financial Summary by Dept'!BP10</f>
        <v>0</v>
      </c>
      <c r="CI6" s="703">
        <f>SUM(CF6:CH6)</f>
        <v>0</v>
      </c>
      <c r="CJ6" s="704">
        <f>BW6+CA6+CE6+CI6</f>
        <v>0</v>
      </c>
      <c r="CK6" s="704">
        <f>'Financial Summary by Dept'!CD10</f>
        <v>0</v>
      </c>
    </row>
    <row r="7" spans="2:89" ht="7.05" customHeight="1">
      <c r="B7" s="698"/>
      <c r="C7" s="970"/>
      <c r="D7" s="705"/>
      <c r="E7" s="705"/>
      <c r="F7" s="705"/>
      <c r="G7" s="694"/>
      <c r="H7" s="705"/>
      <c r="I7" s="705"/>
      <c r="J7" s="705"/>
      <c r="K7" s="694"/>
      <c r="L7" s="705"/>
      <c r="M7" s="705"/>
      <c r="N7" s="705"/>
      <c r="O7" s="694"/>
      <c r="P7" s="705"/>
      <c r="Q7" s="705"/>
      <c r="R7" s="705"/>
      <c r="S7" s="694"/>
      <c r="T7" s="758"/>
      <c r="U7" s="706"/>
      <c r="V7" s="706"/>
      <c r="W7" s="706"/>
      <c r="X7" s="980"/>
      <c r="Y7" s="706"/>
      <c r="Z7" s="706"/>
      <c r="AA7" s="706"/>
      <c r="AB7" s="980"/>
      <c r="AC7" s="706"/>
      <c r="AD7" s="706"/>
      <c r="AE7" s="706"/>
      <c r="AF7" s="980"/>
      <c r="AG7" s="706"/>
      <c r="AH7" s="706"/>
      <c r="AI7" s="706"/>
      <c r="AJ7" s="980"/>
      <c r="AK7" s="708"/>
      <c r="AL7" s="706"/>
      <c r="AM7" s="706"/>
      <c r="AN7" s="706"/>
      <c r="AO7" s="980"/>
      <c r="AP7" s="706"/>
      <c r="AQ7" s="706"/>
      <c r="AR7" s="706"/>
      <c r="AS7" s="980"/>
      <c r="AT7" s="706"/>
      <c r="AU7" s="706"/>
      <c r="AV7" s="706"/>
      <c r="AW7" s="980"/>
      <c r="AX7" s="706"/>
      <c r="AY7" s="706"/>
      <c r="AZ7" s="706"/>
      <c r="BA7" s="980"/>
      <c r="BB7" s="708"/>
      <c r="BC7" s="706"/>
      <c r="BD7" s="706"/>
      <c r="BE7" s="706"/>
      <c r="BF7" s="707"/>
      <c r="BG7" s="706"/>
      <c r="BH7" s="706"/>
      <c r="BI7" s="706"/>
      <c r="BJ7" s="707"/>
      <c r="BK7" s="706"/>
      <c r="BL7" s="706"/>
      <c r="BM7" s="706"/>
      <c r="BN7" s="707"/>
      <c r="BO7" s="706"/>
      <c r="BP7" s="706"/>
      <c r="BQ7" s="706"/>
      <c r="BR7" s="707"/>
      <c r="BS7" s="708"/>
      <c r="BT7" s="706"/>
      <c r="BU7" s="706"/>
      <c r="BV7" s="706"/>
      <c r="BW7" s="707"/>
      <c r="BX7" s="706"/>
      <c r="BY7" s="706"/>
      <c r="BZ7" s="706"/>
      <c r="CA7" s="707"/>
      <c r="CB7" s="706"/>
      <c r="CC7" s="706"/>
      <c r="CD7" s="706"/>
      <c r="CE7" s="707"/>
      <c r="CF7" s="706"/>
      <c r="CG7" s="706"/>
      <c r="CH7" s="706"/>
      <c r="CI7" s="707"/>
      <c r="CJ7" s="708"/>
      <c r="CK7" s="708"/>
    </row>
    <row r="8" spans="2:89">
      <c r="B8" s="698" t="s">
        <v>89</v>
      </c>
      <c r="C8" s="970"/>
      <c r="D8" s="709">
        <f>'Financial Summary by Dept'!E14</f>
        <v>0</v>
      </c>
      <c r="E8" s="709">
        <f>'Financial Summary by Dept'!F14</f>
        <v>0</v>
      </c>
      <c r="F8" s="709">
        <f>'Financial Summary by Dept'!G14</f>
        <v>0</v>
      </c>
      <c r="G8" s="710">
        <f>SUM(D8:F8)</f>
        <v>0</v>
      </c>
      <c r="H8" s="709">
        <f>'Financial Summary by Dept'!H14</f>
        <v>0</v>
      </c>
      <c r="I8" s="709">
        <f>'Financial Summary by Dept'!I14</f>
        <v>0</v>
      </c>
      <c r="J8" s="709">
        <f>'Financial Summary by Dept'!J14</f>
        <v>0</v>
      </c>
      <c r="K8" s="710">
        <f>SUM(H8:J8)</f>
        <v>0</v>
      </c>
      <c r="L8" s="709">
        <f>'Financial Summary by Dept'!K14</f>
        <v>0</v>
      </c>
      <c r="M8" s="709">
        <f>'Financial Summary by Dept'!L14</f>
        <v>0</v>
      </c>
      <c r="N8" s="709">
        <f>'Financial Summary by Dept'!M14</f>
        <v>0</v>
      </c>
      <c r="O8" s="710">
        <f>SUM(L8:N8)</f>
        <v>0</v>
      </c>
      <c r="P8" s="709">
        <f>'Financial Summary by Dept'!N14</f>
        <v>0</v>
      </c>
      <c r="Q8" s="709">
        <f>'Financial Summary by Dept'!O14</f>
        <v>0</v>
      </c>
      <c r="R8" s="709">
        <f>'Financial Summary by Dept'!P14</f>
        <v>0</v>
      </c>
      <c r="S8" s="710">
        <f>SUM(P8:R8)</f>
        <v>0</v>
      </c>
      <c r="T8" s="761">
        <f>G8+K8+O8+S8</f>
        <v>0</v>
      </c>
      <c r="U8" s="711">
        <f>'Financial Summary by Dept'!R14</f>
        <v>0</v>
      </c>
      <c r="V8" s="711">
        <f>'Financial Summary by Dept'!S14</f>
        <v>0</v>
      </c>
      <c r="W8" s="711">
        <f>'Financial Summary by Dept'!T14</f>
        <v>0</v>
      </c>
      <c r="X8" s="982">
        <f>SUM(U8:W8)</f>
        <v>0</v>
      </c>
      <c r="Y8" s="711">
        <f>'Financial Summary by Dept'!U14</f>
        <v>0</v>
      </c>
      <c r="Z8" s="711">
        <f>'Financial Summary by Dept'!V14</f>
        <v>0</v>
      </c>
      <c r="AA8" s="711">
        <f>'Financial Summary by Dept'!W14</f>
        <v>0</v>
      </c>
      <c r="AB8" s="982">
        <f>SUM(Y8:AA8)</f>
        <v>0</v>
      </c>
      <c r="AC8" s="711">
        <f>'Financial Summary by Dept'!X14</f>
        <v>0</v>
      </c>
      <c r="AD8" s="711">
        <f>'Financial Summary by Dept'!Y14</f>
        <v>0</v>
      </c>
      <c r="AE8" s="711">
        <f>'Financial Summary by Dept'!Z14</f>
        <v>0</v>
      </c>
      <c r="AF8" s="982">
        <f>SUM(AC8:AE8)</f>
        <v>0</v>
      </c>
      <c r="AG8" s="711">
        <f>'Financial Summary by Dept'!AA14</f>
        <v>0</v>
      </c>
      <c r="AH8" s="711">
        <f>'Financial Summary by Dept'!AB14</f>
        <v>0</v>
      </c>
      <c r="AI8" s="711">
        <f>'Financial Summary by Dept'!AC14</f>
        <v>0</v>
      </c>
      <c r="AJ8" s="982">
        <f>SUM(AG8:AI8)</f>
        <v>0</v>
      </c>
      <c r="AK8" s="713">
        <f>X8+AB8+AF8+AJ8</f>
        <v>0</v>
      </c>
      <c r="AL8" s="711">
        <f>'Financial Summary by Dept'!AE14</f>
        <v>0</v>
      </c>
      <c r="AM8" s="711">
        <f>'Financial Summary by Dept'!AF14</f>
        <v>0</v>
      </c>
      <c r="AN8" s="711">
        <f>'Financial Summary by Dept'!AG14</f>
        <v>0</v>
      </c>
      <c r="AO8" s="982">
        <f>SUM(AL8:AN8)</f>
        <v>0</v>
      </c>
      <c r="AP8" s="711">
        <f>'Financial Summary by Dept'!AH14</f>
        <v>0</v>
      </c>
      <c r="AQ8" s="711">
        <f>'Financial Summary by Dept'!AI14</f>
        <v>0</v>
      </c>
      <c r="AR8" s="711">
        <f>'Financial Summary by Dept'!AJ14</f>
        <v>0</v>
      </c>
      <c r="AS8" s="982">
        <f>SUM(AP8:AR8)</f>
        <v>0</v>
      </c>
      <c r="AT8" s="711">
        <f>'Financial Summary by Dept'!AK14</f>
        <v>0</v>
      </c>
      <c r="AU8" s="711">
        <f>'Financial Summary by Dept'!AL14</f>
        <v>0</v>
      </c>
      <c r="AV8" s="711">
        <f>'Financial Summary by Dept'!AM14</f>
        <v>0</v>
      </c>
      <c r="AW8" s="982">
        <f>SUM(AT8:AV8)</f>
        <v>0</v>
      </c>
      <c r="AX8" s="711">
        <f>'Financial Summary by Dept'!AN14</f>
        <v>0</v>
      </c>
      <c r="AY8" s="711">
        <f>'Financial Summary by Dept'!AO14</f>
        <v>0</v>
      </c>
      <c r="AZ8" s="711">
        <f>'Financial Summary by Dept'!AP14</f>
        <v>0</v>
      </c>
      <c r="BA8" s="982">
        <f>SUM(AX8:AZ8)</f>
        <v>0</v>
      </c>
      <c r="BB8" s="713">
        <f>AO8+AS8+AW8+BA8</f>
        <v>0</v>
      </c>
      <c r="BC8" s="711">
        <f>'Financial Summary by Dept'!AR14</f>
        <v>0</v>
      </c>
      <c r="BD8" s="711">
        <f>'Financial Summary by Dept'!AS14</f>
        <v>0</v>
      </c>
      <c r="BE8" s="711">
        <f>'Financial Summary by Dept'!AT14</f>
        <v>0</v>
      </c>
      <c r="BF8" s="712">
        <f>SUM(BC8:BE8)</f>
        <v>0</v>
      </c>
      <c r="BG8" s="711">
        <f>'Financial Summary by Dept'!AU14</f>
        <v>0</v>
      </c>
      <c r="BH8" s="711">
        <f>'Financial Summary by Dept'!AV14</f>
        <v>0</v>
      </c>
      <c r="BI8" s="711">
        <f>'Financial Summary by Dept'!AW14</f>
        <v>0</v>
      </c>
      <c r="BJ8" s="712">
        <f>SUM(BG8:BI8)</f>
        <v>0</v>
      </c>
      <c r="BK8" s="711">
        <f>'Financial Summary by Dept'!AX14</f>
        <v>0</v>
      </c>
      <c r="BL8" s="711">
        <f>'Financial Summary by Dept'!AY14</f>
        <v>0</v>
      </c>
      <c r="BM8" s="711">
        <f>'Financial Summary by Dept'!AZ14</f>
        <v>0</v>
      </c>
      <c r="BN8" s="712">
        <f>SUM(BK8:BM8)</f>
        <v>0</v>
      </c>
      <c r="BO8" s="711">
        <f>'Financial Summary by Dept'!BA14</f>
        <v>0</v>
      </c>
      <c r="BP8" s="711">
        <f>'Financial Summary by Dept'!BB14</f>
        <v>0</v>
      </c>
      <c r="BQ8" s="711">
        <f>'Financial Summary by Dept'!BC14</f>
        <v>0</v>
      </c>
      <c r="BR8" s="712">
        <f>SUM(BO8:BQ8)</f>
        <v>0</v>
      </c>
      <c r="BS8" s="713">
        <f>BF8+BJ8+BN8+BR8</f>
        <v>0</v>
      </c>
      <c r="BT8" s="711">
        <f>'Financial Summary by Dept'!BE14</f>
        <v>0</v>
      </c>
      <c r="BU8" s="711">
        <f>'Financial Summary by Dept'!BF14</f>
        <v>0</v>
      </c>
      <c r="BV8" s="711">
        <f>'Financial Summary by Dept'!BG14</f>
        <v>0</v>
      </c>
      <c r="BW8" s="712">
        <f>SUM(BT8:BV8)</f>
        <v>0</v>
      </c>
      <c r="BX8" s="711">
        <f>'Financial Summary by Dept'!BH14</f>
        <v>0</v>
      </c>
      <c r="BY8" s="711">
        <f>'Financial Summary by Dept'!BI14</f>
        <v>0</v>
      </c>
      <c r="BZ8" s="711">
        <f>'Financial Summary by Dept'!BJ14</f>
        <v>0</v>
      </c>
      <c r="CA8" s="712">
        <f>SUM(BX8:BZ8)</f>
        <v>0</v>
      </c>
      <c r="CB8" s="711">
        <f>'Financial Summary by Dept'!BK14</f>
        <v>0</v>
      </c>
      <c r="CC8" s="711">
        <f>'Financial Summary by Dept'!BL14</f>
        <v>0</v>
      </c>
      <c r="CD8" s="711">
        <f>'Financial Summary by Dept'!BM14</f>
        <v>0</v>
      </c>
      <c r="CE8" s="712">
        <f>SUM(CB8:CD8)</f>
        <v>0</v>
      </c>
      <c r="CF8" s="711">
        <f>'Financial Summary by Dept'!BN14</f>
        <v>0</v>
      </c>
      <c r="CG8" s="711">
        <f>'Financial Summary by Dept'!BO14</f>
        <v>0</v>
      </c>
      <c r="CH8" s="711">
        <f>'Financial Summary by Dept'!BP14</f>
        <v>0</v>
      </c>
      <c r="CI8" s="712">
        <f>SUM(CF8:CH8)</f>
        <v>0</v>
      </c>
      <c r="CJ8" s="713">
        <f>BW8+CA8+CE8+CI8</f>
        <v>0</v>
      </c>
      <c r="CK8" s="713">
        <f>'Financial Summary by Dept'!CD14</f>
        <v>0</v>
      </c>
    </row>
    <row r="9" spans="2:89" ht="7.05" customHeight="1">
      <c r="B9" s="698"/>
      <c r="C9" s="970"/>
      <c r="D9" s="705"/>
      <c r="E9" s="705"/>
      <c r="F9" s="705"/>
      <c r="G9" s="694"/>
      <c r="H9" s="705"/>
      <c r="I9" s="705"/>
      <c r="J9" s="705"/>
      <c r="K9" s="694"/>
      <c r="L9" s="705"/>
      <c r="M9" s="705"/>
      <c r="N9" s="705"/>
      <c r="O9" s="694"/>
      <c r="P9" s="705"/>
      <c r="Q9" s="705"/>
      <c r="R9" s="705"/>
      <c r="S9" s="694"/>
      <c r="T9" s="758"/>
      <c r="U9" s="706"/>
      <c r="V9" s="706"/>
      <c r="W9" s="706"/>
      <c r="X9" s="980"/>
      <c r="Y9" s="706"/>
      <c r="Z9" s="706"/>
      <c r="AA9" s="706"/>
      <c r="AB9" s="980"/>
      <c r="AC9" s="706"/>
      <c r="AD9" s="706"/>
      <c r="AE9" s="706"/>
      <c r="AF9" s="980"/>
      <c r="AG9" s="706"/>
      <c r="AH9" s="706"/>
      <c r="AI9" s="706"/>
      <c r="AJ9" s="980"/>
      <c r="AK9" s="708"/>
      <c r="AL9" s="706"/>
      <c r="AM9" s="706"/>
      <c r="AN9" s="706"/>
      <c r="AO9" s="980"/>
      <c r="AP9" s="706"/>
      <c r="AQ9" s="706"/>
      <c r="AR9" s="706"/>
      <c r="AS9" s="980"/>
      <c r="AT9" s="706"/>
      <c r="AU9" s="706"/>
      <c r="AV9" s="706"/>
      <c r="AW9" s="980"/>
      <c r="AX9" s="706"/>
      <c r="AY9" s="706"/>
      <c r="AZ9" s="706"/>
      <c r="BA9" s="980"/>
      <c r="BB9" s="708"/>
      <c r="BC9" s="706"/>
      <c r="BD9" s="706"/>
      <c r="BE9" s="706"/>
      <c r="BF9" s="707"/>
      <c r="BG9" s="706"/>
      <c r="BH9" s="706"/>
      <c r="BI9" s="706"/>
      <c r="BJ9" s="707"/>
      <c r="BK9" s="706"/>
      <c r="BL9" s="706"/>
      <c r="BM9" s="706"/>
      <c r="BN9" s="707"/>
      <c r="BO9" s="706"/>
      <c r="BP9" s="706"/>
      <c r="BQ9" s="706"/>
      <c r="BR9" s="707"/>
      <c r="BS9" s="708"/>
      <c r="BT9" s="706"/>
      <c r="BU9" s="706"/>
      <c r="BV9" s="706"/>
      <c r="BW9" s="707"/>
      <c r="BX9" s="706"/>
      <c r="BY9" s="706"/>
      <c r="BZ9" s="706"/>
      <c r="CA9" s="707"/>
      <c r="CB9" s="706"/>
      <c r="CC9" s="706"/>
      <c r="CD9" s="706"/>
      <c r="CE9" s="707"/>
      <c r="CF9" s="706"/>
      <c r="CG9" s="706"/>
      <c r="CH9" s="706"/>
      <c r="CI9" s="707"/>
      <c r="CJ9" s="708"/>
      <c r="CK9" s="708"/>
    </row>
    <row r="10" spans="2:89">
      <c r="B10" s="698" t="s">
        <v>68</v>
      </c>
      <c r="C10" s="970"/>
      <c r="D10" s="709">
        <f>D6-D8</f>
        <v>0</v>
      </c>
      <c r="E10" s="709">
        <f t="shared" ref="E10:F10" si="0">E6-E8</f>
        <v>0</v>
      </c>
      <c r="F10" s="709">
        <f t="shared" si="0"/>
        <v>0</v>
      </c>
      <c r="G10" s="710">
        <f>G6-G8</f>
        <v>0</v>
      </c>
      <c r="H10" s="709">
        <f>H6-H8</f>
        <v>0</v>
      </c>
      <c r="I10" s="709">
        <f t="shared" ref="I10:J10" si="1">I6-I8</f>
        <v>0</v>
      </c>
      <c r="J10" s="709">
        <f t="shared" si="1"/>
        <v>0</v>
      </c>
      <c r="K10" s="710">
        <f>K6-K8</f>
        <v>0</v>
      </c>
      <c r="L10" s="709">
        <f>L6-L8</f>
        <v>0</v>
      </c>
      <c r="M10" s="709">
        <f t="shared" ref="M10:N10" si="2">M6-M8</f>
        <v>0</v>
      </c>
      <c r="N10" s="709">
        <f t="shared" si="2"/>
        <v>0</v>
      </c>
      <c r="O10" s="710">
        <f>O6-O8</f>
        <v>0</v>
      </c>
      <c r="P10" s="709">
        <f t="shared" ref="P10:R10" si="3">P6-P8</f>
        <v>0</v>
      </c>
      <c r="Q10" s="709">
        <f t="shared" si="3"/>
        <v>0</v>
      </c>
      <c r="R10" s="709">
        <f t="shared" si="3"/>
        <v>0</v>
      </c>
      <c r="S10" s="710">
        <f>S6-S8</f>
        <v>0</v>
      </c>
      <c r="T10" s="761">
        <f>T6-T8</f>
        <v>0</v>
      </c>
      <c r="U10" s="711">
        <f>U6-U8</f>
        <v>0</v>
      </c>
      <c r="V10" s="711">
        <f t="shared" ref="V10:W10" si="4">V6-V8</f>
        <v>0</v>
      </c>
      <c r="W10" s="711">
        <f t="shared" si="4"/>
        <v>0</v>
      </c>
      <c r="X10" s="982">
        <f>X6-X8</f>
        <v>0</v>
      </c>
      <c r="Y10" s="711">
        <f t="shared" ref="Y10:AA10" si="5">Y6-Y8</f>
        <v>0</v>
      </c>
      <c r="Z10" s="711">
        <f t="shared" si="5"/>
        <v>0</v>
      </c>
      <c r="AA10" s="711">
        <f t="shared" si="5"/>
        <v>0</v>
      </c>
      <c r="AB10" s="982">
        <f>AB6-AB8</f>
        <v>0</v>
      </c>
      <c r="AC10" s="711">
        <f t="shared" ref="AC10:AE10" si="6">AC6-AC8</f>
        <v>0</v>
      </c>
      <c r="AD10" s="711">
        <f t="shared" si="6"/>
        <v>0</v>
      </c>
      <c r="AE10" s="711">
        <f t="shared" si="6"/>
        <v>0</v>
      </c>
      <c r="AF10" s="982">
        <f>AF6-AF8</f>
        <v>0</v>
      </c>
      <c r="AG10" s="711">
        <f t="shared" ref="AG10:AI10" si="7">AG6-AG8</f>
        <v>0</v>
      </c>
      <c r="AH10" s="711">
        <f t="shared" si="7"/>
        <v>0</v>
      </c>
      <c r="AI10" s="711">
        <f t="shared" si="7"/>
        <v>0</v>
      </c>
      <c r="AJ10" s="982">
        <f>AJ6-AJ8</f>
        <v>0</v>
      </c>
      <c r="AK10" s="713">
        <f>AK6-AK8</f>
        <v>0</v>
      </c>
      <c r="AL10" s="711">
        <f t="shared" ref="AL10:AN10" si="8">AL6-AL8</f>
        <v>0</v>
      </c>
      <c r="AM10" s="711">
        <f t="shared" si="8"/>
        <v>0</v>
      </c>
      <c r="AN10" s="711">
        <f t="shared" si="8"/>
        <v>0</v>
      </c>
      <c r="AO10" s="982">
        <f>AO6-AO8</f>
        <v>0</v>
      </c>
      <c r="AP10" s="711">
        <f t="shared" ref="AP10:AR10" si="9">AP6-AP8</f>
        <v>0</v>
      </c>
      <c r="AQ10" s="711">
        <f t="shared" si="9"/>
        <v>0</v>
      </c>
      <c r="AR10" s="711">
        <f t="shared" si="9"/>
        <v>0</v>
      </c>
      <c r="AS10" s="982">
        <f>AS6-AS8</f>
        <v>0</v>
      </c>
      <c r="AT10" s="711">
        <f t="shared" ref="AT10:AV10" si="10">AT6-AT8</f>
        <v>0</v>
      </c>
      <c r="AU10" s="711">
        <f t="shared" si="10"/>
        <v>0</v>
      </c>
      <c r="AV10" s="711">
        <f t="shared" si="10"/>
        <v>0</v>
      </c>
      <c r="AW10" s="982">
        <f>AW6-AW8</f>
        <v>0</v>
      </c>
      <c r="AX10" s="711">
        <f t="shared" ref="AX10:AZ10" si="11">AX6-AX8</f>
        <v>0</v>
      </c>
      <c r="AY10" s="711">
        <f t="shared" si="11"/>
        <v>0</v>
      </c>
      <c r="AZ10" s="711">
        <f t="shared" si="11"/>
        <v>0</v>
      </c>
      <c r="BA10" s="982">
        <f>BA6-BA8</f>
        <v>0</v>
      </c>
      <c r="BB10" s="713">
        <f>BB6-BB8</f>
        <v>0</v>
      </c>
      <c r="BC10" s="711">
        <f t="shared" ref="BC10:BE10" si="12">BC6-BC8</f>
        <v>0</v>
      </c>
      <c r="BD10" s="711">
        <f t="shared" si="12"/>
        <v>0</v>
      </c>
      <c r="BE10" s="711">
        <f t="shared" si="12"/>
        <v>0</v>
      </c>
      <c r="BF10" s="712">
        <f>BF6-BF8</f>
        <v>0</v>
      </c>
      <c r="BG10" s="711">
        <f t="shared" ref="BG10:BI10" si="13">BG6-BG8</f>
        <v>0</v>
      </c>
      <c r="BH10" s="711">
        <f t="shared" si="13"/>
        <v>0</v>
      </c>
      <c r="BI10" s="711">
        <f t="shared" si="13"/>
        <v>0</v>
      </c>
      <c r="BJ10" s="712">
        <f>BJ6-BJ8</f>
        <v>0</v>
      </c>
      <c r="BK10" s="711">
        <f t="shared" ref="BK10:BM10" si="14">BK6-BK8</f>
        <v>0</v>
      </c>
      <c r="BL10" s="711">
        <f t="shared" si="14"/>
        <v>0</v>
      </c>
      <c r="BM10" s="711">
        <f t="shared" si="14"/>
        <v>0</v>
      </c>
      <c r="BN10" s="712">
        <f>BN6-BN8</f>
        <v>0</v>
      </c>
      <c r="BO10" s="711">
        <f t="shared" ref="BO10:BQ10" si="15">BO6-BO8</f>
        <v>0</v>
      </c>
      <c r="BP10" s="711">
        <f t="shared" si="15"/>
        <v>0</v>
      </c>
      <c r="BQ10" s="711">
        <f t="shared" si="15"/>
        <v>0</v>
      </c>
      <c r="BR10" s="712">
        <f t="shared" ref="BR10:CF10" si="16">BR6-BR8</f>
        <v>0</v>
      </c>
      <c r="BS10" s="713">
        <f t="shared" si="16"/>
        <v>0</v>
      </c>
      <c r="BT10" s="711">
        <f t="shared" si="16"/>
        <v>0</v>
      </c>
      <c r="BU10" s="711">
        <f t="shared" ref="BU10:BV10" si="17">BU6-BU8</f>
        <v>0</v>
      </c>
      <c r="BV10" s="711">
        <f t="shared" si="17"/>
        <v>0</v>
      </c>
      <c r="BW10" s="712">
        <f t="shared" si="16"/>
        <v>0</v>
      </c>
      <c r="BX10" s="711">
        <f t="shared" si="16"/>
        <v>0</v>
      </c>
      <c r="BY10" s="711">
        <f t="shared" ref="BY10:BZ10" si="18">BY6-BY8</f>
        <v>0</v>
      </c>
      <c r="BZ10" s="711">
        <f t="shared" si="18"/>
        <v>0</v>
      </c>
      <c r="CA10" s="712">
        <f t="shared" si="16"/>
        <v>0</v>
      </c>
      <c r="CB10" s="711">
        <f t="shared" si="16"/>
        <v>0</v>
      </c>
      <c r="CC10" s="711">
        <f t="shared" ref="CC10:CD10" si="19">CC6-CC8</f>
        <v>0</v>
      </c>
      <c r="CD10" s="711">
        <f t="shared" si="19"/>
        <v>0</v>
      </c>
      <c r="CE10" s="712">
        <f t="shared" si="16"/>
        <v>0</v>
      </c>
      <c r="CF10" s="711">
        <f t="shared" si="16"/>
        <v>0</v>
      </c>
      <c r="CG10" s="711">
        <f t="shared" ref="CG10:CJ10" si="20">CG6-CG8</f>
        <v>0</v>
      </c>
      <c r="CH10" s="711">
        <f t="shared" si="20"/>
        <v>0</v>
      </c>
      <c r="CI10" s="712">
        <f t="shared" si="20"/>
        <v>0</v>
      </c>
      <c r="CJ10" s="713">
        <f t="shared" si="20"/>
        <v>0</v>
      </c>
      <c r="CK10" s="713">
        <f t="shared" ref="CK10" si="21">CK6-CK8</f>
        <v>0</v>
      </c>
    </row>
    <row r="11" spans="2:89">
      <c r="B11" s="698"/>
      <c r="C11" s="971" t="s">
        <v>45</v>
      </c>
      <c r="D11" s="714">
        <f>IFERROR(D10/D6,0)</f>
        <v>0</v>
      </c>
      <c r="E11" s="714">
        <f t="shared" ref="E11:F11" si="22">IFERROR(E10/E6,0)</f>
        <v>0</v>
      </c>
      <c r="F11" s="714">
        <f t="shared" si="22"/>
        <v>0</v>
      </c>
      <c r="G11" s="715">
        <f>IFERROR(G10/G6,0)</f>
        <v>0</v>
      </c>
      <c r="H11" s="714">
        <f>IFERROR(H10/H6,0)</f>
        <v>0</v>
      </c>
      <c r="I11" s="714">
        <f t="shared" ref="I11:J11" si="23">IFERROR(I10/I6,0)</f>
        <v>0</v>
      </c>
      <c r="J11" s="714">
        <f t="shared" si="23"/>
        <v>0</v>
      </c>
      <c r="K11" s="715">
        <f>IFERROR(K10/K6,0)</f>
        <v>0</v>
      </c>
      <c r="L11" s="714">
        <f>IFERROR(L10/L6,0)</f>
        <v>0</v>
      </c>
      <c r="M11" s="714">
        <f t="shared" ref="M11:P11" si="24">IFERROR(M10/M6,0)</f>
        <v>0</v>
      </c>
      <c r="N11" s="714">
        <f t="shared" si="24"/>
        <v>0</v>
      </c>
      <c r="O11" s="715">
        <f>IFERROR(O10/O6,0)</f>
        <v>0</v>
      </c>
      <c r="P11" s="714">
        <f t="shared" si="24"/>
        <v>0</v>
      </c>
      <c r="Q11" s="714">
        <f t="shared" ref="Q11" si="25">IFERROR(Q10/Q6,0)</f>
        <v>0</v>
      </c>
      <c r="R11" s="714">
        <f t="shared" ref="R11" si="26">IFERROR(R10/R6,0)</f>
        <v>0</v>
      </c>
      <c r="S11" s="715">
        <f>IFERROR(S10/S6,0)</f>
        <v>0</v>
      </c>
      <c r="T11" s="762">
        <f>IFERROR(T10/T6,0)</f>
        <v>0</v>
      </c>
      <c r="U11" s="716">
        <f>IFERROR(U10/U6,0)</f>
        <v>0</v>
      </c>
      <c r="V11" s="716">
        <f t="shared" ref="V11:Y11" si="27">IFERROR(V10/V6,0)</f>
        <v>0</v>
      </c>
      <c r="W11" s="716">
        <f t="shared" si="27"/>
        <v>0</v>
      </c>
      <c r="X11" s="983">
        <f>IFERROR(X10/X6,0)</f>
        <v>0</v>
      </c>
      <c r="Y11" s="716">
        <f t="shared" si="27"/>
        <v>0</v>
      </c>
      <c r="Z11" s="716">
        <f t="shared" ref="Z11" si="28">IFERROR(Z10/Z6,0)</f>
        <v>0</v>
      </c>
      <c r="AA11" s="716">
        <f t="shared" ref="AA11:AC11" si="29">IFERROR(AA10/AA6,0)</f>
        <v>0</v>
      </c>
      <c r="AB11" s="983">
        <f>IFERROR(AB10/AB6,0)</f>
        <v>0</v>
      </c>
      <c r="AC11" s="716">
        <f t="shared" si="29"/>
        <v>0</v>
      </c>
      <c r="AD11" s="716">
        <f t="shared" ref="AD11" si="30">IFERROR(AD10/AD6,0)</f>
        <v>0</v>
      </c>
      <c r="AE11" s="716">
        <f t="shared" ref="AE11:AG11" si="31">IFERROR(AE10/AE6,0)</f>
        <v>0</v>
      </c>
      <c r="AF11" s="983">
        <f>IFERROR(AF10/AF6,0)</f>
        <v>0</v>
      </c>
      <c r="AG11" s="716">
        <f t="shared" si="31"/>
        <v>0</v>
      </c>
      <c r="AH11" s="716">
        <f t="shared" ref="AH11" si="32">IFERROR(AH10/AH6,0)</f>
        <v>0</v>
      </c>
      <c r="AI11" s="716">
        <f t="shared" ref="AI11" si="33">IFERROR(AI10/AI6,0)</f>
        <v>0</v>
      </c>
      <c r="AJ11" s="983">
        <f>IFERROR(AJ10/AJ6,0)</f>
        <v>0</v>
      </c>
      <c r="AK11" s="718">
        <f>IFERROR(AK10/AK6,0)</f>
        <v>0</v>
      </c>
      <c r="AL11" s="716">
        <f t="shared" ref="AL11" si="34">IFERROR(AL10/AL6,0)</f>
        <v>0</v>
      </c>
      <c r="AM11" s="716">
        <f t="shared" ref="AM11" si="35">IFERROR(AM10/AM6,0)</f>
        <v>0</v>
      </c>
      <c r="AN11" s="716">
        <f t="shared" ref="AN11:AP11" si="36">IFERROR(AN10/AN6,0)</f>
        <v>0</v>
      </c>
      <c r="AO11" s="983">
        <f>IFERROR(AO10/AO6,0)</f>
        <v>0</v>
      </c>
      <c r="AP11" s="716">
        <f t="shared" si="36"/>
        <v>0</v>
      </c>
      <c r="AQ11" s="716">
        <f t="shared" ref="AQ11" si="37">IFERROR(AQ10/AQ6,0)</f>
        <v>0</v>
      </c>
      <c r="AR11" s="716">
        <f t="shared" ref="AR11:AT11" si="38">IFERROR(AR10/AR6,0)</f>
        <v>0</v>
      </c>
      <c r="AS11" s="983">
        <f>IFERROR(AS10/AS6,0)</f>
        <v>0</v>
      </c>
      <c r="AT11" s="716">
        <f t="shared" si="38"/>
        <v>0</v>
      </c>
      <c r="AU11" s="716">
        <f t="shared" ref="AU11" si="39">IFERROR(AU10/AU6,0)</f>
        <v>0</v>
      </c>
      <c r="AV11" s="716">
        <f t="shared" ref="AV11:AX11" si="40">IFERROR(AV10/AV6,0)</f>
        <v>0</v>
      </c>
      <c r="AW11" s="983">
        <f>IFERROR(AW10/AW6,0)</f>
        <v>0</v>
      </c>
      <c r="AX11" s="716">
        <f t="shared" si="40"/>
        <v>0</v>
      </c>
      <c r="AY11" s="716">
        <f t="shared" ref="AY11" si="41">IFERROR(AY10/AY6,0)</f>
        <v>0</v>
      </c>
      <c r="AZ11" s="716">
        <f t="shared" ref="AZ11" si="42">IFERROR(AZ10/AZ6,0)</f>
        <v>0</v>
      </c>
      <c r="BA11" s="983">
        <f>IFERROR(BA10/BA6,0)</f>
        <v>0</v>
      </c>
      <c r="BB11" s="718">
        <f>IFERROR(BB10/BB6,0)</f>
        <v>0</v>
      </c>
      <c r="BC11" s="716">
        <f t="shared" ref="BC11" si="43">IFERROR(BC10/BC6,0)</f>
        <v>0</v>
      </c>
      <c r="BD11" s="716">
        <f t="shared" ref="BD11" si="44">IFERROR(BD10/BD6,0)</f>
        <v>0</v>
      </c>
      <c r="BE11" s="716">
        <f t="shared" ref="BE11:BG11" si="45">IFERROR(BE10/BE6,0)</f>
        <v>0</v>
      </c>
      <c r="BF11" s="717">
        <f>IFERROR(BF10/BF6,0)</f>
        <v>0</v>
      </c>
      <c r="BG11" s="716">
        <f t="shared" si="45"/>
        <v>0</v>
      </c>
      <c r="BH11" s="716">
        <f t="shared" ref="BH11" si="46">IFERROR(BH10/BH6,0)</f>
        <v>0</v>
      </c>
      <c r="BI11" s="716">
        <f t="shared" ref="BI11:BK11" si="47">IFERROR(BI10/BI6,0)</f>
        <v>0</v>
      </c>
      <c r="BJ11" s="717">
        <f>IFERROR(BJ10/BJ6,0)</f>
        <v>0</v>
      </c>
      <c r="BK11" s="716">
        <f t="shared" si="47"/>
        <v>0</v>
      </c>
      <c r="BL11" s="716">
        <f t="shared" ref="BL11" si="48">IFERROR(BL10/BL6,0)</f>
        <v>0</v>
      </c>
      <c r="BM11" s="716">
        <f t="shared" ref="BM11:BO11" si="49">IFERROR(BM10/BM6,0)</f>
        <v>0</v>
      </c>
      <c r="BN11" s="717">
        <f>IFERROR(BN10/BN6,0)</f>
        <v>0</v>
      </c>
      <c r="BO11" s="716">
        <f t="shared" si="49"/>
        <v>0</v>
      </c>
      <c r="BP11" s="716">
        <f t="shared" ref="BP11" si="50">IFERROR(BP10/BP6,0)</f>
        <v>0</v>
      </c>
      <c r="BQ11" s="716">
        <f t="shared" ref="BQ11" si="51">IFERROR(BQ10/BQ6,0)</f>
        <v>0</v>
      </c>
      <c r="BR11" s="717">
        <f t="shared" ref="BR11:CK11" si="52">IFERROR(BR10/BR6,0)</f>
        <v>0</v>
      </c>
      <c r="BS11" s="718">
        <f t="shared" si="52"/>
        <v>0</v>
      </c>
      <c r="BT11" s="716">
        <f t="shared" si="52"/>
        <v>0</v>
      </c>
      <c r="BU11" s="716">
        <f t="shared" ref="BU11" si="53">IFERROR(BU10/BU6,0)</f>
        <v>0</v>
      </c>
      <c r="BV11" s="716">
        <f t="shared" ref="BV11:BX11" si="54">IFERROR(BV10/BV6,0)</f>
        <v>0</v>
      </c>
      <c r="BW11" s="717">
        <f t="shared" si="52"/>
        <v>0</v>
      </c>
      <c r="BX11" s="716">
        <f t="shared" si="54"/>
        <v>0</v>
      </c>
      <c r="BY11" s="716">
        <f t="shared" ref="BY11" si="55">IFERROR(BY10/BY6,0)</f>
        <v>0</v>
      </c>
      <c r="BZ11" s="716">
        <f t="shared" ref="BZ11:CB11" si="56">IFERROR(BZ10/BZ6,0)</f>
        <v>0</v>
      </c>
      <c r="CA11" s="717">
        <f t="shared" si="52"/>
        <v>0</v>
      </c>
      <c r="CB11" s="716">
        <f t="shared" si="56"/>
        <v>0</v>
      </c>
      <c r="CC11" s="716">
        <f t="shared" ref="CC11" si="57">IFERROR(CC10/CC6,0)</f>
        <v>0</v>
      </c>
      <c r="CD11" s="716">
        <f t="shared" ref="CD11:CF11" si="58">IFERROR(CD10/CD6,0)</f>
        <v>0</v>
      </c>
      <c r="CE11" s="717">
        <f t="shared" si="52"/>
        <v>0</v>
      </c>
      <c r="CF11" s="716">
        <f t="shared" si="58"/>
        <v>0</v>
      </c>
      <c r="CG11" s="716">
        <f t="shared" ref="CG11" si="59">IFERROR(CG10/CG6,0)</f>
        <v>0</v>
      </c>
      <c r="CH11" s="716">
        <f t="shared" ref="CH11" si="60">IFERROR(CH10/CH6,0)</f>
        <v>0</v>
      </c>
      <c r="CI11" s="717">
        <f t="shared" si="52"/>
        <v>0</v>
      </c>
      <c r="CJ11" s="718">
        <f t="shared" si="52"/>
        <v>0</v>
      </c>
      <c r="CK11" s="718">
        <f t="shared" si="52"/>
        <v>0</v>
      </c>
    </row>
    <row r="12" spans="2:89" ht="7.05" customHeight="1">
      <c r="B12" s="698"/>
      <c r="C12" s="970"/>
      <c r="D12" s="961"/>
      <c r="E12" s="961"/>
      <c r="F12" s="961"/>
      <c r="G12" s="962"/>
      <c r="H12" s="961"/>
      <c r="I12" s="961"/>
      <c r="J12" s="961"/>
      <c r="K12" s="962"/>
      <c r="L12" s="961"/>
      <c r="M12" s="961"/>
      <c r="N12" s="961"/>
      <c r="O12" s="962"/>
      <c r="P12" s="961"/>
      <c r="Q12" s="961"/>
      <c r="R12" s="961"/>
      <c r="S12" s="962"/>
      <c r="T12" s="763"/>
      <c r="X12" s="984"/>
      <c r="AB12" s="984"/>
      <c r="AF12" s="984"/>
      <c r="AJ12" s="984"/>
      <c r="AK12" s="697"/>
      <c r="AO12" s="984"/>
      <c r="AS12" s="984"/>
      <c r="AW12" s="984"/>
      <c r="BA12" s="984"/>
      <c r="BB12" s="697"/>
      <c r="BF12" s="963"/>
      <c r="BJ12" s="963"/>
      <c r="BN12" s="963"/>
      <c r="BR12" s="963"/>
      <c r="BS12" s="697"/>
      <c r="BW12" s="963"/>
      <c r="CA12" s="963"/>
      <c r="CE12" s="963"/>
      <c r="CI12" s="963"/>
      <c r="CJ12" s="697"/>
      <c r="CK12" s="697"/>
    </row>
    <row r="13" spans="2:89">
      <c r="B13" s="698"/>
      <c r="C13" s="970" t="s">
        <v>494</v>
      </c>
      <c r="D13" s="961"/>
      <c r="E13" s="961"/>
      <c r="F13" s="961"/>
      <c r="G13" s="962"/>
      <c r="H13" s="961"/>
      <c r="I13" s="961"/>
      <c r="J13" s="961"/>
      <c r="K13" s="962"/>
      <c r="L13" s="961"/>
      <c r="M13" s="961"/>
      <c r="N13" s="961"/>
      <c r="O13" s="962"/>
      <c r="P13" s="961"/>
      <c r="Q13" s="961"/>
      <c r="R13" s="961"/>
      <c r="S13" s="962"/>
      <c r="T13" s="763"/>
      <c r="X13" s="984"/>
      <c r="AB13" s="984"/>
      <c r="AF13" s="984"/>
      <c r="AJ13" s="984"/>
      <c r="AK13" s="697"/>
      <c r="AO13" s="984"/>
      <c r="AS13" s="984"/>
      <c r="AW13" s="984"/>
      <c r="BA13" s="984"/>
      <c r="BB13" s="697"/>
      <c r="BF13" s="963"/>
      <c r="BJ13" s="963"/>
      <c r="BN13" s="963"/>
      <c r="BR13" s="963"/>
      <c r="BS13" s="697"/>
      <c r="BW13" s="963"/>
      <c r="CA13" s="963"/>
      <c r="CE13" s="963"/>
      <c r="CI13" s="963"/>
      <c r="CJ13" s="697"/>
      <c r="CK13" s="697"/>
    </row>
    <row r="14" spans="2:89">
      <c r="B14" s="698"/>
      <c r="C14" s="972" t="s">
        <v>64</v>
      </c>
      <c r="D14" s="719">
        <f>'Financial Summary by Dept'!E21</f>
        <v>0</v>
      </c>
      <c r="E14" s="719">
        <f>'Financial Summary by Dept'!F21</f>
        <v>0</v>
      </c>
      <c r="F14" s="719">
        <f>'Financial Summary by Dept'!G21</f>
        <v>0</v>
      </c>
      <c r="G14" s="720">
        <f>SUM(D14:F14)</f>
        <v>0</v>
      </c>
      <c r="H14" s="719">
        <f>'Financial Summary by Dept'!H21</f>
        <v>0</v>
      </c>
      <c r="I14" s="719">
        <f>'Financial Summary by Dept'!I21</f>
        <v>0</v>
      </c>
      <c r="J14" s="719">
        <f>'Financial Summary by Dept'!J21</f>
        <v>0</v>
      </c>
      <c r="K14" s="720">
        <f>SUM(H14:J14)</f>
        <v>0</v>
      </c>
      <c r="L14" s="719">
        <f>'Financial Summary by Dept'!K21</f>
        <v>0</v>
      </c>
      <c r="M14" s="719">
        <f>'Financial Summary by Dept'!L21</f>
        <v>0</v>
      </c>
      <c r="N14" s="719">
        <f>'Financial Summary by Dept'!M21</f>
        <v>0</v>
      </c>
      <c r="O14" s="720">
        <f>SUM(L14:N14)</f>
        <v>0</v>
      </c>
      <c r="P14" s="719">
        <f>'Financial Summary by Dept'!N21</f>
        <v>0</v>
      </c>
      <c r="Q14" s="719">
        <f>'Financial Summary by Dept'!O21</f>
        <v>0</v>
      </c>
      <c r="R14" s="719">
        <f>'Financial Summary by Dept'!P21</f>
        <v>0</v>
      </c>
      <c r="S14" s="720">
        <f>SUM(P14:R14)</f>
        <v>0</v>
      </c>
      <c r="T14" s="764">
        <f t="shared" ref="T14:T15" si="61">G14+K14+O14+S14</f>
        <v>0</v>
      </c>
      <c r="U14" s="721">
        <f>'Financial Summary by Dept'!R21</f>
        <v>0</v>
      </c>
      <c r="V14" s="721">
        <f>'Financial Summary by Dept'!S21</f>
        <v>0</v>
      </c>
      <c r="W14" s="721">
        <f>'Financial Summary by Dept'!T21</f>
        <v>0</v>
      </c>
      <c r="X14" s="985">
        <f>SUM(U14:W14)</f>
        <v>0</v>
      </c>
      <c r="Y14" s="721">
        <f>'Financial Summary by Dept'!U21</f>
        <v>0</v>
      </c>
      <c r="Z14" s="721">
        <f>'Financial Summary by Dept'!V21</f>
        <v>0</v>
      </c>
      <c r="AA14" s="721">
        <f>'Financial Summary by Dept'!W21</f>
        <v>0</v>
      </c>
      <c r="AB14" s="985">
        <f>SUM(Y14:AA14)</f>
        <v>0</v>
      </c>
      <c r="AC14" s="721">
        <f>'Financial Summary by Dept'!X21</f>
        <v>0</v>
      </c>
      <c r="AD14" s="721">
        <f>'Financial Summary by Dept'!Y21</f>
        <v>0</v>
      </c>
      <c r="AE14" s="721">
        <f>'Financial Summary by Dept'!Z21</f>
        <v>0</v>
      </c>
      <c r="AF14" s="985">
        <f>SUM(AC14:AE14)</f>
        <v>0</v>
      </c>
      <c r="AG14" s="721">
        <f>'Financial Summary by Dept'!AA21</f>
        <v>0</v>
      </c>
      <c r="AH14" s="721">
        <f>'Financial Summary by Dept'!AB21</f>
        <v>0</v>
      </c>
      <c r="AI14" s="721">
        <f>'Financial Summary by Dept'!AC21</f>
        <v>0</v>
      </c>
      <c r="AJ14" s="985">
        <f>SUM(AG14:AI14)</f>
        <v>0</v>
      </c>
      <c r="AK14" s="696">
        <f t="shared" ref="AK14:AK21" si="62">X14+AB14+AF14+AJ14</f>
        <v>0</v>
      </c>
      <c r="AL14" s="721">
        <f>'Financial Summary by Dept'!AE21</f>
        <v>0</v>
      </c>
      <c r="AM14" s="721">
        <f>'Financial Summary by Dept'!AF21</f>
        <v>0</v>
      </c>
      <c r="AN14" s="721">
        <f>'Financial Summary by Dept'!AG21</f>
        <v>0</v>
      </c>
      <c r="AO14" s="985">
        <f>SUM(AL14:AN14)</f>
        <v>0</v>
      </c>
      <c r="AP14" s="721">
        <f>'Financial Summary by Dept'!AH21</f>
        <v>0</v>
      </c>
      <c r="AQ14" s="721">
        <f>'Financial Summary by Dept'!AI21</f>
        <v>0</v>
      </c>
      <c r="AR14" s="721">
        <f>'Financial Summary by Dept'!AJ21</f>
        <v>0</v>
      </c>
      <c r="AS14" s="985">
        <f>SUM(AP14:AR14)</f>
        <v>0</v>
      </c>
      <c r="AT14" s="721">
        <f>'Financial Summary by Dept'!AK21</f>
        <v>0</v>
      </c>
      <c r="AU14" s="721">
        <f>'Financial Summary by Dept'!AL21</f>
        <v>0</v>
      </c>
      <c r="AV14" s="721">
        <f>'Financial Summary by Dept'!AM21</f>
        <v>0</v>
      </c>
      <c r="AW14" s="985">
        <f>SUM(AT14:AV14)</f>
        <v>0</v>
      </c>
      <c r="AX14" s="721">
        <f>'Financial Summary by Dept'!AN21</f>
        <v>0</v>
      </c>
      <c r="AY14" s="721">
        <f>'Financial Summary by Dept'!AO21</f>
        <v>0</v>
      </c>
      <c r="AZ14" s="721">
        <f>'Financial Summary by Dept'!AP21</f>
        <v>0</v>
      </c>
      <c r="BA14" s="985">
        <f>SUM(AX14:AZ14)</f>
        <v>0</v>
      </c>
      <c r="BB14" s="696">
        <f t="shared" ref="BB14:BB21" si="63">AO14+AS14+AW14+BA14</f>
        <v>0</v>
      </c>
      <c r="BC14" s="721">
        <f>'Financial Summary by Dept'!AR21</f>
        <v>0</v>
      </c>
      <c r="BD14" s="721">
        <f>'Financial Summary by Dept'!AS21</f>
        <v>0</v>
      </c>
      <c r="BE14" s="721">
        <f>'Financial Summary by Dept'!AT21</f>
        <v>0</v>
      </c>
      <c r="BF14" s="722">
        <f>SUM(BC14:BE14)</f>
        <v>0</v>
      </c>
      <c r="BG14" s="721">
        <f>'Financial Summary by Dept'!AU21</f>
        <v>0</v>
      </c>
      <c r="BH14" s="721">
        <f>'Financial Summary by Dept'!AV21</f>
        <v>0</v>
      </c>
      <c r="BI14" s="721">
        <f>'Financial Summary by Dept'!AW21</f>
        <v>0</v>
      </c>
      <c r="BJ14" s="722">
        <f>SUM(BG14:BI14)</f>
        <v>0</v>
      </c>
      <c r="BK14" s="721">
        <f>'Financial Summary by Dept'!AX21</f>
        <v>0</v>
      </c>
      <c r="BL14" s="721">
        <f>'Financial Summary by Dept'!AY21</f>
        <v>0</v>
      </c>
      <c r="BM14" s="721">
        <f>'Financial Summary by Dept'!AZ21</f>
        <v>0</v>
      </c>
      <c r="BN14" s="722">
        <f>SUM(BK14:BM14)</f>
        <v>0</v>
      </c>
      <c r="BO14" s="721">
        <f>'Financial Summary by Dept'!BA21</f>
        <v>0</v>
      </c>
      <c r="BP14" s="721">
        <f>'Financial Summary by Dept'!BB21</f>
        <v>0</v>
      </c>
      <c r="BQ14" s="721">
        <f>'Financial Summary by Dept'!BC21</f>
        <v>0</v>
      </c>
      <c r="BR14" s="722">
        <f>SUM(BO14:BQ14)</f>
        <v>0</v>
      </c>
      <c r="BS14" s="696">
        <f t="shared" ref="BS14:BS21" si="64">BF14+BJ14+BN14+BR14</f>
        <v>0</v>
      </c>
      <c r="BT14" s="721">
        <f>'Financial Summary by Dept'!BE21</f>
        <v>0</v>
      </c>
      <c r="BU14" s="721">
        <f>'Financial Summary by Dept'!BF21</f>
        <v>0</v>
      </c>
      <c r="BV14" s="721">
        <f>'Financial Summary by Dept'!BG21</f>
        <v>0</v>
      </c>
      <c r="BW14" s="722">
        <f>SUM(BT14:BV14)</f>
        <v>0</v>
      </c>
      <c r="BX14" s="721">
        <f>'Financial Summary by Dept'!BH21</f>
        <v>0</v>
      </c>
      <c r="BY14" s="721">
        <f>'Financial Summary by Dept'!BI21</f>
        <v>0</v>
      </c>
      <c r="BZ14" s="721">
        <f>'Financial Summary by Dept'!BJ21</f>
        <v>0</v>
      </c>
      <c r="CA14" s="722">
        <f>SUM(BX14:BZ14)</f>
        <v>0</v>
      </c>
      <c r="CB14" s="721">
        <f>'Financial Summary by Dept'!BK21</f>
        <v>0</v>
      </c>
      <c r="CC14" s="721">
        <f>'Financial Summary by Dept'!BL21</f>
        <v>0</v>
      </c>
      <c r="CD14" s="721">
        <f>'Financial Summary by Dept'!BM21</f>
        <v>0</v>
      </c>
      <c r="CE14" s="722">
        <f>SUM(CB14:CD14)</f>
        <v>0</v>
      </c>
      <c r="CF14" s="721">
        <f>'Financial Summary by Dept'!BN21</f>
        <v>0</v>
      </c>
      <c r="CG14" s="721">
        <f>'Financial Summary by Dept'!BO21</f>
        <v>0</v>
      </c>
      <c r="CH14" s="721">
        <f>'Financial Summary by Dept'!BP21</f>
        <v>0</v>
      </c>
      <c r="CI14" s="722">
        <f>SUM(CF14:CH14)</f>
        <v>0</v>
      </c>
      <c r="CJ14" s="696">
        <f t="shared" ref="CJ14:CJ21" si="65">BW14+CA14+CE14+CI14</f>
        <v>0</v>
      </c>
      <c r="CK14" s="696">
        <f>'Financial Summary by Dept'!CD21</f>
        <v>0</v>
      </c>
    </row>
    <row r="15" spans="2:89">
      <c r="B15" s="698"/>
      <c r="C15" s="972" t="s">
        <v>53</v>
      </c>
      <c r="D15" s="719">
        <f>'Financial Summary by Dept'!E22</f>
        <v>0</v>
      </c>
      <c r="E15" s="719">
        <f>'Financial Summary by Dept'!F22</f>
        <v>0</v>
      </c>
      <c r="F15" s="719">
        <f>'Financial Summary by Dept'!G22</f>
        <v>0</v>
      </c>
      <c r="G15" s="720">
        <f>SUM(D15:F15)</f>
        <v>0</v>
      </c>
      <c r="H15" s="719">
        <f>'Financial Summary by Dept'!H22</f>
        <v>0</v>
      </c>
      <c r="I15" s="719">
        <f>'Financial Summary by Dept'!I22</f>
        <v>0</v>
      </c>
      <c r="J15" s="719">
        <f>'Financial Summary by Dept'!J22</f>
        <v>0</v>
      </c>
      <c r="K15" s="720">
        <f>SUM(H15:J15)</f>
        <v>0</v>
      </c>
      <c r="L15" s="719">
        <f>'Financial Summary by Dept'!K22</f>
        <v>0</v>
      </c>
      <c r="M15" s="719">
        <f>'Financial Summary by Dept'!L22</f>
        <v>0</v>
      </c>
      <c r="N15" s="719">
        <f>'Financial Summary by Dept'!M22</f>
        <v>0</v>
      </c>
      <c r="O15" s="720">
        <f>SUM(L15:N15)</f>
        <v>0</v>
      </c>
      <c r="P15" s="719">
        <f>'Financial Summary by Dept'!N22</f>
        <v>0</v>
      </c>
      <c r="Q15" s="719">
        <f>'Financial Summary by Dept'!O22</f>
        <v>0</v>
      </c>
      <c r="R15" s="719">
        <f>'Financial Summary by Dept'!P22</f>
        <v>0</v>
      </c>
      <c r="S15" s="720">
        <f>SUM(P15:R15)</f>
        <v>0</v>
      </c>
      <c r="T15" s="764">
        <f t="shared" si="61"/>
        <v>0</v>
      </c>
      <c r="U15" s="721">
        <f>'Financial Summary by Dept'!R22</f>
        <v>0</v>
      </c>
      <c r="V15" s="721">
        <f>'Financial Summary by Dept'!S22</f>
        <v>0</v>
      </c>
      <c r="W15" s="721">
        <f>'Financial Summary by Dept'!T22</f>
        <v>0</v>
      </c>
      <c r="X15" s="985">
        <f>SUM(U15:W15)</f>
        <v>0</v>
      </c>
      <c r="Y15" s="721">
        <f>'Financial Summary by Dept'!U22</f>
        <v>0</v>
      </c>
      <c r="Z15" s="721">
        <f>'Financial Summary by Dept'!V22</f>
        <v>0</v>
      </c>
      <c r="AA15" s="721">
        <f>'Financial Summary by Dept'!W22</f>
        <v>0</v>
      </c>
      <c r="AB15" s="985">
        <f>SUM(Y15:AA15)</f>
        <v>0</v>
      </c>
      <c r="AC15" s="721">
        <f>'Financial Summary by Dept'!X22</f>
        <v>0</v>
      </c>
      <c r="AD15" s="721">
        <f>'Financial Summary by Dept'!Y22</f>
        <v>0</v>
      </c>
      <c r="AE15" s="721">
        <f>'Financial Summary by Dept'!Z22</f>
        <v>0</v>
      </c>
      <c r="AF15" s="985">
        <f>SUM(AC15:AE15)</f>
        <v>0</v>
      </c>
      <c r="AG15" s="721">
        <f>'Financial Summary by Dept'!AA22</f>
        <v>0</v>
      </c>
      <c r="AH15" s="721">
        <f>'Financial Summary by Dept'!AB22</f>
        <v>0</v>
      </c>
      <c r="AI15" s="721">
        <f>'Financial Summary by Dept'!AC22</f>
        <v>0</v>
      </c>
      <c r="AJ15" s="985">
        <f>SUM(AG15:AI15)</f>
        <v>0</v>
      </c>
      <c r="AK15" s="696">
        <f t="shared" si="62"/>
        <v>0</v>
      </c>
      <c r="AL15" s="721">
        <f>'Financial Summary by Dept'!AE22</f>
        <v>0</v>
      </c>
      <c r="AM15" s="721">
        <f>'Financial Summary by Dept'!AF22</f>
        <v>0</v>
      </c>
      <c r="AN15" s="721">
        <f>'Financial Summary by Dept'!AG22</f>
        <v>0</v>
      </c>
      <c r="AO15" s="985">
        <f>SUM(AL15:AN15)</f>
        <v>0</v>
      </c>
      <c r="AP15" s="721">
        <f>'Financial Summary by Dept'!AH22</f>
        <v>0</v>
      </c>
      <c r="AQ15" s="721">
        <f>'Financial Summary by Dept'!AI22</f>
        <v>0</v>
      </c>
      <c r="AR15" s="721">
        <f>'Financial Summary by Dept'!AJ22</f>
        <v>0</v>
      </c>
      <c r="AS15" s="985">
        <f>SUM(AP15:AR15)</f>
        <v>0</v>
      </c>
      <c r="AT15" s="721">
        <f>'Financial Summary by Dept'!AK22</f>
        <v>0</v>
      </c>
      <c r="AU15" s="721">
        <f>'Financial Summary by Dept'!AL22</f>
        <v>0</v>
      </c>
      <c r="AV15" s="721">
        <f>'Financial Summary by Dept'!AM22</f>
        <v>0</v>
      </c>
      <c r="AW15" s="985">
        <f>SUM(AT15:AV15)</f>
        <v>0</v>
      </c>
      <c r="AX15" s="721">
        <f>'Financial Summary by Dept'!AN22</f>
        <v>0</v>
      </c>
      <c r="AY15" s="721">
        <f>'Financial Summary by Dept'!AO22</f>
        <v>0</v>
      </c>
      <c r="AZ15" s="721">
        <f>'Financial Summary by Dept'!AP22</f>
        <v>0</v>
      </c>
      <c r="BA15" s="985">
        <f>SUM(AX15:AZ15)</f>
        <v>0</v>
      </c>
      <c r="BB15" s="696">
        <f t="shared" si="63"/>
        <v>0</v>
      </c>
      <c r="BC15" s="721">
        <f>'Financial Summary by Dept'!AR22</f>
        <v>0</v>
      </c>
      <c r="BD15" s="721">
        <f>'Financial Summary by Dept'!AS22</f>
        <v>0</v>
      </c>
      <c r="BE15" s="721">
        <f>'Financial Summary by Dept'!AT22</f>
        <v>0</v>
      </c>
      <c r="BF15" s="722">
        <f>SUM(BC15:BE15)</f>
        <v>0</v>
      </c>
      <c r="BG15" s="721">
        <f>'Financial Summary by Dept'!AU22</f>
        <v>0</v>
      </c>
      <c r="BH15" s="721">
        <f>'Financial Summary by Dept'!AV22</f>
        <v>0</v>
      </c>
      <c r="BI15" s="721">
        <f>'Financial Summary by Dept'!AW22</f>
        <v>0</v>
      </c>
      <c r="BJ15" s="722">
        <f>SUM(BG15:BI15)</f>
        <v>0</v>
      </c>
      <c r="BK15" s="721">
        <f>'Financial Summary by Dept'!AX22</f>
        <v>0</v>
      </c>
      <c r="BL15" s="721">
        <f>'Financial Summary by Dept'!AY22</f>
        <v>0</v>
      </c>
      <c r="BM15" s="721">
        <f>'Financial Summary by Dept'!AZ22</f>
        <v>0</v>
      </c>
      <c r="BN15" s="722">
        <f>SUM(BK15:BM15)</f>
        <v>0</v>
      </c>
      <c r="BO15" s="721">
        <f>'Financial Summary by Dept'!BA22</f>
        <v>0</v>
      </c>
      <c r="BP15" s="721">
        <f>'Financial Summary by Dept'!BB22</f>
        <v>0</v>
      </c>
      <c r="BQ15" s="721">
        <f>'Financial Summary by Dept'!BC22</f>
        <v>0</v>
      </c>
      <c r="BR15" s="722">
        <f>SUM(BO15:BQ15)</f>
        <v>0</v>
      </c>
      <c r="BS15" s="696">
        <f t="shared" si="64"/>
        <v>0</v>
      </c>
      <c r="BT15" s="721">
        <f>'Financial Summary by Dept'!BE22</f>
        <v>0</v>
      </c>
      <c r="BU15" s="721">
        <f>'Financial Summary by Dept'!BF22</f>
        <v>0</v>
      </c>
      <c r="BV15" s="721">
        <f>'Financial Summary by Dept'!BG22</f>
        <v>0</v>
      </c>
      <c r="BW15" s="722">
        <f>SUM(BT15:BV15)</f>
        <v>0</v>
      </c>
      <c r="BX15" s="721">
        <f>'Financial Summary by Dept'!BH22</f>
        <v>0</v>
      </c>
      <c r="BY15" s="721">
        <f>'Financial Summary by Dept'!BI22</f>
        <v>0</v>
      </c>
      <c r="BZ15" s="721">
        <f>'Financial Summary by Dept'!BJ22</f>
        <v>0</v>
      </c>
      <c r="CA15" s="722">
        <f>SUM(BX15:BZ15)</f>
        <v>0</v>
      </c>
      <c r="CB15" s="721">
        <f>'Financial Summary by Dept'!BK22</f>
        <v>0</v>
      </c>
      <c r="CC15" s="721">
        <f>'Financial Summary by Dept'!BL22</f>
        <v>0</v>
      </c>
      <c r="CD15" s="721">
        <f>'Financial Summary by Dept'!BM22</f>
        <v>0</v>
      </c>
      <c r="CE15" s="722">
        <f>SUM(CB15:CD15)</f>
        <v>0</v>
      </c>
      <c r="CF15" s="721">
        <f>'Financial Summary by Dept'!BN22</f>
        <v>0</v>
      </c>
      <c r="CG15" s="721">
        <f>'Financial Summary by Dept'!BO22</f>
        <v>0</v>
      </c>
      <c r="CH15" s="721">
        <f>'Financial Summary by Dept'!BP22</f>
        <v>0</v>
      </c>
      <c r="CI15" s="722">
        <f>SUM(CF15:CH15)</f>
        <v>0</v>
      </c>
      <c r="CJ15" s="696">
        <f t="shared" si="65"/>
        <v>0</v>
      </c>
      <c r="CK15" s="696">
        <f>'Financial Summary by Dept'!CD22</f>
        <v>0</v>
      </c>
    </row>
    <row r="16" spans="2:89">
      <c r="B16" s="698"/>
      <c r="C16" s="970" t="s">
        <v>237</v>
      </c>
      <c r="D16" s="719"/>
      <c r="E16" s="719"/>
      <c r="F16" s="719"/>
      <c r="G16" s="720"/>
      <c r="H16" s="719"/>
      <c r="I16" s="719"/>
      <c r="J16" s="719"/>
      <c r="K16" s="720"/>
      <c r="L16" s="719"/>
      <c r="M16" s="719"/>
      <c r="N16" s="719"/>
      <c r="O16" s="720"/>
      <c r="P16" s="719"/>
      <c r="Q16" s="719"/>
      <c r="R16" s="719"/>
      <c r="S16" s="720"/>
      <c r="T16" s="764"/>
      <c r="U16" s="721"/>
      <c r="V16" s="721"/>
      <c r="W16" s="721"/>
      <c r="X16" s="985"/>
      <c r="Y16" s="721"/>
      <c r="Z16" s="721"/>
      <c r="AA16" s="721"/>
      <c r="AB16" s="985"/>
      <c r="AC16" s="721"/>
      <c r="AD16" s="721"/>
      <c r="AE16" s="721"/>
      <c r="AF16" s="985"/>
      <c r="AG16" s="721"/>
      <c r="AH16" s="721"/>
      <c r="AI16" s="721"/>
      <c r="AJ16" s="985"/>
      <c r="AK16" s="696"/>
      <c r="AL16" s="721"/>
      <c r="AM16" s="721"/>
      <c r="AN16" s="721"/>
      <c r="AO16" s="985"/>
      <c r="AP16" s="721"/>
      <c r="AQ16" s="721"/>
      <c r="AR16" s="721"/>
      <c r="AS16" s="985"/>
      <c r="AT16" s="721"/>
      <c r="AU16" s="721"/>
      <c r="AV16" s="721"/>
      <c r="AW16" s="985"/>
      <c r="AX16" s="721"/>
      <c r="AY16" s="721"/>
      <c r="AZ16" s="721"/>
      <c r="BA16" s="985"/>
      <c r="BB16" s="696"/>
      <c r="BC16" s="721"/>
      <c r="BD16" s="721"/>
      <c r="BE16" s="721"/>
      <c r="BF16" s="722"/>
      <c r="BG16" s="721"/>
      <c r="BH16" s="721"/>
      <c r="BI16" s="721"/>
      <c r="BJ16" s="722"/>
      <c r="BK16" s="721"/>
      <c r="BL16" s="721"/>
      <c r="BM16" s="721"/>
      <c r="BN16" s="722"/>
      <c r="BO16" s="721"/>
      <c r="BP16" s="721"/>
      <c r="BQ16" s="721"/>
      <c r="BR16" s="722"/>
      <c r="BS16" s="696"/>
      <c r="BT16" s="721"/>
      <c r="BU16" s="721"/>
      <c r="BV16" s="721"/>
      <c r="BW16" s="722"/>
      <c r="BX16" s="721"/>
      <c r="BY16" s="721"/>
      <c r="BZ16" s="721"/>
      <c r="CA16" s="722"/>
      <c r="CB16" s="721"/>
      <c r="CC16" s="721"/>
      <c r="CD16" s="721"/>
      <c r="CE16" s="722"/>
      <c r="CF16" s="721"/>
      <c r="CG16" s="721"/>
      <c r="CH16" s="721"/>
      <c r="CI16" s="722"/>
      <c r="CJ16" s="696"/>
      <c r="CK16" s="696"/>
    </row>
    <row r="17" spans="2:90">
      <c r="B17" s="698"/>
      <c r="C17" s="972" t="s">
        <v>64</v>
      </c>
      <c r="D17" s="719">
        <f>'Financial Summary by Dept'!E26+'Financial Summary by Dept'!E31</f>
        <v>0</v>
      </c>
      <c r="E17" s="719">
        <f>'Financial Summary by Dept'!F26+'Financial Summary by Dept'!F31</f>
        <v>0</v>
      </c>
      <c r="F17" s="719">
        <f>'Financial Summary by Dept'!G26+'Financial Summary by Dept'!G31</f>
        <v>0</v>
      </c>
      <c r="G17" s="720">
        <f>SUM(D17:F17)</f>
        <v>0</v>
      </c>
      <c r="H17" s="719">
        <f>'Financial Summary by Dept'!H26+'Financial Summary by Dept'!H31</f>
        <v>0</v>
      </c>
      <c r="I17" s="719">
        <f>'Financial Summary by Dept'!I26+'Financial Summary by Dept'!I31</f>
        <v>0</v>
      </c>
      <c r="J17" s="719">
        <f>'Financial Summary by Dept'!J26+'Financial Summary by Dept'!J31</f>
        <v>0</v>
      </c>
      <c r="K17" s="720">
        <f>SUM(H17:J17)</f>
        <v>0</v>
      </c>
      <c r="L17" s="719">
        <f>'Financial Summary by Dept'!K26+'Financial Summary by Dept'!K31</f>
        <v>0</v>
      </c>
      <c r="M17" s="719">
        <f>'Financial Summary by Dept'!L26+'Financial Summary by Dept'!L31</f>
        <v>0</v>
      </c>
      <c r="N17" s="719">
        <f>'Financial Summary by Dept'!M26+'Financial Summary by Dept'!M31</f>
        <v>0</v>
      </c>
      <c r="O17" s="720">
        <f>SUM(L17:N17)</f>
        <v>0</v>
      </c>
      <c r="P17" s="719">
        <f>'Financial Summary by Dept'!N26+'Financial Summary by Dept'!N31</f>
        <v>0</v>
      </c>
      <c r="Q17" s="719">
        <f>'Financial Summary by Dept'!O26+'Financial Summary by Dept'!O31</f>
        <v>0</v>
      </c>
      <c r="R17" s="719">
        <f>'Financial Summary by Dept'!P26+'Financial Summary by Dept'!P31</f>
        <v>0</v>
      </c>
      <c r="S17" s="720">
        <f>SUM(P17:R17)</f>
        <v>0</v>
      </c>
      <c r="T17" s="764">
        <f t="shared" ref="T17:T18" si="66">G17+K17+O17+S17</f>
        <v>0</v>
      </c>
      <c r="U17" s="721">
        <f>'Financial Summary by Dept'!R26+'Financial Summary by Dept'!R31</f>
        <v>0</v>
      </c>
      <c r="V17" s="721">
        <f>'Financial Summary by Dept'!S26+'Financial Summary by Dept'!S31</f>
        <v>0</v>
      </c>
      <c r="W17" s="721">
        <f>'Financial Summary by Dept'!T26+'Financial Summary by Dept'!T31</f>
        <v>0</v>
      </c>
      <c r="X17" s="985">
        <f>SUM(U17:W17)</f>
        <v>0</v>
      </c>
      <c r="Y17" s="721">
        <f>'Financial Summary by Dept'!U26+'Financial Summary by Dept'!U31</f>
        <v>0</v>
      </c>
      <c r="Z17" s="721">
        <f>'Financial Summary by Dept'!V26+'Financial Summary by Dept'!V31</f>
        <v>0</v>
      </c>
      <c r="AA17" s="721">
        <f>'Financial Summary by Dept'!W26+'Financial Summary by Dept'!W31</f>
        <v>0</v>
      </c>
      <c r="AB17" s="985">
        <f>SUM(Y17:AA17)</f>
        <v>0</v>
      </c>
      <c r="AC17" s="721">
        <f>'Financial Summary by Dept'!X26+'Financial Summary by Dept'!X31</f>
        <v>0</v>
      </c>
      <c r="AD17" s="721">
        <f>'Financial Summary by Dept'!Y26+'Financial Summary by Dept'!Y31</f>
        <v>0</v>
      </c>
      <c r="AE17" s="721">
        <f>'Financial Summary by Dept'!Z26+'Financial Summary by Dept'!Z31</f>
        <v>0</v>
      </c>
      <c r="AF17" s="985">
        <f>SUM(AC17:AE17)</f>
        <v>0</v>
      </c>
      <c r="AG17" s="721">
        <f>'Financial Summary by Dept'!AA26+'Financial Summary by Dept'!AA31</f>
        <v>0</v>
      </c>
      <c r="AH17" s="721">
        <f>'Financial Summary by Dept'!AB26+'Financial Summary by Dept'!AB31</f>
        <v>0</v>
      </c>
      <c r="AI17" s="721">
        <f>'Financial Summary by Dept'!AC26+'Financial Summary by Dept'!AC31</f>
        <v>0</v>
      </c>
      <c r="AJ17" s="985">
        <f>SUM(AG17:AI17)</f>
        <v>0</v>
      </c>
      <c r="AK17" s="696">
        <f t="shared" si="62"/>
        <v>0</v>
      </c>
      <c r="AL17" s="721">
        <f>'Financial Summary by Dept'!AE26+'Financial Summary by Dept'!AE31</f>
        <v>0</v>
      </c>
      <c r="AM17" s="721">
        <f>'Financial Summary by Dept'!AF26+'Financial Summary by Dept'!AF31</f>
        <v>0</v>
      </c>
      <c r="AN17" s="721">
        <f>'Financial Summary by Dept'!AG26+'Financial Summary by Dept'!AG31</f>
        <v>0</v>
      </c>
      <c r="AO17" s="985">
        <f>SUM(AL17:AN17)</f>
        <v>0</v>
      </c>
      <c r="AP17" s="721">
        <f>'Financial Summary by Dept'!AH26+'Financial Summary by Dept'!AH31</f>
        <v>0</v>
      </c>
      <c r="AQ17" s="721">
        <f>'Financial Summary by Dept'!AI26+'Financial Summary by Dept'!AI31</f>
        <v>0</v>
      </c>
      <c r="AR17" s="721">
        <f>'Financial Summary by Dept'!AJ26+'Financial Summary by Dept'!AJ31</f>
        <v>0</v>
      </c>
      <c r="AS17" s="985">
        <f>SUM(AP17:AR17)</f>
        <v>0</v>
      </c>
      <c r="AT17" s="721">
        <f>'Financial Summary by Dept'!AK26+'Financial Summary by Dept'!AK31</f>
        <v>0</v>
      </c>
      <c r="AU17" s="721">
        <f>'Financial Summary by Dept'!AL26+'Financial Summary by Dept'!AL31</f>
        <v>0</v>
      </c>
      <c r="AV17" s="721">
        <f>'Financial Summary by Dept'!AM26+'Financial Summary by Dept'!AM31</f>
        <v>0</v>
      </c>
      <c r="AW17" s="985">
        <f>SUM(AT17:AV17)</f>
        <v>0</v>
      </c>
      <c r="AX17" s="721">
        <f>'Financial Summary by Dept'!AN26+'Financial Summary by Dept'!AN31</f>
        <v>0</v>
      </c>
      <c r="AY17" s="721">
        <f>'Financial Summary by Dept'!AO26+'Financial Summary by Dept'!AO31</f>
        <v>0</v>
      </c>
      <c r="AZ17" s="721">
        <f>'Financial Summary by Dept'!AP26+'Financial Summary by Dept'!AP31</f>
        <v>0</v>
      </c>
      <c r="BA17" s="985">
        <f>SUM(AX17:AZ17)</f>
        <v>0</v>
      </c>
      <c r="BB17" s="696">
        <f t="shared" si="63"/>
        <v>0</v>
      </c>
      <c r="BC17" s="721">
        <f>'Financial Summary by Dept'!AR26+'Financial Summary by Dept'!AR31</f>
        <v>0</v>
      </c>
      <c r="BD17" s="721">
        <f>'Financial Summary by Dept'!AS26+'Financial Summary by Dept'!AS31</f>
        <v>0</v>
      </c>
      <c r="BE17" s="721">
        <f>'Financial Summary by Dept'!AT26+'Financial Summary by Dept'!AT31</f>
        <v>0</v>
      </c>
      <c r="BF17" s="722">
        <f>SUM(BC17:BE17)</f>
        <v>0</v>
      </c>
      <c r="BG17" s="721">
        <f>'Financial Summary by Dept'!AU26+'Financial Summary by Dept'!AU31</f>
        <v>0</v>
      </c>
      <c r="BH17" s="721">
        <f>'Financial Summary by Dept'!AV26+'Financial Summary by Dept'!AV31</f>
        <v>0</v>
      </c>
      <c r="BI17" s="721">
        <f>'Financial Summary by Dept'!AW26+'Financial Summary by Dept'!AW31</f>
        <v>0</v>
      </c>
      <c r="BJ17" s="722">
        <f>SUM(BG17:BI17)</f>
        <v>0</v>
      </c>
      <c r="BK17" s="721">
        <f>'Financial Summary by Dept'!AX26+'Financial Summary by Dept'!AX31</f>
        <v>0</v>
      </c>
      <c r="BL17" s="721">
        <f>'Financial Summary by Dept'!AY26+'Financial Summary by Dept'!AY31</f>
        <v>0</v>
      </c>
      <c r="BM17" s="721">
        <f>'Financial Summary by Dept'!AZ26+'Financial Summary by Dept'!AZ31</f>
        <v>0</v>
      </c>
      <c r="BN17" s="722">
        <f>SUM(BK17:BM17)</f>
        <v>0</v>
      </c>
      <c r="BO17" s="721">
        <f>'Financial Summary by Dept'!BA26+'Financial Summary by Dept'!BA31</f>
        <v>0</v>
      </c>
      <c r="BP17" s="721">
        <f>'Financial Summary by Dept'!BB26+'Financial Summary by Dept'!BB31</f>
        <v>0</v>
      </c>
      <c r="BQ17" s="721">
        <f>'Financial Summary by Dept'!BC26+'Financial Summary by Dept'!BC31</f>
        <v>0</v>
      </c>
      <c r="BR17" s="722">
        <f>SUM(BO17:BQ17)</f>
        <v>0</v>
      </c>
      <c r="BS17" s="696">
        <f t="shared" si="64"/>
        <v>0</v>
      </c>
      <c r="BT17" s="721">
        <f>'Financial Summary by Dept'!BE26+'Financial Summary by Dept'!BE31</f>
        <v>0</v>
      </c>
      <c r="BU17" s="721">
        <f>'Financial Summary by Dept'!BF26+'Financial Summary by Dept'!BF31</f>
        <v>0</v>
      </c>
      <c r="BV17" s="721">
        <f>'Financial Summary by Dept'!BG26+'Financial Summary by Dept'!BG31</f>
        <v>0</v>
      </c>
      <c r="BW17" s="722">
        <f>SUM(BT17:BV17)</f>
        <v>0</v>
      </c>
      <c r="BX17" s="721">
        <f>'Financial Summary by Dept'!BH26+'Financial Summary by Dept'!BH31</f>
        <v>0</v>
      </c>
      <c r="BY17" s="721">
        <f>'Financial Summary by Dept'!BI26+'Financial Summary by Dept'!BI31</f>
        <v>0</v>
      </c>
      <c r="BZ17" s="721">
        <f>'Financial Summary by Dept'!BJ26+'Financial Summary by Dept'!BJ31</f>
        <v>0</v>
      </c>
      <c r="CA17" s="722">
        <f>SUM(BX17:BZ17)</f>
        <v>0</v>
      </c>
      <c r="CB17" s="721">
        <f>'Financial Summary by Dept'!BK26+'Financial Summary by Dept'!BK31</f>
        <v>0</v>
      </c>
      <c r="CC17" s="721">
        <f>'Financial Summary by Dept'!BL26+'Financial Summary by Dept'!BL31</f>
        <v>0</v>
      </c>
      <c r="CD17" s="721">
        <f>'Financial Summary by Dept'!BM26+'Financial Summary by Dept'!BM31</f>
        <v>0</v>
      </c>
      <c r="CE17" s="722">
        <f>SUM(CB17:CD17)</f>
        <v>0</v>
      </c>
      <c r="CF17" s="721">
        <f>'Financial Summary by Dept'!BN26+'Financial Summary by Dept'!BN31</f>
        <v>0</v>
      </c>
      <c r="CG17" s="721">
        <f>'Financial Summary by Dept'!BO26+'Financial Summary by Dept'!BO31</f>
        <v>0</v>
      </c>
      <c r="CH17" s="721">
        <f>'Financial Summary by Dept'!BP26+'Financial Summary by Dept'!BP31</f>
        <v>0</v>
      </c>
      <c r="CI17" s="722">
        <f>SUM(CF17:CH17)</f>
        <v>0</v>
      </c>
      <c r="CJ17" s="696">
        <f t="shared" si="65"/>
        <v>0</v>
      </c>
      <c r="CK17" s="696">
        <f>'Financial Summary by Dept'!CD26+'Financial Summary by Dept'!CD31</f>
        <v>0</v>
      </c>
    </row>
    <row r="18" spans="2:90">
      <c r="B18" s="698"/>
      <c r="C18" s="972" t="s">
        <v>53</v>
      </c>
      <c r="D18" s="719">
        <f>'Financial Summary by Dept'!E27+'Financial Summary by Dept'!E32</f>
        <v>0</v>
      </c>
      <c r="E18" s="719">
        <f>'Financial Summary by Dept'!F27+'Financial Summary by Dept'!F32</f>
        <v>0</v>
      </c>
      <c r="F18" s="719">
        <f>'Financial Summary by Dept'!G27+'Financial Summary by Dept'!G32</f>
        <v>0</v>
      </c>
      <c r="G18" s="720">
        <f>SUM(D18:F18)</f>
        <v>0</v>
      </c>
      <c r="H18" s="719">
        <f>'Financial Summary by Dept'!H27+'Financial Summary by Dept'!H32</f>
        <v>0</v>
      </c>
      <c r="I18" s="719">
        <f>'Financial Summary by Dept'!I27+'Financial Summary by Dept'!I32</f>
        <v>0</v>
      </c>
      <c r="J18" s="719">
        <f>'Financial Summary by Dept'!J27+'Financial Summary by Dept'!J32</f>
        <v>0</v>
      </c>
      <c r="K18" s="720">
        <f>SUM(H18:J18)</f>
        <v>0</v>
      </c>
      <c r="L18" s="719">
        <f>'Financial Summary by Dept'!K27+'Financial Summary by Dept'!K32</f>
        <v>0</v>
      </c>
      <c r="M18" s="719">
        <f>'Financial Summary by Dept'!L27+'Financial Summary by Dept'!L32</f>
        <v>0</v>
      </c>
      <c r="N18" s="719">
        <f>'Financial Summary by Dept'!M27+'Financial Summary by Dept'!M32</f>
        <v>0</v>
      </c>
      <c r="O18" s="720">
        <f>SUM(L18:N18)</f>
        <v>0</v>
      </c>
      <c r="P18" s="719">
        <f>'Financial Summary by Dept'!N27+'Financial Summary by Dept'!N32</f>
        <v>0</v>
      </c>
      <c r="Q18" s="719">
        <f>'Financial Summary by Dept'!O27+'Financial Summary by Dept'!O32</f>
        <v>0</v>
      </c>
      <c r="R18" s="719">
        <f>'Financial Summary by Dept'!P27+'Financial Summary by Dept'!P32</f>
        <v>0</v>
      </c>
      <c r="S18" s="720">
        <f>SUM(P18:R18)</f>
        <v>0</v>
      </c>
      <c r="T18" s="764">
        <f t="shared" si="66"/>
        <v>0</v>
      </c>
      <c r="U18" s="721">
        <f>'Financial Summary by Dept'!R27+'Financial Summary by Dept'!R32</f>
        <v>0</v>
      </c>
      <c r="V18" s="721">
        <f>'Financial Summary by Dept'!S27+'Financial Summary by Dept'!S32</f>
        <v>0</v>
      </c>
      <c r="W18" s="721">
        <f>'Financial Summary by Dept'!T27+'Financial Summary by Dept'!T32</f>
        <v>0</v>
      </c>
      <c r="X18" s="985">
        <f>SUM(U18:W18)</f>
        <v>0</v>
      </c>
      <c r="Y18" s="721">
        <f>'Financial Summary by Dept'!U27+'Financial Summary by Dept'!U32</f>
        <v>0</v>
      </c>
      <c r="Z18" s="721">
        <f>'Financial Summary by Dept'!V27+'Financial Summary by Dept'!V32</f>
        <v>0</v>
      </c>
      <c r="AA18" s="721">
        <f>'Financial Summary by Dept'!W27+'Financial Summary by Dept'!W32</f>
        <v>0</v>
      </c>
      <c r="AB18" s="985">
        <f>SUM(Y18:AA18)</f>
        <v>0</v>
      </c>
      <c r="AC18" s="721">
        <f>'Financial Summary by Dept'!X27+'Financial Summary by Dept'!X32</f>
        <v>0</v>
      </c>
      <c r="AD18" s="721">
        <f>'Financial Summary by Dept'!Y27+'Financial Summary by Dept'!Y32</f>
        <v>0</v>
      </c>
      <c r="AE18" s="721">
        <f>'Financial Summary by Dept'!Z27+'Financial Summary by Dept'!Z32</f>
        <v>0</v>
      </c>
      <c r="AF18" s="985">
        <f>SUM(AC18:AE18)</f>
        <v>0</v>
      </c>
      <c r="AG18" s="721">
        <f>'Financial Summary by Dept'!AA27+'Financial Summary by Dept'!AA32</f>
        <v>0</v>
      </c>
      <c r="AH18" s="721">
        <f>'Financial Summary by Dept'!AB27+'Financial Summary by Dept'!AB32</f>
        <v>0</v>
      </c>
      <c r="AI18" s="721">
        <f>'Financial Summary by Dept'!AC27+'Financial Summary by Dept'!AC32</f>
        <v>0</v>
      </c>
      <c r="AJ18" s="985">
        <f>SUM(AG18:AI18)</f>
        <v>0</v>
      </c>
      <c r="AK18" s="696">
        <f t="shared" si="62"/>
        <v>0</v>
      </c>
      <c r="AL18" s="721">
        <f>'Financial Summary by Dept'!AE27+'Financial Summary by Dept'!AE32</f>
        <v>0</v>
      </c>
      <c r="AM18" s="721">
        <f>'Financial Summary by Dept'!AF27+'Financial Summary by Dept'!AF32</f>
        <v>0</v>
      </c>
      <c r="AN18" s="721">
        <f>'Financial Summary by Dept'!AG27+'Financial Summary by Dept'!AG32</f>
        <v>0</v>
      </c>
      <c r="AO18" s="985">
        <f>SUM(AL18:AN18)</f>
        <v>0</v>
      </c>
      <c r="AP18" s="721">
        <f>'Financial Summary by Dept'!AH27+'Financial Summary by Dept'!AH32</f>
        <v>0</v>
      </c>
      <c r="AQ18" s="721">
        <f>'Financial Summary by Dept'!AI27+'Financial Summary by Dept'!AI32</f>
        <v>0</v>
      </c>
      <c r="AR18" s="721">
        <f>'Financial Summary by Dept'!AJ27+'Financial Summary by Dept'!AJ32</f>
        <v>0</v>
      </c>
      <c r="AS18" s="985">
        <f>SUM(AP18:AR18)</f>
        <v>0</v>
      </c>
      <c r="AT18" s="721">
        <f>'Financial Summary by Dept'!AK27+'Financial Summary by Dept'!AK32</f>
        <v>0</v>
      </c>
      <c r="AU18" s="721">
        <f>'Financial Summary by Dept'!AL27+'Financial Summary by Dept'!AL32</f>
        <v>0</v>
      </c>
      <c r="AV18" s="721">
        <f>'Financial Summary by Dept'!AM27+'Financial Summary by Dept'!AM32</f>
        <v>0</v>
      </c>
      <c r="AW18" s="985">
        <f>SUM(AT18:AV18)</f>
        <v>0</v>
      </c>
      <c r="AX18" s="721">
        <f>'Financial Summary by Dept'!AN27+'Financial Summary by Dept'!AN32</f>
        <v>0</v>
      </c>
      <c r="AY18" s="721">
        <f>'Financial Summary by Dept'!AO27+'Financial Summary by Dept'!AO32</f>
        <v>0</v>
      </c>
      <c r="AZ18" s="721">
        <f>'Financial Summary by Dept'!AP27+'Financial Summary by Dept'!AP32</f>
        <v>0</v>
      </c>
      <c r="BA18" s="985">
        <f>SUM(AX18:AZ18)</f>
        <v>0</v>
      </c>
      <c r="BB18" s="696">
        <f t="shared" si="63"/>
        <v>0</v>
      </c>
      <c r="BC18" s="721">
        <f>'Financial Summary by Dept'!AR27+'Financial Summary by Dept'!AR32</f>
        <v>0</v>
      </c>
      <c r="BD18" s="721">
        <f>'Financial Summary by Dept'!AS27+'Financial Summary by Dept'!AS32</f>
        <v>0</v>
      </c>
      <c r="BE18" s="721">
        <f>'Financial Summary by Dept'!AT27+'Financial Summary by Dept'!AT32</f>
        <v>0</v>
      </c>
      <c r="BF18" s="722">
        <f>SUM(BC18:BE18)</f>
        <v>0</v>
      </c>
      <c r="BG18" s="721">
        <f>'Financial Summary by Dept'!AU27+'Financial Summary by Dept'!AU32</f>
        <v>0</v>
      </c>
      <c r="BH18" s="721">
        <f>'Financial Summary by Dept'!AV27+'Financial Summary by Dept'!AV32</f>
        <v>0</v>
      </c>
      <c r="BI18" s="721">
        <f>'Financial Summary by Dept'!AW27+'Financial Summary by Dept'!AW32</f>
        <v>0</v>
      </c>
      <c r="BJ18" s="722">
        <f>SUM(BG18:BI18)</f>
        <v>0</v>
      </c>
      <c r="BK18" s="721">
        <f>'Financial Summary by Dept'!AX27+'Financial Summary by Dept'!AX32</f>
        <v>0</v>
      </c>
      <c r="BL18" s="721">
        <f>'Financial Summary by Dept'!AY27+'Financial Summary by Dept'!AY32</f>
        <v>0</v>
      </c>
      <c r="BM18" s="721">
        <f>'Financial Summary by Dept'!AZ27+'Financial Summary by Dept'!AZ32</f>
        <v>0</v>
      </c>
      <c r="BN18" s="722">
        <f>SUM(BK18:BM18)</f>
        <v>0</v>
      </c>
      <c r="BO18" s="721">
        <f>'Financial Summary by Dept'!BA27+'Financial Summary by Dept'!BA32</f>
        <v>0</v>
      </c>
      <c r="BP18" s="721">
        <f>'Financial Summary by Dept'!BB27+'Financial Summary by Dept'!BB32</f>
        <v>0</v>
      </c>
      <c r="BQ18" s="721">
        <f>'Financial Summary by Dept'!BC27+'Financial Summary by Dept'!BC32</f>
        <v>0</v>
      </c>
      <c r="BR18" s="722">
        <f>SUM(BO18:BQ18)</f>
        <v>0</v>
      </c>
      <c r="BS18" s="696">
        <f t="shared" si="64"/>
        <v>0</v>
      </c>
      <c r="BT18" s="721">
        <f>'Financial Summary by Dept'!BE27+'Financial Summary by Dept'!BE32</f>
        <v>0</v>
      </c>
      <c r="BU18" s="721">
        <f>'Financial Summary by Dept'!BF27+'Financial Summary by Dept'!BF32</f>
        <v>0</v>
      </c>
      <c r="BV18" s="721">
        <f>'Financial Summary by Dept'!BG27+'Financial Summary by Dept'!BG32</f>
        <v>0</v>
      </c>
      <c r="BW18" s="722">
        <f>SUM(BT18:BV18)</f>
        <v>0</v>
      </c>
      <c r="BX18" s="721">
        <f>'Financial Summary by Dept'!BH27+'Financial Summary by Dept'!BH32</f>
        <v>0</v>
      </c>
      <c r="BY18" s="721">
        <f>'Financial Summary by Dept'!BI27+'Financial Summary by Dept'!BI32</f>
        <v>0</v>
      </c>
      <c r="BZ18" s="721">
        <f>'Financial Summary by Dept'!BJ27+'Financial Summary by Dept'!BJ32</f>
        <v>0</v>
      </c>
      <c r="CA18" s="722">
        <f>SUM(BX18:BZ18)</f>
        <v>0</v>
      </c>
      <c r="CB18" s="721">
        <f>'Financial Summary by Dept'!BK27+'Financial Summary by Dept'!BK32</f>
        <v>0</v>
      </c>
      <c r="CC18" s="721">
        <f>'Financial Summary by Dept'!BL27+'Financial Summary by Dept'!BL32</f>
        <v>0</v>
      </c>
      <c r="CD18" s="721">
        <f>'Financial Summary by Dept'!BM27+'Financial Summary by Dept'!BM32</f>
        <v>0</v>
      </c>
      <c r="CE18" s="722">
        <f>SUM(CB18:CD18)</f>
        <v>0</v>
      </c>
      <c r="CF18" s="721">
        <f>'Financial Summary by Dept'!BN27+'Financial Summary by Dept'!BN32</f>
        <v>0</v>
      </c>
      <c r="CG18" s="721">
        <f>'Financial Summary by Dept'!BO27+'Financial Summary by Dept'!BO32</f>
        <v>0</v>
      </c>
      <c r="CH18" s="721">
        <f>'Financial Summary by Dept'!BP27+'Financial Summary by Dept'!BP32</f>
        <v>0</v>
      </c>
      <c r="CI18" s="722">
        <f>SUM(CF18:CH18)</f>
        <v>0</v>
      </c>
      <c r="CJ18" s="696">
        <f t="shared" si="65"/>
        <v>0</v>
      </c>
      <c r="CK18" s="696">
        <f>'Financial Summary by Dept'!CD27+'Financial Summary by Dept'!CD32</f>
        <v>0</v>
      </c>
    </row>
    <row r="19" spans="2:90">
      <c r="B19" s="698"/>
      <c r="C19" s="970" t="s">
        <v>493</v>
      </c>
      <c r="D19" s="719"/>
      <c r="E19" s="719"/>
      <c r="F19" s="719"/>
      <c r="G19" s="720"/>
      <c r="H19" s="719"/>
      <c r="I19" s="719"/>
      <c r="J19" s="719"/>
      <c r="K19" s="720"/>
      <c r="L19" s="719"/>
      <c r="M19" s="719"/>
      <c r="N19" s="719"/>
      <c r="O19" s="720"/>
      <c r="P19" s="719"/>
      <c r="Q19" s="719"/>
      <c r="R19" s="719"/>
      <c r="S19" s="720"/>
      <c r="T19" s="764"/>
      <c r="U19" s="721"/>
      <c r="V19" s="721"/>
      <c r="W19" s="721"/>
      <c r="X19" s="985"/>
      <c r="Y19" s="721"/>
      <c r="Z19" s="721"/>
      <c r="AA19" s="721"/>
      <c r="AB19" s="985"/>
      <c r="AC19" s="721"/>
      <c r="AD19" s="721"/>
      <c r="AE19" s="721"/>
      <c r="AF19" s="985"/>
      <c r="AG19" s="721"/>
      <c r="AH19" s="721"/>
      <c r="AI19" s="721"/>
      <c r="AJ19" s="985"/>
      <c r="AK19" s="696"/>
      <c r="AL19" s="721"/>
      <c r="AM19" s="721"/>
      <c r="AN19" s="721"/>
      <c r="AO19" s="985"/>
      <c r="AP19" s="721"/>
      <c r="AQ19" s="721"/>
      <c r="AR19" s="721"/>
      <c r="AS19" s="985"/>
      <c r="AT19" s="721"/>
      <c r="AU19" s="721"/>
      <c r="AV19" s="721"/>
      <c r="AW19" s="985"/>
      <c r="AX19" s="721"/>
      <c r="AY19" s="721"/>
      <c r="AZ19" s="721"/>
      <c r="BA19" s="985"/>
      <c r="BB19" s="696"/>
      <c r="BC19" s="721"/>
      <c r="BD19" s="721"/>
      <c r="BE19" s="721"/>
      <c r="BF19" s="722"/>
      <c r="BG19" s="721"/>
      <c r="BH19" s="721"/>
      <c r="BI19" s="721"/>
      <c r="BJ19" s="722"/>
      <c r="BK19" s="721"/>
      <c r="BL19" s="721"/>
      <c r="BM19" s="721"/>
      <c r="BN19" s="722"/>
      <c r="BO19" s="721"/>
      <c r="BP19" s="721"/>
      <c r="BQ19" s="721"/>
      <c r="BR19" s="722"/>
      <c r="BS19" s="696"/>
      <c r="BT19" s="721"/>
      <c r="BU19" s="721"/>
      <c r="BV19" s="721"/>
      <c r="BW19" s="722"/>
      <c r="BX19" s="721"/>
      <c r="BY19" s="721"/>
      <c r="BZ19" s="721"/>
      <c r="CA19" s="722"/>
      <c r="CB19" s="721"/>
      <c r="CC19" s="721"/>
      <c r="CD19" s="721"/>
      <c r="CE19" s="722"/>
      <c r="CF19" s="721"/>
      <c r="CG19" s="721"/>
      <c r="CH19" s="721"/>
      <c r="CI19" s="722"/>
      <c r="CJ19" s="696"/>
      <c r="CK19" s="696"/>
    </row>
    <row r="20" spans="2:90">
      <c r="B20" s="698"/>
      <c r="C20" s="972" t="s">
        <v>64</v>
      </c>
      <c r="D20" s="719">
        <f>'Financial Summary by Dept'!E36+'Financial Summary by Dept'!E41</f>
        <v>0</v>
      </c>
      <c r="E20" s="719">
        <f>'Financial Summary by Dept'!F36+'Financial Summary by Dept'!F41</f>
        <v>0</v>
      </c>
      <c r="F20" s="719">
        <f>'Financial Summary by Dept'!G36+'Financial Summary by Dept'!G41</f>
        <v>0</v>
      </c>
      <c r="G20" s="720">
        <f>SUM(D20:F20)</f>
        <v>0</v>
      </c>
      <c r="H20" s="719">
        <f>'Financial Summary by Dept'!H36+'Financial Summary by Dept'!H41</f>
        <v>0</v>
      </c>
      <c r="I20" s="719">
        <f>'Financial Summary by Dept'!I36+'Financial Summary by Dept'!I41</f>
        <v>0</v>
      </c>
      <c r="J20" s="719">
        <f>'Financial Summary by Dept'!J36+'Financial Summary by Dept'!J41</f>
        <v>0</v>
      </c>
      <c r="K20" s="720">
        <f>SUM(H20:J20)</f>
        <v>0</v>
      </c>
      <c r="L20" s="719">
        <f>'Financial Summary by Dept'!K36+'Financial Summary by Dept'!K41</f>
        <v>0</v>
      </c>
      <c r="M20" s="719">
        <f>'Financial Summary by Dept'!L36+'Financial Summary by Dept'!L41</f>
        <v>0</v>
      </c>
      <c r="N20" s="719">
        <f>'Financial Summary by Dept'!M36+'Financial Summary by Dept'!M41</f>
        <v>0</v>
      </c>
      <c r="O20" s="720">
        <f>SUM(L20:N20)</f>
        <v>0</v>
      </c>
      <c r="P20" s="719">
        <f>'Financial Summary by Dept'!N36+'Financial Summary by Dept'!N41</f>
        <v>0</v>
      </c>
      <c r="Q20" s="719">
        <f>'Financial Summary by Dept'!O36+'Financial Summary by Dept'!O41</f>
        <v>0</v>
      </c>
      <c r="R20" s="719">
        <f>'Financial Summary by Dept'!P36+'Financial Summary by Dept'!P41</f>
        <v>0</v>
      </c>
      <c r="S20" s="720">
        <f>SUM(P20:R20)</f>
        <v>0</v>
      </c>
      <c r="T20" s="764">
        <f t="shared" ref="T20:T21" si="67">G20+K20+O20+S20</f>
        <v>0</v>
      </c>
      <c r="U20" s="721">
        <f>'Financial Summary by Dept'!R36+'Financial Summary by Dept'!R41</f>
        <v>0</v>
      </c>
      <c r="V20" s="721">
        <f>'Financial Summary by Dept'!S36+'Financial Summary by Dept'!S41</f>
        <v>0</v>
      </c>
      <c r="W20" s="721">
        <f>'Financial Summary by Dept'!T36+'Financial Summary by Dept'!T41</f>
        <v>0</v>
      </c>
      <c r="X20" s="985">
        <f>SUM(U20:W20)</f>
        <v>0</v>
      </c>
      <c r="Y20" s="721">
        <f>'Financial Summary by Dept'!U36+'Financial Summary by Dept'!U41</f>
        <v>0</v>
      </c>
      <c r="Z20" s="721">
        <f>'Financial Summary by Dept'!V36+'Financial Summary by Dept'!V41</f>
        <v>0</v>
      </c>
      <c r="AA20" s="721">
        <f>'Financial Summary by Dept'!W36+'Financial Summary by Dept'!W41</f>
        <v>0</v>
      </c>
      <c r="AB20" s="985">
        <f>SUM(Y20:AA20)</f>
        <v>0</v>
      </c>
      <c r="AC20" s="721">
        <f>'Financial Summary by Dept'!X36+'Financial Summary by Dept'!X41</f>
        <v>0</v>
      </c>
      <c r="AD20" s="721">
        <f>'Financial Summary by Dept'!Y36+'Financial Summary by Dept'!Y41</f>
        <v>0</v>
      </c>
      <c r="AE20" s="721">
        <f>'Financial Summary by Dept'!Z36+'Financial Summary by Dept'!Z41</f>
        <v>0</v>
      </c>
      <c r="AF20" s="985">
        <f>SUM(AC20:AE20)</f>
        <v>0</v>
      </c>
      <c r="AG20" s="721">
        <f>'Financial Summary by Dept'!AA36+'Financial Summary by Dept'!AA41</f>
        <v>0</v>
      </c>
      <c r="AH20" s="721">
        <f>'Financial Summary by Dept'!AB36+'Financial Summary by Dept'!AB41</f>
        <v>0</v>
      </c>
      <c r="AI20" s="721">
        <f>'Financial Summary by Dept'!AC36+'Financial Summary by Dept'!AC41</f>
        <v>0</v>
      </c>
      <c r="AJ20" s="985">
        <f>SUM(AG20:AI20)</f>
        <v>0</v>
      </c>
      <c r="AK20" s="696">
        <f t="shared" si="62"/>
        <v>0</v>
      </c>
      <c r="AL20" s="721">
        <f>'Financial Summary by Dept'!AE36+'Financial Summary by Dept'!AE41</f>
        <v>0</v>
      </c>
      <c r="AM20" s="721">
        <f>'Financial Summary by Dept'!AF36+'Financial Summary by Dept'!AF41</f>
        <v>0</v>
      </c>
      <c r="AN20" s="721">
        <f>'Financial Summary by Dept'!AG36+'Financial Summary by Dept'!AG41</f>
        <v>0</v>
      </c>
      <c r="AO20" s="985">
        <f>SUM(AL20:AN20)</f>
        <v>0</v>
      </c>
      <c r="AP20" s="721">
        <f>'Financial Summary by Dept'!AH36+'Financial Summary by Dept'!AH41</f>
        <v>0</v>
      </c>
      <c r="AQ20" s="721">
        <f>'Financial Summary by Dept'!AI36+'Financial Summary by Dept'!AI41</f>
        <v>0</v>
      </c>
      <c r="AR20" s="721">
        <f>'Financial Summary by Dept'!AJ36+'Financial Summary by Dept'!AJ41</f>
        <v>0</v>
      </c>
      <c r="AS20" s="985">
        <f>SUM(AP20:AR20)</f>
        <v>0</v>
      </c>
      <c r="AT20" s="721">
        <f>'Financial Summary by Dept'!AK36+'Financial Summary by Dept'!AK41</f>
        <v>0</v>
      </c>
      <c r="AU20" s="721">
        <f>'Financial Summary by Dept'!AL36+'Financial Summary by Dept'!AL41</f>
        <v>0</v>
      </c>
      <c r="AV20" s="721">
        <f>'Financial Summary by Dept'!AM36+'Financial Summary by Dept'!AM41</f>
        <v>0</v>
      </c>
      <c r="AW20" s="985">
        <f>SUM(AT20:AV20)</f>
        <v>0</v>
      </c>
      <c r="AX20" s="721">
        <f>'Financial Summary by Dept'!AN36+'Financial Summary by Dept'!AN41</f>
        <v>0</v>
      </c>
      <c r="AY20" s="721">
        <f>'Financial Summary by Dept'!AO36+'Financial Summary by Dept'!AO41</f>
        <v>0</v>
      </c>
      <c r="AZ20" s="721">
        <f>'Financial Summary by Dept'!AP36+'Financial Summary by Dept'!AP41</f>
        <v>0</v>
      </c>
      <c r="BA20" s="985">
        <f>SUM(AX20:AZ20)</f>
        <v>0</v>
      </c>
      <c r="BB20" s="696">
        <f t="shared" si="63"/>
        <v>0</v>
      </c>
      <c r="BC20" s="721">
        <f>'Financial Summary by Dept'!AR36+'Financial Summary by Dept'!AR41</f>
        <v>0</v>
      </c>
      <c r="BD20" s="721">
        <f>'Financial Summary by Dept'!AS36+'Financial Summary by Dept'!AS41</f>
        <v>0</v>
      </c>
      <c r="BE20" s="721">
        <f>'Financial Summary by Dept'!AT36+'Financial Summary by Dept'!AT41</f>
        <v>0</v>
      </c>
      <c r="BF20" s="722">
        <f>SUM(BC20:BE20)</f>
        <v>0</v>
      </c>
      <c r="BG20" s="721">
        <f>'Financial Summary by Dept'!AU36+'Financial Summary by Dept'!AU41</f>
        <v>0</v>
      </c>
      <c r="BH20" s="721">
        <f>'Financial Summary by Dept'!AV36+'Financial Summary by Dept'!AV41</f>
        <v>0</v>
      </c>
      <c r="BI20" s="721">
        <f>'Financial Summary by Dept'!AW36+'Financial Summary by Dept'!AW41</f>
        <v>0</v>
      </c>
      <c r="BJ20" s="722">
        <f>SUM(BG20:BI20)</f>
        <v>0</v>
      </c>
      <c r="BK20" s="721">
        <f>'Financial Summary by Dept'!AX36+'Financial Summary by Dept'!AX41</f>
        <v>0</v>
      </c>
      <c r="BL20" s="721">
        <f>'Financial Summary by Dept'!AY36+'Financial Summary by Dept'!AY41</f>
        <v>0</v>
      </c>
      <c r="BM20" s="721">
        <f>'Financial Summary by Dept'!AZ36+'Financial Summary by Dept'!AZ41</f>
        <v>0</v>
      </c>
      <c r="BN20" s="722">
        <f>SUM(BK20:BM20)</f>
        <v>0</v>
      </c>
      <c r="BO20" s="721">
        <f>'Financial Summary by Dept'!BA36+'Financial Summary by Dept'!BA41</f>
        <v>0</v>
      </c>
      <c r="BP20" s="721">
        <f>'Financial Summary by Dept'!BB36+'Financial Summary by Dept'!BB41</f>
        <v>0</v>
      </c>
      <c r="BQ20" s="721">
        <f>'Financial Summary by Dept'!BC36+'Financial Summary by Dept'!BC41</f>
        <v>0</v>
      </c>
      <c r="BR20" s="722">
        <f>SUM(BO20:BQ20)</f>
        <v>0</v>
      </c>
      <c r="BS20" s="696">
        <f t="shared" si="64"/>
        <v>0</v>
      </c>
      <c r="BT20" s="721">
        <f>'Financial Summary by Dept'!BE36+'Financial Summary by Dept'!BE41</f>
        <v>0</v>
      </c>
      <c r="BU20" s="721">
        <f>'Financial Summary by Dept'!BF36+'Financial Summary by Dept'!BF41</f>
        <v>0</v>
      </c>
      <c r="BV20" s="721">
        <f>'Financial Summary by Dept'!BG36+'Financial Summary by Dept'!BG41</f>
        <v>0</v>
      </c>
      <c r="BW20" s="722">
        <f>SUM(BT20:BV20)</f>
        <v>0</v>
      </c>
      <c r="BX20" s="721">
        <f>'Financial Summary by Dept'!BH36+'Financial Summary by Dept'!BH41</f>
        <v>0</v>
      </c>
      <c r="BY20" s="721">
        <f>'Financial Summary by Dept'!BI36+'Financial Summary by Dept'!BI41</f>
        <v>0</v>
      </c>
      <c r="BZ20" s="721">
        <f>'Financial Summary by Dept'!BJ36+'Financial Summary by Dept'!BJ41</f>
        <v>0</v>
      </c>
      <c r="CA20" s="722">
        <f>SUM(BX20:BZ20)</f>
        <v>0</v>
      </c>
      <c r="CB20" s="721">
        <f>'Financial Summary by Dept'!BK36+'Financial Summary by Dept'!BK41</f>
        <v>0</v>
      </c>
      <c r="CC20" s="721">
        <f>'Financial Summary by Dept'!BL36+'Financial Summary by Dept'!BL41</f>
        <v>0</v>
      </c>
      <c r="CD20" s="721">
        <f>'Financial Summary by Dept'!BM36+'Financial Summary by Dept'!BM41</f>
        <v>0</v>
      </c>
      <c r="CE20" s="722">
        <f>SUM(CB20:CD20)</f>
        <v>0</v>
      </c>
      <c r="CF20" s="721">
        <f>'Financial Summary by Dept'!BN36+'Financial Summary by Dept'!BN41</f>
        <v>0</v>
      </c>
      <c r="CG20" s="721">
        <f>'Financial Summary by Dept'!BO36+'Financial Summary by Dept'!BO41</f>
        <v>0</v>
      </c>
      <c r="CH20" s="721">
        <f>'Financial Summary by Dept'!BP36+'Financial Summary by Dept'!BP41</f>
        <v>0</v>
      </c>
      <c r="CI20" s="722">
        <f>SUM(CF20:CH20)</f>
        <v>0</v>
      </c>
      <c r="CJ20" s="696">
        <f t="shared" si="65"/>
        <v>0</v>
      </c>
      <c r="CK20" s="696">
        <f>'Financial Summary by Dept'!CD36+'Financial Summary by Dept'!CD41</f>
        <v>0</v>
      </c>
    </row>
    <row r="21" spans="2:90">
      <c r="B21" s="698"/>
      <c r="C21" s="972" t="s">
        <v>53</v>
      </c>
      <c r="D21" s="723">
        <f>'Financial Summary by Dept'!E37+'Financial Summary by Dept'!E42</f>
        <v>0</v>
      </c>
      <c r="E21" s="723">
        <f>'Financial Summary by Dept'!F37+'Financial Summary by Dept'!F42</f>
        <v>0</v>
      </c>
      <c r="F21" s="723">
        <f>'Financial Summary by Dept'!G37+'Financial Summary by Dept'!G42</f>
        <v>0</v>
      </c>
      <c r="G21" s="724">
        <f>SUM(D21:F21)</f>
        <v>0</v>
      </c>
      <c r="H21" s="723">
        <f>'Financial Summary by Dept'!H37+'Financial Summary by Dept'!H42</f>
        <v>0</v>
      </c>
      <c r="I21" s="723">
        <f>'Financial Summary by Dept'!I37+'Financial Summary by Dept'!I42</f>
        <v>0</v>
      </c>
      <c r="J21" s="723">
        <f>'Financial Summary by Dept'!J37+'Financial Summary by Dept'!J42</f>
        <v>0</v>
      </c>
      <c r="K21" s="724">
        <f>SUM(H21:J21)</f>
        <v>0</v>
      </c>
      <c r="L21" s="723">
        <f>'Financial Summary by Dept'!K37+'Financial Summary by Dept'!K42</f>
        <v>0</v>
      </c>
      <c r="M21" s="723">
        <f>'Financial Summary by Dept'!L37+'Financial Summary by Dept'!L42</f>
        <v>0</v>
      </c>
      <c r="N21" s="723">
        <f>'Financial Summary by Dept'!M37+'Financial Summary by Dept'!M42</f>
        <v>0</v>
      </c>
      <c r="O21" s="724">
        <f>SUM(L21:N21)</f>
        <v>0</v>
      </c>
      <c r="P21" s="723">
        <f>'Financial Summary by Dept'!N37+'Financial Summary by Dept'!N42</f>
        <v>0</v>
      </c>
      <c r="Q21" s="723">
        <f>'Financial Summary by Dept'!O37+'Financial Summary by Dept'!O42</f>
        <v>0</v>
      </c>
      <c r="R21" s="723">
        <f>'Financial Summary by Dept'!P37+'Financial Summary by Dept'!P42</f>
        <v>0</v>
      </c>
      <c r="S21" s="724">
        <f>SUM(P21:R21)</f>
        <v>0</v>
      </c>
      <c r="T21" s="765">
        <f t="shared" si="67"/>
        <v>0</v>
      </c>
      <c r="U21" s="725">
        <f>'Financial Summary by Dept'!R37+'Financial Summary by Dept'!R42</f>
        <v>0</v>
      </c>
      <c r="V21" s="725">
        <f>'Financial Summary by Dept'!S37+'Financial Summary by Dept'!S42</f>
        <v>0</v>
      </c>
      <c r="W21" s="725">
        <f>'Financial Summary by Dept'!T37+'Financial Summary by Dept'!T42</f>
        <v>0</v>
      </c>
      <c r="X21" s="986">
        <f>SUM(U21:W21)</f>
        <v>0</v>
      </c>
      <c r="Y21" s="725">
        <f>'Financial Summary by Dept'!U37+'Financial Summary by Dept'!U42</f>
        <v>0</v>
      </c>
      <c r="Z21" s="725">
        <f>'Financial Summary by Dept'!V37+'Financial Summary by Dept'!V42</f>
        <v>0</v>
      </c>
      <c r="AA21" s="725">
        <f>'Financial Summary by Dept'!W37+'Financial Summary by Dept'!W42</f>
        <v>0</v>
      </c>
      <c r="AB21" s="986">
        <f>SUM(Y21:AA21)</f>
        <v>0</v>
      </c>
      <c r="AC21" s="725">
        <f>'Financial Summary by Dept'!X37+'Financial Summary by Dept'!X42</f>
        <v>0</v>
      </c>
      <c r="AD21" s="725">
        <f>'Financial Summary by Dept'!Y37+'Financial Summary by Dept'!Y42</f>
        <v>0</v>
      </c>
      <c r="AE21" s="725">
        <f>'Financial Summary by Dept'!Z37+'Financial Summary by Dept'!Z42</f>
        <v>0</v>
      </c>
      <c r="AF21" s="986">
        <f>SUM(AC21:AE21)</f>
        <v>0</v>
      </c>
      <c r="AG21" s="725">
        <f>'Financial Summary by Dept'!AA37+'Financial Summary by Dept'!AA42</f>
        <v>0</v>
      </c>
      <c r="AH21" s="725">
        <f>'Financial Summary by Dept'!AB37+'Financial Summary by Dept'!AB42</f>
        <v>0</v>
      </c>
      <c r="AI21" s="725">
        <f>'Financial Summary by Dept'!AC37+'Financial Summary by Dept'!AC42</f>
        <v>0</v>
      </c>
      <c r="AJ21" s="986">
        <f>SUM(AG21:AI21)</f>
        <v>0</v>
      </c>
      <c r="AK21" s="727">
        <f t="shared" si="62"/>
        <v>0</v>
      </c>
      <c r="AL21" s="725">
        <f>'Financial Summary by Dept'!AE37+'Financial Summary by Dept'!AE42</f>
        <v>0</v>
      </c>
      <c r="AM21" s="725">
        <f>'Financial Summary by Dept'!AF37+'Financial Summary by Dept'!AF42</f>
        <v>0</v>
      </c>
      <c r="AN21" s="725">
        <f>'Financial Summary by Dept'!AG37+'Financial Summary by Dept'!AG42</f>
        <v>0</v>
      </c>
      <c r="AO21" s="986">
        <f>SUM(AL21:AN21)</f>
        <v>0</v>
      </c>
      <c r="AP21" s="725">
        <f>'Financial Summary by Dept'!AH37+'Financial Summary by Dept'!AH42</f>
        <v>0</v>
      </c>
      <c r="AQ21" s="725">
        <f>'Financial Summary by Dept'!AI37+'Financial Summary by Dept'!AI42</f>
        <v>0</v>
      </c>
      <c r="AR21" s="725">
        <f>'Financial Summary by Dept'!AJ37+'Financial Summary by Dept'!AJ42</f>
        <v>0</v>
      </c>
      <c r="AS21" s="986">
        <f>SUM(AP21:AR21)</f>
        <v>0</v>
      </c>
      <c r="AT21" s="725">
        <f>'Financial Summary by Dept'!AK37+'Financial Summary by Dept'!AK42</f>
        <v>0</v>
      </c>
      <c r="AU21" s="725">
        <f>'Financial Summary by Dept'!AL37+'Financial Summary by Dept'!AL42</f>
        <v>0</v>
      </c>
      <c r="AV21" s="725">
        <f>'Financial Summary by Dept'!AM37+'Financial Summary by Dept'!AM42</f>
        <v>0</v>
      </c>
      <c r="AW21" s="986">
        <f>SUM(AT21:AV21)</f>
        <v>0</v>
      </c>
      <c r="AX21" s="725">
        <f>'Financial Summary by Dept'!AN37+'Financial Summary by Dept'!AN42</f>
        <v>0</v>
      </c>
      <c r="AY21" s="725">
        <f>'Financial Summary by Dept'!AO37+'Financial Summary by Dept'!AO42</f>
        <v>0</v>
      </c>
      <c r="AZ21" s="725">
        <f>'Financial Summary by Dept'!AP37+'Financial Summary by Dept'!AP42</f>
        <v>0</v>
      </c>
      <c r="BA21" s="986">
        <f>SUM(AX21:AZ21)</f>
        <v>0</v>
      </c>
      <c r="BB21" s="727">
        <f t="shared" si="63"/>
        <v>0</v>
      </c>
      <c r="BC21" s="725">
        <f>'Financial Summary by Dept'!AR37+'Financial Summary by Dept'!AR42</f>
        <v>0</v>
      </c>
      <c r="BD21" s="725">
        <f>'Financial Summary by Dept'!AS37+'Financial Summary by Dept'!AS42</f>
        <v>0</v>
      </c>
      <c r="BE21" s="725">
        <f>'Financial Summary by Dept'!AT37+'Financial Summary by Dept'!AT42</f>
        <v>0</v>
      </c>
      <c r="BF21" s="726">
        <f>SUM(BC21:BE21)</f>
        <v>0</v>
      </c>
      <c r="BG21" s="725">
        <f>'Financial Summary by Dept'!AU37+'Financial Summary by Dept'!AU42</f>
        <v>0</v>
      </c>
      <c r="BH21" s="725">
        <f>'Financial Summary by Dept'!AV37+'Financial Summary by Dept'!AV42</f>
        <v>0</v>
      </c>
      <c r="BI21" s="725">
        <f>'Financial Summary by Dept'!AW37+'Financial Summary by Dept'!AW42</f>
        <v>0</v>
      </c>
      <c r="BJ21" s="726">
        <f>SUM(BG21:BI21)</f>
        <v>0</v>
      </c>
      <c r="BK21" s="725">
        <f>'Financial Summary by Dept'!AX37+'Financial Summary by Dept'!AX42</f>
        <v>0</v>
      </c>
      <c r="BL21" s="725">
        <f>'Financial Summary by Dept'!AY37+'Financial Summary by Dept'!AY42</f>
        <v>0</v>
      </c>
      <c r="BM21" s="725">
        <f>'Financial Summary by Dept'!AZ37+'Financial Summary by Dept'!AZ42</f>
        <v>0</v>
      </c>
      <c r="BN21" s="726">
        <f>SUM(BK21:BM21)</f>
        <v>0</v>
      </c>
      <c r="BO21" s="725">
        <f>'Financial Summary by Dept'!BA37+'Financial Summary by Dept'!BA42</f>
        <v>0</v>
      </c>
      <c r="BP21" s="725">
        <f>'Financial Summary by Dept'!BB37+'Financial Summary by Dept'!BB42</f>
        <v>0</v>
      </c>
      <c r="BQ21" s="725">
        <f>'Financial Summary by Dept'!BC37+'Financial Summary by Dept'!BC42</f>
        <v>0</v>
      </c>
      <c r="BR21" s="726">
        <f>SUM(BO21:BQ21)</f>
        <v>0</v>
      </c>
      <c r="BS21" s="727">
        <f t="shared" si="64"/>
        <v>0</v>
      </c>
      <c r="BT21" s="725">
        <f>'Financial Summary by Dept'!BE37+'Financial Summary by Dept'!BE42</f>
        <v>0</v>
      </c>
      <c r="BU21" s="725">
        <f>'Financial Summary by Dept'!BF37+'Financial Summary by Dept'!BF42</f>
        <v>0</v>
      </c>
      <c r="BV21" s="725">
        <f>'Financial Summary by Dept'!BG37+'Financial Summary by Dept'!BG42</f>
        <v>0</v>
      </c>
      <c r="BW21" s="726">
        <f>SUM(BT21:BV21)</f>
        <v>0</v>
      </c>
      <c r="BX21" s="725">
        <f>'Financial Summary by Dept'!BH37+'Financial Summary by Dept'!BH42</f>
        <v>0</v>
      </c>
      <c r="BY21" s="725">
        <f>'Financial Summary by Dept'!BI37+'Financial Summary by Dept'!BI42</f>
        <v>0</v>
      </c>
      <c r="BZ21" s="725">
        <f>'Financial Summary by Dept'!BJ37+'Financial Summary by Dept'!BJ42</f>
        <v>0</v>
      </c>
      <c r="CA21" s="726">
        <f>SUM(BX21:BZ21)</f>
        <v>0</v>
      </c>
      <c r="CB21" s="725">
        <f>'Financial Summary by Dept'!BK37+'Financial Summary by Dept'!BK42</f>
        <v>0</v>
      </c>
      <c r="CC21" s="725">
        <f>'Financial Summary by Dept'!BL37+'Financial Summary by Dept'!BL42</f>
        <v>0</v>
      </c>
      <c r="CD21" s="725">
        <f>'Financial Summary by Dept'!BM37+'Financial Summary by Dept'!BM42</f>
        <v>0</v>
      </c>
      <c r="CE21" s="726">
        <f>SUM(CB21:CD21)</f>
        <v>0</v>
      </c>
      <c r="CF21" s="725">
        <f>'Financial Summary by Dept'!BN37+'Financial Summary by Dept'!BN42</f>
        <v>0</v>
      </c>
      <c r="CG21" s="725">
        <f>'Financial Summary by Dept'!BO37+'Financial Summary by Dept'!BO42</f>
        <v>0</v>
      </c>
      <c r="CH21" s="725">
        <f>'Financial Summary by Dept'!BP37+'Financial Summary by Dept'!BP42</f>
        <v>0</v>
      </c>
      <c r="CI21" s="726">
        <f>SUM(CF21:CH21)</f>
        <v>0</v>
      </c>
      <c r="CJ21" s="727">
        <f t="shared" si="65"/>
        <v>0</v>
      </c>
      <c r="CK21" s="727">
        <f>'Financial Summary by Dept'!CD37+'Financial Summary by Dept'!CD42</f>
        <v>0</v>
      </c>
    </row>
    <row r="22" spans="2:90">
      <c r="B22" s="698" t="s">
        <v>69</v>
      </c>
      <c r="C22" s="970"/>
      <c r="D22" s="700">
        <f>SUM(D14:D21)</f>
        <v>0</v>
      </c>
      <c r="E22" s="700">
        <f t="shared" ref="E22:F22" si="68">SUM(E14:E21)</f>
        <v>0</v>
      </c>
      <c r="F22" s="700">
        <f t="shared" si="68"/>
        <v>0</v>
      </c>
      <c r="G22" s="701">
        <f>SUM(G14:G21)</f>
        <v>0</v>
      </c>
      <c r="H22" s="700">
        <f>SUM(H14:H21)</f>
        <v>0</v>
      </c>
      <c r="I22" s="700">
        <f t="shared" ref="I22:J22" si="69">SUM(I14:I21)</f>
        <v>0</v>
      </c>
      <c r="J22" s="700">
        <f t="shared" si="69"/>
        <v>0</v>
      </c>
      <c r="K22" s="701">
        <f>SUM(K14:K21)</f>
        <v>0</v>
      </c>
      <c r="L22" s="700">
        <f>SUM(L14:L21)</f>
        <v>0</v>
      </c>
      <c r="M22" s="700">
        <f t="shared" ref="M22:P22" si="70">SUM(M14:M21)</f>
        <v>0</v>
      </c>
      <c r="N22" s="700">
        <f t="shared" si="70"/>
        <v>0</v>
      </c>
      <c r="O22" s="701">
        <f>SUM(O14:O21)</f>
        <v>0</v>
      </c>
      <c r="P22" s="700">
        <f t="shared" si="70"/>
        <v>0</v>
      </c>
      <c r="Q22" s="700">
        <f t="shared" ref="Q22" si="71">SUM(Q14:Q21)</f>
        <v>0</v>
      </c>
      <c r="R22" s="700">
        <f t="shared" ref="R22" si="72">SUM(R14:R21)</f>
        <v>0</v>
      </c>
      <c r="S22" s="701">
        <f>SUM(S14:S21)</f>
        <v>0</v>
      </c>
      <c r="T22" s="760">
        <f>SUM(T14:T21)</f>
        <v>0</v>
      </c>
      <c r="U22" s="702">
        <f>SUM(U14:U21)</f>
        <v>0</v>
      </c>
      <c r="V22" s="702">
        <f t="shared" ref="V22:Y22" si="73">SUM(V14:V21)</f>
        <v>0</v>
      </c>
      <c r="W22" s="702">
        <f t="shared" si="73"/>
        <v>0</v>
      </c>
      <c r="X22" s="981">
        <f>SUM(X14:X21)</f>
        <v>0</v>
      </c>
      <c r="Y22" s="702">
        <f t="shared" si="73"/>
        <v>0</v>
      </c>
      <c r="Z22" s="702">
        <f t="shared" ref="Z22" si="74">SUM(Z14:Z21)</f>
        <v>0</v>
      </c>
      <c r="AA22" s="702">
        <f t="shared" ref="AA22:AC22" si="75">SUM(AA14:AA21)</f>
        <v>0</v>
      </c>
      <c r="AB22" s="981">
        <f>SUM(AB14:AB21)</f>
        <v>0</v>
      </c>
      <c r="AC22" s="702">
        <f t="shared" si="75"/>
        <v>0</v>
      </c>
      <c r="AD22" s="702">
        <f t="shared" ref="AD22" si="76">SUM(AD14:AD21)</f>
        <v>0</v>
      </c>
      <c r="AE22" s="702">
        <f t="shared" ref="AE22:AG22" si="77">SUM(AE14:AE21)</f>
        <v>0</v>
      </c>
      <c r="AF22" s="981">
        <f>SUM(AF14:AF21)</f>
        <v>0</v>
      </c>
      <c r="AG22" s="702">
        <f t="shared" si="77"/>
        <v>0</v>
      </c>
      <c r="AH22" s="702">
        <f t="shared" ref="AH22" si="78">SUM(AH14:AH21)</f>
        <v>0</v>
      </c>
      <c r="AI22" s="702">
        <f t="shared" ref="AI22" si="79">SUM(AI14:AI21)</f>
        <v>0</v>
      </c>
      <c r="AJ22" s="981">
        <f>SUM(AJ14:AJ21)</f>
        <v>0</v>
      </c>
      <c r="AK22" s="704">
        <f>SUM(AK14:AK21)</f>
        <v>0</v>
      </c>
      <c r="AL22" s="702">
        <f t="shared" ref="AL22" si="80">SUM(AL14:AL21)</f>
        <v>0</v>
      </c>
      <c r="AM22" s="702">
        <f t="shared" ref="AM22" si="81">SUM(AM14:AM21)</f>
        <v>0</v>
      </c>
      <c r="AN22" s="702">
        <f t="shared" ref="AN22:AP22" si="82">SUM(AN14:AN21)</f>
        <v>0</v>
      </c>
      <c r="AO22" s="981">
        <f>SUM(AO14:AO21)</f>
        <v>0</v>
      </c>
      <c r="AP22" s="702">
        <f t="shared" si="82"/>
        <v>0</v>
      </c>
      <c r="AQ22" s="702">
        <f t="shared" ref="AQ22" si="83">SUM(AQ14:AQ21)</f>
        <v>0</v>
      </c>
      <c r="AR22" s="702">
        <f t="shared" ref="AR22:AT22" si="84">SUM(AR14:AR21)</f>
        <v>0</v>
      </c>
      <c r="AS22" s="981">
        <f>SUM(AS14:AS21)</f>
        <v>0</v>
      </c>
      <c r="AT22" s="702">
        <f t="shared" si="84"/>
        <v>0</v>
      </c>
      <c r="AU22" s="702">
        <f t="shared" ref="AU22" si="85">SUM(AU14:AU21)</f>
        <v>0</v>
      </c>
      <c r="AV22" s="702">
        <f t="shared" ref="AV22:AX22" si="86">SUM(AV14:AV21)</f>
        <v>0</v>
      </c>
      <c r="AW22" s="981">
        <f>SUM(AW14:AW21)</f>
        <v>0</v>
      </c>
      <c r="AX22" s="702">
        <f t="shared" si="86"/>
        <v>0</v>
      </c>
      <c r="AY22" s="702">
        <f t="shared" ref="AY22" si="87">SUM(AY14:AY21)</f>
        <v>0</v>
      </c>
      <c r="AZ22" s="702">
        <f t="shared" ref="AZ22" si="88">SUM(AZ14:AZ21)</f>
        <v>0</v>
      </c>
      <c r="BA22" s="981">
        <f>SUM(BA14:BA21)</f>
        <v>0</v>
      </c>
      <c r="BB22" s="704">
        <f>SUM(BB14:BB21)</f>
        <v>0</v>
      </c>
      <c r="BC22" s="702">
        <f t="shared" ref="BC22" si="89">SUM(BC14:BC21)</f>
        <v>0</v>
      </c>
      <c r="BD22" s="702">
        <f t="shared" ref="BD22" si="90">SUM(BD14:BD21)</f>
        <v>0</v>
      </c>
      <c r="BE22" s="702">
        <f t="shared" ref="BE22:BG22" si="91">SUM(BE14:BE21)</f>
        <v>0</v>
      </c>
      <c r="BF22" s="703">
        <f>SUM(BF14:BF21)</f>
        <v>0</v>
      </c>
      <c r="BG22" s="702">
        <f t="shared" si="91"/>
        <v>0</v>
      </c>
      <c r="BH22" s="702">
        <f t="shared" ref="BH22" si="92">SUM(BH14:BH21)</f>
        <v>0</v>
      </c>
      <c r="BI22" s="702">
        <f t="shared" ref="BI22:BK22" si="93">SUM(BI14:BI21)</f>
        <v>0</v>
      </c>
      <c r="BJ22" s="703">
        <f>SUM(BJ14:BJ21)</f>
        <v>0</v>
      </c>
      <c r="BK22" s="702">
        <f t="shared" si="93"/>
        <v>0</v>
      </c>
      <c r="BL22" s="702">
        <f t="shared" ref="BL22" si="94">SUM(BL14:BL21)</f>
        <v>0</v>
      </c>
      <c r="BM22" s="702">
        <f t="shared" ref="BM22:BO22" si="95">SUM(BM14:BM21)</f>
        <v>0</v>
      </c>
      <c r="BN22" s="703">
        <f>SUM(BN14:BN21)</f>
        <v>0</v>
      </c>
      <c r="BO22" s="702">
        <f t="shared" si="95"/>
        <v>0</v>
      </c>
      <c r="BP22" s="702">
        <f t="shared" ref="BP22" si="96">SUM(BP14:BP21)</f>
        <v>0</v>
      </c>
      <c r="BQ22" s="702">
        <f t="shared" ref="BQ22" si="97">SUM(BQ14:BQ21)</f>
        <v>0</v>
      </c>
      <c r="BR22" s="703">
        <f t="shared" ref="BR22:CK22" si="98">SUM(BR14:BR21)</f>
        <v>0</v>
      </c>
      <c r="BS22" s="704">
        <f t="shared" si="98"/>
        <v>0</v>
      </c>
      <c r="BT22" s="702">
        <f t="shared" si="98"/>
        <v>0</v>
      </c>
      <c r="BU22" s="702">
        <f t="shared" ref="BU22" si="99">SUM(BU14:BU21)</f>
        <v>0</v>
      </c>
      <c r="BV22" s="702">
        <f t="shared" ref="BV22:BX22" si="100">SUM(BV14:BV21)</f>
        <v>0</v>
      </c>
      <c r="BW22" s="703">
        <f t="shared" si="98"/>
        <v>0</v>
      </c>
      <c r="BX22" s="702">
        <f t="shared" si="100"/>
        <v>0</v>
      </c>
      <c r="BY22" s="702">
        <f t="shared" ref="BY22" si="101">SUM(BY14:BY21)</f>
        <v>0</v>
      </c>
      <c r="BZ22" s="702">
        <f t="shared" ref="BZ22:CB22" si="102">SUM(BZ14:BZ21)</f>
        <v>0</v>
      </c>
      <c r="CA22" s="703">
        <f t="shared" si="98"/>
        <v>0</v>
      </c>
      <c r="CB22" s="702">
        <f t="shared" si="102"/>
        <v>0</v>
      </c>
      <c r="CC22" s="702">
        <f t="shared" ref="CC22" si="103">SUM(CC14:CC21)</f>
        <v>0</v>
      </c>
      <c r="CD22" s="702">
        <f t="shared" ref="CD22:CF22" si="104">SUM(CD14:CD21)</f>
        <v>0</v>
      </c>
      <c r="CE22" s="703">
        <f t="shared" si="98"/>
        <v>0</v>
      </c>
      <c r="CF22" s="702">
        <f t="shared" si="104"/>
        <v>0</v>
      </c>
      <c r="CG22" s="702">
        <f t="shared" ref="CG22" si="105">SUM(CG14:CG21)</f>
        <v>0</v>
      </c>
      <c r="CH22" s="702">
        <f t="shared" ref="CH22" si="106">SUM(CH14:CH21)</f>
        <v>0</v>
      </c>
      <c r="CI22" s="703">
        <f t="shared" si="98"/>
        <v>0</v>
      </c>
      <c r="CJ22" s="704">
        <f t="shared" si="98"/>
        <v>0</v>
      </c>
      <c r="CK22" s="704">
        <f t="shared" si="98"/>
        <v>0</v>
      </c>
    </row>
    <row r="23" spans="2:90">
      <c r="B23" s="698"/>
      <c r="C23" s="973" t="s">
        <v>45</v>
      </c>
      <c r="D23" s="714">
        <f>IFERROR(D22/D6,0)</f>
        <v>0</v>
      </c>
      <c r="E23" s="714">
        <f t="shared" ref="E23:F23" si="107">IFERROR(E22/E6,0)</f>
        <v>0</v>
      </c>
      <c r="F23" s="714">
        <f t="shared" si="107"/>
        <v>0</v>
      </c>
      <c r="G23" s="715">
        <f>IFERROR(G22/G6,0)</f>
        <v>0</v>
      </c>
      <c r="H23" s="714">
        <f>IFERROR(H22/H6,0)</f>
        <v>0</v>
      </c>
      <c r="I23" s="714">
        <f t="shared" ref="I23:J23" si="108">IFERROR(I22/I6,0)</f>
        <v>0</v>
      </c>
      <c r="J23" s="714">
        <f t="shared" si="108"/>
        <v>0</v>
      </c>
      <c r="K23" s="715">
        <f>IFERROR(K22/K6,0)</f>
        <v>0</v>
      </c>
      <c r="L23" s="714">
        <f>IFERROR(L22/L6,0)</f>
        <v>0</v>
      </c>
      <c r="M23" s="714">
        <f t="shared" ref="M23:P23" si="109">IFERROR(M22/M6,0)</f>
        <v>0</v>
      </c>
      <c r="N23" s="714">
        <f t="shared" si="109"/>
        <v>0</v>
      </c>
      <c r="O23" s="715">
        <f>IFERROR(O22/O6,0)</f>
        <v>0</v>
      </c>
      <c r="P23" s="714">
        <f t="shared" si="109"/>
        <v>0</v>
      </c>
      <c r="Q23" s="714">
        <f t="shared" ref="Q23" si="110">IFERROR(Q22/Q6,0)</f>
        <v>0</v>
      </c>
      <c r="R23" s="714">
        <f t="shared" ref="R23" si="111">IFERROR(R22/R6,0)</f>
        <v>0</v>
      </c>
      <c r="S23" s="715">
        <f>IFERROR(S22/S6,0)</f>
        <v>0</v>
      </c>
      <c r="T23" s="762">
        <f>IFERROR(T22/T6,0)</f>
        <v>0</v>
      </c>
      <c r="U23" s="716">
        <f>IFERROR(U22/U6,0)</f>
        <v>0</v>
      </c>
      <c r="V23" s="716">
        <f t="shared" ref="V23:Y23" si="112">IFERROR(V22/V6,0)</f>
        <v>0</v>
      </c>
      <c r="W23" s="716">
        <f t="shared" si="112"/>
        <v>0</v>
      </c>
      <c r="X23" s="983">
        <f>IFERROR(X22/X6,0)</f>
        <v>0</v>
      </c>
      <c r="Y23" s="716">
        <f t="shared" si="112"/>
        <v>0</v>
      </c>
      <c r="Z23" s="716">
        <f t="shared" ref="Z23" si="113">IFERROR(Z22/Z6,0)</f>
        <v>0</v>
      </c>
      <c r="AA23" s="716">
        <f t="shared" ref="AA23:AC23" si="114">IFERROR(AA22/AA6,0)</f>
        <v>0</v>
      </c>
      <c r="AB23" s="983">
        <f>IFERROR(AB22/AB6,0)</f>
        <v>0</v>
      </c>
      <c r="AC23" s="716">
        <f t="shared" si="114"/>
        <v>0</v>
      </c>
      <c r="AD23" s="716">
        <f t="shared" ref="AD23" si="115">IFERROR(AD22/AD6,0)</f>
        <v>0</v>
      </c>
      <c r="AE23" s="716">
        <f t="shared" ref="AE23:AG23" si="116">IFERROR(AE22/AE6,0)</f>
        <v>0</v>
      </c>
      <c r="AF23" s="983">
        <f>IFERROR(AF22/AF6,0)</f>
        <v>0</v>
      </c>
      <c r="AG23" s="716">
        <f t="shared" si="116"/>
        <v>0</v>
      </c>
      <c r="AH23" s="716">
        <f t="shared" ref="AH23" si="117">IFERROR(AH22/AH6,0)</f>
        <v>0</v>
      </c>
      <c r="AI23" s="716">
        <f t="shared" ref="AI23" si="118">IFERROR(AI22/AI6,0)</f>
        <v>0</v>
      </c>
      <c r="AJ23" s="983">
        <f>IFERROR(AJ22/AJ6,0)</f>
        <v>0</v>
      </c>
      <c r="AK23" s="718">
        <f>IFERROR(AK22/AK6,0)</f>
        <v>0</v>
      </c>
      <c r="AL23" s="716">
        <f t="shared" ref="AL23" si="119">IFERROR(AL22/AL6,0)</f>
        <v>0</v>
      </c>
      <c r="AM23" s="716">
        <f t="shared" ref="AM23" si="120">IFERROR(AM22/AM6,0)</f>
        <v>0</v>
      </c>
      <c r="AN23" s="716">
        <f t="shared" ref="AN23:AP23" si="121">IFERROR(AN22/AN6,0)</f>
        <v>0</v>
      </c>
      <c r="AO23" s="983">
        <f>IFERROR(AO22/AO6,0)</f>
        <v>0</v>
      </c>
      <c r="AP23" s="716">
        <f t="shared" si="121"/>
        <v>0</v>
      </c>
      <c r="AQ23" s="716">
        <f t="shared" ref="AQ23" si="122">IFERROR(AQ22/AQ6,0)</f>
        <v>0</v>
      </c>
      <c r="AR23" s="716">
        <f t="shared" ref="AR23:AT23" si="123">IFERROR(AR22/AR6,0)</f>
        <v>0</v>
      </c>
      <c r="AS23" s="983">
        <f>IFERROR(AS22/AS6,0)</f>
        <v>0</v>
      </c>
      <c r="AT23" s="716">
        <f t="shared" si="123"/>
        <v>0</v>
      </c>
      <c r="AU23" s="716">
        <f t="shared" ref="AU23" si="124">IFERROR(AU22/AU6,0)</f>
        <v>0</v>
      </c>
      <c r="AV23" s="716">
        <f t="shared" ref="AV23:AX23" si="125">IFERROR(AV22/AV6,0)</f>
        <v>0</v>
      </c>
      <c r="AW23" s="983">
        <f>IFERROR(AW22/AW6,0)</f>
        <v>0</v>
      </c>
      <c r="AX23" s="716">
        <f t="shared" si="125"/>
        <v>0</v>
      </c>
      <c r="AY23" s="716">
        <f t="shared" ref="AY23" si="126">IFERROR(AY22/AY6,0)</f>
        <v>0</v>
      </c>
      <c r="AZ23" s="716">
        <f t="shared" ref="AZ23" si="127">IFERROR(AZ22/AZ6,0)</f>
        <v>0</v>
      </c>
      <c r="BA23" s="983">
        <f>IFERROR(BA22/BA6,0)</f>
        <v>0</v>
      </c>
      <c r="BB23" s="718">
        <f>IFERROR(BB22/BB6,0)</f>
        <v>0</v>
      </c>
      <c r="BC23" s="716">
        <f t="shared" ref="BC23" si="128">IFERROR(BC22/BC6,0)</f>
        <v>0</v>
      </c>
      <c r="BD23" s="716">
        <f t="shared" ref="BD23" si="129">IFERROR(BD22/BD6,0)</f>
        <v>0</v>
      </c>
      <c r="BE23" s="716">
        <f t="shared" ref="BE23:BG23" si="130">IFERROR(BE22/BE6,0)</f>
        <v>0</v>
      </c>
      <c r="BF23" s="717">
        <f>IFERROR(BF22/BF6,0)</f>
        <v>0</v>
      </c>
      <c r="BG23" s="716">
        <f t="shared" si="130"/>
        <v>0</v>
      </c>
      <c r="BH23" s="716">
        <f t="shared" ref="BH23" si="131">IFERROR(BH22/BH6,0)</f>
        <v>0</v>
      </c>
      <c r="BI23" s="716">
        <f t="shared" ref="BI23:BK23" si="132">IFERROR(BI22/BI6,0)</f>
        <v>0</v>
      </c>
      <c r="BJ23" s="717">
        <f>IFERROR(BJ22/BJ6,0)</f>
        <v>0</v>
      </c>
      <c r="BK23" s="716">
        <f t="shared" si="132"/>
        <v>0</v>
      </c>
      <c r="BL23" s="716">
        <f t="shared" ref="BL23" si="133">IFERROR(BL22/BL6,0)</f>
        <v>0</v>
      </c>
      <c r="BM23" s="716">
        <f t="shared" ref="BM23:BO23" si="134">IFERROR(BM22/BM6,0)</f>
        <v>0</v>
      </c>
      <c r="BN23" s="717">
        <f>IFERROR(BN22/BN6,0)</f>
        <v>0</v>
      </c>
      <c r="BO23" s="716">
        <f t="shared" si="134"/>
        <v>0</v>
      </c>
      <c r="BP23" s="716">
        <f t="shared" ref="BP23" si="135">IFERROR(BP22/BP6,0)</f>
        <v>0</v>
      </c>
      <c r="BQ23" s="716">
        <f t="shared" ref="BQ23" si="136">IFERROR(BQ22/BQ6,0)</f>
        <v>0</v>
      </c>
      <c r="BR23" s="717">
        <f t="shared" ref="BR23:CK23" si="137">IFERROR(BR22/BR6,0)</f>
        <v>0</v>
      </c>
      <c r="BS23" s="718">
        <f t="shared" si="137"/>
        <v>0</v>
      </c>
      <c r="BT23" s="716">
        <f t="shared" si="137"/>
        <v>0</v>
      </c>
      <c r="BU23" s="716">
        <f t="shared" ref="BU23" si="138">IFERROR(BU22/BU6,0)</f>
        <v>0</v>
      </c>
      <c r="BV23" s="716">
        <f t="shared" ref="BV23:BX23" si="139">IFERROR(BV22/BV6,0)</f>
        <v>0</v>
      </c>
      <c r="BW23" s="717">
        <f t="shared" si="137"/>
        <v>0</v>
      </c>
      <c r="BX23" s="716">
        <f t="shared" si="139"/>
        <v>0</v>
      </c>
      <c r="BY23" s="716">
        <f t="shared" ref="BY23" si="140">IFERROR(BY22/BY6,0)</f>
        <v>0</v>
      </c>
      <c r="BZ23" s="716">
        <f t="shared" ref="BZ23:CB23" si="141">IFERROR(BZ22/BZ6,0)</f>
        <v>0</v>
      </c>
      <c r="CA23" s="717">
        <f t="shared" si="137"/>
        <v>0</v>
      </c>
      <c r="CB23" s="716">
        <f t="shared" si="141"/>
        <v>0</v>
      </c>
      <c r="CC23" s="716">
        <f t="shared" ref="CC23" si="142">IFERROR(CC22/CC6,0)</f>
        <v>0</v>
      </c>
      <c r="CD23" s="716">
        <f t="shared" ref="CD23:CF23" si="143">IFERROR(CD22/CD6,0)</f>
        <v>0</v>
      </c>
      <c r="CE23" s="717">
        <f t="shared" si="137"/>
        <v>0</v>
      </c>
      <c r="CF23" s="716">
        <f t="shared" si="143"/>
        <v>0</v>
      </c>
      <c r="CG23" s="716">
        <f t="shared" ref="CG23" si="144">IFERROR(CG22/CG6,0)</f>
        <v>0</v>
      </c>
      <c r="CH23" s="716">
        <f t="shared" ref="CH23" si="145">IFERROR(CH22/CH6,0)</f>
        <v>0</v>
      </c>
      <c r="CI23" s="717">
        <f t="shared" si="137"/>
        <v>0</v>
      </c>
      <c r="CJ23" s="718">
        <f t="shared" si="137"/>
        <v>0</v>
      </c>
      <c r="CK23" s="718">
        <f t="shared" si="137"/>
        <v>0</v>
      </c>
    </row>
    <row r="24" spans="2:90" ht="7.05" customHeight="1">
      <c r="B24" s="698"/>
      <c r="C24" s="970"/>
      <c r="D24" s="961"/>
      <c r="E24" s="961"/>
      <c r="F24" s="961"/>
      <c r="G24" s="962"/>
      <c r="H24" s="961"/>
      <c r="I24" s="961"/>
      <c r="J24" s="961"/>
      <c r="K24" s="962"/>
      <c r="L24" s="961"/>
      <c r="M24" s="961"/>
      <c r="N24" s="961"/>
      <c r="O24" s="962"/>
      <c r="P24" s="961"/>
      <c r="Q24" s="961"/>
      <c r="R24" s="961"/>
      <c r="S24" s="962"/>
      <c r="T24" s="763"/>
      <c r="X24" s="984"/>
      <c r="AB24" s="984"/>
      <c r="AF24" s="984"/>
      <c r="AJ24" s="984"/>
      <c r="AK24" s="697"/>
      <c r="AO24" s="984"/>
      <c r="AS24" s="984"/>
      <c r="AW24" s="984"/>
      <c r="BA24" s="984"/>
      <c r="BB24" s="697"/>
      <c r="BF24" s="963"/>
      <c r="BJ24" s="963"/>
      <c r="BN24" s="963"/>
      <c r="BR24" s="963"/>
      <c r="BS24" s="697"/>
      <c r="BW24" s="963"/>
      <c r="CA24" s="963"/>
      <c r="CE24" s="963"/>
      <c r="CI24" s="963"/>
      <c r="CJ24" s="697"/>
      <c r="CK24" s="697"/>
    </row>
    <row r="25" spans="2:90">
      <c r="B25" s="698" t="s">
        <v>135</v>
      </c>
      <c r="C25" s="970"/>
      <c r="D25" s="700">
        <f>'Financial Summary by Dept'!E51</f>
        <v>0</v>
      </c>
      <c r="E25" s="700">
        <f>'Financial Summary by Dept'!F51</f>
        <v>0</v>
      </c>
      <c r="F25" s="700">
        <f>'Financial Summary by Dept'!G51</f>
        <v>0</v>
      </c>
      <c r="G25" s="701">
        <f>SUM(D25:F25)</f>
        <v>0</v>
      </c>
      <c r="H25" s="700">
        <f>'Financial Summary by Dept'!H51</f>
        <v>0</v>
      </c>
      <c r="I25" s="700">
        <f>'Financial Summary by Dept'!I51</f>
        <v>0</v>
      </c>
      <c r="J25" s="700">
        <f>'Financial Summary by Dept'!J51</f>
        <v>0</v>
      </c>
      <c r="K25" s="701">
        <f>SUM(H25:J25)</f>
        <v>0</v>
      </c>
      <c r="L25" s="700">
        <f>'Financial Summary by Dept'!K51</f>
        <v>0</v>
      </c>
      <c r="M25" s="700">
        <f>'Financial Summary by Dept'!L51</f>
        <v>0</v>
      </c>
      <c r="N25" s="700">
        <f>'Financial Summary by Dept'!M51</f>
        <v>0</v>
      </c>
      <c r="O25" s="701">
        <f>SUM(L25:N25)</f>
        <v>0</v>
      </c>
      <c r="P25" s="700">
        <f>'Financial Summary by Dept'!N51</f>
        <v>0</v>
      </c>
      <c r="Q25" s="700">
        <f>'Financial Summary by Dept'!O51</f>
        <v>0</v>
      </c>
      <c r="R25" s="700">
        <f>'Financial Summary by Dept'!P51</f>
        <v>0</v>
      </c>
      <c r="S25" s="701">
        <f>SUM(P25:R25)</f>
        <v>0</v>
      </c>
      <c r="T25" s="760">
        <f t="shared" ref="T25:T26" si="146">G25+K25+O25+S25</f>
        <v>0</v>
      </c>
      <c r="U25" s="702">
        <f>'Financial Summary by Dept'!R51</f>
        <v>0</v>
      </c>
      <c r="V25" s="702">
        <f>'Financial Summary by Dept'!S51</f>
        <v>0</v>
      </c>
      <c r="W25" s="702">
        <f>'Financial Summary by Dept'!T51</f>
        <v>0</v>
      </c>
      <c r="X25" s="981">
        <f>SUM(U25:W25)</f>
        <v>0</v>
      </c>
      <c r="Y25" s="702">
        <f>'Financial Summary by Dept'!U51</f>
        <v>0</v>
      </c>
      <c r="Z25" s="702">
        <f>'Financial Summary by Dept'!V51</f>
        <v>0</v>
      </c>
      <c r="AA25" s="702">
        <f>'Financial Summary by Dept'!W51</f>
        <v>0</v>
      </c>
      <c r="AB25" s="981">
        <f>SUM(Y25:AA25)</f>
        <v>0</v>
      </c>
      <c r="AC25" s="702">
        <f>'Financial Summary by Dept'!X51</f>
        <v>0</v>
      </c>
      <c r="AD25" s="702">
        <f>'Financial Summary by Dept'!Y51</f>
        <v>0</v>
      </c>
      <c r="AE25" s="702">
        <f>'Financial Summary by Dept'!Z51</f>
        <v>0</v>
      </c>
      <c r="AF25" s="981">
        <f>SUM(AC25:AE25)</f>
        <v>0</v>
      </c>
      <c r="AG25" s="702">
        <f>'Financial Summary by Dept'!AA51</f>
        <v>0</v>
      </c>
      <c r="AH25" s="702">
        <f>'Financial Summary by Dept'!AB51</f>
        <v>0</v>
      </c>
      <c r="AI25" s="702">
        <f>'Financial Summary by Dept'!AC51</f>
        <v>0</v>
      </c>
      <c r="AJ25" s="981">
        <f>SUM(AG25:AI25)</f>
        <v>0</v>
      </c>
      <c r="AK25" s="704">
        <f t="shared" ref="AK25:AK26" si="147">X25+AB25+AF25+AJ25</f>
        <v>0</v>
      </c>
      <c r="AL25" s="702">
        <f>'Financial Summary by Dept'!AE51</f>
        <v>0</v>
      </c>
      <c r="AM25" s="702">
        <f>'Financial Summary by Dept'!AF51</f>
        <v>0</v>
      </c>
      <c r="AN25" s="702">
        <f>'Financial Summary by Dept'!AG51</f>
        <v>0</v>
      </c>
      <c r="AO25" s="981">
        <f>SUM(AL25:AN25)</f>
        <v>0</v>
      </c>
      <c r="AP25" s="702">
        <f>'Financial Summary by Dept'!AH51</f>
        <v>0</v>
      </c>
      <c r="AQ25" s="702">
        <f>'Financial Summary by Dept'!AI51</f>
        <v>0</v>
      </c>
      <c r="AR25" s="702">
        <f>'Financial Summary by Dept'!AJ51</f>
        <v>0</v>
      </c>
      <c r="AS25" s="981">
        <f>SUM(AP25:AR25)</f>
        <v>0</v>
      </c>
      <c r="AT25" s="702">
        <f>'Financial Summary by Dept'!AK51</f>
        <v>0</v>
      </c>
      <c r="AU25" s="702">
        <f>'Financial Summary by Dept'!AL51</f>
        <v>0</v>
      </c>
      <c r="AV25" s="702">
        <f>'Financial Summary by Dept'!AM51</f>
        <v>0</v>
      </c>
      <c r="AW25" s="981">
        <f>SUM(AT25:AV25)</f>
        <v>0</v>
      </c>
      <c r="AX25" s="702">
        <f>'Financial Summary by Dept'!AN51</f>
        <v>0</v>
      </c>
      <c r="AY25" s="702">
        <f>'Financial Summary by Dept'!AO51</f>
        <v>0</v>
      </c>
      <c r="AZ25" s="702">
        <f>'Financial Summary by Dept'!AP51</f>
        <v>0</v>
      </c>
      <c r="BA25" s="981">
        <f>SUM(AX25:AZ25)</f>
        <v>0</v>
      </c>
      <c r="BB25" s="704">
        <f t="shared" ref="BB25:BB26" si="148">AO25+AS25+AW25+BA25</f>
        <v>0</v>
      </c>
      <c r="BC25" s="702">
        <f>'Financial Summary by Dept'!AR51</f>
        <v>0</v>
      </c>
      <c r="BD25" s="702">
        <f>'Financial Summary by Dept'!AS51</f>
        <v>0</v>
      </c>
      <c r="BE25" s="702">
        <f>'Financial Summary by Dept'!AT51</f>
        <v>0</v>
      </c>
      <c r="BF25" s="703">
        <f>SUM(BC25:BE25)</f>
        <v>0</v>
      </c>
      <c r="BG25" s="702">
        <f>'Financial Summary by Dept'!AU51</f>
        <v>0</v>
      </c>
      <c r="BH25" s="702">
        <f>'Financial Summary by Dept'!AV51</f>
        <v>0</v>
      </c>
      <c r="BI25" s="702">
        <f>'Financial Summary by Dept'!AW51</f>
        <v>0</v>
      </c>
      <c r="BJ25" s="703">
        <f>SUM(BG25:BI25)</f>
        <v>0</v>
      </c>
      <c r="BK25" s="702">
        <f>'Financial Summary by Dept'!AX51</f>
        <v>0</v>
      </c>
      <c r="BL25" s="702">
        <f>'Financial Summary by Dept'!AY51</f>
        <v>0</v>
      </c>
      <c r="BM25" s="702">
        <f>'Financial Summary by Dept'!AZ51</f>
        <v>0</v>
      </c>
      <c r="BN25" s="703">
        <f>SUM(BK25:BM25)</f>
        <v>0</v>
      </c>
      <c r="BO25" s="702">
        <f>'Financial Summary by Dept'!BA51</f>
        <v>0</v>
      </c>
      <c r="BP25" s="702">
        <f>'Financial Summary by Dept'!BB51</f>
        <v>0</v>
      </c>
      <c r="BQ25" s="702">
        <f>'Financial Summary by Dept'!BC51</f>
        <v>0</v>
      </c>
      <c r="BR25" s="703">
        <f>SUM(BO25:BQ25)</f>
        <v>0</v>
      </c>
      <c r="BS25" s="704">
        <f t="shared" ref="BS25:BS26" si="149">BF25+BJ25+BN25+BR25</f>
        <v>0</v>
      </c>
      <c r="BT25" s="702">
        <f>'Financial Summary by Dept'!BE51</f>
        <v>0</v>
      </c>
      <c r="BU25" s="702">
        <f>'Financial Summary by Dept'!BF51</f>
        <v>0</v>
      </c>
      <c r="BV25" s="702">
        <f>'Financial Summary by Dept'!BG51</f>
        <v>0</v>
      </c>
      <c r="BW25" s="703">
        <f>SUM(BT25:BV25)</f>
        <v>0</v>
      </c>
      <c r="BX25" s="702">
        <f>'Financial Summary by Dept'!BH51</f>
        <v>0</v>
      </c>
      <c r="BY25" s="702">
        <f>'Financial Summary by Dept'!BI51</f>
        <v>0</v>
      </c>
      <c r="BZ25" s="702">
        <f>'Financial Summary by Dept'!BJ51</f>
        <v>0</v>
      </c>
      <c r="CA25" s="703">
        <f>SUM(BX25:BZ25)</f>
        <v>0</v>
      </c>
      <c r="CB25" s="702">
        <f>'Financial Summary by Dept'!BK51</f>
        <v>0</v>
      </c>
      <c r="CC25" s="702">
        <f>'Financial Summary by Dept'!BL51</f>
        <v>0</v>
      </c>
      <c r="CD25" s="702">
        <f>'Financial Summary by Dept'!BM51</f>
        <v>0</v>
      </c>
      <c r="CE25" s="703">
        <f>SUM(CB25:CD25)</f>
        <v>0</v>
      </c>
      <c r="CF25" s="702">
        <f>'Financial Summary by Dept'!BN51</f>
        <v>0</v>
      </c>
      <c r="CG25" s="702">
        <f>'Financial Summary by Dept'!BO51</f>
        <v>0</v>
      </c>
      <c r="CH25" s="702">
        <f>'Financial Summary by Dept'!BP51</f>
        <v>0</v>
      </c>
      <c r="CI25" s="703">
        <f>SUM(CF25:CH25)</f>
        <v>0</v>
      </c>
      <c r="CJ25" s="704">
        <f t="shared" ref="CJ25:CJ26" si="150">BW25+CA25+CE25+CI25</f>
        <v>0</v>
      </c>
      <c r="CK25" s="704">
        <f>'Financial Summary by Dept'!CD51</f>
        <v>0</v>
      </c>
    </row>
    <row r="26" spans="2:90">
      <c r="B26" s="698" t="s">
        <v>492</v>
      </c>
      <c r="C26" s="970"/>
      <c r="D26" s="700">
        <f>'Financial Summary by Dept'!E52</f>
        <v>0</v>
      </c>
      <c r="E26" s="700">
        <f>'Financial Summary by Dept'!F52</f>
        <v>0</v>
      </c>
      <c r="F26" s="700">
        <f>'Financial Summary by Dept'!G52</f>
        <v>0</v>
      </c>
      <c r="G26" s="701">
        <f>SUM(D26:F26)</f>
        <v>0</v>
      </c>
      <c r="H26" s="700">
        <f>'Financial Summary by Dept'!H52</f>
        <v>0</v>
      </c>
      <c r="I26" s="700">
        <f>'Financial Summary by Dept'!I52</f>
        <v>0</v>
      </c>
      <c r="J26" s="700">
        <f>'Financial Summary by Dept'!J52</f>
        <v>0</v>
      </c>
      <c r="K26" s="701">
        <f>SUM(H26:J26)</f>
        <v>0</v>
      </c>
      <c r="L26" s="700">
        <f>'Financial Summary by Dept'!K52</f>
        <v>0</v>
      </c>
      <c r="M26" s="700">
        <f>'Financial Summary by Dept'!L52</f>
        <v>0</v>
      </c>
      <c r="N26" s="700">
        <f>'Financial Summary by Dept'!M52</f>
        <v>0</v>
      </c>
      <c r="O26" s="701">
        <f>SUM(L26:N26)</f>
        <v>0</v>
      </c>
      <c r="P26" s="700">
        <f>'Financial Summary by Dept'!N52</f>
        <v>0</v>
      </c>
      <c r="Q26" s="700">
        <f>'Financial Summary by Dept'!O52</f>
        <v>0</v>
      </c>
      <c r="R26" s="700">
        <f>'Financial Summary by Dept'!P52</f>
        <v>0</v>
      </c>
      <c r="S26" s="701">
        <f>SUM(P26:R26)</f>
        <v>0</v>
      </c>
      <c r="T26" s="760">
        <f t="shared" si="146"/>
        <v>0</v>
      </c>
      <c r="U26" s="702">
        <f>'Financial Summary by Dept'!R52</f>
        <v>0</v>
      </c>
      <c r="V26" s="702">
        <f>'Financial Summary by Dept'!S52</f>
        <v>0</v>
      </c>
      <c r="W26" s="702">
        <f>'Financial Summary by Dept'!T52</f>
        <v>0</v>
      </c>
      <c r="X26" s="981">
        <f>SUM(U26:W26)</f>
        <v>0</v>
      </c>
      <c r="Y26" s="702">
        <f>'Financial Summary by Dept'!U52</f>
        <v>0</v>
      </c>
      <c r="Z26" s="702">
        <f>'Financial Summary by Dept'!V52</f>
        <v>0</v>
      </c>
      <c r="AA26" s="702">
        <f>'Financial Summary by Dept'!W52</f>
        <v>0</v>
      </c>
      <c r="AB26" s="981">
        <f>SUM(Y26:AA26)</f>
        <v>0</v>
      </c>
      <c r="AC26" s="702">
        <f>'Financial Summary by Dept'!X52</f>
        <v>0</v>
      </c>
      <c r="AD26" s="702">
        <f>'Financial Summary by Dept'!Y52</f>
        <v>0</v>
      </c>
      <c r="AE26" s="702">
        <f>'Financial Summary by Dept'!Z52</f>
        <v>0</v>
      </c>
      <c r="AF26" s="981">
        <f>SUM(AC26:AE26)</f>
        <v>0</v>
      </c>
      <c r="AG26" s="702">
        <f>'Financial Summary by Dept'!AA52</f>
        <v>0</v>
      </c>
      <c r="AH26" s="702">
        <f>'Financial Summary by Dept'!AB52</f>
        <v>0</v>
      </c>
      <c r="AI26" s="702">
        <f>'Financial Summary by Dept'!AC52</f>
        <v>0</v>
      </c>
      <c r="AJ26" s="981">
        <f>SUM(AG26:AI26)</f>
        <v>0</v>
      </c>
      <c r="AK26" s="704">
        <f t="shared" si="147"/>
        <v>0</v>
      </c>
      <c r="AL26" s="702">
        <f>'Financial Summary by Dept'!AE52</f>
        <v>0</v>
      </c>
      <c r="AM26" s="702">
        <f>'Financial Summary by Dept'!AF52</f>
        <v>0</v>
      </c>
      <c r="AN26" s="702">
        <f>'Financial Summary by Dept'!AG52</f>
        <v>0</v>
      </c>
      <c r="AO26" s="981">
        <f>SUM(AL26:AN26)</f>
        <v>0</v>
      </c>
      <c r="AP26" s="702">
        <f>'Financial Summary by Dept'!AH52</f>
        <v>0</v>
      </c>
      <c r="AQ26" s="702">
        <f>'Financial Summary by Dept'!AI52</f>
        <v>0</v>
      </c>
      <c r="AR26" s="702">
        <f>'Financial Summary by Dept'!AJ52</f>
        <v>0</v>
      </c>
      <c r="AS26" s="981">
        <f>SUM(AP26:AR26)</f>
        <v>0</v>
      </c>
      <c r="AT26" s="702">
        <f>'Financial Summary by Dept'!AK52</f>
        <v>0</v>
      </c>
      <c r="AU26" s="702">
        <f>'Financial Summary by Dept'!AL52</f>
        <v>0</v>
      </c>
      <c r="AV26" s="702">
        <f>'Financial Summary by Dept'!AM52</f>
        <v>0</v>
      </c>
      <c r="AW26" s="981">
        <f>SUM(AT26:AV26)</f>
        <v>0</v>
      </c>
      <c r="AX26" s="702">
        <f>'Financial Summary by Dept'!AN52</f>
        <v>0</v>
      </c>
      <c r="AY26" s="702">
        <f>'Financial Summary by Dept'!AO52</f>
        <v>0</v>
      </c>
      <c r="AZ26" s="702">
        <f>'Financial Summary by Dept'!AP52</f>
        <v>0</v>
      </c>
      <c r="BA26" s="981">
        <f>SUM(AX26:AZ26)</f>
        <v>0</v>
      </c>
      <c r="BB26" s="704">
        <f t="shared" si="148"/>
        <v>0</v>
      </c>
      <c r="BC26" s="702">
        <f>'Financial Summary by Dept'!AR52</f>
        <v>0</v>
      </c>
      <c r="BD26" s="702">
        <f>'Financial Summary by Dept'!AS52</f>
        <v>0</v>
      </c>
      <c r="BE26" s="702">
        <f>'Financial Summary by Dept'!AT52</f>
        <v>0</v>
      </c>
      <c r="BF26" s="703">
        <f>SUM(BC26:BE26)</f>
        <v>0</v>
      </c>
      <c r="BG26" s="702">
        <f>'Financial Summary by Dept'!AU52</f>
        <v>0</v>
      </c>
      <c r="BH26" s="702">
        <f>'Financial Summary by Dept'!AV52</f>
        <v>0</v>
      </c>
      <c r="BI26" s="702">
        <f>'Financial Summary by Dept'!AW52</f>
        <v>0</v>
      </c>
      <c r="BJ26" s="703">
        <f>SUM(BG26:BI26)</f>
        <v>0</v>
      </c>
      <c r="BK26" s="702">
        <f>'Financial Summary by Dept'!AX52</f>
        <v>0</v>
      </c>
      <c r="BL26" s="702">
        <f>'Financial Summary by Dept'!AY52</f>
        <v>0</v>
      </c>
      <c r="BM26" s="702">
        <f>'Financial Summary by Dept'!AZ52</f>
        <v>0</v>
      </c>
      <c r="BN26" s="703">
        <f>SUM(BK26:BM26)</f>
        <v>0</v>
      </c>
      <c r="BO26" s="702">
        <f>'Financial Summary by Dept'!BA52</f>
        <v>0</v>
      </c>
      <c r="BP26" s="702">
        <f>'Financial Summary by Dept'!BB52</f>
        <v>0</v>
      </c>
      <c r="BQ26" s="702">
        <f>'Financial Summary by Dept'!BC52</f>
        <v>0</v>
      </c>
      <c r="BR26" s="703">
        <f>SUM(BO26:BQ26)</f>
        <v>0</v>
      </c>
      <c r="BS26" s="704">
        <f t="shared" si="149"/>
        <v>0</v>
      </c>
      <c r="BT26" s="702">
        <f>'Financial Summary by Dept'!BE52</f>
        <v>0</v>
      </c>
      <c r="BU26" s="702">
        <f>'Financial Summary by Dept'!BF52</f>
        <v>0</v>
      </c>
      <c r="BV26" s="702">
        <f>'Financial Summary by Dept'!BG52</f>
        <v>0</v>
      </c>
      <c r="BW26" s="703">
        <f>SUM(BT26:BV26)</f>
        <v>0</v>
      </c>
      <c r="BX26" s="702">
        <f>'Financial Summary by Dept'!BH52</f>
        <v>0</v>
      </c>
      <c r="BY26" s="702">
        <f>'Financial Summary by Dept'!BI52</f>
        <v>0</v>
      </c>
      <c r="BZ26" s="702">
        <f>'Financial Summary by Dept'!BJ52</f>
        <v>0</v>
      </c>
      <c r="CA26" s="703">
        <f>SUM(BX26:BZ26)</f>
        <v>0</v>
      </c>
      <c r="CB26" s="702">
        <f>'Financial Summary by Dept'!BK52</f>
        <v>0</v>
      </c>
      <c r="CC26" s="702">
        <f>'Financial Summary by Dept'!BL52</f>
        <v>0</v>
      </c>
      <c r="CD26" s="702">
        <f>'Financial Summary by Dept'!BM52</f>
        <v>0</v>
      </c>
      <c r="CE26" s="703">
        <f>SUM(CB26:CD26)</f>
        <v>0</v>
      </c>
      <c r="CF26" s="702">
        <f>'Financial Summary by Dept'!BN52</f>
        <v>0</v>
      </c>
      <c r="CG26" s="702">
        <f>'Financial Summary by Dept'!BO52</f>
        <v>0</v>
      </c>
      <c r="CH26" s="702">
        <f>'Financial Summary by Dept'!BP52</f>
        <v>0</v>
      </c>
      <c r="CI26" s="703">
        <f>SUM(CF26:CH26)</f>
        <v>0</v>
      </c>
      <c r="CJ26" s="704">
        <f t="shared" si="150"/>
        <v>0</v>
      </c>
      <c r="CK26" s="704">
        <f>'Financial Summary by Dept'!CD52</f>
        <v>0</v>
      </c>
    </row>
    <row r="27" spans="2:90" ht="7.05" customHeight="1">
      <c r="B27" s="698"/>
      <c r="C27" s="970"/>
      <c r="D27" s="961"/>
      <c r="E27" s="961"/>
      <c r="F27" s="961"/>
      <c r="G27" s="962"/>
      <c r="H27" s="961"/>
      <c r="I27" s="961"/>
      <c r="J27" s="961"/>
      <c r="K27" s="962"/>
      <c r="L27" s="961"/>
      <c r="M27" s="961"/>
      <c r="N27" s="961"/>
      <c r="O27" s="962"/>
      <c r="P27" s="961"/>
      <c r="Q27" s="961"/>
      <c r="R27" s="961"/>
      <c r="S27" s="962"/>
      <c r="T27" s="763"/>
      <c r="X27" s="984"/>
      <c r="AB27" s="984"/>
      <c r="AF27" s="984"/>
      <c r="AJ27" s="984"/>
      <c r="AK27" s="697"/>
      <c r="AO27" s="984"/>
      <c r="AS27" s="984"/>
      <c r="AW27" s="984"/>
      <c r="BA27" s="984"/>
      <c r="BB27" s="697"/>
      <c r="BF27" s="963"/>
      <c r="BJ27" s="963"/>
      <c r="BN27" s="963"/>
      <c r="BR27" s="963"/>
      <c r="BS27" s="697"/>
      <c r="BW27" s="963"/>
      <c r="CA27" s="963"/>
      <c r="CE27" s="963"/>
      <c r="CI27" s="963"/>
      <c r="CJ27" s="697"/>
      <c r="CK27" s="697"/>
    </row>
    <row r="28" spans="2:90">
      <c r="B28" s="698" t="s">
        <v>116</v>
      </c>
      <c r="C28" s="970"/>
      <c r="D28" s="700">
        <f>D10-D22+D25-D26</f>
        <v>0</v>
      </c>
      <c r="E28" s="700">
        <f t="shared" ref="E28:F28" si="151">E10-E22+E25-E26</f>
        <v>0</v>
      </c>
      <c r="F28" s="700">
        <f t="shared" si="151"/>
        <v>0</v>
      </c>
      <c r="G28" s="701">
        <f>G10-G22+G25-G26</f>
        <v>0</v>
      </c>
      <c r="H28" s="700">
        <f>H10-H22+H25-H26</f>
        <v>0</v>
      </c>
      <c r="I28" s="700">
        <f t="shared" ref="I28:J28" si="152">I10-I22+I25-I26</f>
        <v>0</v>
      </c>
      <c r="J28" s="700">
        <f t="shared" si="152"/>
        <v>0</v>
      </c>
      <c r="K28" s="701">
        <f>K10-K22+K25-K26</f>
        <v>0</v>
      </c>
      <c r="L28" s="700">
        <f>L10-L22+L25-L26</f>
        <v>0</v>
      </c>
      <c r="M28" s="700">
        <f t="shared" ref="M28:N28" si="153">M10-M22+M25-M26</f>
        <v>0</v>
      </c>
      <c r="N28" s="700">
        <f t="shared" si="153"/>
        <v>0</v>
      </c>
      <c r="O28" s="701">
        <f>O10-O22+O25-O26</f>
        <v>0</v>
      </c>
      <c r="P28" s="700">
        <f t="shared" ref="P28:R28" si="154">P10-P22+P25-P26</f>
        <v>0</v>
      </c>
      <c r="Q28" s="700">
        <f t="shared" si="154"/>
        <v>0</v>
      </c>
      <c r="R28" s="700">
        <f t="shared" si="154"/>
        <v>0</v>
      </c>
      <c r="S28" s="701">
        <f>S10-S22+S25-S26</f>
        <v>0</v>
      </c>
      <c r="T28" s="760"/>
      <c r="U28" s="702">
        <f>U10-U22+U25-U26</f>
        <v>0</v>
      </c>
      <c r="V28" s="702">
        <f t="shared" ref="V28:W28" si="155">V10-V22+V25-V26</f>
        <v>0</v>
      </c>
      <c r="W28" s="702">
        <f t="shared" si="155"/>
        <v>0</v>
      </c>
      <c r="X28" s="981">
        <f>X10-X22+X25-X26</f>
        <v>0</v>
      </c>
      <c r="Y28" s="702">
        <f t="shared" ref="Y28:AA28" si="156">Y10-Y22+Y25-Y26</f>
        <v>0</v>
      </c>
      <c r="Z28" s="702">
        <f t="shared" si="156"/>
        <v>0</v>
      </c>
      <c r="AA28" s="702">
        <f t="shared" si="156"/>
        <v>0</v>
      </c>
      <c r="AB28" s="981">
        <f>AB10-AB22+AB25-AB26</f>
        <v>0</v>
      </c>
      <c r="AC28" s="702">
        <f t="shared" ref="AC28:AE28" si="157">AC10-AC22+AC25-AC26</f>
        <v>0</v>
      </c>
      <c r="AD28" s="702">
        <f t="shared" si="157"/>
        <v>0</v>
      </c>
      <c r="AE28" s="702">
        <f t="shared" si="157"/>
        <v>0</v>
      </c>
      <c r="AF28" s="981">
        <f>AF10-AF22+AF25-AF26</f>
        <v>0</v>
      </c>
      <c r="AG28" s="702">
        <f t="shared" ref="AG28:AI28" si="158">AG10-AG22+AG25-AG26</f>
        <v>0</v>
      </c>
      <c r="AH28" s="702">
        <f t="shared" si="158"/>
        <v>0</v>
      </c>
      <c r="AI28" s="702">
        <f t="shared" si="158"/>
        <v>0</v>
      </c>
      <c r="AJ28" s="981">
        <f>AJ10-AJ22+AJ25-AJ26</f>
        <v>0</v>
      </c>
      <c r="AK28" s="704">
        <f>AK10-AK22+AK25-AK26</f>
        <v>0</v>
      </c>
      <c r="AL28" s="702">
        <f t="shared" ref="AL28:AN28" si="159">AL10-AL22+AL25-AL26</f>
        <v>0</v>
      </c>
      <c r="AM28" s="702">
        <f t="shared" si="159"/>
        <v>0</v>
      </c>
      <c r="AN28" s="702">
        <f t="shared" si="159"/>
        <v>0</v>
      </c>
      <c r="AO28" s="981">
        <f>AO10-AO22+AO25-AO26</f>
        <v>0</v>
      </c>
      <c r="AP28" s="702">
        <f t="shared" ref="AP28:AR28" si="160">AP10-AP22+AP25-AP26</f>
        <v>0</v>
      </c>
      <c r="AQ28" s="702">
        <f t="shared" si="160"/>
        <v>0</v>
      </c>
      <c r="AR28" s="702">
        <f t="shared" si="160"/>
        <v>0</v>
      </c>
      <c r="AS28" s="981">
        <f>AS10-AS22+AS25-AS26</f>
        <v>0</v>
      </c>
      <c r="AT28" s="702">
        <f t="shared" ref="AT28:AV28" si="161">AT10-AT22+AT25-AT26</f>
        <v>0</v>
      </c>
      <c r="AU28" s="702">
        <f t="shared" si="161"/>
        <v>0</v>
      </c>
      <c r="AV28" s="702">
        <f t="shared" si="161"/>
        <v>0</v>
      </c>
      <c r="AW28" s="981">
        <f>AW10-AW22+AW25-AW26</f>
        <v>0</v>
      </c>
      <c r="AX28" s="702">
        <f t="shared" ref="AX28:AZ28" si="162">AX10-AX22+AX25-AX26</f>
        <v>0</v>
      </c>
      <c r="AY28" s="702">
        <f t="shared" si="162"/>
        <v>0</v>
      </c>
      <c r="AZ28" s="702">
        <f t="shared" si="162"/>
        <v>0</v>
      </c>
      <c r="BA28" s="981">
        <f>BA10-BA22+BA25-BA26</f>
        <v>0</v>
      </c>
      <c r="BB28" s="704">
        <f>BB10-BB22+BB25-BB26</f>
        <v>0</v>
      </c>
      <c r="BC28" s="702">
        <f t="shared" ref="BC28:BE28" si="163">BC10-BC22+BC25-BC26</f>
        <v>0</v>
      </c>
      <c r="BD28" s="702">
        <f t="shared" si="163"/>
        <v>0</v>
      </c>
      <c r="BE28" s="702">
        <f t="shared" si="163"/>
        <v>0</v>
      </c>
      <c r="BF28" s="703">
        <f>BF10-BF22+BF25-BF26</f>
        <v>0</v>
      </c>
      <c r="BG28" s="702">
        <f t="shared" ref="BG28:BI28" si="164">BG10-BG22+BG25-BG26</f>
        <v>0</v>
      </c>
      <c r="BH28" s="702">
        <f t="shared" si="164"/>
        <v>0</v>
      </c>
      <c r="BI28" s="702">
        <f t="shared" si="164"/>
        <v>0</v>
      </c>
      <c r="BJ28" s="703">
        <f>BJ10-BJ22+BJ25-BJ26</f>
        <v>0</v>
      </c>
      <c r="BK28" s="702">
        <f t="shared" ref="BK28:BM28" si="165">BK10-BK22+BK25-BK26</f>
        <v>0</v>
      </c>
      <c r="BL28" s="702">
        <f t="shared" si="165"/>
        <v>0</v>
      </c>
      <c r="BM28" s="702">
        <f t="shared" si="165"/>
        <v>0</v>
      </c>
      <c r="BN28" s="703">
        <f>BN10-BN22+BN25-BN26</f>
        <v>0</v>
      </c>
      <c r="BO28" s="702">
        <f t="shared" ref="BO28:BQ28" si="166">BO10-BO22+BO25-BO26</f>
        <v>0</v>
      </c>
      <c r="BP28" s="702">
        <f t="shared" si="166"/>
        <v>0</v>
      </c>
      <c r="BQ28" s="702">
        <f t="shared" si="166"/>
        <v>0</v>
      </c>
      <c r="BR28" s="703">
        <f t="shared" ref="BR28:CF28" si="167">BR10-BR22+BR25-BR26</f>
        <v>0</v>
      </c>
      <c r="BS28" s="704">
        <f t="shared" si="167"/>
        <v>0</v>
      </c>
      <c r="BT28" s="702">
        <f t="shared" si="167"/>
        <v>0</v>
      </c>
      <c r="BU28" s="702">
        <f t="shared" ref="BU28:BV28" si="168">BU10-BU22+BU25-BU26</f>
        <v>0</v>
      </c>
      <c r="BV28" s="702">
        <f t="shared" si="168"/>
        <v>0</v>
      </c>
      <c r="BW28" s="703">
        <f t="shared" si="167"/>
        <v>0</v>
      </c>
      <c r="BX28" s="702">
        <f t="shared" si="167"/>
        <v>0</v>
      </c>
      <c r="BY28" s="702">
        <f t="shared" ref="BY28:BZ28" si="169">BY10-BY22+BY25-BY26</f>
        <v>0</v>
      </c>
      <c r="BZ28" s="702">
        <f t="shared" si="169"/>
        <v>0</v>
      </c>
      <c r="CA28" s="703">
        <f t="shared" si="167"/>
        <v>0</v>
      </c>
      <c r="CB28" s="702">
        <f t="shared" si="167"/>
        <v>0</v>
      </c>
      <c r="CC28" s="702">
        <f t="shared" ref="CC28:CD28" si="170">CC10-CC22+CC25-CC26</f>
        <v>0</v>
      </c>
      <c r="CD28" s="702">
        <f t="shared" si="170"/>
        <v>0</v>
      </c>
      <c r="CE28" s="703">
        <f t="shared" si="167"/>
        <v>0</v>
      </c>
      <c r="CF28" s="702">
        <f t="shared" si="167"/>
        <v>0</v>
      </c>
      <c r="CG28" s="702">
        <f t="shared" ref="CG28:CJ28" si="171">CG10-CG22+CG25-CG26</f>
        <v>0</v>
      </c>
      <c r="CH28" s="702">
        <f t="shared" si="171"/>
        <v>0</v>
      </c>
      <c r="CI28" s="703">
        <f t="shared" si="171"/>
        <v>0</v>
      </c>
      <c r="CJ28" s="704">
        <f t="shared" si="171"/>
        <v>0</v>
      </c>
      <c r="CK28" s="704">
        <f t="shared" ref="CK28" si="172">CK10-CK22+CK25-CK26</f>
        <v>0</v>
      </c>
      <c r="CL28" s="750" t="str">
        <f>IF(ROUND(CK28+CJ28+BS28+BB28+AK28+T28,0)=ROUND('Financial Summary by Acct'!CD36+'Financial Summary by Acct'!BQ36+'Financial Summary by Acct'!BD36+'Financial Summary by Acct'!AQ36+'Financial Summary by Acct'!AD36+'Financial Summary by Acct'!Q36,0),"","Error")</f>
        <v/>
      </c>
    </row>
    <row r="29" spans="2:90">
      <c r="B29" s="698"/>
      <c r="C29" s="973" t="s">
        <v>45</v>
      </c>
      <c r="D29" s="714">
        <f>IFERROR(D28/D6,0)</f>
        <v>0</v>
      </c>
      <c r="E29" s="714">
        <f t="shared" ref="E29:F29" si="173">IFERROR(E28/E6,0)</f>
        <v>0</v>
      </c>
      <c r="F29" s="714">
        <f t="shared" si="173"/>
        <v>0</v>
      </c>
      <c r="G29" s="715">
        <f>IFERROR(G28/G6,0)</f>
        <v>0</v>
      </c>
      <c r="H29" s="714">
        <f>IFERROR(H28/H6,0)</f>
        <v>0</v>
      </c>
      <c r="I29" s="714">
        <f t="shared" ref="I29:J29" si="174">IFERROR(I28/I6,0)</f>
        <v>0</v>
      </c>
      <c r="J29" s="714">
        <f t="shared" si="174"/>
        <v>0</v>
      </c>
      <c r="K29" s="715">
        <f>IFERROR(K28/K6,0)</f>
        <v>0</v>
      </c>
      <c r="L29" s="714">
        <f>IFERROR(L28/L6,0)</f>
        <v>0</v>
      </c>
      <c r="M29" s="714">
        <f t="shared" ref="M29:P29" si="175">IFERROR(M28/M6,0)</f>
        <v>0</v>
      </c>
      <c r="N29" s="714">
        <f t="shared" si="175"/>
        <v>0</v>
      </c>
      <c r="O29" s="715">
        <f>IFERROR(O28/O6,0)</f>
        <v>0</v>
      </c>
      <c r="P29" s="714">
        <f t="shared" si="175"/>
        <v>0</v>
      </c>
      <c r="Q29" s="714">
        <f t="shared" ref="Q29" si="176">IFERROR(Q28/Q6,0)</f>
        <v>0</v>
      </c>
      <c r="R29" s="714">
        <f t="shared" ref="R29" si="177">IFERROR(R28/R6,0)</f>
        <v>0</v>
      </c>
      <c r="S29" s="715">
        <f>IFERROR(S28/S6,0)</f>
        <v>0</v>
      </c>
      <c r="T29" s="762">
        <f>IFERROR(T28/T6,0)</f>
        <v>0</v>
      </c>
      <c r="U29" s="716">
        <f>IFERROR(U28/U6,0)</f>
        <v>0</v>
      </c>
      <c r="V29" s="716">
        <f t="shared" ref="V29:Y29" si="178">IFERROR(V28/V6,0)</f>
        <v>0</v>
      </c>
      <c r="W29" s="716">
        <f t="shared" si="178"/>
        <v>0</v>
      </c>
      <c r="X29" s="983">
        <f>IFERROR(X28/X6,0)</f>
        <v>0</v>
      </c>
      <c r="Y29" s="716">
        <f t="shared" si="178"/>
        <v>0</v>
      </c>
      <c r="Z29" s="716">
        <f t="shared" ref="Z29" si="179">IFERROR(Z28/Z6,0)</f>
        <v>0</v>
      </c>
      <c r="AA29" s="716">
        <f t="shared" ref="AA29:AC29" si="180">IFERROR(AA28/AA6,0)</f>
        <v>0</v>
      </c>
      <c r="AB29" s="983">
        <f>IFERROR(AB28/AB6,0)</f>
        <v>0</v>
      </c>
      <c r="AC29" s="716">
        <f t="shared" si="180"/>
        <v>0</v>
      </c>
      <c r="AD29" s="716">
        <f t="shared" ref="AD29" si="181">IFERROR(AD28/AD6,0)</f>
        <v>0</v>
      </c>
      <c r="AE29" s="716">
        <f t="shared" ref="AE29:AG29" si="182">IFERROR(AE28/AE6,0)</f>
        <v>0</v>
      </c>
      <c r="AF29" s="983">
        <f>IFERROR(AF28/AF6,0)</f>
        <v>0</v>
      </c>
      <c r="AG29" s="716">
        <f t="shared" si="182"/>
        <v>0</v>
      </c>
      <c r="AH29" s="716">
        <f t="shared" ref="AH29" si="183">IFERROR(AH28/AH6,0)</f>
        <v>0</v>
      </c>
      <c r="AI29" s="716">
        <f t="shared" ref="AI29" si="184">IFERROR(AI28/AI6,0)</f>
        <v>0</v>
      </c>
      <c r="AJ29" s="983">
        <f>IFERROR(AJ28/AJ6,0)</f>
        <v>0</v>
      </c>
      <c r="AK29" s="718">
        <f>IFERROR(AK28/AK6,0)</f>
        <v>0</v>
      </c>
      <c r="AL29" s="716">
        <f t="shared" ref="AL29" si="185">IFERROR(AL28/AL6,0)</f>
        <v>0</v>
      </c>
      <c r="AM29" s="716">
        <f t="shared" ref="AM29" si="186">IFERROR(AM28/AM6,0)</f>
        <v>0</v>
      </c>
      <c r="AN29" s="716">
        <f t="shared" ref="AN29:AP29" si="187">IFERROR(AN28/AN6,0)</f>
        <v>0</v>
      </c>
      <c r="AO29" s="983">
        <f>IFERROR(AO28/AO6,0)</f>
        <v>0</v>
      </c>
      <c r="AP29" s="716">
        <f t="shared" si="187"/>
        <v>0</v>
      </c>
      <c r="AQ29" s="716">
        <f t="shared" ref="AQ29" si="188">IFERROR(AQ28/AQ6,0)</f>
        <v>0</v>
      </c>
      <c r="AR29" s="716">
        <f t="shared" ref="AR29:AT29" si="189">IFERROR(AR28/AR6,0)</f>
        <v>0</v>
      </c>
      <c r="AS29" s="983">
        <f>IFERROR(AS28/AS6,0)</f>
        <v>0</v>
      </c>
      <c r="AT29" s="716">
        <f t="shared" si="189"/>
        <v>0</v>
      </c>
      <c r="AU29" s="716">
        <f t="shared" ref="AU29" si="190">IFERROR(AU28/AU6,0)</f>
        <v>0</v>
      </c>
      <c r="AV29" s="716">
        <f t="shared" ref="AV29:AX29" si="191">IFERROR(AV28/AV6,0)</f>
        <v>0</v>
      </c>
      <c r="AW29" s="983">
        <f>IFERROR(AW28/AW6,0)</f>
        <v>0</v>
      </c>
      <c r="AX29" s="716">
        <f t="shared" si="191"/>
        <v>0</v>
      </c>
      <c r="AY29" s="716">
        <f t="shared" ref="AY29" si="192">IFERROR(AY28/AY6,0)</f>
        <v>0</v>
      </c>
      <c r="AZ29" s="716">
        <f t="shared" ref="AZ29" si="193">IFERROR(AZ28/AZ6,0)</f>
        <v>0</v>
      </c>
      <c r="BA29" s="983">
        <f>IFERROR(BA28/BA6,0)</f>
        <v>0</v>
      </c>
      <c r="BB29" s="718">
        <f>IFERROR(BB28/BB6,0)</f>
        <v>0</v>
      </c>
      <c r="BC29" s="716">
        <f t="shared" ref="BC29" si="194">IFERROR(BC28/BC6,0)</f>
        <v>0</v>
      </c>
      <c r="BD29" s="716">
        <f t="shared" ref="BD29" si="195">IFERROR(BD28/BD6,0)</f>
        <v>0</v>
      </c>
      <c r="BE29" s="716">
        <f t="shared" ref="BE29:BG29" si="196">IFERROR(BE28/BE6,0)</f>
        <v>0</v>
      </c>
      <c r="BF29" s="717">
        <f>IFERROR(BF28/BF6,0)</f>
        <v>0</v>
      </c>
      <c r="BG29" s="716">
        <f t="shared" si="196"/>
        <v>0</v>
      </c>
      <c r="BH29" s="716">
        <f t="shared" ref="BH29" si="197">IFERROR(BH28/BH6,0)</f>
        <v>0</v>
      </c>
      <c r="BI29" s="716">
        <f t="shared" ref="BI29:BK29" si="198">IFERROR(BI28/BI6,0)</f>
        <v>0</v>
      </c>
      <c r="BJ29" s="717">
        <f>IFERROR(BJ28/BJ6,0)</f>
        <v>0</v>
      </c>
      <c r="BK29" s="716">
        <f t="shared" si="198"/>
        <v>0</v>
      </c>
      <c r="BL29" s="716">
        <f t="shared" ref="BL29" si="199">IFERROR(BL28/BL6,0)</f>
        <v>0</v>
      </c>
      <c r="BM29" s="716">
        <f t="shared" ref="BM29:BO29" si="200">IFERROR(BM28/BM6,0)</f>
        <v>0</v>
      </c>
      <c r="BN29" s="717">
        <f>IFERROR(BN28/BN6,0)</f>
        <v>0</v>
      </c>
      <c r="BO29" s="716">
        <f t="shared" si="200"/>
        <v>0</v>
      </c>
      <c r="BP29" s="716">
        <f t="shared" ref="BP29" si="201">IFERROR(BP28/BP6,0)</f>
        <v>0</v>
      </c>
      <c r="BQ29" s="716">
        <f t="shared" ref="BQ29" si="202">IFERROR(BQ28/BQ6,0)</f>
        <v>0</v>
      </c>
      <c r="BR29" s="717">
        <f t="shared" ref="BR29:CK29" si="203">IFERROR(BR28/BR6,0)</f>
        <v>0</v>
      </c>
      <c r="BS29" s="718">
        <f t="shared" si="203"/>
        <v>0</v>
      </c>
      <c r="BT29" s="716">
        <f t="shared" si="203"/>
        <v>0</v>
      </c>
      <c r="BU29" s="716">
        <f t="shared" ref="BU29" si="204">IFERROR(BU28/BU6,0)</f>
        <v>0</v>
      </c>
      <c r="BV29" s="716">
        <f t="shared" ref="BV29:BX29" si="205">IFERROR(BV28/BV6,0)</f>
        <v>0</v>
      </c>
      <c r="BW29" s="717">
        <f t="shared" si="203"/>
        <v>0</v>
      </c>
      <c r="BX29" s="716">
        <f t="shared" si="205"/>
        <v>0</v>
      </c>
      <c r="BY29" s="716">
        <f t="shared" ref="BY29" si="206">IFERROR(BY28/BY6,0)</f>
        <v>0</v>
      </c>
      <c r="BZ29" s="716">
        <f t="shared" ref="BZ29:CB29" si="207">IFERROR(BZ28/BZ6,0)</f>
        <v>0</v>
      </c>
      <c r="CA29" s="717">
        <f t="shared" si="203"/>
        <v>0</v>
      </c>
      <c r="CB29" s="716">
        <f t="shared" si="207"/>
        <v>0</v>
      </c>
      <c r="CC29" s="716">
        <f t="shared" ref="CC29" si="208">IFERROR(CC28/CC6,0)</f>
        <v>0</v>
      </c>
      <c r="CD29" s="716">
        <f t="shared" ref="CD29:CF29" si="209">IFERROR(CD28/CD6,0)</f>
        <v>0</v>
      </c>
      <c r="CE29" s="717">
        <f t="shared" si="203"/>
        <v>0</v>
      </c>
      <c r="CF29" s="716">
        <f t="shared" si="209"/>
        <v>0</v>
      </c>
      <c r="CG29" s="716">
        <f t="shared" ref="CG29" si="210">IFERROR(CG28/CG6,0)</f>
        <v>0</v>
      </c>
      <c r="CH29" s="716">
        <f t="shared" ref="CH29" si="211">IFERROR(CH28/CH6,0)</f>
        <v>0</v>
      </c>
      <c r="CI29" s="717">
        <f t="shared" si="203"/>
        <v>0</v>
      </c>
      <c r="CJ29" s="718">
        <f t="shared" si="203"/>
        <v>0</v>
      </c>
      <c r="CK29" s="718">
        <f t="shared" si="203"/>
        <v>0</v>
      </c>
    </row>
    <row r="30" spans="2:90" ht="7.05" customHeight="1">
      <c r="B30" s="698"/>
      <c r="C30" s="973"/>
      <c r="D30" s="961"/>
      <c r="E30" s="961"/>
      <c r="F30" s="961"/>
      <c r="G30" s="962"/>
      <c r="H30" s="961"/>
      <c r="I30" s="961"/>
      <c r="J30" s="961"/>
      <c r="K30" s="962"/>
      <c r="L30" s="961"/>
      <c r="M30" s="961"/>
      <c r="N30" s="961"/>
      <c r="O30" s="962"/>
      <c r="P30" s="961"/>
      <c r="Q30" s="961"/>
      <c r="R30" s="961"/>
      <c r="S30" s="962"/>
      <c r="T30" s="763"/>
      <c r="X30" s="984"/>
      <c r="AB30" s="984"/>
      <c r="AF30" s="984"/>
      <c r="AJ30" s="984"/>
      <c r="AK30" s="697"/>
      <c r="AO30" s="984"/>
      <c r="AS30" s="984"/>
      <c r="AW30" s="984"/>
      <c r="BA30" s="984"/>
      <c r="BB30" s="697"/>
      <c r="BF30" s="963"/>
      <c r="BJ30" s="963"/>
      <c r="BN30" s="963"/>
      <c r="BR30" s="963"/>
      <c r="BS30" s="697"/>
      <c r="BW30" s="963"/>
      <c r="CA30" s="963"/>
      <c r="CE30" s="963"/>
      <c r="CI30" s="963"/>
      <c r="CJ30" s="697"/>
      <c r="CK30" s="697"/>
    </row>
    <row r="31" spans="2:90">
      <c r="B31" s="698" t="s">
        <v>473</v>
      </c>
      <c r="C31" s="974"/>
      <c r="D31" s="700">
        <f>'Financial Summary by Acct'!E107</f>
        <v>0</v>
      </c>
      <c r="E31" s="700">
        <f>'Financial Summary by Acct'!F107</f>
        <v>0</v>
      </c>
      <c r="F31" s="700">
        <f>'Financial Summary by Acct'!G107</f>
        <v>0</v>
      </c>
      <c r="G31" s="701">
        <f>SUM(D31:F31)</f>
        <v>0</v>
      </c>
      <c r="H31" s="700">
        <f>'Financial Summary by Acct'!H107</f>
        <v>0</v>
      </c>
      <c r="I31" s="700">
        <f>'Financial Summary by Acct'!I107</f>
        <v>0</v>
      </c>
      <c r="J31" s="700">
        <f>'Financial Summary by Acct'!J107</f>
        <v>0</v>
      </c>
      <c r="K31" s="701">
        <f>SUM(H31:J31)</f>
        <v>0</v>
      </c>
      <c r="L31" s="700">
        <f>'Financial Summary by Acct'!K107</f>
        <v>0</v>
      </c>
      <c r="M31" s="700">
        <f>'Financial Summary by Acct'!L107</f>
        <v>0</v>
      </c>
      <c r="N31" s="700">
        <f>'Financial Summary by Acct'!M107</f>
        <v>0</v>
      </c>
      <c r="O31" s="701">
        <f>SUM(L31:N31)</f>
        <v>0</v>
      </c>
      <c r="P31" s="700">
        <f>'Financial Summary by Acct'!N107</f>
        <v>0</v>
      </c>
      <c r="Q31" s="700">
        <f>'Financial Summary by Acct'!O107</f>
        <v>0</v>
      </c>
      <c r="R31" s="700">
        <f>'Financial Summary by Acct'!P107</f>
        <v>0</v>
      </c>
      <c r="S31" s="701">
        <f>SUM(P31:R31)</f>
        <v>0</v>
      </c>
      <c r="T31" s="760">
        <f t="shared" ref="T31:T33" si="212">G31+K31+O31+S31</f>
        <v>0</v>
      </c>
      <c r="U31" s="702">
        <f>'Financial Summary by Acct'!R107</f>
        <v>0</v>
      </c>
      <c r="V31" s="702">
        <f>'Financial Summary by Acct'!S107</f>
        <v>0</v>
      </c>
      <c r="W31" s="702">
        <f>'Financial Summary by Acct'!T107</f>
        <v>0</v>
      </c>
      <c r="X31" s="981">
        <f>SUM(U31:W31)</f>
        <v>0</v>
      </c>
      <c r="Y31" s="702">
        <f>'Financial Summary by Acct'!U107</f>
        <v>0</v>
      </c>
      <c r="Z31" s="702">
        <f>'Financial Summary by Acct'!V107</f>
        <v>0</v>
      </c>
      <c r="AA31" s="702">
        <f>'Financial Summary by Acct'!W107</f>
        <v>0</v>
      </c>
      <c r="AB31" s="981">
        <f>SUM(Y31:AA31)</f>
        <v>0</v>
      </c>
      <c r="AC31" s="702">
        <f>'Financial Summary by Acct'!X107</f>
        <v>0</v>
      </c>
      <c r="AD31" s="702">
        <f>'Financial Summary by Acct'!Y107</f>
        <v>0</v>
      </c>
      <c r="AE31" s="702">
        <f>'Financial Summary by Acct'!Z107</f>
        <v>0</v>
      </c>
      <c r="AF31" s="981">
        <f>SUM(AC31:AE31)</f>
        <v>0</v>
      </c>
      <c r="AG31" s="702">
        <f>'Financial Summary by Acct'!AA107</f>
        <v>0</v>
      </c>
      <c r="AH31" s="702">
        <f>'Financial Summary by Acct'!AB107</f>
        <v>0</v>
      </c>
      <c r="AI31" s="702">
        <f>'Financial Summary by Acct'!AC107</f>
        <v>0</v>
      </c>
      <c r="AJ31" s="981">
        <f>SUM(AG31:AI31)</f>
        <v>0</v>
      </c>
      <c r="AK31" s="704">
        <f t="shared" ref="AK31:AK33" si="213">X31+AB31+AF31+AJ31</f>
        <v>0</v>
      </c>
      <c r="AL31" s="702">
        <f>'Financial Summary by Acct'!AE107</f>
        <v>0</v>
      </c>
      <c r="AM31" s="702">
        <f>'Financial Summary by Acct'!AF107</f>
        <v>0</v>
      </c>
      <c r="AN31" s="702">
        <f>'Financial Summary by Acct'!AG107</f>
        <v>0</v>
      </c>
      <c r="AO31" s="981">
        <f>SUM(AL31:AN31)</f>
        <v>0</v>
      </c>
      <c r="AP31" s="702">
        <f>'Financial Summary by Acct'!AH107</f>
        <v>0</v>
      </c>
      <c r="AQ31" s="702">
        <f>'Financial Summary by Acct'!AI107</f>
        <v>0</v>
      </c>
      <c r="AR31" s="702">
        <f>'Financial Summary by Acct'!AJ107</f>
        <v>0</v>
      </c>
      <c r="AS31" s="981">
        <f>SUM(AP31:AR31)</f>
        <v>0</v>
      </c>
      <c r="AT31" s="702">
        <f>'Financial Summary by Acct'!AK107</f>
        <v>0</v>
      </c>
      <c r="AU31" s="702">
        <f>'Financial Summary by Acct'!AL107</f>
        <v>0</v>
      </c>
      <c r="AV31" s="702">
        <f>'Financial Summary by Acct'!AM107</f>
        <v>0</v>
      </c>
      <c r="AW31" s="981">
        <f>SUM(AT31:AV31)</f>
        <v>0</v>
      </c>
      <c r="AX31" s="702">
        <f>'Financial Summary by Acct'!AN107</f>
        <v>0</v>
      </c>
      <c r="AY31" s="702">
        <f>'Financial Summary by Acct'!AO107</f>
        <v>0</v>
      </c>
      <c r="AZ31" s="702">
        <f>'Financial Summary by Acct'!AP107</f>
        <v>0</v>
      </c>
      <c r="BA31" s="981">
        <f>SUM(AX31:AZ31)</f>
        <v>0</v>
      </c>
      <c r="BB31" s="704">
        <f t="shared" ref="BB31:BB33" si="214">AO31+AS31+AW31+BA31</f>
        <v>0</v>
      </c>
      <c r="BC31" s="702">
        <f>'Financial Summary by Acct'!AR107</f>
        <v>0</v>
      </c>
      <c r="BD31" s="702">
        <f>'Financial Summary by Acct'!AS107</f>
        <v>0</v>
      </c>
      <c r="BE31" s="702">
        <f>'Financial Summary by Acct'!AT107</f>
        <v>0</v>
      </c>
      <c r="BF31" s="703">
        <f>SUM(BC31:BE31)</f>
        <v>0</v>
      </c>
      <c r="BG31" s="702">
        <f>'Financial Summary by Acct'!AU107</f>
        <v>0</v>
      </c>
      <c r="BH31" s="702">
        <f>'Financial Summary by Acct'!AV107</f>
        <v>0</v>
      </c>
      <c r="BI31" s="702">
        <f>'Financial Summary by Acct'!AW107</f>
        <v>0</v>
      </c>
      <c r="BJ31" s="703">
        <f>SUM(BG31:BI31)</f>
        <v>0</v>
      </c>
      <c r="BK31" s="702">
        <f>'Financial Summary by Acct'!AX107</f>
        <v>0</v>
      </c>
      <c r="BL31" s="702">
        <f>'Financial Summary by Acct'!AY107</f>
        <v>0</v>
      </c>
      <c r="BM31" s="702">
        <f>'Financial Summary by Acct'!AZ107</f>
        <v>0</v>
      </c>
      <c r="BN31" s="703">
        <f>SUM(BK31:BM31)</f>
        <v>0</v>
      </c>
      <c r="BO31" s="702">
        <f>'Financial Summary by Acct'!BA107</f>
        <v>0</v>
      </c>
      <c r="BP31" s="702">
        <f>'Financial Summary by Acct'!BB107</f>
        <v>0</v>
      </c>
      <c r="BQ31" s="702">
        <f>'Financial Summary by Acct'!BC107</f>
        <v>0</v>
      </c>
      <c r="BR31" s="703">
        <f>SUM(BO31:BQ31)</f>
        <v>0</v>
      </c>
      <c r="BS31" s="704">
        <f t="shared" ref="BS31:BS33" si="215">BF31+BJ31+BN31+BR31</f>
        <v>0</v>
      </c>
      <c r="BT31" s="702">
        <f>'Financial Summary by Acct'!BE107</f>
        <v>0</v>
      </c>
      <c r="BU31" s="702">
        <f>'Financial Summary by Acct'!BF107</f>
        <v>0</v>
      </c>
      <c r="BV31" s="702">
        <f>'Financial Summary by Acct'!BG107</f>
        <v>0</v>
      </c>
      <c r="BW31" s="703">
        <f>SUM(BT31:BV31)</f>
        <v>0</v>
      </c>
      <c r="BX31" s="702">
        <f>'Financial Summary by Acct'!BH107</f>
        <v>0</v>
      </c>
      <c r="BY31" s="702">
        <f>'Financial Summary by Acct'!BI107</f>
        <v>0</v>
      </c>
      <c r="BZ31" s="702">
        <f>'Financial Summary by Acct'!BJ107</f>
        <v>0</v>
      </c>
      <c r="CA31" s="703">
        <f>SUM(BX31:BZ31)</f>
        <v>0</v>
      </c>
      <c r="CB31" s="702">
        <f>'Financial Summary by Acct'!BK107</f>
        <v>0</v>
      </c>
      <c r="CC31" s="702">
        <f>'Financial Summary by Acct'!BL107</f>
        <v>0</v>
      </c>
      <c r="CD31" s="702">
        <f>'Financial Summary by Acct'!BM107</f>
        <v>0</v>
      </c>
      <c r="CE31" s="703">
        <f>SUM(CB31:CD31)</f>
        <v>0</v>
      </c>
      <c r="CF31" s="702">
        <f>'Financial Summary by Acct'!BN107</f>
        <v>0</v>
      </c>
      <c r="CG31" s="702">
        <f>'Financial Summary by Acct'!BO107</f>
        <v>0</v>
      </c>
      <c r="CH31" s="702">
        <f>'Financial Summary by Acct'!BP107</f>
        <v>0</v>
      </c>
      <c r="CI31" s="703">
        <f>SUM(CF31:CH31)</f>
        <v>0</v>
      </c>
      <c r="CJ31" s="704">
        <f t="shared" ref="CJ31:CJ33" si="216">BW31+CA31+CE31+CI31</f>
        <v>0</v>
      </c>
      <c r="CK31" s="704">
        <f>'Financial Summary by Acct'!CD107</f>
        <v>0</v>
      </c>
    </row>
    <row r="32" spans="2:90">
      <c r="B32" s="698" t="s">
        <v>491</v>
      </c>
      <c r="C32" s="970"/>
      <c r="D32" s="700">
        <f>'Financial Summary by Acct'!E85+'Financial Summary by Acct'!E86</f>
        <v>0</v>
      </c>
      <c r="E32" s="700">
        <f>'Financial Summary by Acct'!F85+'Financial Summary by Acct'!F86</f>
        <v>0</v>
      </c>
      <c r="F32" s="700">
        <f>'Financial Summary by Acct'!G85+'Financial Summary by Acct'!G86</f>
        <v>0</v>
      </c>
      <c r="G32" s="701">
        <f>SUM(D32:F32)</f>
        <v>0</v>
      </c>
      <c r="H32" s="700">
        <f>'Financial Summary by Acct'!H85+'Financial Summary by Acct'!H86</f>
        <v>0</v>
      </c>
      <c r="I32" s="700">
        <f>'Financial Summary by Acct'!I85+'Financial Summary by Acct'!I86</f>
        <v>0</v>
      </c>
      <c r="J32" s="700">
        <f>'Financial Summary by Acct'!J85+'Financial Summary by Acct'!J86</f>
        <v>0</v>
      </c>
      <c r="K32" s="701">
        <f>SUM(H32:J32)</f>
        <v>0</v>
      </c>
      <c r="L32" s="700">
        <f>'Financial Summary by Acct'!K85+'Financial Summary by Acct'!K86</f>
        <v>0</v>
      </c>
      <c r="M32" s="700">
        <f>'Financial Summary by Acct'!L85+'Financial Summary by Acct'!L86</f>
        <v>0</v>
      </c>
      <c r="N32" s="700">
        <f>'Financial Summary by Acct'!M85+'Financial Summary by Acct'!M86</f>
        <v>0</v>
      </c>
      <c r="O32" s="701">
        <f>SUM(L32:N32)</f>
        <v>0</v>
      </c>
      <c r="P32" s="700">
        <f>'Financial Summary by Acct'!N85+'Financial Summary by Acct'!N86</f>
        <v>0</v>
      </c>
      <c r="Q32" s="700">
        <f>'Financial Summary by Acct'!O85+'Financial Summary by Acct'!O86</f>
        <v>0</v>
      </c>
      <c r="R32" s="700">
        <f>'Financial Summary by Acct'!P85+'Financial Summary by Acct'!P86</f>
        <v>0</v>
      </c>
      <c r="S32" s="701">
        <f>SUM(P32:R32)</f>
        <v>0</v>
      </c>
      <c r="T32" s="760">
        <f t="shared" si="212"/>
        <v>0</v>
      </c>
      <c r="U32" s="702">
        <f>'Financial Summary by Acct'!R85+'Financial Summary by Acct'!R86</f>
        <v>0</v>
      </c>
      <c r="V32" s="702">
        <f>'Financial Summary by Acct'!S85+'Financial Summary by Acct'!S86</f>
        <v>0</v>
      </c>
      <c r="W32" s="702">
        <f>'Financial Summary by Acct'!T85+'Financial Summary by Acct'!T86</f>
        <v>0</v>
      </c>
      <c r="X32" s="981">
        <f>SUM(U32:W32)</f>
        <v>0</v>
      </c>
      <c r="Y32" s="702">
        <f>'Financial Summary by Acct'!U85+'Financial Summary by Acct'!U86</f>
        <v>0</v>
      </c>
      <c r="Z32" s="702">
        <f>'Financial Summary by Acct'!V85+'Financial Summary by Acct'!V86</f>
        <v>0</v>
      </c>
      <c r="AA32" s="702">
        <f>'Financial Summary by Acct'!W85+'Financial Summary by Acct'!W86</f>
        <v>0</v>
      </c>
      <c r="AB32" s="981">
        <f>SUM(Y32:AA32)</f>
        <v>0</v>
      </c>
      <c r="AC32" s="702">
        <f>'Financial Summary by Acct'!X85+'Financial Summary by Acct'!X86</f>
        <v>0</v>
      </c>
      <c r="AD32" s="702">
        <f>'Financial Summary by Acct'!Y85+'Financial Summary by Acct'!Y86</f>
        <v>0</v>
      </c>
      <c r="AE32" s="702">
        <f>'Financial Summary by Acct'!Z85+'Financial Summary by Acct'!Z86</f>
        <v>0</v>
      </c>
      <c r="AF32" s="981">
        <f>SUM(AC32:AE32)</f>
        <v>0</v>
      </c>
      <c r="AG32" s="702">
        <f>'Financial Summary by Acct'!AA85+'Financial Summary by Acct'!AA86</f>
        <v>0</v>
      </c>
      <c r="AH32" s="702">
        <f>'Financial Summary by Acct'!AB85+'Financial Summary by Acct'!AB86</f>
        <v>0</v>
      </c>
      <c r="AI32" s="702">
        <f>'Financial Summary by Acct'!AC85+'Financial Summary by Acct'!AC86</f>
        <v>0</v>
      </c>
      <c r="AJ32" s="981">
        <f>SUM(AG32:AI32)</f>
        <v>0</v>
      </c>
      <c r="AK32" s="704">
        <f t="shared" si="213"/>
        <v>0</v>
      </c>
      <c r="AL32" s="702">
        <f>'Financial Summary by Acct'!AE85+'Financial Summary by Acct'!AE86</f>
        <v>0</v>
      </c>
      <c r="AM32" s="702">
        <f>'Financial Summary by Acct'!AF85+'Financial Summary by Acct'!AF86</f>
        <v>0</v>
      </c>
      <c r="AN32" s="702">
        <f>'Financial Summary by Acct'!AG85+'Financial Summary by Acct'!AG86</f>
        <v>0</v>
      </c>
      <c r="AO32" s="981">
        <f>SUM(AL32:AN32)</f>
        <v>0</v>
      </c>
      <c r="AP32" s="702">
        <f>'Financial Summary by Acct'!AH85+'Financial Summary by Acct'!AH86</f>
        <v>0</v>
      </c>
      <c r="AQ32" s="702">
        <f>'Financial Summary by Acct'!AI85+'Financial Summary by Acct'!AI86</f>
        <v>0</v>
      </c>
      <c r="AR32" s="702">
        <f>'Financial Summary by Acct'!AJ85+'Financial Summary by Acct'!AJ86</f>
        <v>0</v>
      </c>
      <c r="AS32" s="981">
        <f>SUM(AP32:AR32)</f>
        <v>0</v>
      </c>
      <c r="AT32" s="702">
        <f>'Financial Summary by Acct'!AK85+'Financial Summary by Acct'!AK86</f>
        <v>0</v>
      </c>
      <c r="AU32" s="702">
        <f>'Financial Summary by Acct'!AL85+'Financial Summary by Acct'!AL86</f>
        <v>0</v>
      </c>
      <c r="AV32" s="702">
        <f>'Financial Summary by Acct'!AM85+'Financial Summary by Acct'!AM86</f>
        <v>0</v>
      </c>
      <c r="AW32" s="981">
        <f>SUM(AT32:AV32)</f>
        <v>0</v>
      </c>
      <c r="AX32" s="702">
        <f>'Financial Summary by Acct'!AN85+'Financial Summary by Acct'!AN86</f>
        <v>0</v>
      </c>
      <c r="AY32" s="702">
        <f>'Financial Summary by Acct'!AO85+'Financial Summary by Acct'!AO86</f>
        <v>0</v>
      </c>
      <c r="AZ32" s="702">
        <f>'Financial Summary by Acct'!AP85+'Financial Summary by Acct'!AP86</f>
        <v>0</v>
      </c>
      <c r="BA32" s="981">
        <f>SUM(AX32:AZ32)</f>
        <v>0</v>
      </c>
      <c r="BB32" s="704">
        <f t="shared" si="214"/>
        <v>0</v>
      </c>
      <c r="BC32" s="702">
        <f>'Financial Summary by Acct'!AR85+'Financial Summary by Acct'!AR86</f>
        <v>0</v>
      </c>
      <c r="BD32" s="702">
        <f>'Financial Summary by Acct'!AS85+'Financial Summary by Acct'!AS86</f>
        <v>0</v>
      </c>
      <c r="BE32" s="702">
        <f>'Financial Summary by Acct'!AT85+'Financial Summary by Acct'!AT86</f>
        <v>0</v>
      </c>
      <c r="BF32" s="703">
        <f>SUM(BC32:BE32)</f>
        <v>0</v>
      </c>
      <c r="BG32" s="702">
        <f>'Financial Summary by Acct'!AU85+'Financial Summary by Acct'!AU86</f>
        <v>0</v>
      </c>
      <c r="BH32" s="702">
        <f>'Financial Summary by Acct'!AV85+'Financial Summary by Acct'!AV86</f>
        <v>0</v>
      </c>
      <c r="BI32" s="702">
        <f>'Financial Summary by Acct'!AW85+'Financial Summary by Acct'!AW86</f>
        <v>0</v>
      </c>
      <c r="BJ32" s="703">
        <f>SUM(BG32:BI32)</f>
        <v>0</v>
      </c>
      <c r="BK32" s="702">
        <f>'Financial Summary by Acct'!AX85+'Financial Summary by Acct'!AX86</f>
        <v>0</v>
      </c>
      <c r="BL32" s="702">
        <f>'Financial Summary by Acct'!AY85+'Financial Summary by Acct'!AY86</f>
        <v>0</v>
      </c>
      <c r="BM32" s="702">
        <f>'Financial Summary by Acct'!AZ85+'Financial Summary by Acct'!AZ86</f>
        <v>0</v>
      </c>
      <c r="BN32" s="703">
        <f>SUM(BK32:BM32)</f>
        <v>0</v>
      </c>
      <c r="BO32" s="702">
        <f>'Financial Summary by Acct'!BA85+'Financial Summary by Acct'!BA86</f>
        <v>0</v>
      </c>
      <c r="BP32" s="702">
        <f>'Financial Summary by Acct'!BB85+'Financial Summary by Acct'!BB86</f>
        <v>0</v>
      </c>
      <c r="BQ32" s="702">
        <f>'Financial Summary by Acct'!BC85+'Financial Summary by Acct'!BC86</f>
        <v>0</v>
      </c>
      <c r="BR32" s="703">
        <f>SUM(BO32:BQ32)</f>
        <v>0</v>
      </c>
      <c r="BS32" s="704">
        <f t="shared" si="215"/>
        <v>0</v>
      </c>
      <c r="BT32" s="702">
        <f>'Financial Summary by Acct'!BE85+'Financial Summary by Acct'!BE86</f>
        <v>0</v>
      </c>
      <c r="BU32" s="702">
        <f>'Financial Summary by Acct'!BF85+'Financial Summary by Acct'!BF86</f>
        <v>0</v>
      </c>
      <c r="BV32" s="702">
        <f>'Financial Summary by Acct'!BG85+'Financial Summary by Acct'!BG86</f>
        <v>0</v>
      </c>
      <c r="BW32" s="703">
        <f>SUM(BT32:BV32)</f>
        <v>0</v>
      </c>
      <c r="BX32" s="702">
        <f>'Financial Summary by Acct'!BH85+'Financial Summary by Acct'!BH86</f>
        <v>0</v>
      </c>
      <c r="BY32" s="702">
        <f>'Financial Summary by Acct'!BI85+'Financial Summary by Acct'!BI86</f>
        <v>0</v>
      </c>
      <c r="BZ32" s="702">
        <f>'Financial Summary by Acct'!BJ85+'Financial Summary by Acct'!BJ86</f>
        <v>0</v>
      </c>
      <c r="CA32" s="703">
        <f>SUM(BX32:BZ32)</f>
        <v>0</v>
      </c>
      <c r="CB32" s="702">
        <f>'Financial Summary by Acct'!BK85+'Financial Summary by Acct'!BK86</f>
        <v>0</v>
      </c>
      <c r="CC32" s="702">
        <f>'Financial Summary by Acct'!BL85+'Financial Summary by Acct'!BL86</f>
        <v>0</v>
      </c>
      <c r="CD32" s="702">
        <f>'Financial Summary by Acct'!BM85+'Financial Summary by Acct'!BM86</f>
        <v>0</v>
      </c>
      <c r="CE32" s="703">
        <f>SUM(CB32:CD32)</f>
        <v>0</v>
      </c>
      <c r="CF32" s="702">
        <f>'Financial Summary by Acct'!BN85+'Financial Summary by Acct'!BN86</f>
        <v>0</v>
      </c>
      <c r="CG32" s="702">
        <f>'Financial Summary by Acct'!BO85+'Financial Summary by Acct'!BO86</f>
        <v>0</v>
      </c>
      <c r="CH32" s="702">
        <f>'Financial Summary by Acct'!BP85+'Financial Summary by Acct'!BP86</f>
        <v>0</v>
      </c>
      <c r="CI32" s="703">
        <f>SUM(CF32:CH32)</f>
        <v>0</v>
      </c>
      <c r="CJ32" s="704">
        <f t="shared" si="216"/>
        <v>0</v>
      </c>
      <c r="CK32" s="704">
        <f>'Financial Summary by Acct'!CD85+'Financial Summary by Acct'!CD86</f>
        <v>0</v>
      </c>
    </row>
    <row r="33" spans="2:90">
      <c r="B33" s="698" t="s">
        <v>468</v>
      </c>
      <c r="C33" s="970"/>
      <c r="D33" s="728">
        <f>'Financial Summary by Acct'!E84+'Financial Summary by Acct'!E87</f>
        <v>0</v>
      </c>
      <c r="E33" s="728">
        <f>'Financial Summary by Acct'!F84+'Financial Summary by Acct'!F87</f>
        <v>0</v>
      </c>
      <c r="F33" s="728">
        <f>'Financial Summary by Acct'!G84+'Financial Summary by Acct'!G87</f>
        <v>0</v>
      </c>
      <c r="G33" s="729">
        <f>SUM(D33:F33)</f>
        <v>0</v>
      </c>
      <c r="H33" s="728">
        <f>'Financial Summary by Acct'!H84+'Financial Summary by Acct'!H87</f>
        <v>0</v>
      </c>
      <c r="I33" s="728">
        <f>'Financial Summary by Acct'!I84+'Financial Summary by Acct'!I87</f>
        <v>0</v>
      </c>
      <c r="J33" s="728">
        <f>'Financial Summary by Acct'!J84+'Financial Summary by Acct'!J87</f>
        <v>0</v>
      </c>
      <c r="K33" s="729">
        <f>SUM(H33:J33)</f>
        <v>0</v>
      </c>
      <c r="L33" s="728">
        <f>'Financial Summary by Acct'!K84+'Financial Summary by Acct'!K87</f>
        <v>0</v>
      </c>
      <c r="M33" s="728">
        <f>'Financial Summary by Acct'!L84+'Financial Summary by Acct'!L87</f>
        <v>0</v>
      </c>
      <c r="N33" s="728">
        <f>'Financial Summary by Acct'!M84+'Financial Summary by Acct'!M87</f>
        <v>0</v>
      </c>
      <c r="O33" s="729">
        <f>SUM(L33:N33)</f>
        <v>0</v>
      </c>
      <c r="P33" s="728">
        <f>'Financial Summary by Acct'!N84+'Financial Summary by Acct'!N87</f>
        <v>0</v>
      </c>
      <c r="Q33" s="728">
        <f>'Financial Summary by Acct'!O84+'Financial Summary by Acct'!O87</f>
        <v>0</v>
      </c>
      <c r="R33" s="728">
        <f>'Financial Summary by Acct'!P84+'Financial Summary by Acct'!P87</f>
        <v>0</v>
      </c>
      <c r="S33" s="729">
        <f>SUM(P33:R33)</f>
        <v>0</v>
      </c>
      <c r="T33" s="766">
        <f t="shared" si="212"/>
        <v>0</v>
      </c>
      <c r="U33" s="730">
        <f>'Financial Summary by Acct'!R84+'Financial Summary by Acct'!R87</f>
        <v>0</v>
      </c>
      <c r="V33" s="730">
        <f>'Financial Summary by Acct'!S84+'Financial Summary by Acct'!S87</f>
        <v>0</v>
      </c>
      <c r="W33" s="730">
        <f>'Financial Summary by Acct'!T84+'Financial Summary by Acct'!T87</f>
        <v>0</v>
      </c>
      <c r="X33" s="987">
        <f>SUM(U33:W33)</f>
        <v>0</v>
      </c>
      <c r="Y33" s="730">
        <f>'Financial Summary by Acct'!U84+'Financial Summary by Acct'!U87</f>
        <v>0</v>
      </c>
      <c r="Z33" s="730">
        <f>'Financial Summary by Acct'!V84+'Financial Summary by Acct'!V87</f>
        <v>0</v>
      </c>
      <c r="AA33" s="730">
        <f>'Financial Summary by Acct'!W84+'Financial Summary by Acct'!W87</f>
        <v>0</v>
      </c>
      <c r="AB33" s="987">
        <f>SUM(Y33:AA33)</f>
        <v>0</v>
      </c>
      <c r="AC33" s="730">
        <f>'Financial Summary by Acct'!X84+'Financial Summary by Acct'!X87</f>
        <v>0</v>
      </c>
      <c r="AD33" s="730">
        <f>'Financial Summary by Acct'!Y84+'Financial Summary by Acct'!Y87</f>
        <v>0</v>
      </c>
      <c r="AE33" s="730">
        <f>'Financial Summary by Acct'!Z84+'Financial Summary by Acct'!Z87</f>
        <v>0</v>
      </c>
      <c r="AF33" s="987">
        <f>SUM(AC33:AE33)</f>
        <v>0</v>
      </c>
      <c r="AG33" s="730">
        <f>'Financial Summary by Acct'!AA84+'Financial Summary by Acct'!AA87</f>
        <v>0</v>
      </c>
      <c r="AH33" s="730">
        <f>'Financial Summary by Acct'!AB84+'Financial Summary by Acct'!AB87</f>
        <v>0</v>
      </c>
      <c r="AI33" s="730">
        <f>'Financial Summary by Acct'!AC84+'Financial Summary by Acct'!AC87</f>
        <v>0</v>
      </c>
      <c r="AJ33" s="987">
        <f>SUM(AG33:AI33)</f>
        <v>0</v>
      </c>
      <c r="AK33" s="732">
        <f t="shared" si="213"/>
        <v>0</v>
      </c>
      <c r="AL33" s="730">
        <f>'Financial Summary by Acct'!AE84+'Financial Summary by Acct'!AE87</f>
        <v>0</v>
      </c>
      <c r="AM33" s="730">
        <f>'Financial Summary by Acct'!AF84+'Financial Summary by Acct'!AF87</f>
        <v>0</v>
      </c>
      <c r="AN33" s="730">
        <f>'Financial Summary by Acct'!AG84+'Financial Summary by Acct'!AG87</f>
        <v>0</v>
      </c>
      <c r="AO33" s="987">
        <f>SUM(AL33:AN33)</f>
        <v>0</v>
      </c>
      <c r="AP33" s="730">
        <f>'Financial Summary by Acct'!AH84+'Financial Summary by Acct'!AH87</f>
        <v>0</v>
      </c>
      <c r="AQ33" s="730">
        <f>'Financial Summary by Acct'!AI84+'Financial Summary by Acct'!AI87</f>
        <v>0</v>
      </c>
      <c r="AR33" s="730">
        <f>'Financial Summary by Acct'!AJ84+'Financial Summary by Acct'!AJ87</f>
        <v>0</v>
      </c>
      <c r="AS33" s="987">
        <f>SUM(AP33:AR33)</f>
        <v>0</v>
      </c>
      <c r="AT33" s="730">
        <f>'Financial Summary by Acct'!AK84+'Financial Summary by Acct'!AK87</f>
        <v>0</v>
      </c>
      <c r="AU33" s="730">
        <f>'Financial Summary by Acct'!AL84+'Financial Summary by Acct'!AL87</f>
        <v>0</v>
      </c>
      <c r="AV33" s="730">
        <f>'Financial Summary by Acct'!AM84+'Financial Summary by Acct'!AM87</f>
        <v>0</v>
      </c>
      <c r="AW33" s="987">
        <f>SUM(AT33:AV33)</f>
        <v>0</v>
      </c>
      <c r="AX33" s="730">
        <f>'Financial Summary by Acct'!AN84+'Financial Summary by Acct'!AN87</f>
        <v>0</v>
      </c>
      <c r="AY33" s="730">
        <f>'Financial Summary by Acct'!AO84+'Financial Summary by Acct'!AO87</f>
        <v>0</v>
      </c>
      <c r="AZ33" s="730">
        <f>'Financial Summary by Acct'!AP84+'Financial Summary by Acct'!AP87</f>
        <v>0</v>
      </c>
      <c r="BA33" s="987">
        <f>SUM(AX33:AZ33)</f>
        <v>0</v>
      </c>
      <c r="BB33" s="732">
        <f t="shared" si="214"/>
        <v>0</v>
      </c>
      <c r="BC33" s="730">
        <f>'Financial Summary by Acct'!AR84+'Financial Summary by Acct'!AR87</f>
        <v>0</v>
      </c>
      <c r="BD33" s="730">
        <f>'Financial Summary by Acct'!AS84+'Financial Summary by Acct'!AS87</f>
        <v>0</v>
      </c>
      <c r="BE33" s="730">
        <f>'Financial Summary by Acct'!AT84+'Financial Summary by Acct'!AT87</f>
        <v>0</v>
      </c>
      <c r="BF33" s="731">
        <f>SUM(BC33:BE33)</f>
        <v>0</v>
      </c>
      <c r="BG33" s="730">
        <f>'Financial Summary by Acct'!AU84+'Financial Summary by Acct'!AU87</f>
        <v>0</v>
      </c>
      <c r="BH33" s="730">
        <f>'Financial Summary by Acct'!AV84+'Financial Summary by Acct'!AV87</f>
        <v>0</v>
      </c>
      <c r="BI33" s="730">
        <f>'Financial Summary by Acct'!AW84+'Financial Summary by Acct'!AW87</f>
        <v>0</v>
      </c>
      <c r="BJ33" s="731">
        <f>SUM(BG33:BI33)</f>
        <v>0</v>
      </c>
      <c r="BK33" s="730">
        <f>'Financial Summary by Acct'!AX84+'Financial Summary by Acct'!AX87</f>
        <v>0</v>
      </c>
      <c r="BL33" s="730">
        <f>'Financial Summary by Acct'!AY84+'Financial Summary by Acct'!AY87</f>
        <v>0</v>
      </c>
      <c r="BM33" s="730">
        <f>'Financial Summary by Acct'!AZ84+'Financial Summary by Acct'!AZ87</f>
        <v>0</v>
      </c>
      <c r="BN33" s="731">
        <f>SUM(BK33:BM33)</f>
        <v>0</v>
      </c>
      <c r="BO33" s="730">
        <f>'Financial Summary by Acct'!BA84+'Financial Summary by Acct'!BA87</f>
        <v>0</v>
      </c>
      <c r="BP33" s="730">
        <f>'Financial Summary by Acct'!BB84+'Financial Summary by Acct'!BB87</f>
        <v>0</v>
      </c>
      <c r="BQ33" s="730">
        <f>'Financial Summary by Acct'!BC84+'Financial Summary by Acct'!BC87</f>
        <v>0</v>
      </c>
      <c r="BR33" s="731">
        <f>SUM(BO33:BQ33)</f>
        <v>0</v>
      </c>
      <c r="BS33" s="732">
        <f t="shared" si="215"/>
        <v>0</v>
      </c>
      <c r="BT33" s="730">
        <f>'Financial Summary by Acct'!BE84+'Financial Summary by Acct'!BE87</f>
        <v>0</v>
      </c>
      <c r="BU33" s="730">
        <f>'Financial Summary by Acct'!BF84+'Financial Summary by Acct'!BF87</f>
        <v>0</v>
      </c>
      <c r="BV33" s="730">
        <f>'Financial Summary by Acct'!BG84+'Financial Summary by Acct'!BG87</f>
        <v>0</v>
      </c>
      <c r="BW33" s="731">
        <f>SUM(BT33:BV33)</f>
        <v>0</v>
      </c>
      <c r="BX33" s="730">
        <f>'Financial Summary by Acct'!BH84+'Financial Summary by Acct'!BH87</f>
        <v>0</v>
      </c>
      <c r="BY33" s="730">
        <f>'Financial Summary by Acct'!BI84+'Financial Summary by Acct'!BI87</f>
        <v>0</v>
      </c>
      <c r="BZ33" s="730">
        <f>'Financial Summary by Acct'!BJ84+'Financial Summary by Acct'!BJ87</f>
        <v>0</v>
      </c>
      <c r="CA33" s="731">
        <f>SUM(BX33:BZ33)</f>
        <v>0</v>
      </c>
      <c r="CB33" s="730">
        <f>'Financial Summary by Acct'!BK84+'Financial Summary by Acct'!BK87</f>
        <v>0</v>
      </c>
      <c r="CC33" s="730">
        <f>'Financial Summary by Acct'!BL84+'Financial Summary by Acct'!BL87</f>
        <v>0</v>
      </c>
      <c r="CD33" s="730">
        <f>'Financial Summary by Acct'!BM84+'Financial Summary by Acct'!BM87</f>
        <v>0</v>
      </c>
      <c r="CE33" s="731">
        <f>SUM(CB33:CD33)</f>
        <v>0</v>
      </c>
      <c r="CF33" s="730">
        <f>'Financial Summary by Acct'!BN84+'Financial Summary by Acct'!BN87</f>
        <v>0</v>
      </c>
      <c r="CG33" s="730">
        <f>'Financial Summary by Acct'!BO84+'Financial Summary by Acct'!BO87</f>
        <v>0</v>
      </c>
      <c r="CH33" s="730">
        <f>'Financial Summary by Acct'!BP84+'Financial Summary by Acct'!BP87</f>
        <v>0</v>
      </c>
      <c r="CI33" s="731">
        <f>SUM(CF33:CH33)</f>
        <v>0</v>
      </c>
      <c r="CJ33" s="732">
        <f t="shared" si="216"/>
        <v>0</v>
      </c>
      <c r="CK33" s="732">
        <f>'Financial Summary by Acct'!CD84+'Financial Summary by Acct'!CD87</f>
        <v>0</v>
      </c>
    </row>
    <row r="34" spans="2:90">
      <c r="B34" s="698" t="s">
        <v>490</v>
      </c>
      <c r="C34" s="970"/>
      <c r="D34" s="700">
        <f>D33+D32-D31</f>
        <v>0</v>
      </c>
      <c r="E34" s="700">
        <f t="shared" ref="E34:F34" si="217">E33+E32-E31</f>
        <v>0</v>
      </c>
      <c r="F34" s="700">
        <f t="shared" si="217"/>
        <v>0</v>
      </c>
      <c r="G34" s="701">
        <f>G33+G32-G31</f>
        <v>0</v>
      </c>
      <c r="H34" s="700">
        <f>H33+H32-H31</f>
        <v>0</v>
      </c>
      <c r="I34" s="700">
        <f t="shared" ref="I34:J34" si="218">I33+I32-I31</f>
        <v>0</v>
      </c>
      <c r="J34" s="700">
        <f t="shared" si="218"/>
        <v>0</v>
      </c>
      <c r="K34" s="701">
        <f t="shared" ref="K34:T34" si="219">K33+K32-K31</f>
        <v>0</v>
      </c>
      <c r="L34" s="700">
        <f>L33+L32-L31</f>
        <v>0</v>
      </c>
      <c r="M34" s="700">
        <f t="shared" ref="M34:P34" si="220">M33+M32-M31</f>
        <v>0</v>
      </c>
      <c r="N34" s="700">
        <f t="shared" si="220"/>
        <v>0</v>
      </c>
      <c r="O34" s="701">
        <f t="shared" si="219"/>
        <v>0</v>
      </c>
      <c r="P34" s="700">
        <f t="shared" si="220"/>
        <v>0</v>
      </c>
      <c r="Q34" s="700">
        <f t="shared" ref="Q34" si="221">Q33+Q32-Q31</f>
        <v>0</v>
      </c>
      <c r="R34" s="700">
        <f t="shared" ref="R34" si="222">R33+R32-R31</f>
        <v>0</v>
      </c>
      <c r="S34" s="701">
        <f t="shared" si="219"/>
        <v>0</v>
      </c>
      <c r="T34" s="760">
        <f t="shared" si="219"/>
        <v>0</v>
      </c>
      <c r="U34" s="702">
        <f>U33+U32-U31</f>
        <v>0</v>
      </c>
      <c r="V34" s="702">
        <f t="shared" ref="V34:W34" si="223">V33+V32-V31</f>
        <v>0</v>
      </c>
      <c r="W34" s="702">
        <f t="shared" si="223"/>
        <v>0</v>
      </c>
      <c r="X34" s="981">
        <f>X33+X32-X31</f>
        <v>0</v>
      </c>
      <c r="Y34" s="702">
        <f t="shared" ref="Y34:AL34" si="224">Y33+Y32-Y31</f>
        <v>0</v>
      </c>
      <c r="Z34" s="702">
        <f t="shared" si="224"/>
        <v>0</v>
      </c>
      <c r="AA34" s="702">
        <f t="shared" si="224"/>
        <v>0</v>
      </c>
      <c r="AB34" s="981">
        <f t="shared" si="224"/>
        <v>0</v>
      </c>
      <c r="AC34" s="702">
        <f t="shared" si="224"/>
        <v>0</v>
      </c>
      <c r="AD34" s="702">
        <f t="shared" si="224"/>
        <v>0</v>
      </c>
      <c r="AE34" s="702">
        <f t="shared" si="224"/>
        <v>0</v>
      </c>
      <c r="AF34" s="981">
        <f t="shared" si="224"/>
        <v>0</v>
      </c>
      <c r="AG34" s="702">
        <f t="shared" si="224"/>
        <v>0</v>
      </c>
      <c r="AH34" s="702">
        <f t="shared" si="224"/>
        <v>0</v>
      </c>
      <c r="AI34" s="702">
        <f t="shared" si="224"/>
        <v>0</v>
      </c>
      <c r="AJ34" s="981">
        <f t="shared" si="224"/>
        <v>0</v>
      </c>
      <c r="AK34" s="704">
        <f t="shared" si="224"/>
        <v>0</v>
      </c>
      <c r="AL34" s="702">
        <f t="shared" si="224"/>
        <v>0</v>
      </c>
      <c r="AM34" s="702">
        <f t="shared" ref="AM34" si="225">AM33+AM32-AM31</f>
        <v>0</v>
      </c>
      <c r="AN34" s="702">
        <f t="shared" ref="AN34:AP34" si="226">AN33+AN32-AN31</f>
        <v>0</v>
      </c>
      <c r="AO34" s="981">
        <f>AO33-AO31</f>
        <v>0</v>
      </c>
      <c r="AP34" s="702">
        <f t="shared" si="226"/>
        <v>0</v>
      </c>
      <c r="AQ34" s="702">
        <f t="shared" ref="AQ34" si="227">AQ33+AQ32-AQ31</f>
        <v>0</v>
      </c>
      <c r="AR34" s="702">
        <f t="shared" ref="AR34:AT34" si="228">AR33+AR32-AR31</f>
        <v>0</v>
      </c>
      <c r="AS34" s="981">
        <f>AS33-AS31</f>
        <v>0</v>
      </c>
      <c r="AT34" s="702">
        <f t="shared" si="228"/>
        <v>0</v>
      </c>
      <c r="AU34" s="702">
        <f t="shared" ref="AU34" si="229">AU33+AU32-AU31</f>
        <v>0</v>
      </c>
      <c r="AV34" s="702">
        <f t="shared" ref="AV34:AX34" si="230">AV33+AV32-AV31</f>
        <v>0</v>
      </c>
      <c r="AW34" s="981">
        <f>AW33-AW31</f>
        <v>0</v>
      </c>
      <c r="AX34" s="702">
        <f t="shared" si="230"/>
        <v>0</v>
      </c>
      <c r="AY34" s="702">
        <f t="shared" ref="AY34" si="231">AY33+AY32-AY31</f>
        <v>0</v>
      </c>
      <c r="AZ34" s="702">
        <f t="shared" ref="AZ34" si="232">AZ33+AZ32-AZ31</f>
        <v>0</v>
      </c>
      <c r="BA34" s="981">
        <f>BA33-BA31</f>
        <v>0</v>
      </c>
      <c r="BB34" s="704">
        <f t="shared" ref="BB34:BC34" si="233">BB33+BB32-BB31</f>
        <v>0</v>
      </c>
      <c r="BC34" s="702">
        <f t="shared" si="233"/>
        <v>0</v>
      </c>
      <c r="BD34" s="702">
        <f t="shared" ref="BD34" si="234">BD33+BD32-BD31</f>
        <v>0</v>
      </c>
      <c r="BE34" s="702">
        <f t="shared" ref="BE34:BG34" si="235">BE33+BE32-BE31</f>
        <v>0</v>
      </c>
      <c r="BF34" s="703">
        <f>BF33-BF31</f>
        <v>0</v>
      </c>
      <c r="BG34" s="702">
        <f t="shared" si="235"/>
        <v>0</v>
      </c>
      <c r="BH34" s="702">
        <f t="shared" ref="BH34" si="236">BH33+BH32-BH31</f>
        <v>0</v>
      </c>
      <c r="BI34" s="702">
        <f t="shared" ref="BI34:BK34" si="237">BI33+BI32-BI31</f>
        <v>0</v>
      </c>
      <c r="BJ34" s="703">
        <f>BJ33-BJ31</f>
        <v>0</v>
      </c>
      <c r="BK34" s="702">
        <f t="shared" si="237"/>
        <v>0</v>
      </c>
      <c r="BL34" s="702">
        <f t="shared" ref="BL34" si="238">BL33+BL32-BL31</f>
        <v>0</v>
      </c>
      <c r="BM34" s="702">
        <f t="shared" ref="BM34:BO34" si="239">BM33+BM32-BM31</f>
        <v>0</v>
      </c>
      <c r="BN34" s="703">
        <f>BN33-BN31</f>
        <v>0</v>
      </c>
      <c r="BO34" s="702">
        <f t="shared" si="239"/>
        <v>0</v>
      </c>
      <c r="BP34" s="702">
        <f t="shared" ref="BP34" si="240">BP33+BP32-BP31</f>
        <v>0</v>
      </c>
      <c r="BQ34" s="702">
        <f t="shared" ref="BQ34" si="241">BQ33+BQ32-BQ31</f>
        <v>0</v>
      </c>
      <c r="BR34" s="703">
        <f>BR33-BR31</f>
        <v>0</v>
      </c>
      <c r="BS34" s="704">
        <f t="shared" ref="BS34:BT34" si="242">BS33+BS32-BS31</f>
        <v>0</v>
      </c>
      <c r="BT34" s="702">
        <f t="shared" si="242"/>
        <v>0</v>
      </c>
      <c r="BU34" s="702">
        <f t="shared" ref="BU34:BV34" si="243">BU33+BU32-BU31</f>
        <v>0</v>
      </c>
      <c r="BV34" s="702">
        <f t="shared" si="243"/>
        <v>0</v>
      </c>
      <c r="BW34" s="703">
        <f t="shared" ref="BW34:CI34" si="244">BW33-BW31</f>
        <v>0</v>
      </c>
      <c r="BX34" s="702">
        <f t="shared" ref="BX34:BZ34" si="245">BX33+BX32-BX31</f>
        <v>0</v>
      </c>
      <c r="BY34" s="702">
        <f t="shared" si="245"/>
        <v>0</v>
      </c>
      <c r="BZ34" s="702">
        <f t="shared" si="245"/>
        <v>0</v>
      </c>
      <c r="CA34" s="703">
        <f t="shared" si="244"/>
        <v>0</v>
      </c>
      <c r="CB34" s="702">
        <f t="shared" ref="CB34:CD34" si="246">CB33+CB32-CB31</f>
        <v>0</v>
      </c>
      <c r="CC34" s="702">
        <f t="shared" si="246"/>
        <v>0</v>
      </c>
      <c r="CD34" s="702">
        <f t="shared" si="246"/>
        <v>0</v>
      </c>
      <c r="CE34" s="703">
        <f t="shared" si="244"/>
        <v>0</v>
      </c>
      <c r="CF34" s="702">
        <f t="shared" ref="CF34:CH34" si="247">CF33+CF32-CF31</f>
        <v>0</v>
      </c>
      <c r="CG34" s="702">
        <f t="shared" si="247"/>
        <v>0</v>
      </c>
      <c r="CH34" s="702">
        <f t="shared" si="247"/>
        <v>0</v>
      </c>
      <c r="CI34" s="703">
        <f t="shared" si="244"/>
        <v>0</v>
      </c>
      <c r="CJ34" s="704">
        <f t="shared" ref="CJ34:CK34" si="248">CJ33+CJ32-CJ31</f>
        <v>0</v>
      </c>
      <c r="CK34" s="704">
        <f t="shared" si="248"/>
        <v>0</v>
      </c>
    </row>
    <row r="35" spans="2:90" ht="7.05" customHeight="1">
      <c r="B35" s="698"/>
      <c r="C35" s="970"/>
      <c r="D35" s="961"/>
      <c r="E35" s="961"/>
      <c r="F35" s="961"/>
      <c r="G35" s="962"/>
      <c r="H35" s="961"/>
      <c r="I35" s="961"/>
      <c r="J35" s="961"/>
      <c r="K35" s="962"/>
      <c r="L35" s="961"/>
      <c r="M35" s="961"/>
      <c r="N35" s="961"/>
      <c r="O35" s="962"/>
      <c r="P35" s="961"/>
      <c r="Q35" s="961"/>
      <c r="R35" s="961"/>
      <c r="S35" s="962"/>
      <c r="T35" s="763"/>
      <c r="X35" s="984"/>
      <c r="AB35" s="984"/>
      <c r="AF35" s="984"/>
      <c r="AJ35" s="984"/>
      <c r="AK35" s="697"/>
      <c r="AO35" s="984"/>
      <c r="AS35" s="984"/>
      <c r="AW35" s="984"/>
      <c r="BA35" s="984"/>
      <c r="BB35" s="697"/>
      <c r="BF35" s="963"/>
      <c r="BJ35" s="963"/>
      <c r="BN35" s="963"/>
      <c r="BR35" s="963"/>
      <c r="BS35" s="697"/>
      <c r="BW35" s="963"/>
      <c r="CA35" s="963"/>
      <c r="CE35" s="963"/>
      <c r="CI35" s="963"/>
      <c r="CJ35" s="697"/>
      <c r="CK35" s="697"/>
    </row>
    <row r="36" spans="2:90">
      <c r="B36" s="698" t="s">
        <v>489</v>
      </c>
      <c r="C36" s="970"/>
      <c r="D36" s="700">
        <f>'Financial Summary by Acct'!E111</f>
        <v>0</v>
      </c>
      <c r="E36" s="700">
        <f>'Financial Summary by Acct'!F111</f>
        <v>0</v>
      </c>
      <c r="F36" s="700">
        <f>'Financial Summary by Acct'!G111</f>
        <v>0</v>
      </c>
      <c r="G36" s="701">
        <f>F36</f>
        <v>0</v>
      </c>
      <c r="H36" s="700">
        <f>'Financial Summary by Acct'!H111</f>
        <v>0</v>
      </c>
      <c r="I36" s="700">
        <f>'Financial Summary by Acct'!I111</f>
        <v>0</v>
      </c>
      <c r="J36" s="700">
        <f>'Financial Summary by Acct'!J111</f>
        <v>0</v>
      </c>
      <c r="K36" s="701">
        <f>J36</f>
        <v>0</v>
      </c>
      <c r="L36" s="700">
        <f>'Financial Summary by Acct'!K111</f>
        <v>0</v>
      </c>
      <c r="M36" s="700">
        <f>'Financial Summary by Acct'!L111</f>
        <v>0</v>
      </c>
      <c r="N36" s="700">
        <f>'Financial Summary by Acct'!M111</f>
        <v>0</v>
      </c>
      <c r="O36" s="701">
        <f>N36</f>
        <v>0</v>
      </c>
      <c r="P36" s="700">
        <f>'Financial Summary by Acct'!N111</f>
        <v>0</v>
      </c>
      <c r="Q36" s="700">
        <f>'Financial Summary by Acct'!O111</f>
        <v>0</v>
      </c>
      <c r="R36" s="700">
        <f>'Financial Summary by Acct'!P111</f>
        <v>0</v>
      </c>
      <c r="S36" s="701">
        <f>R36</f>
        <v>0</v>
      </c>
      <c r="T36" s="760">
        <f>S36</f>
        <v>0</v>
      </c>
      <c r="U36" s="702">
        <f>'Financial Summary by Acct'!R111</f>
        <v>0</v>
      </c>
      <c r="V36" s="702">
        <f>'Financial Summary by Acct'!S111</f>
        <v>0</v>
      </c>
      <c r="W36" s="702">
        <f>'Financial Summary by Acct'!T111</f>
        <v>0</v>
      </c>
      <c r="X36" s="981">
        <f>W36</f>
        <v>0</v>
      </c>
      <c r="Y36" s="702">
        <f>'Financial Summary by Acct'!U111</f>
        <v>0</v>
      </c>
      <c r="Z36" s="702">
        <f>'Financial Summary by Acct'!V111</f>
        <v>0</v>
      </c>
      <c r="AA36" s="702">
        <f>'Financial Summary by Acct'!W111</f>
        <v>0</v>
      </c>
      <c r="AB36" s="981">
        <f>AA36</f>
        <v>0</v>
      </c>
      <c r="AC36" s="702">
        <f>'Financial Summary by Acct'!X111</f>
        <v>0</v>
      </c>
      <c r="AD36" s="702">
        <f>'Financial Summary by Acct'!Y111</f>
        <v>0</v>
      </c>
      <c r="AE36" s="702">
        <f>'Financial Summary by Acct'!Z111</f>
        <v>0</v>
      </c>
      <c r="AF36" s="981">
        <f>AE36</f>
        <v>0</v>
      </c>
      <c r="AG36" s="702">
        <f>'Financial Summary by Acct'!AA111</f>
        <v>0</v>
      </c>
      <c r="AH36" s="702">
        <f>'Financial Summary by Acct'!AB111</f>
        <v>0</v>
      </c>
      <c r="AI36" s="702">
        <f>'Financial Summary by Acct'!AC111</f>
        <v>0</v>
      </c>
      <c r="AJ36" s="981">
        <f>AI36</f>
        <v>0</v>
      </c>
      <c r="AK36" s="704">
        <f>AJ36</f>
        <v>0</v>
      </c>
      <c r="AL36" s="702">
        <f>'Financial Summary by Acct'!AE111</f>
        <v>0</v>
      </c>
      <c r="AM36" s="702">
        <f>'Financial Summary by Acct'!AF111</f>
        <v>0</v>
      </c>
      <c r="AN36" s="702">
        <f>'Financial Summary by Acct'!AG111</f>
        <v>0</v>
      </c>
      <c r="AO36" s="981">
        <f>AN36</f>
        <v>0</v>
      </c>
      <c r="AP36" s="702">
        <f>'Financial Summary by Acct'!AH111</f>
        <v>0</v>
      </c>
      <c r="AQ36" s="702">
        <f>'Financial Summary by Acct'!AI111</f>
        <v>0</v>
      </c>
      <c r="AR36" s="702">
        <f>'Financial Summary by Acct'!AJ111</f>
        <v>0</v>
      </c>
      <c r="AS36" s="981">
        <f>AR36</f>
        <v>0</v>
      </c>
      <c r="AT36" s="702">
        <f>'Financial Summary by Acct'!AK111</f>
        <v>0</v>
      </c>
      <c r="AU36" s="702">
        <f>'Financial Summary by Acct'!AL111</f>
        <v>0</v>
      </c>
      <c r="AV36" s="702">
        <f>'Financial Summary by Acct'!AM111</f>
        <v>0</v>
      </c>
      <c r="AW36" s="981">
        <f>AV36</f>
        <v>0</v>
      </c>
      <c r="AX36" s="702">
        <f>'Financial Summary by Acct'!AN111</f>
        <v>0</v>
      </c>
      <c r="AY36" s="702">
        <f>'Financial Summary by Acct'!AO111</f>
        <v>0</v>
      </c>
      <c r="AZ36" s="702">
        <f>'Financial Summary by Acct'!AP111</f>
        <v>0</v>
      </c>
      <c r="BA36" s="981">
        <f>AZ36</f>
        <v>0</v>
      </c>
      <c r="BB36" s="704">
        <f>BA36</f>
        <v>0</v>
      </c>
      <c r="BC36" s="702">
        <f>'Financial Summary by Acct'!AR111</f>
        <v>0</v>
      </c>
      <c r="BD36" s="702">
        <f>'Financial Summary by Acct'!AS111</f>
        <v>0</v>
      </c>
      <c r="BE36" s="702">
        <f>'Financial Summary by Acct'!AT111</f>
        <v>0</v>
      </c>
      <c r="BF36" s="703">
        <f>BE36</f>
        <v>0</v>
      </c>
      <c r="BG36" s="702">
        <f>'Financial Summary by Acct'!AU111</f>
        <v>0</v>
      </c>
      <c r="BH36" s="702">
        <f>'Financial Summary by Acct'!AV111</f>
        <v>0</v>
      </c>
      <c r="BI36" s="702">
        <f>'Financial Summary by Acct'!AW111</f>
        <v>0</v>
      </c>
      <c r="BJ36" s="703">
        <f>BI36</f>
        <v>0</v>
      </c>
      <c r="BK36" s="702">
        <f>'Financial Summary by Acct'!AX111</f>
        <v>0</v>
      </c>
      <c r="BL36" s="702">
        <f>'Financial Summary by Acct'!AY111</f>
        <v>0</v>
      </c>
      <c r="BM36" s="702">
        <f>'Financial Summary by Acct'!AZ111</f>
        <v>0</v>
      </c>
      <c r="BN36" s="703">
        <f>BM36</f>
        <v>0</v>
      </c>
      <c r="BO36" s="702">
        <f>'Financial Summary by Acct'!BA111</f>
        <v>0</v>
      </c>
      <c r="BP36" s="702">
        <f>'Financial Summary by Acct'!BB111</f>
        <v>0</v>
      </c>
      <c r="BQ36" s="702">
        <f>'Financial Summary by Acct'!BC111</f>
        <v>0</v>
      </c>
      <c r="BR36" s="703">
        <f>BQ36</f>
        <v>0</v>
      </c>
      <c r="BS36" s="704">
        <f>BR36</f>
        <v>0</v>
      </c>
      <c r="BT36" s="702">
        <f>'Financial Summary by Acct'!BE111</f>
        <v>0</v>
      </c>
      <c r="BU36" s="702">
        <f>'Financial Summary by Acct'!BF111</f>
        <v>0</v>
      </c>
      <c r="BV36" s="702">
        <f>'Financial Summary by Acct'!BG111</f>
        <v>0</v>
      </c>
      <c r="BW36" s="703">
        <f>BV36</f>
        <v>0</v>
      </c>
      <c r="BX36" s="702">
        <f>'Financial Summary by Acct'!BH111</f>
        <v>0</v>
      </c>
      <c r="BY36" s="702">
        <f>'Financial Summary by Acct'!BI111</f>
        <v>0</v>
      </c>
      <c r="BZ36" s="702">
        <f>'Financial Summary by Acct'!BJ111</f>
        <v>0</v>
      </c>
      <c r="CA36" s="703">
        <f>BZ36</f>
        <v>0</v>
      </c>
      <c r="CB36" s="702">
        <f>'Financial Summary by Acct'!BK111</f>
        <v>0</v>
      </c>
      <c r="CC36" s="702">
        <f>'Financial Summary by Acct'!BL111</f>
        <v>0</v>
      </c>
      <c r="CD36" s="702">
        <f>'Financial Summary by Acct'!BM111</f>
        <v>0</v>
      </c>
      <c r="CE36" s="703">
        <f>CD36</f>
        <v>0</v>
      </c>
      <c r="CF36" s="702">
        <f>'Financial Summary by Acct'!BN111</f>
        <v>0</v>
      </c>
      <c r="CG36" s="702">
        <f>'Financial Summary by Acct'!BO111</f>
        <v>0</v>
      </c>
      <c r="CH36" s="702">
        <f>'Financial Summary by Acct'!BP111</f>
        <v>0</v>
      </c>
      <c r="CI36" s="703">
        <f>CH36</f>
        <v>0</v>
      </c>
      <c r="CJ36" s="704">
        <f>CI36</f>
        <v>0</v>
      </c>
      <c r="CK36" s="704">
        <f>'Financial Summary by Acct'!CD111</f>
        <v>0</v>
      </c>
      <c r="CL36" s="750" t="str">
        <f>IF(ROUND(CK36+CJ36+BS36+BB36+AK36+T36,0)=ROUND('Financial Summary by Acct'!CD77+'Financial Summary by Acct'!BQ77+'Financial Summary by Acct'!BD77+'Financial Summary by Acct'!AQ77+'Financial Summary by Acct'!AD77+'Financial Summary by Acct'!Q77,0),"","Error")</f>
        <v/>
      </c>
    </row>
    <row r="37" spans="2:90" ht="7.05" customHeight="1">
      <c r="B37" s="698"/>
      <c r="C37" s="970"/>
      <c r="D37" s="700"/>
      <c r="E37" s="700"/>
      <c r="F37" s="700"/>
      <c r="G37" s="701"/>
      <c r="H37" s="700"/>
      <c r="I37" s="700"/>
      <c r="J37" s="700"/>
      <c r="K37" s="701"/>
      <c r="L37" s="700"/>
      <c r="M37" s="700"/>
      <c r="N37" s="700"/>
      <c r="O37" s="701"/>
      <c r="P37" s="700"/>
      <c r="Q37" s="700"/>
      <c r="R37" s="700"/>
      <c r="S37" s="701"/>
      <c r="T37" s="760"/>
      <c r="U37" s="702"/>
      <c r="V37" s="702"/>
      <c r="W37" s="702"/>
      <c r="X37" s="981"/>
      <c r="Y37" s="702"/>
      <c r="Z37" s="702"/>
      <c r="AA37" s="702"/>
      <c r="AB37" s="981"/>
      <c r="AC37" s="702"/>
      <c r="AD37" s="702"/>
      <c r="AE37" s="702"/>
      <c r="AF37" s="981"/>
      <c r="AG37" s="702"/>
      <c r="AH37" s="702"/>
      <c r="AI37" s="702"/>
      <c r="AJ37" s="981"/>
      <c r="AK37" s="704"/>
      <c r="AL37" s="702"/>
      <c r="AM37" s="702"/>
      <c r="AN37" s="702"/>
      <c r="AO37" s="981"/>
      <c r="AP37" s="702"/>
      <c r="AQ37" s="702"/>
      <c r="AR37" s="702"/>
      <c r="AS37" s="981"/>
      <c r="AT37" s="702"/>
      <c r="AU37" s="702"/>
      <c r="AV37" s="702"/>
      <c r="AW37" s="981"/>
      <c r="AX37" s="702"/>
      <c r="AY37" s="702"/>
      <c r="AZ37" s="702"/>
      <c r="BA37" s="981"/>
      <c r="BB37" s="704"/>
      <c r="BC37" s="702"/>
      <c r="BD37" s="702"/>
      <c r="BE37" s="702"/>
      <c r="BF37" s="703"/>
      <c r="BG37" s="702"/>
      <c r="BH37" s="702"/>
      <c r="BI37" s="702"/>
      <c r="BJ37" s="703"/>
      <c r="BK37" s="702"/>
      <c r="BL37" s="702"/>
      <c r="BM37" s="702"/>
      <c r="BN37" s="703"/>
      <c r="BO37" s="702"/>
      <c r="BP37" s="702"/>
      <c r="BQ37" s="702"/>
      <c r="BR37" s="703"/>
      <c r="BS37" s="704"/>
      <c r="BT37" s="702"/>
      <c r="BU37" s="702"/>
      <c r="BV37" s="702"/>
      <c r="BW37" s="703"/>
      <c r="BX37" s="702"/>
      <c r="BY37" s="702"/>
      <c r="BZ37" s="702"/>
      <c r="CA37" s="703"/>
      <c r="CB37" s="702"/>
      <c r="CC37" s="702"/>
      <c r="CD37" s="702"/>
      <c r="CE37" s="703"/>
      <c r="CF37" s="702"/>
      <c r="CG37" s="702"/>
      <c r="CH37" s="702"/>
      <c r="CI37" s="703"/>
      <c r="CJ37" s="704"/>
      <c r="CK37" s="704"/>
    </row>
    <row r="38" spans="2:90">
      <c r="B38" s="698" t="s">
        <v>75</v>
      </c>
      <c r="C38" s="970"/>
      <c r="D38" s="961"/>
      <c r="E38" s="961"/>
      <c r="F38" s="961"/>
      <c r="G38" s="962"/>
      <c r="H38" s="961"/>
      <c r="I38" s="961"/>
      <c r="J38" s="961"/>
      <c r="K38" s="962"/>
      <c r="L38" s="961"/>
      <c r="M38" s="961"/>
      <c r="N38" s="961"/>
      <c r="O38" s="962"/>
      <c r="P38" s="961"/>
      <c r="Q38" s="961"/>
      <c r="R38" s="961"/>
      <c r="S38" s="962"/>
      <c r="T38" s="763"/>
      <c r="X38" s="984"/>
      <c r="AB38" s="984"/>
      <c r="AF38" s="984"/>
      <c r="AJ38" s="984"/>
      <c r="AK38" s="697"/>
      <c r="AO38" s="984"/>
      <c r="AS38" s="984"/>
      <c r="AW38" s="984"/>
      <c r="BA38" s="984"/>
      <c r="BB38" s="697"/>
      <c r="BF38" s="963"/>
      <c r="BJ38" s="963"/>
      <c r="BN38" s="963"/>
      <c r="BR38" s="963"/>
      <c r="BS38" s="697"/>
      <c r="BW38" s="963"/>
      <c r="CA38" s="963"/>
      <c r="CE38" s="963"/>
      <c r="CI38" s="963"/>
      <c r="CJ38" s="697"/>
      <c r="CK38" s="697"/>
    </row>
    <row r="39" spans="2:90">
      <c r="B39" s="698"/>
      <c r="C39" s="970" t="s">
        <v>89</v>
      </c>
      <c r="D39" s="964">
        <f>CalcEngine!F219</f>
        <v>0</v>
      </c>
      <c r="E39" s="964">
        <f>CalcEngine!G219</f>
        <v>0</v>
      </c>
      <c r="F39" s="964">
        <f>CalcEngine!H219</f>
        <v>0</v>
      </c>
      <c r="G39" s="965">
        <f>F39</f>
        <v>0</v>
      </c>
      <c r="H39" s="964">
        <f>CalcEngine!I219</f>
        <v>0</v>
      </c>
      <c r="I39" s="964">
        <f>CalcEngine!J219</f>
        <v>0</v>
      </c>
      <c r="J39" s="964">
        <f>CalcEngine!K219</f>
        <v>0</v>
      </c>
      <c r="K39" s="965">
        <f>J39</f>
        <v>0</v>
      </c>
      <c r="L39" s="964">
        <f>CalcEngine!L219</f>
        <v>0</v>
      </c>
      <c r="M39" s="964">
        <f>CalcEngine!M219</f>
        <v>0</v>
      </c>
      <c r="N39" s="964">
        <f>CalcEngine!N219</f>
        <v>0</v>
      </c>
      <c r="O39" s="965">
        <f>N39</f>
        <v>0</v>
      </c>
      <c r="P39" s="964">
        <f>CalcEngine!O219</f>
        <v>0</v>
      </c>
      <c r="Q39" s="964">
        <f>CalcEngine!P219</f>
        <v>0</v>
      </c>
      <c r="R39" s="964">
        <f>CalcEngine!Q219</f>
        <v>0</v>
      </c>
      <c r="S39" s="965">
        <f>R39</f>
        <v>0</v>
      </c>
      <c r="T39" s="767">
        <f>S39</f>
        <v>0</v>
      </c>
      <c r="U39" s="966">
        <f>Headcount!N44</f>
        <v>0</v>
      </c>
      <c r="V39" s="966">
        <f>Headcount!O44</f>
        <v>0</v>
      </c>
      <c r="W39" s="966">
        <f>Headcount!P44</f>
        <v>0</v>
      </c>
      <c r="X39" s="988">
        <f>W39</f>
        <v>0</v>
      </c>
      <c r="Y39" s="966">
        <f>Headcount!Q44</f>
        <v>0</v>
      </c>
      <c r="Z39" s="966">
        <f>Headcount!R44</f>
        <v>0</v>
      </c>
      <c r="AA39" s="966">
        <f>Headcount!S44</f>
        <v>0</v>
      </c>
      <c r="AB39" s="988">
        <f>AA39</f>
        <v>0</v>
      </c>
      <c r="AC39" s="966">
        <f>Headcount!T44</f>
        <v>0</v>
      </c>
      <c r="AD39" s="966">
        <f>Headcount!U44</f>
        <v>0</v>
      </c>
      <c r="AE39" s="966">
        <f>Headcount!V44</f>
        <v>0</v>
      </c>
      <c r="AF39" s="988">
        <f>AE39</f>
        <v>0</v>
      </c>
      <c r="AG39" s="966">
        <f>Headcount!W44</f>
        <v>0</v>
      </c>
      <c r="AH39" s="966">
        <f>Headcount!X44</f>
        <v>0</v>
      </c>
      <c r="AI39" s="966">
        <f>Headcount!Y44</f>
        <v>0</v>
      </c>
      <c r="AJ39" s="988">
        <f>AI39</f>
        <v>0</v>
      </c>
      <c r="AK39" s="733">
        <f>AJ39</f>
        <v>0</v>
      </c>
      <c r="AL39" s="966">
        <f>Headcount!Z44</f>
        <v>0</v>
      </c>
      <c r="AM39" s="966">
        <f>Headcount!AA44</f>
        <v>0</v>
      </c>
      <c r="AN39" s="966">
        <f>Headcount!AB44</f>
        <v>0</v>
      </c>
      <c r="AO39" s="988">
        <f>AN39</f>
        <v>0</v>
      </c>
      <c r="AP39" s="966">
        <f>Headcount!AC44</f>
        <v>0</v>
      </c>
      <c r="AQ39" s="966">
        <f>Headcount!AD44</f>
        <v>0</v>
      </c>
      <c r="AR39" s="966">
        <f>Headcount!AE44</f>
        <v>0</v>
      </c>
      <c r="AS39" s="988">
        <f>AR39</f>
        <v>0</v>
      </c>
      <c r="AT39" s="966">
        <f>Headcount!AF44</f>
        <v>0</v>
      </c>
      <c r="AU39" s="966">
        <f>Headcount!AG44</f>
        <v>0</v>
      </c>
      <c r="AV39" s="966">
        <f>Headcount!AH44</f>
        <v>0</v>
      </c>
      <c r="AW39" s="988">
        <f>AV39</f>
        <v>0</v>
      </c>
      <c r="AX39" s="966">
        <f>Headcount!AI44</f>
        <v>0</v>
      </c>
      <c r="AY39" s="966">
        <f>Headcount!AJ44</f>
        <v>0</v>
      </c>
      <c r="AZ39" s="966">
        <f>Headcount!AK44</f>
        <v>0</v>
      </c>
      <c r="BA39" s="988">
        <f>AZ39</f>
        <v>0</v>
      </c>
      <c r="BB39" s="733">
        <f>BA39</f>
        <v>0</v>
      </c>
      <c r="BC39" s="966">
        <f>Headcount!AL44</f>
        <v>0</v>
      </c>
      <c r="BD39" s="966">
        <f>Headcount!AM44</f>
        <v>0</v>
      </c>
      <c r="BE39" s="966">
        <f>Headcount!AN44</f>
        <v>0</v>
      </c>
      <c r="BF39" s="967">
        <f>BE39</f>
        <v>0</v>
      </c>
      <c r="BG39" s="966">
        <f>Headcount!AO44</f>
        <v>0</v>
      </c>
      <c r="BH39" s="966">
        <f>Headcount!AP44</f>
        <v>0</v>
      </c>
      <c r="BI39" s="966">
        <f>Headcount!AQ44</f>
        <v>0</v>
      </c>
      <c r="BJ39" s="967">
        <f>BI39</f>
        <v>0</v>
      </c>
      <c r="BK39" s="966">
        <f>Headcount!AR44</f>
        <v>0</v>
      </c>
      <c r="BL39" s="966">
        <f>Headcount!AS44</f>
        <v>0</v>
      </c>
      <c r="BM39" s="966">
        <f>Headcount!AT44</f>
        <v>0</v>
      </c>
      <c r="BN39" s="967">
        <f>BM39</f>
        <v>0</v>
      </c>
      <c r="BO39" s="966">
        <f>Headcount!AU44</f>
        <v>0</v>
      </c>
      <c r="BP39" s="966">
        <f>Headcount!AV44</f>
        <v>0</v>
      </c>
      <c r="BQ39" s="966">
        <f>Headcount!AW44</f>
        <v>0</v>
      </c>
      <c r="BR39" s="967">
        <f>BQ39</f>
        <v>0</v>
      </c>
      <c r="BS39" s="733">
        <f>BR39</f>
        <v>0</v>
      </c>
      <c r="BT39" s="966">
        <f>Headcount!AX44</f>
        <v>0</v>
      </c>
      <c r="BU39" s="966">
        <f>Headcount!AY44</f>
        <v>0</v>
      </c>
      <c r="BV39" s="966">
        <f>Headcount!AZ44</f>
        <v>0</v>
      </c>
      <c r="BW39" s="967">
        <f>BV39</f>
        <v>0</v>
      </c>
      <c r="BX39" s="966">
        <f>Headcount!BA44</f>
        <v>0</v>
      </c>
      <c r="BY39" s="966">
        <f>Headcount!BB44</f>
        <v>0</v>
      </c>
      <c r="BZ39" s="966">
        <f>Headcount!BC44</f>
        <v>0</v>
      </c>
      <c r="CA39" s="967">
        <f>BZ39</f>
        <v>0</v>
      </c>
      <c r="CB39" s="966">
        <f>Headcount!BD44</f>
        <v>0</v>
      </c>
      <c r="CC39" s="966">
        <f>Headcount!BE44</f>
        <v>0</v>
      </c>
      <c r="CD39" s="966">
        <f>Headcount!BF44</f>
        <v>0</v>
      </c>
      <c r="CE39" s="967">
        <f>CD39</f>
        <v>0</v>
      </c>
      <c r="CF39" s="966">
        <f>Headcount!BG44</f>
        <v>0</v>
      </c>
      <c r="CG39" s="966">
        <f>Headcount!BH44</f>
        <v>0</v>
      </c>
      <c r="CH39" s="966">
        <f>Headcount!BI44</f>
        <v>0</v>
      </c>
      <c r="CI39" s="967">
        <f>CH39</f>
        <v>0</v>
      </c>
      <c r="CJ39" s="733">
        <f>CI39</f>
        <v>0</v>
      </c>
      <c r="CK39" s="733">
        <f>Headcount!BU44</f>
        <v>0</v>
      </c>
    </row>
    <row r="40" spans="2:90">
      <c r="B40" s="698"/>
      <c r="C40" s="970" t="s">
        <v>494</v>
      </c>
      <c r="D40" s="964">
        <f>CalcEngine!F220</f>
        <v>0</v>
      </c>
      <c r="E40" s="964">
        <f>CalcEngine!G220</f>
        <v>0</v>
      </c>
      <c r="F40" s="964">
        <f>CalcEngine!H220</f>
        <v>0</v>
      </c>
      <c r="G40" s="965">
        <f>F40</f>
        <v>0</v>
      </c>
      <c r="H40" s="964">
        <f>CalcEngine!I220</f>
        <v>0</v>
      </c>
      <c r="I40" s="964">
        <f>CalcEngine!J220</f>
        <v>0</v>
      </c>
      <c r="J40" s="964">
        <f>CalcEngine!K220</f>
        <v>0</v>
      </c>
      <c r="K40" s="965">
        <f>J40</f>
        <v>0</v>
      </c>
      <c r="L40" s="964">
        <f>CalcEngine!L220</f>
        <v>0</v>
      </c>
      <c r="M40" s="964">
        <f>CalcEngine!M220</f>
        <v>0</v>
      </c>
      <c r="N40" s="964">
        <f>CalcEngine!N220</f>
        <v>0</v>
      </c>
      <c r="O40" s="965">
        <f>N40</f>
        <v>0</v>
      </c>
      <c r="P40" s="964">
        <f>CalcEngine!O220</f>
        <v>0</v>
      </c>
      <c r="Q40" s="964">
        <f>CalcEngine!P220</f>
        <v>0</v>
      </c>
      <c r="R40" s="964">
        <f>CalcEngine!Q220</f>
        <v>0</v>
      </c>
      <c r="S40" s="965">
        <f>R40</f>
        <v>0</v>
      </c>
      <c r="T40" s="767">
        <f t="shared" ref="T40:T42" si="249">S40</f>
        <v>0</v>
      </c>
      <c r="U40" s="966">
        <f>Headcount!N45</f>
        <v>0</v>
      </c>
      <c r="V40" s="966">
        <f>Headcount!O45</f>
        <v>0</v>
      </c>
      <c r="W40" s="966">
        <f>Headcount!P45</f>
        <v>0</v>
      </c>
      <c r="X40" s="988">
        <f>W40</f>
        <v>0</v>
      </c>
      <c r="Y40" s="966">
        <f>Headcount!Q45</f>
        <v>0</v>
      </c>
      <c r="Z40" s="966">
        <f>Headcount!R45</f>
        <v>0</v>
      </c>
      <c r="AA40" s="966">
        <f>Headcount!S45</f>
        <v>0</v>
      </c>
      <c r="AB40" s="988">
        <f>AA40</f>
        <v>0</v>
      </c>
      <c r="AC40" s="966">
        <f>Headcount!T45</f>
        <v>0</v>
      </c>
      <c r="AD40" s="966">
        <f>Headcount!U45</f>
        <v>0</v>
      </c>
      <c r="AE40" s="966">
        <f>Headcount!V45</f>
        <v>0</v>
      </c>
      <c r="AF40" s="988">
        <f>AE40</f>
        <v>0</v>
      </c>
      <c r="AG40" s="966">
        <f>Headcount!W45</f>
        <v>0</v>
      </c>
      <c r="AH40" s="966">
        <f>Headcount!X45</f>
        <v>0</v>
      </c>
      <c r="AI40" s="966">
        <f>Headcount!Y45</f>
        <v>0</v>
      </c>
      <c r="AJ40" s="988">
        <f>AI40</f>
        <v>0</v>
      </c>
      <c r="AK40" s="733">
        <f t="shared" ref="AK40:AK42" si="250">AJ40</f>
        <v>0</v>
      </c>
      <c r="AL40" s="966">
        <f>Headcount!Z45</f>
        <v>0</v>
      </c>
      <c r="AM40" s="966">
        <f>Headcount!AA45</f>
        <v>0</v>
      </c>
      <c r="AN40" s="966">
        <f>Headcount!AB45</f>
        <v>0</v>
      </c>
      <c r="AO40" s="988">
        <f>AN40</f>
        <v>0</v>
      </c>
      <c r="AP40" s="966">
        <f>Headcount!AC45</f>
        <v>0</v>
      </c>
      <c r="AQ40" s="966">
        <f>Headcount!AD45</f>
        <v>0</v>
      </c>
      <c r="AR40" s="966">
        <f>Headcount!AE45</f>
        <v>0</v>
      </c>
      <c r="AS40" s="988">
        <f>AR40</f>
        <v>0</v>
      </c>
      <c r="AT40" s="966">
        <f>Headcount!AF45</f>
        <v>0</v>
      </c>
      <c r="AU40" s="966">
        <f>Headcount!AG45</f>
        <v>0</v>
      </c>
      <c r="AV40" s="966">
        <f>Headcount!AH45</f>
        <v>0</v>
      </c>
      <c r="AW40" s="988">
        <f>AV40</f>
        <v>0</v>
      </c>
      <c r="AX40" s="966">
        <f>Headcount!AI45</f>
        <v>0</v>
      </c>
      <c r="AY40" s="966">
        <f>Headcount!AJ45</f>
        <v>0</v>
      </c>
      <c r="AZ40" s="966">
        <f>Headcount!AK45</f>
        <v>0</v>
      </c>
      <c r="BA40" s="988">
        <f>AZ40</f>
        <v>0</v>
      </c>
      <c r="BB40" s="733">
        <f t="shared" ref="BB40:BB42" si="251">BA40</f>
        <v>0</v>
      </c>
      <c r="BC40" s="966">
        <f>Headcount!AL45</f>
        <v>0</v>
      </c>
      <c r="BD40" s="966">
        <f>Headcount!AM45</f>
        <v>0</v>
      </c>
      <c r="BE40" s="966">
        <f>Headcount!AN45</f>
        <v>0</v>
      </c>
      <c r="BF40" s="967">
        <f>BE40</f>
        <v>0</v>
      </c>
      <c r="BG40" s="966">
        <f>Headcount!AO45</f>
        <v>0</v>
      </c>
      <c r="BH40" s="966">
        <f>Headcount!AP45</f>
        <v>0</v>
      </c>
      <c r="BI40" s="966">
        <f>Headcount!AQ45</f>
        <v>0</v>
      </c>
      <c r="BJ40" s="967">
        <f>BI40</f>
        <v>0</v>
      </c>
      <c r="BK40" s="966">
        <f>Headcount!AR45</f>
        <v>0</v>
      </c>
      <c r="BL40" s="966">
        <f>Headcount!AS45</f>
        <v>0</v>
      </c>
      <c r="BM40" s="966">
        <f>Headcount!AT45</f>
        <v>0</v>
      </c>
      <c r="BN40" s="967">
        <f>BM40</f>
        <v>0</v>
      </c>
      <c r="BO40" s="966">
        <f>Headcount!AU45</f>
        <v>0</v>
      </c>
      <c r="BP40" s="966">
        <f>Headcount!AV45</f>
        <v>0</v>
      </c>
      <c r="BQ40" s="966">
        <f>Headcount!AW45</f>
        <v>0</v>
      </c>
      <c r="BR40" s="967">
        <f>BQ40</f>
        <v>0</v>
      </c>
      <c r="BS40" s="733">
        <f t="shared" ref="BS40:BS42" si="252">BR40</f>
        <v>0</v>
      </c>
      <c r="BT40" s="966">
        <f>Headcount!AX45</f>
        <v>0</v>
      </c>
      <c r="BU40" s="966">
        <f>Headcount!AY45</f>
        <v>0</v>
      </c>
      <c r="BV40" s="966">
        <f>Headcount!AZ45</f>
        <v>0</v>
      </c>
      <c r="BW40" s="967">
        <f>BV40</f>
        <v>0</v>
      </c>
      <c r="BX40" s="966">
        <f>Headcount!BA45</f>
        <v>0</v>
      </c>
      <c r="BY40" s="966">
        <f>Headcount!BB45</f>
        <v>0</v>
      </c>
      <c r="BZ40" s="966">
        <f>Headcount!BC45</f>
        <v>0</v>
      </c>
      <c r="CA40" s="967">
        <f>BZ40</f>
        <v>0</v>
      </c>
      <c r="CB40" s="966">
        <f>Headcount!BD45</f>
        <v>0</v>
      </c>
      <c r="CC40" s="966">
        <f>Headcount!BE45</f>
        <v>0</v>
      </c>
      <c r="CD40" s="966">
        <f>Headcount!BF45</f>
        <v>0</v>
      </c>
      <c r="CE40" s="967">
        <f>CD40</f>
        <v>0</v>
      </c>
      <c r="CF40" s="966">
        <f>Headcount!BG45</f>
        <v>0</v>
      </c>
      <c r="CG40" s="966">
        <f>Headcount!BH45</f>
        <v>0</v>
      </c>
      <c r="CH40" s="966">
        <f>Headcount!BI45</f>
        <v>0</v>
      </c>
      <c r="CI40" s="967">
        <f>CH40</f>
        <v>0</v>
      </c>
      <c r="CJ40" s="733">
        <f t="shared" ref="CJ40:CJ42" si="253">CI40</f>
        <v>0</v>
      </c>
      <c r="CK40" s="733">
        <f>Headcount!BU45</f>
        <v>0</v>
      </c>
    </row>
    <row r="41" spans="2:90">
      <c r="B41" s="698"/>
      <c r="C41" s="970" t="s">
        <v>237</v>
      </c>
      <c r="D41" s="964">
        <f>CalcEngine!F221+CalcEngine!F222</f>
        <v>0</v>
      </c>
      <c r="E41" s="964">
        <f>CalcEngine!G221+CalcEngine!G222</f>
        <v>0</v>
      </c>
      <c r="F41" s="964">
        <f>CalcEngine!H221+CalcEngine!H222</f>
        <v>0</v>
      </c>
      <c r="G41" s="965">
        <f>F41</f>
        <v>0</v>
      </c>
      <c r="H41" s="964">
        <f>CalcEngine!I221+CalcEngine!I222</f>
        <v>0</v>
      </c>
      <c r="I41" s="964">
        <f>CalcEngine!J221+CalcEngine!J222</f>
        <v>0</v>
      </c>
      <c r="J41" s="964">
        <f>CalcEngine!K221+CalcEngine!K222</f>
        <v>0</v>
      </c>
      <c r="K41" s="965">
        <f>J41</f>
        <v>0</v>
      </c>
      <c r="L41" s="964">
        <f>CalcEngine!L221+CalcEngine!L222</f>
        <v>0</v>
      </c>
      <c r="M41" s="964">
        <f>CalcEngine!M221+CalcEngine!M222</f>
        <v>0</v>
      </c>
      <c r="N41" s="964">
        <f>CalcEngine!N221+CalcEngine!N222</f>
        <v>0</v>
      </c>
      <c r="O41" s="965">
        <f>N41</f>
        <v>0</v>
      </c>
      <c r="P41" s="964">
        <f>CalcEngine!O221+CalcEngine!O222</f>
        <v>0</v>
      </c>
      <c r="Q41" s="964">
        <f>CalcEngine!P221+CalcEngine!P222</f>
        <v>0</v>
      </c>
      <c r="R41" s="964">
        <f>CalcEngine!Q221+CalcEngine!Q222</f>
        <v>0</v>
      </c>
      <c r="S41" s="965">
        <f>R41</f>
        <v>0</v>
      </c>
      <c r="T41" s="767">
        <f t="shared" si="249"/>
        <v>0</v>
      </c>
      <c r="U41" s="966">
        <f>Headcount!N46+Headcount!N47</f>
        <v>0</v>
      </c>
      <c r="V41" s="966">
        <f>Headcount!O46+Headcount!O47</f>
        <v>0</v>
      </c>
      <c r="W41" s="966">
        <f>Headcount!P46+Headcount!P47</f>
        <v>0</v>
      </c>
      <c r="X41" s="988">
        <f>W41</f>
        <v>0</v>
      </c>
      <c r="Y41" s="966">
        <f>Headcount!Q46+Headcount!Q47</f>
        <v>0</v>
      </c>
      <c r="Z41" s="966">
        <f>Headcount!R46+Headcount!R47</f>
        <v>0</v>
      </c>
      <c r="AA41" s="966">
        <f>Headcount!S46+Headcount!S47</f>
        <v>0</v>
      </c>
      <c r="AB41" s="988">
        <f>AA41</f>
        <v>0</v>
      </c>
      <c r="AC41" s="966">
        <f>Headcount!T46+Headcount!T47</f>
        <v>0</v>
      </c>
      <c r="AD41" s="966">
        <f>Headcount!U46+Headcount!U47</f>
        <v>0</v>
      </c>
      <c r="AE41" s="966">
        <f>Headcount!V46+Headcount!V47</f>
        <v>0</v>
      </c>
      <c r="AF41" s="988">
        <f>AE41</f>
        <v>0</v>
      </c>
      <c r="AG41" s="966">
        <f>Headcount!W46+Headcount!W47</f>
        <v>0</v>
      </c>
      <c r="AH41" s="966">
        <f>Headcount!X46+Headcount!X47</f>
        <v>0</v>
      </c>
      <c r="AI41" s="966">
        <f>Headcount!Y46+Headcount!Y47</f>
        <v>0</v>
      </c>
      <c r="AJ41" s="988">
        <f>AI41</f>
        <v>0</v>
      </c>
      <c r="AK41" s="733">
        <f t="shared" si="250"/>
        <v>0</v>
      </c>
      <c r="AL41" s="966">
        <f>Headcount!Z46+Headcount!Z47</f>
        <v>0</v>
      </c>
      <c r="AM41" s="966">
        <f>Headcount!AA46+Headcount!AA47</f>
        <v>0</v>
      </c>
      <c r="AN41" s="966">
        <f>Headcount!AB46+Headcount!AB47</f>
        <v>0</v>
      </c>
      <c r="AO41" s="988">
        <f>AN41</f>
        <v>0</v>
      </c>
      <c r="AP41" s="966">
        <f>Headcount!AC46+Headcount!AC47</f>
        <v>0</v>
      </c>
      <c r="AQ41" s="966">
        <f>Headcount!AD46+Headcount!AD47</f>
        <v>0</v>
      </c>
      <c r="AR41" s="966">
        <f>Headcount!AE46+Headcount!AE47</f>
        <v>0</v>
      </c>
      <c r="AS41" s="988">
        <f>AR41</f>
        <v>0</v>
      </c>
      <c r="AT41" s="966">
        <f>Headcount!AF46+Headcount!AF47</f>
        <v>0</v>
      </c>
      <c r="AU41" s="966">
        <f>Headcount!AG46+Headcount!AG47</f>
        <v>0</v>
      </c>
      <c r="AV41" s="966">
        <f>Headcount!AH46+Headcount!AH47</f>
        <v>0</v>
      </c>
      <c r="AW41" s="988">
        <f>AV41</f>
        <v>0</v>
      </c>
      <c r="AX41" s="966">
        <f>Headcount!AI46+Headcount!AI47</f>
        <v>0</v>
      </c>
      <c r="AY41" s="966">
        <f>Headcount!AJ46+Headcount!AJ47</f>
        <v>0</v>
      </c>
      <c r="AZ41" s="966">
        <f>Headcount!AK46+Headcount!AK47</f>
        <v>0</v>
      </c>
      <c r="BA41" s="988">
        <f>AZ41</f>
        <v>0</v>
      </c>
      <c r="BB41" s="733">
        <f t="shared" si="251"/>
        <v>0</v>
      </c>
      <c r="BC41" s="966">
        <f>Headcount!AL46+Headcount!AL47</f>
        <v>0</v>
      </c>
      <c r="BD41" s="966">
        <f>Headcount!AM46+Headcount!AM47</f>
        <v>0</v>
      </c>
      <c r="BE41" s="966">
        <f>Headcount!AN46+Headcount!AN47</f>
        <v>0</v>
      </c>
      <c r="BF41" s="967">
        <f>BE41</f>
        <v>0</v>
      </c>
      <c r="BG41" s="966">
        <f>Headcount!AO46+Headcount!AO47</f>
        <v>0</v>
      </c>
      <c r="BH41" s="966">
        <f>Headcount!AP46+Headcount!AP47</f>
        <v>0</v>
      </c>
      <c r="BI41" s="966">
        <f>Headcount!AQ46+Headcount!AQ47</f>
        <v>0</v>
      </c>
      <c r="BJ41" s="967">
        <f>BI41</f>
        <v>0</v>
      </c>
      <c r="BK41" s="966">
        <f>Headcount!AR46+Headcount!AR47</f>
        <v>0</v>
      </c>
      <c r="BL41" s="966">
        <f>Headcount!AS46+Headcount!AS47</f>
        <v>0</v>
      </c>
      <c r="BM41" s="966">
        <f>Headcount!AT46+Headcount!AT47</f>
        <v>0</v>
      </c>
      <c r="BN41" s="967">
        <f>BM41</f>
        <v>0</v>
      </c>
      <c r="BO41" s="966">
        <f>Headcount!AU46+Headcount!AU47</f>
        <v>0</v>
      </c>
      <c r="BP41" s="966">
        <f>Headcount!AV46+Headcount!AV47</f>
        <v>0</v>
      </c>
      <c r="BQ41" s="966">
        <f>Headcount!AW46+Headcount!AW47</f>
        <v>0</v>
      </c>
      <c r="BR41" s="967">
        <f>BQ41</f>
        <v>0</v>
      </c>
      <c r="BS41" s="733">
        <f t="shared" si="252"/>
        <v>0</v>
      </c>
      <c r="BT41" s="966">
        <f>Headcount!AX46+Headcount!AX47</f>
        <v>0</v>
      </c>
      <c r="BU41" s="966">
        <f>Headcount!AY46+Headcount!AY47</f>
        <v>0</v>
      </c>
      <c r="BV41" s="966">
        <f>Headcount!AZ46+Headcount!AZ47</f>
        <v>0</v>
      </c>
      <c r="BW41" s="967">
        <f>BV41</f>
        <v>0</v>
      </c>
      <c r="BX41" s="966">
        <f>Headcount!BA46+Headcount!BA47</f>
        <v>0</v>
      </c>
      <c r="BY41" s="966">
        <f>Headcount!BB46+Headcount!BB47</f>
        <v>0</v>
      </c>
      <c r="BZ41" s="966">
        <f>Headcount!BC46+Headcount!BC47</f>
        <v>0</v>
      </c>
      <c r="CA41" s="967">
        <f>BZ41</f>
        <v>0</v>
      </c>
      <c r="CB41" s="966">
        <f>Headcount!BD46+Headcount!BD47</f>
        <v>0</v>
      </c>
      <c r="CC41" s="966">
        <f>Headcount!BE46+Headcount!BE47</f>
        <v>0</v>
      </c>
      <c r="CD41" s="966">
        <f>Headcount!BF46+Headcount!BF47</f>
        <v>0</v>
      </c>
      <c r="CE41" s="967">
        <f>CD41</f>
        <v>0</v>
      </c>
      <c r="CF41" s="966">
        <f>Headcount!BG46+Headcount!BG47</f>
        <v>0</v>
      </c>
      <c r="CG41" s="966">
        <f>Headcount!BH46+Headcount!BH47</f>
        <v>0</v>
      </c>
      <c r="CH41" s="966">
        <f>Headcount!BI46+Headcount!BI47</f>
        <v>0</v>
      </c>
      <c r="CI41" s="967">
        <f>CH41</f>
        <v>0</v>
      </c>
      <c r="CJ41" s="733">
        <f t="shared" si="253"/>
        <v>0</v>
      </c>
      <c r="CK41" s="733">
        <f>Headcount!BU46+Headcount!BU47</f>
        <v>0</v>
      </c>
    </row>
    <row r="42" spans="2:90">
      <c r="B42" s="698"/>
      <c r="C42" s="970" t="s">
        <v>225</v>
      </c>
      <c r="D42" s="734">
        <f>CalcEngine!F223+CalcEngine!F224</f>
        <v>0</v>
      </c>
      <c r="E42" s="734">
        <f>CalcEngine!G223+CalcEngine!G224</f>
        <v>0</v>
      </c>
      <c r="F42" s="734">
        <f>CalcEngine!H223+CalcEngine!H224</f>
        <v>0</v>
      </c>
      <c r="G42" s="735">
        <f>F42</f>
        <v>0</v>
      </c>
      <c r="H42" s="734">
        <f>CalcEngine!I223+CalcEngine!I224</f>
        <v>0</v>
      </c>
      <c r="I42" s="734">
        <f>CalcEngine!J223+CalcEngine!J224</f>
        <v>0</v>
      </c>
      <c r="J42" s="734">
        <f>CalcEngine!K223+CalcEngine!K224</f>
        <v>0</v>
      </c>
      <c r="K42" s="735">
        <f>J42</f>
        <v>0</v>
      </c>
      <c r="L42" s="734">
        <f>CalcEngine!L223+CalcEngine!L224</f>
        <v>0</v>
      </c>
      <c r="M42" s="734">
        <f>CalcEngine!M223+CalcEngine!M224</f>
        <v>0</v>
      </c>
      <c r="N42" s="734">
        <f>CalcEngine!N223+CalcEngine!N224</f>
        <v>0</v>
      </c>
      <c r="O42" s="735">
        <f>N42</f>
        <v>0</v>
      </c>
      <c r="P42" s="734">
        <f>CalcEngine!O223+CalcEngine!O224</f>
        <v>0</v>
      </c>
      <c r="Q42" s="734">
        <f>CalcEngine!P223+CalcEngine!P224</f>
        <v>0</v>
      </c>
      <c r="R42" s="734">
        <f>CalcEngine!Q223+CalcEngine!Q224</f>
        <v>0</v>
      </c>
      <c r="S42" s="735">
        <f>R42</f>
        <v>0</v>
      </c>
      <c r="T42" s="768">
        <f t="shared" si="249"/>
        <v>0</v>
      </c>
      <c r="U42" s="736">
        <f>Headcount!N48+Headcount!N49</f>
        <v>0</v>
      </c>
      <c r="V42" s="736">
        <f>Headcount!O48+Headcount!O49</f>
        <v>0</v>
      </c>
      <c r="W42" s="736">
        <f>Headcount!P48+Headcount!P49</f>
        <v>0</v>
      </c>
      <c r="X42" s="989">
        <f>W42</f>
        <v>0</v>
      </c>
      <c r="Y42" s="736">
        <f>Headcount!Q48+Headcount!Q49</f>
        <v>0</v>
      </c>
      <c r="Z42" s="736">
        <f>Headcount!R48+Headcount!R49</f>
        <v>0</v>
      </c>
      <c r="AA42" s="736">
        <f>Headcount!S48+Headcount!S49</f>
        <v>0</v>
      </c>
      <c r="AB42" s="989">
        <f>AA42</f>
        <v>0</v>
      </c>
      <c r="AC42" s="736">
        <f>Headcount!T48+Headcount!T49</f>
        <v>0</v>
      </c>
      <c r="AD42" s="736">
        <f>Headcount!U48+Headcount!U49</f>
        <v>0</v>
      </c>
      <c r="AE42" s="736">
        <f>Headcount!V48+Headcount!V49</f>
        <v>0</v>
      </c>
      <c r="AF42" s="989">
        <f>AE42</f>
        <v>0</v>
      </c>
      <c r="AG42" s="736">
        <f>Headcount!W48+Headcount!W49</f>
        <v>0</v>
      </c>
      <c r="AH42" s="736">
        <f>Headcount!X48+Headcount!X49</f>
        <v>0</v>
      </c>
      <c r="AI42" s="736">
        <f>Headcount!Y48+Headcount!Y49</f>
        <v>0</v>
      </c>
      <c r="AJ42" s="989">
        <f>AI42</f>
        <v>0</v>
      </c>
      <c r="AK42" s="738">
        <f t="shared" si="250"/>
        <v>0</v>
      </c>
      <c r="AL42" s="736">
        <f>Headcount!Z48+Headcount!Z49</f>
        <v>0</v>
      </c>
      <c r="AM42" s="736">
        <f>Headcount!AA48+Headcount!AA49</f>
        <v>0</v>
      </c>
      <c r="AN42" s="736">
        <f>Headcount!AB48+Headcount!AB49</f>
        <v>0</v>
      </c>
      <c r="AO42" s="989">
        <f>AN42</f>
        <v>0</v>
      </c>
      <c r="AP42" s="736">
        <f>Headcount!AC48+Headcount!AC49</f>
        <v>0</v>
      </c>
      <c r="AQ42" s="736">
        <f>Headcount!AD48+Headcount!AD49</f>
        <v>0</v>
      </c>
      <c r="AR42" s="736">
        <f>Headcount!AE48+Headcount!AE49</f>
        <v>0</v>
      </c>
      <c r="AS42" s="989">
        <f>AR42</f>
        <v>0</v>
      </c>
      <c r="AT42" s="736">
        <f>Headcount!AF48+Headcount!AF49</f>
        <v>0</v>
      </c>
      <c r="AU42" s="736">
        <f>Headcount!AG48+Headcount!AG49</f>
        <v>0</v>
      </c>
      <c r="AV42" s="736">
        <f>Headcount!AH48+Headcount!AH49</f>
        <v>0</v>
      </c>
      <c r="AW42" s="989">
        <f>AV42</f>
        <v>0</v>
      </c>
      <c r="AX42" s="736">
        <f>Headcount!AI48+Headcount!AI49</f>
        <v>0</v>
      </c>
      <c r="AY42" s="736">
        <f>Headcount!AJ48+Headcount!AJ49</f>
        <v>0</v>
      </c>
      <c r="AZ42" s="736">
        <f>Headcount!AK48+Headcount!AK49</f>
        <v>0</v>
      </c>
      <c r="BA42" s="989">
        <f>AZ42</f>
        <v>0</v>
      </c>
      <c r="BB42" s="738">
        <f t="shared" si="251"/>
        <v>0</v>
      </c>
      <c r="BC42" s="736">
        <f>Headcount!AL48+Headcount!AL49</f>
        <v>0</v>
      </c>
      <c r="BD42" s="736">
        <f>Headcount!AM48+Headcount!AM49</f>
        <v>0</v>
      </c>
      <c r="BE42" s="736">
        <f>Headcount!AN48+Headcount!AN49</f>
        <v>0</v>
      </c>
      <c r="BF42" s="737">
        <f>BE42</f>
        <v>0</v>
      </c>
      <c r="BG42" s="736">
        <f>Headcount!AO48+Headcount!AO49</f>
        <v>0</v>
      </c>
      <c r="BH42" s="736">
        <f>Headcount!AP48+Headcount!AP49</f>
        <v>0</v>
      </c>
      <c r="BI42" s="736">
        <f>Headcount!AQ48+Headcount!AQ49</f>
        <v>0</v>
      </c>
      <c r="BJ42" s="737">
        <f>BI42</f>
        <v>0</v>
      </c>
      <c r="BK42" s="736">
        <f>Headcount!AR48+Headcount!AR49</f>
        <v>0</v>
      </c>
      <c r="BL42" s="736">
        <f>Headcount!AS48+Headcount!AS49</f>
        <v>0</v>
      </c>
      <c r="BM42" s="736">
        <f>Headcount!AT48+Headcount!AT49</f>
        <v>0</v>
      </c>
      <c r="BN42" s="737">
        <f>BM42</f>
        <v>0</v>
      </c>
      <c r="BO42" s="736">
        <f>Headcount!AU48+Headcount!AU49</f>
        <v>0</v>
      </c>
      <c r="BP42" s="736">
        <f>Headcount!AV48+Headcount!AV49</f>
        <v>0</v>
      </c>
      <c r="BQ42" s="736">
        <f>Headcount!AW48+Headcount!AW49</f>
        <v>0</v>
      </c>
      <c r="BR42" s="737">
        <f>BQ42</f>
        <v>0</v>
      </c>
      <c r="BS42" s="738">
        <f t="shared" si="252"/>
        <v>0</v>
      </c>
      <c r="BT42" s="736">
        <f>Headcount!AX48+Headcount!AX49</f>
        <v>0</v>
      </c>
      <c r="BU42" s="736">
        <f>Headcount!AY48+Headcount!AY49</f>
        <v>0</v>
      </c>
      <c r="BV42" s="736">
        <f>Headcount!AZ48+Headcount!AZ49</f>
        <v>0</v>
      </c>
      <c r="BW42" s="737">
        <f>BV42</f>
        <v>0</v>
      </c>
      <c r="BX42" s="736">
        <f>Headcount!BA48+Headcount!BA49</f>
        <v>0</v>
      </c>
      <c r="BY42" s="736">
        <f>Headcount!BB48+Headcount!BB49</f>
        <v>0</v>
      </c>
      <c r="BZ42" s="736">
        <f>Headcount!BC48+Headcount!BC49</f>
        <v>0</v>
      </c>
      <c r="CA42" s="737">
        <f>BZ42</f>
        <v>0</v>
      </c>
      <c r="CB42" s="736">
        <f>Headcount!BD48+Headcount!BD49</f>
        <v>0</v>
      </c>
      <c r="CC42" s="736">
        <f>Headcount!BE48+Headcount!BE49</f>
        <v>0</v>
      </c>
      <c r="CD42" s="736">
        <f>Headcount!BF48+Headcount!BF49</f>
        <v>0</v>
      </c>
      <c r="CE42" s="737">
        <f>CD42</f>
        <v>0</v>
      </c>
      <c r="CF42" s="736">
        <f>Headcount!BG48+Headcount!BG49</f>
        <v>0</v>
      </c>
      <c r="CG42" s="736">
        <f>Headcount!BH48+Headcount!BH49</f>
        <v>0</v>
      </c>
      <c r="CH42" s="736">
        <f>Headcount!BI48+Headcount!BI49</f>
        <v>0</v>
      </c>
      <c r="CI42" s="737">
        <f>CH42</f>
        <v>0</v>
      </c>
      <c r="CJ42" s="738">
        <f t="shared" si="253"/>
        <v>0</v>
      </c>
      <c r="CK42" s="738">
        <f>Headcount!BU48+Headcount!BU49</f>
        <v>0</v>
      </c>
    </row>
    <row r="43" spans="2:90">
      <c r="B43" s="739" t="s">
        <v>85</v>
      </c>
      <c r="C43" s="975"/>
      <c r="D43" s="734">
        <f>SUM(D39:D42)</f>
        <v>0</v>
      </c>
      <c r="E43" s="734">
        <f t="shared" ref="E43:H43" si="254">SUM(E39:E42)</f>
        <v>0</v>
      </c>
      <c r="F43" s="734">
        <f t="shared" si="254"/>
        <v>0</v>
      </c>
      <c r="G43" s="735">
        <f>F43</f>
        <v>0</v>
      </c>
      <c r="H43" s="734">
        <f t="shared" si="254"/>
        <v>0</v>
      </c>
      <c r="I43" s="734">
        <f t="shared" ref="I43" si="255">SUM(I39:I42)</f>
        <v>0</v>
      </c>
      <c r="J43" s="734">
        <f>SUM(J39:J42)</f>
        <v>0</v>
      </c>
      <c r="K43" s="735">
        <f>J43</f>
        <v>0</v>
      </c>
      <c r="L43" s="734">
        <f t="shared" ref="L43:N43" si="256">SUM(L39:L42)</f>
        <v>0</v>
      </c>
      <c r="M43" s="734">
        <f t="shared" si="256"/>
        <v>0</v>
      </c>
      <c r="N43" s="734">
        <f t="shared" si="256"/>
        <v>0</v>
      </c>
      <c r="O43" s="735">
        <f>N43</f>
        <v>0</v>
      </c>
      <c r="P43" s="734">
        <f t="shared" ref="P43:R43" si="257">SUM(P39:P42)</f>
        <v>0</v>
      </c>
      <c r="Q43" s="734">
        <f t="shared" si="257"/>
        <v>0</v>
      </c>
      <c r="R43" s="734">
        <f t="shared" si="257"/>
        <v>0</v>
      </c>
      <c r="S43" s="735">
        <f>R43</f>
        <v>0</v>
      </c>
      <c r="T43" s="768">
        <f>SUM(T39:T42)</f>
        <v>0</v>
      </c>
      <c r="U43" s="736">
        <f>SUM(U39:U42)</f>
        <v>0</v>
      </c>
      <c r="V43" s="736">
        <f t="shared" ref="V43:Y43" si="258">SUM(V39:V42)</f>
        <v>0</v>
      </c>
      <c r="W43" s="736">
        <f t="shared" si="258"/>
        <v>0</v>
      </c>
      <c r="X43" s="989">
        <f>W43</f>
        <v>0</v>
      </c>
      <c r="Y43" s="736">
        <f t="shared" si="258"/>
        <v>0</v>
      </c>
      <c r="Z43" s="736">
        <f t="shared" ref="Z43" si="259">SUM(Z39:Z42)</f>
        <v>0</v>
      </c>
      <c r="AA43" s="736">
        <f t="shared" ref="AA43:AC43" si="260">SUM(AA39:AA42)</f>
        <v>0</v>
      </c>
      <c r="AB43" s="989">
        <f>AA43</f>
        <v>0</v>
      </c>
      <c r="AC43" s="736">
        <f t="shared" si="260"/>
        <v>0</v>
      </c>
      <c r="AD43" s="736">
        <f t="shared" ref="AD43" si="261">SUM(AD39:AD42)</f>
        <v>0</v>
      </c>
      <c r="AE43" s="736">
        <f t="shared" ref="AE43:AG43" si="262">SUM(AE39:AE42)</f>
        <v>0</v>
      </c>
      <c r="AF43" s="989">
        <f>AE43</f>
        <v>0</v>
      </c>
      <c r="AG43" s="736">
        <f t="shared" si="262"/>
        <v>0</v>
      </c>
      <c r="AH43" s="736">
        <f t="shared" ref="AH43" si="263">SUM(AH39:AH42)</f>
        <v>0</v>
      </c>
      <c r="AI43" s="736">
        <f t="shared" ref="AI43" si="264">SUM(AI39:AI42)</f>
        <v>0</v>
      </c>
      <c r="AJ43" s="989">
        <f>AI43</f>
        <v>0</v>
      </c>
      <c r="AK43" s="738">
        <f>SUM(AK39:AK42)</f>
        <v>0</v>
      </c>
      <c r="AL43" s="736">
        <f t="shared" ref="AL43" si="265">SUM(AL39:AL42)</f>
        <v>0</v>
      </c>
      <c r="AM43" s="736">
        <f t="shared" ref="AM43" si="266">SUM(AM39:AM42)</f>
        <v>0</v>
      </c>
      <c r="AN43" s="736">
        <f t="shared" ref="AN43:AP43" si="267">SUM(AN39:AN42)</f>
        <v>0</v>
      </c>
      <c r="AO43" s="989">
        <f>AN43</f>
        <v>0</v>
      </c>
      <c r="AP43" s="736">
        <f t="shared" si="267"/>
        <v>0</v>
      </c>
      <c r="AQ43" s="736">
        <f t="shared" ref="AQ43" si="268">SUM(AQ39:AQ42)</f>
        <v>0</v>
      </c>
      <c r="AR43" s="736">
        <f t="shared" ref="AR43:AT43" si="269">SUM(AR39:AR42)</f>
        <v>0</v>
      </c>
      <c r="AS43" s="989">
        <f>AR43</f>
        <v>0</v>
      </c>
      <c r="AT43" s="736">
        <f t="shared" si="269"/>
        <v>0</v>
      </c>
      <c r="AU43" s="736">
        <f t="shared" ref="AU43" si="270">SUM(AU39:AU42)</f>
        <v>0</v>
      </c>
      <c r="AV43" s="736">
        <f t="shared" ref="AV43:AX43" si="271">SUM(AV39:AV42)</f>
        <v>0</v>
      </c>
      <c r="AW43" s="989">
        <f>AV43</f>
        <v>0</v>
      </c>
      <c r="AX43" s="736">
        <f t="shared" si="271"/>
        <v>0</v>
      </c>
      <c r="AY43" s="736">
        <f t="shared" ref="AY43" si="272">SUM(AY39:AY42)</f>
        <v>0</v>
      </c>
      <c r="AZ43" s="736">
        <f t="shared" ref="AZ43" si="273">SUM(AZ39:AZ42)</f>
        <v>0</v>
      </c>
      <c r="BA43" s="989">
        <f>AZ43</f>
        <v>0</v>
      </c>
      <c r="BB43" s="738">
        <f>SUM(BB39:BB42)</f>
        <v>0</v>
      </c>
      <c r="BC43" s="736">
        <f t="shared" ref="BC43:BE43" si="274">SUM(BC39:BC42)</f>
        <v>0</v>
      </c>
      <c r="BD43" s="736">
        <f t="shared" si="274"/>
        <v>0</v>
      </c>
      <c r="BE43" s="736">
        <f t="shared" si="274"/>
        <v>0</v>
      </c>
      <c r="BF43" s="737">
        <f>BE43</f>
        <v>0</v>
      </c>
      <c r="BG43" s="736">
        <f t="shared" ref="BG43" si="275">SUM(BG39:BG42)</f>
        <v>0</v>
      </c>
      <c r="BH43" s="736">
        <f t="shared" ref="BH43:BI43" si="276">SUM(BH39:BH42)</f>
        <v>0</v>
      </c>
      <c r="BI43" s="736">
        <f t="shared" si="276"/>
        <v>0</v>
      </c>
      <c r="BJ43" s="737">
        <f>BI43</f>
        <v>0</v>
      </c>
      <c r="BK43" s="736">
        <f t="shared" ref="BK43" si="277">SUM(BK39:BK42)</f>
        <v>0</v>
      </c>
      <c r="BL43" s="736">
        <f t="shared" ref="BL43:BM43" si="278">SUM(BL39:BL42)</f>
        <v>0</v>
      </c>
      <c r="BM43" s="736">
        <f t="shared" si="278"/>
        <v>0</v>
      </c>
      <c r="BN43" s="737">
        <f>BM43</f>
        <v>0</v>
      </c>
      <c r="BO43" s="736">
        <f t="shared" ref="BO43" si="279">SUM(BO39:BO42)</f>
        <v>0</v>
      </c>
      <c r="BP43" s="736">
        <f t="shared" ref="BP43:BQ43" si="280">SUM(BP39:BP42)</f>
        <v>0</v>
      </c>
      <c r="BQ43" s="736">
        <f t="shared" si="280"/>
        <v>0</v>
      </c>
      <c r="BR43" s="737">
        <f>BQ43</f>
        <v>0</v>
      </c>
      <c r="BS43" s="738">
        <f>SUM(BS39:BS42)</f>
        <v>0</v>
      </c>
      <c r="BT43" s="736">
        <f t="shared" ref="BT43" si="281">SUM(BT39:BT42)</f>
        <v>0</v>
      </c>
      <c r="BU43" s="736">
        <f t="shared" ref="BU43:BV43" si="282">SUM(BU39:BU42)</f>
        <v>0</v>
      </c>
      <c r="BV43" s="736">
        <f t="shared" si="282"/>
        <v>0</v>
      </c>
      <c r="BW43" s="737">
        <f>BV43</f>
        <v>0</v>
      </c>
      <c r="BX43" s="736">
        <f t="shared" ref="BX43" si="283">SUM(BX39:BX42)</f>
        <v>0</v>
      </c>
      <c r="BY43" s="736">
        <f t="shared" ref="BY43:BZ43" si="284">SUM(BY39:BY42)</f>
        <v>0</v>
      </c>
      <c r="BZ43" s="736">
        <f t="shared" si="284"/>
        <v>0</v>
      </c>
      <c r="CA43" s="737">
        <f>BZ43</f>
        <v>0</v>
      </c>
      <c r="CB43" s="736">
        <f t="shared" ref="CB43:CD43" si="285">SUM(CB39:CB42)</f>
        <v>0</v>
      </c>
      <c r="CC43" s="736">
        <f t="shared" si="285"/>
        <v>0</v>
      </c>
      <c r="CD43" s="736">
        <f t="shared" si="285"/>
        <v>0</v>
      </c>
      <c r="CE43" s="737">
        <f>CD43</f>
        <v>0</v>
      </c>
      <c r="CF43" s="736">
        <f t="shared" ref="CF43:CH43" si="286">SUM(CF39:CF42)</f>
        <v>0</v>
      </c>
      <c r="CG43" s="736">
        <f t="shared" si="286"/>
        <v>0</v>
      </c>
      <c r="CH43" s="736">
        <f t="shared" si="286"/>
        <v>0</v>
      </c>
      <c r="CI43" s="737">
        <f>CH43</f>
        <v>0</v>
      </c>
      <c r="CJ43" s="738">
        <f>SUM(CJ39:CJ42)</f>
        <v>0</v>
      </c>
      <c r="CK43" s="738">
        <f t="shared" ref="CK43" si="287">SUM(CK39:CK42)</f>
        <v>0</v>
      </c>
      <c r="CL43" s="750" t="str">
        <f>IF(ROUND(CK43+CJ43+BS43+BB43+AK43+T43,0)=ROUND(CalcEngine!BZ225+CalcEngine!CA225+CalcEngine!CB225+CalcEngine!CC225+CalcEngine!CD225+CalcEngine!CE225,0),"","Error")</f>
        <v/>
      </c>
    </row>
    <row r="44" spans="2:90">
      <c r="B44" s="699"/>
      <c r="C44" s="699"/>
    </row>
    <row r="45" spans="2:90">
      <c r="B45" s="740"/>
      <c r="C45" s="699"/>
    </row>
    <row r="46" spans="2:90">
      <c r="B46" s="740"/>
      <c r="C46" s="699"/>
    </row>
    <row r="47" spans="2:90">
      <c r="B47" s="740"/>
      <c r="C47" s="699"/>
    </row>
    <row r="48" spans="2:90">
      <c r="B48" s="740"/>
      <c r="C48" s="699"/>
    </row>
    <row r="49" spans="3:90"/>
    <row r="50" spans="3:90" ht="7.95" customHeight="1"/>
    <row r="51" spans="3:90" ht="13.5" hidden="1" customHeight="1"/>
    <row r="52" spans="3:90" ht="13.5" hidden="1" customHeight="1">
      <c r="BC52" s="741"/>
      <c r="BD52" s="741"/>
      <c r="BE52" s="741"/>
      <c r="BG52" s="741"/>
      <c r="BH52" s="741"/>
      <c r="BI52" s="741"/>
      <c r="BK52" s="741"/>
      <c r="BL52" s="741"/>
      <c r="BM52" s="741"/>
      <c r="BO52" s="741"/>
      <c r="BP52" s="741"/>
      <c r="BQ52" s="741"/>
      <c r="BT52" s="741"/>
      <c r="BU52" s="741"/>
      <c r="BV52" s="741"/>
      <c r="BX52" s="741"/>
      <c r="BY52" s="741"/>
      <c r="BZ52" s="741"/>
      <c r="CB52" s="741"/>
      <c r="CC52" s="741"/>
      <c r="CD52" s="741"/>
      <c r="CF52" s="741"/>
      <c r="CG52" s="741"/>
      <c r="CH52" s="741"/>
    </row>
    <row r="53" spans="3:90" s="742" customFormat="1" ht="13.5" hidden="1" customHeight="1">
      <c r="C53" s="742" t="s">
        <v>497</v>
      </c>
      <c r="D53" s="743">
        <f>D28-'Financial Summary by Dept'!A54</f>
        <v>0</v>
      </c>
      <c r="E53" s="743">
        <f>E28-'Financial Summary by Dept'!B54</f>
        <v>0</v>
      </c>
      <c r="F53" s="743" t="e">
        <f>F28-'Financial Summary by Dept'!C54</f>
        <v>#VALUE!</v>
      </c>
      <c r="H53" s="743" t="e">
        <f>H28-'Financial Summary by Dept'!D54</f>
        <v>#VALUE!</v>
      </c>
      <c r="I53" s="743">
        <f>I28-'Financial Summary by Dept'!E54</f>
        <v>0</v>
      </c>
      <c r="J53" s="743">
        <f>J28-'Financial Summary by Dept'!F54</f>
        <v>0</v>
      </c>
      <c r="L53" s="743">
        <f>L28-'Financial Summary by Dept'!G54</f>
        <v>0</v>
      </c>
      <c r="M53" s="743">
        <f>M28-'Financial Summary by Dept'!H54</f>
        <v>0</v>
      </c>
      <c r="N53" s="743">
        <f>N28-'Financial Summary by Dept'!I54</f>
        <v>0</v>
      </c>
      <c r="P53" s="743">
        <f>P28-'Financial Summary by Dept'!J54</f>
        <v>0</v>
      </c>
      <c r="Q53" s="743">
        <f>Q28-'Financial Summary by Dept'!K54</f>
        <v>0</v>
      </c>
      <c r="R53" s="743">
        <f>R28-'Financial Summary by Dept'!L54</f>
        <v>0</v>
      </c>
      <c r="T53" s="743">
        <f>T28-'Financial Summary by Dept'!M54</f>
        <v>0</v>
      </c>
      <c r="U53" s="743">
        <f>U28-'Financial Summary by Dept'!R54</f>
        <v>0</v>
      </c>
      <c r="V53" s="743">
        <f>V28-'Financial Summary by Dept'!S54</f>
        <v>0</v>
      </c>
      <c r="W53" s="743">
        <f>W28-'Financial Summary by Dept'!T54</f>
        <v>0</v>
      </c>
      <c r="Y53" s="743">
        <f>Y28-'Financial Summary by Dept'!U54</f>
        <v>0</v>
      </c>
      <c r="Z53" s="743">
        <f>Z28-'Financial Summary by Dept'!V54</f>
        <v>0</v>
      </c>
      <c r="AA53" s="743">
        <f>AA28-'Financial Summary by Dept'!W54</f>
        <v>0</v>
      </c>
      <c r="AC53" s="743">
        <f>AC28-'Financial Summary by Dept'!X54</f>
        <v>0</v>
      </c>
      <c r="AD53" s="743">
        <f>AD28-'Financial Summary by Dept'!Y54</f>
        <v>0</v>
      </c>
      <c r="AE53" s="743">
        <f>AE28-'Financial Summary by Dept'!Z54</f>
        <v>0</v>
      </c>
      <c r="AG53" s="743">
        <f>AG28-'Financial Summary by Dept'!AA54</f>
        <v>0</v>
      </c>
      <c r="AH53" s="743">
        <f>AH28-'Financial Summary by Dept'!AB54</f>
        <v>0</v>
      </c>
      <c r="AI53" s="743">
        <f>AI28-'Financial Summary by Dept'!AC54</f>
        <v>0</v>
      </c>
      <c r="AK53" s="743">
        <f>AK28-'Financial Summary by Dept'!AD54</f>
        <v>0</v>
      </c>
      <c r="AL53" s="743">
        <f>AL28-'Financial Summary by Dept'!AE54</f>
        <v>0</v>
      </c>
      <c r="AM53" s="743">
        <f>AM28-'Financial Summary by Dept'!AF54</f>
        <v>0</v>
      </c>
      <c r="AN53" s="743">
        <f>AN28-'Financial Summary by Dept'!AG54</f>
        <v>0</v>
      </c>
      <c r="AP53" s="743">
        <f>AP28-'Financial Summary by Dept'!AH54</f>
        <v>0</v>
      </c>
      <c r="AQ53" s="743">
        <f>AQ28-'Financial Summary by Dept'!AI54</f>
        <v>0</v>
      </c>
      <c r="AR53" s="743">
        <f>AR28-'Financial Summary by Dept'!AJ54</f>
        <v>0</v>
      </c>
      <c r="AT53" s="743">
        <f>AT28-'Financial Summary by Dept'!AK54</f>
        <v>0</v>
      </c>
      <c r="AU53" s="743">
        <f>AU28-'Financial Summary by Dept'!AL54</f>
        <v>0</v>
      </c>
      <c r="AV53" s="743">
        <f>AV28-'Financial Summary by Dept'!AM54</f>
        <v>0</v>
      </c>
      <c r="AX53" s="743">
        <f>AX28-'Financial Summary by Dept'!AN54</f>
        <v>0</v>
      </c>
      <c r="AY53" s="743">
        <f>AY28-'Financial Summary by Dept'!AO54</f>
        <v>0</v>
      </c>
      <c r="AZ53" s="743">
        <f>AZ28-'Financial Summary by Dept'!AP54</f>
        <v>0</v>
      </c>
      <c r="BB53" s="743">
        <f>BB28-'Financial Summary by Dept'!AQ54</f>
        <v>0</v>
      </c>
      <c r="BC53" s="743">
        <f>BC28-'Financial Summary by Dept'!AR54</f>
        <v>0</v>
      </c>
      <c r="BD53" s="743">
        <f>BD28-'Financial Summary by Dept'!AS54</f>
        <v>0</v>
      </c>
      <c r="BE53" s="743">
        <f>BE28-'Financial Summary by Dept'!AT54</f>
        <v>0</v>
      </c>
      <c r="BG53" s="743">
        <f>BG28-'Financial Summary by Dept'!AU54</f>
        <v>0</v>
      </c>
      <c r="BH53" s="743">
        <f>BH28-'Financial Summary by Dept'!AV54</f>
        <v>0</v>
      </c>
      <c r="BI53" s="743">
        <f>BI28-'Financial Summary by Dept'!AW54</f>
        <v>0</v>
      </c>
      <c r="BK53" s="743">
        <f>BK28-'Financial Summary by Dept'!AX54</f>
        <v>0</v>
      </c>
      <c r="BL53" s="743">
        <f>BL28-'Financial Summary by Dept'!AY54</f>
        <v>0</v>
      </c>
      <c r="BM53" s="743">
        <f>BM28-'Financial Summary by Dept'!AZ54</f>
        <v>0</v>
      </c>
      <c r="BO53" s="743">
        <f>BO28-'Financial Summary by Dept'!BA54</f>
        <v>0</v>
      </c>
      <c r="BP53" s="743">
        <f>BP28-'Financial Summary by Dept'!BB54</f>
        <v>0</v>
      </c>
      <c r="BQ53" s="743">
        <f>BQ28-'Financial Summary by Dept'!BC54</f>
        <v>0</v>
      </c>
      <c r="BS53" s="743">
        <f>BS28-'Financial Summary by Dept'!BD54</f>
        <v>0</v>
      </c>
      <c r="BT53" s="743">
        <f>BT28-'Financial Summary by Dept'!BE54</f>
        <v>0</v>
      </c>
      <c r="BU53" s="743">
        <f>BU28-'Financial Summary by Dept'!BF54</f>
        <v>0</v>
      </c>
      <c r="BV53" s="743">
        <f>BV28-'Financial Summary by Dept'!BG54</f>
        <v>0</v>
      </c>
      <c r="BX53" s="743">
        <f>BX28-'Financial Summary by Dept'!BH54</f>
        <v>0</v>
      </c>
      <c r="BY53" s="743">
        <f>BY28-'Financial Summary by Dept'!BI54</f>
        <v>0</v>
      </c>
      <c r="BZ53" s="743">
        <f>BZ28-'Financial Summary by Dept'!BJ54</f>
        <v>0</v>
      </c>
      <c r="CB53" s="743">
        <f>CB28-'Financial Summary by Dept'!BK54</f>
        <v>0</v>
      </c>
      <c r="CC53" s="743">
        <f>CC28-'Financial Summary by Dept'!BL54</f>
        <v>0</v>
      </c>
      <c r="CD53" s="743">
        <f>CD28-'Financial Summary by Dept'!BM54</f>
        <v>0</v>
      </c>
      <c r="CF53" s="743">
        <f>CF28-'Financial Summary by Dept'!BN54</f>
        <v>0</v>
      </c>
      <c r="CG53" s="743">
        <f>CG28-'Financial Summary by Dept'!BO54</f>
        <v>0</v>
      </c>
      <c r="CH53" s="743">
        <f>CH28-'Financial Summary by Dept'!BP54</f>
        <v>0</v>
      </c>
      <c r="CJ53" s="743">
        <f>CJ28-'Financial Summary by Dept'!BQ54</f>
        <v>0</v>
      </c>
      <c r="CK53" s="743">
        <f>CK28-'Financial Summary by Dept'!CD54</f>
        <v>0</v>
      </c>
      <c r="CL53" s="750"/>
    </row>
    <row r="54" spans="3:90" s="742" customFormat="1" ht="13.5" hidden="1" customHeight="1">
      <c r="C54" s="742" t="s">
        <v>498</v>
      </c>
      <c r="D54" s="743">
        <f>D36-'Financial Summary by Dept'!A95</f>
        <v>0</v>
      </c>
      <c r="E54" s="743">
        <f>E36-'Financial Summary by Dept'!B95</f>
        <v>0</v>
      </c>
      <c r="F54" s="743" t="e">
        <f>F36-'Financial Summary by Dept'!C95</f>
        <v>#VALUE!</v>
      </c>
      <c r="H54" s="743">
        <f>H36-'Financial Summary by Dept'!D95</f>
        <v>0</v>
      </c>
      <c r="I54" s="743">
        <f>I36-'Financial Summary by Dept'!E95</f>
        <v>0</v>
      </c>
      <c r="J54" s="743">
        <f>J36-'Financial Summary by Dept'!F95</f>
        <v>0</v>
      </c>
      <c r="L54" s="743">
        <f>L36-'Financial Summary by Dept'!G95</f>
        <v>0</v>
      </c>
      <c r="M54" s="743">
        <f>M36-'Financial Summary by Dept'!H95</f>
        <v>0</v>
      </c>
      <c r="N54" s="743">
        <f>N36-'Financial Summary by Dept'!I95</f>
        <v>0</v>
      </c>
      <c r="P54" s="743">
        <f>P36-'Financial Summary by Dept'!J95</f>
        <v>0</v>
      </c>
      <c r="Q54" s="743">
        <f>Q36-'Financial Summary by Dept'!K95</f>
        <v>0</v>
      </c>
      <c r="R54" s="743">
        <f>R36-'Financial Summary by Dept'!L95</f>
        <v>0</v>
      </c>
      <c r="T54" s="743">
        <f>T36-'Financial Summary by Dept'!M95</f>
        <v>0</v>
      </c>
      <c r="U54" s="743">
        <f>U36-'Financial Summary by Dept'!R95</f>
        <v>0</v>
      </c>
      <c r="V54" s="743">
        <f>V36-'Financial Summary by Dept'!S95</f>
        <v>0</v>
      </c>
      <c r="W54" s="743">
        <f>W36-'Financial Summary by Dept'!T95</f>
        <v>0</v>
      </c>
      <c r="Y54" s="743">
        <f>Y36-'Financial Summary by Dept'!U95</f>
        <v>0</v>
      </c>
      <c r="Z54" s="743">
        <f>Z36-'Financial Summary by Dept'!V95</f>
        <v>0</v>
      </c>
      <c r="AA54" s="743">
        <f>AA36-'Financial Summary by Dept'!W95</f>
        <v>0</v>
      </c>
      <c r="AC54" s="743">
        <f>AC36-'Financial Summary by Dept'!X95</f>
        <v>0</v>
      </c>
      <c r="AD54" s="743">
        <f>AD36-'Financial Summary by Dept'!Y95</f>
        <v>0</v>
      </c>
      <c r="AE54" s="743">
        <f>AE36-'Financial Summary by Dept'!Z95</f>
        <v>0</v>
      </c>
      <c r="AG54" s="743">
        <f>AG36-'Financial Summary by Dept'!AA95</f>
        <v>0</v>
      </c>
      <c r="AH54" s="743">
        <f>AH36-'Financial Summary by Dept'!AB95</f>
        <v>0</v>
      </c>
      <c r="AI54" s="743">
        <f>AI36-'Financial Summary by Dept'!AC95</f>
        <v>0</v>
      </c>
      <c r="AK54" s="743">
        <f>AK36-'Financial Summary by Dept'!AD95</f>
        <v>0</v>
      </c>
      <c r="AL54" s="743">
        <f>AL36-'Financial Summary by Dept'!AE95</f>
        <v>0</v>
      </c>
      <c r="AM54" s="743">
        <f>AM36-'Financial Summary by Dept'!AF95</f>
        <v>0</v>
      </c>
      <c r="AN54" s="743">
        <f>AN36-'Financial Summary by Dept'!AG95</f>
        <v>0</v>
      </c>
      <c r="AP54" s="743">
        <f>AP36-'Financial Summary by Dept'!AH95</f>
        <v>0</v>
      </c>
      <c r="AQ54" s="743">
        <f>AQ36-'Financial Summary by Dept'!AI95</f>
        <v>0</v>
      </c>
      <c r="AR54" s="743">
        <f>AR36-'Financial Summary by Dept'!AJ95</f>
        <v>0</v>
      </c>
      <c r="AT54" s="743">
        <f>AT36-'Financial Summary by Dept'!AK95</f>
        <v>0</v>
      </c>
      <c r="AU54" s="743">
        <f>AU36-'Financial Summary by Dept'!AL95</f>
        <v>0</v>
      </c>
      <c r="AV54" s="743">
        <f>AV36-'Financial Summary by Dept'!AM95</f>
        <v>0</v>
      </c>
      <c r="AX54" s="743">
        <f>AX36-'Financial Summary by Dept'!AN95</f>
        <v>0</v>
      </c>
      <c r="AY54" s="743">
        <f>AY36-'Financial Summary by Dept'!AO95</f>
        <v>0</v>
      </c>
      <c r="AZ54" s="743">
        <f>AZ36-'Financial Summary by Dept'!AP95</f>
        <v>0</v>
      </c>
      <c r="BB54" s="743">
        <f>BB36-'Financial Summary by Dept'!AQ95</f>
        <v>0</v>
      </c>
      <c r="BC54" s="743">
        <f>BC36-'Financial Summary by Dept'!AR95</f>
        <v>0</v>
      </c>
      <c r="BD54" s="743">
        <f>BD36-'Financial Summary by Dept'!AS95</f>
        <v>0</v>
      </c>
      <c r="BE54" s="743">
        <f>BE36-'Financial Summary by Dept'!AT95</f>
        <v>0</v>
      </c>
      <c r="BG54" s="743">
        <f>BG36-'Financial Summary by Dept'!AU95</f>
        <v>0</v>
      </c>
      <c r="BH54" s="743">
        <f>BH36-'Financial Summary by Dept'!AV95</f>
        <v>0</v>
      </c>
      <c r="BI54" s="743">
        <f>BI36-'Financial Summary by Dept'!AW95</f>
        <v>0</v>
      </c>
      <c r="BK54" s="743">
        <f>BK36-'Financial Summary by Dept'!AX95</f>
        <v>0</v>
      </c>
      <c r="BL54" s="743">
        <f>BL36-'Financial Summary by Dept'!AY95</f>
        <v>0</v>
      </c>
      <c r="BM54" s="743">
        <f>BM36-'Financial Summary by Dept'!AZ95</f>
        <v>0</v>
      </c>
      <c r="BO54" s="743">
        <f>BO36-'Financial Summary by Dept'!BA95</f>
        <v>0</v>
      </c>
      <c r="BP54" s="743">
        <f>BP36-'Financial Summary by Dept'!BB95</f>
        <v>0</v>
      </c>
      <c r="BQ54" s="743">
        <f>BQ36-'Financial Summary by Dept'!BC95</f>
        <v>0</v>
      </c>
      <c r="BS54" s="743">
        <f>BS36-'Financial Summary by Dept'!BD95</f>
        <v>0</v>
      </c>
      <c r="BT54" s="743">
        <f>BT36-'Financial Summary by Dept'!BE95</f>
        <v>0</v>
      </c>
      <c r="BU54" s="743">
        <f>BU36-'Financial Summary by Dept'!BF95</f>
        <v>0</v>
      </c>
      <c r="BV54" s="743">
        <f>BV36-'Financial Summary by Dept'!BG95</f>
        <v>0</v>
      </c>
      <c r="BX54" s="743">
        <f>BX36-'Financial Summary by Dept'!BH95</f>
        <v>0</v>
      </c>
      <c r="BY54" s="743">
        <f>BY36-'Financial Summary by Dept'!BI95</f>
        <v>0</v>
      </c>
      <c r="BZ54" s="743">
        <f>BZ36-'Financial Summary by Dept'!BJ95</f>
        <v>0</v>
      </c>
      <c r="CB54" s="743">
        <f>CB36-'Financial Summary by Dept'!BK95</f>
        <v>0</v>
      </c>
      <c r="CC54" s="743">
        <f>CC36-'Financial Summary by Dept'!BL95</f>
        <v>0</v>
      </c>
      <c r="CD54" s="743">
        <f>CD36-'Financial Summary by Dept'!BM95</f>
        <v>0</v>
      </c>
      <c r="CF54" s="743">
        <f>CF36-'Financial Summary by Dept'!BN95</f>
        <v>0</v>
      </c>
      <c r="CG54" s="743">
        <f>CG36-'Financial Summary by Dept'!BO95</f>
        <v>0</v>
      </c>
      <c r="CH54" s="743">
        <f>CH36-'Financial Summary by Dept'!BP95</f>
        <v>0</v>
      </c>
      <c r="CJ54" s="743">
        <f>CJ36-'Financial Summary by Dept'!BQ95</f>
        <v>0</v>
      </c>
      <c r="CK54" s="743">
        <f>CK36-'Financial Summary by Dept'!CD95</f>
        <v>0</v>
      </c>
      <c r="CL54" s="750"/>
    </row>
    <row r="55" spans="3:90" s="742" customFormat="1" ht="13.5" hidden="1" customHeight="1">
      <c r="C55" s="742" t="s">
        <v>499</v>
      </c>
      <c r="D55" s="743" t="e">
        <f>D43-Headcount!#REF!</f>
        <v>#REF!</v>
      </c>
      <c r="E55" s="743" t="e">
        <f>E43-Headcount!#REF!</f>
        <v>#REF!</v>
      </c>
      <c r="F55" s="743" t="e">
        <f>F43-Headcount!#REF!</f>
        <v>#REF!</v>
      </c>
      <c r="H55" s="743" t="e">
        <f>H43-Headcount!#REF!</f>
        <v>#REF!</v>
      </c>
      <c r="I55" s="743" t="e">
        <f>I43-Headcount!#REF!</f>
        <v>#REF!</v>
      </c>
      <c r="J55" s="743">
        <f>J43-Headcount!A50</f>
        <v>0</v>
      </c>
      <c r="L55" s="743">
        <f>L43-Headcount!B50</f>
        <v>0</v>
      </c>
      <c r="M55" s="743">
        <f>M43-Headcount!C50</f>
        <v>0</v>
      </c>
      <c r="N55" s="743">
        <f>N43-Headcount!D50</f>
        <v>0</v>
      </c>
      <c r="P55" s="743">
        <f>P43-Headcount!E50</f>
        <v>0</v>
      </c>
      <c r="Q55" s="743" t="e">
        <f>Q43-Headcount!F50</f>
        <v>#VALUE!</v>
      </c>
      <c r="R55" s="743">
        <f>R43-Headcount!G50</f>
        <v>0</v>
      </c>
      <c r="T55" s="743">
        <f>T43-Headcount!G50</f>
        <v>0</v>
      </c>
      <c r="U55" s="743">
        <f>U43-Headcount!N50</f>
        <v>0</v>
      </c>
      <c r="V55" s="743">
        <f>V43-Headcount!O50</f>
        <v>0</v>
      </c>
      <c r="W55" s="743">
        <f>W43-Headcount!P50</f>
        <v>0</v>
      </c>
      <c r="Y55" s="743">
        <f>Y43-Headcount!Q50</f>
        <v>0</v>
      </c>
      <c r="Z55" s="743">
        <f>Z43-Headcount!R50</f>
        <v>0</v>
      </c>
      <c r="AA55" s="743">
        <f>AA43-Headcount!S50</f>
        <v>0</v>
      </c>
      <c r="AC55" s="743">
        <f>AC43-Headcount!T50</f>
        <v>0</v>
      </c>
      <c r="AD55" s="743">
        <f>AD43-Headcount!U50</f>
        <v>0</v>
      </c>
      <c r="AE55" s="743">
        <f>AE43-Headcount!V50</f>
        <v>0</v>
      </c>
      <c r="AG55" s="743">
        <f>AG43-Headcount!W50</f>
        <v>0</v>
      </c>
      <c r="AH55" s="743">
        <f>AH43-Headcount!X50</f>
        <v>0</v>
      </c>
      <c r="AI55" s="743">
        <f>AI43-Headcount!Y50</f>
        <v>0</v>
      </c>
      <c r="AK55" s="743">
        <f>AK43-Headcount!Y50</f>
        <v>0</v>
      </c>
      <c r="AL55" s="743">
        <f>AL43-Headcount!Z50</f>
        <v>0</v>
      </c>
      <c r="AM55" s="743">
        <f>AM43-Headcount!AA50</f>
        <v>0</v>
      </c>
      <c r="AN55" s="743">
        <f>AN43-Headcount!AB50</f>
        <v>0</v>
      </c>
      <c r="AP55" s="743">
        <f>AP43-Headcount!AC50</f>
        <v>0</v>
      </c>
      <c r="AQ55" s="743">
        <f>AQ43-Headcount!AD50</f>
        <v>0</v>
      </c>
      <c r="AR55" s="743">
        <f>AR43-Headcount!AE50</f>
        <v>0</v>
      </c>
      <c r="AT55" s="743">
        <f>AT43-Headcount!AF50</f>
        <v>0</v>
      </c>
      <c r="AU55" s="743">
        <f>AU43-Headcount!AG50</f>
        <v>0</v>
      </c>
      <c r="AV55" s="743">
        <f>AV43-Headcount!AH50</f>
        <v>0</v>
      </c>
      <c r="AX55" s="743">
        <f>AX43-Headcount!AI50</f>
        <v>0</v>
      </c>
      <c r="AY55" s="743">
        <f>AY43-Headcount!AJ50</f>
        <v>0</v>
      </c>
      <c r="AZ55" s="743">
        <f>AZ43-Headcount!AK50</f>
        <v>0</v>
      </c>
      <c r="BB55" s="743">
        <f>BB43-Headcount!AK50</f>
        <v>0</v>
      </c>
      <c r="BC55" s="743">
        <f>BC43-Headcount!AL50</f>
        <v>0</v>
      </c>
      <c r="BD55" s="743">
        <f>BD43-Headcount!AM50</f>
        <v>0</v>
      </c>
      <c r="BE55" s="743">
        <f>BE43-Headcount!AN50</f>
        <v>0</v>
      </c>
      <c r="BF55" s="743"/>
      <c r="BG55" s="743">
        <f>BG43-Headcount!AO50</f>
        <v>0</v>
      </c>
      <c r="BH55" s="743">
        <f>BH43-Headcount!AP50</f>
        <v>0</v>
      </c>
      <c r="BI55" s="743">
        <f>BI43-Headcount!AQ50</f>
        <v>0</v>
      </c>
      <c r="BJ55" s="743"/>
      <c r="BK55" s="743">
        <f>BK43-Headcount!AR50</f>
        <v>0</v>
      </c>
      <c r="BL55" s="743">
        <f>BL43-Headcount!AS50</f>
        <v>0</v>
      </c>
      <c r="BM55" s="743">
        <f>BM43-Headcount!AT50</f>
        <v>0</v>
      </c>
      <c r="BN55" s="743"/>
      <c r="BO55" s="743">
        <f>BO43-Headcount!AU50</f>
        <v>0</v>
      </c>
      <c r="BP55" s="743">
        <f>BP43-Headcount!AV50</f>
        <v>0</v>
      </c>
      <c r="BQ55" s="743">
        <f>BQ43-Headcount!AW50</f>
        <v>0</v>
      </c>
      <c r="BR55" s="743"/>
      <c r="BS55" s="743">
        <f>BS43-Headcount!AW50</f>
        <v>0</v>
      </c>
      <c r="BT55" s="743">
        <f>BT43-Headcount!AX50</f>
        <v>0</v>
      </c>
      <c r="BU55" s="743">
        <f>BU43-Headcount!AY50</f>
        <v>0</v>
      </c>
      <c r="BV55" s="743">
        <f>BV43-Headcount!AZ50</f>
        <v>0</v>
      </c>
      <c r="BW55" s="743"/>
      <c r="BX55" s="743">
        <f>BX43-Headcount!BA50</f>
        <v>0</v>
      </c>
      <c r="BY55" s="743">
        <f>BY43-Headcount!BB50</f>
        <v>0</v>
      </c>
      <c r="BZ55" s="743">
        <f>BZ43-Headcount!BC50</f>
        <v>0</v>
      </c>
      <c r="CA55" s="743"/>
      <c r="CB55" s="743">
        <f>CB43-Headcount!BD50</f>
        <v>0</v>
      </c>
      <c r="CC55" s="743">
        <f>CC43-Headcount!BE50</f>
        <v>0</v>
      </c>
      <c r="CD55" s="743">
        <f>CD43-Headcount!BF50</f>
        <v>0</v>
      </c>
      <c r="CE55" s="743"/>
      <c r="CF55" s="743">
        <f>CF43-Headcount!BG50</f>
        <v>0</v>
      </c>
      <c r="CG55" s="743">
        <f>CG43-Headcount!BH50</f>
        <v>0</v>
      </c>
      <c r="CH55" s="743">
        <f>CH43-Headcount!BI50</f>
        <v>0</v>
      </c>
      <c r="CI55" s="743"/>
      <c r="CJ55" s="743">
        <f>CJ43-Headcount!BI50</f>
        <v>0</v>
      </c>
      <c r="CK55" s="743">
        <f>CK43-Headcount!BU50</f>
        <v>0</v>
      </c>
      <c r="CL55" s="750"/>
    </row>
    <row r="56" spans="3:90" s="742" customFormat="1" ht="13.5" hidden="1" customHeight="1">
      <c r="D56" s="744" t="e">
        <f>EOMONTH(Headcount!#REF!,0)</f>
        <v>#REF!</v>
      </c>
      <c r="E56" s="744" t="e">
        <f>EOMONTH(Headcount!#REF!,0)</f>
        <v>#REF!</v>
      </c>
      <c r="F56" s="744" t="e">
        <f>EOMONTH(Headcount!#REF!,0)</f>
        <v>#REF!</v>
      </c>
      <c r="G56" s="744"/>
      <c r="H56" s="744" t="e">
        <f>EOMONTH(Headcount!#REF!,0)</f>
        <v>#REF!</v>
      </c>
      <c r="I56" s="744" t="e">
        <f>EOMONTH(Headcount!#REF!,0)</f>
        <v>#REF!</v>
      </c>
      <c r="J56" s="744">
        <f>EOMONTH(Headcount!A4,0)</f>
        <v>31</v>
      </c>
      <c r="K56" s="744"/>
      <c r="L56" s="744">
        <f>EOMONTH(Headcount!B4,0)</f>
        <v>31</v>
      </c>
      <c r="M56" s="744" t="e">
        <f>EOMONTH(Headcount!C4,0)</f>
        <v>#VALUE!</v>
      </c>
      <c r="N56" s="744" t="e">
        <f>EOMONTH(Headcount!D4,0)</f>
        <v>#VALUE!</v>
      </c>
      <c r="O56" s="744"/>
      <c r="P56" s="744" t="e">
        <f>EOMONTH(Headcount!E4,0)</f>
        <v>#VALUE!</v>
      </c>
      <c r="Q56" s="744" t="e">
        <f>EOMONTH(Headcount!F4,0)</f>
        <v>#VALUE!</v>
      </c>
      <c r="R56" s="744" t="e">
        <f>EOMONTH(Headcount!G4,0)</f>
        <v>#VALUE!</v>
      </c>
      <c r="S56" s="744"/>
      <c r="T56" s="744" t="e">
        <f>EOMONTH(Headcount!G4,0)</f>
        <v>#VALUE!</v>
      </c>
      <c r="U56" s="744">
        <f>EOMONTH(Headcount!N4,0)</f>
        <v>44957</v>
      </c>
      <c r="V56" s="744">
        <f>EOMONTH(Headcount!O4,0)</f>
        <v>44985</v>
      </c>
      <c r="W56" s="744">
        <f>EOMONTH(Headcount!P4,0)</f>
        <v>45016</v>
      </c>
      <c r="X56" s="744"/>
      <c r="Y56" s="744">
        <f>EOMONTH(Headcount!Q4,0)</f>
        <v>45046</v>
      </c>
      <c r="Z56" s="744">
        <f>EOMONTH(Headcount!R4,0)</f>
        <v>45077</v>
      </c>
      <c r="AA56" s="744">
        <f>EOMONTH(Headcount!S4,0)</f>
        <v>45107</v>
      </c>
      <c r="AB56" s="744"/>
      <c r="AC56" s="744">
        <f>EOMONTH(Headcount!T4,0)</f>
        <v>45138</v>
      </c>
      <c r="AD56" s="744">
        <f>EOMONTH(Headcount!U4,0)</f>
        <v>45169</v>
      </c>
      <c r="AE56" s="744">
        <f>EOMONTH(Headcount!V4,0)</f>
        <v>45199</v>
      </c>
      <c r="AF56" s="744"/>
      <c r="AG56" s="744">
        <f>EOMONTH(Headcount!W4,0)</f>
        <v>45230</v>
      </c>
      <c r="AH56" s="744">
        <f>EOMONTH(Headcount!X4,0)</f>
        <v>45260</v>
      </c>
      <c r="AI56" s="744">
        <f>EOMONTH(Headcount!Y4,0)</f>
        <v>45291</v>
      </c>
      <c r="AJ56" s="744"/>
      <c r="AK56" s="744">
        <f>EOMONTH(Headcount!Y4,0)</f>
        <v>45291</v>
      </c>
      <c r="AL56" s="744">
        <f>EOMONTH(Headcount!Z4,0)</f>
        <v>45322</v>
      </c>
      <c r="AM56" s="744">
        <f>EOMONTH(Headcount!AA4,0)</f>
        <v>45351</v>
      </c>
      <c r="AN56" s="744">
        <f>EOMONTH(Headcount!AB4,0)</f>
        <v>45382</v>
      </c>
      <c r="AO56" s="744"/>
      <c r="AP56" s="744">
        <f>EOMONTH(Headcount!AC4,0)</f>
        <v>45412</v>
      </c>
      <c r="AQ56" s="744">
        <f>EOMONTH(Headcount!AD4,0)</f>
        <v>45443</v>
      </c>
      <c r="AR56" s="744">
        <f>EOMONTH(Headcount!AE4,0)</f>
        <v>45473</v>
      </c>
      <c r="AS56" s="744"/>
      <c r="AT56" s="744">
        <f>EOMONTH(Headcount!AF4,0)</f>
        <v>45504</v>
      </c>
      <c r="AU56" s="744">
        <f>EOMONTH(Headcount!AG4,0)</f>
        <v>45535</v>
      </c>
      <c r="AV56" s="744">
        <f>EOMONTH(Headcount!AH4,0)</f>
        <v>45565</v>
      </c>
      <c r="AW56" s="744"/>
      <c r="AX56" s="744">
        <f>EOMONTH(Headcount!AI4,0)</f>
        <v>45596</v>
      </c>
      <c r="AY56" s="744">
        <f>EOMONTH(Headcount!AJ4,0)</f>
        <v>45626</v>
      </c>
      <c r="AZ56" s="744">
        <f>EOMONTH(Headcount!AK4,0)</f>
        <v>45657</v>
      </c>
      <c r="BA56" s="744"/>
      <c r="BB56" s="744">
        <f>EOMONTH(Headcount!AK4,0)</f>
        <v>45657</v>
      </c>
      <c r="BC56" s="744">
        <f>EOMONTH(Headcount!AL4,0)</f>
        <v>45688</v>
      </c>
      <c r="BD56" s="744">
        <f>EOMONTH(Headcount!AM4,0)</f>
        <v>45716</v>
      </c>
      <c r="BE56" s="744">
        <f>EOMONTH(Headcount!AN4,0)</f>
        <v>45747</v>
      </c>
      <c r="BF56" s="744"/>
      <c r="BG56" s="744">
        <f>EOMONTH(Headcount!AO4,0)</f>
        <v>45777</v>
      </c>
      <c r="BH56" s="744">
        <f>EOMONTH(Headcount!AP4,0)</f>
        <v>45808</v>
      </c>
      <c r="BI56" s="744">
        <f>EOMONTH(Headcount!AQ4,0)</f>
        <v>45838</v>
      </c>
      <c r="BJ56" s="744"/>
      <c r="BK56" s="744">
        <f>EOMONTH(Headcount!AR4,0)</f>
        <v>45869</v>
      </c>
      <c r="BL56" s="744">
        <f>EOMONTH(Headcount!AS4,0)</f>
        <v>45900</v>
      </c>
      <c r="BM56" s="744">
        <f>EOMONTH(Headcount!AT4,0)</f>
        <v>45930</v>
      </c>
      <c r="BN56" s="744"/>
      <c r="BO56" s="744">
        <f>EOMONTH(Headcount!AU4,0)</f>
        <v>45961</v>
      </c>
      <c r="BP56" s="744">
        <f>EOMONTH(Headcount!AV4,0)</f>
        <v>45991</v>
      </c>
      <c r="BQ56" s="744">
        <f>EOMONTH(Headcount!AW4,0)</f>
        <v>46022</v>
      </c>
      <c r="BR56" s="744"/>
      <c r="BS56" s="744">
        <f>EOMONTH(Headcount!AW4,0)</f>
        <v>46022</v>
      </c>
      <c r="BT56" s="744">
        <f>EOMONTH(Headcount!AX4,0)</f>
        <v>46053</v>
      </c>
      <c r="BU56" s="744">
        <f>EOMONTH(Headcount!AY4,0)</f>
        <v>46081</v>
      </c>
      <c r="BV56" s="744">
        <f>EOMONTH(Headcount!AZ4,0)</f>
        <v>46112</v>
      </c>
      <c r="BW56" s="744"/>
      <c r="BX56" s="744">
        <f>EOMONTH(Headcount!BA4,0)</f>
        <v>46142</v>
      </c>
      <c r="BY56" s="744">
        <f>EOMONTH(Headcount!BB4,0)</f>
        <v>46173</v>
      </c>
      <c r="BZ56" s="744">
        <f>EOMONTH(Headcount!BC4,0)</f>
        <v>46203</v>
      </c>
      <c r="CA56" s="744"/>
      <c r="CB56" s="744">
        <f>EOMONTH(Headcount!BD4,0)</f>
        <v>46234</v>
      </c>
      <c r="CC56" s="744">
        <f>EOMONTH(Headcount!BE4,0)</f>
        <v>46265</v>
      </c>
      <c r="CD56" s="744">
        <f>EOMONTH(Headcount!BF4,0)</f>
        <v>46295</v>
      </c>
      <c r="CE56" s="744"/>
      <c r="CF56" s="744">
        <f>EOMONTH(Headcount!BG4,0)</f>
        <v>46326</v>
      </c>
      <c r="CG56" s="744">
        <f>EOMONTH(Headcount!BH4,0)</f>
        <v>46356</v>
      </c>
      <c r="CH56" s="744">
        <f>EOMONTH(Headcount!BI4,0)</f>
        <v>46387</v>
      </c>
      <c r="CI56" s="744"/>
      <c r="CJ56" s="744">
        <f>EOMONTH(Headcount!BI4,0)</f>
        <v>46387</v>
      </c>
      <c r="CK56" s="744">
        <f>EOMONTH(Headcount!BU4,0)</f>
        <v>46752</v>
      </c>
      <c r="CL56" s="750"/>
    </row>
    <row r="57" spans="3:90" s="745" customFormat="1" ht="13.5" hidden="1" customHeight="1">
      <c r="D57" s="746"/>
      <c r="E57" s="746"/>
      <c r="F57" s="746"/>
      <c r="G57" s="746"/>
      <c r="H57" s="746"/>
      <c r="I57" s="746"/>
      <c r="J57" s="746"/>
      <c r="K57" s="746"/>
      <c r="L57" s="746"/>
      <c r="M57" s="746"/>
      <c r="N57" s="746"/>
      <c r="O57" s="746"/>
      <c r="P57" s="746"/>
      <c r="Q57" s="746"/>
      <c r="R57" s="746"/>
      <c r="S57" s="746"/>
      <c r="T57" s="746"/>
      <c r="U57" s="746"/>
      <c r="V57" s="746"/>
      <c r="W57" s="746"/>
      <c r="X57" s="746"/>
      <c r="Y57" s="746"/>
      <c r="Z57" s="746"/>
      <c r="AA57" s="746"/>
      <c r="AB57" s="746"/>
      <c r="AC57" s="746"/>
      <c r="AD57" s="746"/>
      <c r="AE57" s="746"/>
      <c r="AF57" s="746"/>
      <c r="AG57" s="746"/>
      <c r="AH57" s="746"/>
      <c r="AI57" s="746"/>
      <c r="AJ57" s="746"/>
      <c r="AK57" s="746"/>
      <c r="AL57" s="746"/>
      <c r="AM57" s="746"/>
      <c r="AN57" s="746"/>
      <c r="AO57" s="746"/>
      <c r="AP57" s="746"/>
      <c r="AQ57" s="746"/>
      <c r="AR57" s="746"/>
      <c r="AS57" s="746"/>
      <c r="AT57" s="746"/>
      <c r="AU57" s="746"/>
      <c r="AV57" s="746"/>
      <c r="AW57" s="746"/>
      <c r="AX57" s="746"/>
      <c r="AY57" s="746"/>
      <c r="AZ57" s="746"/>
      <c r="BA57" s="746"/>
      <c r="BB57" s="746"/>
      <c r="BC57" s="746"/>
      <c r="BD57" s="746"/>
      <c r="BE57" s="746"/>
      <c r="BF57" s="746"/>
      <c r="BG57" s="746"/>
      <c r="BH57" s="746"/>
      <c r="BI57" s="746"/>
      <c r="BJ57" s="746"/>
      <c r="BK57" s="746"/>
      <c r="BL57" s="746"/>
      <c r="BM57" s="746"/>
      <c r="BN57" s="746"/>
      <c r="BO57" s="746"/>
      <c r="BP57" s="746"/>
      <c r="BQ57" s="746"/>
      <c r="BR57" s="746"/>
      <c r="BS57" s="746"/>
      <c r="BT57" s="746"/>
      <c r="BU57" s="746"/>
      <c r="BV57" s="746"/>
      <c r="BW57" s="746"/>
      <c r="BX57" s="746"/>
      <c r="BY57" s="746"/>
      <c r="BZ57" s="746"/>
      <c r="CA57" s="746"/>
      <c r="CB57" s="746"/>
      <c r="CC57" s="746"/>
      <c r="CD57" s="746"/>
      <c r="CE57" s="746"/>
      <c r="CF57" s="746"/>
      <c r="CG57" s="746"/>
      <c r="CH57" s="746"/>
      <c r="CI57" s="746"/>
      <c r="CJ57" s="746"/>
      <c r="CK57" s="746"/>
      <c r="CL57" s="750"/>
    </row>
    <row r="58" spans="3:90" s="745" customFormat="1" ht="13.5" hidden="1" customHeight="1">
      <c r="CL58" s="750"/>
    </row>
  </sheetData>
  <printOptions horizontalCentered="1"/>
  <pageMargins left="0" right="0" top="0.5" bottom="0.5" header="0" footer="0"/>
  <pageSetup scale="4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029A-4DB8-4A96-83F9-056B30547E1E}">
  <sheetPr>
    <tabColor theme="7" tint="0.79998168889431442"/>
    <pageSetUpPr fitToPage="1"/>
  </sheetPr>
  <dimension ref="A1:CV230"/>
  <sheetViews>
    <sheetView showGridLines="0" zoomScale="80" zoomScaleNormal="80" zoomScalePageLayoutView="130" workbookViewId="0">
      <pane xSplit="8" ySplit="1" topLeftCell="I2" activePane="bottomRight" state="frozen"/>
      <selection activeCell="C3" sqref="C3"/>
      <selection pane="topRight" activeCell="C3" sqref="C3"/>
      <selection pane="bottomLeft" activeCell="C3" sqref="C3"/>
      <selection pane="bottomRight" activeCell="C3" sqref="C3"/>
    </sheetView>
  </sheetViews>
  <sheetFormatPr defaultColWidth="0" defaultRowHeight="10.199999999999999" zeroHeight="1" outlineLevelCol="1"/>
  <cols>
    <col min="1" max="1" width="42.28515625" style="846" customWidth="1"/>
    <col min="2" max="6" width="14.7109375" style="846" customWidth="1"/>
    <col min="7" max="7" width="10.7109375" style="846" customWidth="1"/>
    <col min="8" max="8" width="43.7109375" style="846" customWidth="1"/>
    <col min="9" max="20" width="14.7109375" style="867" customWidth="1" outlineLevel="1"/>
    <col min="21" max="21" width="14.7109375" style="867" customWidth="1"/>
    <col min="22" max="33" width="14.7109375" style="867" customWidth="1" outlineLevel="1"/>
    <col min="34" max="34" width="14.7109375" style="867" customWidth="1"/>
    <col min="35" max="46" width="14.7109375" style="867" customWidth="1" outlineLevel="1"/>
    <col min="47" max="47" width="14.7109375" style="867" customWidth="1"/>
    <col min="48" max="59" width="14.7109375" style="867" customWidth="1" outlineLevel="1"/>
    <col min="60" max="60" width="14.7109375" style="867" customWidth="1"/>
    <col min="61" max="65" width="14.7109375" style="867" customWidth="1" outlineLevel="1"/>
    <col min="66" max="66" width="14.7109375" style="868" customWidth="1" outlineLevel="1"/>
    <col min="67" max="72" width="14.7109375" style="867" customWidth="1" outlineLevel="1"/>
    <col min="73" max="73" width="14.7109375" style="867" customWidth="1"/>
    <col min="74" max="74" width="18.28515625" style="850" bestFit="1" customWidth="1"/>
    <col min="75" max="78" width="14.7109375" style="846" customWidth="1"/>
    <col min="79" max="79" width="14.7109375" style="846" hidden="1" customWidth="1"/>
    <col min="80" max="81" width="10.7109375" style="846" hidden="1" customWidth="1"/>
    <col min="82" max="90" width="0" style="846" hidden="1" customWidth="1"/>
    <col min="91" max="91" width="14.7109375" style="846" hidden="1" customWidth="1"/>
    <col min="92" max="93" width="10.7109375" style="846" hidden="1" customWidth="1"/>
    <col min="94" max="100" width="0" style="846" hidden="1" customWidth="1"/>
    <col min="101" max="16384" width="10.7109375" style="846" hidden="1"/>
  </cols>
  <sheetData>
    <row r="1" spans="1:83">
      <c r="A1" s="843" t="s">
        <v>617</v>
      </c>
      <c r="B1" s="844"/>
      <c r="C1" s="844"/>
      <c r="D1" s="844"/>
      <c r="E1" s="845"/>
      <c r="F1" s="845"/>
      <c r="H1" s="847" t="s">
        <v>621</v>
      </c>
      <c r="I1" s="848">
        <f>DATE(Setup!$D$5+1,1,31)</f>
        <v>44957</v>
      </c>
      <c r="J1" s="848">
        <f>EOMONTH(I1,1)</f>
        <v>44985</v>
      </c>
      <c r="K1" s="848">
        <f t="shared" ref="K1:T1" si="0">EOMONTH(J1,1)</f>
        <v>45016</v>
      </c>
      <c r="L1" s="848">
        <f t="shared" si="0"/>
        <v>45046</v>
      </c>
      <c r="M1" s="848">
        <f t="shared" si="0"/>
        <v>45077</v>
      </c>
      <c r="N1" s="848">
        <f t="shared" si="0"/>
        <v>45107</v>
      </c>
      <c r="O1" s="848">
        <f t="shared" si="0"/>
        <v>45138</v>
      </c>
      <c r="P1" s="848">
        <f t="shared" si="0"/>
        <v>45169</v>
      </c>
      <c r="Q1" s="848">
        <f t="shared" si="0"/>
        <v>45199</v>
      </c>
      <c r="R1" s="848">
        <f t="shared" si="0"/>
        <v>45230</v>
      </c>
      <c r="S1" s="848">
        <f t="shared" si="0"/>
        <v>45260</v>
      </c>
      <c r="T1" s="848">
        <f t="shared" si="0"/>
        <v>45291</v>
      </c>
      <c r="U1" s="849">
        <f>YEAR(T1)</f>
        <v>2023</v>
      </c>
      <c r="V1" s="848">
        <f>EOMONTH(T1,1)</f>
        <v>45322</v>
      </c>
      <c r="W1" s="848">
        <f>EOMONTH(V1,1)</f>
        <v>45351</v>
      </c>
      <c r="X1" s="848">
        <f t="shared" ref="X1:AG1" si="1">EOMONTH(W1,1)</f>
        <v>45382</v>
      </c>
      <c r="Y1" s="848">
        <f t="shared" si="1"/>
        <v>45412</v>
      </c>
      <c r="Z1" s="848">
        <f t="shared" si="1"/>
        <v>45443</v>
      </c>
      <c r="AA1" s="848">
        <f t="shared" si="1"/>
        <v>45473</v>
      </c>
      <c r="AB1" s="848">
        <f t="shared" si="1"/>
        <v>45504</v>
      </c>
      <c r="AC1" s="848">
        <f t="shared" si="1"/>
        <v>45535</v>
      </c>
      <c r="AD1" s="848">
        <f t="shared" si="1"/>
        <v>45565</v>
      </c>
      <c r="AE1" s="848">
        <f t="shared" si="1"/>
        <v>45596</v>
      </c>
      <c r="AF1" s="848">
        <f t="shared" si="1"/>
        <v>45626</v>
      </c>
      <c r="AG1" s="848">
        <f t="shared" si="1"/>
        <v>45657</v>
      </c>
      <c r="AH1" s="849">
        <f>YEAR(AG1)</f>
        <v>2024</v>
      </c>
      <c r="AI1" s="848">
        <f>EOMONTH(AG1,1)</f>
        <v>45688</v>
      </c>
      <c r="AJ1" s="848">
        <f>EOMONTH(AI1,1)</f>
        <v>45716</v>
      </c>
      <c r="AK1" s="848">
        <f t="shared" ref="AK1:AT1" si="2">EOMONTH(AJ1,1)</f>
        <v>45747</v>
      </c>
      <c r="AL1" s="848">
        <f t="shared" si="2"/>
        <v>45777</v>
      </c>
      <c r="AM1" s="848">
        <f t="shared" si="2"/>
        <v>45808</v>
      </c>
      <c r="AN1" s="848">
        <f t="shared" si="2"/>
        <v>45838</v>
      </c>
      <c r="AO1" s="848">
        <f t="shared" si="2"/>
        <v>45869</v>
      </c>
      <c r="AP1" s="848">
        <f t="shared" si="2"/>
        <v>45900</v>
      </c>
      <c r="AQ1" s="848">
        <f t="shared" si="2"/>
        <v>45930</v>
      </c>
      <c r="AR1" s="848">
        <f t="shared" si="2"/>
        <v>45961</v>
      </c>
      <c r="AS1" s="848">
        <f t="shared" si="2"/>
        <v>45991</v>
      </c>
      <c r="AT1" s="848">
        <f t="shared" si="2"/>
        <v>46022</v>
      </c>
      <c r="AU1" s="849">
        <f>YEAR(AT1)</f>
        <v>2025</v>
      </c>
      <c r="AV1" s="848">
        <f>EOMONTH(AT1,1)</f>
        <v>46053</v>
      </c>
      <c r="AW1" s="848">
        <f>EOMONTH(AV1,1)</f>
        <v>46081</v>
      </c>
      <c r="AX1" s="848">
        <f t="shared" ref="AX1:BG1" si="3">EOMONTH(AW1,1)</f>
        <v>46112</v>
      </c>
      <c r="AY1" s="848">
        <f t="shared" si="3"/>
        <v>46142</v>
      </c>
      <c r="AZ1" s="848">
        <f t="shared" si="3"/>
        <v>46173</v>
      </c>
      <c r="BA1" s="848">
        <f t="shared" si="3"/>
        <v>46203</v>
      </c>
      <c r="BB1" s="848">
        <f t="shared" si="3"/>
        <v>46234</v>
      </c>
      <c r="BC1" s="848">
        <f t="shared" si="3"/>
        <v>46265</v>
      </c>
      <c r="BD1" s="848">
        <f t="shared" si="3"/>
        <v>46295</v>
      </c>
      <c r="BE1" s="848">
        <f t="shared" si="3"/>
        <v>46326</v>
      </c>
      <c r="BF1" s="848">
        <f t="shared" si="3"/>
        <v>46356</v>
      </c>
      <c r="BG1" s="848">
        <f t="shared" si="3"/>
        <v>46387</v>
      </c>
      <c r="BH1" s="849">
        <f>YEAR(BG1)</f>
        <v>2026</v>
      </c>
      <c r="BI1" s="848">
        <f>EOMONTH(BG1,1)</f>
        <v>46418</v>
      </c>
      <c r="BJ1" s="848">
        <f>EOMONTH(BI1,1)</f>
        <v>46446</v>
      </c>
      <c r="BK1" s="848">
        <f t="shared" ref="BK1:BT1" si="4">EOMONTH(BJ1,1)</f>
        <v>46477</v>
      </c>
      <c r="BL1" s="848">
        <f t="shared" si="4"/>
        <v>46507</v>
      </c>
      <c r="BM1" s="848">
        <f t="shared" si="4"/>
        <v>46538</v>
      </c>
      <c r="BN1" s="848">
        <f t="shared" si="4"/>
        <v>46568</v>
      </c>
      <c r="BO1" s="848">
        <f t="shared" si="4"/>
        <v>46599</v>
      </c>
      <c r="BP1" s="848">
        <f t="shared" si="4"/>
        <v>46630</v>
      </c>
      <c r="BQ1" s="848">
        <f t="shared" si="4"/>
        <v>46660</v>
      </c>
      <c r="BR1" s="848">
        <f t="shared" si="4"/>
        <v>46691</v>
      </c>
      <c r="BS1" s="848">
        <f t="shared" si="4"/>
        <v>46721</v>
      </c>
      <c r="BT1" s="848">
        <f t="shared" si="4"/>
        <v>46752</v>
      </c>
      <c r="BU1" s="849">
        <f>YEAR(BT1)</f>
        <v>2027</v>
      </c>
    </row>
    <row r="2" spans="1:83">
      <c r="A2" s="851"/>
      <c r="B2" s="852" t="s">
        <v>574</v>
      </c>
      <c r="C2" s="853" t="s">
        <v>575</v>
      </c>
      <c r="D2" s="853" t="s">
        <v>576</v>
      </c>
      <c r="E2" s="853" t="s">
        <v>577</v>
      </c>
      <c r="F2" s="854" t="s">
        <v>578</v>
      </c>
      <c r="H2" s="855" t="str">
        <f>"# New "&amp;A4&amp;" Subscribers in Month - SEM + SEO"</f>
        <v># New Tier 1 Subscribers in Month - SEM + SEO</v>
      </c>
      <c r="I2" s="857">
        <f t="shared" ref="I2:AN2" si="5">I46+I63</f>
        <v>0</v>
      </c>
      <c r="J2" s="857">
        <f t="shared" si="5"/>
        <v>0</v>
      </c>
      <c r="K2" s="857">
        <f t="shared" si="5"/>
        <v>0</v>
      </c>
      <c r="L2" s="857">
        <f t="shared" si="5"/>
        <v>0</v>
      </c>
      <c r="M2" s="857">
        <f t="shared" si="5"/>
        <v>0</v>
      </c>
      <c r="N2" s="857">
        <f t="shared" si="5"/>
        <v>0</v>
      </c>
      <c r="O2" s="857">
        <f t="shared" si="5"/>
        <v>0</v>
      </c>
      <c r="P2" s="857">
        <f t="shared" si="5"/>
        <v>0</v>
      </c>
      <c r="Q2" s="857">
        <f t="shared" si="5"/>
        <v>0</v>
      </c>
      <c r="R2" s="857">
        <f t="shared" si="5"/>
        <v>0</v>
      </c>
      <c r="S2" s="857">
        <f t="shared" si="5"/>
        <v>0</v>
      </c>
      <c r="T2" s="857">
        <f t="shared" si="5"/>
        <v>0</v>
      </c>
      <c r="U2" s="858">
        <f t="shared" si="5"/>
        <v>0</v>
      </c>
      <c r="V2" s="857">
        <f t="shared" si="5"/>
        <v>0</v>
      </c>
      <c r="W2" s="857">
        <f t="shared" si="5"/>
        <v>0</v>
      </c>
      <c r="X2" s="857">
        <f t="shared" si="5"/>
        <v>0</v>
      </c>
      <c r="Y2" s="857">
        <f t="shared" si="5"/>
        <v>0</v>
      </c>
      <c r="Z2" s="857">
        <f t="shared" si="5"/>
        <v>0</v>
      </c>
      <c r="AA2" s="857">
        <f t="shared" si="5"/>
        <v>0</v>
      </c>
      <c r="AB2" s="857">
        <f t="shared" si="5"/>
        <v>0</v>
      </c>
      <c r="AC2" s="857">
        <f t="shared" si="5"/>
        <v>0</v>
      </c>
      <c r="AD2" s="857">
        <f t="shared" si="5"/>
        <v>0</v>
      </c>
      <c r="AE2" s="857">
        <f t="shared" si="5"/>
        <v>0</v>
      </c>
      <c r="AF2" s="857">
        <f t="shared" si="5"/>
        <v>0</v>
      </c>
      <c r="AG2" s="857">
        <f t="shared" si="5"/>
        <v>0</v>
      </c>
      <c r="AH2" s="858">
        <f t="shared" si="5"/>
        <v>0</v>
      </c>
      <c r="AI2" s="857">
        <f t="shared" si="5"/>
        <v>0</v>
      </c>
      <c r="AJ2" s="857">
        <f t="shared" si="5"/>
        <v>0</v>
      </c>
      <c r="AK2" s="857">
        <f t="shared" si="5"/>
        <v>0</v>
      </c>
      <c r="AL2" s="857">
        <f t="shared" si="5"/>
        <v>0</v>
      </c>
      <c r="AM2" s="857">
        <f t="shared" si="5"/>
        <v>0</v>
      </c>
      <c r="AN2" s="857">
        <f t="shared" si="5"/>
        <v>0</v>
      </c>
      <c r="AO2" s="857">
        <f t="shared" ref="AO2:BU2" si="6">AO46+AO63</f>
        <v>0</v>
      </c>
      <c r="AP2" s="857">
        <f t="shared" si="6"/>
        <v>0</v>
      </c>
      <c r="AQ2" s="857">
        <f t="shared" si="6"/>
        <v>0</v>
      </c>
      <c r="AR2" s="857">
        <f t="shared" si="6"/>
        <v>0</v>
      </c>
      <c r="AS2" s="857">
        <f t="shared" si="6"/>
        <v>0</v>
      </c>
      <c r="AT2" s="857">
        <f t="shared" si="6"/>
        <v>0</v>
      </c>
      <c r="AU2" s="858">
        <f t="shared" si="6"/>
        <v>0</v>
      </c>
      <c r="AV2" s="857">
        <f t="shared" si="6"/>
        <v>0</v>
      </c>
      <c r="AW2" s="857">
        <f t="shared" si="6"/>
        <v>0</v>
      </c>
      <c r="AX2" s="857">
        <f t="shared" si="6"/>
        <v>0</v>
      </c>
      <c r="AY2" s="857">
        <f t="shared" si="6"/>
        <v>0</v>
      </c>
      <c r="AZ2" s="857">
        <f t="shared" si="6"/>
        <v>0</v>
      </c>
      <c r="BA2" s="857">
        <f t="shared" si="6"/>
        <v>0</v>
      </c>
      <c r="BB2" s="857">
        <f t="shared" si="6"/>
        <v>0</v>
      </c>
      <c r="BC2" s="857">
        <f t="shared" si="6"/>
        <v>0</v>
      </c>
      <c r="BD2" s="857">
        <f t="shared" si="6"/>
        <v>0</v>
      </c>
      <c r="BE2" s="857">
        <f t="shared" si="6"/>
        <v>0</v>
      </c>
      <c r="BF2" s="857">
        <f t="shared" si="6"/>
        <v>0</v>
      </c>
      <c r="BG2" s="857">
        <f t="shared" si="6"/>
        <v>0</v>
      </c>
      <c r="BH2" s="858">
        <f t="shared" si="6"/>
        <v>0</v>
      </c>
      <c r="BI2" s="857">
        <f t="shared" si="6"/>
        <v>0</v>
      </c>
      <c r="BJ2" s="857">
        <f t="shared" si="6"/>
        <v>0</v>
      </c>
      <c r="BK2" s="857">
        <f t="shared" si="6"/>
        <v>0</v>
      </c>
      <c r="BL2" s="857">
        <f t="shared" si="6"/>
        <v>0</v>
      </c>
      <c r="BM2" s="857">
        <f t="shared" si="6"/>
        <v>0</v>
      </c>
      <c r="BN2" s="857">
        <f t="shared" si="6"/>
        <v>0</v>
      </c>
      <c r="BO2" s="857">
        <f t="shared" si="6"/>
        <v>0</v>
      </c>
      <c r="BP2" s="857">
        <f t="shared" si="6"/>
        <v>0</v>
      </c>
      <c r="BQ2" s="857">
        <f t="shared" si="6"/>
        <v>0</v>
      </c>
      <c r="BR2" s="857">
        <f t="shared" si="6"/>
        <v>0</v>
      </c>
      <c r="BS2" s="857">
        <f t="shared" si="6"/>
        <v>0</v>
      </c>
      <c r="BT2" s="857">
        <f t="shared" si="6"/>
        <v>0</v>
      </c>
      <c r="BU2" s="858">
        <f t="shared" si="6"/>
        <v>0</v>
      </c>
    </row>
    <row r="3" spans="1:83">
      <c r="A3" s="859"/>
      <c r="B3" s="860">
        <v>2023</v>
      </c>
      <c r="C3" s="860">
        <v>2024</v>
      </c>
      <c r="D3" s="860">
        <v>2025</v>
      </c>
      <c r="E3" s="860">
        <v>2026</v>
      </c>
      <c r="F3" s="861">
        <v>2027</v>
      </c>
      <c r="H3" s="855" t="str">
        <f>"# New "&amp;A5&amp;" Subscribers in Month - SEM + SEO"</f>
        <v># New Tier 2 Subscribers in Month - SEM + SEO</v>
      </c>
      <c r="I3" s="857">
        <f t="shared" ref="I3:AN3" si="7">I47+I64</f>
        <v>0</v>
      </c>
      <c r="J3" s="857">
        <f t="shared" si="7"/>
        <v>0</v>
      </c>
      <c r="K3" s="857">
        <f t="shared" si="7"/>
        <v>0</v>
      </c>
      <c r="L3" s="857">
        <f t="shared" si="7"/>
        <v>0</v>
      </c>
      <c r="M3" s="857">
        <f t="shared" si="7"/>
        <v>0</v>
      </c>
      <c r="N3" s="857">
        <f t="shared" si="7"/>
        <v>0</v>
      </c>
      <c r="O3" s="857">
        <f t="shared" si="7"/>
        <v>0</v>
      </c>
      <c r="P3" s="857">
        <f t="shared" si="7"/>
        <v>0</v>
      </c>
      <c r="Q3" s="857">
        <f t="shared" si="7"/>
        <v>0</v>
      </c>
      <c r="R3" s="857">
        <f t="shared" si="7"/>
        <v>0</v>
      </c>
      <c r="S3" s="857">
        <f t="shared" si="7"/>
        <v>0</v>
      </c>
      <c r="T3" s="857">
        <f t="shared" si="7"/>
        <v>0</v>
      </c>
      <c r="U3" s="858">
        <f t="shared" si="7"/>
        <v>0</v>
      </c>
      <c r="V3" s="857">
        <f t="shared" si="7"/>
        <v>0</v>
      </c>
      <c r="W3" s="857">
        <f t="shared" si="7"/>
        <v>0</v>
      </c>
      <c r="X3" s="857">
        <f t="shared" si="7"/>
        <v>0</v>
      </c>
      <c r="Y3" s="857">
        <f t="shared" si="7"/>
        <v>0</v>
      </c>
      <c r="Z3" s="857">
        <f t="shared" si="7"/>
        <v>0</v>
      </c>
      <c r="AA3" s="857">
        <f t="shared" si="7"/>
        <v>0</v>
      </c>
      <c r="AB3" s="857">
        <f t="shared" si="7"/>
        <v>0</v>
      </c>
      <c r="AC3" s="857">
        <f t="shared" si="7"/>
        <v>0</v>
      </c>
      <c r="AD3" s="857">
        <f t="shared" si="7"/>
        <v>0</v>
      </c>
      <c r="AE3" s="857">
        <f t="shared" si="7"/>
        <v>0</v>
      </c>
      <c r="AF3" s="857">
        <f t="shared" si="7"/>
        <v>0</v>
      </c>
      <c r="AG3" s="857">
        <f t="shared" si="7"/>
        <v>0</v>
      </c>
      <c r="AH3" s="858">
        <f t="shared" si="7"/>
        <v>0</v>
      </c>
      <c r="AI3" s="857">
        <f t="shared" si="7"/>
        <v>0</v>
      </c>
      <c r="AJ3" s="857">
        <f t="shared" si="7"/>
        <v>0</v>
      </c>
      <c r="AK3" s="857">
        <f t="shared" si="7"/>
        <v>0</v>
      </c>
      <c r="AL3" s="857">
        <f t="shared" si="7"/>
        <v>0</v>
      </c>
      <c r="AM3" s="857">
        <f t="shared" si="7"/>
        <v>0</v>
      </c>
      <c r="AN3" s="857">
        <f t="shared" si="7"/>
        <v>0</v>
      </c>
      <c r="AO3" s="857">
        <f t="shared" ref="AO3:BU3" si="8">AO47+AO64</f>
        <v>0</v>
      </c>
      <c r="AP3" s="857">
        <f t="shared" si="8"/>
        <v>0</v>
      </c>
      <c r="AQ3" s="857">
        <f t="shared" si="8"/>
        <v>0</v>
      </c>
      <c r="AR3" s="857">
        <f t="shared" si="8"/>
        <v>0</v>
      </c>
      <c r="AS3" s="857">
        <f t="shared" si="8"/>
        <v>0</v>
      </c>
      <c r="AT3" s="857">
        <f t="shared" si="8"/>
        <v>0</v>
      </c>
      <c r="AU3" s="858">
        <f t="shared" si="8"/>
        <v>0</v>
      </c>
      <c r="AV3" s="857">
        <f t="shared" si="8"/>
        <v>0</v>
      </c>
      <c r="AW3" s="857">
        <f t="shared" si="8"/>
        <v>0</v>
      </c>
      <c r="AX3" s="857">
        <f t="shared" si="8"/>
        <v>0</v>
      </c>
      <c r="AY3" s="857">
        <f t="shared" si="8"/>
        <v>0</v>
      </c>
      <c r="AZ3" s="857">
        <f t="shared" si="8"/>
        <v>0</v>
      </c>
      <c r="BA3" s="857">
        <f t="shared" si="8"/>
        <v>0</v>
      </c>
      <c r="BB3" s="857">
        <f t="shared" si="8"/>
        <v>0</v>
      </c>
      <c r="BC3" s="857">
        <f t="shared" si="8"/>
        <v>0</v>
      </c>
      <c r="BD3" s="857">
        <f t="shared" si="8"/>
        <v>0</v>
      </c>
      <c r="BE3" s="857">
        <f t="shared" si="8"/>
        <v>0</v>
      </c>
      <c r="BF3" s="857">
        <f t="shared" si="8"/>
        <v>0</v>
      </c>
      <c r="BG3" s="857">
        <f t="shared" si="8"/>
        <v>0</v>
      </c>
      <c r="BH3" s="858">
        <f t="shared" si="8"/>
        <v>0</v>
      </c>
      <c r="BI3" s="857">
        <f t="shared" si="8"/>
        <v>0</v>
      </c>
      <c r="BJ3" s="857">
        <f t="shared" si="8"/>
        <v>0</v>
      </c>
      <c r="BK3" s="857">
        <f t="shared" si="8"/>
        <v>0</v>
      </c>
      <c r="BL3" s="857">
        <f t="shared" si="8"/>
        <v>0</v>
      </c>
      <c r="BM3" s="857">
        <f t="shared" si="8"/>
        <v>0</v>
      </c>
      <c r="BN3" s="857">
        <f t="shared" si="8"/>
        <v>0</v>
      </c>
      <c r="BO3" s="857">
        <f t="shared" si="8"/>
        <v>0</v>
      </c>
      <c r="BP3" s="857">
        <f t="shared" si="8"/>
        <v>0</v>
      </c>
      <c r="BQ3" s="857">
        <f t="shared" si="8"/>
        <v>0</v>
      </c>
      <c r="BR3" s="857">
        <f t="shared" si="8"/>
        <v>0</v>
      </c>
      <c r="BS3" s="857">
        <f t="shared" si="8"/>
        <v>0</v>
      </c>
      <c r="BT3" s="857">
        <f t="shared" si="8"/>
        <v>0</v>
      </c>
      <c r="BU3" s="858">
        <f t="shared" si="8"/>
        <v>0</v>
      </c>
    </row>
    <row r="4" spans="1:83">
      <c r="A4" s="855" t="str">
        <f>subcat1a</f>
        <v>Tier 1</v>
      </c>
      <c r="B4" s="862">
        <f>U20</f>
        <v>0</v>
      </c>
      <c r="C4" s="862">
        <f>AH20</f>
        <v>0</v>
      </c>
      <c r="D4" s="862">
        <f>AU20</f>
        <v>0</v>
      </c>
      <c r="E4" s="862">
        <f>BH20</f>
        <v>0</v>
      </c>
      <c r="F4" s="863">
        <f>BU20</f>
        <v>0</v>
      </c>
      <c r="H4" s="855" t="str">
        <f>"# New "&amp;A6&amp;" Subscribers in Month - SEM + SEO"</f>
        <v># New Tier 3 Subscribers in Month - SEM + SEO</v>
      </c>
      <c r="I4" s="857">
        <f t="shared" ref="I4:AN4" si="9">I48+I65</f>
        <v>0</v>
      </c>
      <c r="J4" s="857">
        <f t="shared" si="9"/>
        <v>0</v>
      </c>
      <c r="K4" s="857">
        <f t="shared" si="9"/>
        <v>0</v>
      </c>
      <c r="L4" s="857">
        <f t="shared" si="9"/>
        <v>0</v>
      </c>
      <c r="M4" s="857">
        <f t="shared" si="9"/>
        <v>0</v>
      </c>
      <c r="N4" s="857">
        <f t="shared" si="9"/>
        <v>0</v>
      </c>
      <c r="O4" s="857">
        <f t="shared" si="9"/>
        <v>0</v>
      </c>
      <c r="P4" s="857">
        <f t="shared" si="9"/>
        <v>0</v>
      </c>
      <c r="Q4" s="857">
        <f t="shared" si="9"/>
        <v>0</v>
      </c>
      <c r="R4" s="857">
        <f t="shared" si="9"/>
        <v>0</v>
      </c>
      <c r="S4" s="857">
        <f t="shared" si="9"/>
        <v>0</v>
      </c>
      <c r="T4" s="857">
        <f t="shared" si="9"/>
        <v>0</v>
      </c>
      <c r="U4" s="858">
        <f t="shared" si="9"/>
        <v>0</v>
      </c>
      <c r="V4" s="857">
        <f t="shared" si="9"/>
        <v>0</v>
      </c>
      <c r="W4" s="857">
        <f t="shared" si="9"/>
        <v>0</v>
      </c>
      <c r="X4" s="857">
        <f t="shared" si="9"/>
        <v>0</v>
      </c>
      <c r="Y4" s="857">
        <f t="shared" si="9"/>
        <v>0</v>
      </c>
      <c r="Z4" s="857">
        <f t="shared" si="9"/>
        <v>0</v>
      </c>
      <c r="AA4" s="857">
        <f t="shared" si="9"/>
        <v>0</v>
      </c>
      <c r="AB4" s="857">
        <f t="shared" si="9"/>
        <v>0</v>
      </c>
      <c r="AC4" s="857">
        <f t="shared" si="9"/>
        <v>0</v>
      </c>
      <c r="AD4" s="857">
        <f t="shared" si="9"/>
        <v>0</v>
      </c>
      <c r="AE4" s="857">
        <f t="shared" si="9"/>
        <v>0</v>
      </c>
      <c r="AF4" s="857">
        <f t="shared" si="9"/>
        <v>0</v>
      </c>
      <c r="AG4" s="857">
        <f t="shared" si="9"/>
        <v>0</v>
      </c>
      <c r="AH4" s="858">
        <f t="shared" si="9"/>
        <v>0</v>
      </c>
      <c r="AI4" s="857">
        <f t="shared" si="9"/>
        <v>0</v>
      </c>
      <c r="AJ4" s="857">
        <f t="shared" si="9"/>
        <v>0</v>
      </c>
      <c r="AK4" s="857">
        <f t="shared" si="9"/>
        <v>0</v>
      </c>
      <c r="AL4" s="857">
        <f t="shared" si="9"/>
        <v>0</v>
      </c>
      <c r="AM4" s="857">
        <f t="shared" si="9"/>
        <v>0</v>
      </c>
      <c r="AN4" s="857">
        <f t="shared" si="9"/>
        <v>0</v>
      </c>
      <c r="AO4" s="857">
        <f t="shared" ref="AO4:BU4" si="10">AO48+AO65</f>
        <v>0</v>
      </c>
      <c r="AP4" s="857">
        <f t="shared" si="10"/>
        <v>0</v>
      </c>
      <c r="AQ4" s="857">
        <f t="shared" si="10"/>
        <v>0</v>
      </c>
      <c r="AR4" s="857">
        <f t="shared" si="10"/>
        <v>0</v>
      </c>
      <c r="AS4" s="857">
        <f t="shared" si="10"/>
        <v>0</v>
      </c>
      <c r="AT4" s="857">
        <f t="shared" si="10"/>
        <v>0</v>
      </c>
      <c r="AU4" s="858">
        <f t="shared" si="10"/>
        <v>0</v>
      </c>
      <c r="AV4" s="857">
        <f t="shared" si="10"/>
        <v>0</v>
      </c>
      <c r="AW4" s="857">
        <f t="shared" si="10"/>
        <v>0</v>
      </c>
      <c r="AX4" s="857">
        <f t="shared" si="10"/>
        <v>0</v>
      </c>
      <c r="AY4" s="857">
        <f t="shared" si="10"/>
        <v>0</v>
      </c>
      <c r="AZ4" s="857">
        <f t="shared" si="10"/>
        <v>0</v>
      </c>
      <c r="BA4" s="857">
        <f t="shared" si="10"/>
        <v>0</v>
      </c>
      <c r="BB4" s="857">
        <f t="shared" si="10"/>
        <v>0</v>
      </c>
      <c r="BC4" s="857">
        <f t="shared" si="10"/>
        <v>0</v>
      </c>
      <c r="BD4" s="857">
        <f t="shared" si="10"/>
        <v>0</v>
      </c>
      <c r="BE4" s="857">
        <f t="shared" si="10"/>
        <v>0</v>
      </c>
      <c r="BF4" s="857">
        <f t="shared" si="10"/>
        <v>0</v>
      </c>
      <c r="BG4" s="857">
        <f t="shared" si="10"/>
        <v>0</v>
      </c>
      <c r="BH4" s="858">
        <f t="shared" si="10"/>
        <v>0</v>
      </c>
      <c r="BI4" s="857">
        <f t="shared" si="10"/>
        <v>0</v>
      </c>
      <c r="BJ4" s="857">
        <f t="shared" si="10"/>
        <v>0</v>
      </c>
      <c r="BK4" s="857">
        <f t="shared" si="10"/>
        <v>0</v>
      </c>
      <c r="BL4" s="857">
        <f t="shared" si="10"/>
        <v>0</v>
      </c>
      <c r="BM4" s="857">
        <f t="shared" si="10"/>
        <v>0</v>
      </c>
      <c r="BN4" s="857">
        <f t="shared" si="10"/>
        <v>0</v>
      </c>
      <c r="BO4" s="857">
        <f t="shared" si="10"/>
        <v>0</v>
      </c>
      <c r="BP4" s="857">
        <f t="shared" si="10"/>
        <v>0</v>
      </c>
      <c r="BQ4" s="857">
        <f t="shared" si="10"/>
        <v>0</v>
      </c>
      <c r="BR4" s="857">
        <f t="shared" si="10"/>
        <v>0</v>
      </c>
      <c r="BS4" s="857">
        <f t="shared" si="10"/>
        <v>0</v>
      </c>
      <c r="BT4" s="857">
        <f t="shared" si="10"/>
        <v>0</v>
      </c>
      <c r="BU4" s="858">
        <f t="shared" si="10"/>
        <v>0</v>
      </c>
    </row>
    <row r="5" spans="1:83">
      <c r="A5" s="855" t="str">
        <f>subcat1b</f>
        <v>Tier 2</v>
      </c>
      <c r="B5" s="862">
        <f>U21</f>
        <v>0</v>
      </c>
      <c r="C5" s="862">
        <f>AH21</f>
        <v>0</v>
      </c>
      <c r="D5" s="862">
        <f>AU21</f>
        <v>0</v>
      </c>
      <c r="E5" s="862">
        <f>BH21</f>
        <v>0</v>
      </c>
      <c r="F5" s="863">
        <f>BU21</f>
        <v>0</v>
      </c>
      <c r="H5" s="855" t="s">
        <v>620</v>
      </c>
      <c r="I5" s="864">
        <f t="shared" ref="I5:AN5" si="11">I49+I66</f>
        <v>0</v>
      </c>
      <c r="J5" s="864">
        <f t="shared" si="11"/>
        <v>0</v>
      </c>
      <c r="K5" s="864">
        <f t="shared" si="11"/>
        <v>0</v>
      </c>
      <c r="L5" s="864">
        <f t="shared" si="11"/>
        <v>0</v>
      </c>
      <c r="M5" s="864">
        <f t="shared" si="11"/>
        <v>0</v>
      </c>
      <c r="N5" s="864">
        <f t="shared" si="11"/>
        <v>0</v>
      </c>
      <c r="O5" s="864">
        <f t="shared" si="11"/>
        <v>0</v>
      </c>
      <c r="P5" s="864">
        <f t="shared" si="11"/>
        <v>0</v>
      </c>
      <c r="Q5" s="864">
        <f t="shared" si="11"/>
        <v>0</v>
      </c>
      <c r="R5" s="864">
        <f t="shared" si="11"/>
        <v>0</v>
      </c>
      <c r="S5" s="864">
        <f t="shared" si="11"/>
        <v>0</v>
      </c>
      <c r="T5" s="864">
        <f t="shared" si="11"/>
        <v>0</v>
      </c>
      <c r="U5" s="865">
        <f t="shared" si="11"/>
        <v>0</v>
      </c>
      <c r="V5" s="864">
        <f t="shared" si="11"/>
        <v>0</v>
      </c>
      <c r="W5" s="864">
        <f t="shared" si="11"/>
        <v>0</v>
      </c>
      <c r="X5" s="864">
        <f t="shared" si="11"/>
        <v>0</v>
      </c>
      <c r="Y5" s="864">
        <f t="shared" si="11"/>
        <v>0</v>
      </c>
      <c r="Z5" s="864">
        <f t="shared" si="11"/>
        <v>0</v>
      </c>
      <c r="AA5" s="864">
        <f t="shared" si="11"/>
        <v>0</v>
      </c>
      <c r="AB5" s="864">
        <f t="shared" si="11"/>
        <v>0</v>
      </c>
      <c r="AC5" s="864">
        <f t="shared" si="11"/>
        <v>0</v>
      </c>
      <c r="AD5" s="864">
        <f t="shared" si="11"/>
        <v>0</v>
      </c>
      <c r="AE5" s="864">
        <f t="shared" si="11"/>
        <v>0</v>
      </c>
      <c r="AF5" s="864">
        <f t="shared" si="11"/>
        <v>0</v>
      </c>
      <c r="AG5" s="864">
        <f t="shared" si="11"/>
        <v>0</v>
      </c>
      <c r="AH5" s="865">
        <f t="shared" si="11"/>
        <v>0</v>
      </c>
      <c r="AI5" s="864">
        <f t="shared" si="11"/>
        <v>0</v>
      </c>
      <c r="AJ5" s="864">
        <f t="shared" si="11"/>
        <v>0</v>
      </c>
      <c r="AK5" s="864">
        <f t="shared" si="11"/>
        <v>0</v>
      </c>
      <c r="AL5" s="864">
        <f t="shared" si="11"/>
        <v>0</v>
      </c>
      <c r="AM5" s="864">
        <f t="shared" si="11"/>
        <v>0</v>
      </c>
      <c r="AN5" s="864">
        <f t="shared" si="11"/>
        <v>0</v>
      </c>
      <c r="AO5" s="864">
        <f t="shared" ref="AO5:BU5" si="12">AO49+AO66</f>
        <v>0</v>
      </c>
      <c r="AP5" s="864">
        <f t="shared" si="12"/>
        <v>0</v>
      </c>
      <c r="AQ5" s="864">
        <f t="shared" si="12"/>
        <v>0</v>
      </c>
      <c r="AR5" s="864">
        <f t="shared" si="12"/>
        <v>0</v>
      </c>
      <c r="AS5" s="864">
        <f t="shared" si="12"/>
        <v>0</v>
      </c>
      <c r="AT5" s="864">
        <f t="shared" si="12"/>
        <v>0</v>
      </c>
      <c r="AU5" s="865">
        <f t="shared" si="12"/>
        <v>0</v>
      </c>
      <c r="AV5" s="864">
        <f t="shared" si="12"/>
        <v>0</v>
      </c>
      <c r="AW5" s="864">
        <f t="shared" si="12"/>
        <v>0</v>
      </c>
      <c r="AX5" s="864">
        <f t="shared" si="12"/>
        <v>0</v>
      </c>
      <c r="AY5" s="864">
        <f t="shared" si="12"/>
        <v>0</v>
      </c>
      <c r="AZ5" s="864">
        <f t="shared" si="12"/>
        <v>0</v>
      </c>
      <c r="BA5" s="864">
        <f t="shared" si="12"/>
        <v>0</v>
      </c>
      <c r="BB5" s="864">
        <f t="shared" si="12"/>
        <v>0</v>
      </c>
      <c r="BC5" s="864">
        <f t="shared" si="12"/>
        <v>0</v>
      </c>
      <c r="BD5" s="864">
        <f t="shared" si="12"/>
        <v>0</v>
      </c>
      <c r="BE5" s="864">
        <f t="shared" si="12"/>
        <v>0</v>
      </c>
      <c r="BF5" s="864">
        <f t="shared" si="12"/>
        <v>0</v>
      </c>
      <c r="BG5" s="864">
        <f t="shared" si="12"/>
        <v>0</v>
      </c>
      <c r="BH5" s="865">
        <f t="shared" si="12"/>
        <v>0</v>
      </c>
      <c r="BI5" s="864">
        <f t="shared" si="12"/>
        <v>0</v>
      </c>
      <c r="BJ5" s="864">
        <f t="shared" si="12"/>
        <v>0</v>
      </c>
      <c r="BK5" s="864">
        <f t="shared" si="12"/>
        <v>0</v>
      </c>
      <c r="BL5" s="864">
        <f t="shared" si="12"/>
        <v>0</v>
      </c>
      <c r="BM5" s="864">
        <f t="shared" si="12"/>
        <v>0</v>
      </c>
      <c r="BN5" s="864">
        <f t="shared" si="12"/>
        <v>0</v>
      </c>
      <c r="BO5" s="864">
        <f t="shared" si="12"/>
        <v>0</v>
      </c>
      <c r="BP5" s="864">
        <f t="shared" si="12"/>
        <v>0</v>
      </c>
      <c r="BQ5" s="864">
        <f t="shared" si="12"/>
        <v>0</v>
      </c>
      <c r="BR5" s="864">
        <f t="shared" si="12"/>
        <v>0</v>
      </c>
      <c r="BS5" s="864">
        <f t="shared" si="12"/>
        <v>0</v>
      </c>
      <c r="BT5" s="864">
        <f t="shared" si="12"/>
        <v>0</v>
      </c>
      <c r="BU5" s="865">
        <f t="shared" si="12"/>
        <v>0</v>
      </c>
    </row>
    <row r="6" spans="1:83">
      <c r="A6" s="855" t="str">
        <f>subcat1c</f>
        <v>Tier 3</v>
      </c>
      <c r="B6" s="862">
        <f>U22</f>
        <v>0</v>
      </c>
      <c r="C6" s="862">
        <f>AH22</f>
        <v>0</v>
      </c>
      <c r="D6" s="862">
        <f>AU22</f>
        <v>0</v>
      </c>
      <c r="E6" s="862">
        <f>BH22</f>
        <v>0</v>
      </c>
      <c r="F6" s="863">
        <f>BU22</f>
        <v>0</v>
      </c>
    </row>
    <row r="7" spans="1:83">
      <c r="A7" s="869" t="s">
        <v>581</v>
      </c>
      <c r="B7" s="870">
        <f t="shared" ref="B7:F7" si="13">SUM(B4:B6)</f>
        <v>0</v>
      </c>
      <c r="C7" s="870">
        <f t="shared" si="13"/>
        <v>0</v>
      </c>
      <c r="D7" s="870">
        <f t="shared" si="13"/>
        <v>0</v>
      </c>
      <c r="E7" s="870">
        <f t="shared" si="13"/>
        <v>0</v>
      </c>
      <c r="F7" s="871">
        <f t="shared" si="13"/>
        <v>0</v>
      </c>
      <c r="H7" s="855"/>
      <c r="I7" s="857"/>
      <c r="J7" s="857"/>
      <c r="K7" s="857"/>
      <c r="L7" s="857"/>
      <c r="M7" s="857"/>
      <c r="N7" s="857"/>
      <c r="O7" s="857"/>
      <c r="P7" s="857"/>
      <c r="Q7" s="857"/>
      <c r="R7" s="857"/>
      <c r="S7" s="857"/>
      <c r="T7" s="857"/>
      <c r="U7" s="858"/>
      <c r="V7" s="857"/>
      <c r="W7" s="857"/>
      <c r="X7" s="857"/>
      <c r="Y7" s="857"/>
      <c r="Z7" s="857"/>
      <c r="AA7" s="857"/>
      <c r="AB7" s="857"/>
      <c r="AC7" s="857"/>
      <c r="AD7" s="857"/>
      <c r="AE7" s="857"/>
      <c r="AF7" s="857"/>
      <c r="AG7" s="857"/>
      <c r="AH7" s="858"/>
      <c r="AI7" s="857"/>
      <c r="AJ7" s="857"/>
      <c r="AK7" s="857"/>
      <c r="AL7" s="857"/>
      <c r="AM7" s="857"/>
      <c r="AN7" s="857"/>
      <c r="AO7" s="857"/>
      <c r="AP7" s="857"/>
      <c r="AQ7" s="857"/>
      <c r="AR7" s="857"/>
      <c r="AS7" s="857"/>
      <c r="AT7" s="857"/>
      <c r="AU7" s="858"/>
      <c r="AV7" s="857"/>
      <c r="AW7" s="857"/>
      <c r="AX7" s="857"/>
      <c r="AY7" s="857"/>
      <c r="AZ7" s="857"/>
      <c r="BA7" s="857"/>
      <c r="BB7" s="857"/>
      <c r="BC7" s="857"/>
      <c r="BD7" s="857"/>
      <c r="BE7" s="857"/>
      <c r="BF7" s="857"/>
      <c r="BG7" s="857"/>
      <c r="BH7" s="858"/>
      <c r="BI7" s="857"/>
      <c r="BJ7" s="857"/>
      <c r="BK7" s="857"/>
      <c r="BL7" s="857"/>
      <c r="BM7" s="857"/>
      <c r="BN7" s="857"/>
      <c r="BO7" s="857"/>
      <c r="BP7" s="857"/>
      <c r="BQ7" s="857"/>
      <c r="BR7" s="857"/>
      <c r="BS7" s="857"/>
      <c r="BT7" s="857"/>
      <c r="BU7" s="858"/>
    </row>
    <row r="8" spans="1:83">
      <c r="A8" s="855"/>
      <c r="B8" s="872"/>
      <c r="C8" s="872"/>
      <c r="D8" s="872"/>
      <c r="E8" s="872"/>
      <c r="F8" s="873"/>
      <c r="H8" s="874" t="str">
        <f>"# Total "&amp;A4&amp;" Subscribers Churn Month"</f>
        <v># Total Tier 1 Subscribers Churn Month</v>
      </c>
      <c r="I8" s="857">
        <v>0</v>
      </c>
      <c r="J8" s="857">
        <f t="shared" ref="J8:T8" si="14">ROUNDUP(I14*$B$27/12,0)</f>
        <v>0</v>
      </c>
      <c r="K8" s="857">
        <f t="shared" si="14"/>
        <v>0</v>
      </c>
      <c r="L8" s="857">
        <f t="shared" si="14"/>
        <v>0</v>
      </c>
      <c r="M8" s="857">
        <f t="shared" si="14"/>
        <v>0</v>
      </c>
      <c r="N8" s="857">
        <f t="shared" si="14"/>
        <v>0</v>
      </c>
      <c r="O8" s="857">
        <f t="shared" si="14"/>
        <v>0</v>
      </c>
      <c r="P8" s="857">
        <f t="shared" si="14"/>
        <v>0</v>
      </c>
      <c r="Q8" s="857">
        <f t="shared" si="14"/>
        <v>0</v>
      </c>
      <c r="R8" s="857">
        <f t="shared" si="14"/>
        <v>0</v>
      </c>
      <c r="S8" s="857">
        <f t="shared" si="14"/>
        <v>0</v>
      </c>
      <c r="T8" s="857">
        <f t="shared" si="14"/>
        <v>0</v>
      </c>
      <c r="U8" s="858">
        <f>SUM(I8:T8)</f>
        <v>0</v>
      </c>
      <c r="V8" s="857">
        <f t="shared" ref="V8:AG8" si="15">ROUNDUP(U14*$C$27/12,0)</f>
        <v>0</v>
      </c>
      <c r="W8" s="857">
        <f t="shared" si="15"/>
        <v>0</v>
      </c>
      <c r="X8" s="857">
        <f t="shared" si="15"/>
        <v>0</v>
      </c>
      <c r="Y8" s="857">
        <f t="shared" si="15"/>
        <v>0</v>
      </c>
      <c r="Z8" s="857">
        <f t="shared" si="15"/>
        <v>0</v>
      </c>
      <c r="AA8" s="857">
        <f t="shared" si="15"/>
        <v>0</v>
      </c>
      <c r="AB8" s="857">
        <f t="shared" si="15"/>
        <v>0</v>
      </c>
      <c r="AC8" s="857">
        <f t="shared" si="15"/>
        <v>0</v>
      </c>
      <c r="AD8" s="857">
        <f t="shared" si="15"/>
        <v>0</v>
      </c>
      <c r="AE8" s="857">
        <f t="shared" si="15"/>
        <v>0</v>
      </c>
      <c r="AF8" s="857">
        <f t="shared" si="15"/>
        <v>0</v>
      </c>
      <c r="AG8" s="857">
        <f t="shared" si="15"/>
        <v>0</v>
      </c>
      <c r="AH8" s="858">
        <f>SUM(V8:AG8)</f>
        <v>0</v>
      </c>
      <c r="AI8" s="857">
        <f t="shared" ref="AI8:AT8" si="16">ROUNDUP(AH14*$D$27/12,0)</f>
        <v>0</v>
      </c>
      <c r="AJ8" s="857">
        <f t="shared" si="16"/>
        <v>0</v>
      </c>
      <c r="AK8" s="857">
        <f t="shared" si="16"/>
        <v>0</v>
      </c>
      <c r="AL8" s="857">
        <f t="shared" si="16"/>
        <v>0</v>
      </c>
      <c r="AM8" s="857">
        <f t="shared" si="16"/>
        <v>0</v>
      </c>
      <c r="AN8" s="857">
        <f t="shared" si="16"/>
        <v>0</v>
      </c>
      <c r="AO8" s="857">
        <f t="shared" si="16"/>
        <v>0</v>
      </c>
      <c r="AP8" s="857">
        <f t="shared" si="16"/>
        <v>0</v>
      </c>
      <c r="AQ8" s="857">
        <f t="shared" si="16"/>
        <v>0</v>
      </c>
      <c r="AR8" s="857">
        <f t="shared" si="16"/>
        <v>0</v>
      </c>
      <c r="AS8" s="857">
        <f t="shared" si="16"/>
        <v>0</v>
      </c>
      <c r="AT8" s="857">
        <f t="shared" si="16"/>
        <v>0</v>
      </c>
      <c r="AU8" s="858">
        <f>SUM(AI8:AT8)</f>
        <v>0</v>
      </c>
      <c r="AV8" s="857">
        <f t="shared" ref="AV8:BG8" si="17">ROUNDUP(AU14*$E$27/12,0)</f>
        <v>0</v>
      </c>
      <c r="AW8" s="857">
        <f t="shared" si="17"/>
        <v>0</v>
      </c>
      <c r="AX8" s="857">
        <f t="shared" si="17"/>
        <v>0</v>
      </c>
      <c r="AY8" s="857">
        <f t="shared" si="17"/>
        <v>0</v>
      </c>
      <c r="AZ8" s="857">
        <f t="shared" si="17"/>
        <v>0</v>
      </c>
      <c r="BA8" s="857">
        <f t="shared" si="17"/>
        <v>0</v>
      </c>
      <c r="BB8" s="857">
        <f t="shared" si="17"/>
        <v>0</v>
      </c>
      <c r="BC8" s="857">
        <f t="shared" si="17"/>
        <v>0</v>
      </c>
      <c r="BD8" s="857">
        <f t="shared" si="17"/>
        <v>0</v>
      </c>
      <c r="BE8" s="857">
        <f t="shared" si="17"/>
        <v>0</v>
      </c>
      <c r="BF8" s="857">
        <f t="shared" si="17"/>
        <v>0</v>
      </c>
      <c r="BG8" s="857">
        <f t="shared" si="17"/>
        <v>0</v>
      </c>
      <c r="BH8" s="858">
        <f>SUM(AV8:BG8)</f>
        <v>0</v>
      </c>
      <c r="BI8" s="857">
        <f t="shared" ref="BI8:BT8" si="18">ROUNDUP(BH14*$F$27/12,0)</f>
        <v>0</v>
      </c>
      <c r="BJ8" s="857">
        <f t="shared" si="18"/>
        <v>0</v>
      </c>
      <c r="BK8" s="857">
        <f t="shared" si="18"/>
        <v>0</v>
      </c>
      <c r="BL8" s="857">
        <f t="shared" si="18"/>
        <v>0</v>
      </c>
      <c r="BM8" s="857">
        <f t="shared" si="18"/>
        <v>0</v>
      </c>
      <c r="BN8" s="857">
        <f t="shared" si="18"/>
        <v>0</v>
      </c>
      <c r="BO8" s="857">
        <f t="shared" si="18"/>
        <v>0</v>
      </c>
      <c r="BP8" s="857">
        <f t="shared" si="18"/>
        <v>0</v>
      </c>
      <c r="BQ8" s="857">
        <f t="shared" si="18"/>
        <v>0</v>
      </c>
      <c r="BR8" s="857">
        <f t="shared" si="18"/>
        <v>0</v>
      </c>
      <c r="BS8" s="857">
        <f t="shared" si="18"/>
        <v>0</v>
      </c>
      <c r="BT8" s="857">
        <f t="shared" si="18"/>
        <v>0</v>
      </c>
      <c r="BU8" s="858">
        <f>SUM(BI8:BT8)</f>
        <v>0</v>
      </c>
    </row>
    <row r="9" spans="1:83">
      <c r="A9" s="855" t="str">
        <f>"# of "&amp;A4&amp;" Subscribers"</f>
        <v># of Tier 1 Subscribers</v>
      </c>
      <c r="B9" s="875">
        <f>U14</f>
        <v>0</v>
      </c>
      <c r="C9" s="875">
        <f>AH14</f>
        <v>0</v>
      </c>
      <c r="D9" s="875">
        <f>AU14</f>
        <v>0</v>
      </c>
      <c r="E9" s="875">
        <f>BH14</f>
        <v>0</v>
      </c>
      <c r="F9" s="876">
        <f>BU14</f>
        <v>0</v>
      </c>
      <c r="H9" s="874" t="str">
        <f>"# Total "&amp;A5&amp;" Subscribers Churn Month"</f>
        <v># Total Tier 2 Subscribers Churn Month</v>
      </c>
      <c r="I9" s="857">
        <v>0</v>
      </c>
      <c r="J9" s="857">
        <f t="shared" ref="J9:T9" si="19">ROUNDUP(I15*$B$28/12,0)</f>
        <v>0</v>
      </c>
      <c r="K9" s="857">
        <f t="shared" si="19"/>
        <v>0</v>
      </c>
      <c r="L9" s="857">
        <f t="shared" si="19"/>
        <v>0</v>
      </c>
      <c r="M9" s="857">
        <f t="shared" si="19"/>
        <v>0</v>
      </c>
      <c r="N9" s="857">
        <f t="shared" si="19"/>
        <v>0</v>
      </c>
      <c r="O9" s="857">
        <f t="shared" si="19"/>
        <v>0</v>
      </c>
      <c r="P9" s="857">
        <f t="shared" si="19"/>
        <v>0</v>
      </c>
      <c r="Q9" s="857">
        <f t="shared" si="19"/>
        <v>0</v>
      </c>
      <c r="R9" s="857">
        <f t="shared" si="19"/>
        <v>0</v>
      </c>
      <c r="S9" s="857">
        <f t="shared" si="19"/>
        <v>0</v>
      </c>
      <c r="T9" s="857">
        <f t="shared" si="19"/>
        <v>0</v>
      </c>
      <c r="U9" s="858">
        <f>SUM(I9:T9)</f>
        <v>0</v>
      </c>
      <c r="V9" s="857">
        <f t="shared" ref="V9:AG9" si="20">ROUNDUP(U15*$C$28/12,0)</f>
        <v>0</v>
      </c>
      <c r="W9" s="857">
        <f t="shared" si="20"/>
        <v>0</v>
      </c>
      <c r="X9" s="857">
        <f t="shared" si="20"/>
        <v>0</v>
      </c>
      <c r="Y9" s="857">
        <f t="shared" si="20"/>
        <v>0</v>
      </c>
      <c r="Z9" s="857">
        <f t="shared" si="20"/>
        <v>0</v>
      </c>
      <c r="AA9" s="857">
        <f t="shared" si="20"/>
        <v>0</v>
      </c>
      <c r="AB9" s="857">
        <f t="shared" si="20"/>
        <v>0</v>
      </c>
      <c r="AC9" s="857">
        <f t="shared" si="20"/>
        <v>0</v>
      </c>
      <c r="AD9" s="857">
        <f t="shared" si="20"/>
        <v>0</v>
      </c>
      <c r="AE9" s="857">
        <f t="shared" si="20"/>
        <v>0</v>
      </c>
      <c r="AF9" s="857">
        <f t="shared" si="20"/>
        <v>0</v>
      </c>
      <c r="AG9" s="857">
        <f t="shared" si="20"/>
        <v>0</v>
      </c>
      <c r="AH9" s="858">
        <f>SUM(V9:AG9)</f>
        <v>0</v>
      </c>
      <c r="AI9" s="857">
        <f t="shared" ref="AI9:AT9" si="21">ROUNDUP(AH15*$D$28/12,0)</f>
        <v>0</v>
      </c>
      <c r="AJ9" s="857">
        <f t="shared" si="21"/>
        <v>0</v>
      </c>
      <c r="AK9" s="857">
        <f t="shared" si="21"/>
        <v>0</v>
      </c>
      <c r="AL9" s="857">
        <f t="shared" si="21"/>
        <v>0</v>
      </c>
      <c r="AM9" s="857">
        <f t="shared" si="21"/>
        <v>0</v>
      </c>
      <c r="AN9" s="857">
        <f t="shared" si="21"/>
        <v>0</v>
      </c>
      <c r="AO9" s="857">
        <f t="shared" si="21"/>
        <v>0</v>
      </c>
      <c r="AP9" s="857">
        <f t="shared" si="21"/>
        <v>0</v>
      </c>
      <c r="AQ9" s="857">
        <f t="shared" si="21"/>
        <v>0</v>
      </c>
      <c r="AR9" s="857">
        <f t="shared" si="21"/>
        <v>0</v>
      </c>
      <c r="AS9" s="857">
        <f t="shared" si="21"/>
        <v>0</v>
      </c>
      <c r="AT9" s="857">
        <f t="shared" si="21"/>
        <v>0</v>
      </c>
      <c r="AU9" s="858">
        <f>SUM(AI9:AT9)</f>
        <v>0</v>
      </c>
      <c r="AV9" s="857">
        <f t="shared" ref="AV9:BG9" si="22">ROUNDUP(AU15*$E$28/12,0)</f>
        <v>0</v>
      </c>
      <c r="AW9" s="857">
        <f t="shared" si="22"/>
        <v>0</v>
      </c>
      <c r="AX9" s="857">
        <f t="shared" si="22"/>
        <v>0</v>
      </c>
      <c r="AY9" s="857">
        <f t="shared" si="22"/>
        <v>0</v>
      </c>
      <c r="AZ9" s="857">
        <f t="shared" si="22"/>
        <v>0</v>
      </c>
      <c r="BA9" s="857">
        <f t="shared" si="22"/>
        <v>0</v>
      </c>
      <c r="BB9" s="857">
        <f t="shared" si="22"/>
        <v>0</v>
      </c>
      <c r="BC9" s="857">
        <f t="shared" si="22"/>
        <v>0</v>
      </c>
      <c r="BD9" s="857">
        <f t="shared" si="22"/>
        <v>0</v>
      </c>
      <c r="BE9" s="857">
        <f t="shared" si="22"/>
        <v>0</v>
      </c>
      <c r="BF9" s="857">
        <f t="shared" si="22"/>
        <v>0</v>
      </c>
      <c r="BG9" s="857">
        <f t="shared" si="22"/>
        <v>0</v>
      </c>
      <c r="BH9" s="858">
        <f>SUM(AV9:BG9)</f>
        <v>0</v>
      </c>
      <c r="BI9" s="857">
        <f t="shared" ref="BI9:BT9" si="23">ROUNDUP(BH15*$F$28/12,0)</f>
        <v>0</v>
      </c>
      <c r="BJ9" s="857">
        <f t="shared" si="23"/>
        <v>0</v>
      </c>
      <c r="BK9" s="857">
        <f t="shared" si="23"/>
        <v>0</v>
      </c>
      <c r="BL9" s="857">
        <f t="shared" si="23"/>
        <v>0</v>
      </c>
      <c r="BM9" s="857">
        <f t="shared" si="23"/>
        <v>0</v>
      </c>
      <c r="BN9" s="857">
        <f t="shared" si="23"/>
        <v>0</v>
      </c>
      <c r="BO9" s="857">
        <f t="shared" si="23"/>
        <v>0</v>
      </c>
      <c r="BP9" s="857">
        <f t="shared" si="23"/>
        <v>0</v>
      </c>
      <c r="BQ9" s="857">
        <f t="shared" si="23"/>
        <v>0</v>
      </c>
      <c r="BR9" s="857">
        <f t="shared" si="23"/>
        <v>0</v>
      </c>
      <c r="BS9" s="857">
        <f t="shared" si="23"/>
        <v>0</v>
      </c>
      <c r="BT9" s="857">
        <f t="shared" si="23"/>
        <v>0</v>
      </c>
      <c r="BU9" s="858">
        <f>SUM(BI9:BT9)</f>
        <v>0</v>
      </c>
    </row>
    <row r="10" spans="1:83">
      <c r="A10" s="855" t="str">
        <f t="shared" ref="A10:A11" si="24">"# of "&amp;A5&amp;" Subscribers"</f>
        <v># of Tier 2 Subscribers</v>
      </c>
      <c r="B10" s="875">
        <f>U15</f>
        <v>0</v>
      </c>
      <c r="C10" s="875">
        <f>AH15</f>
        <v>0</v>
      </c>
      <c r="D10" s="875">
        <f>AU15</f>
        <v>0</v>
      </c>
      <c r="E10" s="875">
        <f>BH15</f>
        <v>0</v>
      </c>
      <c r="F10" s="876">
        <f>BU15</f>
        <v>0</v>
      </c>
      <c r="H10" s="874" t="str">
        <f>"# Total "&amp;A6&amp;" Subscribers Churn Month"</f>
        <v># Total Tier 3 Subscribers Churn Month</v>
      </c>
      <c r="I10" s="857">
        <v>0</v>
      </c>
      <c r="J10" s="857">
        <f t="shared" ref="J10:T10" si="25">ROUNDUP(I16*$B$29/12,0)</f>
        <v>0</v>
      </c>
      <c r="K10" s="857">
        <f t="shared" si="25"/>
        <v>0</v>
      </c>
      <c r="L10" s="857">
        <f t="shared" si="25"/>
        <v>0</v>
      </c>
      <c r="M10" s="857">
        <f t="shared" si="25"/>
        <v>0</v>
      </c>
      <c r="N10" s="857">
        <f t="shared" si="25"/>
        <v>0</v>
      </c>
      <c r="O10" s="857">
        <f t="shared" si="25"/>
        <v>0</v>
      </c>
      <c r="P10" s="857">
        <f t="shared" si="25"/>
        <v>0</v>
      </c>
      <c r="Q10" s="857">
        <f t="shared" si="25"/>
        <v>0</v>
      </c>
      <c r="R10" s="857">
        <f t="shared" si="25"/>
        <v>0</v>
      </c>
      <c r="S10" s="857">
        <f t="shared" si="25"/>
        <v>0</v>
      </c>
      <c r="T10" s="857">
        <f t="shared" si="25"/>
        <v>0</v>
      </c>
      <c r="U10" s="858">
        <f>SUM(I10:T10)</f>
        <v>0</v>
      </c>
      <c r="V10" s="857">
        <f t="shared" ref="V10:AG10" si="26">ROUNDUP(U16*$C$29/12,0)</f>
        <v>0</v>
      </c>
      <c r="W10" s="857">
        <f t="shared" si="26"/>
        <v>0</v>
      </c>
      <c r="X10" s="857">
        <f t="shared" si="26"/>
        <v>0</v>
      </c>
      <c r="Y10" s="857">
        <f t="shared" si="26"/>
        <v>0</v>
      </c>
      <c r="Z10" s="857">
        <f t="shared" si="26"/>
        <v>0</v>
      </c>
      <c r="AA10" s="857">
        <f t="shared" si="26"/>
        <v>0</v>
      </c>
      <c r="AB10" s="857">
        <f t="shared" si="26"/>
        <v>0</v>
      </c>
      <c r="AC10" s="857">
        <f t="shared" si="26"/>
        <v>0</v>
      </c>
      <c r="AD10" s="857">
        <f t="shared" si="26"/>
        <v>0</v>
      </c>
      <c r="AE10" s="857">
        <f t="shared" si="26"/>
        <v>0</v>
      </c>
      <c r="AF10" s="857">
        <f t="shared" si="26"/>
        <v>0</v>
      </c>
      <c r="AG10" s="857">
        <f t="shared" si="26"/>
        <v>0</v>
      </c>
      <c r="AH10" s="858">
        <f>SUM(V10:AG10)</f>
        <v>0</v>
      </c>
      <c r="AI10" s="857">
        <f t="shared" ref="AI10:AT10" si="27">ROUNDUP(AH16*$D$29/12,0)</f>
        <v>0</v>
      </c>
      <c r="AJ10" s="857">
        <f t="shared" si="27"/>
        <v>0</v>
      </c>
      <c r="AK10" s="857">
        <f t="shared" si="27"/>
        <v>0</v>
      </c>
      <c r="AL10" s="857">
        <f t="shared" si="27"/>
        <v>0</v>
      </c>
      <c r="AM10" s="857">
        <f t="shared" si="27"/>
        <v>0</v>
      </c>
      <c r="AN10" s="857">
        <f t="shared" si="27"/>
        <v>0</v>
      </c>
      <c r="AO10" s="857">
        <f t="shared" si="27"/>
        <v>0</v>
      </c>
      <c r="AP10" s="857">
        <f t="shared" si="27"/>
        <v>0</v>
      </c>
      <c r="AQ10" s="857">
        <f t="shared" si="27"/>
        <v>0</v>
      </c>
      <c r="AR10" s="857">
        <f t="shared" si="27"/>
        <v>0</v>
      </c>
      <c r="AS10" s="857">
        <f t="shared" si="27"/>
        <v>0</v>
      </c>
      <c r="AT10" s="857">
        <f t="shared" si="27"/>
        <v>0</v>
      </c>
      <c r="AU10" s="858">
        <f>SUM(AI10:AT10)</f>
        <v>0</v>
      </c>
      <c r="AV10" s="857">
        <f t="shared" ref="AV10:BG10" si="28">ROUNDUP(AU16*$E$29/12,0)</f>
        <v>0</v>
      </c>
      <c r="AW10" s="857">
        <f t="shared" si="28"/>
        <v>0</v>
      </c>
      <c r="AX10" s="857">
        <f t="shared" si="28"/>
        <v>0</v>
      </c>
      <c r="AY10" s="857">
        <f t="shared" si="28"/>
        <v>0</v>
      </c>
      <c r="AZ10" s="857">
        <f t="shared" si="28"/>
        <v>0</v>
      </c>
      <c r="BA10" s="857">
        <f t="shared" si="28"/>
        <v>0</v>
      </c>
      <c r="BB10" s="857">
        <f t="shared" si="28"/>
        <v>0</v>
      </c>
      <c r="BC10" s="857">
        <f t="shared" si="28"/>
        <v>0</v>
      </c>
      <c r="BD10" s="857">
        <f t="shared" si="28"/>
        <v>0</v>
      </c>
      <c r="BE10" s="857">
        <f t="shared" si="28"/>
        <v>0</v>
      </c>
      <c r="BF10" s="857">
        <f t="shared" si="28"/>
        <v>0</v>
      </c>
      <c r="BG10" s="857">
        <f t="shared" si="28"/>
        <v>0</v>
      </c>
      <c r="BH10" s="858">
        <f>SUM(AV10:BG10)</f>
        <v>0</v>
      </c>
      <c r="BI10" s="857">
        <f t="shared" ref="BI10:BT10" si="29">ROUNDUP(BH16*$F$29/12,0)</f>
        <v>0</v>
      </c>
      <c r="BJ10" s="857">
        <f t="shared" si="29"/>
        <v>0</v>
      </c>
      <c r="BK10" s="857">
        <f t="shared" si="29"/>
        <v>0</v>
      </c>
      <c r="BL10" s="857">
        <f t="shared" si="29"/>
        <v>0</v>
      </c>
      <c r="BM10" s="857">
        <f t="shared" si="29"/>
        <v>0</v>
      </c>
      <c r="BN10" s="857">
        <f t="shared" si="29"/>
        <v>0</v>
      </c>
      <c r="BO10" s="857">
        <f t="shared" si="29"/>
        <v>0</v>
      </c>
      <c r="BP10" s="857">
        <f t="shared" si="29"/>
        <v>0</v>
      </c>
      <c r="BQ10" s="857">
        <f t="shared" si="29"/>
        <v>0</v>
      </c>
      <c r="BR10" s="857">
        <f t="shared" si="29"/>
        <v>0</v>
      </c>
      <c r="BS10" s="857">
        <f t="shared" si="29"/>
        <v>0</v>
      </c>
      <c r="BT10" s="857">
        <f t="shared" si="29"/>
        <v>0</v>
      </c>
      <c r="BU10" s="858">
        <f>SUM(BI10:BT10)</f>
        <v>0</v>
      </c>
      <c r="BW10" s="866"/>
      <c r="BX10" s="866"/>
    </row>
    <row r="11" spans="1:83">
      <c r="A11" s="855" t="str">
        <f t="shared" si="24"/>
        <v># of Tier 3 Subscribers</v>
      </c>
      <c r="B11" s="877">
        <f>U16</f>
        <v>0</v>
      </c>
      <c r="C11" s="877">
        <f>AH16</f>
        <v>0</v>
      </c>
      <c r="D11" s="877">
        <f>AU16</f>
        <v>0</v>
      </c>
      <c r="E11" s="877">
        <f>BH16</f>
        <v>0</v>
      </c>
      <c r="F11" s="878">
        <f>BU16</f>
        <v>0</v>
      </c>
      <c r="H11" s="874" t="s">
        <v>608</v>
      </c>
      <c r="I11" s="864">
        <f t="shared" ref="I11:BG11" si="30">SUM(I8:I10)</f>
        <v>0</v>
      </c>
      <c r="J11" s="864">
        <f t="shared" si="30"/>
        <v>0</v>
      </c>
      <c r="K11" s="864">
        <f>SUM(K8:K10)</f>
        <v>0</v>
      </c>
      <c r="L11" s="864">
        <f t="shared" si="30"/>
        <v>0</v>
      </c>
      <c r="M11" s="864">
        <f t="shared" si="30"/>
        <v>0</v>
      </c>
      <c r="N11" s="864">
        <f>SUM(N8:N10)</f>
        <v>0</v>
      </c>
      <c r="O11" s="864">
        <f t="shared" si="30"/>
        <v>0</v>
      </c>
      <c r="P11" s="864">
        <f t="shared" si="30"/>
        <v>0</v>
      </c>
      <c r="Q11" s="864">
        <f t="shared" si="30"/>
        <v>0</v>
      </c>
      <c r="R11" s="864">
        <f t="shared" si="30"/>
        <v>0</v>
      </c>
      <c r="S11" s="864">
        <f t="shared" si="30"/>
        <v>0</v>
      </c>
      <c r="T11" s="864">
        <f t="shared" si="30"/>
        <v>0</v>
      </c>
      <c r="U11" s="865">
        <f t="shared" si="30"/>
        <v>0</v>
      </c>
      <c r="V11" s="864">
        <f t="shared" si="30"/>
        <v>0</v>
      </c>
      <c r="W11" s="864">
        <f t="shared" si="30"/>
        <v>0</v>
      </c>
      <c r="X11" s="864">
        <f t="shared" si="30"/>
        <v>0</v>
      </c>
      <c r="Y11" s="864">
        <f t="shared" si="30"/>
        <v>0</v>
      </c>
      <c r="Z11" s="864">
        <f t="shared" si="30"/>
        <v>0</v>
      </c>
      <c r="AA11" s="864">
        <f t="shared" si="30"/>
        <v>0</v>
      </c>
      <c r="AB11" s="864">
        <f t="shared" si="30"/>
        <v>0</v>
      </c>
      <c r="AC11" s="864">
        <f t="shared" si="30"/>
        <v>0</v>
      </c>
      <c r="AD11" s="864">
        <f t="shared" si="30"/>
        <v>0</v>
      </c>
      <c r="AE11" s="864">
        <f t="shared" si="30"/>
        <v>0</v>
      </c>
      <c r="AF11" s="864">
        <f t="shared" si="30"/>
        <v>0</v>
      </c>
      <c r="AG11" s="864">
        <f>SUM(AG8:AG10)</f>
        <v>0</v>
      </c>
      <c r="AH11" s="865">
        <f>SUM(AH8:AH10)</f>
        <v>0</v>
      </c>
      <c r="AI11" s="864">
        <f t="shared" si="30"/>
        <v>0</v>
      </c>
      <c r="AJ11" s="864">
        <f t="shared" si="30"/>
        <v>0</v>
      </c>
      <c r="AK11" s="864">
        <f t="shared" si="30"/>
        <v>0</v>
      </c>
      <c r="AL11" s="864">
        <f t="shared" si="30"/>
        <v>0</v>
      </c>
      <c r="AM11" s="864">
        <f t="shared" si="30"/>
        <v>0</v>
      </c>
      <c r="AN11" s="864">
        <f t="shared" si="30"/>
        <v>0</v>
      </c>
      <c r="AO11" s="864">
        <f t="shared" si="30"/>
        <v>0</v>
      </c>
      <c r="AP11" s="864">
        <f t="shared" si="30"/>
        <v>0</v>
      </c>
      <c r="AQ11" s="864">
        <f t="shared" si="30"/>
        <v>0</v>
      </c>
      <c r="AR11" s="864">
        <f t="shared" si="30"/>
        <v>0</v>
      </c>
      <c r="AS11" s="864">
        <f t="shared" si="30"/>
        <v>0</v>
      </c>
      <c r="AT11" s="864">
        <f t="shared" si="30"/>
        <v>0</v>
      </c>
      <c r="AU11" s="865">
        <f t="shared" si="30"/>
        <v>0</v>
      </c>
      <c r="AV11" s="864">
        <f t="shared" si="30"/>
        <v>0</v>
      </c>
      <c r="AW11" s="864">
        <f t="shared" si="30"/>
        <v>0</v>
      </c>
      <c r="AX11" s="864">
        <f t="shared" si="30"/>
        <v>0</v>
      </c>
      <c r="AY11" s="864">
        <f t="shared" si="30"/>
        <v>0</v>
      </c>
      <c r="AZ11" s="864">
        <f t="shared" si="30"/>
        <v>0</v>
      </c>
      <c r="BA11" s="864">
        <f t="shared" si="30"/>
        <v>0</v>
      </c>
      <c r="BB11" s="864">
        <f t="shared" si="30"/>
        <v>0</v>
      </c>
      <c r="BC11" s="864">
        <f t="shared" si="30"/>
        <v>0</v>
      </c>
      <c r="BD11" s="864">
        <f t="shared" si="30"/>
        <v>0</v>
      </c>
      <c r="BE11" s="864">
        <f t="shared" si="30"/>
        <v>0</v>
      </c>
      <c r="BF11" s="864">
        <f t="shared" si="30"/>
        <v>0</v>
      </c>
      <c r="BG11" s="864">
        <f t="shared" si="30"/>
        <v>0</v>
      </c>
      <c r="BH11" s="865">
        <f t="shared" ref="BH11:BU11" si="31">SUM(BH8:BH10)</f>
        <v>0</v>
      </c>
      <c r="BI11" s="864">
        <f t="shared" si="31"/>
        <v>0</v>
      </c>
      <c r="BJ11" s="864">
        <f t="shared" si="31"/>
        <v>0</v>
      </c>
      <c r="BK11" s="864">
        <f t="shared" si="31"/>
        <v>0</v>
      </c>
      <c r="BL11" s="864">
        <f t="shared" si="31"/>
        <v>0</v>
      </c>
      <c r="BM11" s="864">
        <f t="shared" si="31"/>
        <v>0</v>
      </c>
      <c r="BN11" s="864">
        <f t="shared" si="31"/>
        <v>0</v>
      </c>
      <c r="BO11" s="864">
        <f t="shared" si="31"/>
        <v>0</v>
      </c>
      <c r="BP11" s="864">
        <f t="shared" si="31"/>
        <v>0</v>
      </c>
      <c r="BQ11" s="864">
        <f t="shared" si="31"/>
        <v>0</v>
      </c>
      <c r="BR11" s="864">
        <f t="shared" si="31"/>
        <v>0</v>
      </c>
      <c r="BS11" s="864">
        <f t="shared" si="31"/>
        <v>0</v>
      </c>
      <c r="BT11" s="864">
        <f t="shared" si="31"/>
        <v>0</v>
      </c>
      <c r="BU11" s="865">
        <f t="shared" si="31"/>
        <v>0</v>
      </c>
      <c r="BV11" s="879"/>
      <c r="BW11" s="879"/>
      <c r="BX11" s="866"/>
    </row>
    <row r="12" spans="1:83">
      <c r="A12" s="869" t="s">
        <v>585</v>
      </c>
      <c r="B12" s="880">
        <f>U17</f>
        <v>0</v>
      </c>
      <c r="C12" s="880">
        <f>AH17</f>
        <v>0</v>
      </c>
      <c r="D12" s="880">
        <f>AU17</f>
        <v>0</v>
      </c>
      <c r="E12" s="880">
        <f>BH17</f>
        <v>0</v>
      </c>
      <c r="F12" s="881">
        <f>BU17</f>
        <v>0</v>
      </c>
      <c r="H12" s="855"/>
      <c r="I12" s="882"/>
      <c r="J12" s="882"/>
      <c r="K12" s="882"/>
      <c r="L12" s="882"/>
      <c r="M12" s="882"/>
      <c r="N12" s="882"/>
      <c r="O12" s="882"/>
      <c r="P12" s="882"/>
      <c r="Q12" s="882"/>
      <c r="R12" s="882"/>
      <c r="S12" s="882"/>
      <c r="T12" s="882"/>
      <c r="U12" s="883"/>
      <c r="V12" s="882"/>
      <c r="W12" s="882"/>
      <c r="X12" s="882"/>
      <c r="Y12" s="882"/>
      <c r="Z12" s="882"/>
      <c r="AA12" s="882"/>
      <c r="AB12" s="882"/>
      <c r="AC12" s="882"/>
      <c r="AD12" s="882"/>
      <c r="AE12" s="882"/>
      <c r="AF12" s="882"/>
      <c r="AG12" s="882"/>
      <c r="AH12" s="883"/>
      <c r="AI12" s="882"/>
      <c r="AJ12" s="882"/>
      <c r="AK12" s="882"/>
      <c r="AL12" s="882"/>
      <c r="AM12" s="882"/>
      <c r="AN12" s="882"/>
      <c r="AO12" s="882"/>
      <c r="AP12" s="882"/>
      <c r="AQ12" s="882"/>
      <c r="AR12" s="882"/>
      <c r="AS12" s="882"/>
      <c r="AT12" s="882"/>
      <c r="AU12" s="883"/>
      <c r="AV12" s="882"/>
      <c r="AW12" s="882"/>
      <c r="AX12" s="882"/>
      <c r="AY12" s="882"/>
      <c r="AZ12" s="882"/>
      <c r="BA12" s="882"/>
      <c r="BB12" s="882"/>
      <c r="BC12" s="882"/>
      <c r="BD12" s="882"/>
      <c r="BE12" s="882"/>
      <c r="BF12" s="882"/>
      <c r="BG12" s="882"/>
      <c r="BH12" s="883"/>
      <c r="BI12" s="882"/>
      <c r="BJ12" s="882"/>
      <c r="BK12" s="882"/>
      <c r="BL12" s="882"/>
      <c r="BM12" s="882"/>
      <c r="BN12" s="882"/>
      <c r="BO12" s="882"/>
      <c r="BP12" s="882"/>
      <c r="BQ12" s="882"/>
      <c r="BR12" s="882"/>
      <c r="BS12" s="882"/>
      <c r="BT12" s="882"/>
      <c r="BU12" s="883"/>
      <c r="BW12" s="866"/>
      <c r="BX12" s="866"/>
      <c r="BY12" s="866"/>
      <c r="BZ12" s="866"/>
      <c r="CA12" s="866"/>
      <c r="CB12" s="866"/>
      <c r="CC12" s="866"/>
      <c r="CD12" s="866"/>
      <c r="CE12" s="866"/>
    </row>
    <row r="13" spans="1:83">
      <c r="A13" s="884"/>
      <c r="B13" s="866"/>
      <c r="C13" s="866"/>
      <c r="D13" s="866"/>
      <c r="E13" s="866"/>
      <c r="F13" s="885"/>
      <c r="BY13" s="866"/>
      <c r="BZ13" s="866"/>
      <c r="CA13" s="866"/>
      <c r="CB13" s="866"/>
      <c r="CC13" s="866"/>
      <c r="CD13" s="866"/>
      <c r="CE13" s="866"/>
    </row>
    <row r="14" spans="1:83">
      <c r="A14" s="855" t="s">
        <v>627</v>
      </c>
      <c r="B14" s="886">
        <f>U38</f>
        <v>0</v>
      </c>
      <c r="C14" s="886">
        <f>AH38</f>
        <v>0</v>
      </c>
      <c r="D14" s="886">
        <f>AU38</f>
        <v>0</v>
      </c>
      <c r="E14" s="886">
        <f>BH38</f>
        <v>0</v>
      </c>
      <c r="F14" s="887">
        <f>BU38</f>
        <v>0</v>
      </c>
      <c r="H14" s="855" t="str">
        <f>"# Total "&amp;A4&amp;" Subscribers in Month"</f>
        <v># Total Tier 1 Subscribers in Month</v>
      </c>
      <c r="I14" s="882">
        <f>I2-I8</f>
        <v>0</v>
      </c>
      <c r="J14" s="882">
        <f t="shared" ref="J14:T14" si="32">I14+J2-J8</f>
        <v>0</v>
      </c>
      <c r="K14" s="882">
        <f t="shared" si="32"/>
        <v>0</v>
      </c>
      <c r="L14" s="882">
        <f t="shared" si="32"/>
        <v>0</v>
      </c>
      <c r="M14" s="882">
        <f t="shared" si="32"/>
        <v>0</v>
      </c>
      <c r="N14" s="882">
        <f t="shared" si="32"/>
        <v>0</v>
      </c>
      <c r="O14" s="882">
        <f t="shared" si="32"/>
        <v>0</v>
      </c>
      <c r="P14" s="882">
        <f t="shared" si="32"/>
        <v>0</v>
      </c>
      <c r="Q14" s="882">
        <f t="shared" si="32"/>
        <v>0</v>
      </c>
      <c r="R14" s="882">
        <f t="shared" si="32"/>
        <v>0</v>
      </c>
      <c r="S14" s="882">
        <f t="shared" si="32"/>
        <v>0</v>
      </c>
      <c r="T14" s="882">
        <f t="shared" si="32"/>
        <v>0</v>
      </c>
      <c r="U14" s="883">
        <f>T14</f>
        <v>0</v>
      </c>
      <c r="V14" s="882">
        <f t="shared" ref="V14:AG14" si="33">U14+V2-V8</f>
        <v>0</v>
      </c>
      <c r="W14" s="882">
        <f t="shared" si="33"/>
        <v>0</v>
      </c>
      <c r="X14" s="882">
        <f t="shared" si="33"/>
        <v>0</v>
      </c>
      <c r="Y14" s="882">
        <f t="shared" si="33"/>
        <v>0</v>
      </c>
      <c r="Z14" s="882">
        <f t="shared" si="33"/>
        <v>0</v>
      </c>
      <c r="AA14" s="882">
        <f t="shared" si="33"/>
        <v>0</v>
      </c>
      <c r="AB14" s="882">
        <f t="shared" si="33"/>
        <v>0</v>
      </c>
      <c r="AC14" s="882">
        <f t="shared" si="33"/>
        <v>0</v>
      </c>
      <c r="AD14" s="882">
        <f t="shared" si="33"/>
        <v>0</v>
      </c>
      <c r="AE14" s="882">
        <f t="shared" si="33"/>
        <v>0</v>
      </c>
      <c r="AF14" s="882">
        <f t="shared" si="33"/>
        <v>0</v>
      </c>
      <c r="AG14" s="882">
        <f t="shared" si="33"/>
        <v>0</v>
      </c>
      <c r="AH14" s="883">
        <f>AG14</f>
        <v>0</v>
      </c>
      <c r="AI14" s="882">
        <f t="shared" ref="AI14:AT14" si="34">AH14+AI2-AI8</f>
        <v>0</v>
      </c>
      <c r="AJ14" s="882">
        <f t="shared" si="34"/>
        <v>0</v>
      </c>
      <c r="AK14" s="882">
        <f t="shared" si="34"/>
        <v>0</v>
      </c>
      <c r="AL14" s="882">
        <f t="shared" si="34"/>
        <v>0</v>
      </c>
      <c r="AM14" s="882">
        <f t="shared" si="34"/>
        <v>0</v>
      </c>
      <c r="AN14" s="882">
        <f t="shared" si="34"/>
        <v>0</v>
      </c>
      <c r="AO14" s="882">
        <f t="shared" si="34"/>
        <v>0</v>
      </c>
      <c r="AP14" s="882">
        <f t="shared" si="34"/>
        <v>0</v>
      </c>
      <c r="AQ14" s="882">
        <f t="shared" si="34"/>
        <v>0</v>
      </c>
      <c r="AR14" s="882">
        <f t="shared" si="34"/>
        <v>0</v>
      </c>
      <c r="AS14" s="882">
        <f t="shared" si="34"/>
        <v>0</v>
      </c>
      <c r="AT14" s="882">
        <f t="shared" si="34"/>
        <v>0</v>
      </c>
      <c r="AU14" s="883">
        <f>AT14</f>
        <v>0</v>
      </c>
      <c r="AV14" s="882">
        <f t="shared" ref="AV14:BG14" si="35">AU14+AV2-AV8</f>
        <v>0</v>
      </c>
      <c r="AW14" s="882">
        <f t="shared" si="35"/>
        <v>0</v>
      </c>
      <c r="AX14" s="882">
        <f t="shared" si="35"/>
        <v>0</v>
      </c>
      <c r="AY14" s="882">
        <f t="shared" si="35"/>
        <v>0</v>
      </c>
      <c r="AZ14" s="882">
        <f t="shared" si="35"/>
        <v>0</v>
      </c>
      <c r="BA14" s="882">
        <f t="shared" si="35"/>
        <v>0</v>
      </c>
      <c r="BB14" s="882">
        <f t="shared" si="35"/>
        <v>0</v>
      </c>
      <c r="BC14" s="882">
        <f t="shared" si="35"/>
        <v>0</v>
      </c>
      <c r="BD14" s="882">
        <f t="shared" si="35"/>
        <v>0</v>
      </c>
      <c r="BE14" s="882">
        <f t="shared" si="35"/>
        <v>0</v>
      </c>
      <c r="BF14" s="882">
        <f t="shared" si="35"/>
        <v>0</v>
      </c>
      <c r="BG14" s="882">
        <f t="shared" si="35"/>
        <v>0</v>
      </c>
      <c r="BH14" s="883">
        <f>BG14</f>
        <v>0</v>
      </c>
      <c r="BI14" s="882">
        <f t="shared" ref="BI14:BT14" si="36">BH14+BI2-BI8</f>
        <v>0</v>
      </c>
      <c r="BJ14" s="882">
        <f t="shared" si="36"/>
        <v>0</v>
      </c>
      <c r="BK14" s="882">
        <f t="shared" si="36"/>
        <v>0</v>
      </c>
      <c r="BL14" s="882">
        <f t="shared" si="36"/>
        <v>0</v>
      </c>
      <c r="BM14" s="882">
        <f t="shared" si="36"/>
        <v>0</v>
      </c>
      <c r="BN14" s="882">
        <f t="shared" si="36"/>
        <v>0</v>
      </c>
      <c r="BO14" s="882">
        <f t="shared" si="36"/>
        <v>0</v>
      </c>
      <c r="BP14" s="882">
        <f t="shared" si="36"/>
        <v>0</v>
      </c>
      <c r="BQ14" s="882">
        <f t="shared" si="36"/>
        <v>0</v>
      </c>
      <c r="BR14" s="882">
        <f t="shared" si="36"/>
        <v>0</v>
      </c>
      <c r="BS14" s="882">
        <f t="shared" si="36"/>
        <v>0</v>
      </c>
      <c r="BT14" s="882">
        <f t="shared" si="36"/>
        <v>0</v>
      </c>
      <c r="BU14" s="883">
        <f>BT14</f>
        <v>0</v>
      </c>
      <c r="BY14" s="866"/>
      <c r="BZ14" s="866"/>
      <c r="CA14" s="866"/>
      <c r="CB14" s="866"/>
      <c r="CC14" s="866"/>
      <c r="CD14" s="866"/>
      <c r="CE14" s="866"/>
    </row>
    <row r="15" spans="1:83">
      <c r="A15" s="855" t="s">
        <v>587</v>
      </c>
      <c r="B15" s="888" t="e">
        <f>U38/B44</f>
        <v>#DIV/0!</v>
      </c>
      <c r="C15" s="888" t="e">
        <f>AH38/C44</f>
        <v>#DIV/0!</v>
      </c>
      <c r="D15" s="888" t="e">
        <f>AU38/D44</f>
        <v>#DIV/0!</v>
      </c>
      <c r="E15" s="888" t="e">
        <f>BH38/E44</f>
        <v>#DIV/0!</v>
      </c>
      <c r="F15" s="889" t="e">
        <f>BU38/F44</f>
        <v>#DIV/0!</v>
      </c>
      <c r="H15" s="855" t="str">
        <f>"# Total "&amp;A5&amp;" Subscribers in Month"</f>
        <v># Total Tier 2 Subscribers in Month</v>
      </c>
      <c r="I15" s="882">
        <f>I3-I9</f>
        <v>0</v>
      </c>
      <c r="J15" s="882">
        <f t="shared" ref="J15:T15" si="37">I15+J3-J9</f>
        <v>0</v>
      </c>
      <c r="K15" s="882">
        <f t="shared" si="37"/>
        <v>0</v>
      </c>
      <c r="L15" s="882">
        <f t="shared" si="37"/>
        <v>0</v>
      </c>
      <c r="M15" s="882">
        <f t="shared" si="37"/>
        <v>0</v>
      </c>
      <c r="N15" s="882">
        <f t="shared" si="37"/>
        <v>0</v>
      </c>
      <c r="O15" s="882">
        <f t="shared" si="37"/>
        <v>0</v>
      </c>
      <c r="P15" s="882">
        <f t="shared" si="37"/>
        <v>0</v>
      </c>
      <c r="Q15" s="882">
        <f t="shared" si="37"/>
        <v>0</v>
      </c>
      <c r="R15" s="882">
        <f t="shared" si="37"/>
        <v>0</v>
      </c>
      <c r="S15" s="882">
        <f t="shared" si="37"/>
        <v>0</v>
      </c>
      <c r="T15" s="882">
        <f t="shared" si="37"/>
        <v>0</v>
      </c>
      <c r="U15" s="883">
        <f>T15</f>
        <v>0</v>
      </c>
      <c r="V15" s="882">
        <f t="shared" ref="V15:AG15" si="38">U15+V3-V9</f>
        <v>0</v>
      </c>
      <c r="W15" s="882">
        <f t="shared" si="38"/>
        <v>0</v>
      </c>
      <c r="X15" s="882">
        <f t="shared" si="38"/>
        <v>0</v>
      </c>
      <c r="Y15" s="882">
        <f t="shared" si="38"/>
        <v>0</v>
      </c>
      <c r="Z15" s="882">
        <f t="shared" si="38"/>
        <v>0</v>
      </c>
      <c r="AA15" s="882">
        <f t="shared" si="38"/>
        <v>0</v>
      </c>
      <c r="AB15" s="882">
        <f t="shared" si="38"/>
        <v>0</v>
      </c>
      <c r="AC15" s="882">
        <f t="shared" si="38"/>
        <v>0</v>
      </c>
      <c r="AD15" s="882">
        <f t="shared" si="38"/>
        <v>0</v>
      </c>
      <c r="AE15" s="882">
        <f t="shared" si="38"/>
        <v>0</v>
      </c>
      <c r="AF15" s="882">
        <f t="shared" si="38"/>
        <v>0</v>
      </c>
      <c r="AG15" s="882">
        <f t="shared" si="38"/>
        <v>0</v>
      </c>
      <c r="AH15" s="883">
        <f>AG15</f>
        <v>0</v>
      </c>
      <c r="AI15" s="882">
        <f t="shared" ref="AI15:AT15" si="39">AH15+AI3-AI9</f>
        <v>0</v>
      </c>
      <c r="AJ15" s="882">
        <f t="shared" si="39"/>
        <v>0</v>
      </c>
      <c r="AK15" s="882">
        <f t="shared" si="39"/>
        <v>0</v>
      </c>
      <c r="AL15" s="882">
        <f t="shared" si="39"/>
        <v>0</v>
      </c>
      <c r="AM15" s="882">
        <f t="shared" si="39"/>
        <v>0</v>
      </c>
      <c r="AN15" s="882">
        <f t="shared" si="39"/>
        <v>0</v>
      </c>
      <c r="AO15" s="882">
        <f t="shared" si="39"/>
        <v>0</v>
      </c>
      <c r="AP15" s="882">
        <f t="shared" si="39"/>
        <v>0</v>
      </c>
      <c r="AQ15" s="882">
        <f t="shared" si="39"/>
        <v>0</v>
      </c>
      <c r="AR15" s="882">
        <f t="shared" si="39"/>
        <v>0</v>
      </c>
      <c r="AS15" s="882">
        <f t="shared" si="39"/>
        <v>0</v>
      </c>
      <c r="AT15" s="882">
        <f t="shared" si="39"/>
        <v>0</v>
      </c>
      <c r="AU15" s="883">
        <f>AT15</f>
        <v>0</v>
      </c>
      <c r="AV15" s="882">
        <f t="shared" ref="AV15:BG15" si="40">AU15+AV3-AV9</f>
        <v>0</v>
      </c>
      <c r="AW15" s="882">
        <f t="shared" si="40"/>
        <v>0</v>
      </c>
      <c r="AX15" s="882">
        <f t="shared" si="40"/>
        <v>0</v>
      </c>
      <c r="AY15" s="882">
        <f t="shared" si="40"/>
        <v>0</v>
      </c>
      <c r="AZ15" s="882">
        <f t="shared" si="40"/>
        <v>0</v>
      </c>
      <c r="BA15" s="882">
        <f t="shared" si="40"/>
        <v>0</v>
      </c>
      <c r="BB15" s="882">
        <f t="shared" si="40"/>
        <v>0</v>
      </c>
      <c r="BC15" s="882">
        <f t="shared" si="40"/>
        <v>0</v>
      </c>
      <c r="BD15" s="882">
        <f t="shared" si="40"/>
        <v>0</v>
      </c>
      <c r="BE15" s="882">
        <f t="shared" si="40"/>
        <v>0</v>
      </c>
      <c r="BF15" s="882">
        <f t="shared" si="40"/>
        <v>0</v>
      </c>
      <c r="BG15" s="882">
        <f t="shared" si="40"/>
        <v>0</v>
      </c>
      <c r="BH15" s="883">
        <f>BG15</f>
        <v>0</v>
      </c>
      <c r="BI15" s="882">
        <f t="shared" ref="BI15:BT15" si="41">BH15+BI3-BI9</f>
        <v>0</v>
      </c>
      <c r="BJ15" s="882">
        <f t="shared" si="41"/>
        <v>0</v>
      </c>
      <c r="BK15" s="882">
        <f t="shared" si="41"/>
        <v>0</v>
      </c>
      <c r="BL15" s="882">
        <f t="shared" si="41"/>
        <v>0</v>
      </c>
      <c r="BM15" s="882">
        <f t="shared" si="41"/>
        <v>0</v>
      </c>
      <c r="BN15" s="882">
        <f t="shared" si="41"/>
        <v>0</v>
      </c>
      <c r="BO15" s="882">
        <f t="shared" si="41"/>
        <v>0</v>
      </c>
      <c r="BP15" s="882">
        <f t="shared" si="41"/>
        <v>0</v>
      </c>
      <c r="BQ15" s="882">
        <f t="shared" si="41"/>
        <v>0</v>
      </c>
      <c r="BR15" s="882">
        <f t="shared" si="41"/>
        <v>0</v>
      </c>
      <c r="BS15" s="882">
        <f t="shared" si="41"/>
        <v>0</v>
      </c>
      <c r="BT15" s="882">
        <f t="shared" si="41"/>
        <v>0</v>
      </c>
      <c r="BU15" s="883">
        <f>BT15</f>
        <v>0</v>
      </c>
    </row>
    <row r="16" spans="1:83">
      <c r="A16" s="855" t="s">
        <v>588</v>
      </c>
      <c r="B16" s="888" t="e">
        <f>U38/B48</f>
        <v>#DIV/0!</v>
      </c>
      <c r="C16" s="888" t="e">
        <f>AH38/C48</f>
        <v>#DIV/0!</v>
      </c>
      <c r="D16" s="888" t="e">
        <f>AU38/D48</f>
        <v>#DIV/0!</v>
      </c>
      <c r="E16" s="888" t="e">
        <f>BH38/E48</f>
        <v>#DIV/0!</v>
      </c>
      <c r="F16" s="889" t="e">
        <f>BU38/F48</f>
        <v>#DIV/0!</v>
      </c>
      <c r="H16" s="855" t="str">
        <f>"# Total "&amp;A6&amp;" Subscribers in Month"</f>
        <v># Total Tier 3 Subscribers in Month</v>
      </c>
      <c r="I16" s="882">
        <f>I4-I10</f>
        <v>0</v>
      </c>
      <c r="J16" s="882">
        <f t="shared" ref="J16:T16" si="42">I16+J4-J10</f>
        <v>0</v>
      </c>
      <c r="K16" s="882">
        <f t="shared" si="42"/>
        <v>0</v>
      </c>
      <c r="L16" s="882">
        <f t="shared" si="42"/>
        <v>0</v>
      </c>
      <c r="M16" s="882">
        <f t="shared" si="42"/>
        <v>0</v>
      </c>
      <c r="N16" s="882">
        <f t="shared" si="42"/>
        <v>0</v>
      </c>
      <c r="O16" s="882">
        <f t="shared" si="42"/>
        <v>0</v>
      </c>
      <c r="P16" s="882">
        <f t="shared" si="42"/>
        <v>0</v>
      </c>
      <c r="Q16" s="882">
        <f t="shared" si="42"/>
        <v>0</v>
      </c>
      <c r="R16" s="882">
        <f t="shared" si="42"/>
        <v>0</v>
      </c>
      <c r="S16" s="882">
        <f t="shared" si="42"/>
        <v>0</v>
      </c>
      <c r="T16" s="882">
        <f t="shared" si="42"/>
        <v>0</v>
      </c>
      <c r="U16" s="890">
        <f>T16</f>
        <v>0</v>
      </c>
      <c r="V16" s="882">
        <f t="shared" ref="V16:AG16" si="43">U16+V4-V10</f>
        <v>0</v>
      </c>
      <c r="W16" s="882">
        <f t="shared" si="43"/>
        <v>0</v>
      </c>
      <c r="X16" s="882">
        <f t="shared" si="43"/>
        <v>0</v>
      </c>
      <c r="Y16" s="882">
        <f t="shared" si="43"/>
        <v>0</v>
      </c>
      <c r="Z16" s="882">
        <f t="shared" si="43"/>
        <v>0</v>
      </c>
      <c r="AA16" s="882">
        <f t="shared" si="43"/>
        <v>0</v>
      </c>
      <c r="AB16" s="882">
        <f t="shared" si="43"/>
        <v>0</v>
      </c>
      <c r="AC16" s="882">
        <f t="shared" si="43"/>
        <v>0</v>
      </c>
      <c r="AD16" s="882">
        <f t="shared" si="43"/>
        <v>0</v>
      </c>
      <c r="AE16" s="882">
        <f t="shared" si="43"/>
        <v>0</v>
      </c>
      <c r="AF16" s="882">
        <f t="shared" si="43"/>
        <v>0</v>
      </c>
      <c r="AG16" s="882">
        <f t="shared" si="43"/>
        <v>0</v>
      </c>
      <c r="AH16" s="890">
        <f>AG16</f>
        <v>0</v>
      </c>
      <c r="AI16" s="882">
        <f t="shared" ref="AI16:AT16" si="44">AH16+AI4-AI10</f>
        <v>0</v>
      </c>
      <c r="AJ16" s="882">
        <f t="shared" si="44"/>
        <v>0</v>
      </c>
      <c r="AK16" s="882">
        <f t="shared" si="44"/>
        <v>0</v>
      </c>
      <c r="AL16" s="882">
        <f t="shared" si="44"/>
        <v>0</v>
      </c>
      <c r="AM16" s="882">
        <f t="shared" si="44"/>
        <v>0</v>
      </c>
      <c r="AN16" s="882">
        <f t="shared" si="44"/>
        <v>0</v>
      </c>
      <c r="AO16" s="882">
        <f t="shared" si="44"/>
        <v>0</v>
      </c>
      <c r="AP16" s="882">
        <f t="shared" si="44"/>
        <v>0</v>
      </c>
      <c r="AQ16" s="882">
        <f t="shared" si="44"/>
        <v>0</v>
      </c>
      <c r="AR16" s="882">
        <f t="shared" si="44"/>
        <v>0</v>
      </c>
      <c r="AS16" s="882">
        <f t="shared" si="44"/>
        <v>0</v>
      </c>
      <c r="AT16" s="882">
        <f t="shared" si="44"/>
        <v>0</v>
      </c>
      <c r="AU16" s="890">
        <f>AT16</f>
        <v>0</v>
      </c>
      <c r="AV16" s="882">
        <f t="shared" ref="AV16:BG16" si="45">AU16+AV4-AV10</f>
        <v>0</v>
      </c>
      <c r="AW16" s="882">
        <f t="shared" si="45"/>
        <v>0</v>
      </c>
      <c r="AX16" s="882">
        <f t="shared" si="45"/>
        <v>0</v>
      </c>
      <c r="AY16" s="882">
        <f t="shared" si="45"/>
        <v>0</v>
      </c>
      <c r="AZ16" s="882">
        <f t="shared" si="45"/>
        <v>0</v>
      </c>
      <c r="BA16" s="882">
        <f t="shared" si="45"/>
        <v>0</v>
      </c>
      <c r="BB16" s="882">
        <f t="shared" si="45"/>
        <v>0</v>
      </c>
      <c r="BC16" s="882">
        <f t="shared" si="45"/>
        <v>0</v>
      </c>
      <c r="BD16" s="882">
        <f t="shared" si="45"/>
        <v>0</v>
      </c>
      <c r="BE16" s="882">
        <f t="shared" si="45"/>
        <v>0</v>
      </c>
      <c r="BF16" s="882">
        <f t="shared" si="45"/>
        <v>0</v>
      </c>
      <c r="BG16" s="882">
        <f t="shared" si="45"/>
        <v>0</v>
      </c>
      <c r="BH16" s="890">
        <f>BG16</f>
        <v>0</v>
      </c>
      <c r="BI16" s="882">
        <f t="shared" ref="BI16:BT16" si="46">BH16+BI4-BI10</f>
        <v>0</v>
      </c>
      <c r="BJ16" s="882">
        <f t="shared" si="46"/>
        <v>0</v>
      </c>
      <c r="BK16" s="882">
        <f t="shared" si="46"/>
        <v>0</v>
      </c>
      <c r="BL16" s="882">
        <f t="shared" si="46"/>
        <v>0</v>
      </c>
      <c r="BM16" s="882">
        <f t="shared" si="46"/>
        <v>0</v>
      </c>
      <c r="BN16" s="882">
        <f t="shared" si="46"/>
        <v>0</v>
      </c>
      <c r="BO16" s="882">
        <f t="shared" si="46"/>
        <v>0</v>
      </c>
      <c r="BP16" s="882">
        <f t="shared" si="46"/>
        <v>0</v>
      </c>
      <c r="BQ16" s="882">
        <f t="shared" si="46"/>
        <v>0</v>
      </c>
      <c r="BR16" s="882">
        <f t="shared" si="46"/>
        <v>0</v>
      </c>
      <c r="BS16" s="882">
        <f t="shared" si="46"/>
        <v>0</v>
      </c>
      <c r="BT16" s="882">
        <f t="shared" si="46"/>
        <v>0</v>
      </c>
      <c r="BU16" s="890">
        <f>BT16</f>
        <v>0</v>
      </c>
    </row>
    <row r="17" spans="1:74">
      <c r="A17" s="884"/>
      <c r="F17" s="891"/>
      <c r="H17" s="855" t="s">
        <v>609</v>
      </c>
      <c r="I17" s="892">
        <f t="shared" ref="I17:AN17" si="47">SUM(I14:I16)</f>
        <v>0</v>
      </c>
      <c r="J17" s="892">
        <f t="shared" si="47"/>
        <v>0</v>
      </c>
      <c r="K17" s="892">
        <f t="shared" si="47"/>
        <v>0</v>
      </c>
      <c r="L17" s="892">
        <f t="shared" si="47"/>
        <v>0</v>
      </c>
      <c r="M17" s="892">
        <f t="shared" si="47"/>
        <v>0</v>
      </c>
      <c r="N17" s="892">
        <f t="shared" si="47"/>
        <v>0</v>
      </c>
      <c r="O17" s="892">
        <f t="shared" si="47"/>
        <v>0</v>
      </c>
      <c r="P17" s="892">
        <f t="shared" si="47"/>
        <v>0</v>
      </c>
      <c r="Q17" s="892">
        <f t="shared" si="47"/>
        <v>0</v>
      </c>
      <c r="R17" s="892">
        <f t="shared" si="47"/>
        <v>0</v>
      </c>
      <c r="S17" s="892">
        <f t="shared" si="47"/>
        <v>0</v>
      </c>
      <c r="T17" s="892">
        <f t="shared" si="47"/>
        <v>0</v>
      </c>
      <c r="U17" s="893">
        <f t="shared" si="47"/>
        <v>0</v>
      </c>
      <c r="V17" s="892">
        <f t="shared" si="47"/>
        <v>0</v>
      </c>
      <c r="W17" s="892">
        <f t="shared" si="47"/>
        <v>0</v>
      </c>
      <c r="X17" s="892">
        <f t="shared" si="47"/>
        <v>0</v>
      </c>
      <c r="Y17" s="892">
        <f t="shared" si="47"/>
        <v>0</v>
      </c>
      <c r="Z17" s="892">
        <f t="shared" si="47"/>
        <v>0</v>
      </c>
      <c r="AA17" s="892">
        <f t="shared" si="47"/>
        <v>0</v>
      </c>
      <c r="AB17" s="892">
        <f t="shared" si="47"/>
        <v>0</v>
      </c>
      <c r="AC17" s="892">
        <f t="shared" si="47"/>
        <v>0</v>
      </c>
      <c r="AD17" s="892">
        <f t="shared" si="47"/>
        <v>0</v>
      </c>
      <c r="AE17" s="892">
        <f t="shared" si="47"/>
        <v>0</v>
      </c>
      <c r="AF17" s="892">
        <f t="shared" si="47"/>
        <v>0</v>
      </c>
      <c r="AG17" s="892">
        <f t="shared" si="47"/>
        <v>0</v>
      </c>
      <c r="AH17" s="893">
        <f t="shared" si="47"/>
        <v>0</v>
      </c>
      <c r="AI17" s="892">
        <f t="shared" si="47"/>
        <v>0</v>
      </c>
      <c r="AJ17" s="892">
        <f t="shared" si="47"/>
        <v>0</v>
      </c>
      <c r="AK17" s="892">
        <f t="shared" si="47"/>
        <v>0</v>
      </c>
      <c r="AL17" s="892">
        <f t="shared" si="47"/>
        <v>0</v>
      </c>
      <c r="AM17" s="892">
        <f t="shared" si="47"/>
        <v>0</v>
      </c>
      <c r="AN17" s="892">
        <f t="shared" si="47"/>
        <v>0</v>
      </c>
      <c r="AO17" s="892">
        <f t="shared" ref="AO17:BT17" si="48">SUM(AO14:AO16)</f>
        <v>0</v>
      </c>
      <c r="AP17" s="892">
        <f t="shared" si="48"/>
        <v>0</v>
      </c>
      <c r="AQ17" s="892">
        <f t="shared" si="48"/>
        <v>0</v>
      </c>
      <c r="AR17" s="892">
        <f t="shared" si="48"/>
        <v>0</v>
      </c>
      <c r="AS17" s="892">
        <f t="shared" si="48"/>
        <v>0</v>
      </c>
      <c r="AT17" s="892">
        <f t="shared" si="48"/>
        <v>0</v>
      </c>
      <c r="AU17" s="893">
        <f t="shared" si="48"/>
        <v>0</v>
      </c>
      <c r="AV17" s="892">
        <f t="shared" si="48"/>
        <v>0</v>
      </c>
      <c r="AW17" s="892">
        <f t="shared" si="48"/>
        <v>0</v>
      </c>
      <c r="AX17" s="892">
        <f t="shared" si="48"/>
        <v>0</v>
      </c>
      <c r="AY17" s="892">
        <f t="shared" si="48"/>
        <v>0</v>
      </c>
      <c r="AZ17" s="892">
        <f t="shared" si="48"/>
        <v>0</v>
      </c>
      <c r="BA17" s="892">
        <f t="shared" si="48"/>
        <v>0</v>
      </c>
      <c r="BB17" s="892">
        <f t="shared" si="48"/>
        <v>0</v>
      </c>
      <c r="BC17" s="892">
        <f t="shared" si="48"/>
        <v>0</v>
      </c>
      <c r="BD17" s="892">
        <f t="shared" si="48"/>
        <v>0</v>
      </c>
      <c r="BE17" s="892">
        <f t="shared" si="48"/>
        <v>0</v>
      </c>
      <c r="BF17" s="892">
        <f t="shared" si="48"/>
        <v>0</v>
      </c>
      <c r="BG17" s="892">
        <f t="shared" si="48"/>
        <v>0</v>
      </c>
      <c r="BH17" s="893">
        <f t="shared" si="48"/>
        <v>0</v>
      </c>
      <c r="BI17" s="892">
        <f t="shared" si="48"/>
        <v>0</v>
      </c>
      <c r="BJ17" s="892">
        <f t="shared" si="48"/>
        <v>0</v>
      </c>
      <c r="BK17" s="892">
        <f t="shared" si="48"/>
        <v>0</v>
      </c>
      <c r="BL17" s="892">
        <f t="shared" si="48"/>
        <v>0</v>
      </c>
      <c r="BM17" s="892">
        <f t="shared" si="48"/>
        <v>0</v>
      </c>
      <c r="BN17" s="892">
        <f t="shared" si="48"/>
        <v>0</v>
      </c>
      <c r="BO17" s="892">
        <f t="shared" si="48"/>
        <v>0</v>
      </c>
      <c r="BP17" s="892">
        <f t="shared" si="48"/>
        <v>0</v>
      </c>
      <c r="BQ17" s="892">
        <f t="shared" si="48"/>
        <v>0</v>
      </c>
      <c r="BR17" s="892">
        <f t="shared" si="48"/>
        <v>0</v>
      </c>
      <c r="BS17" s="892">
        <f t="shared" si="48"/>
        <v>0</v>
      </c>
      <c r="BT17" s="892">
        <f t="shared" si="48"/>
        <v>0</v>
      </c>
      <c r="BU17" s="893">
        <f t="shared" ref="BU17" si="49">SUM(BU14:BU16)</f>
        <v>0</v>
      </c>
    </row>
    <row r="18" spans="1:74">
      <c r="A18" s="894" t="s">
        <v>589</v>
      </c>
      <c r="B18" s="895" t="e">
        <f>B7/B12</f>
        <v>#DIV/0!</v>
      </c>
      <c r="C18" s="895" t="e">
        <f>C7/C12</f>
        <v>#DIV/0!</v>
      </c>
      <c r="D18" s="895" t="e">
        <f>D7/D12</f>
        <v>#DIV/0!</v>
      </c>
      <c r="E18" s="895" t="e">
        <f>E7/E12</f>
        <v>#DIV/0!</v>
      </c>
      <c r="F18" s="896" t="e">
        <f>F7/F12</f>
        <v>#DIV/0!</v>
      </c>
      <c r="H18" s="855"/>
      <c r="I18" s="897"/>
      <c r="J18" s="897"/>
      <c r="K18" s="897"/>
      <c r="L18" s="897"/>
      <c r="M18" s="897"/>
      <c r="N18" s="897"/>
      <c r="O18" s="897"/>
      <c r="P18" s="897"/>
      <c r="Q18" s="897"/>
      <c r="R18" s="897"/>
      <c r="S18" s="897"/>
      <c r="T18" s="897"/>
      <c r="U18" s="897"/>
      <c r="V18" s="897"/>
      <c r="W18" s="897"/>
      <c r="X18" s="897"/>
      <c r="Y18" s="897"/>
      <c r="Z18" s="897"/>
      <c r="AA18" s="897"/>
      <c r="AB18" s="897"/>
      <c r="AC18" s="897"/>
      <c r="AD18" s="897"/>
      <c r="AE18" s="897"/>
      <c r="AF18" s="897"/>
      <c r="AG18" s="897"/>
      <c r="AH18" s="897"/>
      <c r="AI18" s="897"/>
      <c r="AJ18" s="897"/>
      <c r="AK18" s="897"/>
      <c r="AL18" s="897"/>
      <c r="AM18" s="897"/>
      <c r="AN18" s="897"/>
      <c r="AO18" s="897"/>
      <c r="AP18" s="897"/>
      <c r="AQ18" s="897"/>
      <c r="AR18" s="897"/>
      <c r="AS18" s="897"/>
      <c r="AT18" s="897"/>
      <c r="AU18" s="897"/>
      <c r="AV18" s="897"/>
      <c r="AW18" s="897"/>
      <c r="AX18" s="897"/>
      <c r="AY18" s="897"/>
      <c r="AZ18" s="897"/>
      <c r="BA18" s="897"/>
      <c r="BB18" s="897"/>
      <c r="BC18" s="897"/>
      <c r="BD18" s="897"/>
      <c r="BE18" s="897"/>
      <c r="BF18" s="897"/>
      <c r="BG18" s="897"/>
      <c r="BH18" s="897"/>
      <c r="BI18" s="897"/>
      <c r="BJ18" s="897"/>
      <c r="BK18" s="897"/>
      <c r="BL18" s="897"/>
      <c r="BM18" s="897"/>
      <c r="BN18" s="897"/>
      <c r="BO18" s="897"/>
      <c r="BP18" s="897"/>
      <c r="BQ18" s="897"/>
      <c r="BR18" s="897"/>
      <c r="BS18" s="897"/>
      <c r="BT18" s="897"/>
      <c r="BU18" s="897"/>
    </row>
    <row r="19" spans="1:74">
      <c r="A19" s="898"/>
      <c r="I19" s="846"/>
      <c r="J19" s="846"/>
      <c r="K19" s="846"/>
      <c r="L19" s="846"/>
      <c r="M19" s="846"/>
      <c r="N19" s="846"/>
      <c r="O19" s="846"/>
      <c r="P19" s="846"/>
      <c r="Q19" s="846"/>
      <c r="R19" s="846"/>
      <c r="S19" s="846"/>
      <c r="T19" s="846"/>
      <c r="U19" s="846"/>
      <c r="V19" s="846"/>
      <c r="W19" s="846"/>
      <c r="X19" s="846"/>
      <c r="Y19" s="846"/>
      <c r="Z19" s="846"/>
      <c r="AA19" s="846"/>
      <c r="AB19" s="846"/>
      <c r="AC19" s="846"/>
      <c r="AD19" s="846"/>
      <c r="AE19" s="846"/>
      <c r="AF19" s="846"/>
      <c r="AG19" s="846"/>
      <c r="AH19" s="846"/>
      <c r="AI19" s="846"/>
      <c r="AJ19" s="846"/>
      <c r="AK19" s="846"/>
      <c r="AL19" s="846"/>
      <c r="AM19" s="846"/>
      <c r="AN19" s="846"/>
      <c r="AO19" s="846"/>
      <c r="AP19" s="846"/>
      <c r="AQ19" s="846"/>
      <c r="AR19" s="846"/>
      <c r="AS19" s="846"/>
      <c r="AT19" s="846"/>
      <c r="AU19" s="846"/>
      <c r="AV19" s="846"/>
      <c r="AW19" s="846"/>
      <c r="AX19" s="846"/>
      <c r="AY19" s="846"/>
      <c r="AZ19" s="846"/>
      <c r="BA19" s="846"/>
      <c r="BB19" s="846"/>
      <c r="BC19" s="846"/>
      <c r="BD19" s="846"/>
      <c r="BE19" s="846"/>
      <c r="BF19" s="846"/>
      <c r="BG19" s="846"/>
      <c r="BH19" s="846"/>
      <c r="BI19" s="846"/>
      <c r="BJ19" s="846"/>
      <c r="BK19" s="846"/>
      <c r="BL19" s="846"/>
      <c r="BM19" s="846"/>
      <c r="BN19" s="846"/>
      <c r="BO19" s="846"/>
      <c r="BP19" s="846"/>
      <c r="BQ19" s="846"/>
      <c r="BR19" s="846"/>
      <c r="BS19" s="846"/>
      <c r="BT19" s="846"/>
      <c r="BU19" s="846"/>
    </row>
    <row r="20" spans="1:74">
      <c r="A20" s="843" t="s">
        <v>590</v>
      </c>
      <c r="B20" s="844"/>
      <c r="C20" s="844"/>
      <c r="D20" s="844"/>
      <c r="E20" s="845"/>
      <c r="F20" s="845"/>
      <c r="H20" s="855" t="str">
        <f>"$ New "&amp;A4&amp;" Revenue"</f>
        <v>$ New Tier 1 Revenue</v>
      </c>
      <c r="I20" s="899">
        <f t="shared" ref="I20:T20" si="50">I14*$B$23</f>
        <v>0</v>
      </c>
      <c r="J20" s="899">
        <f t="shared" si="50"/>
        <v>0</v>
      </c>
      <c r="K20" s="899">
        <f t="shared" si="50"/>
        <v>0</v>
      </c>
      <c r="L20" s="899">
        <f t="shared" si="50"/>
        <v>0</v>
      </c>
      <c r="M20" s="899">
        <f t="shared" si="50"/>
        <v>0</v>
      </c>
      <c r="N20" s="899">
        <f t="shared" si="50"/>
        <v>0</v>
      </c>
      <c r="O20" s="899">
        <f t="shared" si="50"/>
        <v>0</v>
      </c>
      <c r="P20" s="899">
        <f t="shared" si="50"/>
        <v>0</v>
      </c>
      <c r="Q20" s="899">
        <f t="shared" si="50"/>
        <v>0</v>
      </c>
      <c r="R20" s="899">
        <f t="shared" si="50"/>
        <v>0</v>
      </c>
      <c r="S20" s="899">
        <f t="shared" si="50"/>
        <v>0</v>
      </c>
      <c r="T20" s="899">
        <f t="shared" si="50"/>
        <v>0</v>
      </c>
      <c r="U20" s="900">
        <f>SUM(I20:T20)</f>
        <v>0</v>
      </c>
      <c r="V20" s="899">
        <f t="shared" ref="V20:AG20" si="51">V14*$C$23</f>
        <v>0</v>
      </c>
      <c r="W20" s="899">
        <f t="shared" si="51"/>
        <v>0</v>
      </c>
      <c r="X20" s="899">
        <f t="shared" si="51"/>
        <v>0</v>
      </c>
      <c r="Y20" s="899">
        <f t="shared" si="51"/>
        <v>0</v>
      </c>
      <c r="Z20" s="899">
        <f t="shared" si="51"/>
        <v>0</v>
      </c>
      <c r="AA20" s="899">
        <f t="shared" si="51"/>
        <v>0</v>
      </c>
      <c r="AB20" s="899">
        <f t="shared" si="51"/>
        <v>0</v>
      </c>
      <c r="AC20" s="899">
        <f t="shared" si="51"/>
        <v>0</v>
      </c>
      <c r="AD20" s="899">
        <f t="shared" si="51"/>
        <v>0</v>
      </c>
      <c r="AE20" s="899">
        <f t="shared" si="51"/>
        <v>0</v>
      </c>
      <c r="AF20" s="899">
        <f t="shared" si="51"/>
        <v>0</v>
      </c>
      <c r="AG20" s="899">
        <f t="shared" si="51"/>
        <v>0</v>
      </c>
      <c r="AH20" s="900">
        <f>SUM(V20:AG20)</f>
        <v>0</v>
      </c>
      <c r="AI20" s="899">
        <f t="shared" ref="AI20:AT20" si="52">AI14*$D$23</f>
        <v>0</v>
      </c>
      <c r="AJ20" s="899">
        <f t="shared" si="52"/>
        <v>0</v>
      </c>
      <c r="AK20" s="899">
        <f t="shared" si="52"/>
        <v>0</v>
      </c>
      <c r="AL20" s="899">
        <f t="shared" si="52"/>
        <v>0</v>
      </c>
      <c r="AM20" s="899">
        <f t="shared" si="52"/>
        <v>0</v>
      </c>
      <c r="AN20" s="899">
        <f t="shared" si="52"/>
        <v>0</v>
      </c>
      <c r="AO20" s="899">
        <f t="shared" si="52"/>
        <v>0</v>
      </c>
      <c r="AP20" s="899">
        <f t="shared" si="52"/>
        <v>0</v>
      </c>
      <c r="AQ20" s="899">
        <f t="shared" si="52"/>
        <v>0</v>
      </c>
      <c r="AR20" s="899">
        <f t="shared" si="52"/>
        <v>0</v>
      </c>
      <c r="AS20" s="899">
        <f t="shared" si="52"/>
        <v>0</v>
      </c>
      <c r="AT20" s="899">
        <f t="shared" si="52"/>
        <v>0</v>
      </c>
      <c r="AU20" s="900">
        <f>SUM(AI20:AT20)</f>
        <v>0</v>
      </c>
      <c r="AV20" s="899">
        <f t="shared" ref="AV20:BG20" si="53">AV14*$E$23</f>
        <v>0</v>
      </c>
      <c r="AW20" s="899">
        <f t="shared" si="53"/>
        <v>0</v>
      </c>
      <c r="AX20" s="899">
        <f t="shared" si="53"/>
        <v>0</v>
      </c>
      <c r="AY20" s="899">
        <f t="shared" si="53"/>
        <v>0</v>
      </c>
      <c r="AZ20" s="899">
        <f t="shared" si="53"/>
        <v>0</v>
      </c>
      <c r="BA20" s="899">
        <f t="shared" si="53"/>
        <v>0</v>
      </c>
      <c r="BB20" s="899">
        <f t="shared" si="53"/>
        <v>0</v>
      </c>
      <c r="BC20" s="899">
        <f t="shared" si="53"/>
        <v>0</v>
      </c>
      <c r="BD20" s="899">
        <f t="shared" si="53"/>
        <v>0</v>
      </c>
      <c r="BE20" s="899">
        <f t="shared" si="53"/>
        <v>0</v>
      </c>
      <c r="BF20" s="899">
        <f t="shared" si="53"/>
        <v>0</v>
      </c>
      <c r="BG20" s="899">
        <f t="shared" si="53"/>
        <v>0</v>
      </c>
      <c r="BH20" s="900">
        <f>SUM(AV20:BG20)</f>
        <v>0</v>
      </c>
      <c r="BI20" s="899">
        <f t="shared" ref="BI20:BT20" si="54">BI14*$F$23</f>
        <v>0</v>
      </c>
      <c r="BJ20" s="899">
        <f t="shared" si="54"/>
        <v>0</v>
      </c>
      <c r="BK20" s="899">
        <f t="shared" si="54"/>
        <v>0</v>
      </c>
      <c r="BL20" s="899">
        <f t="shared" si="54"/>
        <v>0</v>
      </c>
      <c r="BM20" s="899">
        <f t="shared" si="54"/>
        <v>0</v>
      </c>
      <c r="BN20" s="899">
        <f t="shared" si="54"/>
        <v>0</v>
      </c>
      <c r="BO20" s="899">
        <f t="shared" si="54"/>
        <v>0</v>
      </c>
      <c r="BP20" s="899">
        <f t="shared" si="54"/>
        <v>0</v>
      </c>
      <c r="BQ20" s="899">
        <f t="shared" si="54"/>
        <v>0</v>
      </c>
      <c r="BR20" s="899">
        <f t="shared" si="54"/>
        <v>0</v>
      </c>
      <c r="BS20" s="899">
        <f t="shared" si="54"/>
        <v>0</v>
      </c>
      <c r="BT20" s="899">
        <f t="shared" si="54"/>
        <v>0</v>
      </c>
      <c r="BU20" s="900">
        <f>SUM(BI20:BT20)</f>
        <v>0</v>
      </c>
    </row>
    <row r="21" spans="1:74">
      <c r="A21" s="901"/>
      <c r="B21" s="853" t="str">
        <f>B55</f>
        <v>YEAR 1</v>
      </c>
      <c r="C21" s="853" t="str">
        <f>C55</f>
        <v>YEAR 2</v>
      </c>
      <c r="D21" s="853" t="str">
        <f>D55</f>
        <v>YEAR 3</v>
      </c>
      <c r="E21" s="853" t="str">
        <f>E55</f>
        <v>YEAR 4</v>
      </c>
      <c r="F21" s="854" t="str">
        <f>F55</f>
        <v>YEAR 5</v>
      </c>
      <c r="H21" s="855" t="str">
        <f>"$ New "&amp;A5&amp;" Revenue"</f>
        <v>$ New Tier 2 Revenue</v>
      </c>
      <c r="I21" s="899">
        <f t="shared" ref="I21:T21" si="55">I15*$B$24</f>
        <v>0</v>
      </c>
      <c r="J21" s="899">
        <f t="shared" si="55"/>
        <v>0</v>
      </c>
      <c r="K21" s="899">
        <f t="shared" si="55"/>
        <v>0</v>
      </c>
      <c r="L21" s="899">
        <f t="shared" si="55"/>
        <v>0</v>
      </c>
      <c r="M21" s="899">
        <f t="shared" si="55"/>
        <v>0</v>
      </c>
      <c r="N21" s="899">
        <f t="shared" si="55"/>
        <v>0</v>
      </c>
      <c r="O21" s="899">
        <f t="shared" si="55"/>
        <v>0</v>
      </c>
      <c r="P21" s="899">
        <f t="shared" si="55"/>
        <v>0</v>
      </c>
      <c r="Q21" s="899">
        <f t="shared" si="55"/>
        <v>0</v>
      </c>
      <c r="R21" s="899">
        <f t="shared" si="55"/>
        <v>0</v>
      </c>
      <c r="S21" s="899">
        <f t="shared" si="55"/>
        <v>0</v>
      </c>
      <c r="T21" s="899">
        <f t="shared" si="55"/>
        <v>0</v>
      </c>
      <c r="U21" s="900">
        <f>SUM(I21:T21)</f>
        <v>0</v>
      </c>
      <c r="V21" s="899">
        <f t="shared" ref="V21:AG21" si="56">V15*$C$24</f>
        <v>0</v>
      </c>
      <c r="W21" s="899">
        <f t="shared" si="56"/>
        <v>0</v>
      </c>
      <c r="X21" s="899">
        <f t="shared" si="56"/>
        <v>0</v>
      </c>
      <c r="Y21" s="899">
        <f t="shared" si="56"/>
        <v>0</v>
      </c>
      <c r="Z21" s="899">
        <f t="shared" si="56"/>
        <v>0</v>
      </c>
      <c r="AA21" s="899">
        <f t="shared" si="56"/>
        <v>0</v>
      </c>
      <c r="AB21" s="899">
        <f t="shared" si="56"/>
        <v>0</v>
      </c>
      <c r="AC21" s="899">
        <f t="shared" si="56"/>
        <v>0</v>
      </c>
      <c r="AD21" s="899">
        <f t="shared" si="56"/>
        <v>0</v>
      </c>
      <c r="AE21" s="899">
        <f t="shared" si="56"/>
        <v>0</v>
      </c>
      <c r="AF21" s="899">
        <f t="shared" si="56"/>
        <v>0</v>
      </c>
      <c r="AG21" s="899">
        <f t="shared" si="56"/>
        <v>0</v>
      </c>
      <c r="AH21" s="900">
        <f>SUM(V21:AG21)</f>
        <v>0</v>
      </c>
      <c r="AI21" s="899">
        <f t="shared" ref="AI21:AT21" si="57">AI15*$D$24</f>
        <v>0</v>
      </c>
      <c r="AJ21" s="899">
        <f t="shared" si="57"/>
        <v>0</v>
      </c>
      <c r="AK21" s="899">
        <f t="shared" si="57"/>
        <v>0</v>
      </c>
      <c r="AL21" s="899">
        <f t="shared" si="57"/>
        <v>0</v>
      </c>
      <c r="AM21" s="899">
        <f t="shared" si="57"/>
        <v>0</v>
      </c>
      <c r="AN21" s="899">
        <f t="shared" si="57"/>
        <v>0</v>
      </c>
      <c r="AO21" s="899">
        <f t="shared" si="57"/>
        <v>0</v>
      </c>
      <c r="AP21" s="899">
        <f t="shared" si="57"/>
        <v>0</v>
      </c>
      <c r="AQ21" s="899">
        <f t="shared" si="57"/>
        <v>0</v>
      </c>
      <c r="AR21" s="899">
        <f t="shared" si="57"/>
        <v>0</v>
      </c>
      <c r="AS21" s="899">
        <f t="shared" si="57"/>
        <v>0</v>
      </c>
      <c r="AT21" s="899">
        <f t="shared" si="57"/>
        <v>0</v>
      </c>
      <c r="AU21" s="900">
        <f>SUM(AI21:AT21)</f>
        <v>0</v>
      </c>
      <c r="AV21" s="899">
        <f t="shared" ref="AV21:BG21" si="58">AV15*$E$24</f>
        <v>0</v>
      </c>
      <c r="AW21" s="899">
        <f t="shared" si="58"/>
        <v>0</v>
      </c>
      <c r="AX21" s="899">
        <f t="shared" si="58"/>
        <v>0</v>
      </c>
      <c r="AY21" s="899">
        <f t="shared" si="58"/>
        <v>0</v>
      </c>
      <c r="AZ21" s="899">
        <f t="shared" si="58"/>
        <v>0</v>
      </c>
      <c r="BA21" s="899">
        <f t="shared" si="58"/>
        <v>0</v>
      </c>
      <c r="BB21" s="899">
        <f t="shared" si="58"/>
        <v>0</v>
      </c>
      <c r="BC21" s="899">
        <f t="shared" si="58"/>
        <v>0</v>
      </c>
      <c r="BD21" s="899">
        <f t="shared" si="58"/>
        <v>0</v>
      </c>
      <c r="BE21" s="899">
        <f t="shared" si="58"/>
        <v>0</v>
      </c>
      <c r="BF21" s="899">
        <f t="shared" si="58"/>
        <v>0</v>
      </c>
      <c r="BG21" s="899">
        <f t="shared" si="58"/>
        <v>0</v>
      </c>
      <c r="BH21" s="900">
        <f>SUM(AV21:BG21)</f>
        <v>0</v>
      </c>
      <c r="BI21" s="899">
        <f t="shared" ref="BI21:BT21" si="59">BI15*$F$24</f>
        <v>0</v>
      </c>
      <c r="BJ21" s="899">
        <f t="shared" si="59"/>
        <v>0</v>
      </c>
      <c r="BK21" s="899">
        <f t="shared" si="59"/>
        <v>0</v>
      </c>
      <c r="BL21" s="899">
        <f t="shared" si="59"/>
        <v>0</v>
      </c>
      <c r="BM21" s="899">
        <f t="shared" si="59"/>
        <v>0</v>
      </c>
      <c r="BN21" s="899">
        <f t="shared" si="59"/>
        <v>0</v>
      </c>
      <c r="BO21" s="899">
        <f t="shared" si="59"/>
        <v>0</v>
      </c>
      <c r="BP21" s="899">
        <f t="shared" si="59"/>
        <v>0</v>
      </c>
      <c r="BQ21" s="899">
        <f t="shared" si="59"/>
        <v>0</v>
      </c>
      <c r="BR21" s="899">
        <f t="shared" si="59"/>
        <v>0</v>
      </c>
      <c r="BS21" s="899">
        <f t="shared" si="59"/>
        <v>0</v>
      </c>
      <c r="BT21" s="899">
        <f t="shared" si="59"/>
        <v>0</v>
      </c>
      <c r="BU21" s="900">
        <f>SUM(BI21:BT21)</f>
        <v>0</v>
      </c>
      <c r="BV21" s="902"/>
    </row>
    <row r="22" spans="1:74">
      <c r="A22" s="859"/>
      <c r="B22" s="860">
        <f>B3</f>
        <v>2023</v>
      </c>
      <c r="C22" s="860">
        <f>C3</f>
        <v>2024</v>
      </c>
      <c r="D22" s="860">
        <f>D3</f>
        <v>2025</v>
      </c>
      <c r="E22" s="860">
        <f>E3</f>
        <v>2026</v>
      </c>
      <c r="F22" s="861">
        <f>F3</f>
        <v>2027</v>
      </c>
      <c r="H22" s="855" t="str">
        <f>"$ New "&amp;A6&amp;" Revenue"</f>
        <v>$ New Tier 3 Revenue</v>
      </c>
      <c r="I22" s="903">
        <f t="shared" ref="I22:T22" si="60">I16*$B$25</f>
        <v>0</v>
      </c>
      <c r="J22" s="903">
        <f t="shared" si="60"/>
        <v>0</v>
      </c>
      <c r="K22" s="903">
        <f t="shared" si="60"/>
        <v>0</v>
      </c>
      <c r="L22" s="903">
        <f t="shared" si="60"/>
        <v>0</v>
      </c>
      <c r="M22" s="903">
        <f t="shared" si="60"/>
        <v>0</v>
      </c>
      <c r="N22" s="903">
        <f t="shared" si="60"/>
        <v>0</v>
      </c>
      <c r="O22" s="903">
        <f t="shared" si="60"/>
        <v>0</v>
      </c>
      <c r="P22" s="903">
        <f t="shared" si="60"/>
        <v>0</v>
      </c>
      <c r="Q22" s="903">
        <f t="shared" si="60"/>
        <v>0</v>
      </c>
      <c r="R22" s="903">
        <f t="shared" si="60"/>
        <v>0</v>
      </c>
      <c r="S22" s="903">
        <f t="shared" si="60"/>
        <v>0</v>
      </c>
      <c r="T22" s="903">
        <f t="shared" si="60"/>
        <v>0</v>
      </c>
      <c r="U22" s="904">
        <f>SUM(I22:T22)</f>
        <v>0</v>
      </c>
      <c r="V22" s="903">
        <f t="shared" ref="V22:AG22" si="61">V16*$C$25</f>
        <v>0</v>
      </c>
      <c r="W22" s="903">
        <f t="shared" si="61"/>
        <v>0</v>
      </c>
      <c r="X22" s="903">
        <f t="shared" si="61"/>
        <v>0</v>
      </c>
      <c r="Y22" s="903">
        <f t="shared" si="61"/>
        <v>0</v>
      </c>
      <c r="Z22" s="903">
        <f t="shared" si="61"/>
        <v>0</v>
      </c>
      <c r="AA22" s="903">
        <f t="shared" si="61"/>
        <v>0</v>
      </c>
      <c r="AB22" s="903">
        <f t="shared" si="61"/>
        <v>0</v>
      </c>
      <c r="AC22" s="903">
        <f t="shared" si="61"/>
        <v>0</v>
      </c>
      <c r="AD22" s="903">
        <f t="shared" si="61"/>
        <v>0</v>
      </c>
      <c r="AE22" s="903">
        <f t="shared" si="61"/>
        <v>0</v>
      </c>
      <c r="AF22" s="903">
        <f t="shared" si="61"/>
        <v>0</v>
      </c>
      <c r="AG22" s="903">
        <f t="shared" si="61"/>
        <v>0</v>
      </c>
      <c r="AH22" s="904">
        <f>SUM(V22:AG22)</f>
        <v>0</v>
      </c>
      <c r="AI22" s="903">
        <f t="shared" ref="AI22:AT22" si="62">AI16*$D$25</f>
        <v>0</v>
      </c>
      <c r="AJ22" s="903">
        <f t="shared" si="62"/>
        <v>0</v>
      </c>
      <c r="AK22" s="903">
        <f t="shared" si="62"/>
        <v>0</v>
      </c>
      <c r="AL22" s="903">
        <f t="shared" si="62"/>
        <v>0</v>
      </c>
      <c r="AM22" s="903">
        <f t="shared" si="62"/>
        <v>0</v>
      </c>
      <c r="AN22" s="903">
        <f t="shared" si="62"/>
        <v>0</v>
      </c>
      <c r="AO22" s="903">
        <f t="shared" si="62"/>
        <v>0</v>
      </c>
      <c r="AP22" s="903">
        <f t="shared" si="62"/>
        <v>0</v>
      </c>
      <c r="AQ22" s="903">
        <f t="shared" si="62"/>
        <v>0</v>
      </c>
      <c r="AR22" s="903">
        <f t="shared" si="62"/>
        <v>0</v>
      </c>
      <c r="AS22" s="903">
        <f t="shared" si="62"/>
        <v>0</v>
      </c>
      <c r="AT22" s="903">
        <f t="shared" si="62"/>
        <v>0</v>
      </c>
      <c r="AU22" s="904">
        <f>SUM(AI22:AT22)</f>
        <v>0</v>
      </c>
      <c r="AV22" s="903">
        <f t="shared" ref="AV22:BG22" si="63">AV16*$E$25</f>
        <v>0</v>
      </c>
      <c r="AW22" s="903">
        <f t="shared" si="63"/>
        <v>0</v>
      </c>
      <c r="AX22" s="903">
        <f t="shared" si="63"/>
        <v>0</v>
      </c>
      <c r="AY22" s="903">
        <f t="shared" si="63"/>
        <v>0</v>
      </c>
      <c r="AZ22" s="903">
        <f t="shared" si="63"/>
        <v>0</v>
      </c>
      <c r="BA22" s="903">
        <f t="shared" si="63"/>
        <v>0</v>
      </c>
      <c r="BB22" s="903">
        <f t="shared" si="63"/>
        <v>0</v>
      </c>
      <c r="BC22" s="903">
        <f t="shared" si="63"/>
        <v>0</v>
      </c>
      <c r="BD22" s="903">
        <f t="shared" si="63"/>
        <v>0</v>
      </c>
      <c r="BE22" s="903">
        <f t="shared" si="63"/>
        <v>0</v>
      </c>
      <c r="BF22" s="903">
        <f t="shared" si="63"/>
        <v>0</v>
      </c>
      <c r="BG22" s="903">
        <f t="shared" si="63"/>
        <v>0</v>
      </c>
      <c r="BH22" s="904">
        <f>SUM(AV22:BG22)</f>
        <v>0</v>
      </c>
      <c r="BI22" s="903">
        <f t="shared" ref="BI22:BT22" si="64">BI16*$F$25</f>
        <v>0</v>
      </c>
      <c r="BJ22" s="903">
        <f t="shared" si="64"/>
        <v>0</v>
      </c>
      <c r="BK22" s="903">
        <f t="shared" si="64"/>
        <v>0</v>
      </c>
      <c r="BL22" s="903">
        <f t="shared" si="64"/>
        <v>0</v>
      </c>
      <c r="BM22" s="903">
        <f t="shared" si="64"/>
        <v>0</v>
      </c>
      <c r="BN22" s="903">
        <f t="shared" si="64"/>
        <v>0</v>
      </c>
      <c r="BO22" s="903">
        <f t="shared" si="64"/>
        <v>0</v>
      </c>
      <c r="BP22" s="903">
        <f t="shared" si="64"/>
        <v>0</v>
      </c>
      <c r="BQ22" s="903">
        <f t="shared" si="64"/>
        <v>0</v>
      </c>
      <c r="BR22" s="903">
        <f t="shared" si="64"/>
        <v>0</v>
      </c>
      <c r="BS22" s="903">
        <f t="shared" si="64"/>
        <v>0</v>
      </c>
      <c r="BT22" s="903">
        <f t="shared" si="64"/>
        <v>0</v>
      </c>
      <c r="BU22" s="904">
        <f>SUM(BI22:BT22)</f>
        <v>0</v>
      </c>
      <c r="BV22" s="902"/>
    </row>
    <row r="23" spans="1:74">
      <c r="A23" s="905" t="str">
        <f>"$ per Month - "&amp;A4</f>
        <v>$ per Month - Tier 1</v>
      </c>
      <c r="B23" s="906"/>
      <c r="C23" s="906"/>
      <c r="D23" s="906"/>
      <c r="E23" s="906"/>
      <c r="F23" s="907"/>
      <c r="H23" s="855" t="s">
        <v>616</v>
      </c>
      <c r="I23" s="899">
        <f>SUM(I20:I22)</f>
        <v>0</v>
      </c>
      <c r="J23" s="899">
        <f t="shared" ref="J23:BU23" si="65">SUM(J20:J22)</f>
        <v>0</v>
      </c>
      <c r="K23" s="899">
        <f t="shared" si="65"/>
        <v>0</v>
      </c>
      <c r="L23" s="899">
        <f t="shared" si="65"/>
        <v>0</v>
      </c>
      <c r="M23" s="899">
        <f t="shared" si="65"/>
        <v>0</v>
      </c>
      <c r="N23" s="899">
        <f t="shared" si="65"/>
        <v>0</v>
      </c>
      <c r="O23" s="899">
        <f t="shared" si="65"/>
        <v>0</v>
      </c>
      <c r="P23" s="899">
        <f t="shared" si="65"/>
        <v>0</v>
      </c>
      <c r="Q23" s="899">
        <f t="shared" si="65"/>
        <v>0</v>
      </c>
      <c r="R23" s="899">
        <f t="shared" si="65"/>
        <v>0</v>
      </c>
      <c r="S23" s="899">
        <f t="shared" si="65"/>
        <v>0</v>
      </c>
      <c r="T23" s="899">
        <f t="shared" si="65"/>
        <v>0</v>
      </c>
      <c r="U23" s="900">
        <f t="shared" si="65"/>
        <v>0</v>
      </c>
      <c r="V23" s="899">
        <f t="shared" si="65"/>
        <v>0</v>
      </c>
      <c r="W23" s="899">
        <f t="shared" si="65"/>
        <v>0</v>
      </c>
      <c r="X23" s="899">
        <f t="shared" si="65"/>
        <v>0</v>
      </c>
      <c r="Y23" s="899">
        <f t="shared" si="65"/>
        <v>0</v>
      </c>
      <c r="Z23" s="899">
        <f t="shared" si="65"/>
        <v>0</v>
      </c>
      <c r="AA23" s="899">
        <f t="shared" si="65"/>
        <v>0</v>
      </c>
      <c r="AB23" s="899">
        <f t="shared" si="65"/>
        <v>0</v>
      </c>
      <c r="AC23" s="899">
        <f t="shared" si="65"/>
        <v>0</v>
      </c>
      <c r="AD23" s="899">
        <f t="shared" si="65"/>
        <v>0</v>
      </c>
      <c r="AE23" s="899">
        <f t="shared" si="65"/>
        <v>0</v>
      </c>
      <c r="AF23" s="899">
        <f t="shared" si="65"/>
        <v>0</v>
      </c>
      <c r="AG23" s="899">
        <f t="shared" si="65"/>
        <v>0</v>
      </c>
      <c r="AH23" s="900">
        <f t="shared" si="65"/>
        <v>0</v>
      </c>
      <c r="AI23" s="899">
        <f t="shared" si="65"/>
        <v>0</v>
      </c>
      <c r="AJ23" s="899">
        <f t="shared" si="65"/>
        <v>0</v>
      </c>
      <c r="AK23" s="899">
        <f t="shared" si="65"/>
        <v>0</v>
      </c>
      <c r="AL23" s="899">
        <f t="shared" si="65"/>
        <v>0</v>
      </c>
      <c r="AM23" s="899">
        <f t="shared" si="65"/>
        <v>0</v>
      </c>
      <c r="AN23" s="899">
        <f t="shared" si="65"/>
        <v>0</v>
      </c>
      <c r="AO23" s="899">
        <f t="shared" si="65"/>
        <v>0</v>
      </c>
      <c r="AP23" s="899">
        <f t="shared" si="65"/>
        <v>0</v>
      </c>
      <c r="AQ23" s="899">
        <f t="shared" si="65"/>
        <v>0</v>
      </c>
      <c r="AR23" s="899">
        <f t="shared" si="65"/>
        <v>0</v>
      </c>
      <c r="AS23" s="899">
        <f t="shared" si="65"/>
        <v>0</v>
      </c>
      <c r="AT23" s="899">
        <f t="shared" si="65"/>
        <v>0</v>
      </c>
      <c r="AU23" s="900">
        <f t="shared" si="65"/>
        <v>0</v>
      </c>
      <c r="AV23" s="899">
        <f t="shared" si="65"/>
        <v>0</v>
      </c>
      <c r="AW23" s="899">
        <f t="shared" si="65"/>
        <v>0</v>
      </c>
      <c r="AX23" s="899">
        <f t="shared" si="65"/>
        <v>0</v>
      </c>
      <c r="AY23" s="899">
        <f t="shared" si="65"/>
        <v>0</v>
      </c>
      <c r="AZ23" s="899">
        <f t="shared" si="65"/>
        <v>0</v>
      </c>
      <c r="BA23" s="899">
        <f t="shared" si="65"/>
        <v>0</v>
      </c>
      <c r="BB23" s="899">
        <f t="shared" si="65"/>
        <v>0</v>
      </c>
      <c r="BC23" s="899">
        <f t="shared" si="65"/>
        <v>0</v>
      </c>
      <c r="BD23" s="899">
        <f t="shared" si="65"/>
        <v>0</v>
      </c>
      <c r="BE23" s="899">
        <f t="shared" si="65"/>
        <v>0</v>
      </c>
      <c r="BF23" s="899">
        <f t="shared" si="65"/>
        <v>0</v>
      </c>
      <c r="BG23" s="899">
        <f t="shared" si="65"/>
        <v>0</v>
      </c>
      <c r="BH23" s="900">
        <f t="shared" si="65"/>
        <v>0</v>
      </c>
      <c r="BI23" s="899">
        <f t="shared" si="65"/>
        <v>0</v>
      </c>
      <c r="BJ23" s="899">
        <f t="shared" si="65"/>
        <v>0</v>
      </c>
      <c r="BK23" s="899">
        <f t="shared" si="65"/>
        <v>0</v>
      </c>
      <c r="BL23" s="899">
        <f t="shared" si="65"/>
        <v>0</v>
      </c>
      <c r="BM23" s="899">
        <f t="shared" si="65"/>
        <v>0</v>
      </c>
      <c r="BN23" s="899">
        <f t="shared" si="65"/>
        <v>0</v>
      </c>
      <c r="BO23" s="899">
        <f t="shared" si="65"/>
        <v>0</v>
      </c>
      <c r="BP23" s="899">
        <f t="shared" si="65"/>
        <v>0</v>
      </c>
      <c r="BQ23" s="899">
        <f t="shared" si="65"/>
        <v>0</v>
      </c>
      <c r="BR23" s="899">
        <f t="shared" si="65"/>
        <v>0</v>
      </c>
      <c r="BS23" s="899">
        <f t="shared" si="65"/>
        <v>0</v>
      </c>
      <c r="BT23" s="899">
        <f t="shared" si="65"/>
        <v>0</v>
      </c>
      <c r="BU23" s="900">
        <f t="shared" si="65"/>
        <v>0</v>
      </c>
      <c r="BV23" s="902"/>
    </row>
    <row r="24" spans="1:74">
      <c r="A24" s="905" t="str">
        <f>"$ per Month - "&amp;A5</f>
        <v>$ per Month - Tier 2</v>
      </c>
      <c r="B24" s="906"/>
      <c r="C24" s="906"/>
      <c r="D24" s="906"/>
      <c r="E24" s="906"/>
      <c r="F24" s="907"/>
      <c r="H24" s="874"/>
      <c r="I24" s="908"/>
      <c r="J24" s="908"/>
      <c r="K24" s="908"/>
      <c r="L24" s="908"/>
      <c r="M24" s="908"/>
      <c r="N24" s="908"/>
      <c r="O24" s="908"/>
      <c r="P24" s="908"/>
      <c r="Q24" s="908"/>
      <c r="R24" s="908"/>
      <c r="S24" s="908"/>
      <c r="T24" s="908"/>
      <c r="U24" s="909"/>
      <c r="V24" s="908"/>
      <c r="W24" s="908"/>
      <c r="X24" s="908"/>
      <c r="Y24" s="908"/>
      <c r="Z24" s="908"/>
      <c r="AA24" s="908"/>
      <c r="AB24" s="908"/>
      <c r="AC24" s="908"/>
      <c r="AD24" s="908"/>
      <c r="AE24" s="908"/>
      <c r="AF24" s="908"/>
      <c r="AG24" s="908"/>
      <c r="AH24" s="909"/>
      <c r="AI24" s="908"/>
      <c r="AJ24" s="908"/>
      <c r="AK24" s="908"/>
      <c r="AL24" s="908"/>
      <c r="AM24" s="908"/>
      <c r="AN24" s="908"/>
      <c r="AO24" s="908"/>
      <c r="AP24" s="908"/>
      <c r="AQ24" s="908"/>
      <c r="AR24" s="908"/>
      <c r="AS24" s="908"/>
      <c r="AT24" s="908"/>
      <c r="AU24" s="910"/>
      <c r="AV24" s="908"/>
      <c r="AW24" s="908"/>
      <c r="AX24" s="908"/>
      <c r="AY24" s="908"/>
      <c r="AZ24" s="908"/>
      <c r="BA24" s="908"/>
      <c r="BB24" s="908"/>
      <c r="BC24" s="908"/>
      <c r="BD24" s="908"/>
      <c r="BE24" s="908"/>
      <c r="BF24" s="908"/>
      <c r="BG24" s="908"/>
      <c r="BH24" s="909"/>
      <c r="BN24" s="867"/>
      <c r="BV24" s="902"/>
    </row>
    <row r="25" spans="1:74">
      <c r="A25" s="905" t="str">
        <f>"$ per Month - "&amp;A6</f>
        <v>$ per Month - Tier 3</v>
      </c>
      <c r="B25" s="906"/>
      <c r="C25" s="906"/>
      <c r="D25" s="906"/>
      <c r="E25" s="906"/>
      <c r="F25" s="907"/>
      <c r="H25" s="874"/>
      <c r="I25" s="908"/>
      <c r="J25" s="908"/>
      <c r="K25" s="908"/>
      <c r="L25" s="908"/>
      <c r="M25" s="908"/>
      <c r="N25" s="908"/>
      <c r="O25" s="908"/>
      <c r="P25" s="908"/>
      <c r="Q25" s="908"/>
      <c r="R25" s="908"/>
      <c r="S25" s="908"/>
      <c r="T25" s="908"/>
      <c r="U25" s="909"/>
      <c r="V25" s="908"/>
      <c r="W25" s="908"/>
      <c r="X25" s="908"/>
      <c r="Y25" s="908"/>
      <c r="Z25" s="908"/>
      <c r="AA25" s="908"/>
      <c r="AB25" s="908"/>
      <c r="AC25" s="908"/>
      <c r="AD25" s="908"/>
      <c r="AE25" s="908"/>
      <c r="AF25" s="908"/>
      <c r="AG25" s="908"/>
      <c r="AH25" s="909"/>
      <c r="AI25" s="908"/>
      <c r="AJ25" s="908"/>
      <c r="AK25" s="908"/>
      <c r="AL25" s="908"/>
      <c r="AM25" s="908"/>
      <c r="AN25" s="908"/>
      <c r="AO25" s="908"/>
      <c r="AP25" s="908"/>
      <c r="AQ25" s="908"/>
      <c r="AR25" s="908"/>
      <c r="AS25" s="908"/>
      <c r="AT25" s="908"/>
      <c r="AU25" s="910"/>
      <c r="AV25" s="908"/>
      <c r="AW25" s="908"/>
      <c r="AX25" s="908"/>
      <c r="AY25" s="908"/>
      <c r="AZ25" s="908"/>
      <c r="BA25" s="908"/>
      <c r="BB25" s="908"/>
      <c r="BC25" s="908"/>
      <c r="BD25" s="908"/>
      <c r="BE25" s="908"/>
      <c r="BF25" s="908"/>
      <c r="BG25" s="908"/>
      <c r="BH25" s="909"/>
      <c r="BN25" s="867"/>
      <c r="BV25" s="879"/>
    </row>
    <row r="26" spans="1:74">
      <c r="A26" s="911"/>
      <c r="F26" s="891"/>
      <c r="H26" s="912"/>
      <c r="AH26" s="913"/>
      <c r="BN26" s="867"/>
    </row>
    <row r="27" spans="1:74">
      <c r="A27" s="905" t="str">
        <f>"% "&amp;A4&amp;" Churn Annual"</f>
        <v>% Tier 1 Churn Annual</v>
      </c>
      <c r="B27" s="914">
        <v>0.1</v>
      </c>
      <c r="C27" s="914">
        <v>0.1</v>
      </c>
      <c r="D27" s="914">
        <v>0.1</v>
      </c>
      <c r="E27" s="914">
        <v>0.1</v>
      </c>
      <c r="F27" s="915">
        <v>0.1</v>
      </c>
    </row>
    <row r="28" spans="1:74">
      <c r="A28" s="905" t="str">
        <f>"% "&amp;A5&amp;" Churn Annual"</f>
        <v>% Tier 2 Churn Annual</v>
      </c>
      <c r="B28" s="914">
        <v>0.1</v>
      </c>
      <c r="C28" s="914">
        <v>0.1</v>
      </c>
      <c r="D28" s="914">
        <v>0.1</v>
      </c>
      <c r="E28" s="914">
        <v>0.1</v>
      </c>
      <c r="F28" s="915">
        <v>0.1</v>
      </c>
      <c r="H28" s="916"/>
      <c r="I28" s="917"/>
      <c r="J28" s="917"/>
      <c r="K28" s="917"/>
      <c r="L28" s="917"/>
      <c r="M28" s="917"/>
      <c r="N28" s="917"/>
      <c r="O28" s="917"/>
      <c r="P28" s="917"/>
      <c r="Q28" s="917"/>
      <c r="R28" s="917"/>
      <c r="S28" s="917"/>
      <c r="T28" s="917"/>
      <c r="U28" s="918"/>
      <c r="V28" s="917"/>
      <c r="W28" s="917"/>
      <c r="X28" s="917"/>
      <c r="Y28" s="917"/>
      <c r="Z28" s="917"/>
      <c r="AA28" s="917"/>
      <c r="AB28" s="917"/>
      <c r="AC28" s="917"/>
      <c r="AD28" s="917"/>
      <c r="AE28" s="917"/>
      <c r="AF28" s="917"/>
      <c r="AG28" s="917"/>
      <c r="AH28" s="918"/>
      <c r="AI28" s="917"/>
      <c r="AJ28" s="917"/>
      <c r="AK28" s="917"/>
      <c r="AL28" s="917"/>
      <c r="AM28" s="917"/>
      <c r="AN28" s="917"/>
      <c r="AO28" s="917"/>
      <c r="AP28" s="917"/>
      <c r="AQ28" s="917"/>
      <c r="AR28" s="917"/>
      <c r="AS28" s="917"/>
      <c r="AT28" s="917"/>
      <c r="AU28" s="918"/>
      <c r="AV28" s="917"/>
      <c r="AW28" s="917"/>
      <c r="AX28" s="917"/>
      <c r="AY28" s="917"/>
      <c r="AZ28" s="917"/>
      <c r="BA28" s="917"/>
      <c r="BB28" s="917"/>
      <c r="BC28" s="917"/>
      <c r="BD28" s="917"/>
      <c r="BE28" s="917"/>
      <c r="BF28" s="917"/>
      <c r="BG28" s="917"/>
      <c r="BH28" s="918"/>
      <c r="BI28" s="917"/>
      <c r="BJ28" s="917"/>
      <c r="BK28" s="917"/>
      <c r="BL28" s="917"/>
      <c r="BM28" s="917"/>
      <c r="BN28" s="917"/>
      <c r="BO28" s="917"/>
      <c r="BP28" s="917"/>
      <c r="BQ28" s="917"/>
      <c r="BR28" s="917"/>
      <c r="BS28" s="917"/>
      <c r="BT28" s="917"/>
      <c r="BU28" s="918"/>
    </row>
    <row r="29" spans="1:74">
      <c r="A29" s="919" t="str">
        <f>"% "&amp;A6&amp;" Churn Annual"</f>
        <v>% Tier 3 Churn Annual</v>
      </c>
      <c r="B29" s="920">
        <v>0.1</v>
      </c>
      <c r="C29" s="920">
        <v>0.1</v>
      </c>
      <c r="D29" s="920">
        <v>0.1</v>
      </c>
      <c r="E29" s="920">
        <v>0.1</v>
      </c>
      <c r="F29" s="921">
        <v>0.1</v>
      </c>
      <c r="H29" s="916"/>
      <c r="I29" s="917"/>
      <c r="J29" s="917"/>
      <c r="K29" s="917"/>
      <c r="L29" s="917"/>
      <c r="M29" s="917"/>
      <c r="N29" s="917"/>
      <c r="O29" s="917"/>
      <c r="P29" s="917"/>
      <c r="Q29" s="917"/>
      <c r="R29" s="917"/>
      <c r="S29" s="917"/>
      <c r="T29" s="917"/>
      <c r="U29" s="918"/>
      <c r="V29" s="917"/>
      <c r="W29" s="917"/>
      <c r="X29" s="917"/>
      <c r="Y29" s="917"/>
      <c r="Z29" s="917"/>
      <c r="AA29" s="917"/>
      <c r="AB29" s="917"/>
      <c r="AC29" s="917"/>
      <c r="AD29" s="917"/>
      <c r="AE29" s="917"/>
      <c r="AF29" s="917"/>
      <c r="AG29" s="917"/>
      <c r="AH29" s="918"/>
      <c r="AI29" s="917"/>
      <c r="AJ29" s="917"/>
      <c r="AK29" s="917"/>
      <c r="AL29" s="917"/>
      <c r="AM29" s="917"/>
      <c r="AN29" s="917"/>
      <c r="AO29" s="917"/>
      <c r="AP29" s="917"/>
      <c r="AQ29" s="917"/>
      <c r="AR29" s="917"/>
      <c r="AS29" s="917"/>
      <c r="AT29" s="917"/>
      <c r="AU29" s="918"/>
      <c r="AV29" s="917"/>
      <c r="AW29" s="917"/>
      <c r="AX29" s="917"/>
      <c r="AY29" s="917"/>
      <c r="AZ29" s="917"/>
      <c r="BA29" s="917"/>
      <c r="BB29" s="917"/>
      <c r="BC29" s="917"/>
      <c r="BD29" s="917"/>
      <c r="BE29" s="917"/>
      <c r="BF29" s="917"/>
      <c r="BG29" s="917"/>
      <c r="BH29" s="918"/>
      <c r="BI29" s="917"/>
      <c r="BJ29" s="917"/>
      <c r="BK29" s="917"/>
      <c r="BL29" s="917"/>
      <c r="BM29" s="917"/>
      <c r="BN29" s="917"/>
      <c r="BO29" s="917"/>
      <c r="BP29" s="917"/>
      <c r="BQ29" s="917"/>
      <c r="BR29" s="917"/>
      <c r="BS29" s="917"/>
      <c r="BT29" s="917"/>
      <c r="BU29" s="918"/>
    </row>
    <row r="30" spans="1:74">
      <c r="A30" s="898"/>
      <c r="H30" s="916"/>
      <c r="I30" s="917"/>
      <c r="J30" s="917"/>
      <c r="K30" s="917"/>
      <c r="L30" s="917"/>
      <c r="M30" s="917"/>
      <c r="N30" s="917"/>
      <c r="O30" s="917"/>
      <c r="P30" s="917"/>
      <c r="Q30" s="917"/>
      <c r="R30" s="917"/>
      <c r="S30" s="917"/>
      <c r="T30" s="917"/>
      <c r="U30" s="918"/>
      <c r="V30" s="917"/>
      <c r="W30" s="917"/>
      <c r="X30" s="917"/>
      <c r="Y30" s="917"/>
      <c r="Z30" s="917"/>
      <c r="AA30" s="917"/>
      <c r="AB30" s="917"/>
      <c r="AC30" s="917"/>
      <c r="AD30" s="917"/>
      <c r="AE30" s="917"/>
      <c r="AF30" s="917"/>
      <c r="AG30" s="917"/>
      <c r="AH30" s="918"/>
      <c r="AI30" s="917"/>
      <c r="AJ30" s="917"/>
      <c r="AK30" s="917"/>
      <c r="AL30" s="917"/>
      <c r="AM30" s="917"/>
      <c r="AN30" s="917"/>
      <c r="AO30" s="917"/>
      <c r="AP30" s="917"/>
      <c r="AQ30" s="917"/>
      <c r="AR30" s="917"/>
      <c r="AS30" s="917"/>
      <c r="AT30" s="917"/>
      <c r="AU30" s="918"/>
      <c r="AV30" s="917"/>
      <c r="AW30" s="917"/>
      <c r="AX30" s="917"/>
      <c r="AY30" s="917"/>
      <c r="AZ30" s="917"/>
      <c r="BA30" s="917"/>
      <c r="BB30" s="917"/>
      <c r="BC30" s="917"/>
      <c r="BD30" s="917"/>
      <c r="BE30" s="917"/>
      <c r="BF30" s="917"/>
      <c r="BG30" s="917"/>
      <c r="BH30" s="918"/>
      <c r="BI30" s="917"/>
      <c r="BJ30" s="917"/>
      <c r="BK30" s="917"/>
      <c r="BL30" s="917"/>
      <c r="BM30" s="917"/>
      <c r="BN30" s="917"/>
      <c r="BO30" s="917"/>
      <c r="BP30" s="917"/>
      <c r="BQ30" s="917"/>
      <c r="BR30" s="917"/>
      <c r="BS30" s="917"/>
      <c r="BT30" s="917"/>
      <c r="BU30" s="918"/>
    </row>
    <row r="31" spans="1:74">
      <c r="A31" s="843" t="s">
        <v>591</v>
      </c>
      <c r="B31" s="844"/>
      <c r="C31" s="844"/>
      <c r="D31" s="844"/>
      <c r="E31" s="845"/>
      <c r="F31" s="845"/>
      <c r="H31" s="847" t="s">
        <v>591</v>
      </c>
      <c r="I31" s="848">
        <f>DATE(Setup!$D$5+1,1,31)</f>
        <v>44957</v>
      </c>
      <c r="J31" s="848">
        <f>EOMONTH(I31,1)</f>
        <v>44985</v>
      </c>
      <c r="K31" s="848">
        <f t="shared" ref="K31:T31" si="66">EOMONTH(J31,1)</f>
        <v>45016</v>
      </c>
      <c r="L31" s="848">
        <f t="shared" si="66"/>
        <v>45046</v>
      </c>
      <c r="M31" s="848">
        <f t="shared" si="66"/>
        <v>45077</v>
      </c>
      <c r="N31" s="848">
        <f t="shared" si="66"/>
        <v>45107</v>
      </c>
      <c r="O31" s="848">
        <f t="shared" si="66"/>
        <v>45138</v>
      </c>
      <c r="P31" s="848">
        <f t="shared" si="66"/>
        <v>45169</v>
      </c>
      <c r="Q31" s="848">
        <f t="shared" si="66"/>
        <v>45199</v>
      </c>
      <c r="R31" s="848">
        <f t="shared" si="66"/>
        <v>45230</v>
      </c>
      <c r="S31" s="848">
        <f t="shared" si="66"/>
        <v>45260</v>
      </c>
      <c r="T31" s="848">
        <f t="shared" si="66"/>
        <v>45291</v>
      </c>
      <c r="U31" s="849">
        <f>YEAR(T31)</f>
        <v>2023</v>
      </c>
      <c r="V31" s="848">
        <f>EOMONTH(T31,1)</f>
        <v>45322</v>
      </c>
      <c r="W31" s="848">
        <f>EOMONTH(V31,1)</f>
        <v>45351</v>
      </c>
      <c r="X31" s="848">
        <f t="shared" ref="X31:AG31" si="67">EOMONTH(W31,1)</f>
        <v>45382</v>
      </c>
      <c r="Y31" s="848">
        <f t="shared" si="67"/>
        <v>45412</v>
      </c>
      <c r="Z31" s="848">
        <f t="shared" si="67"/>
        <v>45443</v>
      </c>
      <c r="AA31" s="848">
        <f t="shared" si="67"/>
        <v>45473</v>
      </c>
      <c r="AB31" s="848">
        <f t="shared" si="67"/>
        <v>45504</v>
      </c>
      <c r="AC31" s="848">
        <f t="shared" si="67"/>
        <v>45535</v>
      </c>
      <c r="AD31" s="848">
        <f t="shared" si="67"/>
        <v>45565</v>
      </c>
      <c r="AE31" s="848">
        <f t="shared" si="67"/>
        <v>45596</v>
      </c>
      <c r="AF31" s="848">
        <f t="shared" si="67"/>
        <v>45626</v>
      </c>
      <c r="AG31" s="848">
        <f t="shared" si="67"/>
        <v>45657</v>
      </c>
      <c r="AH31" s="849">
        <f>YEAR(AG31)</f>
        <v>2024</v>
      </c>
      <c r="AI31" s="848">
        <f>EOMONTH(AG31,1)</f>
        <v>45688</v>
      </c>
      <c r="AJ31" s="848">
        <f>EOMONTH(AI31,1)</f>
        <v>45716</v>
      </c>
      <c r="AK31" s="848">
        <f t="shared" ref="AK31:AT31" si="68">EOMONTH(AJ31,1)</f>
        <v>45747</v>
      </c>
      <c r="AL31" s="848">
        <f t="shared" si="68"/>
        <v>45777</v>
      </c>
      <c r="AM31" s="848">
        <f t="shared" si="68"/>
        <v>45808</v>
      </c>
      <c r="AN31" s="848">
        <f t="shared" si="68"/>
        <v>45838</v>
      </c>
      <c r="AO31" s="848">
        <f t="shared" si="68"/>
        <v>45869</v>
      </c>
      <c r="AP31" s="848">
        <f t="shared" si="68"/>
        <v>45900</v>
      </c>
      <c r="AQ31" s="848">
        <f t="shared" si="68"/>
        <v>45930</v>
      </c>
      <c r="AR31" s="848">
        <f t="shared" si="68"/>
        <v>45961</v>
      </c>
      <c r="AS31" s="848">
        <f t="shared" si="68"/>
        <v>45991</v>
      </c>
      <c r="AT31" s="848">
        <f t="shared" si="68"/>
        <v>46022</v>
      </c>
      <c r="AU31" s="849">
        <f>YEAR(AT31)</f>
        <v>2025</v>
      </c>
      <c r="AV31" s="848">
        <f>EOMONTH(AT31,1)</f>
        <v>46053</v>
      </c>
      <c r="AW31" s="848">
        <f>EOMONTH(AV31,1)</f>
        <v>46081</v>
      </c>
      <c r="AX31" s="848">
        <f t="shared" ref="AX31:BG31" si="69">EOMONTH(AW31,1)</f>
        <v>46112</v>
      </c>
      <c r="AY31" s="848">
        <f t="shared" si="69"/>
        <v>46142</v>
      </c>
      <c r="AZ31" s="848">
        <f t="shared" si="69"/>
        <v>46173</v>
      </c>
      <c r="BA31" s="848">
        <f t="shared" si="69"/>
        <v>46203</v>
      </c>
      <c r="BB31" s="848">
        <f t="shared" si="69"/>
        <v>46234</v>
      </c>
      <c r="BC31" s="848">
        <f t="shared" si="69"/>
        <v>46265</v>
      </c>
      <c r="BD31" s="848">
        <f t="shared" si="69"/>
        <v>46295</v>
      </c>
      <c r="BE31" s="848">
        <f t="shared" si="69"/>
        <v>46326</v>
      </c>
      <c r="BF31" s="848">
        <f t="shared" si="69"/>
        <v>46356</v>
      </c>
      <c r="BG31" s="848">
        <f t="shared" si="69"/>
        <v>46387</v>
      </c>
      <c r="BH31" s="849">
        <f>YEAR(BG31)</f>
        <v>2026</v>
      </c>
      <c r="BI31" s="848">
        <f>EOMONTH(BG31,1)</f>
        <v>46418</v>
      </c>
      <c r="BJ31" s="848">
        <f>EOMONTH(BI31,1)</f>
        <v>46446</v>
      </c>
      <c r="BK31" s="848">
        <f t="shared" ref="BK31:BT31" si="70">EOMONTH(BJ31,1)</f>
        <v>46477</v>
      </c>
      <c r="BL31" s="848">
        <f t="shared" si="70"/>
        <v>46507</v>
      </c>
      <c r="BM31" s="848">
        <f t="shared" si="70"/>
        <v>46538</v>
      </c>
      <c r="BN31" s="848">
        <f t="shared" si="70"/>
        <v>46568</v>
      </c>
      <c r="BO31" s="848">
        <f t="shared" si="70"/>
        <v>46599</v>
      </c>
      <c r="BP31" s="848">
        <f t="shared" si="70"/>
        <v>46630</v>
      </c>
      <c r="BQ31" s="848">
        <f t="shared" si="70"/>
        <v>46660</v>
      </c>
      <c r="BR31" s="848">
        <f t="shared" si="70"/>
        <v>46691</v>
      </c>
      <c r="BS31" s="848">
        <f t="shared" si="70"/>
        <v>46721</v>
      </c>
      <c r="BT31" s="848">
        <f t="shared" si="70"/>
        <v>46752</v>
      </c>
      <c r="BU31" s="849">
        <f>YEAR(BT31)</f>
        <v>2027</v>
      </c>
    </row>
    <row r="32" spans="1:74">
      <c r="A32" s="901"/>
      <c r="B32" s="852" t="str">
        <f t="shared" ref="B32:F33" si="71">B2</f>
        <v>YEAR 1</v>
      </c>
      <c r="C32" s="852" t="str">
        <f t="shared" si="71"/>
        <v>YEAR 2</v>
      </c>
      <c r="D32" s="852" t="str">
        <f t="shared" si="71"/>
        <v>YEAR 3</v>
      </c>
      <c r="E32" s="852" t="str">
        <f t="shared" si="71"/>
        <v>YEAR 4</v>
      </c>
      <c r="F32" s="922" t="str">
        <f t="shared" si="71"/>
        <v>YEAR 5</v>
      </c>
      <c r="H32" s="855" t="s">
        <v>598</v>
      </c>
      <c r="I32" s="958"/>
      <c r="J32" s="958"/>
      <c r="K32" s="958"/>
      <c r="L32" s="958"/>
      <c r="M32" s="958"/>
      <c r="N32" s="958"/>
      <c r="O32" s="958"/>
      <c r="P32" s="958"/>
      <c r="Q32" s="958"/>
      <c r="R32" s="958"/>
      <c r="S32" s="958"/>
      <c r="T32" s="958"/>
      <c r="U32" s="923">
        <f>SUM(I32:T32)</f>
        <v>0</v>
      </c>
      <c r="V32" s="958"/>
      <c r="W32" s="958"/>
      <c r="X32" s="958"/>
      <c r="Y32" s="958"/>
      <c r="Z32" s="958"/>
      <c r="AA32" s="958"/>
      <c r="AB32" s="958"/>
      <c r="AC32" s="958"/>
      <c r="AD32" s="958"/>
      <c r="AE32" s="958"/>
      <c r="AF32" s="958"/>
      <c r="AG32" s="958"/>
      <c r="AH32" s="923">
        <f>SUM(V32:AG32)</f>
        <v>0</v>
      </c>
      <c r="AI32" s="910">
        <f t="shared" ref="AI32:AT32" si="72">$D$34/12</f>
        <v>0</v>
      </c>
      <c r="AJ32" s="910">
        <f t="shared" si="72"/>
        <v>0</v>
      </c>
      <c r="AK32" s="910">
        <f t="shared" si="72"/>
        <v>0</v>
      </c>
      <c r="AL32" s="910">
        <f t="shared" si="72"/>
        <v>0</v>
      </c>
      <c r="AM32" s="910">
        <f t="shared" si="72"/>
        <v>0</v>
      </c>
      <c r="AN32" s="910">
        <f t="shared" si="72"/>
        <v>0</v>
      </c>
      <c r="AO32" s="910">
        <f t="shared" si="72"/>
        <v>0</v>
      </c>
      <c r="AP32" s="910">
        <f t="shared" si="72"/>
        <v>0</v>
      </c>
      <c r="AQ32" s="910">
        <f t="shared" si="72"/>
        <v>0</v>
      </c>
      <c r="AR32" s="910">
        <f t="shared" si="72"/>
        <v>0</v>
      </c>
      <c r="AS32" s="910">
        <f t="shared" si="72"/>
        <v>0</v>
      </c>
      <c r="AT32" s="910">
        <f t="shared" si="72"/>
        <v>0</v>
      </c>
      <c r="AU32" s="923">
        <f>SUM(AI32:AT32)</f>
        <v>0</v>
      </c>
      <c r="AV32" s="910">
        <f t="shared" ref="AV32:BG32" si="73">$E$34/12</f>
        <v>0</v>
      </c>
      <c r="AW32" s="910">
        <f t="shared" si="73"/>
        <v>0</v>
      </c>
      <c r="AX32" s="910">
        <f t="shared" si="73"/>
        <v>0</v>
      </c>
      <c r="AY32" s="910">
        <f t="shared" si="73"/>
        <v>0</v>
      </c>
      <c r="AZ32" s="910">
        <f t="shared" si="73"/>
        <v>0</v>
      </c>
      <c r="BA32" s="910">
        <f t="shared" si="73"/>
        <v>0</v>
      </c>
      <c r="BB32" s="910">
        <f t="shared" si="73"/>
        <v>0</v>
      </c>
      <c r="BC32" s="910">
        <f t="shared" si="73"/>
        <v>0</v>
      </c>
      <c r="BD32" s="910">
        <f t="shared" si="73"/>
        <v>0</v>
      </c>
      <c r="BE32" s="910">
        <f t="shared" si="73"/>
        <v>0</v>
      </c>
      <c r="BF32" s="910">
        <f t="shared" si="73"/>
        <v>0</v>
      </c>
      <c r="BG32" s="910">
        <f t="shared" si="73"/>
        <v>0</v>
      </c>
      <c r="BH32" s="923">
        <f>SUM(AV32:BG32)</f>
        <v>0</v>
      </c>
      <c r="BI32" s="910">
        <f t="shared" ref="BI32:BT32" si="74">$F$34/12</f>
        <v>0</v>
      </c>
      <c r="BJ32" s="910">
        <f t="shared" si="74"/>
        <v>0</v>
      </c>
      <c r="BK32" s="910">
        <f t="shared" si="74"/>
        <v>0</v>
      </c>
      <c r="BL32" s="910">
        <f t="shared" si="74"/>
        <v>0</v>
      </c>
      <c r="BM32" s="910">
        <f t="shared" si="74"/>
        <v>0</v>
      </c>
      <c r="BN32" s="910">
        <f t="shared" si="74"/>
        <v>0</v>
      </c>
      <c r="BO32" s="910">
        <f t="shared" si="74"/>
        <v>0</v>
      </c>
      <c r="BP32" s="910">
        <f t="shared" si="74"/>
        <v>0</v>
      </c>
      <c r="BQ32" s="910">
        <f t="shared" si="74"/>
        <v>0</v>
      </c>
      <c r="BR32" s="910">
        <f t="shared" si="74"/>
        <v>0</v>
      </c>
      <c r="BS32" s="910">
        <f t="shared" si="74"/>
        <v>0</v>
      </c>
      <c r="BT32" s="910">
        <f t="shared" si="74"/>
        <v>0</v>
      </c>
      <c r="BU32" s="923">
        <f>SUM(BI32:BT32)</f>
        <v>0</v>
      </c>
    </row>
    <row r="33" spans="1:74">
      <c r="A33" s="859"/>
      <c r="B33" s="860">
        <f t="shared" si="71"/>
        <v>2023</v>
      </c>
      <c r="C33" s="860">
        <f t="shared" si="71"/>
        <v>2024</v>
      </c>
      <c r="D33" s="860">
        <f t="shared" si="71"/>
        <v>2025</v>
      </c>
      <c r="E33" s="860">
        <f t="shared" si="71"/>
        <v>2026</v>
      </c>
      <c r="F33" s="861">
        <f t="shared" si="71"/>
        <v>2027</v>
      </c>
      <c r="H33" s="855" t="s">
        <v>599</v>
      </c>
      <c r="I33" s="924">
        <f t="shared" ref="I33:U33" si="75">$B$37</f>
        <v>0.01</v>
      </c>
      <c r="J33" s="924">
        <f t="shared" si="75"/>
        <v>0.01</v>
      </c>
      <c r="K33" s="924">
        <f t="shared" si="75"/>
        <v>0.01</v>
      </c>
      <c r="L33" s="924">
        <f t="shared" si="75"/>
        <v>0.01</v>
      </c>
      <c r="M33" s="924">
        <f t="shared" si="75"/>
        <v>0.01</v>
      </c>
      <c r="N33" s="924">
        <f t="shared" si="75"/>
        <v>0.01</v>
      </c>
      <c r="O33" s="924">
        <f t="shared" si="75"/>
        <v>0.01</v>
      </c>
      <c r="P33" s="924">
        <f t="shared" si="75"/>
        <v>0.01</v>
      </c>
      <c r="Q33" s="924">
        <f t="shared" si="75"/>
        <v>0.01</v>
      </c>
      <c r="R33" s="924">
        <f t="shared" si="75"/>
        <v>0.01</v>
      </c>
      <c r="S33" s="924">
        <f t="shared" si="75"/>
        <v>0.01</v>
      </c>
      <c r="T33" s="924">
        <f t="shared" si="75"/>
        <v>0.01</v>
      </c>
      <c r="U33" s="925">
        <f t="shared" si="75"/>
        <v>0.01</v>
      </c>
      <c r="V33" s="924">
        <f t="shared" ref="V33:AH33" si="76">$C$37</f>
        <v>0.02</v>
      </c>
      <c r="W33" s="924">
        <f t="shared" si="76"/>
        <v>0.02</v>
      </c>
      <c r="X33" s="924">
        <f t="shared" si="76"/>
        <v>0.02</v>
      </c>
      <c r="Y33" s="924">
        <f t="shared" si="76"/>
        <v>0.02</v>
      </c>
      <c r="Z33" s="924">
        <f t="shared" si="76"/>
        <v>0.02</v>
      </c>
      <c r="AA33" s="924">
        <f t="shared" si="76"/>
        <v>0.02</v>
      </c>
      <c r="AB33" s="924">
        <f t="shared" si="76"/>
        <v>0.02</v>
      </c>
      <c r="AC33" s="924">
        <f t="shared" si="76"/>
        <v>0.02</v>
      </c>
      <c r="AD33" s="924">
        <f t="shared" si="76"/>
        <v>0.02</v>
      </c>
      <c r="AE33" s="924">
        <f t="shared" si="76"/>
        <v>0.02</v>
      </c>
      <c r="AF33" s="924">
        <f t="shared" si="76"/>
        <v>0.02</v>
      </c>
      <c r="AG33" s="924">
        <f t="shared" si="76"/>
        <v>0.02</v>
      </c>
      <c r="AH33" s="925">
        <f t="shared" si="76"/>
        <v>0.02</v>
      </c>
      <c r="AI33" s="924">
        <f t="shared" ref="AI33:AU33" si="77">$D$37</f>
        <v>0.03</v>
      </c>
      <c r="AJ33" s="924">
        <f t="shared" si="77"/>
        <v>0.03</v>
      </c>
      <c r="AK33" s="924">
        <f t="shared" si="77"/>
        <v>0.03</v>
      </c>
      <c r="AL33" s="924">
        <f t="shared" si="77"/>
        <v>0.03</v>
      </c>
      <c r="AM33" s="924">
        <f t="shared" si="77"/>
        <v>0.03</v>
      </c>
      <c r="AN33" s="924">
        <f t="shared" si="77"/>
        <v>0.03</v>
      </c>
      <c r="AO33" s="924">
        <f t="shared" si="77"/>
        <v>0.03</v>
      </c>
      <c r="AP33" s="924">
        <f t="shared" si="77"/>
        <v>0.03</v>
      </c>
      <c r="AQ33" s="924">
        <f t="shared" si="77"/>
        <v>0.03</v>
      </c>
      <c r="AR33" s="924">
        <f t="shared" si="77"/>
        <v>0.03</v>
      </c>
      <c r="AS33" s="924">
        <f t="shared" si="77"/>
        <v>0.03</v>
      </c>
      <c r="AT33" s="924">
        <f t="shared" si="77"/>
        <v>0.03</v>
      </c>
      <c r="AU33" s="925">
        <f t="shared" si="77"/>
        <v>0.03</v>
      </c>
      <c r="AV33" s="924">
        <f t="shared" ref="AV33:BH33" si="78">$E$37</f>
        <v>0.04</v>
      </c>
      <c r="AW33" s="924">
        <f t="shared" si="78"/>
        <v>0.04</v>
      </c>
      <c r="AX33" s="924">
        <f t="shared" si="78"/>
        <v>0.04</v>
      </c>
      <c r="AY33" s="924">
        <f t="shared" si="78"/>
        <v>0.04</v>
      </c>
      <c r="AZ33" s="924">
        <f t="shared" si="78"/>
        <v>0.04</v>
      </c>
      <c r="BA33" s="924">
        <f t="shared" si="78"/>
        <v>0.04</v>
      </c>
      <c r="BB33" s="924">
        <f t="shared" si="78"/>
        <v>0.04</v>
      </c>
      <c r="BC33" s="924">
        <f t="shared" si="78"/>
        <v>0.04</v>
      </c>
      <c r="BD33" s="924">
        <f t="shared" si="78"/>
        <v>0.04</v>
      </c>
      <c r="BE33" s="924">
        <f t="shared" si="78"/>
        <v>0.04</v>
      </c>
      <c r="BF33" s="924">
        <f t="shared" si="78"/>
        <v>0.04</v>
      </c>
      <c r="BG33" s="924">
        <f t="shared" si="78"/>
        <v>0.04</v>
      </c>
      <c r="BH33" s="925">
        <f t="shared" si="78"/>
        <v>0.04</v>
      </c>
      <c r="BI33" s="924">
        <f t="shared" ref="BI33:BU33" si="79">$F$37</f>
        <v>0.05</v>
      </c>
      <c r="BJ33" s="924">
        <f t="shared" si="79"/>
        <v>0.05</v>
      </c>
      <c r="BK33" s="924">
        <f t="shared" si="79"/>
        <v>0.05</v>
      </c>
      <c r="BL33" s="924">
        <f t="shared" si="79"/>
        <v>0.05</v>
      </c>
      <c r="BM33" s="924">
        <f t="shared" si="79"/>
        <v>0.05</v>
      </c>
      <c r="BN33" s="924">
        <f t="shared" si="79"/>
        <v>0.05</v>
      </c>
      <c r="BO33" s="924">
        <f t="shared" si="79"/>
        <v>0.05</v>
      </c>
      <c r="BP33" s="924">
        <f t="shared" si="79"/>
        <v>0.05</v>
      </c>
      <c r="BQ33" s="924">
        <f t="shared" si="79"/>
        <v>0.05</v>
      </c>
      <c r="BR33" s="924">
        <f t="shared" si="79"/>
        <v>0.05</v>
      </c>
      <c r="BS33" s="924">
        <f t="shared" si="79"/>
        <v>0.05</v>
      </c>
      <c r="BT33" s="924">
        <f t="shared" si="79"/>
        <v>0.05</v>
      </c>
      <c r="BU33" s="925">
        <f t="shared" si="79"/>
        <v>0.05</v>
      </c>
    </row>
    <row r="34" spans="1:74">
      <c r="A34" s="855" t="s">
        <v>651</v>
      </c>
      <c r="B34" s="898">
        <f>U32</f>
        <v>0</v>
      </c>
      <c r="C34" s="898">
        <f>AH32</f>
        <v>0</v>
      </c>
      <c r="D34" s="926"/>
      <c r="E34" s="926"/>
      <c r="F34" s="927"/>
      <c r="H34" s="855"/>
      <c r="I34" s="928"/>
      <c r="J34" s="928"/>
      <c r="K34" s="928"/>
      <c r="L34" s="928"/>
      <c r="M34" s="928"/>
      <c r="N34" s="928"/>
      <c r="O34" s="928"/>
      <c r="P34" s="928"/>
      <c r="Q34" s="928"/>
      <c r="R34" s="928"/>
      <c r="S34" s="928"/>
      <c r="T34" s="928"/>
      <c r="U34" s="929"/>
      <c r="V34" s="928"/>
      <c r="W34" s="928"/>
      <c r="X34" s="928"/>
      <c r="Y34" s="928"/>
      <c r="Z34" s="928"/>
      <c r="AA34" s="928"/>
      <c r="AB34" s="928"/>
      <c r="AC34" s="928"/>
      <c r="AD34" s="928"/>
      <c r="AE34" s="928"/>
      <c r="AF34" s="928"/>
      <c r="AG34" s="928"/>
      <c r="AH34" s="929"/>
      <c r="AI34" s="928"/>
      <c r="AJ34" s="928"/>
      <c r="AK34" s="928"/>
      <c r="AL34" s="928"/>
      <c r="AM34" s="928"/>
      <c r="AN34" s="928"/>
      <c r="AO34" s="928"/>
      <c r="AP34" s="928"/>
      <c r="AQ34" s="928"/>
      <c r="AR34" s="928"/>
      <c r="AS34" s="928"/>
      <c r="AT34" s="928"/>
      <c r="AU34" s="929"/>
      <c r="AV34" s="928"/>
      <c r="AW34" s="928"/>
      <c r="AX34" s="928"/>
      <c r="AY34" s="928"/>
      <c r="AZ34" s="928"/>
      <c r="BA34" s="928"/>
      <c r="BB34" s="928"/>
      <c r="BC34" s="928"/>
      <c r="BD34" s="928"/>
      <c r="BE34" s="928"/>
      <c r="BF34" s="928"/>
      <c r="BG34" s="928"/>
      <c r="BH34" s="929"/>
      <c r="BI34" s="928"/>
      <c r="BJ34" s="928"/>
      <c r="BK34" s="928"/>
      <c r="BL34" s="928"/>
      <c r="BM34" s="928"/>
      <c r="BN34" s="928"/>
      <c r="BO34" s="928"/>
      <c r="BP34" s="928"/>
      <c r="BQ34" s="928"/>
      <c r="BR34" s="928"/>
      <c r="BS34" s="928"/>
      <c r="BT34" s="928"/>
      <c r="BU34" s="929"/>
    </row>
    <row r="35" spans="1:74">
      <c r="A35" s="855" t="s">
        <v>580</v>
      </c>
      <c r="B35" s="898">
        <f>B34/12</f>
        <v>0</v>
      </c>
      <c r="C35" s="898">
        <f>C34/12</f>
        <v>0</v>
      </c>
      <c r="D35" s="898">
        <f>D34/12</f>
        <v>0</v>
      </c>
      <c r="E35" s="898">
        <f>E34/12</f>
        <v>0</v>
      </c>
      <c r="F35" s="930">
        <f>F34/12</f>
        <v>0</v>
      </c>
      <c r="H35" s="855" t="s">
        <v>600</v>
      </c>
      <c r="I35" s="910">
        <f t="shared" ref="I35:BI35" si="80">I32*I33</f>
        <v>0</v>
      </c>
      <c r="J35" s="910">
        <f t="shared" si="80"/>
        <v>0</v>
      </c>
      <c r="K35" s="910">
        <f t="shared" si="80"/>
        <v>0</v>
      </c>
      <c r="L35" s="910">
        <f t="shared" si="80"/>
        <v>0</v>
      </c>
      <c r="M35" s="910">
        <f t="shared" si="80"/>
        <v>0</v>
      </c>
      <c r="N35" s="910">
        <f t="shared" si="80"/>
        <v>0</v>
      </c>
      <c r="O35" s="910">
        <f t="shared" si="80"/>
        <v>0</v>
      </c>
      <c r="P35" s="910">
        <f t="shared" si="80"/>
        <v>0</v>
      </c>
      <c r="Q35" s="910">
        <f t="shared" si="80"/>
        <v>0</v>
      </c>
      <c r="R35" s="910">
        <f t="shared" si="80"/>
        <v>0</v>
      </c>
      <c r="S35" s="910">
        <f t="shared" si="80"/>
        <v>0</v>
      </c>
      <c r="T35" s="910">
        <f t="shared" si="80"/>
        <v>0</v>
      </c>
      <c r="U35" s="923">
        <f t="shared" si="80"/>
        <v>0</v>
      </c>
      <c r="V35" s="910">
        <f t="shared" si="80"/>
        <v>0</v>
      </c>
      <c r="W35" s="910">
        <f t="shared" si="80"/>
        <v>0</v>
      </c>
      <c r="X35" s="910">
        <f t="shared" si="80"/>
        <v>0</v>
      </c>
      <c r="Y35" s="910">
        <f t="shared" si="80"/>
        <v>0</v>
      </c>
      <c r="Z35" s="910">
        <f t="shared" si="80"/>
        <v>0</v>
      </c>
      <c r="AA35" s="910">
        <f t="shared" si="80"/>
        <v>0</v>
      </c>
      <c r="AB35" s="910">
        <f t="shared" si="80"/>
        <v>0</v>
      </c>
      <c r="AC35" s="910">
        <f t="shared" si="80"/>
        <v>0</v>
      </c>
      <c r="AD35" s="910">
        <f t="shared" si="80"/>
        <v>0</v>
      </c>
      <c r="AE35" s="910">
        <f t="shared" si="80"/>
        <v>0</v>
      </c>
      <c r="AF35" s="910">
        <f t="shared" si="80"/>
        <v>0</v>
      </c>
      <c r="AG35" s="910">
        <f t="shared" si="80"/>
        <v>0</v>
      </c>
      <c r="AH35" s="923">
        <f>AH32*AH33</f>
        <v>0</v>
      </c>
      <c r="AI35" s="910">
        <f t="shared" si="80"/>
        <v>0</v>
      </c>
      <c r="AJ35" s="910">
        <f t="shared" si="80"/>
        <v>0</v>
      </c>
      <c r="AK35" s="910">
        <f t="shared" si="80"/>
        <v>0</v>
      </c>
      <c r="AL35" s="910">
        <f t="shared" si="80"/>
        <v>0</v>
      </c>
      <c r="AM35" s="910">
        <f t="shared" si="80"/>
        <v>0</v>
      </c>
      <c r="AN35" s="910">
        <f t="shared" si="80"/>
        <v>0</v>
      </c>
      <c r="AO35" s="910">
        <f t="shared" si="80"/>
        <v>0</v>
      </c>
      <c r="AP35" s="910">
        <f t="shared" si="80"/>
        <v>0</v>
      </c>
      <c r="AQ35" s="910">
        <f t="shared" si="80"/>
        <v>0</v>
      </c>
      <c r="AR35" s="910">
        <f t="shared" si="80"/>
        <v>0</v>
      </c>
      <c r="AS35" s="910">
        <f t="shared" si="80"/>
        <v>0</v>
      </c>
      <c r="AT35" s="910">
        <f t="shared" si="80"/>
        <v>0</v>
      </c>
      <c r="AU35" s="923">
        <f t="shared" si="80"/>
        <v>0</v>
      </c>
      <c r="AV35" s="910">
        <f t="shared" si="80"/>
        <v>0</v>
      </c>
      <c r="AW35" s="910">
        <f t="shared" si="80"/>
        <v>0</v>
      </c>
      <c r="AX35" s="910">
        <f t="shared" si="80"/>
        <v>0</v>
      </c>
      <c r="AY35" s="910">
        <f t="shared" si="80"/>
        <v>0</v>
      </c>
      <c r="AZ35" s="910">
        <f t="shared" si="80"/>
        <v>0</v>
      </c>
      <c r="BA35" s="910">
        <f t="shared" si="80"/>
        <v>0</v>
      </c>
      <c r="BB35" s="910">
        <f t="shared" si="80"/>
        <v>0</v>
      </c>
      <c r="BC35" s="910">
        <f t="shared" si="80"/>
        <v>0</v>
      </c>
      <c r="BD35" s="910">
        <f t="shared" si="80"/>
        <v>0</v>
      </c>
      <c r="BE35" s="910">
        <f t="shared" si="80"/>
        <v>0</v>
      </c>
      <c r="BF35" s="910">
        <f t="shared" si="80"/>
        <v>0</v>
      </c>
      <c r="BG35" s="910">
        <f t="shared" si="80"/>
        <v>0</v>
      </c>
      <c r="BH35" s="923">
        <f t="shared" si="80"/>
        <v>0</v>
      </c>
      <c r="BI35" s="910">
        <f t="shared" si="80"/>
        <v>0</v>
      </c>
      <c r="BJ35" s="910">
        <f t="shared" ref="BJ35:BU35" si="81">BJ32*BJ33</f>
        <v>0</v>
      </c>
      <c r="BK35" s="910">
        <f t="shared" si="81"/>
        <v>0</v>
      </c>
      <c r="BL35" s="910">
        <f t="shared" si="81"/>
        <v>0</v>
      </c>
      <c r="BM35" s="910">
        <f t="shared" si="81"/>
        <v>0</v>
      </c>
      <c r="BN35" s="910">
        <f t="shared" si="81"/>
        <v>0</v>
      </c>
      <c r="BO35" s="910">
        <f t="shared" si="81"/>
        <v>0</v>
      </c>
      <c r="BP35" s="910">
        <f t="shared" si="81"/>
        <v>0</v>
      </c>
      <c r="BQ35" s="910">
        <f t="shared" si="81"/>
        <v>0</v>
      </c>
      <c r="BR35" s="910">
        <f t="shared" si="81"/>
        <v>0</v>
      </c>
      <c r="BS35" s="910">
        <f t="shared" si="81"/>
        <v>0</v>
      </c>
      <c r="BT35" s="910">
        <f t="shared" si="81"/>
        <v>0</v>
      </c>
      <c r="BU35" s="923">
        <f t="shared" si="81"/>
        <v>0</v>
      </c>
    </row>
    <row r="36" spans="1:74">
      <c r="A36" s="855"/>
      <c r="B36" s="898"/>
      <c r="C36" s="898"/>
      <c r="D36" s="898"/>
      <c r="E36" s="898"/>
      <c r="F36" s="930"/>
      <c r="H36" s="855"/>
      <c r="I36" s="910"/>
      <c r="J36" s="910"/>
      <c r="K36" s="910"/>
      <c r="L36" s="910"/>
      <c r="M36" s="910"/>
      <c r="N36" s="910"/>
      <c r="O36" s="910"/>
      <c r="P36" s="910"/>
      <c r="Q36" s="910"/>
      <c r="R36" s="910"/>
      <c r="S36" s="910"/>
      <c r="T36" s="910"/>
      <c r="U36" s="923"/>
      <c r="V36" s="910"/>
      <c r="W36" s="910"/>
      <c r="X36" s="910"/>
      <c r="Y36" s="910"/>
      <c r="Z36" s="910"/>
      <c r="AA36" s="910"/>
      <c r="AB36" s="910"/>
      <c r="AC36" s="910"/>
      <c r="AD36" s="910"/>
      <c r="AE36" s="910"/>
      <c r="AF36" s="910"/>
      <c r="AG36" s="910"/>
      <c r="AH36" s="923"/>
      <c r="AI36" s="910"/>
      <c r="AJ36" s="910"/>
      <c r="AK36" s="910"/>
      <c r="AL36" s="910"/>
      <c r="AM36" s="910"/>
      <c r="AN36" s="910"/>
      <c r="AO36" s="910"/>
      <c r="AP36" s="910"/>
      <c r="AQ36" s="910"/>
      <c r="AR36" s="910"/>
      <c r="AS36" s="910"/>
      <c r="AT36" s="910"/>
      <c r="AU36" s="923"/>
      <c r="AV36" s="910"/>
      <c r="AW36" s="910"/>
      <c r="AX36" s="910"/>
      <c r="AY36" s="910"/>
      <c r="AZ36" s="910"/>
      <c r="BA36" s="910"/>
      <c r="BB36" s="910"/>
      <c r="BC36" s="910"/>
      <c r="BD36" s="910"/>
      <c r="BE36" s="910"/>
      <c r="BF36" s="910"/>
      <c r="BG36" s="910"/>
      <c r="BH36" s="923"/>
      <c r="BI36" s="910"/>
      <c r="BJ36" s="910"/>
      <c r="BK36" s="910"/>
      <c r="BL36" s="910"/>
      <c r="BM36" s="910"/>
      <c r="BN36" s="910"/>
      <c r="BO36" s="910"/>
      <c r="BP36" s="910"/>
      <c r="BQ36" s="910"/>
      <c r="BR36" s="910"/>
      <c r="BS36" s="910"/>
      <c r="BT36" s="910"/>
      <c r="BU36" s="923"/>
    </row>
    <row r="37" spans="1:74">
      <c r="A37" s="855" t="s">
        <v>592</v>
      </c>
      <c r="B37" s="914">
        <v>0.01</v>
      </c>
      <c r="C37" s="914">
        <v>0.02</v>
      </c>
      <c r="D37" s="914">
        <v>0.03</v>
      </c>
      <c r="E37" s="914">
        <v>0.04</v>
      </c>
      <c r="F37" s="915">
        <v>0.05</v>
      </c>
      <c r="H37" s="855" t="s">
        <v>601</v>
      </c>
      <c r="I37" s="931">
        <f t="shared" ref="I37:U37" si="82">$B$38</f>
        <v>3</v>
      </c>
      <c r="J37" s="931">
        <f t="shared" si="82"/>
        <v>3</v>
      </c>
      <c r="K37" s="931">
        <f t="shared" si="82"/>
        <v>3</v>
      </c>
      <c r="L37" s="931">
        <f t="shared" si="82"/>
        <v>3</v>
      </c>
      <c r="M37" s="931">
        <f t="shared" si="82"/>
        <v>3</v>
      </c>
      <c r="N37" s="931">
        <f t="shared" si="82"/>
        <v>3</v>
      </c>
      <c r="O37" s="931">
        <f t="shared" si="82"/>
        <v>3</v>
      </c>
      <c r="P37" s="931">
        <f t="shared" si="82"/>
        <v>3</v>
      </c>
      <c r="Q37" s="931">
        <f t="shared" si="82"/>
        <v>3</v>
      </c>
      <c r="R37" s="931">
        <f t="shared" si="82"/>
        <v>3</v>
      </c>
      <c r="S37" s="931">
        <f t="shared" si="82"/>
        <v>3</v>
      </c>
      <c r="T37" s="931">
        <f t="shared" si="82"/>
        <v>3</v>
      </c>
      <c r="U37" s="932">
        <f t="shared" si="82"/>
        <v>3</v>
      </c>
      <c r="V37" s="931">
        <f t="shared" ref="V37:AH37" si="83">$C$38</f>
        <v>2.75</v>
      </c>
      <c r="W37" s="931">
        <f t="shared" si="83"/>
        <v>2.75</v>
      </c>
      <c r="X37" s="931">
        <f t="shared" si="83"/>
        <v>2.75</v>
      </c>
      <c r="Y37" s="931">
        <f t="shared" si="83"/>
        <v>2.75</v>
      </c>
      <c r="Z37" s="931">
        <f t="shared" si="83"/>
        <v>2.75</v>
      </c>
      <c r="AA37" s="931">
        <f t="shared" si="83"/>
        <v>2.75</v>
      </c>
      <c r="AB37" s="931">
        <f t="shared" si="83"/>
        <v>2.75</v>
      </c>
      <c r="AC37" s="931">
        <f t="shared" si="83"/>
        <v>2.75</v>
      </c>
      <c r="AD37" s="931">
        <f t="shared" si="83"/>
        <v>2.75</v>
      </c>
      <c r="AE37" s="931">
        <f t="shared" si="83"/>
        <v>2.75</v>
      </c>
      <c r="AF37" s="931">
        <f t="shared" si="83"/>
        <v>2.75</v>
      </c>
      <c r="AG37" s="931">
        <f t="shared" si="83"/>
        <v>2.75</v>
      </c>
      <c r="AH37" s="932">
        <f t="shared" si="83"/>
        <v>2.75</v>
      </c>
      <c r="AI37" s="931">
        <f t="shared" ref="AI37:AU37" si="84">$D$38</f>
        <v>2.5</v>
      </c>
      <c r="AJ37" s="931">
        <f t="shared" si="84"/>
        <v>2.5</v>
      </c>
      <c r="AK37" s="931">
        <f t="shared" si="84"/>
        <v>2.5</v>
      </c>
      <c r="AL37" s="931">
        <f t="shared" si="84"/>
        <v>2.5</v>
      </c>
      <c r="AM37" s="931">
        <f t="shared" si="84"/>
        <v>2.5</v>
      </c>
      <c r="AN37" s="931">
        <f t="shared" si="84"/>
        <v>2.5</v>
      </c>
      <c r="AO37" s="931">
        <f t="shared" si="84"/>
        <v>2.5</v>
      </c>
      <c r="AP37" s="931">
        <f t="shared" si="84"/>
        <v>2.5</v>
      </c>
      <c r="AQ37" s="931">
        <f t="shared" si="84"/>
        <v>2.5</v>
      </c>
      <c r="AR37" s="931">
        <f t="shared" si="84"/>
        <v>2.5</v>
      </c>
      <c r="AS37" s="931">
        <f t="shared" si="84"/>
        <v>2.5</v>
      </c>
      <c r="AT37" s="931">
        <f t="shared" si="84"/>
        <v>2.5</v>
      </c>
      <c r="AU37" s="932">
        <f t="shared" si="84"/>
        <v>2.5</v>
      </c>
      <c r="AV37" s="931">
        <f t="shared" ref="AV37:BH37" si="85">$E$38</f>
        <v>2.25</v>
      </c>
      <c r="AW37" s="931">
        <f t="shared" si="85"/>
        <v>2.25</v>
      </c>
      <c r="AX37" s="931">
        <f t="shared" si="85"/>
        <v>2.25</v>
      </c>
      <c r="AY37" s="931">
        <f t="shared" si="85"/>
        <v>2.25</v>
      </c>
      <c r="AZ37" s="931">
        <f t="shared" si="85"/>
        <v>2.25</v>
      </c>
      <c r="BA37" s="931">
        <f t="shared" si="85"/>
        <v>2.25</v>
      </c>
      <c r="BB37" s="931">
        <f t="shared" si="85"/>
        <v>2.25</v>
      </c>
      <c r="BC37" s="931">
        <f t="shared" si="85"/>
        <v>2.25</v>
      </c>
      <c r="BD37" s="931">
        <f t="shared" si="85"/>
        <v>2.25</v>
      </c>
      <c r="BE37" s="931">
        <f t="shared" si="85"/>
        <v>2.25</v>
      </c>
      <c r="BF37" s="931">
        <f t="shared" si="85"/>
        <v>2.25</v>
      </c>
      <c r="BG37" s="931">
        <f t="shared" si="85"/>
        <v>2.25</v>
      </c>
      <c r="BH37" s="932">
        <f t="shared" si="85"/>
        <v>2.25</v>
      </c>
      <c r="BI37" s="931">
        <f t="shared" ref="BI37:BU37" si="86">$F$38</f>
        <v>2</v>
      </c>
      <c r="BJ37" s="931">
        <f t="shared" si="86"/>
        <v>2</v>
      </c>
      <c r="BK37" s="931">
        <f t="shared" si="86"/>
        <v>2</v>
      </c>
      <c r="BL37" s="931">
        <f t="shared" si="86"/>
        <v>2</v>
      </c>
      <c r="BM37" s="931">
        <f t="shared" si="86"/>
        <v>2</v>
      </c>
      <c r="BN37" s="931">
        <f t="shared" si="86"/>
        <v>2</v>
      </c>
      <c r="BO37" s="931">
        <f t="shared" si="86"/>
        <v>2</v>
      </c>
      <c r="BP37" s="931">
        <f t="shared" si="86"/>
        <v>2</v>
      </c>
      <c r="BQ37" s="931">
        <f t="shared" si="86"/>
        <v>2</v>
      </c>
      <c r="BR37" s="931">
        <f t="shared" si="86"/>
        <v>2</v>
      </c>
      <c r="BS37" s="931">
        <f t="shared" si="86"/>
        <v>2</v>
      </c>
      <c r="BT37" s="931">
        <f t="shared" si="86"/>
        <v>2</v>
      </c>
      <c r="BU37" s="932">
        <f t="shared" si="86"/>
        <v>2</v>
      </c>
    </row>
    <row r="38" spans="1:74">
      <c r="A38" s="855" t="s">
        <v>659</v>
      </c>
      <c r="B38" s="906">
        <v>3</v>
      </c>
      <c r="C38" s="906">
        <v>2.75</v>
      </c>
      <c r="D38" s="906">
        <v>2.5</v>
      </c>
      <c r="E38" s="906">
        <v>2.25</v>
      </c>
      <c r="F38" s="907">
        <v>2</v>
      </c>
      <c r="H38" s="855" t="s">
        <v>602</v>
      </c>
      <c r="I38" s="899">
        <f>I35*I37</f>
        <v>0</v>
      </c>
      <c r="J38" s="899">
        <f t="shared" ref="J38:T38" si="87">J35*J37</f>
        <v>0</v>
      </c>
      <c r="K38" s="899">
        <f t="shared" si="87"/>
        <v>0</v>
      </c>
      <c r="L38" s="899">
        <f t="shared" si="87"/>
        <v>0</v>
      </c>
      <c r="M38" s="899">
        <f t="shared" si="87"/>
        <v>0</v>
      </c>
      <c r="N38" s="899">
        <f t="shared" si="87"/>
        <v>0</v>
      </c>
      <c r="O38" s="899">
        <f t="shared" si="87"/>
        <v>0</v>
      </c>
      <c r="P38" s="899">
        <f t="shared" si="87"/>
        <v>0</v>
      </c>
      <c r="Q38" s="899">
        <f t="shared" si="87"/>
        <v>0</v>
      </c>
      <c r="R38" s="899">
        <f t="shared" si="87"/>
        <v>0</v>
      </c>
      <c r="S38" s="899">
        <f t="shared" si="87"/>
        <v>0</v>
      </c>
      <c r="T38" s="899">
        <f t="shared" si="87"/>
        <v>0</v>
      </c>
      <c r="U38" s="900">
        <f>U35*U37</f>
        <v>0</v>
      </c>
      <c r="V38" s="899">
        <f>V35*V37</f>
        <v>0</v>
      </c>
      <c r="W38" s="899">
        <f t="shared" ref="W38:AF38" si="88">W35*W37</f>
        <v>0</v>
      </c>
      <c r="X38" s="899">
        <f t="shared" si="88"/>
        <v>0</v>
      </c>
      <c r="Y38" s="899">
        <f t="shared" si="88"/>
        <v>0</v>
      </c>
      <c r="Z38" s="899">
        <f t="shared" si="88"/>
        <v>0</v>
      </c>
      <c r="AA38" s="899">
        <f t="shared" si="88"/>
        <v>0</v>
      </c>
      <c r="AB38" s="899">
        <f t="shared" si="88"/>
        <v>0</v>
      </c>
      <c r="AC38" s="899">
        <f t="shared" si="88"/>
        <v>0</v>
      </c>
      <c r="AD38" s="899">
        <f t="shared" si="88"/>
        <v>0</v>
      </c>
      <c r="AE38" s="899">
        <f t="shared" si="88"/>
        <v>0</v>
      </c>
      <c r="AF38" s="899">
        <f t="shared" si="88"/>
        <v>0</v>
      </c>
      <c r="AG38" s="899">
        <f>AG35*AG37</f>
        <v>0</v>
      </c>
      <c r="AH38" s="900">
        <f>AH35*AH37</f>
        <v>0</v>
      </c>
      <c r="AI38" s="899">
        <f>AI35*AI37</f>
        <v>0</v>
      </c>
      <c r="AJ38" s="899">
        <f t="shared" ref="AJ38:AS38" si="89">AJ35*AJ37</f>
        <v>0</v>
      </c>
      <c r="AK38" s="899">
        <f t="shared" si="89"/>
        <v>0</v>
      </c>
      <c r="AL38" s="899">
        <f t="shared" si="89"/>
        <v>0</v>
      </c>
      <c r="AM38" s="899">
        <f t="shared" si="89"/>
        <v>0</v>
      </c>
      <c r="AN38" s="899">
        <f t="shared" si="89"/>
        <v>0</v>
      </c>
      <c r="AO38" s="899">
        <f t="shared" si="89"/>
        <v>0</v>
      </c>
      <c r="AP38" s="899">
        <f t="shared" si="89"/>
        <v>0</v>
      </c>
      <c r="AQ38" s="899">
        <f t="shared" si="89"/>
        <v>0</v>
      </c>
      <c r="AR38" s="899">
        <f t="shared" si="89"/>
        <v>0</v>
      </c>
      <c r="AS38" s="899">
        <f t="shared" si="89"/>
        <v>0</v>
      </c>
      <c r="AT38" s="899">
        <f>AT35*AT37</f>
        <v>0</v>
      </c>
      <c r="AU38" s="900">
        <f>AU35*AU37</f>
        <v>0</v>
      </c>
      <c r="AV38" s="899">
        <f>AV35*AV37</f>
        <v>0</v>
      </c>
      <c r="AW38" s="899">
        <f t="shared" ref="AW38:BF38" si="90">AW35*AW37</f>
        <v>0</v>
      </c>
      <c r="AX38" s="899">
        <f t="shared" si="90"/>
        <v>0</v>
      </c>
      <c r="AY38" s="899">
        <f t="shared" si="90"/>
        <v>0</v>
      </c>
      <c r="AZ38" s="899">
        <f t="shared" si="90"/>
        <v>0</v>
      </c>
      <c r="BA38" s="899">
        <f t="shared" si="90"/>
        <v>0</v>
      </c>
      <c r="BB38" s="899">
        <f t="shared" si="90"/>
        <v>0</v>
      </c>
      <c r="BC38" s="899">
        <f t="shared" si="90"/>
        <v>0</v>
      </c>
      <c r="BD38" s="899">
        <f t="shared" si="90"/>
        <v>0</v>
      </c>
      <c r="BE38" s="899">
        <f t="shared" si="90"/>
        <v>0</v>
      </c>
      <c r="BF38" s="899">
        <f t="shared" si="90"/>
        <v>0</v>
      </c>
      <c r="BG38" s="899">
        <f>BG35*BG37</f>
        <v>0</v>
      </c>
      <c r="BH38" s="900">
        <f>BH35*BH37</f>
        <v>0</v>
      </c>
      <c r="BI38" s="899">
        <f>BI35*BI37</f>
        <v>0</v>
      </c>
      <c r="BJ38" s="899">
        <f t="shared" ref="BJ38:BS38" si="91">BJ35*BJ37</f>
        <v>0</v>
      </c>
      <c r="BK38" s="899">
        <f t="shared" si="91"/>
        <v>0</v>
      </c>
      <c r="BL38" s="899">
        <f t="shared" si="91"/>
        <v>0</v>
      </c>
      <c r="BM38" s="899">
        <f t="shared" si="91"/>
        <v>0</v>
      </c>
      <c r="BN38" s="899">
        <f t="shared" si="91"/>
        <v>0</v>
      </c>
      <c r="BO38" s="899">
        <f t="shared" si="91"/>
        <v>0</v>
      </c>
      <c r="BP38" s="899">
        <f t="shared" si="91"/>
        <v>0</v>
      </c>
      <c r="BQ38" s="899">
        <f t="shared" si="91"/>
        <v>0</v>
      </c>
      <c r="BR38" s="899">
        <f t="shared" si="91"/>
        <v>0</v>
      </c>
      <c r="BS38" s="899">
        <f t="shared" si="91"/>
        <v>0</v>
      </c>
      <c r="BT38" s="899">
        <f>BT35*BT37</f>
        <v>0</v>
      </c>
      <c r="BU38" s="900">
        <f>BU35*BU37</f>
        <v>0</v>
      </c>
      <c r="BV38" s="902"/>
    </row>
    <row r="39" spans="1:74">
      <c r="A39" s="884"/>
      <c r="F39" s="891"/>
      <c r="H39" s="869"/>
      <c r="I39" s="897"/>
      <c r="J39" s="897"/>
      <c r="K39" s="897"/>
      <c r="L39" s="897"/>
      <c r="M39" s="897"/>
      <c r="N39" s="897"/>
      <c r="O39" s="897"/>
      <c r="P39" s="897"/>
      <c r="Q39" s="897"/>
      <c r="R39" s="897"/>
      <c r="S39" s="897"/>
      <c r="T39" s="897"/>
      <c r="U39" s="933"/>
      <c r="V39" s="897"/>
      <c r="W39" s="897"/>
      <c r="X39" s="897"/>
      <c r="Y39" s="897"/>
      <c r="Z39" s="897"/>
      <c r="AA39" s="897"/>
      <c r="AB39" s="897"/>
      <c r="AC39" s="897"/>
      <c r="AD39" s="897"/>
      <c r="AE39" s="897"/>
      <c r="AF39" s="897"/>
      <c r="AG39" s="897"/>
      <c r="AH39" s="933"/>
      <c r="AI39" s="897"/>
      <c r="AJ39" s="897"/>
      <c r="AK39" s="897"/>
      <c r="AL39" s="897"/>
      <c r="AM39" s="897"/>
      <c r="AN39" s="897"/>
      <c r="AO39" s="897"/>
      <c r="AP39" s="897"/>
      <c r="AQ39" s="897"/>
      <c r="AR39" s="897"/>
      <c r="AS39" s="897"/>
      <c r="AT39" s="897"/>
      <c r="AU39" s="933"/>
      <c r="AV39" s="897"/>
      <c r="AW39" s="897"/>
      <c r="AX39" s="897"/>
      <c r="AY39" s="897"/>
      <c r="AZ39" s="897"/>
      <c r="BA39" s="897"/>
      <c r="BB39" s="897"/>
      <c r="BC39" s="897"/>
      <c r="BD39" s="897"/>
      <c r="BE39" s="897"/>
      <c r="BF39" s="897"/>
      <c r="BG39" s="897"/>
      <c r="BH39" s="933"/>
      <c r="BI39" s="897"/>
      <c r="BJ39" s="897"/>
      <c r="BK39" s="897"/>
      <c r="BL39" s="897"/>
      <c r="BM39" s="897"/>
      <c r="BN39" s="897"/>
      <c r="BO39" s="897"/>
      <c r="BP39" s="897"/>
      <c r="BQ39" s="897"/>
      <c r="BR39" s="897"/>
      <c r="BS39" s="897"/>
      <c r="BT39" s="897"/>
      <c r="BU39" s="933"/>
      <c r="BV39" s="902"/>
    </row>
    <row r="40" spans="1:74">
      <c r="A40" s="855" t="s">
        <v>593</v>
      </c>
      <c r="B40" s="898">
        <f>U35</f>
        <v>0</v>
      </c>
      <c r="C40" s="898">
        <f>AH35</f>
        <v>0</v>
      </c>
      <c r="D40" s="898">
        <f>AU35</f>
        <v>0</v>
      </c>
      <c r="E40" s="898">
        <f>BH35</f>
        <v>0</v>
      </c>
      <c r="F40" s="930">
        <f>BU35</f>
        <v>0</v>
      </c>
      <c r="H40" s="855" t="s">
        <v>603</v>
      </c>
      <c r="I40" s="934">
        <f t="shared" ref="I40:U40" si="92">$B$43</f>
        <v>0.05</v>
      </c>
      <c r="J40" s="934">
        <f t="shared" si="92"/>
        <v>0.05</v>
      </c>
      <c r="K40" s="934">
        <f t="shared" si="92"/>
        <v>0.05</v>
      </c>
      <c r="L40" s="934">
        <f t="shared" si="92"/>
        <v>0.05</v>
      </c>
      <c r="M40" s="934">
        <f t="shared" si="92"/>
        <v>0.05</v>
      </c>
      <c r="N40" s="934">
        <f t="shared" si="92"/>
        <v>0.05</v>
      </c>
      <c r="O40" s="934">
        <f t="shared" si="92"/>
        <v>0.05</v>
      </c>
      <c r="P40" s="934">
        <f t="shared" si="92"/>
        <v>0.05</v>
      </c>
      <c r="Q40" s="934">
        <f t="shared" si="92"/>
        <v>0.05</v>
      </c>
      <c r="R40" s="934">
        <f t="shared" si="92"/>
        <v>0.05</v>
      </c>
      <c r="S40" s="934">
        <f t="shared" si="92"/>
        <v>0.05</v>
      </c>
      <c r="T40" s="934">
        <f t="shared" si="92"/>
        <v>0.05</v>
      </c>
      <c r="U40" s="935">
        <f t="shared" si="92"/>
        <v>0.05</v>
      </c>
      <c r="V40" s="934">
        <f t="shared" ref="V40:AH40" si="93">$C$43</f>
        <v>0.06</v>
      </c>
      <c r="W40" s="934">
        <f t="shared" si="93"/>
        <v>0.06</v>
      </c>
      <c r="X40" s="934">
        <f t="shared" si="93"/>
        <v>0.06</v>
      </c>
      <c r="Y40" s="934">
        <f t="shared" si="93"/>
        <v>0.06</v>
      </c>
      <c r="Z40" s="934">
        <f t="shared" si="93"/>
        <v>0.06</v>
      </c>
      <c r="AA40" s="934">
        <f t="shared" si="93"/>
        <v>0.06</v>
      </c>
      <c r="AB40" s="934">
        <f t="shared" si="93"/>
        <v>0.06</v>
      </c>
      <c r="AC40" s="934">
        <f t="shared" si="93"/>
        <v>0.06</v>
      </c>
      <c r="AD40" s="934">
        <f t="shared" si="93"/>
        <v>0.06</v>
      </c>
      <c r="AE40" s="934">
        <f t="shared" si="93"/>
        <v>0.06</v>
      </c>
      <c r="AF40" s="934">
        <f t="shared" si="93"/>
        <v>0.06</v>
      </c>
      <c r="AG40" s="934">
        <f t="shared" si="93"/>
        <v>0.06</v>
      </c>
      <c r="AH40" s="935">
        <f t="shared" si="93"/>
        <v>0.06</v>
      </c>
      <c r="AI40" s="934">
        <f t="shared" ref="AI40:AU40" si="94">$D$43</f>
        <v>7.0000000000000007E-2</v>
      </c>
      <c r="AJ40" s="934">
        <f t="shared" si="94"/>
        <v>7.0000000000000007E-2</v>
      </c>
      <c r="AK40" s="934">
        <f t="shared" si="94"/>
        <v>7.0000000000000007E-2</v>
      </c>
      <c r="AL40" s="934">
        <f t="shared" si="94"/>
        <v>7.0000000000000007E-2</v>
      </c>
      <c r="AM40" s="934">
        <f t="shared" si="94"/>
        <v>7.0000000000000007E-2</v>
      </c>
      <c r="AN40" s="934">
        <f t="shared" si="94"/>
        <v>7.0000000000000007E-2</v>
      </c>
      <c r="AO40" s="934">
        <f t="shared" si="94"/>
        <v>7.0000000000000007E-2</v>
      </c>
      <c r="AP40" s="934">
        <f t="shared" si="94"/>
        <v>7.0000000000000007E-2</v>
      </c>
      <c r="AQ40" s="934">
        <f t="shared" si="94"/>
        <v>7.0000000000000007E-2</v>
      </c>
      <c r="AR40" s="934">
        <f t="shared" si="94"/>
        <v>7.0000000000000007E-2</v>
      </c>
      <c r="AS40" s="934">
        <f t="shared" si="94"/>
        <v>7.0000000000000007E-2</v>
      </c>
      <c r="AT40" s="934">
        <f t="shared" si="94"/>
        <v>7.0000000000000007E-2</v>
      </c>
      <c r="AU40" s="935">
        <f t="shared" si="94"/>
        <v>7.0000000000000007E-2</v>
      </c>
      <c r="AV40" s="934">
        <f t="shared" ref="AV40:BH40" si="95">$E$43</f>
        <v>0.08</v>
      </c>
      <c r="AW40" s="934">
        <f t="shared" si="95"/>
        <v>0.08</v>
      </c>
      <c r="AX40" s="934">
        <f t="shared" si="95"/>
        <v>0.08</v>
      </c>
      <c r="AY40" s="934">
        <f t="shared" si="95"/>
        <v>0.08</v>
      </c>
      <c r="AZ40" s="934">
        <f t="shared" si="95"/>
        <v>0.08</v>
      </c>
      <c r="BA40" s="934">
        <f t="shared" si="95"/>
        <v>0.08</v>
      </c>
      <c r="BB40" s="934">
        <f t="shared" si="95"/>
        <v>0.08</v>
      </c>
      <c r="BC40" s="934">
        <f t="shared" si="95"/>
        <v>0.08</v>
      </c>
      <c r="BD40" s="934">
        <f t="shared" si="95"/>
        <v>0.08</v>
      </c>
      <c r="BE40" s="934">
        <f t="shared" si="95"/>
        <v>0.08</v>
      </c>
      <c r="BF40" s="934">
        <f t="shared" si="95"/>
        <v>0.08</v>
      </c>
      <c r="BG40" s="934">
        <f t="shared" si="95"/>
        <v>0.08</v>
      </c>
      <c r="BH40" s="935">
        <f t="shared" si="95"/>
        <v>0.08</v>
      </c>
      <c r="BI40" s="934">
        <f t="shared" ref="BI40:BU40" si="96">$F$43</f>
        <v>0.09</v>
      </c>
      <c r="BJ40" s="934">
        <f t="shared" si="96"/>
        <v>0.09</v>
      </c>
      <c r="BK40" s="934">
        <f t="shared" si="96"/>
        <v>0.09</v>
      </c>
      <c r="BL40" s="934">
        <f t="shared" si="96"/>
        <v>0.09</v>
      </c>
      <c r="BM40" s="934">
        <f t="shared" si="96"/>
        <v>0.09</v>
      </c>
      <c r="BN40" s="934">
        <f t="shared" si="96"/>
        <v>0.09</v>
      </c>
      <c r="BO40" s="934">
        <f t="shared" si="96"/>
        <v>0.09</v>
      </c>
      <c r="BP40" s="934">
        <f t="shared" si="96"/>
        <v>0.09</v>
      </c>
      <c r="BQ40" s="934">
        <f t="shared" si="96"/>
        <v>0.09</v>
      </c>
      <c r="BR40" s="934">
        <f t="shared" si="96"/>
        <v>0.09</v>
      </c>
      <c r="BS40" s="934">
        <f t="shared" si="96"/>
        <v>0.09</v>
      </c>
      <c r="BT40" s="934">
        <f t="shared" si="96"/>
        <v>0.09</v>
      </c>
      <c r="BU40" s="935">
        <f t="shared" si="96"/>
        <v>0.09</v>
      </c>
      <c r="BV40" s="902"/>
    </row>
    <row r="41" spans="1:74">
      <c r="A41" s="855" t="s">
        <v>580</v>
      </c>
      <c r="B41" s="898">
        <f>B40/12</f>
        <v>0</v>
      </c>
      <c r="C41" s="898">
        <f>C40/12</f>
        <v>0</v>
      </c>
      <c r="D41" s="898">
        <f>D40/12</f>
        <v>0</v>
      </c>
      <c r="E41" s="898">
        <f>E40/12</f>
        <v>0</v>
      </c>
      <c r="F41" s="930">
        <f>F40/12</f>
        <v>0</v>
      </c>
      <c r="H41" s="855" t="s">
        <v>604</v>
      </c>
      <c r="I41" s="897">
        <f t="shared" ref="I41:T41" si="97">I35*I40</f>
        <v>0</v>
      </c>
      <c r="J41" s="897">
        <f t="shared" si="97"/>
        <v>0</v>
      </c>
      <c r="K41" s="897">
        <f t="shared" si="97"/>
        <v>0</v>
      </c>
      <c r="L41" s="897">
        <f t="shared" si="97"/>
        <v>0</v>
      </c>
      <c r="M41" s="897">
        <f t="shared" si="97"/>
        <v>0</v>
      </c>
      <c r="N41" s="897">
        <f t="shared" si="97"/>
        <v>0</v>
      </c>
      <c r="O41" s="897">
        <f t="shared" si="97"/>
        <v>0</v>
      </c>
      <c r="P41" s="897">
        <f t="shared" si="97"/>
        <v>0</v>
      </c>
      <c r="Q41" s="897">
        <f>Q35*Q40</f>
        <v>0</v>
      </c>
      <c r="R41" s="897">
        <f t="shared" si="97"/>
        <v>0</v>
      </c>
      <c r="S41" s="897">
        <f t="shared" si="97"/>
        <v>0</v>
      </c>
      <c r="T41" s="897">
        <f t="shared" si="97"/>
        <v>0</v>
      </c>
      <c r="U41" s="933">
        <f>U35*U40</f>
        <v>0</v>
      </c>
      <c r="V41" s="897">
        <f>V35*V40</f>
        <v>0</v>
      </c>
      <c r="W41" s="897">
        <f t="shared" ref="W41:BF41" si="98">W35*W40</f>
        <v>0</v>
      </c>
      <c r="X41" s="897">
        <f>X35*X40</f>
        <v>0</v>
      </c>
      <c r="Y41" s="897">
        <f>Y35*Y40</f>
        <v>0</v>
      </c>
      <c r="Z41" s="897">
        <f t="shared" si="98"/>
        <v>0</v>
      </c>
      <c r="AA41" s="897">
        <f t="shared" si="98"/>
        <v>0</v>
      </c>
      <c r="AB41" s="897">
        <f t="shared" si="98"/>
        <v>0</v>
      </c>
      <c r="AC41" s="897">
        <f t="shared" si="98"/>
        <v>0</v>
      </c>
      <c r="AD41" s="897">
        <f t="shared" si="98"/>
        <v>0</v>
      </c>
      <c r="AE41" s="897">
        <f t="shared" si="98"/>
        <v>0</v>
      </c>
      <c r="AF41" s="897">
        <f t="shared" si="98"/>
        <v>0</v>
      </c>
      <c r="AG41" s="897">
        <f t="shared" si="98"/>
        <v>0</v>
      </c>
      <c r="AH41" s="933">
        <f>AH35*AH40</f>
        <v>0</v>
      </c>
      <c r="AI41" s="897">
        <f t="shared" si="98"/>
        <v>0</v>
      </c>
      <c r="AJ41" s="897">
        <f t="shared" si="98"/>
        <v>0</v>
      </c>
      <c r="AK41" s="897">
        <f t="shared" si="98"/>
        <v>0</v>
      </c>
      <c r="AL41" s="897">
        <f t="shared" si="98"/>
        <v>0</v>
      </c>
      <c r="AM41" s="897">
        <f t="shared" si="98"/>
        <v>0</v>
      </c>
      <c r="AN41" s="897">
        <f t="shared" si="98"/>
        <v>0</v>
      </c>
      <c r="AO41" s="897">
        <f t="shared" si="98"/>
        <v>0</v>
      </c>
      <c r="AP41" s="897">
        <f t="shared" si="98"/>
        <v>0</v>
      </c>
      <c r="AQ41" s="897">
        <f t="shared" si="98"/>
        <v>0</v>
      </c>
      <c r="AR41" s="897">
        <f t="shared" si="98"/>
        <v>0</v>
      </c>
      <c r="AS41" s="897">
        <f t="shared" si="98"/>
        <v>0</v>
      </c>
      <c r="AT41" s="897">
        <f t="shared" si="98"/>
        <v>0</v>
      </c>
      <c r="AU41" s="933">
        <f t="shared" si="98"/>
        <v>0</v>
      </c>
      <c r="AV41" s="897">
        <f t="shared" si="98"/>
        <v>0</v>
      </c>
      <c r="AW41" s="897">
        <f t="shared" si="98"/>
        <v>0</v>
      </c>
      <c r="AX41" s="897">
        <f t="shared" si="98"/>
        <v>0</v>
      </c>
      <c r="AY41" s="897">
        <f t="shared" si="98"/>
        <v>0</v>
      </c>
      <c r="AZ41" s="897">
        <f t="shared" si="98"/>
        <v>0</v>
      </c>
      <c r="BA41" s="897">
        <f t="shared" si="98"/>
        <v>0</v>
      </c>
      <c r="BB41" s="897">
        <f t="shared" si="98"/>
        <v>0</v>
      </c>
      <c r="BC41" s="897">
        <f t="shared" si="98"/>
        <v>0</v>
      </c>
      <c r="BD41" s="897">
        <f t="shared" si="98"/>
        <v>0</v>
      </c>
      <c r="BE41" s="897">
        <f t="shared" si="98"/>
        <v>0</v>
      </c>
      <c r="BF41" s="897">
        <f t="shared" si="98"/>
        <v>0</v>
      </c>
      <c r="BG41" s="897">
        <f>BG35*BG40</f>
        <v>0</v>
      </c>
      <c r="BH41" s="933">
        <f>BH35*BH40</f>
        <v>0</v>
      </c>
      <c r="BI41" s="897">
        <f t="shared" ref="BI41:BS41" si="99">BI35*BI40</f>
        <v>0</v>
      </c>
      <c r="BJ41" s="897">
        <f t="shared" si="99"/>
        <v>0</v>
      </c>
      <c r="BK41" s="897">
        <f t="shared" si="99"/>
        <v>0</v>
      </c>
      <c r="BL41" s="897">
        <f t="shared" si="99"/>
        <v>0</v>
      </c>
      <c r="BM41" s="897">
        <f t="shared" si="99"/>
        <v>0</v>
      </c>
      <c r="BN41" s="897">
        <f t="shared" si="99"/>
        <v>0</v>
      </c>
      <c r="BO41" s="897">
        <f t="shared" si="99"/>
        <v>0</v>
      </c>
      <c r="BP41" s="897">
        <f t="shared" si="99"/>
        <v>0</v>
      </c>
      <c r="BQ41" s="897">
        <f t="shared" si="99"/>
        <v>0</v>
      </c>
      <c r="BR41" s="897">
        <f t="shared" si="99"/>
        <v>0</v>
      </c>
      <c r="BS41" s="897">
        <f t="shared" si="99"/>
        <v>0</v>
      </c>
      <c r="BT41" s="897">
        <f>BT35*BT40</f>
        <v>0</v>
      </c>
      <c r="BU41" s="933">
        <f>BU35*BU40</f>
        <v>0</v>
      </c>
      <c r="BV41" s="902"/>
    </row>
    <row r="42" spans="1:74">
      <c r="A42" s="884"/>
      <c r="F42" s="891"/>
      <c r="H42" s="855"/>
      <c r="I42" s="897"/>
      <c r="J42" s="897"/>
      <c r="K42" s="897"/>
      <c r="L42" s="897"/>
      <c r="M42" s="897"/>
      <c r="N42" s="897"/>
      <c r="O42" s="897"/>
      <c r="P42" s="897"/>
      <c r="Q42" s="897"/>
      <c r="R42" s="897"/>
      <c r="S42" s="897"/>
      <c r="T42" s="897"/>
      <c r="U42" s="933"/>
      <c r="V42" s="897"/>
      <c r="W42" s="897"/>
      <c r="X42" s="897"/>
      <c r="Y42" s="897"/>
      <c r="Z42" s="897"/>
      <c r="AA42" s="897"/>
      <c r="AB42" s="897"/>
      <c r="AC42" s="897"/>
      <c r="AD42" s="897"/>
      <c r="AE42" s="897"/>
      <c r="AF42" s="897"/>
      <c r="AG42" s="897"/>
      <c r="AH42" s="933"/>
      <c r="AI42" s="897"/>
      <c r="AJ42" s="897"/>
      <c r="AK42" s="897"/>
      <c r="AL42" s="897"/>
      <c r="AM42" s="897"/>
      <c r="AN42" s="897"/>
      <c r="AO42" s="897"/>
      <c r="AP42" s="897"/>
      <c r="AQ42" s="897"/>
      <c r="AR42" s="897"/>
      <c r="AS42" s="897"/>
      <c r="AT42" s="897"/>
      <c r="AU42" s="933"/>
      <c r="AV42" s="897"/>
      <c r="AW42" s="897"/>
      <c r="AX42" s="897"/>
      <c r="AY42" s="897"/>
      <c r="AZ42" s="897"/>
      <c r="BA42" s="897"/>
      <c r="BB42" s="897"/>
      <c r="BC42" s="897"/>
      <c r="BD42" s="897"/>
      <c r="BE42" s="897"/>
      <c r="BF42" s="897"/>
      <c r="BG42" s="897"/>
      <c r="BH42" s="933"/>
      <c r="BI42" s="897"/>
      <c r="BJ42" s="897"/>
      <c r="BK42" s="897"/>
      <c r="BL42" s="897"/>
      <c r="BM42" s="897"/>
      <c r="BN42" s="897"/>
      <c r="BO42" s="897"/>
      <c r="BP42" s="897"/>
      <c r="BQ42" s="897"/>
      <c r="BR42" s="897"/>
      <c r="BS42" s="897"/>
      <c r="BT42" s="897"/>
      <c r="BU42" s="933"/>
      <c r="BV42" s="902"/>
    </row>
    <row r="43" spans="1:74">
      <c r="A43" s="855" t="s">
        <v>594</v>
      </c>
      <c r="B43" s="914">
        <v>0.05</v>
      </c>
      <c r="C43" s="914">
        <v>0.06</v>
      </c>
      <c r="D43" s="914">
        <v>7.0000000000000007E-2</v>
      </c>
      <c r="E43" s="914">
        <v>0.08</v>
      </c>
      <c r="F43" s="915">
        <v>0.09</v>
      </c>
      <c r="H43" s="855" t="s">
        <v>605</v>
      </c>
      <c r="I43" s="934">
        <f t="shared" ref="I43:U43" si="100">$B$47</f>
        <v>0.31</v>
      </c>
      <c r="J43" s="934">
        <f t="shared" si="100"/>
        <v>0.31</v>
      </c>
      <c r="K43" s="934">
        <f t="shared" si="100"/>
        <v>0.31</v>
      </c>
      <c r="L43" s="934">
        <f t="shared" si="100"/>
        <v>0.31</v>
      </c>
      <c r="M43" s="924">
        <f t="shared" si="100"/>
        <v>0.31</v>
      </c>
      <c r="N43" s="924">
        <f t="shared" si="100"/>
        <v>0.31</v>
      </c>
      <c r="O43" s="924">
        <f t="shared" si="100"/>
        <v>0.31</v>
      </c>
      <c r="P43" s="924">
        <f t="shared" si="100"/>
        <v>0.31</v>
      </c>
      <c r="Q43" s="924">
        <f t="shared" si="100"/>
        <v>0.31</v>
      </c>
      <c r="R43" s="924">
        <f t="shared" si="100"/>
        <v>0.31</v>
      </c>
      <c r="S43" s="924">
        <f t="shared" si="100"/>
        <v>0.31</v>
      </c>
      <c r="T43" s="924">
        <f t="shared" si="100"/>
        <v>0.31</v>
      </c>
      <c r="U43" s="925">
        <f t="shared" si="100"/>
        <v>0.31</v>
      </c>
      <c r="V43" s="924">
        <f t="shared" ref="V43:AH43" si="101">$C$47</f>
        <v>0.32</v>
      </c>
      <c r="W43" s="924">
        <f t="shared" si="101"/>
        <v>0.32</v>
      </c>
      <c r="X43" s="924">
        <f t="shared" si="101"/>
        <v>0.32</v>
      </c>
      <c r="Y43" s="924">
        <f t="shared" si="101"/>
        <v>0.32</v>
      </c>
      <c r="Z43" s="924">
        <f t="shared" si="101"/>
        <v>0.32</v>
      </c>
      <c r="AA43" s="924">
        <f t="shared" si="101"/>
        <v>0.32</v>
      </c>
      <c r="AB43" s="924">
        <f t="shared" si="101"/>
        <v>0.32</v>
      </c>
      <c r="AC43" s="924">
        <f t="shared" si="101"/>
        <v>0.32</v>
      </c>
      <c r="AD43" s="924">
        <f t="shared" si="101"/>
        <v>0.32</v>
      </c>
      <c r="AE43" s="924">
        <f t="shared" si="101"/>
        <v>0.32</v>
      </c>
      <c r="AF43" s="924">
        <f t="shared" si="101"/>
        <v>0.32</v>
      </c>
      <c r="AG43" s="924">
        <f t="shared" si="101"/>
        <v>0.32</v>
      </c>
      <c r="AH43" s="925">
        <f t="shared" si="101"/>
        <v>0.32</v>
      </c>
      <c r="AI43" s="924">
        <f t="shared" ref="AI43:AU43" si="102">$D$47</f>
        <v>0.33</v>
      </c>
      <c r="AJ43" s="924">
        <f t="shared" si="102"/>
        <v>0.33</v>
      </c>
      <c r="AK43" s="924">
        <f t="shared" si="102"/>
        <v>0.33</v>
      </c>
      <c r="AL43" s="924">
        <f t="shared" si="102"/>
        <v>0.33</v>
      </c>
      <c r="AM43" s="924">
        <f t="shared" si="102"/>
        <v>0.33</v>
      </c>
      <c r="AN43" s="924">
        <f t="shared" si="102"/>
        <v>0.33</v>
      </c>
      <c r="AO43" s="924">
        <f t="shared" si="102"/>
        <v>0.33</v>
      </c>
      <c r="AP43" s="924">
        <f t="shared" si="102"/>
        <v>0.33</v>
      </c>
      <c r="AQ43" s="924">
        <f t="shared" si="102"/>
        <v>0.33</v>
      </c>
      <c r="AR43" s="924">
        <f t="shared" si="102"/>
        <v>0.33</v>
      </c>
      <c r="AS43" s="924">
        <f t="shared" si="102"/>
        <v>0.33</v>
      </c>
      <c r="AT43" s="924">
        <f t="shared" si="102"/>
        <v>0.33</v>
      </c>
      <c r="AU43" s="925">
        <f t="shared" si="102"/>
        <v>0.33</v>
      </c>
      <c r="AV43" s="924">
        <f t="shared" ref="AV43:BH43" si="103">$E$47</f>
        <v>0.34</v>
      </c>
      <c r="AW43" s="924">
        <f t="shared" si="103"/>
        <v>0.34</v>
      </c>
      <c r="AX43" s="924">
        <f t="shared" si="103"/>
        <v>0.34</v>
      </c>
      <c r="AY43" s="924">
        <f t="shared" si="103"/>
        <v>0.34</v>
      </c>
      <c r="AZ43" s="924">
        <f t="shared" si="103"/>
        <v>0.34</v>
      </c>
      <c r="BA43" s="924">
        <f t="shared" si="103"/>
        <v>0.34</v>
      </c>
      <c r="BB43" s="924">
        <f t="shared" si="103"/>
        <v>0.34</v>
      </c>
      <c r="BC43" s="924">
        <f t="shared" si="103"/>
        <v>0.34</v>
      </c>
      <c r="BD43" s="924">
        <f t="shared" si="103"/>
        <v>0.34</v>
      </c>
      <c r="BE43" s="924">
        <f t="shared" si="103"/>
        <v>0.34</v>
      </c>
      <c r="BF43" s="924">
        <f t="shared" si="103"/>
        <v>0.34</v>
      </c>
      <c r="BG43" s="924">
        <f t="shared" si="103"/>
        <v>0.34</v>
      </c>
      <c r="BH43" s="925">
        <f t="shared" si="103"/>
        <v>0.34</v>
      </c>
      <c r="BI43" s="924">
        <f t="shared" ref="BI43:BU43" si="104">$F$47</f>
        <v>0.35</v>
      </c>
      <c r="BJ43" s="924">
        <f t="shared" si="104"/>
        <v>0.35</v>
      </c>
      <c r="BK43" s="924">
        <f t="shared" si="104"/>
        <v>0.35</v>
      </c>
      <c r="BL43" s="924">
        <f t="shared" si="104"/>
        <v>0.35</v>
      </c>
      <c r="BM43" s="924">
        <f t="shared" si="104"/>
        <v>0.35</v>
      </c>
      <c r="BN43" s="924">
        <f t="shared" si="104"/>
        <v>0.35</v>
      </c>
      <c r="BO43" s="924">
        <f t="shared" si="104"/>
        <v>0.35</v>
      </c>
      <c r="BP43" s="924">
        <f t="shared" si="104"/>
        <v>0.35</v>
      </c>
      <c r="BQ43" s="924">
        <f t="shared" si="104"/>
        <v>0.35</v>
      </c>
      <c r="BR43" s="924">
        <f t="shared" si="104"/>
        <v>0.35</v>
      </c>
      <c r="BS43" s="924">
        <f t="shared" si="104"/>
        <v>0.35</v>
      </c>
      <c r="BT43" s="924">
        <f t="shared" si="104"/>
        <v>0.35</v>
      </c>
      <c r="BU43" s="925">
        <f t="shared" si="104"/>
        <v>0.35</v>
      </c>
      <c r="BV43" s="902"/>
    </row>
    <row r="44" spans="1:74">
      <c r="A44" s="855" t="s">
        <v>595</v>
      </c>
      <c r="B44" s="898">
        <f>U41</f>
        <v>0</v>
      </c>
      <c r="C44" s="898">
        <f>AH41</f>
        <v>0</v>
      </c>
      <c r="D44" s="898">
        <f>AU41</f>
        <v>0</v>
      </c>
      <c r="E44" s="898">
        <f>BH41</f>
        <v>0</v>
      </c>
      <c r="F44" s="930">
        <f>BU41</f>
        <v>0</v>
      </c>
      <c r="H44" s="855" t="s">
        <v>606</v>
      </c>
      <c r="I44" s="897">
        <f>IF($B$46=0,I41*I43,0)</f>
        <v>0</v>
      </c>
      <c r="J44" s="897">
        <f>IF($B$46=0,J41*J43,IF($B$46=1,I41*J43,0))</f>
        <v>0</v>
      </c>
      <c r="K44" s="897">
        <f>IF($B$46=0,K41*K43,IF($B$46=1,J41*K43,IF($B$46=2,I41*K43,0)))</f>
        <v>0</v>
      </c>
      <c r="L44" s="897">
        <f>IF($B$46=0,L41*L43,IF($B$46=1,K41*L43,IF($B$46=2,J41*L43,IF($B$46=3,I41*L43,0))))</f>
        <v>0</v>
      </c>
      <c r="M44" s="897">
        <f>IF($B$46=0,M41*M43,IF($B$46=1,L41*M43,IF($B$46=2,K41*M43,IF($B$46=3,J41*M43,IF($B$46=4,I41*M43,0)))))</f>
        <v>0</v>
      </c>
      <c r="N44" s="897">
        <f>IF($B$46=0,N41*N43,IF($B$46=1,M41*N43,IF($B$46=2,L41*N43,IF($B$46=3,K41*N43,IF($B$46=4,J41*N43,IF($B$46=5,I41*N43,0))))))</f>
        <v>0</v>
      </c>
      <c r="O44" s="897">
        <f t="shared" ref="O44:T44" si="105">IF($B$46=0,O41*O43,IF($B$46=1,N41*O43,IF($B$46=2,M41*O43,IF($B$46=3,L41*O43,IF($B$46=4,K41*O43,IF($B$46=5,J41*O43,IF($B$46=6,I41*O43,0)))))))</f>
        <v>0</v>
      </c>
      <c r="P44" s="897">
        <f t="shared" si="105"/>
        <v>0</v>
      </c>
      <c r="Q44" s="897">
        <f t="shared" si="105"/>
        <v>0</v>
      </c>
      <c r="R44" s="897">
        <f t="shared" si="105"/>
        <v>0</v>
      </c>
      <c r="S44" s="897">
        <f t="shared" si="105"/>
        <v>0</v>
      </c>
      <c r="T44" s="897">
        <f t="shared" si="105"/>
        <v>0</v>
      </c>
      <c r="U44" s="933">
        <f>SUM(I44:T44)</f>
        <v>0</v>
      </c>
      <c r="V44" s="910">
        <f>IF($C$46=0,V41*V43,IF($C$46=1,T41*V43,IF($C$46=2,S41*V43,IF($C$46=3,R41*V43,IF($C$46=4,Q41*V43,IF($C$46=5,P41*V43,IF($C$46=6,O41*V43,0)))))))</f>
        <v>0</v>
      </c>
      <c r="W44" s="910">
        <f>IF($C$46=0,W41*W43,IF($C$46=1,V41*W43,IF($C$46=2,T41*W43,IF($C$46=3,S41*W43,IF($C$46=4,R41*W43,IF($C$46=5,Q41*W43,IF($C$46=6,P41*W43,0)))))))</f>
        <v>0</v>
      </c>
      <c r="X44" s="910">
        <f>IF($C$46=0,X41*X43,IF($C$46=1,W41*X43,IF($C$46=2,V41*X43,IF($C$46=3,T41*X43,IF($C$46=4,S41*X43,IF($C$46=5,R41*X43,IF($C$46=6,Q41*X43,0)))))))</f>
        <v>0</v>
      </c>
      <c r="Y44" s="910">
        <f>IF($C$46=0,Y41*Y43,IF($C$46=1,X41*Y43,IF($C$46=2,W41*Y43,IF($C$46=3,V41*Y43,IF($C$46=4,T41*Y43,IF($C$46=5,S41*Y43,IF($C$46=6,R41*Y43,0)))))))</f>
        <v>0</v>
      </c>
      <c r="Z44" s="910">
        <f>IF($C$46=0,Z41*Z43,IF($C$46=1,Y41*Z43,IF($C$46=2,X41*Z43,IF($C$46=3,W41*Z43,IF($C$46=4,V41*Z43,IF($C$46=5,T41*Z43,IF($C$46=6,S41*Z43,0)))))))</f>
        <v>0</v>
      </c>
      <c r="AA44" s="910">
        <f>IF($C$46=0,AA41*AA43,IF($C$46=1,Z41*AA43,IF($C$46=2,Y41*AA43,IF($C$46=3,X41*AA43,IF($C$46=4,W41*AA43,IF($C$46=5,V41*AA43,IF($C$46=6,T41*AA43,0)))))))</f>
        <v>0</v>
      </c>
      <c r="AB44" s="910">
        <f t="shared" ref="AB44:AG44" si="106">IF($C$46=0,AB41*AB43,IF($C$46=1,AA41*AB43,IF($C$46=2,Z41*AB43,IF($C$46=3,Y41*AB43,IF($C$46=4,X41*AB43,IF($C$46=5,W41*AB43,IF($C$46=6,V41*AB43,0)))))))</f>
        <v>0</v>
      </c>
      <c r="AC44" s="910">
        <f t="shared" si="106"/>
        <v>0</v>
      </c>
      <c r="AD44" s="910">
        <f t="shared" si="106"/>
        <v>0</v>
      </c>
      <c r="AE44" s="910">
        <f t="shared" si="106"/>
        <v>0</v>
      </c>
      <c r="AF44" s="910">
        <f t="shared" si="106"/>
        <v>0</v>
      </c>
      <c r="AG44" s="910">
        <f t="shared" si="106"/>
        <v>0</v>
      </c>
      <c r="AH44" s="923">
        <f>SUM(V44:AG44)</f>
        <v>0</v>
      </c>
      <c r="AI44" s="897">
        <f>IF($D$46=0,AI41*AI43,IF($D$46=1,AG41*AI43,IF($D$46=2,AF41*AI43,IF($D$46=3,AE41*AI43,IF($D$46=4,AD41*AI43,IF($D$46=5,AC41*AI43,IF($D$46=6,AB41*AI43,0)))))))</f>
        <v>0</v>
      </c>
      <c r="AJ44" s="897">
        <f>IF($D$46=0,AJ41*AJ43,IF($D$46=1,AI41*AJ43,IF($D$46=2,AG41*AJ43,IF($D$46=3,AF41*AJ43,IF($D$46=4,AE41*AJ43,IF($D$46=5,AD41*AJ43,IF($D$46=6,AC41*AJ43,0)))))))</f>
        <v>0</v>
      </c>
      <c r="AK44" s="897">
        <f>IF($D$46=0,AK41*AK43,IF($D$46=1,AJ41*AK43,IF($D$46=2,AI41*AK43,IF($D$46=3,AG41*AK43,IF($D$46=4,AF41*AK43,IF($D$46=5,AE41*AK43,IF($D$46=6,AD41*AK43,0)))))))</f>
        <v>0</v>
      </c>
      <c r="AL44" s="897">
        <f>IF($D$46=0,AL41*AL43,IF($D$46=1,AK41*AL43,IF($D$46=2,AJ41*AL43,IF($D$46=3,AI41*AL43,IF($D$46=4,AG41*AL43,IF($D$46=5,AF41*AL43,IF($D$46=6,AE41*AL43,0)))))))</f>
        <v>0</v>
      </c>
      <c r="AM44" s="897">
        <f>IF($D$46=0,AM41*AM43,IF($D$46=1,AL41*AM43,IF($D$46=2,AK41*AM43,IF($D$46=3,AJ41*AM43,IF($D$46=4,AI41*AM43,IF($D$46=5,AG41*AM43,IF($D$46=6,AF41*AM43,0)))))))</f>
        <v>0</v>
      </c>
      <c r="AN44" s="897">
        <f>IF($D$46=0,AN41*AN43,IF($D$46=1,AM41*AN43,IF($D$46=2,AL41*AN43,IF($D$46=3,AK41*AN43,IF($D$46=4,AJ41*AN43,IF($D$46=5,AI41*AN43,IF($D$46=6,AG41*AN43,0)))))))</f>
        <v>0</v>
      </c>
      <c r="AO44" s="897">
        <f t="shared" ref="AO44:AT44" si="107">IF($D$46=0,AO41*AO43,IF($D$46=1,AN41*AO43,IF($D$46=2,AM41*AO43,IF($D$46=3,AL41*AO43,IF($D$46=4,AK41*AO43,IF($D$46=5,AJ41*AO43,IF($D$46=6,AI41*AO43,0)))))))</f>
        <v>0</v>
      </c>
      <c r="AP44" s="897">
        <f t="shared" si="107"/>
        <v>0</v>
      </c>
      <c r="AQ44" s="897">
        <f t="shared" si="107"/>
        <v>0</v>
      </c>
      <c r="AR44" s="897">
        <f t="shared" si="107"/>
        <v>0</v>
      </c>
      <c r="AS44" s="897">
        <f t="shared" si="107"/>
        <v>0</v>
      </c>
      <c r="AT44" s="897">
        <f t="shared" si="107"/>
        <v>0</v>
      </c>
      <c r="AU44" s="933">
        <f>SUM(AI44:AT44)</f>
        <v>0</v>
      </c>
      <c r="AV44" s="897">
        <f>IF($E$46=0,AV41*AV43,IF($E$46=1,AT41*AV43,IF($E$46=2,AS41*AV43,IF($E$46=3,AR41*AV43,IF($E$46=4,AQ41*AV43,IF($E$46=5,AP41*AV43,IF($E$46=6,AO41*AV43,0)))))))</f>
        <v>0</v>
      </c>
      <c r="AW44" s="897">
        <f>IF($E$46=0,AW41*AW43,IF($E$46=1,AV41*AW43,IF($E$46=2,AT41*AW43,IF($E$46=3,AS41*AW43,IF($E$46=4,AR41*AW43,IF($E$46=5,AQ41*AW43,IF($E$46=6,AP41*AW43,0)))))))</f>
        <v>0</v>
      </c>
      <c r="AX44" s="897">
        <f>IF($E$46=0,AX41*AX43,IF($E$46=1,AW41*AX43,IF($E$46=2,AV41*AX43,IF($E$46=3,AT41*AX43,IF($E$46=4,AS41*AX43,IF($E$46=5,AR41*AX43,IF($E$46=6,AQ41*AX43,0)))))))</f>
        <v>0</v>
      </c>
      <c r="AY44" s="897">
        <f>IF($E$46=0,AY41*AY43,IF($E$46=1,AX41*AY43,IF($E$46=2,AW41*AY43,IF($E$46=3,AV41*AY43,IF($E$46=4,AT41*AY43,IF($E$46=5,AS41*AY43,IF($E$46=6,AR41*AY43,0)))))))</f>
        <v>0</v>
      </c>
      <c r="AZ44" s="897">
        <f>IF($E$46=0,AZ41*AZ43,IF($E$46=1,AY41*AZ43,IF($E$46=2,AX41*AZ43,IF($E$46=3,AW41*AZ43,IF($E$46=4,AV41*AZ43,IF($E$46=5,AT41*AZ43,IF($E$46=6,AS41*AZ43,0)))))))</f>
        <v>0</v>
      </c>
      <c r="BA44" s="897">
        <f>IF($E$46=0,BA41*BA43,IF($E$46=1,AZ41*BA43,IF($E$46=2,AY41*BA43,IF($E$46=3,AX41*BA43,IF($E$46=4,AW41*BA43,IF($E$46=5,AV41*BA43,IF($E$46=6,AT41*BA43,0)))))))</f>
        <v>0</v>
      </c>
      <c r="BB44" s="897">
        <f t="shared" ref="BB44:BG44" si="108">IF($E$46=0,BB41*BB43,IF($E$46=1,BA41*BB43,IF($E$46=2,AZ41*BB43,IF($E$46=3,AY41*BB43,IF($E$46=4,AX41*BB43,IF($E$46=5,AW41*BB43,IF($E$46=6,AV41*BB43,0)))))))</f>
        <v>0</v>
      </c>
      <c r="BC44" s="897">
        <f t="shared" si="108"/>
        <v>0</v>
      </c>
      <c r="BD44" s="897">
        <f t="shared" si="108"/>
        <v>0</v>
      </c>
      <c r="BE44" s="897">
        <f t="shared" si="108"/>
        <v>0</v>
      </c>
      <c r="BF44" s="897">
        <f t="shared" si="108"/>
        <v>0</v>
      </c>
      <c r="BG44" s="897">
        <f t="shared" si="108"/>
        <v>0</v>
      </c>
      <c r="BH44" s="933">
        <f>SUM(AV44:BG44)</f>
        <v>0</v>
      </c>
      <c r="BI44" s="897">
        <f>IF($F$46=0,BI41*BI43,IF($F$46=1,BG41*BI43,IF($F$46=2,BF41*BI43,IF($F$46=3,BE41*BI43,IF($F$46=4,BD41*BI43,IF($F$46=5,BC41*BI43,IF($F$46=6,BB41*BI43,0)))))))</f>
        <v>0</v>
      </c>
      <c r="BJ44" s="897">
        <f>IF($F$46=0,BJ41*BJ43,IF($F$46=1,BI41*BJ43,IF($F$46=2,BG41*BJ43,IF($F$46=3,BF41*BJ43,IF($F$46=4,BE41*BJ43,IF($F$46=5,BD41*BJ43,IF($F$46=6,BC41*BJ43,0)))))))</f>
        <v>0</v>
      </c>
      <c r="BK44" s="897">
        <f>IF($F$46=0,BK41*BK43,IF($F$46=1,BJ41*BK43,IF($F$46=2,BI41*BK43,IF($F$46=3,BG41*BK43,IF($F$46=4,BF41*BK43,IF($F$46=5,BE41*BK43,IF($F$46=6,BD41*BK43,0)))))))</f>
        <v>0</v>
      </c>
      <c r="BL44" s="897">
        <f>IF($F$46=0,BL41*BL43,IF($F$46=1,BK41*BL43,IF($F$46=2,BJ41*BL43,IF($F$46=3,BI41*BL43,IF($F$46=4,BG41*BL43,IF($F$46=5,BF41*BL43,IF($F$46=6,BE41*BL43,0)))))))</f>
        <v>0</v>
      </c>
      <c r="BM44" s="897">
        <f>IF($F$46=0,BM41*BM43,IF($F$46=1,BL41*BM43,IF($F$46=2,BK41*BM43,IF($F$46=3,BJ41*BM43,IF($F$46=4,BI41*BM43,IF($F$46=5,BG41*BM43,IF($F$46=6,BF41*BM43,0)))))))</f>
        <v>0</v>
      </c>
      <c r="BN44" s="897">
        <f>IF($F$46=0,BN41*BN43,IF($F$46=1,BM41*BN43,IF($F$46=2,BL41*BN43,IF($F$46=3,BK41*BN43,IF($F$46=4,BJ41*BN43,IF($F$46=5,BI41*BN43,IF($F$46=6,BG41*BN43,0)))))))</f>
        <v>0</v>
      </c>
      <c r="BO44" s="897">
        <f t="shared" ref="BO44:BT44" si="109">IF($F$46=0,BO41*BO43,IF($F$46=1,BN41*BO43,IF($F$46=2,BM41*BO43,IF($F$46=3,BL41*BO43,IF($F$46=4,BK41*BO43,IF($F$46=5,BJ41*BO43,IF($F$46=6,BI41*BO43,0)))))))</f>
        <v>0</v>
      </c>
      <c r="BP44" s="897">
        <f t="shared" si="109"/>
        <v>0</v>
      </c>
      <c r="BQ44" s="897">
        <f t="shared" si="109"/>
        <v>0</v>
      </c>
      <c r="BR44" s="897">
        <f t="shared" si="109"/>
        <v>0</v>
      </c>
      <c r="BS44" s="897">
        <f t="shared" si="109"/>
        <v>0</v>
      </c>
      <c r="BT44" s="897">
        <f t="shared" si="109"/>
        <v>0</v>
      </c>
      <c r="BU44" s="933">
        <f>SUM(BI44:BT44)</f>
        <v>0</v>
      </c>
    </row>
    <row r="45" spans="1:74">
      <c r="A45" s="884"/>
      <c r="F45" s="891"/>
      <c r="H45" s="855"/>
      <c r="I45" s="897"/>
      <c r="J45" s="897"/>
      <c r="K45" s="897"/>
      <c r="L45" s="897"/>
      <c r="M45" s="897"/>
      <c r="N45" s="897"/>
      <c r="O45" s="910"/>
      <c r="P45" s="910"/>
      <c r="Q45" s="910"/>
      <c r="R45" s="910"/>
      <c r="S45" s="910"/>
      <c r="T45" s="910"/>
      <c r="U45" s="910"/>
      <c r="V45" s="910"/>
      <c r="W45" s="910"/>
      <c r="X45" s="910"/>
      <c r="Y45" s="910"/>
      <c r="Z45" s="910"/>
      <c r="AA45" s="910"/>
      <c r="AB45" s="910"/>
      <c r="AC45" s="910"/>
      <c r="AD45" s="910"/>
      <c r="AE45" s="910"/>
      <c r="AF45" s="910"/>
      <c r="AG45" s="910"/>
      <c r="AH45" s="910"/>
      <c r="AI45" s="910"/>
      <c r="AJ45" s="910"/>
      <c r="AK45" s="910"/>
      <c r="AL45" s="910"/>
      <c r="AM45" s="910"/>
      <c r="AN45" s="910"/>
      <c r="AO45" s="910"/>
      <c r="AP45" s="910"/>
      <c r="AQ45" s="910"/>
      <c r="AR45" s="910"/>
      <c r="AS45" s="910"/>
      <c r="AT45" s="910"/>
      <c r="AU45" s="910"/>
      <c r="AV45" s="910"/>
      <c r="AW45" s="910"/>
      <c r="AX45" s="910"/>
      <c r="AY45" s="910"/>
      <c r="AZ45" s="910"/>
      <c r="BA45" s="910"/>
      <c r="BB45" s="910"/>
      <c r="BC45" s="910"/>
      <c r="BD45" s="910"/>
      <c r="BE45" s="910"/>
      <c r="BF45" s="910"/>
      <c r="BG45" s="910"/>
      <c r="BH45" s="910"/>
      <c r="BI45" s="910"/>
      <c r="BJ45" s="910"/>
      <c r="BK45" s="910"/>
      <c r="BL45" s="910"/>
      <c r="BM45" s="910"/>
      <c r="BN45" s="910"/>
      <c r="BO45" s="910"/>
      <c r="BP45" s="910"/>
      <c r="BQ45" s="910"/>
      <c r="BR45" s="910"/>
      <c r="BS45" s="910"/>
      <c r="BT45" s="910"/>
      <c r="BU45" s="910"/>
    </row>
    <row r="46" spans="1:74">
      <c r="A46" s="936" t="s">
        <v>625</v>
      </c>
      <c r="B46" s="937">
        <v>0</v>
      </c>
      <c r="C46" s="937">
        <v>0</v>
      </c>
      <c r="D46" s="937">
        <v>1</v>
      </c>
      <c r="E46" s="937">
        <v>2</v>
      </c>
      <c r="F46" s="938">
        <v>3</v>
      </c>
      <c r="H46" s="855" t="str">
        <f>"# New "&amp;A4&amp;" Subscribers in Month - SEM"</f>
        <v># New Tier 1 Subscribers in Month - SEM</v>
      </c>
      <c r="I46" s="897">
        <f t="shared" ref="I46:U46" si="110">I44*$B50</f>
        <v>0</v>
      </c>
      <c r="J46" s="897">
        <f t="shared" si="110"/>
        <v>0</v>
      </c>
      <c r="K46" s="897">
        <f t="shared" si="110"/>
        <v>0</v>
      </c>
      <c r="L46" s="897">
        <f t="shared" si="110"/>
        <v>0</v>
      </c>
      <c r="M46" s="897">
        <f t="shared" si="110"/>
        <v>0</v>
      </c>
      <c r="N46" s="897">
        <f t="shared" si="110"/>
        <v>0</v>
      </c>
      <c r="O46" s="897">
        <f t="shared" si="110"/>
        <v>0</v>
      </c>
      <c r="P46" s="897">
        <f t="shared" si="110"/>
        <v>0</v>
      </c>
      <c r="Q46" s="897">
        <f t="shared" si="110"/>
        <v>0</v>
      </c>
      <c r="R46" s="897">
        <f t="shared" si="110"/>
        <v>0</v>
      </c>
      <c r="S46" s="897">
        <f t="shared" si="110"/>
        <v>0</v>
      </c>
      <c r="T46" s="897">
        <f t="shared" si="110"/>
        <v>0</v>
      </c>
      <c r="U46" s="933">
        <f t="shared" si="110"/>
        <v>0</v>
      </c>
      <c r="V46" s="897">
        <f t="shared" ref="V46:AH46" si="111">V44*$C50</f>
        <v>0</v>
      </c>
      <c r="W46" s="897">
        <f t="shared" si="111"/>
        <v>0</v>
      </c>
      <c r="X46" s="897">
        <f t="shared" si="111"/>
        <v>0</v>
      </c>
      <c r="Y46" s="897">
        <f t="shared" si="111"/>
        <v>0</v>
      </c>
      <c r="Z46" s="897">
        <f t="shared" si="111"/>
        <v>0</v>
      </c>
      <c r="AA46" s="897">
        <f t="shared" si="111"/>
        <v>0</v>
      </c>
      <c r="AB46" s="897">
        <f t="shared" si="111"/>
        <v>0</v>
      </c>
      <c r="AC46" s="897">
        <f t="shared" si="111"/>
        <v>0</v>
      </c>
      <c r="AD46" s="897">
        <f t="shared" si="111"/>
        <v>0</v>
      </c>
      <c r="AE46" s="897">
        <f t="shared" si="111"/>
        <v>0</v>
      </c>
      <c r="AF46" s="897">
        <f t="shared" si="111"/>
        <v>0</v>
      </c>
      <c r="AG46" s="897">
        <f t="shared" si="111"/>
        <v>0</v>
      </c>
      <c r="AH46" s="933">
        <f t="shared" si="111"/>
        <v>0</v>
      </c>
      <c r="AI46" s="897">
        <f t="shared" ref="AI46:AU46" si="112">AI44*$D50</f>
        <v>0</v>
      </c>
      <c r="AJ46" s="897">
        <f t="shared" si="112"/>
        <v>0</v>
      </c>
      <c r="AK46" s="897">
        <f t="shared" si="112"/>
        <v>0</v>
      </c>
      <c r="AL46" s="897">
        <f t="shared" si="112"/>
        <v>0</v>
      </c>
      <c r="AM46" s="897">
        <f t="shared" si="112"/>
        <v>0</v>
      </c>
      <c r="AN46" s="897">
        <f t="shared" si="112"/>
        <v>0</v>
      </c>
      <c r="AO46" s="897">
        <f t="shared" si="112"/>
        <v>0</v>
      </c>
      <c r="AP46" s="897">
        <f t="shared" si="112"/>
        <v>0</v>
      </c>
      <c r="AQ46" s="897">
        <f t="shared" si="112"/>
        <v>0</v>
      </c>
      <c r="AR46" s="897">
        <f t="shared" si="112"/>
        <v>0</v>
      </c>
      <c r="AS46" s="897">
        <f t="shared" si="112"/>
        <v>0</v>
      </c>
      <c r="AT46" s="897">
        <f t="shared" si="112"/>
        <v>0</v>
      </c>
      <c r="AU46" s="933">
        <f t="shared" si="112"/>
        <v>0</v>
      </c>
      <c r="AV46" s="897">
        <f t="shared" ref="AV46:BG46" si="113">AV44*$E50</f>
        <v>0</v>
      </c>
      <c r="AW46" s="897">
        <f t="shared" si="113"/>
        <v>0</v>
      </c>
      <c r="AX46" s="897">
        <f t="shared" si="113"/>
        <v>0</v>
      </c>
      <c r="AY46" s="897">
        <f t="shared" si="113"/>
        <v>0</v>
      </c>
      <c r="AZ46" s="897">
        <f t="shared" si="113"/>
        <v>0</v>
      </c>
      <c r="BA46" s="897">
        <f t="shared" si="113"/>
        <v>0</v>
      </c>
      <c r="BB46" s="897">
        <f t="shared" si="113"/>
        <v>0</v>
      </c>
      <c r="BC46" s="897">
        <f t="shared" si="113"/>
        <v>0</v>
      </c>
      <c r="BD46" s="897">
        <f t="shared" si="113"/>
        <v>0</v>
      </c>
      <c r="BE46" s="897">
        <f t="shared" si="113"/>
        <v>0</v>
      </c>
      <c r="BF46" s="897">
        <f t="shared" si="113"/>
        <v>0</v>
      </c>
      <c r="BG46" s="897">
        <f t="shared" si="113"/>
        <v>0</v>
      </c>
      <c r="BH46" s="933">
        <f>SUM(AV46:BG46)</f>
        <v>0</v>
      </c>
      <c r="BI46" s="897">
        <f t="shared" ref="BI46:BT46" si="114">BI44*$F50</f>
        <v>0</v>
      </c>
      <c r="BJ46" s="897">
        <f t="shared" si="114"/>
        <v>0</v>
      </c>
      <c r="BK46" s="897">
        <f t="shared" si="114"/>
        <v>0</v>
      </c>
      <c r="BL46" s="897">
        <f t="shared" si="114"/>
        <v>0</v>
      </c>
      <c r="BM46" s="897">
        <f t="shared" si="114"/>
        <v>0</v>
      </c>
      <c r="BN46" s="897">
        <f t="shared" si="114"/>
        <v>0</v>
      </c>
      <c r="BO46" s="897">
        <f t="shared" si="114"/>
        <v>0</v>
      </c>
      <c r="BP46" s="897">
        <f t="shared" si="114"/>
        <v>0</v>
      </c>
      <c r="BQ46" s="897">
        <f t="shared" si="114"/>
        <v>0</v>
      </c>
      <c r="BR46" s="897">
        <f t="shared" si="114"/>
        <v>0</v>
      </c>
      <c r="BS46" s="897">
        <f t="shared" si="114"/>
        <v>0</v>
      </c>
      <c r="BT46" s="897">
        <f t="shared" si="114"/>
        <v>0</v>
      </c>
      <c r="BU46" s="933">
        <f>SUM(BI46:BT46)</f>
        <v>0</v>
      </c>
    </row>
    <row r="47" spans="1:74">
      <c r="A47" s="855" t="s">
        <v>596</v>
      </c>
      <c r="B47" s="914">
        <v>0.31</v>
      </c>
      <c r="C47" s="914">
        <v>0.32</v>
      </c>
      <c r="D47" s="914">
        <v>0.33</v>
      </c>
      <c r="E47" s="914">
        <v>0.34</v>
      </c>
      <c r="F47" s="915">
        <v>0.35</v>
      </c>
      <c r="H47" s="855" t="str">
        <f>"# New "&amp;A5&amp;" Subscribers in Month - SEM"</f>
        <v># New Tier 2 Subscribers in Month - SEM</v>
      </c>
      <c r="I47" s="897">
        <f t="shared" ref="I47:U47" si="115">I44*$B51</f>
        <v>0</v>
      </c>
      <c r="J47" s="897">
        <f t="shared" si="115"/>
        <v>0</v>
      </c>
      <c r="K47" s="897">
        <f t="shared" si="115"/>
        <v>0</v>
      </c>
      <c r="L47" s="897">
        <f t="shared" si="115"/>
        <v>0</v>
      </c>
      <c r="M47" s="897">
        <f t="shared" si="115"/>
        <v>0</v>
      </c>
      <c r="N47" s="897">
        <f t="shared" si="115"/>
        <v>0</v>
      </c>
      <c r="O47" s="897">
        <f t="shared" si="115"/>
        <v>0</v>
      </c>
      <c r="P47" s="897">
        <f t="shared" si="115"/>
        <v>0</v>
      </c>
      <c r="Q47" s="897">
        <f t="shared" si="115"/>
        <v>0</v>
      </c>
      <c r="R47" s="897">
        <f t="shared" si="115"/>
        <v>0</v>
      </c>
      <c r="S47" s="897">
        <f t="shared" si="115"/>
        <v>0</v>
      </c>
      <c r="T47" s="897">
        <f t="shared" si="115"/>
        <v>0</v>
      </c>
      <c r="U47" s="933">
        <f t="shared" si="115"/>
        <v>0</v>
      </c>
      <c r="V47" s="897">
        <f t="shared" ref="V47:AH47" si="116">V44*$C51</f>
        <v>0</v>
      </c>
      <c r="W47" s="897">
        <f t="shared" si="116"/>
        <v>0</v>
      </c>
      <c r="X47" s="897">
        <f t="shared" si="116"/>
        <v>0</v>
      </c>
      <c r="Y47" s="897">
        <f t="shared" si="116"/>
        <v>0</v>
      </c>
      <c r="Z47" s="897">
        <f t="shared" si="116"/>
        <v>0</v>
      </c>
      <c r="AA47" s="897">
        <f t="shared" si="116"/>
        <v>0</v>
      </c>
      <c r="AB47" s="897">
        <f t="shared" si="116"/>
        <v>0</v>
      </c>
      <c r="AC47" s="897">
        <f t="shared" si="116"/>
        <v>0</v>
      </c>
      <c r="AD47" s="897">
        <f t="shared" si="116"/>
        <v>0</v>
      </c>
      <c r="AE47" s="897">
        <f t="shared" si="116"/>
        <v>0</v>
      </c>
      <c r="AF47" s="897">
        <f t="shared" si="116"/>
        <v>0</v>
      </c>
      <c r="AG47" s="897">
        <f t="shared" si="116"/>
        <v>0</v>
      </c>
      <c r="AH47" s="933">
        <f t="shared" si="116"/>
        <v>0</v>
      </c>
      <c r="AI47" s="897">
        <f t="shared" ref="AI47:AU47" si="117">AI44*$D51</f>
        <v>0</v>
      </c>
      <c r="AJ47" s="897">
        <f t="shared" si="117"/>
        <v>0</v>
      </c>
      <c r="AK47" s="897">
        <f t="shared" si="117"/>
        <v>0</v>
      </c>
      <c r="AL47" s="897">
        <f t="shared" si="117"/>
        <v>0</v>
      </c>
      <c r="AM47" s="897">
        <f t="shared" si="117"/>
        <v>0</v>
      </c>
      <c r="AN47" s="897">
        <f t="shared" si="117"/>
        <v>0</v>
      </c>
      <c r="AO47" s="897">
        <f t="shared" si="117"/>
        <v>0</v>
      </c>
      <c r="AP47" s="897">
        <f t="shared" si="117"/>
        <v>0</v>
      </c>
      <c r="AQ47" s="897">
        <f t="shared" si="117"/>
        <v>0</v>
      </c>
      <c r="AR47" s="897">
        <f t="shared" si="117"/>
        <v>0</v>
      </c>
      <c r="AS47" s="897">
        <f t="shared" si="117"/>
        <v>0</v>
      </c>
      <c r="AT47" s="897">
        <f t="shared" si="117"/>
        <v>0</v>
      </c>
      <c r="AU47" s="933">
        <f t="shared" si="117"/>
        <v>0</v>
      </c>
      <c r="AV47" s="897">
        <f t="shared" ref="AV47:BG47" si="118">AV44*$E51</f>
        <v>0</v>
      </c>
      <c r="AW47" s="897">
        <f t="shared" si="118"/>
        <v>0</v>
      </c>
      <c r="AX47" s="897">
        <f t="shared" si="118"/>
        <v>0</v>
      </c>
      <c r="AY47" s="897">
        <f t="shared" si="118"/>
        <v>0</v>
      </c>
      <c r="AZ47" s="897">
        <f t="shared" si="118"/>
        <v>0</v>
      </c>
      <c r="BA47" s="897">
        <f t="shared" si="118"/>
        <v>0</v>
      </c>
      <c r="BB47" s="897">
        <f t="shared" si="118"/>
        <v>0</v>
      </c>
      <c r="BC47" s="897">
        <f t="shared" si="118"/>
        <v>0</v>
      </c>
      <c r="BD47" s="897">
        <f t="shared" si="118"/>
        <v>0</v>
      </c>
      <c r="BE47" s="897">
        <f t="shared" si="118"/>
        <v>0</v>
      </c>
      <c r="BF47" s="897">
        <f t="shared" si="118"/>
        <v>0</v>
      </c>
      <c r="BG47" s="897">
        <f t="shared" si="118"/>
        <v>0</v>
      </c>
      <c r="BH47" s="933">
        <f>SUM(AV47:BG47)</f>
        <v>0</v>
      </c>
      <c r="BI47" s="897">
        <f t="shared" ref="BI47:BT47" si="119">BI44*$F51</f>
        <v>0</v>
      </c>
      <c r="BJ47" s="897">
        <f t="shared" si="119"/>
        <v>0</v>
      </c>
      <c r="BK47" s="897">
        <f t="shared" si="119"/>
        <v>0</v>
      </c>
      <c r="BL47" s="897">
        <f t="shared" si="119"/>
        <v>0</v>
      </c>
      <c r="BM47" s="897">
        <f t="shared" si="119"/>
        <v>0</v>
      </c>
      <c r="BN47" s="897">
        <f t="shared" si="119"/>
        <v>0</v>
      </c>
      <c r="BO47" s="897">
        <f t="shared" si="119"/>
        <v>0</v>
      </c>
      <c r="BP47" s="897">
        <f t="shared" si="119"/>
        <v>0</v>
      </c>
      <c r="BQ47" s="897">
        <f t="shared" si="119"/>
        <v>0</v>
      </c>
      <c r="BR47" s="897">
        <f t="shared" si="119"/>
        <v>0</v>
      </c>
      <c r="BS47" s="897">
        <f t="shared" si="119"/>
        <v>0</v>
      </c>
      <c r="BT47" s="897">
        <f t="shared" si="119"/>
        <v>0</v>
      </c>
      <c r="BU47" s="933">
        <f>SUM(BI47:BT47)</f>
        <v>0</v>
      </c>
    </row>
    <row r="48" spans="1:74">
      <c r="A48" s="855" t="s">
        <v>597</v>
      </c>
      <c r="B48" s="898">
        <f>U44</f>
        <v>0</v>
      </c>
      <c r="C48" s="898">
        <f>AH44</f>
        <v>0</v>
      </c>
      <c r="D48" s="898">
        <f>AU44</f>
        <v>0</v>
      </c>
      <c r="E48" s="898">
        <f>BH44</f>
        <v>0</v>
      </c>
      <c r="F48" s="930">
        <f>BU44</f>
        <v>0</v>
      </c>
      <c r="H48" s="855" t="str">
        <f>"# New "&amp;A6&amp;" Subscribers in Month - SEM"</f>
        <v># New Tier 3 Subscribers in Month - SEM</v>
      </c>
      <c r="I48" s="939">
        <f t="shared" ref="I48:U48" si="120">I44*$B52</f>
        <v>0</v>
      </c>
      <c r="J48" s="939">
        <f t="shared" si="120"/>
        <v>0</v>
      </c>
      <c r="K48" s="939">
        <f t="shared" si="120"/>
        <v>0</v>
      </c>
      <c r="L48" s="939">
        <f t="shared" si="120"/>
        <v>0</v>
      </c>
      <c r="M48" s="939">
        <f t="shared" si="120"/>
        <v>0</v>
      </c>
      <c r="N48" s="939">
        <f t="shared" si="120"/>
        <v>0</v>
      </c>
      <c r="O48" s="939">
        <f t="shared" si="120"/>
        <v>0</v>
      </c>
      <c r="P48" s="939">
        <f t="shared" si="120"/>
        <v>0</v>
      </c>
      <c r="Q48" s="939">
        <f t="shared" si="120"/>
        <v>0</v>
      </c>
      <c r="R48" s="939">
        <f t="shared" si="120"/>
        <v>0</v>
      </c>
      <c r="S48" s="939">
        <f t="shared" si="120"/>
        <v>0</v>
      </c>
      <c r="T48" s="939">
        <f t="shared" si="120"/>
        <v>0</v>
      </c>
      <c r="U48" s="940">
        <f t="shared" si="120"/>
        <v>0</v>
      </c>
      <c r="V48" s="939">
        <f t="shared" ref="V48:AH48" si="121">V44*$C52</f>
        <v>0</v>
      </c>
      <c r="W48" s="939">
        <f t="shared" si="121"/>
        <v>0</v>
      </c>
      <c r="X48" s="939">
        <f t="shared" si="121"/>
        <v>0</v>
      </c>
      <c r="Y48" s="939">
        <f t="shared" si="121"/>
        <v>0</v>
      </c>
      <c r="Z48" s="939">
        <f t="shared" si="121"/>
        <v>0</v>
      </c>
      <c r="AA48" s="939">
        <f t="shared" si="121"/>
        <v>0</v>
      </c>
      <c r="AB48" s="939">
        <f t="shared" si="121"/>
        <v>0</v>
      </c>
      <c r="AC48" s="939">
        <f t="shared" si="121"/>
        <v>0</v>
      </c>
      <c r="AD48" s="939">
        <f t="shared" si="121"/>
        <v>0</v>
      </c>
      <c r="AE48" s="939">
        <f t="shared" si="121"/>
        <v>0</v>
      </c>
      <c r="AF48" s="939">
        <f t="shared" si="121"/>
        <v>0</v>
      </c>
      <c r="AG48" s="939">
        <f t="shared" si="121"/>
        <v>0</v>
      </c>
      <c r="AH48" s="940">
        <f t="shared" si="121"/>
        <v>0</v>
      </c>
      <c r="AI48" s="939">
        <f t="shared" ref="AI48:AU48" si="122">AI44*$D52</f>
        <v>0</v>
      </c>
      <c r="AJ48" s="939">
        <f t="shared" si="122"/>
        <v>0</v>
      </c>
      <c r="AK48" s="939">
        <f t="shared" si="122"/>
        <v>0</v>
      </c>
      <c r="AL48" s="939">
        <f t="shared" si="122"/>
        <v>0</v>
      </c>
      <c r="AM48" s="939">
        <f t="shared" si="122"/>
        <v>0</v>
      </c>
      <c r="AN48" s="939">
        <f t="shared" si="122"/>
        <v>0</v>
      </c>
      <c r="AO48" s="939">
        <f t="shared" si="122"/>
        <v>0</v>
      </c>
      <c r="AP48" s="939">
        <f t="shared" si="122"/>
        <v>0</v>
      </c>
      <c r="AQ48" s="939">
        <f t="shared" si="122"/>
        <v>0</v>
      </c>
      <c r="AR48" s="939">
        <f t="shared" si="122"/>
        <v>0</v>
      </c>
      <c r="AS48" s="939">
        <f t="shared" si="122"/>
        <v>0</v>
      </c>
      <c r="AT48" s="939">
        <f t="shared" si="122"/>
        <v>0</v>
      </c>
      <c r="AU48" s="940">
        <f t="shared" si="122"/>
        <v>0</v>
      </c>
      <c r="AV48" s="939">
        <f t="shared" ref="AV48:BG48" si="123">AV44*$E52</f>
        <v>0</v>
      </c>
      <c r="AW48" s="939">
        <f t="shared" si="123"/>
        <v>0</v>
      </c>
      <c r="AX48" s="939">
        <f t="shared" si="123"/>
        <v>0</v>
      </c>
      <c r="AY48" s="939">
        <f t="shared" si="123"/>
        <v>0</v>
      </c>
      <c r="AZ48" s="939">
        <f t="shared" si="123"/>
        <v>0</v>
      </c>
      <c r="BA48" s="939">
        <f t="shared" si="123"/>
        <v>0</v>
      </c>
      <c r="BB48" s="939">
        <f t="shared" si="123"/>
        <v>0</v>
      </c>
      <c r="BC48" s="939">
        <f t="shared" si="123"/>
        <v>0</v>
      </c>
      <c r="BD48" s="939">
        <f t="shared" si="123"/>
        <v>0</v>
      </c>
      <c r="BE48" s="939">
        <f t="shared" si="123"/>
        <v>0</v>
      </c>
      <c r="BF48" s="939">
        <f t="shared" si="123"/>
        <v>0</v>
      </c>
      <c r="BG48" s="939">
        <f t="shared" si="123"/>
        <v>0</v>
      </c>
      <c r="BH48" s="933">
        <f>SUM(AV48:BG48)</f>
        <v>0</v>
      </c>
      <c r="BI48" s="939">
        <f t="shared" ref="BI48:BT48" si="124">BI44*$F52</f>
        <v>0</v>
      </c>
      <c r="BJ48" s="939">
        <f t="shared" si="124"/>
        <v>0</v>
      </c>
      <c r="BK48" s="939">
        <f t="shared" si="124"/>
        <v>0</v>
      </c>
      <c r="BL48" s="939">
        <f t="shared" si="124"/>
        <v>0</v>
      </c>
      <c r="BM48" s="939">
        <f t="shared" si="124"/>
        <v>0</v>
      </c>
      <c r="BN48" s="939">
        <f t="shared" si="124"/>
        <v>0</v>
      </c>
      <c r="BO48" s="939">
        <f t="shared" si="124"/>
        <v>0</v>
      </c>
      <c r="BP48" s="939">
        <f t="shared" si="124"/>
        <v>0</v>
      </c>
      <c r="BQ48" s="939">
        <f t="shared" si="124"/>
        <v>0</v>
      </c>
      <c r="BR48" s="939">
        <f t="shared" si="124"/>
        <v>0</v>
      </c>
      <c r="BS48" s="939">
        <f t="shared" si="124"/>
        <v>0</v>
      </c>
      <c r="BT48" s="939">
        <f t="shared" si="124"/>
        <v>0</v>
      </c>
      <c r="BU48" s="933">
        <f>SUM(BI48:BT48)</f>
        <v>0</v>
      </c>
    </row>
    <row r="49" spans="1:73">
      <c r="A49" s="884"/>
      <c r="F49" s="891"/>
      <c r="H49" s="855" t="s">
        <v>618</v>
      </c>
      <c r="I49" s="897">
        <f t="shared" ref="I49:BH49" si="125">SUM(I46:I48)</f>
        <v>0</v>
      </c>
      <c r="J49" s="897">
        <f t="shared" si="125"/>
        <v>0</v>
      </c>
      <c r="K49" s="897">
        <f t="shared" si="125"/>
        <v>0</v>
      </c>
      <c r="L49" s="897">
        <f t="shared" si="125"/>
        <v>0</v>
      </c>
      <c r="M49" s="897">
        <f t="shared" si="125"/>
        <v>0</v>
      </c>
      <c r="N49" s="897">
        <f t="shared" si="125"/>
        <v>0</v>
      </c>
      <c r="O49" s="897">
        <f t="shared" si="125"/>
        <v>0</v>
      </c>
      <c r="P49" s="897">
        <f t="shared" si="125"/>
        <v>0</v>
      </c>
      <c r="Q49" s="897">
        <f t="shared" si="125"/>
        <v>0</v>
      </c>
      <c r="R49" s="897">
        <f t="shared" si="125"/>
        <v>0</v>
      </c>
      <c r="S49" s="897">
        <f t="shared" si="125"/>
        <v>0</v>
      </c>
      <c r="T49" s="897">
        <f t="shared" si="125"/>
        <v>0</v>
      </c>
      <c r="U49" s="933">
        <f t="shared" si="125"/>
        <v>0</v>
      </c>
      <c r="V49" s="897">
        <f t="shared" si="125"/>
        <v>0</v>
      </c>
      <c r="W49" s="897">
        <f t="shared" si="125"/>
        <v>0</v>
      </c>
      <c r="X49" s="897">
        <f t="shared" si="125"/>
        <v>0</v>
      </c>
      <c r="Y49" s="897">
        <f t="shared" si="125"/>
        <v>0</v>
      </c>
      <c r="Z49" s="897">
        <f t="shared" si="125"/>
        <v>0</v>
      </c>
      <c r="AA49" s="897">
        <f t="shared" si="125"/>
        <v>0</v>
      </c>
      <c r="AB49" s="897">
        <f t="shared" si="125"/>
        <v>0</v>
      </c>
      <c r="AC49" s="897">
        <f t="shared" si="125"/>
        <v>0</v>
      </c>
      <c r="AD49" s="897">
        <f t="shared" si="125"/>
        <v>0</v>
      </c>
      <c r="AE49" s="897">
        <f t="shared" si="125"/>
        <v>0</v>
      </c>
      <c r="AF49" s="897">
        <f t="shared" si="125"/>
        <v>0</v>
      </c>
      <c r="AG49" s="897">
        <f t="shared" si="125"/>
        <v>0</v>
      </c>
      <c r="AH49" s="933">
        <f>SUM(AH46:AH48)</f>
        <v>0</v>
      </c>
      <c r="AI49" s="897">
        <f t="shared" si="125"/>
        <v>0</v>
      </c>
      <c r="AJ49" s="897">
        <f t="shared" si="125"/>
        <v>0</v>
      </c>
      <c r="AK49" s="897">
        <f t="shared" si="125"/>
        <v>0</v>
      </c>
      <c r="AL49" s="897">
        <f t="shared" si="125"/>
        <v>0</v>
      </c>
      <c r="AM49" s="897">
        <f t="shared" si="125"/>
        <v>0</v>
      </c>
      <c r="AN49" s="897">
        <f t="shared" si="125"/>
        <v>0</v>
      </c>
      <c r="AO49" s="897">
        <f t="shared" si="125"/>
        <v>0</v>
      </c>
      <c r="AP49" s="897">
        <f t="shared" si="125"/>
        <v>0</v>
      </c>
      <c r="AQ49" s="897">
        <f t="shared" si="125"/>
        <v>0</v>
      </c>
      <c r="AR49" s="897">
        <f t="shared" si="125"/>
        <v>0</v>
      </c>
      <c r="AS49" s="897">
        <f t="shared" si="125"/>
        <v>0</v>
      </c>
      <c r="AT49" s="897">
        <f t="shared" si="125"/>
        <v>0</v>
      </c>
      <c r="AU49" s="933">
        <f t="shared" si="125"/>
        <v>0</v>
      </c>
      <c r="AV49" s="897">
        <f t="shared" si="125"/>
        <v>0</v>
      </c>
      <c r="AW49" s="897">
        <f t="shared" si="125"/>
        <v>0</v>
      </c>
      <c r="AX49" s="897">
        <f t="shared" si="125"/>
        <v>0</v>
      </c>
      <c r="AY49" s="897">
        <f t="shared" si="125"/>
        <v>0</v>
      </c>
      <c r="AZ49" s="897">
        <f t="shared" si="125"/>
        <v>0</v>
      </c>
      <c r="BA49" s="897">
        <f t="shared" si="125"/>
        <v>0</v>
      </c>
      <c r="BB49" s="897">
        <f t="shared" si="125"/>
        <v>0</v>
      </c>
      <c r="BC49" s="897">
        <f t="shared" si="125"/>
        <v>0</v>
      </c>
      <c r="BD49" s="897">
        <f t="shared" si="125"/>
        <v>0</v>
      </c>
      <c r="BE49" s="897">
        <f t="shared" si="125"/>
        <v>0</v>
      </c>
      <c r="BF49" s="897">
        <f t="shared" si="125"/>
        <v>0</v>
      </c>
      <c r="BG49" s="897">
        <f t="shared" si="125"/>
        <v>0</v>
      </c>
      <c r="BH49" s="941">
        <f t="shared" si="125"/>
        <v>0</v>
      </c>
      <c r="BI49" s="897">
        <f t="shared" ref="BI49:BU49" si="126">SUM(BI46:BI48)</f>
        <v>0</v>
      </c>
      <c r="BJ49" s="897">
        <f t="shared" si="126"/>
        <v>0</v>
      </c>
      <c r="BK49" s="897">
        <f t="shared" si="126"/>
        <v>0</v>
      </c>
      <c r="BL49" s="897">
        <f t="shared" si="126"/>
        <v>0</v>
      </c>
      <c r="BM49" s="897">
        <f t="shared" si="126"/>
        <v>0</v>
      </c>
      <c r="BN49" s="897">
        <f t="shared" si="126"/>
        <v>0</v>
      </c>
      <c r="BO49" s="897">
        <f t="shared" si="126"/>
        <v>0</v>
      </c>
      <c r="BP49" s="897">
        <f t="shared" si="126"/>
        <v>0</v>
      </c>
      <c r="BQ49" s="897">
        <f t="shared" si="126"/>
        <v>0</v>
      </c>
      <c r="BR49" s="897">
        <f t="shared" si="126"/>
        <v>0</v>
      </c>
      <c r="BS49" s="897">
        <f t="shared" si="126"/>
        <v>0</v>
      </c>
      <c r="BT49" s="897">
        <f t="shared" si="126"/>
        <v>0</v>
      </c>
      <c r="BU49" s="941">
        <f t="shared" si="126"/>
        <v>0</v>
      </c>
    </row>
    <row r="50" spans="1:73">
      <c r="A50" s="855" t="str">
        <f>"%  sign up for "&amp;A4&amp;" - SEM"</f>
        <v>%  sign up for Tier 1 - SEM</v>
      </c>
      <c r="B50" s="942">
        <f t="shared" ref="B50:F50" si="127">1-B51-B52</f>
        <v>0.68</v>
      </c>
      <c r="C50" s="942">
        <f t="shared" si="127"/>
        <v>0.66</v>
      </c>
      <c r="D50" s="942">
        <f t="shared" si="127"/>
        <v>0.64</v>
      </c>
      <c r="E50" s="942">
        <f t="shared" si="127"/>
        <v>0.62</v>
      </c>
      <c r="F50" s="943">
        <f t="shared" si="127"/>
        <v>0.6</v>
      </c>
      <c r="H50" s="855"/>
      <c r="I50" s="897"/>
      <c r="J50" s="897"/>
      <c r="K50" s="897"/>
      <c r="L50" s="897"/>
      <c r="M50" s="897"/>
      <c r="N50" s="897"/>
      <c r="O50" s="897"/>
      <c r="P50" s="897"/>
      <c r="Q50" s="897"/>
      <c r="R50" s="897"/>
      <c r="S50" s="897"/>
      <c r="T50" s="897"/>
      <c r="U50" s="933"/>
      <c r="V50" s="897"/>
      <c r="W50" s="897"/>
      <c r="X50" s="897"/>
      <c r="Y50" s="897"/>
      <c r="Z50" s="897"/>
      <c r="AA50" s="897"/>
      <c r="AB50" s="897"/>
      <c r="AC50" s="897"/>
      <c r="AD50" s="897"/>
      <c r="AE50" s="897"/>
      <c r="AF50" s="897"/>
      <c r="AG50" s="897"/>
      <c r="AH50" s="933"/>
      <c r="AI50" s="897"/>
      <c r="AJ50" s="897"/>
      <c r="AK50" s="897"/>
      <c r="AL50" s="897"/>
      <c r="AM50" s="897"/>
      <c r="AN50" s="897"/>
      <c r="AO50" s="897"/>
      <c r="AP50" s="897"/>
      <c r="AQ50" s="897"/>
      <c r="AR50" s="897"/>
      <c r="AS50" s="897"/>
      <c r="AT50" s="897"/>
      <c r="AU50" s="933"/>
      <c r="AV50" s="897"/>
      <c r="AW50" s="897"/>
      <c r="AX50" s="897"/>
      <c r="AY50" s="897"/>
      <c r="AZ50" s="897"/>
      <c r="BA50" s="897"/>
      <c r="BB50" s="897"/>
      <c r="BC50" s="897"/>
      <c r="BD50" s="897"/>
      <c r="BE50" s="897"/>
      <c r="BF50" s="897"/>
      <c r="BG50" s="897"/>
      <c r="BH50" s="933"/>
      <c r="BI50" s="897"/>
      <c r="BJ50" s="897"/>
      <c r="BK50" s="897"/>
      <c r="BL50" s="897"/>
      <c r="BM50" s="897"/>
      <c r="BN50" s="897"/>
      <c r="BO50" s="897"/>
      <c r="BP50" s="897"/>
      <c r="BQ50" s="897"/>
      <c r="BR50" s="897"/>
      <c r="BS50" s="897"/>
      <c r="BT50" s="897"/>
      <c r="BU50" s="933"/>
    </row>
    <row r="51" spans="1:73">
      <c r="A51" s="855" t="str">
        <f>"%  sign up for "&amp;A5&amp;" - SEM"</f>
        <v>%  sign up for Tier 2 - SEM</v>
      </c>
      <c r="B51" s="944">
        <v>0.21</v>
      </c>
      <c r="C51" s="944">
        <v>0.22</v>
      </c>
      <c r="D51" s="944">
        <v>0.23</v>
      </c>
      <c r="E51" s="944">
        <v>0.24</v>
      </c>
      <c r="F51" s="945">
        <v>0.25</v>
      </c>
      <c r="H51" s="874"/>
      <c r="I51" s="910"/>
      <c r="J51" s="910"/>
      <c r="K51" s="910"/>
      <c r="L51" s="910"/>
      <c r="M51" s="910"/>
      <c r="N51" s="910"/>
      <c r="O51" s="910"/>
      <c r="P51" s="910"/>
      <c r="Q51" s="910"/>
      <c r="R51" s="910"/>
      <c r="S51" s="910"/>
      <c r="T51" s="910"/>
      <c r="U51" s="923"/>
      <c r="V51" s="910"/>
      <c r="W51" s="910"/>
      <c r="X51" s="910"/>
      <c r="Y51" s="910"/>
      <c r="Z51" s="910"/>
      <c r="AA51" s="910"/>
      <c r="AB51" s="910"/>
      <c r="AC51" s="910"/>
      <c r="AD51" s="910"/>
      <c r="AE51" s="910"/>
      <c r="AF51" s="910"/>
      <c r="AG51" s="910"/>
      <c r="AH51" s="923"/>
      <c r="AI51" s="910"/>
      <c r="AJ51" s="910"/>
      <c r="AK51" s="910"/>
      <c r="AL51" s="910"/>
      <c r="AM51" s="910"/>
      <c r="AN51" s="910"/>
      <c r="AO51" s="910"/>
      <c r="AP51" s="910"/>
      <c r="AQ51" s="910"/>
      <c r="AR51" s="910"/>
      <c r="AS51" s="910"/>
      <c r="AT51" s="910"/>
      <c r="AU51" s="923"/>
      <c r="AV51" s="910"/>
      <c r="AW51" s="910"/>
      <c r="AX51" s="910"/>
      <c r="AY51" s="910"/>
      <c r="AZ51" s="910"/>
      <c r="BA51" s="910"/>
      <c r="BB51" s="910"/>
      <c r="BC51" s="910"/>
      <c r="BD51" s="910"/>
      <c r="BE51" s="910"/>
      <c r="BF51" s="910"/>
      <c r="BG51" s="910"/>
      <c r="BH51" s="923"/>
      <c r="BI51" s="910"/>
      <c r="BJ51" s="910"/>
      <c r="BK51" s="910"/>
      <c r="BL51" s="910"/>
      <c r="BM51" s="910"/>
      <c r="BN51" s="910"/>
      <c r="BO51" s="910"/>
      <c r="BP51" s="910"/>
      <c r="BQ51" s="910"/>
      <c r="BR51" s="910"/>
      <c r="BS51" s="910"/>
      <c r="BT51" s="910"/>
      <c r="BU51" s="923"/>
    </row>
    <row r="52" spans="1:73">
      <c r="A52" s="946" t="str">
        <f>"%  sign up for "&amp;A6&amp;" - SEM"</f>
        <v>%  sign up for Tier 3 - SEM</v>
      </c>
      <c r="B52" s="947">
        <v>0.11</v>
      </c>
      <c r="C52" s="947">
        <v>0.12</v>
      </c>
      <c r="D52" s="947">
        <v>0.13</v>
      </c>
      <c r="E52" s="947">
        <v>0.14000000000000001</v>
      </c>
      <c r="F52" s="948">
        <v>0.15</v>
      </c>
      <c r="H52" s="874"/>
      <c r="I52" s="910"/>
      <c r="J52" s="910"/>
      <c r="K52" s="910"/>
      <c r="L52" s="910"/>
      <c r="M52" s="910"/>
      <c r="N52" s="910"/>
      <c r="O52" s="910"/>
      <c r="P52" s="910"/>
      <c r="Q52" s="910"/>
      <c r="R52" s="910"/>
      <c r="S52" s="910"/>
      <c r="T52" s="910"/>
      <c r="U52" s="923"/>
      <c r="V52" s="910"/>
      <c r="W52" s="910"/>
      <c r="X52" s="910"/>
      <c r="Y52" s="910"/>
      <c r="Z52" s="910"/>
      <c r="AA52" s="910"/>
      <c r="AB52" s="910"/>
      <c r="AC52" s="910"/>
      <c r="AD52" s="910"/>
      <c r="AE52" s="910"/>
      <c r="AF52" s="910"/>
      <c r="AG52" s="910"/>
      <c r="AH52" s="923"/>
      <c r="AI52" s="910"/>
      <c r="AJ52" s="910"/>
      <c r="AK52" s="910"/>
      <c r="AL52" s="910"/>
      <c r="AM52" s="910"/>
      <c r="AN52" s="910"/>
      <c r="AO52" s="910"/>
      <c r="AP52" s="910"/>
      <c r="AQ52" s="910"/>
      <c r="AR52" s="910"/>
      <c r="AS52" s="910"/>
      <c r="AT52" s="910"/>
      <c r="AU52" s="923"/>
      <c r="AV52" s="910"/>
      <c r="AW52" s="910"/>
      <c r="AX52" s="910"/>
      <c r="AY52" s="910"/>
      <c r="AZ52" s="910"/>
      <c r="BA52" s="910"/>
      <c r="BB52" s="910"/>
      <c r="BC52" s="910"/>
      <c r="BD52" s="910"/>
      <c r="BE52" s="910"/>
      <c r="BF52" s="910"/>
      <c r="BG52" s="910"/>
      <c r="BH52" s="923"/>
      <c r="BI52" s="910"/>
      <c r="BJ52" s="910"/>
      <c r="BK52" s="910"/>
      <c r="BL52" s="910"/>
      <c r="BM52" s="910"/>
      <c r="BN52" s="910"/>
      <c r="BO52" s="910"/>
      <c r="BP52" s="910"/>
      <c r="BQ52" s="910"/>
      <c r="BR52" s="910"/>
      <c r="BS52" s="910"/>
      <c r="BT52" s="910"/>
      <c r="BU52" s="923"/>
    </row>
    <row r="53" spans="1:73">
      <c r="A53" s="898"/>
      <c r="H53" s="874"/>
      <c r="I53" s="910"/>
      <c r="J53" s="910"/>
      <c r="K53" s="910"/>
      <c r="L53" s="910"/>
      <c r="M53" s="910"/>
      <c r="N53" s="910"/>
      <c r="O53" s="910"/>
      <c r="P53" s="910"/>
      <c r="Q53" s="910"/>
      <c r="R53" s="910"/>
      <c r="S53" s="910"/>
      <c r="T53" s="910"/>
      <c r="U53" s="923"/>
      <c r="V53" s="910"/>
      <c r="W53" s="910"/>
      <c r="X53" s="910"/>
      <c r="Y53" s="910"/>
      <c r="Z53" s="910"/>
      <c r="AA53" s="910"/>
      <c r="AB53" s="910"/>
      <c r="AC53" s="910"/>
      <c r="AD53" s="910"/>
      <c r="AE53" s="910"/>
      <c r="AF53" s="910"/>
      <c r="AG53" s="910"/>
      <c r="AH53" s="923"/>
      <c r="AI53" s="910"/>
      <c r="AJ53" s="910"/>
      <c r="AK53" s="910"/>
      <c r="AL53" s="910"/>
      <c r="AM53" s="910"/>
      <c r="AN53" s="910"/>
      <c r="AO53" s="910"/>
      <c r="AP53" s="910"/>
      <c r="AQ53" s="910"/>
      <c r="AR53" s="910"/>
      <c r="AS53" s="910"/>
      <c r="AT53" s="910"/>
      <c r="AU53" s="923"/>
      <c r="AV53" s="910"/>
      <c r="AW53" s="910"/>
      <c r="AX53" s="910"/>
      <c r="AY53" s="910"/>
      <c r="AZ53" s="910"/>
      <c r="BA53" s="910"/>
      <c r="BB53" s="910"/>
      <c r="BC53" s="910"/>
      <c r="BD53" s="910"/>
      <c r="BE53" s="910"/>
      <c r="BF53" s="910"/>
      <c r="BG53" s="910"/>
      <c r="BH53" s="923"/>
      <c r="BI53" s="910"/>
      <c r="BJ53" s="910"/>
      <c r="BK53" s="910"/>
      <c r="BL53" s="910"/>
      <c r="BM53" s="910"/>
      <c r="BN53" s="910"/>
      <c r="BO53" s="910"/>
      <c r="BP53" s="910"/>
      <c r="BQ53" s="910"/>
      <c r="BR53" s="910"/>
      <c r="BS53" s="910"/>
      <c r="BT53" s="910"/>
      <c r="BU53" s="923"/>
    </row>
    <row r="54" spans="1:73">
      <c r="A54" s="843" t="s">
        <v>573</v>
      </c>
      <c r="B54" s="844"/>
      <c r="C54" s="844"/>
      <c r="D54" s="844"/>
      <c r="E54" s="845"/>
      <c r="F54" s="845"/>
      <c r="H54" s="847" t="s">
        <v>573</v>
      </c>
      <c r="I54" s="848">
        <f>DATE(Setup!$D$5+1,1,31)</f>
        <v>44957</v>
      </c>
      <c r="J54" s="848">
        <f>EOMONTH(I54,1)</f>
        <v>44985</v>
      </c>
      <c r="K54" s="848">
        <f t="shared" ref="K54:T54" si="128">EOMONTH(J54,1)</f>
        <v>45016</v>
      </c>
      <c r="L54" s="848">
        <f t="shared" si="128"/>
        <v>45046</v>
      </c>
      <c r="M54" s="848">
        <f t="shared" si="128"/>
        <v>45077</v>
      </c>
      <c r="N54" s="848">
        <f t="shared" si="128"/>
        <v>45107</v>
      </c>
      <c r="O54" s="848">
        <f t="shared" si="128"/>
        <v>45138</v>
      </c>
      <c r="P54" s="848">
        <f t="shared" si="128"/>
        <v>45169</v>
      </c>
      <c r="Q54" s="848">
        <f t="shared" si="128"/>
        <v>45199</v>
      </c>
      <c r="R54" s="848">
        <f t="shared" si="128"/>
        <v>45230</v>
      </c>
      <c r="S54" s="848">
        <f t="shared" si="128"/>
        <v>45260</v>
      </c>
      <c r="T54" s="848">
        <f t="shared" si="128"/>
        <v>45291</v>
      </c>
      <c r="U54" s="849">
        <f>YEAR(T54)</f>
        <v>2023</v>
      </c>
      <c r="V54" s="848">
        <f>EOMONTH(T54,1)</f>
        <v>45322</v>
      </c>
      <c r="W54" s="848">
        <f>EOMONTH(V54,1)</f>
        <v>45351</v>
      </c>
      <c r="X54" s="848">
        <f t="shared" ref="X54:AG54" si="129">EOMONTH(W54,1)</f>
        <v>45382</v>
      </c>
      <c r="Y54" s="848">
        <f t="shared" si="129"/>
        <v>45412</v>
      </c>
      <c r="Z54" s="848">
        <f t="shared" si="129"/>
        <v>45443</v>
      </c>
      <c r="AA54" s="848">
        <f t="shared" si="129"/>
        <v>45473</v>
      </c>
      <c r="AB54" s="848">
        <f t="shared" si="129"/>
        <v>45504</v>
      </c>
      <c r="AC54" s="848">
        <f t="shared" si="129"/>
        <v>45535</v>
      </c>
      <c r="AD54" s="848">
        <f t="shared" si="129"/>
        <v>45565</v>
      </c>
      <c r="AE54" s="848">
        <f t="shared" si="129"/>
        <v>45596</v>
      </c>
      <c r="AF54" s="848">
        <f t="shared" si="129"/>
        <v>45626</v>
      </c>
      <c r="AG54" s="848">
        <f t="shared" si="129"/>
        <v>45657</v>
      </c>
      <c r="AH54" s="849">
        <f>YEAR(AG54)</f>
        <v>2024</v>
      </c>
      <c r="AI54" s="848">
        <f>EOMONTH(AG54,1)</f>
        <v>45688</v>
      </c>
      <c r="AJ54" s="848">
        <f>EOMONTH(AI54,1)</f>
        <v>45716</v>
      </c>
      <c r="AK54" s="848">
        <f t="shared" ref="AK54:AT54" si="130">EOMONTH(AJ54,1)</f>
        <v>45747</v>
      </c>
      <c r="AL54" s="848">
        <f t="shared" si="130"/>
        <v>45777</v>
      </c>
      <c r="AM54" s="848">
        <f t="shared" si="130"/>
        <v>45808</v>
      </c>
      <c r="AN54" s="848">
        <f t="shared" si="130"/>
        <v>45838</v>
      </c>
      <c r="AO54" s="848">
        <f t="shared" si="130"/>
        <v>45869</v>
      </c>
      <c r="AP54" s="848">
        <f t="shared" si="130"/>
        <v>45900</v>
      </c>
      <c r="AQ54" s="848">
        <f t="shared" si="130"/>
        <v>45930</v>
      </c>
      <c r="AR54" s="848">
        <f t="shared" si="130"/>
        <v>45961</v>
      </c>
      <c r="AS54" s="848">
        <f t="shared" si="130"/>
        <v>45991</v>
      </c>
      <c r="AT54" s="848">
        <f t="shared" si="130"/>
        <v>46022</v>
      </c>
      <c r="AU54" s="849">
        <f>YEAR(AT54)</f>
        <v>2025</v>
      </c>
      <c r="AV54" s="848">
        <f>EOMONTH(AT54,1)</f>
        <v>46053</v>
      </c>
      <c r="AW54" s="848">
        <f>EOMONTH(AV54,1)</f>
        <v>46081</v>
      </c>
      <c r="AX54" s="848">
        <f t="shared" ref="AX54:BG54" si="131">EOMONTH(AW54,1)</f>
        <v>46112</v>
      </c>
      <c r="AY54" s="848">
        <f t="shared" si="131"/>
        <v>46142</v>
      </c>
      <c r="AZ54" s="848">
        <f t="shared" si="131"/>
        <v>46173</v>
      </c>
      <c r="BA54" s="848">
        <f t="shared" si="131"/>
        <v>46203</v>
      </c>
      <c r="BB54" s="848">
        <f t="shared" si="131"/>
        <v>46234</v>
      </c>
      <c r="BC54" s="848">
        <f t="shared" si="131"/>
        <v>46265</v>
      </c>
      <c r="BD54" s="848">
        <f t="shared" si="131"/>
        <v>46295</v>
      </c>
      <c r="BE54" s="848">
        <f t="shared" si="131"/>
        <v>46326</v>
      </c>
      <c r="BF54" s="848">
        <f t="shared" si="131"/>
        <v>46356</v>
      </c>
      <c r="BG54" s="848">
        <f t="shared" si="131"/>
        <v>46387</v>
      </c>
      <c r="BH54" s="849">
        <f>YEAR(BG54)</f>
        <v>2026</v>
      </c>
      <c r="BI54" s="848">
        <f>EOMONTH(BG54,1)</f>
        <v>46418</v>
      </c>
      <c r="BJ54" s="848">
        <f>EOMONTH(BI54,1)</f>
        <v>46446</v>
      </c>
      <c r="BK54" s="848">
        <f t="shared" ref="BK54:BT54" si="132">EOMONTH(BJ54,1)</f>
        <v>46477</v>
      </c>
      <c r="BL54" s="848">
        <f t="shared" si="132"/>
        <v>46507</v>
      </c>
      <c r="BM54" s="848">
        <f t="shared" si="132"/>
        <v>46538</v>
      </c>
      <c r="BN54" s="848">
        <f t="shared" si="132"/>
        <v>46568</v>
      </c>
      <c r="BO54" s="848">
        <f t="shared" si="132"/>
        <v>46599</v>
      </c>
      <c r="BP54" s="848">
        <f t="shared" si="132"/>
        <v>46630</v>
      </c>
      <c r="BQ54" s="848">
        <f t="shared" si="132"/>
        <v>46660</v>
      </c>
      <c r="BR54" s="848">
        <f t="shared" si="132"/>
        <v>46691</v>
      </c>
      <c r="BS54" s="848">
        <f t="shared" si="132"/>
        <v>46721</v>
      </c>
      <c r="BT54" s="848">
        <f t="shared" si="132"/>
        <v>46752</v>
      </c>
      <c r="BU54" s="849">
        <f>YEAR(BT54)</f>
        <v>2027</v>
      </c>
    </row>
    <row r="55" spans="1:73">
      <c r="A55" s="901"/>
      <c r="B55" s="853" t="str">
        <f>B2</f>
        <v>YEAR 1</v>
      </c>
      <c r="C55" s="853" t="str">
        <f>C2</f>
        <v>YEAR 2</v>
      </c>
      <c r="D55" s="853" t="str">
        <f>D2</f>
        <v>YEAR 3</v>
      </c>
      <c r="E55" s="853" t="str">
        <f>E2</f>
        <v>YEAR 4</v>
      </c>
      <c r="F55" s="854" t="str">
        <f>F2</f>
        <v>YEAR 5</v>
      </c>
      <c r="H55" s="855" t="s">
        <v>615</v>
      </c>
      <c r="I55" s="958"/>
      <c r="J55" s="958"/>
      <c r="K55" s="958"/>
      <c r="L55" s="958"/>
      <c r="M55" s="958"/>
      <c r="N55" s="958"/>
      <c r="O55" s="958"/>
      <c r="P55" s="958"/>
      <c r="Q55" s="958"/>
      <c r="R55" s="958"/>
      <c r="S55" s="958"/>
      <c r="T55" s="958"/>
      <c r="U55" s="923">
        <f>SUM(I55:T55)</f>
        <v>0</v>
      </c>
      <c r="V55" s="958"/>
      <c r="W55" s="958"/>
      <c r="X55" s="958"/>
      <c r="Y55" s="958"/>
      <c r="Z55" s="958"/>
      <c r="AA55" s="958"/>
      <c r="AB55" s="958"/>
      <c r="AC55" s="958"/>
      <c r="AD55" s="958"/>
      <c r="AE55" s="958"/>
      <c r="AF55" s="958"/>
      <c r="AG55" s="958"/>
      <c r="AH55" s="923">
        <f>SUM(V55:AG55)</f>
        <v>0</v>
      </c>
      <c r="AI55" s="910">
        <f t="shared" ref="AI55:AT55" si="133">$D58</f>
        <v>0</v>
      </c>
      <c r="AJ55" s="910">
        <f t="shared" si="133"/>
        <v>0</v>
      </c>
      <c r="AK55" s="910">
        <f t="shared" si="133"/>
        <v>0</v>
      </c>
      <c r="AL55" s="910">
        <f t="shared" si="133"/>
        <v>0</v>
      </c>
      <c r="AM55" s="910">
        <f t="shared" si="133"/>
        <v>0</v>
      </c>
      <c r="AN55" s="910">
        <f t="shared" si="133"/>
        <v>0</v>
      </c>
      <c r="AO55" s="910">
        <f t="shared" si="133"/>
        <v>0</v>
      </c>
      <c r="AP55" s="910">
        <f t="shared" si="133"/>
        <v>0</v>
      </c>
      <c r="AQ55" s="910">
        <f t="shared" si="133"/>
        <v>0</v>
      </c>
      <c r="AR55" s="910">
        <f t="shared" si="133"/>
        <v>0</v>
      </c>
      <c r="AS55" s="910">
        <f t="shared" si="133"/>
        <v>0</v>
      </c>
      <c r="AT55" s="910">
        <f t="shared" si="133"/>
        <v>0</v>
      </c>
      <c r="AU55" s="923">
        <f>SUM(AI55:AT55)</f>
        <v>0</v>
      </c>
      <c r="AV55" s="910">
        <f t="shared" ref="AV55:BG55" si="134">$E58</f>
        <v>0</v>
      </c>
      <c r="AW55" s="910">
        <f t="shared" si="134"/>
        <v>0</v>
      </c>
      <c r="AX55" s="910">
        <f t="shared" si="134"/>
        <v>0</v>
      </c>
      <c r="AY55" s="910">
        <f t="shared" si="134"/>
        <v>0</v>
      </c>
      <c r="AZ55" s="910">
        <f t="shared" si="134"/>
        <v>0</v>
      </c>
      <c r="BA55" s="910">
        <f t="shared" si="134"/>
        <v>0</v>
      </c>
      <c r="BB55" s="910">
        <f t="shared" si="134"/>
        <v>0</v>
      </c>
      <c r="BC55" s="910">
        <f t="shared" si="134"/>
        <v>0</v>
      </c>
      <c r="BD55" s="910">
        <f t="shared" si="134"/>
        <v>0</v>
      </c>
      <c r="BE55" s="910">
        <f t="shared" si="134"/>
        <v>0</v>
      </c>
      <c r="BF55" s="910">
        <f t="shared" si="134"/>
        <v>0</v>
      </c>
      <c r="BG55" s="910">
        <f t="shared" si="134"/>
        <v>0</v>
      </c>
      <c r="BH55" s="923">
        <f>SUM(AV55:BG55)</f>
        <v>0</v>
      </c>
      <c r="BI55" s="910">
        <f t="shared" ref="BI55:BT55" si="135">$F58</f>
        <v>0</v>
      </c>
      <c r="BJ55" s="910">
        <f t="shared" si="135"/>
        <v>0</v>
      </c>
      <c r="BK55" s="910">
        <f t="shared" si="135"/>
        <v>0</v>
      </c>
      <c r="BL55" s="910">
        <f t="shared" si="135"/>
        <v>0</v>
      </c>
      <c r="BM55" s="910">
        <f t="shared" si="135"/>
        <v>0</v>
      </c>
      <c r="BN55" s="910">
        <f t="shared" si="135"/>
        <v>0</v>
      </c>
      <c r="BO55" s="910">
        <f t="shared" si="135"/>
        <v>0</v>
      </c>
      <c r="BP55" s="910">
        <f t="shared" si="135"/>
        <v>0</v>
      </c>
      <c r="BQ55" s="910">
        <f t="shared" si="135"/>
        <v>0</v>
      </c>
      <c r="BR55" s="910">
        <f t="shared" si="135"/>
        <v>0</v>
      </c>
      <c r="BS55" s="910">
        <f t="shared" si="135"/>
        <v>0</v>
      </c>
      <c r="BT55" s="910">
        <f t="shared" si="135"/>
        <v>0</v>
      </c>
      <c r="BU55" s="923">
        <f>SUM(BI55:BT55)</f>
        <v>0</v>
      </c>
    </row>
    <row r="56" spans="1:73">
      <c r="A56" s="859"/>
      <c r="B56" s="860">
        <f>B33</f>
        <v>2023</v>
      </c>
      <c r="C56" s="860">
        <f>C33</f>
        <v>2024</v>
      </c>
      <c r="D56" s="860">
        <f>D33</f>
        <v>2025</v>
      </c>
      <c r="E56" s="860">
        <f>E33</f>
        <v>2026</v>
      </c>
      <c r="F56" s="861">
        <f>F33</f>
        <v>2027</v>
      </c>
      <c r="H56" s="855"/>
      <c r="I56" s="897"/>
      <c r="J56" s="910"/>
      <c r="K56" s="910"/>
      <c r="L56" s="910"/>
      <c r="M56" s="910"/>
      <c r="N56" s="910"/>
      <c r="O56" s="910"/>
      <c r="P56" s="910"/>
      <c r="Q56" s="910"/>
      <c r="R56" s="910"/>
      <c r="S56" s="910"/>
      <c r="T56" s="910"/>
      <c r="U56" s="923"/>
      <c r="V56" s="910"/>
      <c r="W56" s="910"/>
      <c r="X56" s="910"/>
      <c r="Y56" s="910"/>
      <c r="Z56" s="910"/>
      <c r="AA56" s="910"/>
      <c r="AB56" s="910"/>
      <c r="AC56" s="910"/>
      <c r="AD56" s="910"/>
      <c r="AE56" s="910"/>
      <c r="AF56" s="910"/>
      <c r="AG56" s="910"/>
      <c r="AH56" s="923"/>
      <c r="AI56" s="910"/>
      <c r="AJ56" s="910"/>
      <c r="AK56" s="910"/>
      <c r="AL56" s="910"/>
      <c r="AM56" s="910"/>
      <c r="AN56" s="910"/>
      <c r="AO56" s="910"/>
      <c r="AP56" s="910"/>
      <c r="AQ56" s="910"/>
      <c r="AR56" s="910"/>
      <c r="AS56" s="910"/>
      <c r="AT56" s="910"/>
      <c r="AU56" s="923"/>
      <c r="AV56" s="910"/>
      <c r="AW56" s="910"/>
      <c r="AX56" s="910"/>
      <c r="AY56" s="910"/>
      <c r="AZ56" s="910"/>
      <c r="BA56" s="910"/>
      <c r="BB56" s="910"/>
      <c r="BC56" s="910"/>
      <c r="BD56" s="910"/>
      <c r="BE56" s="910"/>
      <c r="BF56" s="910"/>
      <c r="BG56" s="910"/>
      <c r="BH56" s="923"/>
      <c r="BI56" s="910"/>
      <c r="BJ56" s="910"/>
      <c r="BK56" s="910"/>
      <c r="BL56" s="910"/>
      <c r="BM56" s="910"/>
      <c r="BN56" s="910"/>
      <c r="BO56" s="910"/>
      <c r="BP56" s="910"/>
      <c r="BQ56" s="910"/>
      <c r="BR56" s="910"/>
      <c r="BS56" s="910"/>
      <c r="BT56" s="910"/>
      <c r="BU56" s="923"/>
    </row>
    <row r="57" spans="1:73">
      <c r="A57" s="936" t="s">
        <v>579</v>
      </c>
      <c r="B57" s="898">
        <f>U55</f>
        <v>0</v>
      </c>
      <c r="C57" s="898">
        <f>AH55</f>
        <v>0</v>
      </c>
      <c r="D57" s="926"/>
      <c r="E57" s="926"/>
      <c r="F57" s="927"/>
      <c r="H57" s="855" t="s">
        <v>607</v>
      </c>
      <c r="I57" s="934">
        <f t="shared" ref="I57:U57" si="136">$B60</f>
        <v>0.11</v>
      </c>
      <c r="J57" s="934">
        <f t="shared" si="136"/>
        <v>0.11</v>
      </c>
      <c r="K57" s="934">
        <f t="shared" si="136"/>
        <v>0.11</v>
      </c>
      <c r="L57" s="934">
        <f t="shared" si="136"/>
        <v>0.11</v>
      </c>
      <c r="M57" s="934">
        <f t="shared" si="136"/>
        <v>0.11</v>
      </c>
      <c r="N57" s="934">
        <f t="shared" si="136"/>
        <v>0.11</v>
      </c>
      <c r="O57" s="924">
        <f t="shared" si="136"/>
        <v>0.11</v>
      </c>
      <c r="P57" s="924">
        <f t="shared" si="136"/>
        <v>0.11</v>
      </c>
      <c r="Q57" s="924">
        <f t="shared" si="136"/>
        <v>0.11</v>
      </c>
      <c r="R57" s="924">
        <f t="shared" si="136"/>
        <v>0.11</v>
      </c>
      <c r="S57" s="924">
        <f t="shared" si="136"/>
        <v>0.11</v>
      </c>
      <c r="T57" s="924">
        <f t="shared" si="136"/>
        <v>0.11</v>
      </c>
      <c r="U57" s="925">
        <f t="shared" si="136"/>
        <v>0.11</v>
      </c>
      <c r="V57" s="924">
        <f t="shared" ref="V57:AH57" si="137">$C60</f>
        <v>0.12</v>
      </c>
      <c r="W57" s="924">
        <f t="shared" si="137"/>
        <v>0.12</v>
      </c>
      <c r="X57" s="924">
        <f t="shared" si="137"/>
        <v>0.12</v>
      </c>
      <c r="Y57" s="924">
        <f t="shared" si="137"/>
        <v>0.12</v>
      </c>
      <c r="Z57" s="924">
        <f t="shared" si="137"/>
        <v>0.12</v>
      </c>
      <c r="AA57" s="924">
        <f t="shared" si="137"/>
        <v>0.12</v>
      </c>
      <c r="AB57" s="924">
        <f t="shared" si="137"/>
        <v>0.12</v>
      </c>
      <c r="AC57" s="924">
        <f t="shared" si="137"/>
        <v>0.12</v>
      </c>
      <c r="AD57" s="924">
        <f t="shared" si="137"/>
        <v>0.12</v>
      </c>
      <c r="AE57" s="924">
        <f t="shared" si="137"/>
        <v>0.12</v>
      </c>
      <c r="AF57" s="924">
        <f t="shared" si="137"/>
        <v>0.12</v>
      </c>
      <c r="AG57" s="924">
        <f t="shared" si="137"/>
        <v>0.12</v>
      </c>
      <c r="AH57" s="925">
        <f t="shared" si="137"/>
        <v>0.12</v>
      </c>
      <c r="AI57" s="924">
        <f t="shared" ref="AI57:AU57" si="138">$D60</f>
        <v>0.13</v>
      </c>
      <c r="AJ57" s="924">
        <f t="shared" si="138"/>
        <v>0.13</v>
      </c>
      <c r="AK57" s="924">
        <f t="shared" si="138"/>
        <v>0.13</v>
      </c>
      <c r="AL57" s="924">
        <f t="shared" si="138"/>
        <v>0.13</v>
      </c>
      <c r="AM57" s="924">
        <f t="shared" si="138"/>
        <v>0.13</v>
      </c>
      <c r="AN57" s="924">
        <f t="shared" si="138"/>
        <v>0.13</v>
      </c>
      <c r="AO57" s="924">
        <f t="shared" si="138"/>
        <v>0.13</v>
      </c>
      <c r="AP57" s="924">
        <f t="shared" si="138"/>
        <v>0.13</v>
      </c>
      <c r="AQ57" s="924">
        <f t="shared" si="138"/>
        <v>0.13</v>
      </c>
      <c r="AR57" s="924">
        <f t="shared" si="138"/>
        <v>0.13</v>
      </c>
      <c r="AS57" s="924">
        <f t="shared" si="138"/>
        <v>0.13</v>
      </c>
      <c r="AT57" s="924">
        <f t="shared" si="138"/>
        <v>0.13</v>
      </c>
      <c r="AU57" s="925">
        <f t="shared" si="138"/>
        <v>0.13</v>
      </c>
      <c r="AV57" s="924">
        <f t="shared" ref="AV57:BH57" si="139">$E60</f>
        <v>0.14000000000000001</v>
      </c>
      <c r="AW57" s="924">
        <f t="shared" si="139"/>
        <v>0.14000000000000001</v>
      </c>
      <c r="AX57" s="924">
        <f t="shared" si="139"/>
        <v>0.14000000000000001</v>
      </c>
      <c r="AY57" s="924">
        <f t="shared" si="139"/>
        <v>0.14000000000000001</v>
      </c>
      <c r="AZ57" s="924">
        <f t="shared" si="139"/>
        <v>0.14000000000000001</v>
      </c>
      <c r="BA57" s="924">
        <f t="shared" si="139"/>
        <v>0.14000000000000001</v>
      </c>
      <c r="BB57" s="924">
        <f t="shared" si="139"/>
        <v>0.14000000000000001</v>
      </c>
      <c r="BC57" s="924">
        <f t="shared" si="139"/>
        <v>0.14000000000000001</v>
      </c>
      <c r="BD57" s="924">
        <f t="shared" si="139"/>
        <v>0.14000000000000001</v>
      </c>
      <c r="BE57" s="924">
        <f t="shared" si="139"/>
        <v>0.14000000000000001</v>
      </c>
      <c r="BF57" s="924">
        <f t="shared" si="139"/>
        <v>0.14000000000000001</v>
      </c>
      <c r="BG57" s="924">
        <f t="shared" si="139"/>
        <v>0.14000000000000001</v>
      </c>
      <c r="BH57" s="925">
        <f t="shared" si="139"/>
        <v>0.14000000000000001</v>
      </c>
      <c r="BI57" s="924">
        <f t="shared" ref="BI57:BU57" si="140">$F60</f>
        <v>0.15</v>
      </c>
      <c r="BJ57" s="924">
        <f t="shared" si="140"/>
        <v>0.15</v>
      </c>
      <c r="BK57" s="924">
        <f t="shared" si="140"/>
        <v>0.15</v>
      </c>
      <c r="BL57" s="924">
        <f t="shared" si="140"/>
        <v>0.15</v>
      </c>
      <c r="BM57" s="924">
        <f t="shared" si="140"/>
        <v>0.15</v>
      </c>
      <c r="BN57" s="924">
        <f t="shared" si="140"/>
        <v>0.15</v>
      </c>
      <c r="BO57" s="924">
        <f t="shared" si="140"/>
        <v>0.15</v>
      </c>
      <c r="BP57" s="924">
        <f t="shared" si="140"/>
        <v>0.15</v>
      </c>
      <c r="BQ57" s="924">
        <f t="shared" si="140"/>
        <v>0.15</v>
      </c>
      <c r="BR57" s="924">
        <f t="shared" si="140"/>
        <v>0.15</v>
      </c>
      <c r="BS57" s="924">
        <f t="shared" si="140"/>
        <v>0.15</v>
      </c>
      <c r="BT57" s="924">
        <f t="shared" si="140"/>
        <v>0.15</v>
      </c>
      <c r="BU57" s="925">
        <f t="shared" si="140"/>
        <v>0.15</v>
      </c>
    </row>
    <row r="58" spans="1:73">
      <c r="A58" s="936" t="s">
        <v>580</v>
      </c>
      <c r="B58" s="898">
        <f>B57/12</f>
        <v>0</v>
      </c>
      <c r="C58" s="898">
        <f>C57/12</f>
        <v>0</v>
      </c>
      <c r="D58" s="898">
        <f>D57/12</f>
        <v>0</v>
      </c>
      <c r="E58" s="898">
        <f>E57/12</f>
        <v>0</v>
      </c>
      <c r="F58" s="930">
        <f>F57/12</f>
        <v>0</v>
      </c>
      <c r="H58" s="855" t="s">
        <v>604</v>
      </c>
      <c r="I58" s="949">
        <f t="shared" ref="I58:BF58" si="141">I55*I57</f>
        <v>0</v>
      </c>
      <c r="J58" s="949">
        <f t="shared" si="141"/>
        <v>0</v>
      </c>
      <c r="K58" s="949">
        <f t="shared" si="141"/>
        <v>0</v>
      </c>
      <c r="L58" s="949">
        <f t="shared" si="141"/>
        <v>0</v>
      </c>
      <c r="M58" s="949">
        <f t="shared" si="141"/>
        <v>0</v>
      </c>
      <c r="N58" s="949">
        <f t="shared" si="141"/>
        <v>0</v>
      </c>
      <c r="O58" s="853">
        <f t="shared" si="141"/>
        <v>0</v>
      </c>
      <c r="P58" s="853">
        <f t="shared" si="141"/>
        <v>0</v>
      </c>
      <c r="Q58" s="853">
        <f t="shared" si="141"/>
        <v>0</v>
      </c>
      <c r="R58" s="853">
        <f t="shared" si="141"/>
        <v>0</v>
      </c>
      <c r="S58" s="853">
        <f t="shared" si="141"/>
        <v>0</v>
      </c>
      <c r="T58" s="853">
        <f t="shared" si="141"/>
        <v>0</v>
      </c>
      <c r="U58" s="950">
        <f t="shared" si="141"/>
        <v>0</v>
      </c>
      <c r="V58" s="853">
        <f t="shared" si="141"/>
        <v>0</v>
      </c>
      <c r="W58" s="853">
        <f t="shared" si="141"/>
        <v>0</v>
      </c>
      <c r="X58" s="853">
        <f t="shared" si="141"/>
        <v>0</v>
      </c>
      <c r="Y58" s="853">
        <f t="shared" si="141"/>
        <v>0</v>
      </c>
      <c r="Z58" s="853">
        <f t="shared" si="141"/>
        <v>0</v>
      </c>
      <c r="AA58" s="853">
        <f t="shared" si="141"/>
        <v>0</v>
      </c>
      <c r="AB58" s="853">
        <f t="shared" si="141"/>
        <v>0</v>
      </c>
      <c r="AC58" s="853">
        <f t="shared" si="141"/>
        <v>0</v>
      </c>
      <c r="AD58" s="853">
        <f t="shared" si="141"/>
        <v>0</v>
      </c>
      <c r="AE58" s="853">
        <f t="shared" si="141"/>
        <v>0</v>
      </c>
      <c r="AF58" s="853">
        <f t="shared" si="141"/>
        <v>0</v>
      </c>
      <c r="AG58" s="853">
        <f t="shared" si="141"/>
        <v>0</v>
      </c>
      <c r="AH58" s="950">
        <f>AH55*AH57</f>
        <v>0</v>
      </c>
      <c r="AI58" s="853">
        <f t="shared" si="141"/>
        <v>0</v>
      </c>
      <c r="AJ58" s="853">
        <f t="shared" si="141"/>
        <v>0</v>
      </c>
      <c r="AK58" s="853">
        <f t="shared" si="141"/>
        <v>0</v>
      </c>
      <c r="AL58" s="853">
        <f t="shared" si="141"/>
        <v>0</v>
      </c>
      <c r="AM58" s="853">
        <f t="shared" si="141"/>
        <v>0</v>
      </c>
      <c r="AN58" s="853">
        <f t="shared" si="141"/>
        <v>0</v>
      </c>
      <c r="AO58" s="853">
        <f t="shared" si="141"/>
        <v>0</v>
      </c>
      <c r="AP58" s="853">
        <f t="shared" si="141"/>
        <v>0</v>
      </c>
      <c r="AQ58" s="853">
        <f t="shared" si="141"/>
        <v>0</v>
      </c>
      <c r="AR58" s="853">
        <f t="shared" si="141"/>
        <v>0</v>
      </c>
      <c r="AS58" s="853">
        <f t="shared" si="141"/>
        <v>0</v>
      </c>
      <c r="AT58" s="853">
        <f t="shared" si="141"/>
        <v>0</v>
      </c>
      <c r="AU58" s="950">
        <f>AU55*AU57</f>
        <v>0</v>
      </c>
      <c r="AV58" s="853">
        <f t="shared" si="141"/>
        <v>0</v>
      </c>
      <c r="AW58" s="853">
        <f t="shared" si="141"/>
        <v>0</v>
      </c>
      <c r="AX58" s="853">
        <f t="shared" si="141"/>
        <v>0</v>
      </c>
      <c r="AY58" s="853">
        <f t="shared" si="141"/>
        <v>0</v>
      </c>
      <c r="AZ58" s="853">
        <f t="shared" si="141"/>
        <v>0</v>
      </c>
      <c r="BA58" s="853">
        <f t="shared" si="141"/>
        <v>0</v>
      </c>
      <c r="BB58" s="853">
        <f t="shared" si="141"/>
        <v>0</v>
      </c>
      <c r="BC58" s="853">
        <f t="shared" si="141"/>
        <v>0</v>
      </c>
      <c r="BD58" s="853">
        <f t="shared" si="141"/>
        <v>0</v>
      </c>
      <c r="BE58" s="853">
        <f t="shared" si="141"/>
        <v>0</v>
      </c>
      <c r="BF58" s="853">
        <f t="shared" si="141"/>
        <v>0</v>
      </c>
      <c r="BG58" s="853">
        <f>BG55*BG57</f>
        <v>0</v>
      </c>
      <c r="BH58" s="950">
        <f>BH55*BH57</f>
        <v>0</v>
      </c>
      <c r="BI58" s="853">
        <f t="shared" ref="BI58:BS58" si="142">BI55*BI57</f>
        <v>0</v>
      </c>
      <c r="BJ58" s="853">
        <f t="shared" si="142"/>
        <v>0</v>
      </c>
      <c r="BK58" s="853">
        <f t="shared" si="142"/>
        <v>0</v>
      </c>
      <c r="BL58" s="853">
        <f t="shared" si="142"/>
        <v>0</v>
      </c>
      <c r="BM58" s="853">
        <f t="shared" si="142"/>
        <v>0</v>
      </c>
      <c r="BN58" s="853">
        <f t="shared" si="142"/>
        <v>0</v>
      </c>
      <c r="BO58" s="853">
        <f t="shared" si="142"/>
        <v>0</v>
      </c>
      <c r="BP58" s="853">
        <f t="shared" si="142"/>
        <v>0</v>
      </c>
      <c r="BQ58" s="853">
        <f t="shared" si="142"/>
        <v>0</v>
      </c>
      <c r="BR58" s="853">
        <f t="shared" si="142"/>
        <v>0</v>
      </c>
      <c r="BS58" s="853">
        <f t="shared" si="142"/>
        <v>0</v>
      </c>
      <c r="BT58" s="853">
        <f>BT55*BT57</f>
        <v>0</v>
      </c>
      <c r="BU58" s="950">
        <f>BU55*BU57</f>
        <v>0</v>
      </c>
    </row>
    <row r="59" spans="1:73">
      <c r="A59" s="936"/>
      <c r="B59" s="898"/>
      <c r="C59" s="898"/>
      <c r="D59" s="898"/>
      <c r="E59" s="898"/>
      <c r="F59" s="930"/>
      <c r="H59" s="855"/>
      <c r="I59" s="910"/>
      <c r="J59" s="910"/>
      <c r="K59" s="910"/>
      <c r="L59" s="910"/>
      <c r="M59" s="910"/>
      <c r="N59" s="910"/>
      <c r="O59" s="910"/>
      <c r="P59" s="910"/>
      <c r="Q59" s="910"/>
      <c r="R59" s="910"/>
      <c r="S59" s="910"/>
      <c r="T59" s="910"/>
      <c r="U59" s="923"/>
      <c r="V59" s="910"/>
      <c r="W59" s="910"/>
      <c r="X59" s="910"/>
      <c r="Y59" s="910"/>
      <c r="Z59" s="910"/>
      <c r="AA59" s="910"/>
      <c r="AB59" s="910"/>
      <c r="AC59" s="910"/>
      <c r="AD59" s="910"/>
      <c r="AE59" s="910"/>
      <c r="AF59" s="910"/>
      <c r="AG59" s="910"/>
      <c r="AH59" s="923"/>
      <c r="AI59" s="910"/>
      <c r="AJ59" s="910"/>
      <c r="AK59" s="910"/>
      <c r="AL59" s="910"/>
      <c r="AM59" s="910"/>
      <c r="AN59" s="910"/>
      <c r="AO59" s="910"/>
      <c r="AP59" s="910"/>
      <c r="AQ59" s="910"/>
      <c r="AR59" s="910"/>
      <c r="AS59" s="910"/>
      <c r="AT59" s="910"/>
      <c r="AU59" s="923"/>
      <c r="AV59" s="910"/>
      <c r="AW59" s="910"/>
      <c r="AX59" s="910"/>
      <c r="AY59" s="910"/>
      <c r="AZ59" s="910"/>
      <c r="BA59" s="910"/>
      <c r="BB59" s="910"/>
      <c r="BC59" s="910"/>
      <c r="BD59" s="910"/>
      <c r="BE59" s="910"/>
      <c r="BF59" s="910"/>
      <c r="BG59" s="910"/>
      <c r="BH59" s="923"/>
      <c r="BI59" s="910"/>
      <c r="BJ59" s="910"/>
      <c r="BK59" s="910"/>
      <c r="BL59" s="910"/>
      <c r="BM59" s="910"/>
      <c r="BN59" s="910"/>
      <c r="BO59" s="910"/>
      <c r="BP59" s="910"/>
      <c r="BQ59" s="910"/>
      <c r="BR59" s="910"/>
      <c r="BS59" s="910"/>
      <c r="BT59" s="910"/>
      <c r="BU59" s="923"/>
    </row>
    <row r="60" spans="1:73">
      <c r="A60" s="936" t="s">
        <v>582</v>
      </c>
      <c r="B60" s="914">
        <v>0.11</v>
      </c>
      <c r="C60" s="914">
        <v>0.12</v>
      </c>
      <c r="D60" s="914">
        <v>0.13</v>
      </c>
      <c r="E60" s="914">
        <v>0.14000000000000001</v>
      </c>
      <c r="F60" s="915">
        <v>0.15</v>
      </c>
      <c r="H60" s="855" t="s">
        <v>605</v>
      </c>
      <c r="I60" s="924">
        <f t="shared" ref="I60:U60" si="143">$B64</f>
        <v>0.2</v>
      </c>
      <c r="J60" s="924">
        <f t="shared" si="143"/>
        <v>0.2</v>
      </c>
      <c r="K60" s="924">
        <f t="shared" si="143"/>
        <v>0.2</v>
      </c>
      <c r="L60" s="924">
        <f t="shared" si="143"/>
        <v>0.2</v>
      </c>
      <c r="M60" s="924">
        <f t="shared" si="143"/>
        <v>0.2</v>
      </c>
      <c r="N60" s="924">
        <f t="shared" si="143"/>
        <v>0.2</v>
      </c>
      <c r="O60" s="924">
        <f t="shared" si="143"/>
        <v>0.2</v>
      </c>
      <c r="P60" s="924">
        <f t="shared" si="143"/>
        <v>0.2</v>
      </c>
      <c r="Q60" s="924">
        <f t="shared" si="143"/>
        <v>0.2</v>
      </c>
      <c r="R60" s="924">
        <f t="shared" si="143"/>
        <v>0.2</v>
      </c>
      <c r="S60" s="924">
        <f t="shared" si="143"/>
        <v>0.2</v>
      </c>
      <c r="T60" s="924">
        <f t="shared" si="143"/>
        <v>0.2</v>
      </c>
      <c r="U60" s="925">
        <f t="shared" si="143"/>
        <v>0.2</v>
      </c>
      <c r="V60" s="924">
        <f t="shared" ref="V60:AH60" si="144">$C64</f>
        <v>0.21</v>
      </c>
      <c r="W60" s="924">
        <f t="shared" si="144"/>
        <v>0.21</v>
      </c>
      <c r="X60" s="924">
        <f t="shared" si="144"/>
        <v>0.21</v>
      </c>
      <c r="Y60" s="924">
        <f t="shared" si="144"/>
        <v>0.21</v>
      </c>
      <c r="Z60" s="924">
        <f t="shared" si="144"/>
        <v>0.21</v>
      </c>
      <c r="AA60" s="924">
        <f t="shared" si="144"/>
        <v>0.21</v>
      </c>
      <c r="AB60" s="924">
        <f t="shared" si="144"/>
        <v>0.21</v>
      </c>
      <c r="AC60" s="924">
        <f t="shared" si="144"/>
        <v>0.21</v>
      </c>
      <c r="AD60" s="924">
        <f t="shared" si="144"/>
        <v>0.21</v>
      </c>
      <c r="AE60" s="924">
        <f t="shared" si="144"/>
        <v>0.21</v>
      </c>
      <c r="AF60" s="924">
        <f t="shared" si="144"/>
        <v>0.21</v>
      </c>
      <c r="AG60" s="924">
        <f t="shared" si="144"/>
        <v>0.21</v>
      </c>
      <c r="AH60" s="925">
        <f t="shared" si="144"/>
        <v>0.21</v>
      </c>
      <c r="AI60" s="924">
        <f t="shared" ref="AI60:AU60" si="145">$D64</f>
        <v>0.22</v>
      </c>
      <c r="AJ60" s="924">
        <f t="shared" si="145"/>
        <v>0.22</v>
      </c>
      <c r="AK60" s="924">
        <f t="shared" si="145"/>
        <v>0.22</v>
      </c>
      <c r="AL60" s="924">
        <f t="shared" si="145"/>
        <v>0.22</v>
      </c>
      <c r="AM60" s="924">
        <f t="shared" si="145"/>
        <v>0.22</v>
      </c>
      <c r="AN60" s="924">
        <f t="shared" si="145"/>
        <v>0.22</v>
      </c>
      <c r="AO60" s="924">
        <f t="shared" si="145"/>
        <v>0.22</v>
      </c>
      <c r="AP60" s="924">
        <f t="shared" si="145"/>
        <v>0.22</v>
      </c>
      <c r="AQ60" s="924">
        <f t="shared" si="145"/>
        <v>0.22</v>
      </c>
      <c r="AR60" s="924">
        <f t="shared" si="145"/>
        <v>0.22</v>
      </c>
      <c r="AS60" s="924">
        <f t="shared" si="145"/>
        <v>0.22</v>
      </c>
      <c r="AT60" s="924">
        <f t="shared" si="145"/>
        <v>0.22</v>
      </c>
      <c r="AU60" s="925">
        <f t="shared" si="145"/>
        <v>0.22</v>
      </c>
      <c r="AV60" s="924">
        <f t="shared" ref="AV60:BH60" si="146">$E64</f>
        <v>0.23</v>
      </c>
      <c r="AW60" s="924">
        <f t="shared" si="146"/>
        <v>0.23</v>
      </c>
      <c r="AX60" s="924">
        <f t="shared" si="146"/>
        <v>0.23</v>
      </c>
      <c r="AY60" s="924">
        <f t="shared" si="146"/>
        <v>0.23</v>
      </c>
      <c r="AZ60" s="924">
        <f t="shared" si="146"/>
        <v>0.23</v>
      </c>
      <c r="BA60" s="924">
        <f t="shared" si="146"/>
        <v>0.23</v>
      </c>
      <c r="BB60" s="924">
        <f t="shared" si="146"/>
        <v>0.23</v>
      </c>
      <c r="BC60" s="924">
        <f t="shared" si="146"/>
        <v>0.23</v>
      </c>
      <c r="BD60" s="924">
        <f t="shared" si="146"/>
        <v>0.23</v>
      </c>
      <c r="BE60" s="924">
        <f t="shared" si="146"/>
        <v>0.23</v>
      </c>
      <c r="BF60" s="924">
        <f t="shared" si="146"/>
        <v>0.23</v>
      </c>
      <c r="BG60" s="924">
        <f t="shared" si="146"/>
        <v>0.23</v>
      </c>
      <c r="BH60" s="925">
        <f t="shared" si="146"/>
        <v>0.23</v>
      </c>
      <c r="BI60" s="924">
        <f t="shared" ref="BI60:BU60" si="147">$F64</f>
        <v>0.24</v>
      </c>
      <c r="BJ60" s="924">
        <f t="shared" si="147"/>
        <v>0.24</v>
      </c>
      <c r="BK60" s="924">
        <f t="shared" si="147"/>
        <v>0.24</v>
      </c>
      <c r="BL60" s="924">
        <f t="shared" si="147"/>
        <v>0.24</v>
      </c>
      <c r="BM60" s="924">
        <f t="shared" si="147"/>
        <v>0.24</v>
      </c>
      <c r="BN60" s="924">
        <f t="shared" si="147"/>
        <v>0.24</v>
      </c>
      <c r="BO60" s="924">
        <f t="shared" si="147"/>
        <v>0.24</v>
      </c>
      <c r="BP60" s="924">
        <f t="shared" si="147"/>
        <v>0.24</v>
      </c>
      <c r="BQ60" s="924">
        <f t="shared" si="147"/>
        <v>0.24</v>
      </c>
      <c r="BR60" s="924">
        <f t="shared" si="147"/>
        <v>0.24</v>
      </c>
      <c r="BS60" s="924">
        <f t="shared" si="147"/>
        <v>0.24</v>
      </c>
      <c r="BT60" s="924">
        <f t="shared" si="147"/>
        <v>0.24</v>
      </c>
      <c r="BU60" s="925">
        <f t="shared" si="147"/>
        <v>0.24</v>
      </c>
    </row>
    <row r="61" spans="1:73">
      <c r="A61" s="951" t="s">
        <v>583</v>
      </c>
      <c r="B61" s="898">
        <f>U58</f>
        <v>0</v>
      </c>
      <c r="C61" s="898">
        <f>AH58</f>
        <v>0</v>
      </c>
      <c r="D61" s="898">
        <f>AU58</f>
        <v>0</v>
      </c>
      <c r="E61" s="898">
        <f>BH58</f>
        <v>0</v>
      </c>
      <c r="F61" s="930">
        <f>BU58</f>
        <v>0</v>
      </c>
      <c r="H61" s="855" t="s">
        <v>606</v>
      </c>
      <c r="I61" s="897">
        <f>IF($B$63=0,I58*I60,0)</f>
        <v>0</v>
      </c>
      <c r="J61" s="897">
        <f>IF($B$63=0,J58*J60,IF($B$63=1,I58*J60,0))</f>
        <v>0</v>
      </c>
      <c r="K61" s="897">
        <f>IF($B$63=0,K58*K60,IF($B$63=1,J58*K60,IF($B$63=2,I58*K60,0)))</f>
        <v>0</v>
      </c>
      <c r="L61" s="897">
        <f>IF($B$63=0,L58*L60,IF($B$63=1,K58*L60,IF($B$63=2,J58*L60,IF($B$63=3,I58*L60,0))))</f>
        <v>0</v>
      </c>
      <c r="M61" s="897">
        <f>IF($B$63=0,M58*M60,IF($B$63=1,L58*M60,IF($B$63=2,K58*M60,IF($B$63=3,J58*M60,IF($B$63=4,I58*M60,0)))))</f>
        <v>0</v>
      </c>
      <c r="N61" s="897">
        <f>IF($B$63=0,N58*N60,IF($B$63=1,M58*N60,IF($B$63=2,L58*N60,IF($B$63=3,K58*N60,IF($B$63=4,J58*N60,IF($B$63=5,I58*N60,0))))))</f>
        <v>0</v>
      </c>
      <c r="O61" s="897">
        <f t="shared" ref="O61:T61" si="148">IF($B$63=0,O58*O60,IF($B$63=1,N58*O60,IF($B$63=2,M58*O60,IF($B$63=3,L58*O60,IF($B$63=4,K58*O60,IF($B$63=5,J58*O60,IF($B$63=6,I58*O60,0)))))))</f>
        <v>0</v>
      </c>
      <c r="P61" s="897">
        <f t="shared" si="148"/>
        <v>0</v>
      </c>
      <c r="Q61" s="897">
        <f t="shared" si="148"/>
        <v>0</v>
      </c>
      <c r="R61" s="897">
        <f t="shared" si="148"/>
        <v>0</v>
      </c>
      <c r="S61" s="897">
        <f t="shared" si="148"/>
        <v>0</v>
      </c>
      <c r="T61" s="897">
        <f t="shared" si="148"/>
        <v>0</v>
      </c>
      <c r="U61" s="933">
        <f>SUM(I61:T61)</f>
        <v>0</v>
      </c>
      <c r="V61" s="910">
        <f>IF($C$63=0,V58*V60,IF($C$63=1,T58*V60,IF($C$63=2,S58*V60,IF($C$63=3,R58*V60,IF($C$63=4,Q58*V60,IF($C$63=5,P58*V60,IF($C$63=6,O58*V60,0)))))))</f>
        <v>0</v>
      </c>
      <c r="W61" s="910">
        <f>IF($C$63=0,W58*W60,IF($C$63=1,V58*W60,IF($C$63=2,T58*W60,IF($C$63=3,S58*W60,IF($C$63=4,R58*W60,IF($C$63=5,Q58*W60,IF($C$63=6,P58*W60,0)))))))</f>
        <v>0</v>
      </c>
      <c r="X61" s="910">
        <f>IF($C$63=0,X58*X60,IF($C$63=1,W58*X60,IF($C$63=2,V58*X60,IF($C$63=3,T58*X60,IF($C$63=4,S58*X60,IF($C$63=5,R58*X60,IF($C$63=6,Q58*X60,0)))))))</f>
        <v>0</v>
      </c>
      <c r="Y61" s="910">
        <f>IF($C$63=0,Y58*Y60,IF($C$63=1,X58*Y60,IF($C$63=2,W58*Y60,IF($C$63=3,V58*Y60,IF($C$63=4,T58*Y60,IF($C$63=5,S58*Y60,IF($C$63=6,R58*Y60,0)))))))</f>
        <v>0</v>
      </c>
      <c r="Z61" s="910">
        <f>IF($C$63=0,Z58*Z60,IF($C$63=1,Y58*Z60,IF($C$63=2,X58*Z60,IF($C$63=3,W58*Z60,IF($C$63=4,V58*Z60,IF($C$63=5,T58*Z60,IF($C$63=6,S58*Z60,0)))))))</f>
        <v>0</v>
      </c>
      <c r="AA61" s="910">
        <f>IF($C$63=0,AA58*AA60,IF($C$63=1,Z58*AA60,IF($C$63=2,Y58*AA60,IF($C$63=3,X58*AA60,IF($C$63=4,W58*AA60,IF($C$63=5,V58*AA60,IF($C$63=6,T58*AA60,0)))))))</f>
        <v>0</v>
      </c>
      <c r="AB61" s="910">
        <f t="shared" ref="AB61:AG61" si="149">IF($C$63=0,AB58*AB60,IF($C$63=1,AA58*AB60,IF($C$63=2,Z58*AB60,IF($C$63=3,Y58*AB60,IF($C$63=4,X58*AB60,IF($C$63=5,W58*AB60,IF($C$63=6,V58*AB60,0)))))))</f>
        <v>0</v>
      </c>
      <c r="AC61" s="910">
        <f t="shared" si="149"/>
        <v>0</v>
      </c>
      <c r="AD61" s="910">
        <f t="shared" si="149"/>
        <v>0</v>
      </c>
      <c r="AE61" s="910">
        <f t="shared" si="149"/>
        <v>0</v>
      </c>
      <c r="AF61" s="910">
        <f t="shared" si="149"/>
        <v>0</v>
      </c>
      <c r="AG61" s="910">
        <f t="shared" si="149"/>
        <v>0</v>
      </c>
      <c r="AH61" s="923">
        <f>SUM(V61:AG61)</f>
        <v>0</v>
      </c>
      <c r="AI61" s="897">
        <f>IF($D$63=0,AI58*AI60,IF($D$63=1,AG58*AI60,IF($D$63=2,AF58*AI60,IF($D$63=3,AE58*AI60,IF($D$63=4,AD58*AI60,IF($D$63=5,AC58*AI60,IF($D$63=6,AB58*AI60,0)))))))</f>
        <v>0</v>
      </c>
      <c r="AJ61" s="897">
        <f>IF($D$63=0,AJ58*AJ60,IF($D$63=1,AI58*AJ60,IF($D$63=2,AG58*AJ60,IF($D$63=3,AF58*AJ60,IF($D$63=4,AE58*AJ60,IF($D$63=5,AD58*AJ60,IF($D$63=6,AC58*AJ60,0)))))))</f>
        <v>0</v>
      </c>
      <c r="AK61" s="897">
        <f>IF($D$63=0,AK58*AK60,IF($D$63=1,AJ58*AK60,IF($D$63=2,AI58*AK60,IF($D$63=3,AG58*AK60,IF($D$63=4,AF58*AK60,IF($D$63=5,AE58*AK60,IF($D$63=6,AD58*AK60,0)))))))</f>
        <v>0</v>
      </c>
      <c r="AL61" s="897">
        <f>IF($D$63=0,AL58*AL60,IF($D$63=1,AK58*AL60,IF($D$63=2,AJ58*AL60,IF($D$63=3,AI58*AL60,IF($D$63=4,AG58*AL60,IF($D$63=5,AF58*AL60,IF($D$63=6,AE58*AL60,0)))))))</f>
        <v>0</v>
      </c>
      <c r="AM61" s="897">
        <f>IF($D$63=0,AM58*AM60,IF($D$63=1,AL58*AM60,IF($D$63=2,AK58*AM60,IF($D$63=3,AJ58*AM60,IF($D$63=4,AI58*AM60,IF($D$63=5,AG58*AM60,IF($D$63=6,AF58*AM60,0)))))))</f>
        <v>0</v>
      </c>
      <c r="AN61" s="897">
        <f>IF($D$63=0,AN58*AN60,IF($D$63=1,AM58*AN60,IF($D$63=2,AL58*AN60,IF($D$63=3,AK58*AN60,IF($D$63=4,AJ58*AN60,IF($D$63=5,AI58*AN60,IF($D$63=6,AG58*AN60,0)))))))</f>
        <v>0</v>
      </c>
      <c r="AO61" s="897">
        <f t="shared" ref="AO61:AT61" si="150">IF($D$63=0,AO58*AO60,IF($D$63=1,AN58*AO60,IF($D$63=2,AM58*AO60,IF($D$63=3,AL58*AO60,IF($D$63=4,AK58*AO60,IF($D$63=5,AJ58*AO60,IF($D$63=6,AI58*AO60,0)))))))</f>
        <v>0</v>
      </c>
      <c r="AP61" s="897">
        <f t="shared" si="150"/>
        <v>0</v>
      </c>
      <c r="AQ61" s="897">
        <f t="shared" si="150"/>
        <v>0</v>
      </c>
      <c r="AR61" s="897">
        <f t="shared" si="150"/>
        <v>0</v>
      </c>
      <c r="AS61" s="897">
        <f t="shared" si="150"/>
        <v>0</v>
      </c>
      <c r="AT61" s="897">
        <f t="shared" si="150"/>
        <v>0</v>
      </c>
      <c r="AU61" s="933">
        <f>SUM(AI61:AT61)</f>
        <v>0</v>
      </c>
      <c r="AV61" s="897">
        <f>IF($E$63=0,AV58*AV60,IF($E$63=1,AT58*AV60,IF($E$63=2,AS58*AV60,IF($E$63=3,AR58*AV60,IF($E$63=4,AQ58*AV60,IF($E$63=5,AP58*AV60,IF($E$63=6,AO58*AV60,0)))))))</f>
        <v>0</v>
      </c>
      <c r="AW61" s="897">
        <f>IF($E$63=0,AW58*AW60,IF($E$63=1,AV58*AW60,IF($E$63=2,AT58*AW60,IF($E$63=3,AS58*AW60,IF($E$63=4,AR58*AW60,IF($E$63=5,AQ58*AW60,IF($E$63=6,AP58*AW60,0)))))))</f>
        <v>0</v>
      </c>
      <c r="AX61" s="897">
        <f>IF($E$63=0,AX58*AX60,IF($E$63=1,AW58*AX60,IF($E$63=2,AV58*AX60,IF($E$63=3,AT58*AX60,IF($E$63=4,AS58*AX60,IF($E$63=5,AR58*AX60,IF($E$63=6,AQ58*AX60,0)))))))</f>
        <v>0</v>
      </c>
      <c r="AY61" s="897">
        <f>IF($E$63=0,AY58*AY60,IF($E$63=1,AX58*AY60,IF($E$63=2,AW58*AY60,IF($E$63=3,AV58*AY60,IF($E$63=4,AT58*AY60,IF($E$63=5,AS58*AY60,IF($E$63=6,AR58*AY60,0)))))))</f>
        <v>0</v>
      </c>
      <c r="AZ61" s="897">
        <f>IF($E$63=0,AZ58*AZ60,IF($E$63=1,AY58*AZ60,IF($E$63=2,AX58*AZ60,IF($E$63=3,AW58*AZ60,IF($E$63=4,AV58*AZ60,IF($E$63=5,AT58*AZ60,IF($E$63=6,AS58*AZ60,0)))))))</f>
        <v>0</v>
      </c>
      <c r="BA61" s="897">
        <f>IF($E$63=0,BA58*BA60,IF($E$63=1,AZ58*BA60,IF($E$63=2,AY58*BA60,IF($E$63=3,AX58*BA60,IF($E$63=4,AW58*BA60,IF($E$63=5,AV58*BA60,IF($E$63=6,AT58*BA60,0)))))))</f>
        <v>0</v>
      </c>
      <c r="BB61" s="897">
        <f t="shared" ref="BB61:BG61" si="151">IF($E$63=0,BB58*BB60,IF($E$63=1,BA58*BB60,IF($E$63=2,AZ58*BB60,IF($E$63=3,AY58*BB60,IF($E$63=4,AX58*BB60,IF($E$63=5,AW58*BB60,IF($E$63=6,AV58*BB60,0)))))))</f>
        <v>0</v>
      </c>
      <c r="BC61" s="897">
        <f t="shared" si="151"/>
        <v>0</v>
      </c>
      <c r="BD61" s="897">
        <f t="shared" si="151"/>
        <v>0</v>
      </c>
      <c r="BE61" s="897">
        <f t="shared" si="151"/>
        <v>0</v>
      </c>
      <c r="BF61" s="897">
        <f t="shared" si="151"/>
        <v>0</v>
      </c>
      <c r="BG61" s="897">
        <f t="shared" si="151"/>
        <v>0</v>
      </c>
      <c r="BH61" s="933">
        <f>SUM(AV61:BG61)</f>
        <v>0</v>
      </c>
      <c r="BI61" s="897">
        <f>IF($F$63=0,BI58*BI60,IF($F$63=1,BG58*BI60,IF($F$63=2,BF58*BI60,IF($F$63=3,BE58*BI60,IF($F$63=4,BD58*BI60,IF($F$63=5,BC58*BI60,IF($F$63=6,BB58*BI60,0)))))))</f>
        <v>0</v>
      </c>
      <c r="BJ61" s="897">
        <f>IF($F$63=0,BJ58*BJ60,IF($F$63=1,BI58*BJ60,IF($F$63=2,BG58*BJ60,IF($F$63=3,BF58*BJ60,IF($F$63=4,BE58*BJ60,IF($F$63=5,BD58*BJ60,IF($F$63=6,BC58*BJ60,0)))))))</f>
        <v>0</v>
      </c>
      <c r="BK61" s="897">
        <f>IF($F$63=0,BK58*BK60,IF($F$63=1,BJ58*BK60,IF($F$63=2,BI58*BK60,IF($F$63=3,BG58*BK60,IF($F$63=4,BF58*BK60,IF($F$63=5,BE58*BK60,IF($F$63=6,BD58*BK60,0)))))))</f>
        <v>0</v>
      </c>
      <c r="BL61" s="897">
        <f>IF($F$63=0,BL58*BL60,IF($F$63=1,BK58*BL60,IF($F$63=2,BJ58*BL60,IF($F$63=3,BI58*BL60,IF($F$63=4,BG58*BL60,IF($F$63=5,BF58*BL60,IF($F$63=6,BE58*BL60,0)))))))</f>
        <v>0</v>
      </c>
      <c r="BM61" s="897">
        <f>IF($F$63=0,BM58*BM60,IF($F$63=1,BL58*BM60,IF($F$63=2,BK58*BM60,IF($F$63=3,BJ58*BM60,IF($F$63=4,BI58*BM60,IF($F$63=5,BG58*BM60,IF($F$63=6,BF58*BM60,0)))))))</f>
        <v>0</v>
      </c>
      <c r="BN61" s="897">
        <f>IF($F$63=0,BN58*BN60,IF($F$63=1,BM58*BN60,IF($F$63=2,BL58*BN60,IF($F$63=3,BK58*BN60,IF($F$63=4,BJ58*BN60,IF($F$63=5,BI58*BN60,IF($F$63=6,BG58*BN60,0)))))))</f>
        <v>0</v>
      </c>
      <c r="BO61" s="897">
        <f t="shared" ref="BO61:BT61" si="152">IF($F$63=0,BO58*BO60,IF($F$63=1,BN58*BO60,IF($F$63=2,BM58*BO60,IF($F$63=3,BL58*BO60,IF($F$63=4,BK58*BO60,IF($F$63=5,BJ58*BO60,IF($F$63=6,BI58*BO60,0)))))))</f>
        <v>0</v>
      </c>
      <c r="BP61" s="897">
        <f t="shared" si="152"/>
        <v>0</v>
      </c>
      <c r="BQ61" s="897">
        <f t="shared" si="152"/>
        <v>0</v>
      </c>
      <c r="BR61" s="897">
        <f t="shared" si="152"/>
        <v>0</v>
      </c>
      <c r="BS61" s="897">
        <f t="shared" si="152"/>
        <v>0</v>
      </c>
      <c r="BT61" s="897">
        <f t="shared" si="152"/>
        <v>0</v>
      </c>
      <c r="BU61" s="933">
        <f>SUM(BI61:BT61)</f>
        <v>0</v>
      </c>
    </row>
    <row r="62" spans="1:73">
      <c r="A62" s="951"/>
      <c r="F62" s="891"/>
      <c r="H62" s="855"/>
      <c r="I62" s="910"/>
      <c r="J62" s="910"/>
      <c r="K62" s="910"/>
      <c r="L62" s="910"/>
      <c r="M62" s="910"/>
      <c r="N62" s="910"/>
      <c r="O62" s="910"/>
      <c r="P62" s="910"/>
      <c r="Q62" s="910"/>
      <c r="R62" s="910"/>
      <c r="S62" s="910"/>
      <c r="T62" s="910"/>
      <c r="U62" s="923"/>
      <c r="V62" s="910"/>
      <c r="W62" s="910"/>
      <c r="X62" s="910"/>
      <c r="Y62" s="910"/>
      <c r="Z62" s="910"/>
      <c r="AA62" s="910"/>
      <c r="AB62" s="910"/>
      <c r="AC62" s="910"/>
      <c r="AD62" s="910"/>
      <c r="AE62" s="910"/>
      <c r="AF62" s="910"/>
      <c r="AG62" s="910"/>
      <c r="AH62" s="923"/>
      <c r="AI62" s="910"/>
      <c r="AJ62" s="910"/>
      <c r="AK62" s="910"/>
      <c r="AL62" s="910"/>
      <c r="AM62" s="910"/>
      <c r="AN62" s="910"/>
      <c r="AO62" s="910"/>
      <c r="AP62" s="910"/>
      <c r="AQ62" s="910"/>
      <c r="AR62" s="910"/>
      <c r="AS62" s="910"/>
      <c r="AT62" s="910"/>
      <c r="AU62" s="923"/>
      <c r="AV62" s="910"/>
      <c r="AW62" s="910"/>
      <c r="AX62" s="910"/>
      <c r="AY62" s="910"/>
      <c r="AZ62" s="910"/>
      <c r="BA62" s="910"/>
      <c r="BB62" s="910"/>
      <c r="BC62" s="910"/>
      <c r="BD62" s="910"/>
      <c r="BE62" s="910"/>
      <c r="BF62" s="910"/>
      <c r="BG62" s="910"/>
      <c r="BH62" s="923"/>
      <c r="BI62" s="910"/>
      <c r="BJ62" s="910"/>
      <c r="BK62" s="910"/>
      <c r="BL62" s="910"/>
      <c r="BM62" s="910"/>
      <c r="BN62" s="910"/>
      <c r="BO62" s="910"/>
      <c r="BP62" s="910"/>
      <c r="BQ62" s="910"/>
      <c r="BR62" s="910"/>
      <c r="BS62" s="910"/>
      <c r="BT62" s="910"/>
      <c r="BU62" s="923"/>
    </row>
    <row r="63" spans="1:73">
      <c r="A63" s="936" t="s">
        <v>625</v>
      </c>
      <c r="B63" s="937">
        <v>6</v>
      </c>
      <c r="C63" s="937">
        <v>0</v>
      </c>
      <c r="D63" s="937">
        <v>1</v>
      </c>
      <c r="E63" s="937">
        <v>2</v>
      </c>
      <c r="F63" s="938">
        <v>3</v>
      </c>
      <c r="H63" s="855" t="str">
        <f>"# New "&amp;A4&amp;" Subscribers in Month - SEO"</f>
        <v># New Tier 1 Subscribers in Month - SEO</v>
      </c>
      <c r="I63" s="910">
        <f t="shared" ref="I63:T63" si="153">I$61*$B67</f>
        <v>0</v>
      </c>
      <c r="J63" s="910">
        <f t="shared" si="153"/>
        <v>0</v>
      </c>
      <c r="K63" s="910">
        <f t="shared" si="153"/>
        <v>0</v>
      </c>
      <c r="L63" s="910">
        <f t="shared" si="153"/>
        <v>0</v>
      </c>
      <c r="M63" s="910">
        <f t="shared" si="153"/>
        <v>0</v>
      </c>
      <c r="N63" s="910">
        <f t="shared" si="153"/>
        <v>0</v>
      </c>
      <c r="O63" s="910">
        <f t="shared" si="153"/>
        <v>0</v>
      </c>
      <c r="P63" s="910">
        <f t="shared" si="153"/>
        <v>0</v>
      </c>
      <c r="Q63" s="910">
        <f t="shared" si="153"/>
        <v>0</v>
      </c>
      <c r="R63" s="910">
        <f t="shared" si="153"/>
        <v>0</v>
      </c>
      <c r="S63" s="910">
        <f t="shared" si="153"/>
        <v>0</v>
      </c>
      <c r="T63" s="910">
        <f t="shared" si="153"/>
        <v>0</v>
      </c>
      <c r="U63" s="923">
        <f>SUM(I63:T63)</f>
        <v>0</v>
      </c>
      <c r="V63" s="910">
        <f t="shared" ref="V63:AG63" si="154">V$61*$C67</f>
        <v>0</v>
      </c>
      <c r="W63" s="910">
        <f t="shared" si="154"/>
        <v>0</v>
      </c>
      <c r="X63" s="910">
        <f t="shared" si="154"/>
        <v>0</v>
      </c>
      <c r="Y63" s="910">
        <f t="shared" si="154"/>
        <v>0</v>
      </c>
      <c r="Z63" s="910">
        <f t="shared" si="154"/>
        <v>0</v>
      </c>
      <c r="AA63" s="910">
        <f t="shared" si="154"/>
        <v>0</v>
      </c>
      <c r="AB63" s="910">
        <f t="shared" si="154"/>
        <v>0</v>
      </c>
      <c r="AC63" s="910">
        <f t="shared" si="154"/>
        <v>0</v>
      </c>
      <c r="AD63" s="910">
        <f t="shared" si="154"/>
        <v>0</v>
      </c>
      <c r="AE63" s="910">
        <f t="shared" si="154"/>
        <v>0</v>
      </c>
      <c r="AF63" s="910">
        <f t="shared" si="154"/>
        <v>0</v>
      </c>
      <c r="AG63" s="910">
        <f t="shared" si="154"/>
        <v>0</v>
      </c>
      <c r="AH63" s="923">
        <f>SUM(V63:AG63)</f>
        <v>0</v>
      </c>
      <c r="AI63" s="910">
        <f t="shared" ref="AI63:AT63" si="155">AI$61*$D67</f>
        <v>0</v>
      </c>
      <c r="AJ63" s="910">
        <f t="shared" si="155"/>
        <v>0</v>
      </c>
      <c r="AK63" s="910">
        <f t="shared" si="155"/>
        <v>0</v>
      </c>
      <c r="AL63" s="910">
        <f t="shared" si="155"/>
        <v>0</v>
      </c>
      <c r="AM63" s="910">
        <f t="shared" si="155"/>
        <v>0</v>
      </c>
      <c r="AN63" s="910">
        <f t="shared" si="155"/>
        <v>0</v>
      </c>
      <c r="AO63" s="910">
        <f t="shared" si="155"/>
        <v>0</v>
      </c>
      <c r="AP63" s="910">
        <f t="shared" si="155"/>
        <v>0</v>
      </c>
      <c r="AQ63" s="910">
        <f t="shared" si="155"/>
        <v>0</v>
      </c>
      <c r="AR63" s="910">
        <f t="shared" si="155"/>
        <v>0</v>
      </c>
      <c r="AS63" s="910">
        <f t="shared" si="155"/>
        <v>0</v>
      </c>
      <c r="AT63" s="910">
        <f t="shared" si="155"/>
        <v>0</v>
      </c>
      <c r="AU63" s="923">
        <f>SUM(AI63:AT63)</f>
        <v>0</v>
      </c>
      <c r="AV63" s="910">
        <f t="shared" ref="AV63:BG63" si="156">AV$61*$E67</f>
        <v>0</v>
      </c>
      <c r="AW63" s="910">
        <f t="shared" si="156"/>
        <v>0</v>
      </c>
      <c r="AX63" s="910">
        <f t="shared" si="156"/>
        <v>0</v>
      </c>
      <c r="AY63" s="910">
        <f t="shared" si="156"/>
        <v>0</v>
      </c>
      <c r="AZ63" s="910">
        <f t="shared" si="156"/>
        <v>0</v>
      </c>
      <c r="BA63" s="910">
        <f t="shared" si="156"/>
        <v>0</v>
      </c>
      <c r="BB63" s="910">
        <f t="shared" si="156"/>
        <v>0</v>
      </c>
      <c r="BC63" s="910">
        <f t="shared" si="156"/>
        <v>0</v>
      </c>
      <c r="BD63" s="910">
        <f t="shared" si="156"/>
        <v>0</v>
      </c>
      <c r="BE63" s="910">
        <f t="shared" si="156"/>
        <v>0</v>
      </c>
      <c r="BF63" s="910">
        <f t="shared" si="156"/>
        <v>0</v>
      </c>
      <c r="BG63" s="910">
        <f t="shared" si="156"/>
        <v>0</v>
      </c>
      <c r="BH63" s="923">
        <f>SUM(AV63:BG63)</f>
        <v>0</v>
      </c>
      <c r="BI63" s="910">
        <f t="shared" ref="BI63:BT63" si="157">BI$61*$F67</f>
        <v>0</v>
      </c>
      <c r="BJ63" s="910">
        <f t="shared" si="157"/>
        <v>0</v>
      </c>
      <c r="BK63" s="910">
        <f t="shared" si="157"/>
        <v>0</v>
      </c>
      <c r="BL63" s="910">
        <f t="shared" si="157"/>
        <v>0</v>
      </c>
      <c r="BM63" s="910">
        <f t="shared" si="157"/>
        <v>0</v>
      </c>
      <c r="BN63" s="910">
        <f t="shared" si="157"/>
        <v>0</v>
      </c>
      <c r="BO63" s="910">
        <f t="shared" si="157"/>
        <v>0</v>
      </c>
      <c r="BP63" s="910">
        <f t="shared" si="157"/>
        <v>0</v>
      </c>
      <c r="BQ63" s="910">
        <f t="shared" si="157"/>
        <v>0</v>
      </c>
      <c r="BR63" s="910">
        <f t="shared" si="157"/>
        <v>0</v>
      </c>
      <c r="BS63" s="910">
        <f t="shared" si="157"/>
        <v>0</v>
      </c>
      <c r="BT63" s="910">
        <f t="shared" si="157"/>
        <v>0</v>
      </c>
      <c r="BU63" s="923">
        <f>SUM(BI63:BT63)</f>
        <v>0</v>
      </c>
    </row>
    <row r="64" spans="1:73">
      <c r="A64" s="936" t="s">
        <v>584</v>
      </c>
      <c r="B64" s="914">
        <v>0.2</v>
      </c>
      <c r="C64" s="914">
        <v>0.21</v>
      </c>
      <c r="D64" s="914">
        <v>0.22</v>
      </c>
      <c r="E64" s="914">
        <v>0.23</v>
      </c>
      <c r="F64" s="915">
        <v>0.24</v>
      </c>
      <c r="H64" s="855" t="str">
        <f>"# New "&amp;A5&amp;" Subscribers in Month - SEO"</f>
        <v># New Tier 2 Subscribers in Month - SEO</v>
      </c>
      <c r="I64" s="910">
        <f t="shared" ref="I64:T64" si="158">I$61*$B68</f>
        <v>0</v>
      </c>
      <c r="J64" s="910">
        <f t="shared" si="158"/>
        <v>0</v>
      </c>
      <c r="K64" s="910">
        <f t="shared" si="158"/>
        <v>0</v>
      </c>
      <c r="L64" s="910">
        <f t="shared" si="158"/>
        <v>0</v>
      </c>
      <c r="M64" s="910">
        <f t="shared" si="158"/>
        <v>0</v>
      </c>
      <c r="N64" s="910">
        <f t="shared" si="158"/>
        <v>0</v>
      </c>
      <c r="O64" s="910">
        <f t="shared" si="158"/>
        <v>0</v>
      </c>
      <c r="P64" s="910">
        <f t="shared" si="158"/>
        <v>0</v>
      </c>
      <c r="Q64" s="910">
        <f t="shared" si="158"/>
        <v>0</v>
      </c>
      <c r="R64" s="910">
        <f t="shared" si="158"/>
        <v>0</v>
      </c>
      <c r="S64" s="910">
        <f t="shared" si="158"/>
        <v>0</v>
      </c>
      <c r="T64" s="910">
        <f t="shared" si="158"/>
        <v>0</v>
      </c>
      <c r="U64" s="923">
        <f>SUM(I64:T64)</f>
        <v>0</v>
      </c>
      <c r="V64" s="910">
        <f t="shared" ref="V64:AG64" si="159">V$61*$C68</f>
        <v>0</v>
      </c>
      <c r="W64" s="910">
        <f t="shared" si="159"/>
        <v>0</v>
      </c>
      <c r="X64" s="910">
        <f t="shared" si="159"/>
        <v>0</v>
      </c>
      <c r="Y64" s="910">
        <f t="shared" si="159"/>
        <v>0</v>
      </c>
      <c r="Z64" s="910">
        <f t="shared" si="159"/>
        <v>0</v>
      </c>
      <c r="AA64" s="910">
        <f t="shared" si="159"/>
        <v>0</v>
      </c>
      <c r="AB64" s="910">
        <f t="shared" si="159"/>
        <v>0</v>
      </c>
      <c r="AC64" s="910">
        <f t="shared" si="159"/>
        <v>0</v>
      </c>
      <c r="AD64" s="910">
        <f t="shared" si="159"/>
        <v>0</v>
      </c>
      <c r="AE64" s="910">
        <f t="shared" si="159"/>
        <v>0</v>
      </c>
      <c r="AF64" s="910">
        <f t="shared" si="159"/>
        <v>0</v>
      </c>
      <c r="AG64" s="910">
        <f t="shared" si="159"/>
        <v>0</v>
      </c>
      <c r="AH64" s="923">
        <f>SUM(V64:AG64)</f>
        <v>0</v>
      </c>
      <c r="AI64" s="910">
        <f t="shared" ref="AI64:AT64" si="160">AI$61*$D68</f>
        <v>0</v>
      </c>
      <c r="AJ64" s="910">
        <f t="shared" si="160"/>
        <v>0</v>
      </c>
      <c r="AK64" s="910">
        <f t="shared" si="160"/>
        <v>0</v>
      </c>
      <c r="AL64" s="910">
        <f t="shared" si="160"/>
        <v>0</v>
      </c>
      <c r="AM64" s="910">
        <f t="shared" si="160"/>
        <v>0</v>
      </c>
      <c r="AN64" s="910">
        <f t="shared" si="160"/>
        <v>0</v>
      </c>
      <c r="AO64" s="910">
        <f t="shared" si="160"/>
        <v>0</v>
      </c>
      <c r="AP64" s="910">
        <f t="shared" si="160"/>
        <v>0</v>
      </c>
      <c r="AQ64" s="910">
        <f t="shared" si="160"/>
        <v>0</v>
      </c>
      <c r="AR64" s="910">
        <f t="shared" si="160"/>
        <v>0</v>
      </c>
      <c r="AS64" s="910">
        <f t="shared" si="160"/>
        <v>0</v>
      </c>
      <c r="AT64" s="910">
        <f t="shared" si="160"/>
        <v>0</v>
      </c>
      <c r="AU64" s="923">
        <f>SUM(AI64:AT64)</f>
        <v>0</v>
      </c>
      <c r="AV64" s="910">
        <f t="shared" ref="AV64:BG64" si="161">AV$61*$E68</f>
        <v>0</v>
      </c>
      <c r="AW64" s="910">
        <f t="shared" si="161"/>
        <v>0</v>
      </c>
      <c r="AX64" s="910">
        <f t="shared" si="161"/>
        <v>0</v>
      </c>
      <c r="AY64" s="910">
        <f t="shared" si="161"/>
        <v>0</v>
      </c>
      <c r="AZ64" s="910">
        <f t="shared" si="161"/>
        <v>0</v>
      </c>
      <c r="BA64" s="910">
        <f t="shared" si="161"/>
        <v>0</v>
      </c>
      <c r="BB64" s="910">
        <f t="shared" si="161"/>
        <v>0</v>
      </c>
      <c r="BC64" s="910">
        <f t="shared" si="161"/>
        <v>0</v>
      </c>
      <c r="BD64" s="910">
        <f t="shared" si="161"/>
        <v>0</v>
      </c>
      <c r="BE64" s="910">
        <f t="shared" si="161"/>
        <v>0</v>
      </c>
      <c r="BF64" s="910">
        <f t="shared" si="161"/>
        <v>0</v>
      </c>
      <c r="BG64" s="910">
        <f t="shared" si="161"/>
        <v>0</v>
      </c>
      <c r="BH64" s="923">
        <f>SUM(AV64:BG64)</f>
        <v>0</v>
      </c>
      <c r="BI64" s="910">
        <f t="shared" ref="BI64:BT64" si="162">BI$61*$F68</f>
        <v>0</v>
      </c>
      <c r="BJ64" s="910">
        <f t="shared" si="162"/>
        <v>0</v>
      </c>
      <c r="BK64" s="910">
        <f t="shared" si="162"/>
        <v>0</v>
      </c>
      <c r="BL64" s="910">
        <f t="shared" si="162"/>
        <v>0</v>
      </c>
      <c r="BM64" s="910">
        <f t="shared" si="162"/>
        <v>0</v>
      </c>
      <c r="BN64" s="910">
        <f t="shared" si="162"/>
        <v>0</v>
      </c>
      <c r="BO64" s="910">
        <f t="shared" si="162"/>
        <v>0</v>
      </c>
      <c r="BP64" s="910">
        <f t="shared" si="162"/>
        <v>0</v>
      </c>
      <c r="BQ64" s="910">
        <f t="shared" si="162"/>
        <v>0</v>
      </c>
      <c r="BR64" s="910">
        <f t="shared" si="162"/>
        <v>0</v>
      </c>
      <c r="BS64" s="910">
        <f t="shared" si="162"/>
        <v>0</v>
      </c>
      <c r="BT64" s="910">
        <f t="shared" si="162"/>
        <v>0</v>
      </c>
      <c r="BU64" s="923">
        <f>SUM(BI64:BT64)</f>
        <v>0</v>
      </c>
    </row>
    <row r="65" spans="1:73">
      <c r="A65" s="936" t="s">
        <v>586</v>
      </c>
      <c r="B65" s="898">
        <f>U61</f>
        <v>0</v>
      </c>
      <c r="C65" s="898">
        <f>AH61</f>
        <v>0</v>
      </c>
      <c r="D65" s="898">
        <f>AU61</f>
        <v>0</v>
      </c>
      <c r="E65" s="898">
        <f>BH61</f>
        <v>0</v>
      </c>
      <c r="F65" s="930">
        <f>BU61</f>
        <v>0</v>
      </c>
      <c r="H65" s="855" t="str">
        <f>"# New "&amp;A6&amp;" Subscribers in Month - SEO"</f>
        <v># New Tier 3 Subscribers in Month - SEO</v>
      </c>
      <c r="I65" s="910">
        <f t="shared" ref="I65:T65" si="163">I$61*$B69</f>
        <v>0</v>
      </c>
      <c r="J65" s="910">
        <f t="shared" si="163"/>
        <v>0</v>
      </c>
      <c r="K65" s="910">
        <f t="shared" si="163"/>
        <v>0</v>
      </c>
      <c r="L65" s="910">
        <f t="shared" si="163"/>
        <v>0</v>
      </c>
      <c r="M65" s="910">
        <f t="shared" si="163"/>
        <v>0</v>
      </c>
      <c r="N65" s="910">
        <f t="shared" si="163"/>
        <v>0</v>
      </c>
      <c r="O65" s="910">
        <f t="shared" si="163"/>
        <v>0</v>
      </c>
      <c r="P65" s="910">
        <f t="shared" si="163"/>
        <v>0</v>
      </c>
      <c r="Q65" s="910">
        <f t="shared" si="163"/>
        <v>0</v>
      </c>
      <c r="R65" s="910">
        <f t="shared" si="163"/>
        <v>0</v>
      </c>
      <c r="S65" s="910">
        <f t="shared" si="163"/>
        <v>0</v>
      </c>
      <c r="T65" s="910">
        <f t="shared" si="163"/>
        <v>0</v>
      </c>
      <c r="U65" s="923">
        <f>SUM(I65:T65)</f>
        <v>0</v>
      </c>
      <c r="V65" s="910">
        <f t="shared" ref="V65:AG65" si="164">V$61*$C69</f>
        <v>0</v>
      </c>
      <c r="W65" s="910">
        <f t="shared" si="164"/>
        <v>0</v>
      </c>
      <c r="X65" s="910">
        <f t="shared" si="164"/>
        <v>0</v>
      </c>
      <c r="Y65" s="910">
        <f t="shared" si="164"/>
        <v>0</v>
      </c>
      <c r="Z65" s="910">
        <f t="shared" si="164"/>
        <v>0</v>
      </c>
      <c r="AA65" s="910">
        <f t="shared" si="164"/>
        <v>0</v>
      </c>
      <c r="AB65" s="910">
        <f t="shared" si="164"/>
        <v>0</v>
      </c>
      <c r="AC65" s="910">
        <f t="shared" si="164"/>
        <v>0</v>
      </c>
      <c r="AD65" s="910">
        <f t="shared" si="164"/>
        <v>0</v>
      </c>
      <c r="AE65" s="910">
        <f t="shared" si="164"/>
        <v>0</v>
      </c>
      <c r="AF65" s="910">
        <f t="shared" si="164"/>
        <v>0</v>
      </c>
      <c r="AG65" s="910">
        <f t="shared" si="164"/>
        <v>0</v>
      </c>
      <c r="AH65" s="923">
        <f>SUM(V65:AG65)</f>
        <v>0</v>
      </c>
      <c r="AI65" s="910">
        <f t="shared" ref="AI65:AT65" si="165">AI$61*$D69</f>
        <v>0</v>
      </c>
      <c r="AJ65" s="910">
        <f t="shared" si="165"/>
        <v>0</v>
      </c>
      <c r="AK65" s="910">
        <f t="shared" si="165"/>
        <v>0</v>
      </c>
      <c r="AL65" s="910">
        <f t="shared" si="165"/>
        <v>0</v>
      </c>
      <c r="AM65" s="910">
        <f t="shared" si="165"/>
        <v>0</v>
      </c>
      <c r="AN65" s="910">
        <f t="shared" si="165"/>
        <v>0</v>
      </c>
      <c r="AO65" s="910">
        <f t="shared" si="165"/>
        <v>0</v>
      </c>
      <c r="AP65" s="910">
        <f t="shared" si="165"/>
        <v>0</v>
      </c>
      <c r="AQ65" s="910">
        <f t="shared" si="165"/>
        <v>0</v>
      </c>
      <c r="AR65" s="910">
        <f t="shared" si="165"/>
        <v>0</v>
      </c>
      <c r="AS65" s="910">
        <f t="shared" si="165"/>
        <v>0</v>
      </c>
      <c r="AT65" s="910">
        <f t="shared" si="165"/>
        <v>0</v>
      </c>
      <c r="AU65" s="923">
        <f>SUM(AI65:AT65)</f>
        <v>0</v>
      </c>
      <c r="AV65" s="910">
        <f t="shared" ref="AV65:BG65" si="166">AV$61*$E69</f>
        <v>0</v>
      </c>
      <c r="AW65" s="910">
        <f t="shared" si="166"/>
        <v>0</v>
      </c>
      <c r="AX65" s="910">
        <f t="shared" si="166"/>
        <v>0</v>
      </c>
      <c r="AY65" s="910">
        <f t="shared" si="166"/>
        <v>0</v>
      </c>
      <c r="AZ65" s="910">
        <f t="shared" si="166"/>
        <v>0</v>
      </c>
      <c r="BA65" s="910">
        <f t="shared" si="166"/>
        <v>0</v>
      </c>
      <c r="BB65" s="910">
        <f t="shared" si="166"/>
        <v>0</v>
      </c>
      <c r="BC65" s="910">
        <f t="shared" si="166"/>
        <v>0</v>
      </c>
      <c r="BD65" s="910">
        <f t="shared" si="166"/>
        <v>0</v>
      </c>
      <c r="BE65" s="910">
        <f t="shared" si="166"/>
        <v>0</v>
      </c>
      <c r="BF65" s="910">
        <f t="shared" si="166"/>
        <v>0</v>
      </c>
      <c r="BG65" s="910">
        <f t="shared" si="166"/>
        <v>0</v>
      </c>
      <c r="BH65" s="923">
        <f>SUM(AV65:BG65)</f>
        <v>0</v>
      </c>
      <c r="BI65" s="910">
        <f t="shared" ref="BI65:BT65" si="167">BI$61*$F69</f>
        <v>0</v>
      </c>
      <c r="BJ65" s="910">
        <f t="shared" si="167"/>
        <v>0</v>
      </c>
      <c r="BK65" s="910">
        <f t="shared" si="167"/>
        <v>0</v>
      </c>
      <c r="BL65" s="910">
        <f t="shared" si="167"/>
        <v>0</v>
      </c>
      <c r="BM65" s="910">
        <f t="shared" si="167"/>
        <v>0</v>
      </c>
      <c r="BN65" s="910">
        <f t="shared" si="167"/>
        <v>0</v>
      </c>
      <c r="BO65" s="910">
        <f t="shared" si="167"/>
        <v>0</v>
      </c>
      <c r="BP65" s="910">
        <f t="shared" si="167"/>
        <v>0</v>
      </c>
      <c r="BQ65" s="910">
        <f t="shared" si="167"/>
        <v>0</v>
      </c>
      <c r="BR65" s="910">
        <f t="shared" si="167"/>
        <v>0</v>
      </c>
      <c r="BS65" s="910">
        <f t="shared" si="167"/>
        <v>0</v>
      </c>
      <c r="BT65" s="910">
        <f t="shared" si="167"/>
        <v>0</v>
      </c>
      <c r="BU65" s="923">
        <f>SUM(BI65:BT65)</f>
        <v>0</v>
      </c>
    </row>
    <row r="66" spans="1:73">
      <c r="A66" s="951"/>
      <c r="F66" s="891"/>
      <c r="H66" s="855" t="s">
        <v>619</v>
      </c>
      <c r="I66" s="853">
        <f>SUM(I63:I65)</f>
        <v>0</v>
      </c>
      <c r="J66" s="853">
        <f t="shared" ref="J66:BG66" si="168">SUM(J63:J65)</f>
        <v>0</v>
      </c>
      <c r="K66" s="853">
        <f t="shared" si="168"/>
        <v>0</v>
      </c>
      <c r="L66" s="853">
        <f t="shared" si="168"/>
        <v>0</v>
      </c>
      <c r="M66" s="853">
        <f t="shared" si="168"/>
        <v>0</v>
      </c>
      <c r="N66" s="853">
        <f t="shared" si="168"/>
        <v>0</v>
      </c>
      <c r="O66" s="853">
        <f t="shared" si="168"/>
        <v>0</v>
      </c>
      <c r="P66" s="853">
        <f t="shared" si="168"/>
        <v>0</v>
      </c>
      <c r="Q66" s="853">
        <f t="shared" si="168"/>
        <v>0</v>
      </c>
      <c r="R66" s="853">
        <f t="shared" si="168"/>
        <v>0</v>
      </c>
      <c r="S66" s="853">
        <f t="shared" si="168"/>
        <v>0</v>
      </c>
      <c r="T66" s="853">
        <f t="shared" si="168"/>
        <v>0</v>
      </c>
      <c r="U66" s="950">
        <f t="shared" si="168"/>
        <v>0</v>
      </c>
      <c r="V66" s="853">
        <f t="shared" si="168"/>
        <v>0</v>
      </c>
      <c r="W66" s="853">
        <f t="shared" si="168"/>
        <v>0</v>
      </c>
      <c r="X66" s="853">
        <f t="shared" si="168"/>
        <v>0</v>
      </c>
      <c r="Y66" s="853">
        <f t="shared" si="168"/>
        <v>0</v>
      </c>
      <c r="Z66" s="853">
        <f t="shared" si="168"/>
        <v>0</v>
      </c>
      <c r="AA66" s="853">
        <f t="shared" si="168"/>
        <v>0</v>
      </c>
      <c r="AB66" s="853">
        <f t="shared" si="168"/>
        <v>0</v>
      </c>
      <c r="AC66" s="853">
        <f t="shared" si="168"/>
        <v>0</v>
      </c>
      <c r="AD66" s="853">
        <f t="shared" si="168"/>
        <v>0</v>
      </c>
      <c r="AE66" s="853">
        <f t="shared" si="168"/>
        <v>0</v>
      </c>
      <c r="AF66" s="853">
        <f t="shared" si="168"/>
        <v>0</v>
      </c>
      <c r="AG66" s="853">
        <f t="shared" si="168"/>
        <v>0</v>
      </c>
      <c r="AH66" s="950">
        <f>SUM(AH63:AH65)</f>
        <v>0</v>
      </c>
      <c r="AI66" s="853">
        <f t="shared" si="168"/>
        <v>0</v>
      </c>
      <c r="AJ66" s="853">
        <f t="shared" si="168"/>
        <v>0</v>
      </c>
      <c r="AK66" s="853">
        <f t="shared" si="168"/>
        <v>0</v>
      </c>
      <c r="AL66" s="853">
        <f t="shared" si="168"/>
        <v>0</v>
      </c>
      <c r="AM66" s="853">
        <f t="shared" si="168"/>
        <v>0</v>
      </c>
      <c r="AN66" s="853">
        <f t="shared" si="168"/>
        <v>0</v>
      </c>
      <c r="AO66" s="853">
        <f t="shared" si="168"/>
        <v>0</v>
      </c>
      <c r="AP66" s="853">
        <f t="shared" si="168"/>
        <v>0</v>
      </c>
      <c r="AQ66" s="853">
        <f t="shared" si="168"/>
        <v>0</v>
      </c>
      <c r="AR66" s="853">
        <f t="shared" si="168"/>
        <v>0</v>
      </c>
      <c r="AS66" s="853">
        <f t="shared" si="168"/>
        <v>0</v>
      </c>
      <c r="AT66" s="853">
        <f t="shared" si="168"/>
        <v>0</v>
      </c>
      <c r="AU66" s="950">
        <f t="shared" si="168"/>
        <v>0</v>
      </c>
      <c r="AV66" s="853">
        <f t="shared" si="168"/>
        <v>0</v>
      </c>
      <c r="AW66" s="853">
        <f t="shared" si="168"/>
        <v>0</v>
      </c>
      <c r="AX66" s="853">
        <f t="shared" si="168"/>
        <v>0</v>
      </c>
      <c r="AY66" s="853">
        <f t="shared" si="168"/>
        <v>0</v>
      </c>
      <c r="AZ66" s="853">
        <f t="shared" si="168"/>
        <v>0</v>
      </c>
      <c r="BA66" s="853">
        <f t="shared" si="168"/>
        <v>0</v>
      </c>
      <c r="BB66" s="853">
        <f t="shared" si="168"/>
        <v>0</v>
      </c>
      <c r="BC66" s="853">
        <f t="shared" si="168"/>
        <v>0</v>
      </c>
      <c r="BD66" s="853">
        <f t="shared" si="168"/>
        <v>0</v>
      </c>
      <c r="BE66" s="853">
        <f t="shared" si="168"/>
        <v>0</v>
      </c>
      <c r="BF66" s="853">
        <f t="shared" si="168"/>
        <v>0</v>
      </c>
      <c r="BG66" s="853">
        <f t="shared" si="168"/>
        <v>0</v>
      </c>
      <c r="BH66" s="950">
        <f>SUM(BH63:BH65)</f>
        <v>0</v>
      </c>
      <c r="BI66" s="853">
        <f t="shared" ref="BI66:BT66" si="169">SUM(BI63:BI65)</f>
        <v>0</v>
      </c>
      <c r="BJ66" s="853">
        <f t="shared" si="169"/>
        <v>0</v>
      </c>
      <c r="BK66" s="853">
        <f t="shared" si="169"/>
        <v>0</v>
      </c>
      <c r="BL66" s="853">
        <f t="shared" si="169"/>
        <v>0</v>
      </c>
      <c r="BM66" s="853">
        <f t="shared" si="169"/>
        <v>0</v>
      </c>
      <c r="BN66" s="853">
        <f t="shared" si="169"/>
        <v>0</v>
      </c>
      <c r="BO66" s="853">
        <f t="shared" si="169"/>
        <v>0</v>
      </c>
      <c r="BP66" s="853">
        <f t="shared" si="169"/>
        <v>0</v>
      </c>
      <c r="BQ66" s="853">
        <f t="shared" si="169"/>
        <v>0</v>
      </c>
      <c r="BR66" s="853">
        <f t="shared" si="169"/>
        <v>0</v>
      </c>
      <c r="BS66" s="853">
        <f t="shared" si="169"/>
        <v>0</v>
      </c>
      <c r="BT66" s="853">
        <f t="shared" si="169"/>
        <v>0</v>
      </c>
      <c r="BU66" s="950">
        <f>SUM(BU63:BU65)</f>
        <v>0</v>
      </c>
    </row>
    <row r="67" spans="1:73">
      <c r="A67" s="936" t="str">
        <f>"%  sign up for "&amp;A4&amp;" - SEO"</f>
        <v>%  sign up for Tier 1 - SEO</v>
      </c>
      <c r="B67" s="942">
        <f t="shared" ref="B67:F67" si="170">1-B68-B69</f>
        <v>0.88</v>
      </c>
      <c r="C67" s="942">
        <f t="shared" si="170"/>
        <v>0.86</v>
      </c>
      <c r="D67" s="942">
        <f t="shared" si="170"/>
        <v>0.84</v>
      </c>
      <c r="E67" s="942">
        <f t="shared" si="170"/>
        <v>0.82</v>
      </c>
      <c r="F67" s="943">
        <f t="shared" si="170"/>
        <v>0.8</v>
      </c>
      <c r="H67" s="855"/>
      <c r="I67" s="910"/>
      <c r="J67" s="910"/>
      <c r="K67" s="910"/>
      <c r="L67" s="910"/>
      <c r="M67" s="910"/>
      <c r="N67" s="910"/>
      <c r="O67" s="910"/>
      <c r="P67" s="910"/>
      <c r="Q67" s="910"/>
      <c r="R67" s="910"/>
      <c r="S67" s="910"/>
      <c r="T67" s="910"/>
      <c r="U67" s="923"/>
      <c r="V67" s="910"/>
      <c r="W67" s="910"/>
      <c r="X67" s="910"/>
      <c r="Y67" s="910"/>
      <c r="Z67" s="910"/>
      <c r="AA67" s="910"/>
      <c r="AB67" s="910"/>
      <c r="AC67" s="910"/>
      <c r="AD67" s="910"/>
      <c r="AE67" s="910"/>
      <c r="AF67" s="910"/>
      <c r="AG67" s="910"/>
      <c r="AH67" s="923"/>
      <c r="AI67" s="910"/>
      <c r="AJ67" s="910"/>
      <c r="AK67" s="910"/>
      <c r="AL67" s="910"/>
      <c r="AM67" s="910"/>
      <c r="AN67" s="910"/>
      <c r="AO67" s="910"/>
      <c r="AP67" s="910"/>
      <c r="AQ67" s="910"/>
      <c r="AR67" s="910"/>
      <c r="AS67" s="910"/>
      <c r="AT67" s="910"/>
      <c r="AU67" s="923"/>
      <c r="AV67" s="910"/>
      <c r="AW67" s="910"/>
      <c r="AX67" s="910"/>
      <c r="AY67" s="910"/>
      <c r="AZ67" s="910"/>
      <c r="BA67" s="910"/>
      <c r="BB67" s="910"/>
      <c r="BC67" s="910"/>
      <c r="BD67" s="910"/>
      <c r="BE67" s="910"/>
      <c r="BF67" s="910"/>
      <c r="BG67" s="910"/>
      <c r="BH67" s="923"/>
      <c r="BI67" s="910"/>
      <c r="BJ67" s="910"/>
      <c r="BK67" s="910"/>
      <c r="BL67" s="910"/>
      <c r="BM67" s="910"/>
      <c r="BN67" s="910"/>
      <c r="BO67" s="910"/>
      <c r="BP67" s="910"/>
      <c r="BQ67" s="910"/>
      <c r="BR67" s="910"/>
      <c r="BS67" s="910"/>
      <c r="BT67" s="910"/>
      <c r="BU67" s="923"/>
    </row>
    <row r="68" spans="1:73">
      <c r="A68" s="936" t="str">
        <f>"%  sign up for "&amp;A5&amp;" - SEO"</f>
        <v>%  sign up for Tier 2 - SEO</v>
      </c>
      <c r="B68" s="944">
        <v>0.1</v>
      </c>
      <c r="C68" s="944">
        <v>0.11</v>
      </c>
      <c r="D68" s="944">
        <v>0.12</v>
      </c>
      <c r="E68" s="944">
        <v>0.13</v>
      </c>
      <c r="F68" s="945">
        <v>0.14000000000000001</v>
      </c>
      <c r="H68" s="855"/>
      <c r="I68" s="910"/>
      <c r="J68" s="910"/>
      <c r="K68" s="910"/>
      <c r="L68" s="910"/>
      <c r="M68" s="910"/>
      <c r="N68" s="910"/>
      <c r="O68" s="910"/>
      <c r="P68" s="910"/>
      <c r="Q68" s="910"/>
      <c r="R68" s="910"/>
      <c r="S68" s="910"/>
      <c r="T68" s="910"/>
      <c r="U68" s="923"/>
      <c r="V68" s="910"/>
      <c r="W68" s="910"/>
      <c r="X68" s="910"/>
      <c r="Y68" s="910"/>
      <c r="Z68" s="910"/>
      <c r="AA68" s="910"/>
      <c r="AB68" s="910"/>
      <c r="AC68" s="910"/>
      <c r="AD68" s="910"/>
      <c r="AE68" s="910"/>
      <c r="AF68" s="910"/>
      <c r="AG68" s="910"/>
      <c r="AH68" s="923"/>
      <c r="AI68" s="910"/>
      <c r="AJ68" s="910"/>
      <c r="AK68" s="910"/>
      <c r="AL68" s="910"/>
      <c r="AM68" s="910"/>
      <c r="AN68" s="910"/>
      <c r="AO68" s="910"/>
      <c r="AP68" s="910"/>
      <c r="AQ68" s="910"/>
      <c r="AR68" s="910"/>
      <c r="AS68" s="910"/>
      <c r="AT68" s="910"/>
      <c r="AU68" s="923"/>
      <c r="AV68" s="910"/>
      <c r="AW68" s="910"/>
      <c r="AX68" s="910"/>
      <c r="AY68" s="910"/>
      <c r="AZ68" s="910"/>
      <c r="BA68" s="910"/>
      <c r="BB68" s="910"/>
      <c r="BC68" s="910"/>
      <c r="BD68" s="910"/>
      <c r="BE68" s="910"/>
      <c r="BF68" s="910"/>
      <c r="BG68" s="910"/>
      <c r="BH68" s="923"/>
      <c r="BI68" s="910"/>
      <c r="BJ68" s="910"/>
      <c r="BK68" s="910"/>
      <c r="BL68" s="910"/>
      <c r="BM68" s="910"/>
      <c r="BN68" s="910"/>
      <c r="BO68" s="910"/>
      <c r="BP68" s="910"/>
      <c r="BQ68" s="910"/>
      <c r="BR68" s="910"/>
      <c r="BS68" s="910"/>
      <c r="BT68" s="910"/>
      <c r="BU68" s="923"/>
    </row>
    <row r="69" spans="1:73">
      <c r="A69" s="952" t="str">
        <f>"%  sign up for "&amp;A6&amp;" - SEO"</f>
        <v>%  sign up for Tier 3 - SEO</v>
      </c>
      <c r="B69" s="947">
        <v>0.02</v>
      </c>
      <c r="C69" s="947">
        <v>0.03</v>
      </c>
      <c r="D69" s="947">
        <v>0.04</v>
      </c>
      <c r="E69" s="947">
        <v>0.05</v>
      </c>
      <c r="F69" s="948">
        <v>0.06</v>
      </c>
      <c r="H69" s="855"/>
      <c r="I69" s="910"/>
      <c r="J69" s="910"/>
      <c r="K69" s="910"/>
      <c r="L69" s="910"/>
      <c r="M69" s="910"/>
      <c r="N69" s="910"/>
      <c r="O69" s="910"/>
      <c r="P69" s="910"/>
      <c r="Q69" s="910"/>
      <c r="R69" s="910"/>
      <c r="S69" s="910"/>
      <c r="T69" s="910"/>
      <c r="U69" s="923"/>
      <c r="V69" s="910"/>
      <c r="W69" s="910"/>
      <c r="X69" s="910"/>
      <c r="Y69" s="910"/>
      <c r="Z69" s="910"/>
      <c r="AA69" s="910"/>
      <c r="AB69" s="910"/>
      <c r="AC69" s="910"/>
      <c r="AD69" s="910"/>
      <c r="AE69" s="910"/>
      <c r="AF69" s="910"/>
      <c r="AG69" s="910"/>
      <c r="AH69" s="923"/>
      <c r="AI69" s="910"/>
      <c r="AJ69" s="910"/>
      <c r="AK69" s="910"/>
      <c r="AL69" s="910"/>
      <c r="AM69" s="910"/>
      <c r="AN69" s="910"/>
      <c r="AO69" s="910"/>
      <c r="AP69" s="910"/>
      <c r="AQ69" s="910"/>
      <c r="AR69" s="910"/>
      <c r="AS69" s="910"/>
      <c r="AT69" s="910"/>
      <c r="AU69" s="923"/>
      <c r="AV69" s="910"/>
      <c r="AW69" s="910"/>
      <c r="AX69" s="910"/>
      <c r="AY69" s="910"/>
      <c r="AZ69" s="910"/>
      <c r="BA69" s="910"/>
      <c r="BB69" s="910"/>
      <c r="BC69" s="910"/>
      <c r="BD69" s="910"/>
      <c r="BE69" s="910"/>
      <c r="BF69" s="910"/>
      <c r="BG69" s="910"/>
      <c r="BH69" s="923"/>
      <c r="BI69" s="910"/>
      <c r="BJ69" s="910"/>
      <c r="BK69" s="910"/>
      <c r="BL69" s="910"/>
      <c r="BM69" s="910"/>
      <c r="BN69" s="910"/>
      <c r="BO69" s="910"/>
      <c r="BP69" s="910"/>
      <c r="BQ69" s="910"/>
      <c r="BR69" s="910"/>
      <c r="BS69" s="910"/>
      <c r="BT69" s="910"/>
      <c r="BU69" s="923"/>
    </row>
    <row r="70" spans="1:73">
      <c r="A70" s="898"/>
      <c r="H70" s="855"/>
      <c r="I70" s="910"/>
      <c r="J70" s="910"/>
      <c r="K70" s="910"/>
      <c r="L70" s="910"/>
      <c r="M70" s="910"/>
      <c r="N70" s="910"/>
      <c r="O70" s="910"/>
      <c r="P70" s="910"/>
      <c r="Q70" s="910"/>
      <c r="R70" s="910"/>
      <c r="S70" s="910"/>
      <c r="T70" s="910"/>
      <c r="U70" s="923"/>
      <c r="V70" s="910"/>
      <c r="W70" s="910"/>
      <c r="X70" s="910"/>
      <c r="Y70" s="910"/>
      <c r="Z70" s="910"/>
      <c r="AA70" s="910"/>
      <c r="AB70" s="910"/>
      <c r="AC70" s="910"/>
      <c r="AD70" s="910"/>
      <c r="AE70" s="910"/>
      <c r="AF70" s="910"/>
      <c r="AG70" s="910"/>
      <c r="AH70" s="923"/>
      <c r="AI70" s="910"/>
      <c r="AJ70" s="910"/>
      <c r="AK70" s="910"/>
      <c r="AL70" s="910"/>
      <c r="AM70" s="910"/>
      <c r="AN70" s="910"/>
      <c r="AO70" s="910"/>
      <c r="AP70" s="910"/>
      <c r="AQ70" s="910"/>
      <c r="AR70" s="910"/>
      <c r="AS70" s="910"/>
      <c r="AT70" s="910"/>
      <c r="AU70" s="923"/>
      <c r="AV70" s="910"/>
      <c r="AW70" s="910"/>
      <c r="AX70" s="910"/>
      <c r="AY70" s="910"/>
      <c r="AZ70" s="910"/>
      <c r="BA70" s="910"/>
      <c r="BB70" s="910"/>
      <c r="BC70" s="910"/>
      <c r="BD70" s="910"/>
      <c r="BE70" s="910"/>
      <c r="BF70" s="910"/>
      <c r="BG70" s="910"/>
      <c r="BH70" s="923"/>
      <c r="BI70" s="910"/>
      <c r="BJ70" s="910"/>
      <c r="BK70" s="910"/>
      <c r="BL70" s="910"/>
      <c r="BM70" s="910"/>
      <c r="BN70" s="910"/>
      <c r="BO70" s="910"/>
      <c r="BP70" s="910"/>
      <c r="BQ70" s="910"/>
      <c r="BR70" s="910"/>
      <c r="BS70" s="910"/>
      <c r="BT70" s="910"/>
      <c r="BU70" s="923"/>
    </row>
    <row r="71" spans="1:73">
      <c r="G71" s="898"/>
      <c r="I71" s="846"/>
      <c r="J71" s="846"/>
      <c r="K71" s="846"/>
      <c r="L71" s="846"/>
      <c r="M71" s="846"/>
      <c r="N71" s="846"/>
      <c r="O71" s="846"/>
      <c r="P71" s="846"/>
      <c r="Q71" s="846"/>
      <c r="R71" s="846"/>
      <c r="S71" s="846"/>
      <c r="T71" s="846"/>
      <c r="U71" s="846"/>
      <c r="V71" s="846"/>
      <c r="W71" s="846"/>
      <c r="X71" s="846"/>
      <c r="Y71" s="846"/>
      <c r="Z71" s="846"/>
      <c r="AA71" s="846"/>
      <c r="AB71" s="846"/>
      <c r="AC71" s="846"/>
      <c r="AD71" s="846"/>
      <c r="AE71" s="846"/>
      <c r="AF71" s="846"/>
      <c r="AG71" s="846"/>
      <c r="AH71" s="846"/>
      <c r="AI71" s="846"/>
      <c r="AJ71" s="846"/>
      <c r="AK71" s="846"/>
      <c r="AL71" s="846"/>
      <c r="AM71" s="846"/>
      <c r="AN71" s="846"/>
      <c r="AO71" s="846"/>
      <c r="AP71" s="846"/>
      <c r="AQ71" s="846"/>
      <c r="AR71" s="846"/>
      <c r="AS71" s="846"/>
      <c r="AT71" s="846"/>
      <c r="AU71" s="846"/>
      <c r="AV71" s="846"/>
      <c r="AW71" s="846"/>
      <c r="AX71" s="846"/>
      <c r="AY71" s="846"/>
      <c r="AZ71" s="846"/>
      <c r="BA71" s="846"/>
      <c r="BB71" s="846"/>
      <c r="BC71" s="846"/>
      <c r="BD71" s="846"/>
      <c r="BE71" s="846"/>
      <c r="BF71" s="846"/>
      <c r="BG71" s="846"/>
      <c r="BH71" s="846"/>
      <c r="BI71" s="846"/>
      <c r="BJ71" s="846"/>
      <c r="BK71" s="846"/>
      <c r="BL71" s="846"/>
      <c r="BM71" s="846"/>
      <c r="BN71" s="846"/>
      <c r="BO71" s="846"/>
      <c r="BP71" s="846"/>
      <c r="BQ71" s="846"/>
      <c r="BR71" s="846"/>
      <c r="BS71" s="846"/>
      <c r="BT71" s="846"/>
      <c r="BU71" s="846"/>
    </row>
    <row r="72" spans="1:73">
      <c r="G72" s="898"/>
      <c r="I72" s="846"/>
      <c r="J72" s="846"/>
      <c r="K72" s="846"/>
      <c r="L72" s="846"/>
      <c r="M72" s="846"/>
      <c r="N72" s="846"/>
      <c r="O72" s="846"/>
      <c r="P72" s="846"/>
      <c r="Q72" s="846"/>
      <c r="R72" s="846"/>
      <c r="S72" s="846"/>
      <c r="T72" s="846"/>
      <c r="U72" s="846"/>
      <c r="V72" s="846"/>
      <c r="W72" s="846"/>
      <c r="X72" s="846"/>
      <c r="Y72" s="846"/>
      <c r="Z72" s="846"/>
      <c r="AA72" s="846"/>
      <c r="AB72" s="846"/>
      <c r="AC72" s="846"/>
      <c r="AD72" s="846"/>
      <c r="AE72" s="846"/>
      <c r="AF72" s="846"/>
      <c r="AG72" s="846"/>
      <c r="AH72" s="846"/>
      <c r="AI72" s="846"/>
      <c r="AJ72" s="846"/>
      <c r="AK72" s="846"/>
      <c r="AL72" s="846"/>
      <c r="AM72" s="846"/>
      <c r="AN72" s="846"/>
      <c r="AO72" s="846"/>
      <c r="AP72" s="846"/>
      <c r="AQ72" s="846"/>
      <c r="AR72" s="846"/>
      <c r="AS72" s="846"/>
      <c r="AT72" s="846"/>
      <c r="AU72" s="846"/>
      <c r="AV72" s="846"/>
      <c r="AW72" s="846"/>
      <c r="AX72" s="846"/>
      <c r="AY72" s="846"/>
      <c r="AZ72" s="846"/>
      <c r="BA72" s="846"/>
      <c r="BB72" s="846"/>
      <c r="BC72" s="846"/>
      <c r="BD72" s="846"/>
      <c r="BE72" s="846"/>
      <c r="BF72" s="846"/>
      <c r="BG72" s="846"/>
      <c r="BH72" s="846"/>
      <c r="BI72" s="846"/>
      <c r="BJ72" s="846"/>
      <c r="BK72" s="846"/>
      <c r="BL72" s="846"/>
      <c r="BM72" s="846"/>
      <c r="BN72" s="846"/>
      <c r="BO72" s="846"/>
      <c r="BP72" s="846"/>
      <c r="BQ72" s="846"/>
      <c r="BR72" s="846"/>
      <c r="BS72" s="846"/>
      <c r="BT72" s="846"/>
      <c r="BU72" s="846"/>
    </row>
    <row r="73" spans="1:73">
      <c r="G73" s="898"/>
      <c r="I73" s="846"/>
      <c r="J73" s="846"/>
      <c r="K73" s="846"/>
      <c r="L73" s="846"/>
      <c r="M73" s="846"/>
      <c r="N73" s="846"/>
      <c r="O73" s="846"/>
      <c r="P73" s="846"/>
      <c r="Q73" s="846"/>
      <c r="R73" s="846"/>
      <c r="S73" s="846"/>
      <c r="T73" s="846"/>
      <c r="U73" s="846"/>
      <c r="V73" s="846"/>
      <c r="W73" s="846"/>
      <c r="X73" s="846"/>
      <c r="Y73" s="846"/>
      <c r="Z73" s="846"/>
      <c r="AA73" s="846"/>
      <c r="AB73" s="846"/>
      <c r="AC73" s="846"/>
      <c r="AD73" s="846"/>
      <c r="AE73" s="846"/>
      <c r="AF73" s="846"/>
      <c r="AG73" s="846"/>
      <c r="AH73" s="846"/>
      <c r="AI73" s="846"/>
      <c r="AJ73" s="846"/>
      <c r="AK73" s="846"/>
      <c r="AL73" s="846"/>
      <c r="AM73" s="846"/>
      <c r="AN73" s="846"/>
      <c r="AO73" s="846"/>
      <c r="AP73" s="846"/>
      <c r="AQ73" s="846"/>
      <c r="AR73" s="846"/>
      <c r="AS73" s="846"/>
      <c r="AT73" s="846"/>
      <c r="AU73" s="846"/>
      <c r="AV73" s="846"/>
      <c r="AW73" s="846"/>
      <c r="AX73" s="846"/>
      <c r="AY73" s="846"/>
      <c r="AZ73" s="846"/>
      <c r="BA73" s="846"/>
      <c r="BB73" s="846"/>
      <c r="BC73" s="846"/>
      <c r="BD73" s="846"/>
      <c r="BE73" s="846"/>
      <c r="BF73" s="846"/>
      <c r="BG73" s="846"/>
      <c r="BH73" s="846"/>
      <c r="BI73" s="846"/>
      <c r="BJ73" s="846"/>
      <c r="BK73" s="846"/>
      <c r="BL73" s="846"/>
      <c r="BM73" s="846"/>
      <c r="BN73" s="846"/>
      <c r="BO73" s="846"/>
      <c r="BP73" s="846"/>
      <c r="BQ73" s="846"/>
      <c r="BR73" s="846"/>
      <c r="BS73" s="846"/>
      <c r="BT73" s="846"/>
      <c r="BU73" s="846"/>
    </row>
    <row r="74" spans="1:73">
      <c r="G74" s="898"/>
      <c r="I74" s="846"/>
      <c r="J74" s="846"/>
      <c r="K74" s="846"/>
      <c r="L74" s="846"/>
      <c r="M74" s="846"/>
      <c r="N74" s="846"/>
      <c r="O74" s="846"/>
      <c r="P74" s="846"/>
      <c r="Q74" s="846"/>
      <c r="R74" s="846"/>
      <c r="S74" s="846"/>
      <c r="T74" s="846"/>
      <c r="U74" s="846"/>
      <c r="V74" s="846"/>
      <c r="W74" s="846"/>
      <c r="X74" s="846"/>
      <c r="Y74" s="846"/>
      <c r="Z74" s="846"/>
      <c r="AA74" s="846"/>
      <c r="AB74" s="846"/>
      <c r="AC74" s="846"/>
      <c r="AD74" s="846"/>
      <c r="AE74" s="846"/>
      <c r="AF74" s="846"/>
      <c r="AG74" s="846"/>
      <c r="AH74" s="846"/>
      <c r="AI74" s="846"/>
      <c r="AJ74" s="846"/>
      <c r="AK74" s="846"/>
      <c r="AL74" s="846"/>
      <c r="AM74" s="846"/>
      <c r="AN74" s="846"/>
      <c r="AO74" s="846"/>
      <c r="AP74" s="846"/>
      <c r="AQ74" s="846"/>
      <c r="AR74" s="846"/>
      <c r="AS74" s="846"/>
      <c r="AT74" s="846"/>
      <c r="AU74" s="846"/>
      <c r="AV74" s="846"/>
      <c r="AW74" s="846"/>
      <c r="AX74" s="846"/>
      <c r="AY74" s="846"/>
      <c r="AZ74" s="846"/>
      <c r="BA74" s="846"/>
      <c r="BB74" s="846"/>
      <c r="BC74" s="846"/>
      <c r="BD74" s="846"/>
      <c r="BE74" s="846"/>
      <c r="BF74" s="846"/>
      <c r="BG74" s="846"/>
      <c r="BH74" s="846"/>
      <c r="BI74" s="846"/>
      <c r="BJ74" s="846"/>
      <c r="BK74" s="846"/>
      <c r="BL74" s="846"/>
      <c r="BM74" s="846"/>
      <c r="BN74" s="846"/>
      <c r="BO74" s="846"/>
      <c r="BP74" s="846"/>
      <c r="BQ74" s="846"/>
      <c r="BR74" s="846"/>
      <c r="BS74" s="846"/>
      <c r="BT74" s="846"/>
      <c r="BU74" s="846"/>
    </row>
    <row r="75" spans="1:73">
      <c r="G75" s="898"/>
      <c r="I75" s="846"/>
      <c r="J75" s="846"/>
      <c r="K75" s="846"/>
      <c r="L75" s="846"/>
      <c r="M75" s="846"/>
      <c r="N75" s="846"/>
      <c r="O75" s="846"/>
      <c r="P75" s="846"/>
      <c r="Q75" s="846"/>
      <c r="R75" s="846"/>
      <c r="S75" s="846"/>
      <c r="T75" s="846"/>
      <c r="U75" s="846"/>
      <c r="V75" s="846"/>
      <c r="W75" s="846"/>
      <c r="X75" s="846"/>
      <c r="Y75" s="846"/>
      <c r="Z75" s="846"/>
      <c r="AA75" s="846"/>
      <c r="AB75" s="846"/>
      <c r="AC75" s="846"/>
      <c r="AD75" s="846"/>
      <c r="AE75" s="846"/>
      <c r="AF75" s="846"/>
      <c r="AG75" s="846"/>
      <c r="AH75" s="846"/>
      <c r="AI75" s="846"/>
      <c r="AJ75" s="846"/>
      <c r="AK75" s="846"/>
      <c r="AL75" s="846"/>
      <c r="AM75" s="846"/>
      <c r="AN75" s="846"/>
      <c r="AO75" s="846"/>
      <c r="AP75" s="846"/>
      <c r="AQ75" s="846"/>
      <c r="AR75" s="846"/>
      <c r="AS75" s="846"/>
      <c r="AT75" s="846"/>
      <c r="AU75" s="846"/>
      <c r="AV75" s="846"/>
      <c r="AW75" s="846"/>
      <c r="AX75" s="846"/>
      <c r="AY75" s="846"/>
      <c r="AZ75" s="846"/>
      <c r="BA75" s="846"/>
      <c r="BB75" s="846"/>
      <c r="BC75" s="846"/>
      <c r="BD75" s="846"/>
      <c r="BE75" s="846"/>
      <c r="BF75" s="846"/>
      <c r="BG75" s="846"/>
      <c r="BH75" s="846"/>
      <c r="BI75" s="846"/>
      <c r="BJ75" s="846"/>
      <c r="BK75" s="846"/>
      <c r="BL75" s="846"/>
      <c r="BM75" s="846"/>
      <c r="BN75" s="846"/>
      <c r="BO75" s="846"/>
      <c r="BP75" s="846"/>
      <c r="BQ75" s="846"/>
      <c r="BR75" s="846"/>
      <c r="BS75" s="846"/>
      <c r="BT75" s="846"/>
      <c r="BU75" s="846"/>
    </row>
    <row r="76" spans="1:73">
      <c r="G76" s="898"/>
      <c r="I76" s="846"/>
      <c r="J76" s="846"/>
      <c r="K76" s="846"/>
      <c r="L76" s="846"/>
      <c r="M76" s="846"/>
      <c r="N76" s="846"/>
      <c r="O76" s="846"/>
      <c r="P76" s="846"/>
      <c r="Q76" s="846"/>
      <c r="R76" s="846"/>
      <c r="S76" s="846"/>
      <c r="T76" s="846"/>
      <c r="U76" s="846"/>
      <c r="V76" s="846"/>
      <c r="W76" s="846"/>
      <c r="X76" s="846"/>
      <c r="Y76" s="846"/>
      <c r="Z76" s="846"/>
      <c r="AA76" s="846"/>
      <c r="AB76" s="846"/>
      <c r="AC76" s="846"/>
      <c r="AD76" s="846"/>
      <c r="AE76" s="846"/>
      <c r="AF76" s="846"/>
      <c r="AG76" s="846"/>
      <c r="AH76" s="846"/>
      <c r="AI76" s="846"/>
      <c r="AJ76" s="846"/>
      <c r="AK76" s="846"/>
      <c r="AL76" s="846"/>
      <c r="AM76" s="846"/>
      <c r="AN76" s="846"/>
      <c r="AO76" s="846"/>
      <c r="AP76" s="846"/>
      <c r="AQ76" s="846"/>
      <c r="AR76" s="846"/>
      <c r="AS76" s="846"/>
      <c r="AT76" s="846"/>
      <c r="AU76" s="846"/>
      <c r="AV76" s="846"/>
      <c r="AW76" s="846"/>
      <c r="AX76" s="846"/>
      <c r="AY76" s="846"/>
      <c r="AZ76" s="846"/>
      <c r="BA76" s="846"/>
      <c r="BB76" s="846"/>
      <c r="BC76" s="846"/>
      <c r="BD76" s="846"/>
      <c r="BE76" s="846"/>
      <c r="BF76" s="846"/>
      <c r="BG76" s="846"/>
      <c r="BH76" s="846"/>
      <c r="BI76" s="846"/>
      <c r="BJ76" s="846"/>
      <c r="BK76" s="846"/>
      <c r="BL76" s="846"/>
      <c r="BM76" s="846"/>
      <c r="BN76" s="846"/>
      <c r="BO76" s="846"/>
      <c r="BP76" s="846"/>
      <c r="BQ76" s="846"/>
      <c r="BR76" s="846"/>
      <c r="BS76" s="846"/>
      <c r="BT76" s="846"/>
      <c r="BU76" s="846"/>
    </row>
    <row r="77" spans="1:73">
      <c r="G77" s="898"/>
      <c r="I77" s="846"/>
      <c r="J77" s="846"/>
      <c r="K77" s="846"/>
      <c r="L77" s="846"/>
      <c r="M77" s="846"/>
      <c r="N77" s="846"/>
      <c r="O77" s="846"/>
      <c r="P77" s="846"/>
      <c r="Q77" s="846"/>
      <c r="R77" s="846"/>
      <c r="S77" s="846"/>
      <c r="T77" s="846"/>
      <c r="U77" s="846"/>
      <c r="V77" s="846"/>
      <c r="W77" s="846"/>
      <c r="X77" s="846"/>
      <c r="Y77" s="846"/>
      <c r="Z77" s="846"/>
      <c r="AA77" s="846"/>
      <c r="AB77" s="846"/>
      <c r="AC77" s="846"/>
      <c r="AD77" s="846"/>
      <c r="AE77" s="846"/>
      <c r="AF77" s="846"/>
      <c r="AG77" s="846"/>
      <c r="AH77" s="846"/>
      <c r="AI77" s="846"/>
      <c r="AJ77" s="846"/>
      <c r="AK77" s="846"/>
      <c r="AL77" s="846"/>
      <c r="AM77" s="846"/>
      <c r="AN77" s="846"/>
      <c r="AO77" s="846"/>
      <c r="AP77" s="846"/>
      <c r="AQ77" s="846"/>
      <c r="AR77" s="846"/>
      <c r="AS77" s="846"/>
      <c r="AT77" s="846"/>
      <c r="AU77" s="846"/>
      <c r="AV77" s="846"/>
      <c r="AW77" s="846"/>
      <c r="AX77" s="846"/>
      <c r="AY77" s="846"/>
      <c r="AZ77" s="846"/>
      <c r="BA77" s="846"/>
      <c r="BB77" s="846"/>
      <c r="BC77" s="846"/>
      <c r="BD77" s="846"/>
      <c r="BE77" s="846"/>
      <c r="BF77" s="846"/>
      <c r="BG77" s="846"/>
      <c r="BH77" s="846"/>
      <c r="BI77" s="846"/>
      <c r="BJ77" s="846"/>
      <c r="BK77" s="846"/>
      <c r="BL77" s="846"/>
      <c r="BM77" s="846"/>
      <c r="BN77" s="846"/>
      <c r="BO77" s="846"/>
      <c r="BP77" s="846"/>
      <c r="BQ77" s="846"/>
      <c r="BR77" s="846"/>
      <c r="BS77" s="846"/>
      <c r="BT77" s="846"/>
      <c r="BU77" s="846"/>
    </row>
    <row r="78" spans="1:73">
      <c r="G78" s="898"/>
      <c r="I78" s="846"/>
      <c r="J78" s="846"/>
      <c r="K78" s="846"/>
      <c r="L78" s="846"/>
      <c r="M78" s="846"/>
      <c r="N78" s="846"/>
      <c r="O78" s="846"/>
      <c r="P78" s="846"/>
      <c r="Q78" s="846"/>
      <c r="R78" s="846"/>
      <c r="S78" s="846"/>
      <c r="T78" s="846"/>
      <c r="U78" s="846"/>
      <c r="V78" s="846"/>
      <c r="W78" s="846"/>
      <c r="X78" s="846"/>
      <c r="Y78" s="846"/>
      <c r="Z78" s="846"/>
      <c r="AA78" s="846"/>
      <c r="AB78" s="846"/>
      <c r="AC78" s="846"/>
      <c r="AD78" s="846"/>
      <c r="AE78" s="846"/>
      <c r="AF78" s="846"/>
      <c r="AG78" s="846"/>
      <c r="AH78" s="846"/>
      <c r="AI78" s="846"/>
      <c r="AJ78" s="846"/>
      <c r="AK78" s="846"/>
      <c r="AL78" s="846"/>
      <c r="AM78" s="846"/>
      <c r="AN78" s="846"/>
      <c r="AO78" s="846"/>
      <c r="AP78" s="846"/>
      <c r="AQ78" s="846"/>
      <c r="AR78" s="846"/>
      <c r="AS78" s="846"/>
      <c r="AT78" s="846"/>
      <c r="AU78" s="846"/>
      <c r="AV78" s="846"/>
      <c r="AW78" s="846"/>
      <c r="AX78" s="846"/>
      <c r="AY78" s="846"/>
      <c r="AZ78" s="846"/>
      <c r="BA78" s="846"/>
      <c r="BB78" s="846"/>
      <c r="BC78" s="846"/>
      <c r="BD78" s="846"/>
      <c r="BE78" s="846"/>
      <c r="BF78" s="846"/>
      <c r="BG78" s="846"/>
      <c r="BH78" s="846"/>
      <c r="BI78" s="846"/>
      <c r="BJ78" s="846"/>
      <c r="BK78" s="846"/>
      <c r="BL78" s="846"/>
      <c r="BM78" s="846"/>
      <c r="BN78" s="846"/>
      <c r="BO78" s="846"/>
      <c r="BP78" s="846"/>
      <c r="BQ78" s="846"/>
      <c r="BR78" s="846"/>
      <c r="BS78" s="846"/>
      <c r="BT78" s="846"/>
      <c r="BU78" s="846"/>
    </row>
    <row r="79" spans="1:73">
      <c r="G79" s="898"/>
      <c r="I79" s="846"/>
      <c r="J79" s="846"/>
      <c r="K79" s="846"/>
      <c r="L79" s="846"/>
      <c r="M79" s="846"/>
      <c r="N79" s="846"/>
      <c r="O79" s="846"/>
      <c r="P79" s="846"/>
      <c r="Q79" s="846"/>
      <c r="R79" s="846"/>
      <c r="S79" s="846"/>
      <c r="T79" s="846"/>
      <c r="U79" s="846"/>
      <c r="V79" s="846"/>
      <c r="W79" s="846"/>
      <c r="X79" s="846"/>
      <c r="Y79" s="846"/>
      <c r="Z79" s="846"/>
      <c r="AA79" s="846"/>
      <c r="AB79" s="846"/>
      <c r="AC79" s="846"/>
      <c r="AD79" s="846"/>
      <c r="AE79" s="846"/>
      <c r="AF79" s="846"/>
      <c r="AG79" s="846"/>
      <c r="AH79" s="846"/>
      <c r="AI79" s="846"/>
      <c r="AJ79" s="846"/>
      <c r="AK79" s="846"/>
      <c r="AL79" s="846"/>
      <c r="AM79" s="846"/>
      <c r="AN79" s="846"/>
      <c r="AO79" s="846"/>
      <c r="AP79" s="846"/>
      <c r="AQ79" s="846"/>
      <c r="AR79" s="846"/>
      <c r="AS79" s="846"/>
      <c r="AT79" s="846"/>
      <c r="AU79" s="846"/>
      <c r="AV79" s="846"/>
      <c r="AW79" s="846"/>
      <c r="AX79" s="846"/>
      <c r="AY79" s="846"/>
      <c r="AZ79" s="846"/>
      <c r="BA79" s="846"/>
      <c r="BB79" s="846"/>
      <c r="BC79" s="846"/>
      <c r="BD79" s="846"/>
      <c r="BE79" s="846"/>
      <c r="BF79" s="846"/>
      <c r="BG79" s="846"/>
      <c r="BH79" s="846"/>
      <c r="BI79" s="846"/>
      <c r="BJ79" s="846"/>
      <c r="BK79" s="846"/>
      <c r="BL79" s="846"/>
      <c r="BM79" s="846"/>
      <c r="BN79" s="846"/>
      <c r="BO79" s="846"/>
      <c r="BP79" s="846"/>
      <c r="BQ79" s="846"/>
      <c r="BR79" s="846"/>
      <c r="BS79" s="846"/>
      <c r="BT79" s="846"/>
      <c r="BU79" s="846"/>
    </row>
    <row r="80" spans="1:73">
      <c r="G80" s="898"/>
      <c r="I80" s="846"/>
      <c r="J80" s="846"/>
      <c r="K80" s="846"/>
      <c r="L80" s="846"/>
      <c r="M80" s="846"/>
      <c r="N80" s="846"/>
      <c r="O80" s="846"/>
      <c r="P80" s="846"/>
      <c r="Q80" s="846"/>
      <c r="R80" s="846"/>
      <c r="S80" s="846"/>
      <c r="T80" s="846"/>
      <c r="U80" s="846"/>
      <c r="V80" s="846"/>
      <c r="W80" s="846"/>
      <c r="X80" s="846"/>
      <c r="Y80" s="846"/>
      <c r="Z80" s="846"/>
      <c r="AA80" s="846"/>
      <c r="AB80" s="846"/>
      <c r="AC80" s="846"/>
      <c r="AD80" s="846"/>
      <c r="AE80" s="846"/>
      <c r="AF80" s="846"/>
      <c r="AG80" s="846"/>
      <c r="AH80" s="846"/>
      <c r="AI80" s="846"/>
      <c r="AJ80" s="846"/>
      <c r="AK80" s="846"/>
      <c r="AL80" s="846"/>
      <c r="AM80" s="846"/>
      <c r="AN80" s="846"/>
      <c r="AO80" s="846"/>
      <c r="AP80" s="846"/>
      <c r="AQ80" s="846"/>
      <c r="AR80" s="846"/>
      <c r="AS80" s="846"/>
      <c r="AT80" s="846"/>
      <c r="AU80" s="846"/>
      <c r="AV80" s="846"/>
      <c r="AW80" s="846"/>
      <c r="AX80" s="846"/>
      <c r="AY80" s="846"/>
      <c r="AZ80" s="846"/>
      <c r="BA80" s="846"/>
      <c r="BB80" s="846"/>
      <c r="BC80" s="846"/>
      <c r="BD80" s="846"/>
      <c r="BE80" s="846"/>
      <c r="BF80" s="846"/>
      <c r="BG80" s="846"/>
      <c r="BH80" s="846"/>
      <c r="BI80" s="846"/>
      <c r="BJ80" s="846"/>
      <c r="BK80" s="846"/>
      <c r="BL80" s="846"/>
      <c r="BM80" s="846"/>
      <c r="BN80" s="846"/>
      <c r="BO80" s="846"/>
      <c r="BP80" s="846"/>
      <c r="BQ80" s="846"/>
      <c r="BR80" s="846"/>
      <c r="BS80" s="846"/>
      <c r="BT80" s="846"/>
      <c r="BU80" s="846"/>
    </row>
    <row r="81" spans="1:77">
      <c r="G81" s="898"/>
      <c r="I81" s="846"/>
      <c r="J81" s="846"/>
      <c r="K81" s="846"/>
      <c r="L81" s="846"/>
      <c r="M81" s="846"/>
      <c r="N81" s="846"/>
      <c r="O81" s="846"/>
      <c r="P81" s="846"/>
      <c r="Q81" s="846"/>
      <c r="R81" s="846"/>
      <c r="S81" s="846"/>
      <c r="T81" s="846"/>
      <c r="U81" s="846"/>
      <c r="V81" s="846"/>
      <c r="W81" s="846"/>
      <c r="X81" s="846"/>
      <c r="Y81" s="846"/>
      <c r="Z81" s="846"/>
      <c r="AA81" s="846"/>
      <c r="AB81" s="846"/>
      <c r="AC81" s="846"/>
      <c r="AD81" s="846"/>
      <c r="AE81" s="846"/>
      <c r="AF81" s="846"/>
      <c r="AG81" s="846"/>
      <c r="AH81" s="846"/>
      <c r="AI81" s="846"/>
      <c r="AJ81" s="846"/>
      <c r="AK81" s="846"/>
      <c r="AL81" s="846"/>
      <c r="AM81" s="846"/>
      <c r="AN81" s="846"/>
      <c r="AO81" s="846"/>
      <c r="AP81" s="846"/>
      <c r="AQ81" s="846"/>
      <c r="AR81" s="846"/>
      <c r="AS81" s="846"/>
      <c r="AT81" s="846"/>
      <c r="AU81" s="846"/>
      <c r="AV81" s="846"/>
      <c r="AW81" s="846"/>
      <c r="AX81" s="846"/>
      <c r="AY81" s="846"/>
      <c r="AZ81" s="846"/>
      <c r="BA81" s="846"/>
      <c r="BB81" s="846"/>
      <c r="BC81" s="846"/>
      <c r="BD81" s="846"/>
      <c r="BE81" s="846"/>
      <c r="BF81" s="846"/>
      <c r="BG81" s="846"/>
      <c r="BH81" s="846"/>
      <c r="BI81" s="846"/>
      <c r="BJ81" s="846"/>
      <c r="BK81" s="846"/>
      <c r="BL81" s="846"/>
      <c r="BM81" s="846"/>
      <c r="BN81" s="846"/>
      <c r="BO81" s="846"/>
      <c r="BP81" s="846"/>
      <c r="BQ81" s="846"/>
      <c r="BR81" s="846"/>
      <c r="BS81" s="846"/>
      <c r="BT81" s="846"/>
      <c r="BU81" s="846"/>
    </row>
    <row r="82" spans="1:77">
      <c r="G82" s="898"/>
      <c r="I82" s="846"/>
      <c r="J82" s="846"/>
      <c r="K82" s="846"/>
      <c r="L82" s="846"/>
      <c r="M82" s="846"/>
      <c r="N82" s="846"/>
      <c r="O82" s="846"/>
      <c r="P82" s="846"/>
      <c r="Q82" s="846"/>
      <c r="R82" s="846"/>
      <c r="S82" s="846"/>
      <c r="T82" s="846"/>
      <c r="U82" s="846"/>
      <c r="V82" s="846"/>
      <c r="W82" s="846"/>
      <c r="X82" s="846"/>
      <c r="Y82" s="846"/>
      <c r="Z82" s="846"/>
      <c r="AA82" s="846"/>
      <c r="AB82" s="846"/>
      <c r="AC82" s="846"/>
      <c r="AD82" s="846"/>
      <c r="AE82" s="846"/>
      <c r="AF82" s="846"/>
      <c r="AG82" s="846"/>
      <c r="AH82" s="846"/>
      <c r="AI82" s="846"/>
      <c r="AJ82" s="846"/>
      <c r="AK82" s="846"/>
      <c r="AL82" s="846"/>
      <c r="AM82" s="846"/>
      <c r="AN82" s="846"/>
      <c r="AO82" s="846"/>
      <c r="AP82" s="846"/>
      <c r="AQ82" s="846"/>
      <c r="AR82" s="846"/>
      <c r="AS82" s="846"/>
      <c r="AT82" s="846"/>
      <c r="AU82" s="846"/>
      <c r="AV82" s="846"/>
      <c r="AW82" s="846"/>
      <c r="AX82" s="846"/>
      <c r="AY82" s="846"/>
      <c r="AZ82" s="846"/>
      <c r="BA82" s="846"/>
      <c r="BB82" s="846"/>
      <c r="BC82" s="846"/>
      <c r="BD82" s="846"/>
      <c r="BE82" s="846"/>
      <c r="BF82" s="846"/>
      <c r="BG82" s="846"/>
      <c r="BH82" s="846"/>
      <c r="BI82" s="846"/>
      <c r="BJ82" s="846"/>
      <c r="BK82" s="846"/>
      <c r="BL82" s="846"/>
      <c r="BM82" s="846"/>
      <c r="BN82" s="846"/>
      <c r="BO82" s="846"/>
      <c r="BP82" s="846"/>
      <c r="BQ82" s="846"/>
      <c r="BR82" s="846"/>
      <c r="BS82" s="846"/>
      <c r="BT82" s="846"/>
      <c r="BU82" s="846"/>
    </row>
    <row r="83" spans="1:77">
      <c r="I83" s="846"/>
      <c r="J83" s="846"/>
      <c r="K83" s="846"/>
      <c r="L83" s="846"/>
      <c r="M83" s="846"/>
      <c r="N83" s="846"/>
      <c r="O83" s="846"/>
      <c r="P83" s="846"/>
      <c r="Q83" s="846"/>
      <c r="R83" s="846"/>
      <c r="S83" s="846"/>
      <c r="T83" s="846"/>
      <c r="U83" s="846"/>
      <c r="V83" s="846"/>
      <c r="W83" s="846"/>
      <c r="X83" s="846"/>
      <c r="Y83" s="846"/>
      <c r="Z83" s="846"/>
      <c r="AA83" s="846"/>
      <c r="AB83" s="846"/>
      <c r="AC83" s="846"/>
      <c r="AD83" s="846"/>
      <c r="AE83" s="846"/>
      <c r="AF83" s="846"/>
      <c r="AG83" s="846"/>
      <c r="AH83" s="846"/>
      <c r="AI83" s="846"/>
      <c r="AJ83" s="846"/>
      <c r="AK83" s="846"/>
      <c r="AL83" s="846"/>
      <c r="AM83" s="846"/>
      <c r="AN83" s="846"/>
      <c r="AO83" s="846"/>
      <c r="AP83" s="846"/>
      <c r="AQ83" s="846"/>
      <c r="AR83" s="846"/>
      <c r="AS83" s="846"/>
      <c r="AT83" s="846"/>
      <c r="AU83" s="846"/>
      <c r="AV83" s="846"/>
      <c r="AW83" s="846"/>
      <c r="AX83" s="846"/>
      <c r="AY83" s="846"/>
      <c r="AZ83" s="846"/>
      <c r="BA83" s="846"/>
      <c r="BB83" s="846"/>
      <c r="BC83" s="846"/>
      <c r="BD83" s="846"/>
      <c r="BE83" s="846"/>
      <c r="BF83" s="846"/>
      <c r="BG83" s="846"/>
      <c r="BH83" s="846"/>
      <c r="BI83" s="846"/>
      <c r="BJ83" s="846"/>
      <c r="BK83" s="846"/>
      <c r="BL83" s="846"/>
      <c r="BM83" s="846"/>
      <c r="BN83" s="846"/>
      <c r="BO83" s="846"/>
      <c r="BP83" s="846"/>
      <c r="BQ83" s="846"/>
      <c r="BR83" s="846"/>
      <c r="BS83" s="846"/>
      <c r="BT83" s="846"/>
      <c r="BU83" s="846"/>
    </row>
    <row r="84" spans="1:77">
      <c r="I84" s="846"/>
      <c r="J84" s="846"/>
      <c r="K84" s="846"/>
      <c r="L84" s="846"/>
      <c r="M84" s="846"/>
      <c r="N84" s="846"/>
      <c r="O84" s="846"/>
      <c r="P84" s="846"/>
      <c r="Q84" s="846"/>
      <c r="R84" s="846"/>
      <c r="S84" s="846"/>
      <c r="T84" s="846"/>
      <c r="U84" s="846"/>
      <c r="V84" s="846"/>
      <c r="W84" s="846"/>
      <c r="X84" s="846"/>
      <c r="Y84" s="846"/>
      <c r="Z84" s="846"/>
      <c r="AA84" s="846"/>
      <c r="AB84" s="846"/>
      <c r="AC84" s="846"/>
      <c r="AD84" s="846"/>
      <c r="AE84" s="846"/>
      <c r="AF84" s="846"/>
      <c r="AG84" s="846"/>
      <c r="AH84" s="846"/>
      <c r="AI84" s="846"/>
      <c r="AJ84" s="846"/>
      <c r="AK84" s="846"/>
      <c r="AL84" s="846"/>
      <c r="AM84" s="846"/>
      <c r="AN84" s="846"/>
      <c r="AO84" s="846"/>
      <c r="AP84" s="846"/>
      <c r="AQ84" s="846"/>
      <c r="AR84" s="846"/>
      <c r="AS84" s="846"/>
      <c r="AT84" s="846"/>
      <c r="AU84" s="846"/>
      <c r="AV84" s="846"/>
      <c r="AW84" s="846"/>
      <c r="AX84" s="846"/>
      <c r="AY84" s="846"/>
      <c r="AZ84" s="846"/>
      <c r="BA84" s="846"/>
      <c r="BB84" s="846"/>
      <c r="BC84" s="846"/>
      <c r="BD84" s="846"/>
      <c r="BE84" s="846"/>
      <c r="BF84" s="846"/>
      <c r="BG84" s="846"/>
      <c r="BH84" s="846"/>
      <c r="BI84" s="846"/>
      <c r="BJ84" s="846"/>
      <c r="BK84" s="846"/>
      <c r="BL84" s="846"/>
      <c r="BM84" s="846"/>
      <c r="BN84" s="846"/>
      <c r="BO84" s="846"/>
      <c r="BP84" s="846"/>
      <c r="BQ84" s="846"/>
      <c r="BR84" s="846"/>
      <c r="BS84" s="846"/>
      <c r="BT84" s="846"/>
      <c r="BU84" s="846"/>
    </row>
    <row r="85" spans="1:77">
      <c r="A85" s="898"/>
      <c r="G85" s="866"/>
      <c r="I85" s="846"/>
      <c r="J85" s="846"/>
      <c r="K85" s="846"/>
      <c r="L85" s="846"/>
      <c r="M85" s="846"/>
      <c r="N85" s="846"/>
      <c r="O85" s="846"/>
      <c r="P85" s="846"/>
      <c r="Q85" s="846"/>
      <c r="R85" s="846"/>
      <c r="S85" s="846"/>
      <c r="T85" s="846"/>
      <c r="U85" s="846"/>
      <c r="V85" s="846"/>
      <c r="W85" s="846"/>
      <c r="X85" s="846"/>
      <c r="Y85" s="846"/>
      <c r="Z85" s="846"/>
      <c r="AA85" s="846"/>
      <c r="AB85" s="846"/>
      <c r="AC85" s="846"/>
      <c r="AD85" s="846"/>
      <c r="AE85" s="846"/>
      <c r="AF85" s="846"/>
      <c r="AG85" s="846"/>
      <c r="AH85" s="846"/>
      <c r="AI85" s="846"/>
      <c r="AJ85" s="846"/>
      <c r="AK85" s="846"/>
      <c r="AL85" s="846"/>
      <c r="AM85" s="846"/>
      <c r="AN85" s="846"/>
      <c r="AO85" s="846"/>
      <c r="AP85" s="846"/>
      <c r="AQ85" s="846"/>
      <c r="AR85" s="846"/>
      <c r="AS85" s="846"/>
      <c r="AT85" s="846"/>
      <c r="AU85" s="846"/>
      <c r="AV85" s="846"/>
      <c r="AW85" s="846"/>
      <c r="AX85" s="846"/>
      <c r="AY85" s="846"/>
      <c r="AZ85" s="846"/>
      <c r="BA85" s="846"/>
      <c r="BB85" s="846"/>
      <c r="BC85" s="846"/>
      <c r="BD85" s="846"/>
      <c r="BE85" s="846"/>
      <c r="BF85" s="846"/>
      <c r="BG85" s="846"/>
      <c r="BH85" s="846"/>
      <c r="BI85" s="846"/>
      <c r="BJ85" s="846"/>
      <c r="BK85" s="846"/>
      <c r="BL85" s="846"/>
      <c r="BM85" s="846"/>
      <c r="BN85" s="846"/>
      <c r="BO85" s="846"/>
      <c r="BP85" s="846"/>
      <c r="BQ85" s="846"/>
      <c r="BR85" s="846"/>
      <c r="BS85" s="846"/>
      <c r="BT85" s="846"/>
      <c r="BU85" s="846"/>
    </row>
    <row r="86" spans="1:77">
      <c r="A86" s="856"/>
      <c r="B86" s="866"/>
      <c r="C86" s="866"/>
      <c r="D86" s="866"/>
      <c r="E86" s="866"/>
      <c r="F86" s="866"/>
      <c r="G86" s="866"/>
      <c r="H86" s="866"/>
      <c r="I86" s="866"/>
      <c r="J86" s="866"/>
      <c r="K86" s="866"/>
      <c r="L86" s="866"/>
      <c r="M86" s="866"/>
      <c r="N86" s="866"/>
      <c r="O86" s="866"/>
      <c r="P86" s="866"/>
      <c r="Q86" s="866"/>
      <c r="R86" s="866"/>
      <c r="S86" s="866"/>
      <c r="T86" s="866"/>
      <c r="U86" s="866"/>
      <c r="V86" s="866"/>
      <c r="W86" s="866"/>
      <c r="X86" s="866"/>
      <c r="Y86" s="866"/>
      <c r="Z86" s="866"/>
      <c r="AA86" s="866"/>
      <c r="AB86" s="866"/>
      <c r="AC86" s="866"/>
      <c r="AD86" s="866"/>
      <c r="AE86" s="866"/>
      <c r="AF86" s="866"/>
      <c r="AG86" s="866"/>
      <c r="AH86" s="866"/>
      <c r="AI86" s="866"/>
      <c r="AJ86" s="866"/>
      <c r="AK86" s="866"/>
      <c r="AL86" s="866"/>
      <c r="AM86" s="866"/>
      <c r="AN86" s="866"/>
      <c r="AO86" s="866"/>
      <c r="AP86" s="866"/>
      <c r="AQ86" s="866"/>
      <c r="AR86" s="866"/>
      <c r="AS86" s="866"/>
      <c r="AT86" s="866"/>
      <c r="AU86" s="866"/>
      <c r="AV86" s="866"/>
      <c r="AW86" s="866"/>
      <c r="AX86" s="866"/>
      <c r="AY86" s="866"/>
      <c r="AZ86" s="866"/>
      <c r="BA86" s="866"/>
      <c r="BB86" s="866"/>
      <c r="BC86" s="866"/>
      <c r="BD86" s="866"/>
      <c r="BE86" s="866"/>
      <c r="BF86" s="866"/>
      <c r="BG86" s="866"/>
      <c r="BH86" s="866"/>
      <c r="BI86" s="866"/>
      <c r="BJ86" s="866"/>
      <c r="BK86" s="866"/>
      <c r="BL86" s="866"/>
      <c r="BM86" s="866"/>
      <c r="BN86" s="866"/>
      <c r="BO86" s="866"/>
      <c r="BP86" s="866"/>
      <c r="BQ86" s="866"/>
      <c r="BR86" s="866"/>
      <c r="BS86" s="866"/>
      <c r="BT86" s="866"/>
      <c r="BU86" s="866"/>
    </row>
    <row r="87" spans="1:77">
      <c r="A87" s="856"/>
      <c r="B87" s="866"/>
      <c r="C87" s="866"/>
      <c r="D87" s="866"/>
      <c r="E87" s="866"/>
      <c r="F87" s="866"/>
      <c r="G87" s="866"/>
      <c r="H87" s="866"/>
      <c r="I87" s="866"/>
      <c r="J87" s="866"/>
      <c r="K87" s="866"/>
      <c r="L87" s="866"/>
      <c r="M87" s="866"/>
      <c r="N87" s="866"/>
      <c r="O87" s="866"/>
      <c r="P87" s="866"/>
      <c r="Q87" s="866"/>
      <c r="R87" s="866"/>
      <c r="S87" s="866"/>
      <c r="T87" s="866"/>
      <c r="U87" s="866"/>
      <c r="V87" s="866"/>
      <c r="W87" s="866"/>
      <c r="X87" s="866"/>
      <c r="Y87" s="866"/>
      <c r="Z87" s="866"/>
      <c r="AA87" s="866"/>
      <c r="AB87" s="866"/>
      <c r="AC87" s="866"/>
      <c r="AD87" s="866"/>
      <c r="AE87" s="866"/>
      <c r="AF87" s="866"/>
      <c r="AG87" s="866"/>
      <c r="AH87" s="866"/>
      <c r="AI87" s="866"/>
      <c r="AJ87" s="866"/>
      <c r="AK87" s="866"/>
      <c r="AL87" s="866"/>
      <c r="AM87" s="866"/>
      <c r="AN87" s="866"/>
      <c r="AO87" s="866"/>
      <c r="AP87" s="866"/>
      <c r="AQ87" s="866"/>
      <c r="AR87" s="866"/>
      <c r="AS87" s="866"/>
      <c r="AT87" s="866"/>
      <c r="AU87" s="866"/>
      <c r="AV87" s="866"/>
      <c r="AW87" s="866"/>
      <c r="AX87" s="866"/>
      <c r="AY87" s="866"/>
      <c r="AZ87" s="866"/>
      <c r="BA87" s="866"/>
      <c r="BB87" s="866"/>
      <c r="BC87" s="866"/>
      <c r="BD87" s="866"/>
      <c r="BE87" s="866"/>
      <c r="BF87" s="866"/>
      <c r="BG87" s="866"/>
      <c r="BH87" s="866"/>
      <c r="BI87" s="866"/>
      <c r="BJ87" s="866"/>
      <c r="BK87" s="866"/>
      <c r="BL87" s="866"/>
      <c r="BM87" s="866"/>
      <c r="BN87" s="866"/>
      <c r="BO87" s="866"/>
      <c r="BP87" s="866"/>
      <c r="BQ87" s="866"/>
      <c r="BR87" s="866"/>
      <c r="BS87" s="866"/>
      <c r="BT87" s="866"/>
      <c r="BU87" s="866"/>
      <c r="BV87" s="902"/>
      <c r="BW87" s="866"/>
    </row>
    <row r="88" spans="1:77" s="866" customFormat="1">
      <c r="A88" s="856"/>
      <c r="BV88" s="902"/>
      <c r="BX88" s="846"/>
      <c r="BY88" s="846"/>
    </row>
    <row r="89" spans="1:77" s="866" customFormat="1">
      <c r="A89" s="856"/>
      <c r="G89" s="846"/>
      <c r="BV89" s="902"/>
    </row>
    <row r="90" spans="1:77" s="866" customFormat="1">
      <c r="A90" s="898"/>
      <c r="B90" s="846"/>
      <c r="C90" s="846"/>
      <c r="D90" s="846"/>
      <c r="E90" s="846"/>
      <c r="F90" s="846"/>
      <c r="G90" s="846"/>
      <c r="H90" s="846"/>
      <c r="I90" s="846"/>
      <c r="J90" s="846"/>
      <c r="K90" s="846"/>
      <c r="L90" s="846"/>
      <c r="M90" s="846"/>
      <c r="N90" s="846"/>
      <c r="O90" s="846"/>
      <c r="P90" s="846"/>
      <c r="Q90" s="846"/>
      <c r="R90" s="846"/>
      <c r="S90" s="846"/>
      <c r="T90" s="846"/>
      <c r="U90" s="846"/>
      <c r="V90" s="846"/>
      <c r="W90" s="846"/>
      <c r="X90" s="846"/>
      <c r="Y90" s="846"/>
      <c r="Z90" s="846"/>
      <c r="AA90" s="846"/>
      <c r="AB90" s="846"/>
      <c r="AC90" s="846"/>
      <c r="AD90" s="846"/>
      <c r="AE90" s="846"/>
      <c r="AF90" s="846"/>
      <c r="AG90" s="846"/>
      <c r="AH90" s="846"/>
      <c r="AI90" s="846"/>
      <c r="AJ90" s="846"/>
      <c r="AK90" s="846"/>
      <c r="AL90" s="846"/>
      <c r="AM90" s="846"/>
      <c r="AN90" s="846"/>
      <c r="AO90" s="846"/>
      <c r="AP90" s="846"/>
      <c r="AQ90" s="846"/>
      <c r="AR90" s="846"/>
      <c r="AS90" s="846"/>
      <c r="AT90" s="846"/>
      <c r="AU90" s="846"/>
      <c r="AV90" s="846"/>
      <c r="AW90" s="846"/>
      <c r="AX90" s="846"/>
      <c r="AY90" s="846"/>
      <c r="AZ90" s="846"/>
      <c r="BA90" s="846"/>
      <c r="BB90" s="846"/>
      <c r="BC90" s="846"/>
      <c r="BD90" s="846"/>
      <c r="BE90" s="846"/>
      <c r="BF90" s="846"/>
      <c r="BG90" s="846"/>
      <c r="BH90" s="846"/>
      <c r="BI90" s="846"/>
      <c r="BJ90" s="846"/>
      <c r="BK90" s="846"/>
      <c r="BL90" s="846"/>
      <c r="BM90" s="846"/>
      <c r="BN90" s="846"/>
      <c r="BO90" s="846"/>
      <c r="BP90" s="846"/>
      <c r="BQ90" s="846"/>
      <c r="BR90" s="846"/>
      <c r="BS90" s="846"/>
      <c r="BT90" s="846"/>
      <c r="BU90" s="846"/>
      <c r="BV90" s="902"/>
    </row>
    <row r="91" spans="1:77" s="866" customFormat="1">
      <c r="A91" s="846"/>
      <c r="B91" s="846"/>
      <c r="C91" s="846"/>
      <c r="D91" s="846"/>
      <c r="E91" s="846"/>
      <c r="F91" s="846"/>
      <c r="G91" s="846"/>
      <c r="H91" s="846"/>
      <c r="I91" s="846"/>
      <c r="J91" s="846"/>
      <c r="K91" s="846"/>
      <c r="L91" s="846"/>
      <c r="M91" s="846"/>
      <c r="N91" s="846"/>
      <c r="O91" s="846"/>
      <c r="P91" s="846"/>
      <c r="Q91" s="846"/>
      <c r="R91" s="846"/>
      <c r="S91" s="846"/>
      <c r="T91" s="846"/>
      <c r="U91" s="846"/>
      <c r="V91" s="846"/>
      <c r="W91" s="846"/>
      <c r="X91" s="846"/>
      <c r="Y91" s="846"/>
      <c r="Z91" s="846"/>
      <c r="AA91" s="846"/>
      <c r="AB91" s="846"/>
      <c r="AC91" s="846"/>
      <c r="AD91" s="846"/>
      <c r="AE91" s="846"/>
      <c r="AF91" s="846"/>
      <c r="AG91" s="846"/>
      <c r="AH91" s="846"/>
      <c r="AI91" s="846"/>
      <c r="AJ91" s="846"/>
      <c r="AK91" s="846"/>
      <c r="AL91" s="846"/>
      <c r="AM91" s="846"/>
      <c r="AN91" s="846"/>
      <c r="AO91" s="846"/>
      <c r="AP91" s="846"/>
      <c r="AQ91" s="846"/>
      <c r="AR91" s="846"/>
      <c r="AS91" s="846"/>
      <c r="AT91" s="846"/>
      <c r="AU91" s="846"/>
      <c r="AV91" s="846"/>
      <c r="AW91" s="846"/>
      <c r="AX91" s="846"/>
      <c r="AY91" s="846"/>
      <c r="AZ91" s="846"/>
      <c r="BA91" s="846"/>
      <c r="BB91" s="846"/>
      <c r="BC91" s="846"/>
      <c r="BD91" s="846"/>
      <c r="BE91" s="846"/>
      <c r="BF91" s="846"/>
      <c r="BG91" s="846"/>
      <c r="BH91" s="846"/>
      <c r="BI91" s="846"/>
      <c r="BJ91" s="846"/>
      <c r="BK91" s="846"/>
      <c r="BL91" s="846"/>
      <c r="BM91" s="846"/>
      <c r="BN91" s="846"/>
      <c r="BO91" s="846"/>
      <c r="BP91" s="846"/>
      <c r="BQ91" s="846"/>
      <c r="BR91" s="846"/>
      <c r="BS91" s="846"/>
      <c r="BT91" s="846"/>
      <c r="BU91" s="846"/>
      <c r="BV91" s="850"/>
      <c r="BW91" s="846"/>
    </row>
    <row r="92" spans="1:77">
      <c r="I92" s="910"/>
      <c r="J92" s="910"/>
      <c r="K92" s="910"/>
      <c r="L92" s="910"/>
      <c r="M92" s="910"/>
      <c r="N92" s="910"/>
      <c r="O92" s="910"/>
      <c r="P92" s="910"/>
      <c r="Q92" s="910"/>
      <c r="R92" s="910"/>
      <c r="S92" s="910"/>
      <c r="T92" s="910"/>
      <c r="U92" s="910"/>
      <c r="V92" s="910"/>
      <c r="W92" s="910"/>
      <c r="X92" s="910"/>
      <c r="Y92" s="910"/>
      <c r="Z92" s="910"/>
      <c r="AA92" s="910"/>
      <c r="AB92" s="910"/>
      <c r="AC92" s="910"/>
      <c r="AD92" s="910"/>
      <c r="AE92" s="910"/>
      <c r="AF92" s="910"/>
      <c r="AG92" s="910"/>
      <c r="AH92" s="910"/>
      <c r="AI92" s="910"/>
      <c r="AJ92" s="910"/>
      <c r="AK92" s="910"/>
      <c r="AL92" s="910"/>
      <c r="AM92" s="910"/>
      <c r="AN92" s="910"/>
      <c r="AO92" s="910"/>
      <c r="AP92" s="910"/>
      <c r="AQ92" s="910"/>
      <c r="AR92" s="910"/>
      <c r="AS92" s="910"/>
      <c r="AT92" s="910"/>
      <c r="AU92" s="910"/>
      <c r="AV92" s="910"/>
      <c r="AW92" s="910"/>
      <c r="AX92" s="910"/>
      <c r="AY92" s="910"/>
      <c r="BL92" s="868"/>
      <c r="BN92" s="867"/>
      <c r="BX92" s="866"/>
      <c r="BY92" s="866"/>
    </row>
    <row r="93" spans="1:77">
      <c r="I93" s="910"/>
      <c r="J93" s="910"/>
      <c r="K93" s="910"/>
      <c r="L93" s="910"/>
      <c r="M93" s="910"/>
      <c r="N93" s="910"/>
      <c r="O93" s="910"/>
      <c r="P93" s="910"/>
      <c r="Q93" s="910"/>
      <c r="R93" s="910"/>
      <c r="S93" s="910"/>
      <c r="T93" s="910"/>
      <c r="U93" s="910"/>
      <c r="V93" s="910"/>
      <c r="W93" s="910"/>
      <c r="X93" s="910"/>
      <c r="Y93" s="910"/>
      <c r="Z93" s="910"/>
      <c r="AA93" s="910"/>
      <c r="AB93" s="910"/>
      <c r="AC93" s="910"/>
      <c r="AD93" s="910"/>
      <c r="AE93" s="910"/>
      <c r="AF93" s="910"/>
      <c r="AG93" s="910"/>
      <c r="AH93" s="910"/>
      <c r="AI93" s="910"/>
      <c r="AJ93" s="910"/>
      <c r="AK93" s="910"/>
      <c r="AL93" s="910"/>
      <c r="AM93" s="910"/>
      <c r="AN93" s="910"/>
      <c r="AO93" s="910"/>
      <c r="AP93" s="910"/>
      <c r="AQ93" s="910"/>
      <c r="AR93" s="910"/>
      <c r="AS93" s="910"/>
      <c r="AT93" s="910"/>
      <c r="AU93" s="910"/>
      <c r="AV93" s="910"/>
      <c r="AW93" s="910"/>
      <c r="AX93" s="910"/>
      <c r="AY93" s="910"/>
      <c r="BL93" s="868"/>
      <c r="BN93" s="867"/>
    </row>
    <row r="94" spans="1:77">
      <c r="I94" s="910"/>
      <c r="J94" s="910"/>
      <c r="K94" s="910"/>
      <c r="L94" s="910"/>
      <c r="M94" s="910"/>
      <c r="N94" s="910"/>
      <c r="O94" s="910"/>
      <c r="P94" s="910"/>
      <c r="Q94" s="910"/>
      <c r="R94" s="910"/>
      <c r="S94" s="910"/>
      <c r="T94" s="910"/>
      <c r="U94" s="910"/>
      <c r="V94" s="910"/>
      <c r="W94" s="910"/>
      <c r="X94" s="910"/>
      <c r="Y94" s="910"/>
      <c r="Z94" s="910"/>
      <c r="AA94" s="910"/>
      <c r="AB94" s="910"/>
      <c r="AC94" s="910"/>
      <c r="AD94" s="910"/>
      <c r="AE94" s="910"/>
      <c r="AF94" s="910"/>
      <c r="AG94" s="910"/>
      <c r="AH94" s="910"/>
      <c r="AI94" s="910"/>
      <c r="AJ94" s="910"/>
      <c r="AK94" s="910"/>
      <c r="AL94" s="910"/>
      <c r="AM94" s="910"/>
      <c r="AN94" s="910"/>
      <c r="AO94" s="910"/>
      <c r="AP94" s="910"/>
      <c r="AQ94" s="910"/>
      <c r="AR94" s="910"/>
      <c r="AS94" s="910"/>
      <c r="AT94" s="910"/>
      <c r="AU94" s="910"/>
      <c r="AV94" s="910"/>
      <c r="AW94" s="910"/>
      <c r="AX94" s="910"/>
      <c r="AY94" s="910"/>
      <c r="BL94" s="868"/>
      <c r="BN94" s="867"/>
    </row>
    <row r="95" spans="1:77">
      <c r="I95" s="910"/>
      <c r="J95" s="910"/>
      <c r="K95" s="910"/>
      <c r="L95" s="910"/>
      <c r="M95" s="910"/>
      <c r="N95" s="910"/>
      <c r="O95" s="910"/>
      <c r="P95" s="910"/>
      <c r="Q95" s="910"/>
      <c r="R95" s="910"/>
      <c r="S95" s="910"/>
      <c r="T95" s="910"/>
      <c r="U95" s="910"/>
      <c r="V95" s="910"/>
      <c r="W95" s="910"/>
      <c r="X95" s="910"/>
      <c r="Y95" s="910"/>
      <c r="Z95" s="910"/>
      <c r="AA95" s="910"/>
      <c r="AB95" s="910"/>
      <c r="AC95" s="910"/>
      <c r="AD95" s="910"/>
      <c r="AE95" s="910"/>
      <c r="AF95" s="910"/>
      <c r="AG95" s="910"/>
      <c r="AH95" s="910"/>
      <c r="AI95" s="910"/>
      <c r="AJ95" s="910"/>
      <c r="AK95" s="910"/>
      <c r="AL95" s="910"/>
      <c r="AM95" s="910"/>
      <c r="AN95" s="910"/>
      <c r="AO95" s="910"/>
      <c r="AP95" s="910"/>
      <c r="AQ95" s="910"/>
      <c r="AR95" s="910"/>
      <c r="AS95" s="910"/>
      <c r="AT95" s="910"/>
      <c r="AU95" s="910"/>
      <c r="AV95" s="910"/>
      <c r="AW95" s="910"/>
      <c r="AX95" s="910"/>
      <c r="AY95" s="910"/>
      <c r="BL95" s="868"/>
      <c r="BN95" s="867"/>
    </row>
    <row r="96" spans="1:77">
      <c r="I96" s="910"/>
      <c r="J96" s="910"/>
      <c r="K96" s="910"/>
      <c r="L96" s="910"/>
      <c r="M96" s="910"/>
      <c r="N96" s="910"/>
      <c r="O96" s="910"/>
      <c r="P96" s="910"/>
      <c r="Q96" s="910"/>
      <c r="R96" s="910"/>
      <c r="S96" s="910"/>
      <c r="T96" s="910"/>
      <c r="U96" s="910"/>
      <c r="V96" s="910"/>
      <c r="W96" s="910"/>
      <c r="X96" s="910"/>
      <c r="Y96" s="910"/>
      <c r="Z96" s="910"/>
      <c r="AA96" s="910"/>
      <c r="AB96" s="910"/>
      <c r="AC96" s="910"/>
      <c r="AD96" s="910"/>
      <c r="AE96" s="910"/>
      <c r="AF96" s="910"/>
      <c r="AG96" s="910"/>
      <c r="AH96" s="910"/>
      <c r="AI96" s="910"/>
      <c r="AJ96" s="910"/>
      <c r="AK96" s="910"/>
      <c r="AL96" s="910"/>
      <c r="AM96" s="910"/>
      <c r="AN96" s="910"/>
      <c r="AO96" s="910"/>
      <c r="AP96" s="910"/>
      <c r="AQ96" s="910"/>
      <c r="AR96" s="910"/>
      <c r="AS96" s="910"/>
      <c r="AT96" s="910"/>
      <c r="AU96" s="910"/>
      <c r="AV96" s="910"/>
      <c r="AW96" s="910"/>
      <c r="AX96" s="910"/>
      <c r="AY96" s="910"/>
      <c r="BL96" s="868"/>
      <c r="BN96" s="867"/>
    </row>
    <row r="97" spans="1:88">
      <c r="G97" s="866"/>
      <c r="I97" s="910"/>
      <c r="J97" s="910"/>
      <c r="K97" s="910"/>
      <c r="L97" s="910"/>
      <c r="M97" s="910"/>
      <c r="N97" s="910"/>
      <c r="O97" s="910"/>
      <c r="P97" s="910"/>
      <c r="Q97" s="910"/>
      <c r="R97" s="910"/>
      <c r="S97" s="910"/>
      <c r="T97" s="910"/>
      <c r="U97" s="910"/>
      <c r="V97" s="910"/>
      <c r="W97" s="910"/>
      <c r="X97" s="910"/>
      <c r="Y97" s="910"/>
      <c r="Z97" s="910"/>
      <c r="AA97" s="910"/>
      <c r="AB97" s="910"/>
      <c r="AC97" s="910"/>
      <c r="AD97" s="910"/>
      <c r="AE97" s="910"/>
      <c r="AF97" s="910"/>
      <c r="AG97" s="910"/>
      <c r="AH97" s="910"/>
      <c r="AI97" s="910"/>
      <c r="AJ97" s="910"/>
      <c r="AK97" s="910"/>
      <c r="AL97" s="910"/>
      <c r="AM97" s="910"/>
      <c r="AN97" s="910"/>
      <c r="AO97" s="910"/>
      <c r="AP97" s="910"/>
      <c r="AQ97" s="910"/>
      <c r="AR97" s="910"/>
      <c r="AS97" s="910"/>
      <c r="AT97" s="910"/>
      <c r="AU97" s="910"/>
      <c r="AV97" s="910"/>
      <c r="AW97" s="910"/>
      <c r="AX97" s="910"/>
      <c r="AY97" s="910"/>
      <c r="BL97" s="868"/>
      <c r="BN97" s="867"/>
    </row>
    <row r="98" spans="1:88">
      <c r="A98" s="866"/>
      <c r="B98" s="866"/>
      <c r="C98" s="866"/>
      <c r="D98" s="866"/>
      <c r="E98" s="866"/>
      <c r="F98" s="866"/>
      <c r="G98" s="866"/>
      <c r="I98" s="910"/>
      <c r="J98" s="910"/>
      <c r="K98" s="910"/>
      <c r="L98" s="910"/>
      <c r="M98" s="910"/>
      <c r="N98" s="910"/>
      <c r="O98" s="910"/>
      <c r="P98" s="910"/>
      <c r="Q98" s="910"/>
      <c r="R98" s="910"/>
      <c r="S98" s="910"/>
      <c r="T98" s="910"/>
      <c r="U98" s="910"/>
      <c r="V98" s="910"/>
      <c r="W98" s="910"/>
      <c r="X98" s="910"/>
      <c r="Y98" s="910"/>
      <c r="Z98" s="910"/>
      <c r="AA98" s="910"/>
      <c r="AB98" s="910"/>
      <c r="AC98" s="910"/>
      <c r="AD98" s="910"/>
      <c r="AE98" s="910"/>
      <c r="AF98" s="910"/>
      <c r="AG98" s="910"/>
      <c r="AH98" s="910"/>
      <c r="AI98" s="910"/>
      <c r="AJ98" s="910"/>
      <c r="AK98" s="910"/>
      <c r="AL98" s="910"/>
      <c r="AM98" s="910"/>
      <c r="AN98" s="910"/>
      <c r="AO98" s="910"/>
      <c r="AP98" s="910"/>
      <c r="AQ98" s="910"/>
      <c r="AR98" s="910"/>
      <c r="AS98" s="910"/>
      <c r="AT98" s="910"/>
      <c r="AU98" s="910"/>
      <c r="AV98" s="910"/>
      <c r="AW98" s="910"/>
      <c r="AX98" s="910"/>
      <c r="AY98" s="910"/>
      <c r="BL98" s="868"/>
      <c r="BN98" s="867"/>
    </row>
    <row r="99" spans="1:88">
      <c r="A99" s="866"/>
      <c r="B99" s="866"/>
      <c r="C99" s="866"/>
      <c r="D99" s="866"/>
      <c r="E99" s="866"/>
      <c r="F99" s="866"/>
      <c r="G99" s="866"/>
      <c r="I99" s="910"/>
      <c r="J99" s="910"/>
      <c r="K99" s="910"/>
      <c r="L99" s="910"/>
      <c r="M99" s="910"/>
      <c r="N99" s="910"/>
      <c r="O99" s="910"/>
      <c r="P99" s="910"/>
      <c r="Q99" s="910"/>
      <c r="R99" s="910"/>
      <c r="S99" s="910"/>
      <c r="T99" s="910"/>
      <c r="U99" s="910"/>
      <c r="V99" s="910"/>
      <c r="W99" s="910"/>
      <c r="X99" s="910"/>
      <c r="Y99" s="910"/>
      <c r="Z99" s="910"/>
      <c r="AA99" s="910"/>
      <c r="AB99" s="910"/>
      <c r="AC99" s="910"/>
      <c r="AD99" s="910"/>
      <c r="AE99" s="910"/>
      <c r="AF99" s="910"/>
      <c r="AG99" s="910"/>
      <c r="AH99" s="910"/>
      <c r="AI99" s="910"/>
      <c r="AJ99" s="910"/>
      <c r="AK99" s="910"/>
      <c r="AL99" s="910"/>
      <c r="AM99" s="910"/>
      <c r="AN99" s="910"/>
      <c r="AO99" s="910"/>
      <c r="AP99" s="910"/>
      <c r="AQ99" s="910"/>
      <c r="AR99" s="910"/>
      <c r="AS99" s="910"/>
      <c r="AT99" s="910"/>
      <c r="AU99" s="910"/>
      <c r="AV99" s="910"/>
      <c r="AW99" s="910"/>
      <c r="AX99" s="910"/>
      <c r="AY99" s="910"/>
      <c r="BL99" s="868"/>
      <c r="BN99" s="867"/>
    </row>
    <row r="100" spans="1:88" s="866" customFormat="1">
      <c r="A100" s="884">
        <v>0</v>
      </c>
      <c r="H100" s="846"/>
      <c r="I100" s="910"/>
      <c r="J100" s="910"/>
      <c r="K100" s="910"/>
      <c r="L100" s="910"/>
      <c r="M100" s="910"/>
      <c r="N100" s="910"/>
      <c r="O100" s="910"/>
      <c r="P100" s="910"/>
      <c r="Q100" s="910"/>
      <c r="R100" s="910"/>
      <c r="S100" s="910"/>
      <c r="T100" s="910"/>
      <c r="U100" s="910"/>
      <c r="V100" s="910"/>
      <c r="W100" s="910"/>
      <c r="X100" s="910"/>
      <c r="Y100" s="910"/>
      <c r="Z100" s="910"/>
      <c r="AA100" s="910"/>
      <c r="AB100" s="910"/>
      <c r="AC100" s="910"/>
      <c r="AD100" s="910"/>
      <c r="AE100" s="910"/>
      <c r="AF100" s="910"/>
      <c r="AG100" s="910"/>
      <c r="AH100" s="910"/>
      <c r="AI100" s="910"/>
      <c r="AJ100" s="910"/>
      <c r="AK100" s="910"/>
      <c r="AL100" s="910"/>
      <c r="AM100" s="910"/>
      <c r="AN100" s="910"/>
      <c r="AO100" s="910"/>
      <c r="AP100" s="910"/>
      <c r="AQ100" s="910"/>
      <c r="AR100" s="910"/>
      <c r="AS100" s="910"/>
      <c r="AT100" s="910"/>
      <c r="AU100" s="910"/>
      <c r="AV100" s="910"/>
      <c r="AW100" s="910"/>
      <c r="AX100" s="910"/>
      <c r="AY100" s="910"/>
      <c r="AZ100" s="867"/>
      <c r="BA100" s="867"/>
      <c r="BB100" s="867"/>
      <c r="BC100" s="867"/>
      <c r="BD100" s="867"/>
      <c r="BE100" s="867"/>
      <c r="BF100" s="867"/>
      <c r="BG100" s="867"/>
      <c r="BH100" s="867"/>
      <c r="BI100" s="867"/>
      <c r="BJ100" s="867"/>
      <c r="BK100" s="867"/>
      <c r="BL100" s="868"/>
      <c r="BM100" s="867"/>
      <c r="BN100" s="867"/>
      <c r="BO100" s="867"/>
      <c r="BP100" s="867"/>
      <c r="BQ100" s="867"/>
      <c r="BR100" s="867"/>
      <c r="BS100" s="867"/>
      <c r="BT100" s="867"/>
      <c r="BU100" s="867"/>
      <c r="BV100" s="850"/>
      <c r="BW100" s="846"/>
      <c r="BX100" s="846"/>
      <c r="BY100" s="846"/>
      <c r="BZ100" s="846"/>
      <c r="CA100" s="846"/>
      <c r="CB100" s="846"/>
      <c r="CC100" s="846"/>
      <c r="CD100" s="846"/>
      <c r="CE100" s="846"/>
      <c r="CF100" s="846"/>
      <c r="CG100" s="846"/>
      <c r="CH100" s="846"/>
      <c r="CI100" s="846"/>
      <c r="CJ100" s="846"/>
    </row>
    <row r="101" spans="1:88" s="866" customFormat="1">
      <c r="A101" s="884">
        <v>1</v>
      </c>
      <c r="H101" s="846"/>
      <c r="I101" s="910"/>
      <c r="J101" s="910"/>
      <c r="K101" s="910"/>
      <c r="L101" s="910"/>
      <c r="M101" s="910"/>
      <c r="N101" s="910"/>
      <c r="O101" s="910"/>
      <c r="P101" s="910"/>
      <c r="Q101" s="910"/>
      <c r="R101" s="910"/>
      <c r="S101" s="910"/>
      <c r="T101" s="910"/>
      <c r="U101" s="910"/>
      <c r="V101" s="910"/>
      <c r="W101" s="910"/>
      <c r="X101" s="910"/>
      <c r="Y101" s="910"/>
      <c r="Z101" s="910"/>
      <c r="AA101" s="910"/>
      <c r="AB101" s="910"/>
      <c r="AC101" s="910"/>
      <c r="AD101" s="910"/>
      <c r="AE101" s="910"/>
      <c r="AF101" s="910"/>
      <c r="AG101" s="910"/>
      <c r="AH101" s="910"/>
      <c r="AI101" s="910"/>
      <c r="AJ101" s="910"/>
      <c r="AK101" s="910"/>
      <c r="AL101" s="910"/>
      <c r="AM101" s="910"/>
      <c r="AN101" s="910"/>
      <c r="AO101" s="910"/>
      <c r="AP101" s="910"/>
      <c r="AQ101" s="910"/>
      <c r="AR101" s="910"/>
      <c r="AS101" s="910"/>
      <c r="AT101" s="910"/>
      <c r="AU101" s="910"/>
      <c r="AV101" s="910"/>
      <c r="AW101" s="910"/>
      <c r="AX101" s="910"/>
      <c r="AY101" s="910"/>
      <c r="AZ101" s="867"/>
      <c r="BA101" s="867"/>
      <c r="BB101" s="867"/>
      <c r="BC101" s="867"/>
      <c r="BD101" s="867"/>
      <c r="BE101" s="867"/>
      <c r="BF101" s="867"/>
      <c r="BG101" s="867"/>
      <c r="BH101" s="867"/>
      <c r="BI101" s="867"/>
      <c r="BJ101" s="867"/>
      <c r="BK101" s="867"/>
      <c r="BL101" s="868"/>
      <c r="BM101" s="867"/>
      <c r="BN101" s="867"/>
      <c r="BO101" s="867"/>
      <c r="BP101" s="867"/>
      <c r="BQ101" s="867"/>
      <c r="BR101" s="867"/>
      <c r="BS101" s="867"/>
      <c r="BT101" s="867"/>
      <c r="BU101" s="867"/>
      <c r="BV101" s="850"/>
      <c r="BW101" s="846"/>
      <c r="BX101" s="846"/>
      <c r="BY101" s="846"/>
      <c r="BZ101" s="846"/>
      <c r="CA101" s="846"/>
      <c r="CB101" s="846"/>
      <c r="CC101" s="846"/>
      <c r="CD101" s="846"/>
      <c r="CE101" s="846"/>
      <c r="CF101" s="846"/>
      <c r="CG101" s="846"/>
      <c r="CH101" s="846"/>
      <c r="CI101" s="846"/>
      <c r="CJ101" s="846"/>
    </row>
    <row r="102" spans="1:88" s="866" customFormat="1">
      <c r="A102" s="884">
        <v>2</v>
      </c>
      <c r="G102" s="846"/>
      <c r="H102" s="846"/>
      <c r="I102" s="910"/>
      <c r="J102" s="910"/>
      <c r="K102" s="910"/>
      <c r="L102" s="910"/>
      <c r="M102" s="910"/>
      <c r="N102" s="910"/>
      <c r="O102" s="910"/>
      <c r="P102" s="910"/>
      <c r="Q102" s="910"/>
      <c r="R102" s="910"/>
      <c r="S102" s="910"/>
      <c r="T102" s="910"/>
      <c r="U102" s="910"/>
      <c r="V102" s="910"/>
      <c r="W102" s="910"/>
      <c r="X102" s="910"/>
      <c r="Y102" s="910"/>
      <c r="Z102" s="910"/>
      <c r="AA102" s="910"/>
      <c r="AB102" s="910"/>
      <c r="AC102" s="910"/>
      <c r="AD102" s="910"/>
      <c r="AE102" s="910"/>
      <c r="AF102" s="910"/>
      <c r="AG102" s="910"/>
      <c r="AH102" s="910"/>
      <c r="AI102" s="910"/>
      <c r="AJ102" s="910"/>
      <c r="AK102" s="910"/>
      <c r="AL102" s="910"/>
      <c r="AM102" s="910"/>
      <c r="AN102" s="910"/>
      <c r="AO102" s="910"/>
      <c r="AP102" s="910"/>
      <c r="AQ102" s="910"/>
      <c r="AR102" s="910"/>
      <c r="AS102" s="910"/>
      <c r="AT102" s="910"/>
      <c r="AU102" s="910"/>
      <c r="AV102" s="910"/>
      <c r="AW102" s="910"/>
      <c r="AX102" s="910"/>
      <c r="AY102" s="910"/>
      <c r="AZ102" s="867"/>
      <c r="BA102" s="867"/>
      <c r="BB102" s="867"/>
      <c r="BC102" s="867"/>
      <c r="BD102" s="867"/>
      <c r="BE102" s="867"/>
      <c r="BF102" s="867"/>
      <c r="BG102" s="867"/>
      <c r="BH102" s="867"/>
      <c r="BI102" s="867"/>
      <c r="BJ102" s="867"/>
      <c r="BK102" s="867"/>
      <c r="BL102" s="868"/>
      <c r="BM102" s="867"/>
      <c r="BN102" s="867"/>
      <c r="BO102" s="867"/>
      <c r="BP102" s="867"/>
      <c r="BQ102" s="867"/>
      <c r="BR102" s="867"/>
      <c r="BS102" s="867"/>
      <c r="BT102" s="867"/>
      <c r="BU102" s="867"/>
      <c r="BV102" s="850"/>
      <c r="BW102" s="846"/>
      <c r="BX102" s="846"/>
      <c r="BY102" s="846"/>
      <c r="BZ102" s="846"/>
      <c r="CA102" s="846"/>
      <c r="CB102" s="846"/>
      <c r="CC102" s="846"/>
      <c r="CD102" s="846"/>
      <c r="CE102" s="846"/>
      <c r="CF102" s="846"/>
      <c r="CG102" s="846"/>
      <c r="CH102" s="846"/>
      <c r="CI102" s="846"/>
      <c r="CJ102" s="846"/>
    </row>
    <row r="103" spans="1:88" s="866" customFormat="1">
      <c r="A103" s="912">
        <v>3</v>
      </c>
      <c r="B103" s="846"/>
      <c r="C103" s="846"/>
      <c r="D103" s="846"/>
      <c r="E103" s="846"/>
      <c r="F103" s="846"/>
      <c r="G103" s="846"/>
      <c r="H103" s="846"/>
      <c r="I103" s="910"/>
      <c r="J103" s="910"/>
      <c r="K103" s="910"/>
      <c r="L103" s="910"/>
      <c r="M103" s="910"/>
      <c r="N103" s="910"/>
      <c r="O103" s="910"/>
      <c r="P103" s="910"/>
      <c r="Q103" s="910"/>
      <c r="R103" s="910"/>
      <c r="S103" s="910"/>
      <c r="T103" s="910"/>
      <c r="U103" s="910"/>
      <c r="V103" s="910"/>
      <c r="W103" s="910"/>
      <c r="X103" s="910"/>
      <c r="Y103" s="910"/>
      <c r="Z103" s="910"/>
      <c r="AA103" s="910"/>
      <c r="AB103" s="910"/>
      <c r="AC103" s="910"/>
      <c r="AD103" s="910"/>
      <c r="AE103" s="910"/>
      <c r="AF103" s="910"/>
      <c r="AG103" s="910"/>
      <c r="AH103" s="910"/>
      <c r="AI103" s="910"/>
      <c r="AJ103" s="910"/>
      <c r="AK103" s="910"/>
      <c r="AL103" s="910"/>
      <c r="AM103" s="910"/>
      <c r="AN103" s="910"/>
      <c r="AO103" s="910"/>
      <c r="AP103" s="910"/>
      <c r="AQ103" s="910"/>
      <c r="AR103" s="910"/>
      <c r="AS103" s="910"/>
      <c r="AT103" s="910"/>
      <c r="AU103" s="910"/>
      <c r="AV103" s="910"/>
      <c r="AW103" s="910"/>
      <c r="AX103" s="910"/>
      <c r="AY103" s="910"/>
      <c r="AZ103" s="867"/>
      <c r="BA103" s="867"/>
      <c r="BB103" s="867"/>
      <c r="BC103" s="867"/>
      <c r="BD103" s="867"/>
      <c r="BE103" s="867"/>
      <c r="BF103" s="867"/>
      <c r="BG103" s="867"/>
      <c r="BH103" s="867"/>
      <c r="BI103" s="867"/>
      <c r="BJ103" s="867"/>
      <c r="BK103" s="867"/>
      <c r="BL103" s="868"/>
      <c r="BM103" s="867"/>
      <c r="BN103" s="867"/>
      <c r="BO103" s="867"/>
      <c r="BP103" s="867"/>
      <c r="BQ103" s="867"/>
      <c r="BR103" s="867"/>
      <c r="BS103" s="867"/>
      <c r="BT103" s="867"/>
      <c r="BU103" s="867"/>
      <c r="BV103" s="850"/>
      <c r="BW103" s="846"/>
      <c r="BX103" s="846"/>
      <c r="BY103" s="846"/>
      <c r="BZ103" s="846"/>
      <c r="CA103" s="846"/>
      <c r="CB103" s="846"/>
      <c r="CC103" s="846"/>
      <c r="CD103" s="846"/>
      <c r="CE103" s="846"/>
      <c r="CF103" s="846"/>
      <c r="CG103" s="846"/>
      <c r="CH103" s="846"/>
      <c r="CI103" s="846"/>
      <c r="CJ103" s="846"/>
    </row>
    <row r="104" spans="1:88" s="866" customFormat="1">
      <c r="A104" s="912">
        <v>4</v>
      </c>
      <c r="B104" s="846"/>
      <c r="C104" s="846"/>
      <c r="D104" s="846"/>
      <c r="E104" s="846"/>
      <c r="F104" s="846"/>
      <c r="G104" s="846"/>
      <c r="H104" s="846"/>
      <c r="I104" s="910"/>
      <c r="J104" s="910"/>
      <c r="K104" s="910"/>
      <c r="L104" s="910"/>
      <c r="M104" s="910"/>
      <c r="N104" s="910"/>
      <c r="O104" s="910"/>
      <c r="P104" s="910"/>
      <c r="Q104" s="910"/>
      <c r="R104" s="910"/>
      <c r="S104" s="910"/>
      <c r="T104" s="910"/>
      <c r="U104" s="910"/>
      <c r="V104" s="910"/>
      <c r="W104" s="910"/>
      <c r="X104" s="910"/>
      <c r="Y104" s="910"/>
      <c r="Z104" s="910"/>
      <c r="AA104" s="910"/>
      <c r="AB104" s="910"/>
      <c r="AC104" s="910"/>
      <c r="AD104" s="910"/>
      <c r="AE104" s="910"/>
      <c r="AF104" s="910"/>
      <c r="AG104" s="910"/>
      <c r="AH104" s="910"/>
      <c r="AI104" s="910"/>
      <c r="AJ104" s="910"/>
      <c r="AK104" s="910"/>
      <c r="AL104" s="910"/>
      <c r="AM104" s="910"/>
      <c r="AN104" s="910"/>
      <c r="AO104" s="910"/>
      <c r="AP104" s="910"/>
      <c r="AQ104" s="910"/>
      <c r="AR104" s="910"/>
      <c r="AS104" s="910"/>
      <c r="AT104" s="910"/>
      <c r="AU104" s="910"/>
      <c r="AV104" s="910"/>
      <c r="AW104" s="910"/>
      <c r="AX104" s="910"/>
      <c r="AY104" s="910"/>
      <c r="AZ104" s="867"/>
      <c r="BA104" s="867"/>
      <c r="BB104" s="867"/>
      <c r="BC104" s="867"/>
      <c r="BD104" s="867"/>
      <c r="BE104" s="867"/>
      <c r="BF104" s="867"/>
      <c r="BG104" s="867"/>
      <c r="BH104" s="867"/>
      <c r="BI104" s="867"/>
      <c r="BJ104" s="867"/>
      <c r="BK104" s="867"/>
      <c r="BL104" s="868"/>
      <c r="BM104" s="867"/>
      <c r="BN104" s="867"/>
      <c r="BO104" s="867"/>
      <c r="BP104" s="867"/>
      <c r="BQ104" s="867"/>
      <c r="BR104" s="867"/>
      <c r="BS104" s="867"/>
      <c r="BT104" s="867"/>
      <c r="BU104" s="867"/>
      <c r="BV104" s="850"/>
      <c r="BX104" s="846"/>
      <c r="BY104" s="846"/>
      <c r="BZ104" s="846"/>
      <c r="CA104" s="846"/>
      <c r="CB104" s="846"/>
      <c r="CC104" s="846"/>
      <c r="CD104" s="846"/>
      <c r="CE104" s="846"/>
      <c r="CF104" s="846"/>
      <c r="CG104" s="846"/>
      <c r="CH104" s="846"/>
      <c r="CI104" s="846"/>
      <c r="CJ104" s="846"/>
    </row>
    <row r="105" spans="1:88">
      <c r="A105" s="912">
        <v>5</v>
      </c>
      <c r="I105" s="910"/>
      <c r="J105" s="910"/>
      <c r="K105" s="910"/>
      <c r="L105" s="910"/>
      <c r="M105" s="910"/>
      <c r="N105" s="910"/>
      <c r="O105" s="910"/>
      <c r="P105" s="910"/>
      <c r="Q105" s="910"/>
      <c r="R105" s="910"/>
      <c r="S105" s="910"/>
      <c r="T105" s="910"/>
      <c r="U105" s="910"/>
      <c r="V105" s="910"/>
      <c r="W105" s="910"/>
      <c r="X105" s="910"/>
      <c r="Y105" s="910"/>
      <c r="Z105" s="910"/>
      <c r="AA105" s="910"/>
      <c r="AB105" s="910"/>
      <c r="AC105" s="910"/>
      <c r="AD105" s="910"/>
      <c r="AE105" s="910"/>
      <c r="AF105" s="910"/>
      <c r="AG105" s="910"/>
      <c r="AH105" s="910"/>
      <c r="AI105" s="910"/>
      <c r="AJ105" s="910"/>
      <c r="AK105" s="910"/>
      <c r="AL105" s="910"/>
      <c r="AM105" s="910"/>
      <c r="AN105" s="910"/>
      <c r="AO105" s="910"/>
      <c r="AP105" s="910"/>
      <c r="AQ105" s="910"/>
      <c r="AR105" s="910"/>
      <c r="AS105" s="910"/>
      <c r="AT105" s="910"/>
      <c r="AU105" s="910"/>
      <c r="AV105" s="910"/>
      <c r="AW105" s="910"/>
      <c r="AX105" s="910"/>
      <c r="AY105" s="910"/>
      <c r="BL105" s="868"/>
      <c r="BN105" s="867"/>
      <c r="BW105" s="866"/>
      <c r="CE105" s="866"/>
      <c r="CF105" s="866"/>
      <c r="CG105" s="866"/>
      <c r="CH105" s="866"/>
      <c r="CI105" s="866"/>
      <c r="CJ105" s="866"/>
    </row>
    <row r="106" spans="1:88">
      <c r="A106" s="912">
        <v>6</v>
      </c>
      <c r="I106" s="910"/>
      <c r="J106" s="910"/>
      <c r="K106" s="910"/>
      <c r="L106" s="910"/>
      <c r="M106" s="910"/>
      <c r="N106" s="910"/>
      <c r="O106" s="910"/>
      <c r="P106" s="910"/>
      <c r="Q106" s="910"/>
      <c r="R106" s="910"/>
      <c r="S106" s="910"/>
      <c r="T106" s="910"/>
      <c r="U106" s="910"/>
      <c r="V106" s="910"/>
      <c r="W106" s="910"/>
      <c r="X106" s="910"/>
      <c r="Y106" s="910"/>
      <c r="Z106" s="910"/>
      <c r="AA106" s="910"/>
      <c r="AB106" s="910"/>
      <c r="AC106" s="910"/>
      <c r="AD106" s="910"/>
      <c r="AE106" s="910"/>
      <c r="AF106" s="910"/>
      <c r="AG106" s="910"/>
      <c r="AH106" s="910"/>
      <c r="AI106" s="910"/>
      <c r="AJ106" s="910"/>
      <c r="AK106" s="910"/>
      <c r="AL106" s="910"/>
      <c r="AM106" s="910"/>
      <c r="AN106" s="910"/>
      <c r="AO106" s="910"/>
      <c r="AP106" s="910"/>
      <c r="AQ106" s="910"/>
      <c r="AR106" s="910"/>
      <c r="AS106" s="910"/>
      <c r="AT106" s="910"/>
      <c r="AU106" s="910"/>
      <c r="AV106" s="910"/>
      <c r="AW106" s="910"/>
      <c r="AX106" s="910"/>
      <c r="AY106" s="910"/>
      <c r="BL106" s="868"/>
      <c r="BN106" s="867"/>
      <c r="BW106" s="866"/>
      <c r="BX106" s="866"/>
      <c r="CE106" s="866"/>
      <c r="CF106" s="866"/>
      <c r="CG106" s="866"/>
      <c r="CH106" s="866"/>
      <c r="CI106" s="866"/>
      <c r="CJ106" s="866"/>
    </row>
    <row r="107" spans="1:88">
      <c r="H107" s="898"/>
      <c r="I107" s="910"/>
      <c r="J107" s="910"/>
      <c r="K107" s="910"/>
      <c r="L107" s="910"/>
      <c r="M107" s="910"/>
      <c r="N107" s="910"/>
      <c r="O107" s="910"/>
      <c r="P107" s="910"/>
      <c r="Q107" s="910"/>
      <c r="R107" s="910"/>
      <c r="S107" s="910"/>
      <c r="T107" s="910"/>
      <c r="U107" s="910"/>
      <c r="V107" s="910"/>
      <c r="W107" s="910"/>
      <c r="X107" s="910"/>
      <c r="Y107" s="910"/>
      <c r="Z107" s="910"/>
      <c r="AA107" s="910"/>
      <c r="AB107" s="910"/>
      <c r="AC107" s="910"/>
      <c r="AD107" s="910"/>
      <c r="AE107" s="910"/>
      <c r="AF107" s="910"/>
      <c r="AG107" s="910"/>
      <c r="AH107" s="910"/>
      <c r="AI107" s="910"/>
      <c r="AJ107" s="910"/>
      <c r="AK107" s="910"/>
      <c r="AL107" s="910"/>
      <c r="AM107" s="910"/>
      <c r="AN107" s="910"/>
      <c r="AO107" s="910"/>
      <c r="AP107" s="910"/>
      <c r="AQ107" s="910"/>
      <c r="AR107" s="910"/>
      <c r="AS107" s="910"/>
      <c r="AT107" s="910"/>
      <c r="AU107" s="910"/>
      <c r="AV107" s="910"/>
      <c r="AW107" s="910"/>
      <c r="AX107" s="910"/>
      <c r="AY107" s="910"/>
      <c r="AZ107" s="910"/>
      <c r="BA107" s="910"/>
      <c r="BX107" s="866"/>
      <c r="BZ107" s="866"/>
      <c r="CA107" s="866"/>
      <c r="CB107" s="866"/>
      <c r="CC107" s="866"/>
      <c r="CD107" s="866"/>
      <c r="CE107" s="866"/>
      <c r="CF107" s="866"/>
      <c r="CG107" s="866"/>
      <c r="CH107" s="866"/>
      <c r="CI107" s="866"/>
      <c r="CJ107" s="866"/>
    </row>
    <row r="108" spans="1:88">
      <c r="H108" s="898"/>
      <c r="I108" s="910"/>
      <c r="J108" s="910"/>
      <c r="K108" s="910"/>
      <c r="L108" s="910"/>
      <c r="M108" s="910"/>
      <c r="N108" s="910"/>
      <c r="O108" s="910"/>
      <c r="P108" s="910"/>
      <c r="Q108" s="910"/>
      <c r="R108" s="910"/>
      <c r="S108" s="910"/>
      <c r="T108" s="910"/>
      <c r="U108" s="910"/>
      <c r="V108" s="910"/>
      <c r="W108" s="910"/>
      <c r="X108" s="910"/>
      <c r="Y108" s="910"/>
      <c r="Z108" s="910"/>
      <c r="AA108" s="910"/>
      <c r="AB108" s="910"/>
      <c r="AC108" s="910"/>
      <c r="AD108" s="910"/>
      <c r="AE108" s="910"/>
      <c r="AF108" s="910"/>
      <c r="AG108" s="910"/>
      <c r="AH108" s="910"/>
      <c r="AI108" s="910"/>
      <c r="AJ108" s="910"/>
      <c r="AK108" s="910"/>
      <c r="AL108" s="910"/>
      <c r="AM108" s="910"/>
      <c r="AN108" s="910"/>
      <c r="AO108" s="910"/>
      <c r="AP108" s="910"/>
      <c r="AQ108" s="910"/>
      <c r="AR108" s="910"/>
      <c r="AS108" s="910"/>
      <c r="AT108" s="910"/>
      <c r="AU108" s="910"/>
      <c r="AV108" s="910"/>
      <c r="AW108" s="910"/>
      <c r="AX108" s="910"/>
      <c r="AY108" s="910"/>
      <c r="AZ108" s="910"/>
      <c r="BA108" s="910"/>
      <c r="BX108" s="866"/>
      <c r="BY108" s="866"/>
      <c r="BZ108" s="866"/>
      <c r="CA108" s="866"/>
      <c r="CB108" s="866"/>
      <c r="CC108" s="866"/>
      <c r="CD108" s="866"/>
    </row>
    <row r="109" spans="1:88">
      <c r="H109" s="898"/>
      <c r="I109" s="910"/>
      <c r="J109" s="910"/>
      <c r="K109" s="910"/>
      <c r="L109" s="910"/>
      <c r="M109" s="910"/>
      <c r="N109" s="910"/>
      <c r="O109" s="910"/>
      <c r="P109" s="910"/>
      <c r="Q109" s="910"/>
      <c r="R109" s="910"/>
      <c r="S109" s="910"/>
      <c r="T109" s="910"/>
      <c r="U109" s="910"/>
      <c r="V109" s="910"/>
      <c r="W109" s="910"/>
      <c r="X109" s="910"/>
      <c r="Y109" s="910"/>
      <c r="Z109" s="910"/>
      <c r="AA109" s="910"/>
      <c r="AB109" s="910"/>
      <c r="AC109" s="910"/>
      <c r="AD109" s="910"/>
      <c r="AE109" s="910"/>
      <c r="AF109" s="910"/>
      <c r="AG109" s="910"/>
      <c r="AH109" s="910"/>
      <c r="AI109" s="910"/>
      <c r="AJ109" s="910"/>
      <c r="AK109" s="910"/>
      <c r="AL109" s="910"/>
      <c r="AM109" s="910"/>
      <c r="AN109" s="910"/>
      <c r="AO109" s="910"/>
      <c r="AP109" s="910"/>
      <c r="AQ109" s="910"/>
      <c r="AR109" s="910"/>
      <c r="AS109" s="910"/>
      <c r="AT109" s="910"/>
      <c r="AU109" s="910"/>
      <c r="AV109" s="910"/>
      <c r="AW109" s="910"/>
      <c r="AX109" s="910"/>
      <c r="AY109" s="910"/>
      <c r="AZ109" s="910"/>
      <c r="BA109" s="910"/>
      <c r="BY109" s="866"/>
      <c r="BZ109" s="866"/>
      <c r="CA109" s="866"/>
      <c r="CB109" s="866"/>
      <c r="CC109" s="866"/>
      <c r="CD109" s="866"/>
    </row>
    <row r="110" spans="1:88">
      <c r="H110" s="898"/>
      <c r="I110" s="910"/>
      <c r="J110" s="910"/>
      <c r="K110" s="910"/>
      <c r="L110" s="910"/>
      <c r="M110" s="910"/>
      <c r="N110" s="910"/>
      <c r="O110" s="910"/>
      <c r="P110" s="910"/>
      <c r="Q110" s="910"/>
      <c r="R110" s="910"/>
      <c r="S110" s="910"/>
      <c r="T110" s="910"/>
      <c r="U110" s="910"/>
      <c r="V110" s="910"/>
      <c r="W110" s="910"/>
      <c r="X110" s="910"/>
      <c r="Y110" s="910"/>
      <c r="Z110" s="910"/>
      <c r="AA110" s="910"/>
      <c r="AB110" s="910"/>
      <c r="AC110" s="910"/>
      <c r="AD110" s="910"/>
      <c r="AE110" s="910"/>
      <c r="AF110" s="910"/>
      <c r="AG110" s="910"/>
      <c r="AH110" s="910"/>
      <c r="AI110" s="910"/>
      <c r="AJ110" s="910"/>
      <c r="AK110" s="910"/>
      <c r="AL110" s="910"/>
      <c r="AM110" s="910"/>
      <c r="AN110" s="910"/>
      <c r="AO110" s="910"/>
      <c r="AP110" s="910"/>
      <c r="AQ110" s="910"/>
      <c r="AR110" s="910"/>
      <c r="AS110" s="910"/>
      <c r="AT110" s="910"/>
      <c r="AU110" s="910"/>
      <c r="AV110" s="910"/>
      <c r="AW110" s="910"/>
      <c r="AX110" s="910"/>
      <c r="AY110" s="910"/>
      <c r="AZ110" s="910"/>
      <c r="BA110" s="910"/>
      <c r="BY110" s="866"/>
    </row>
    <row r="111" spans="1:88">
      <c r="H111" s="898"/>
      <c r="I111" s="910"/>
      <c r="J111" s="910"/>
      <c r="K111" s="910"/>
      <c r="L111" s="910"/>
      <c r="M111" s="910"/>
      <c r="N111" s="910"/>
      <c r="O111" s="910"/>
      <c r="P111" s="910"/>
      <c r="Q111" s="910"/>
      <c r="R111" s="910"/>
      <c r="S111" s="910"/>
      <c r="T111" s="910"/>
      <c r="U111" s="910"/>
      <c r="V111" s="910"/>
      <c r="W111" s="910"/>
      <c r="X111" s="910"/>
      <c r="Y111" s="910"/>
      <c r="Z111" s="910"/>
      <c r="AA111" s="910"/>
      <c r="AB111" s="910"/>
      <c r="AC111" s="910"/>
      <c r="AD111" s="910"/>
      <c r="AE111" s="910"/>
      <c r="AF111" s="910"/>
      <c r="AG111" s="910"/>
      <c r="AH111" s="910"/>
      <c r="AI111" s="910"/>
      <c r="AJ111" s="910"/>
      <c r="AK111" s="910"/>
      <c r="AL111" s="910"/>
      <c r="AM111" s="910"/>
      <c r="AN111" s="910"/>
      <c r="AO111" s="910"/>
      <c r="AP111" s="910"/>
      <c r="AQ111" s="910"/>
      <c r="AR111" s="910"/>
      <c r="AS111" s="910"/>
      <c r="AT111" s="910"/>
      <c r="AU111" s="910"/>
      <c r="AV111" s="910"/>
      <c r="AW111" s="910"/>
      <c r="AX111" s="910"/>
      <c r="AY111" s="910"/>
      <c r="AZ111" s="910"/>
      <c r="BA111" s="910"/>
    </row>
    <row r="112" spans="1:88">
      <c r="H112" s="898"/>
      <c r="I112" s="910"/>
      <c r="J112" s="910"/>
      <c r="K112" s="910"/>
      <c r="L112" s="910"/>
      <c r="M112" s="910"/>
      <c r="N112" s="910"/>
      <c r="O112" s="910"/>
      <c r="P112" s="910"/>
      <c r="Q112" s="910"/>
      <c r="R112" s="910"/>
      <c r="S112" s="910"/>
      <c r="T112" s="910"/>
      <c r="U112" s="910"/>
      <c r="V112" s="910"/>
      <c r="W112" s="910"/>
      <c r="X112" s="910"/>
      <c r="Y112" s="910"/>
      <c r="Z112" s="910"/>
      <c r="AA112" s="910"/>
      <c r="AB112" s="910"/>
      <c r="AC112" s="910"/>
      <c r="AD112" s="910"/>
      <c r="AE112" s="910"/>
      <c r="AF112" s="910"/>
      <c r="AG112" s="910"/>
      <c r="AH112" s="910"/>
      <c r="AI112" s="910"/>
      <c r="AJ112" s="910"/>
      <c r="AK112" s="910"/>
      <c r="AL112" s="910"/>
      <c r="AM112" s="910"/>
      <c r="AN112" s="910"/>
      <c r="AO112" s="910"/>
      <c r="AP112" s="910"/>
      <c r="AQ112" s="910"/>
      <c r="AR112" s="910"/>
      <c r="AS112" s="910"/>
      <c r="AT112" s="910"/>
      <c r="AU112" s="910"/>
      <c r="AV112" s="910"/>
      <c r="AW112" s="910"/>
      <c r="AX112" s="910"/>
      <c r="AY112" s="910"/>
      <c r="AZ112" s="910"/>
      <c r="BA112" s="910"/>
    </row>
    <row r="113" spans="8:74">
      <c r="H113" s="898"/>
      <c r="I113" s="910"/>
      <c r="J113" s="910"/>
      <c r="K113" s="910"/>
      <c r="L113" s="910"/>
      <c r="M113" s="910"/>
      <c r="N113" s="910"/>
      <c r="O113" s="910"/>
      <c r="P113" s="910"/>
      <c r="Q113" s="910"/>
      <c r="R113" s="910"/>
      <c r="S113" s="910"/>
      <c r="T113" s="910"/>
      <c r="U113" s="910"/>
      <c r="V113" s="910"/>
      <c r="W113" s="910"/>
      <c r="X113" s="910"/>
      <c r="Y113" s="910"/>
      <c r="Z113" s="910"/>
      <c r="AA113" s="910"/>
      <c r="AB113" s="910"/>
      <c r="AC113" s="910"/>
      <c r="AD113" s="910"/>
      <c r="AE113" s="910"/>
      <c r="AF113" s="910"/>
      <c r="AG113" s="910"/>
      <c r="AH113" s="910"/>
      <c r="AI113" s="910"/>
      <c r="AJ113" s="910"/>
      <c r="AK113" s="910"/>
      <c r="AL113" s="910"/>
      <c r="AM113" s="910"/>
      <c r="AN113" s="910"/>
      <c r="AO113" s="910"/>
      <c r="AP113" s="910"/>
      <c r="AQ113" s="910"/>
      <c r="AR113" s="910"/>
      <c r="AS113" s="910"/>
      <c r="AT113" s="910"/>
      <c r="AU113" s="910"/>
      <c r="AV113" s="910"/>
      <c r="AW113" s="910"/>
      <c r="AX113" s="910"/>
      <c r="AY113" s="910"/>
      <c r="AZ113" s="910"/>
      <c r="BA113" s="910"/>
    </row>
    <row r="114" spans="8:74">
      <c r="BN114" s="867"/>
    </row>
    <row r="115" spans="8:74">
      <c r="BN115" s="867"/>
    </row>
    <row r="116" spans="8:74">
      <c r="BN116" s="867"/>
    </row>
    <row r="117" spans="8:74">
      <c r="BN117" s="867"/>
    </row>
    <row r="118" spans="8:74">
      <c r="BN118" s="867"/>
    </row>
    <row r="119" spans="8:74">
      <c r="BN119" s="867"/>
    </row>
    <row r="120" spans="8:74">
      <c r="BN120" s="867"/>
    </row>
    <row r="121" spans="8:74">
      <c r="H121" s="866"/>
      <c r="I121" s="953"/>
      <c r="J121" s="953"/>
      <c r="K121" s="953"/>
      <c r="L121" s="953"/>
      <c r="M121" s="953"/>
      <c r="N121" s="953"/>
      <c r="O121" s="953"/>
      <c r="P121" s="953"/>
      <c r="Q121" s="953"/>
      <c r="R121" s="953"/>
      <c r="S121" s="953"/>
      <c r="T121" s="953"/>
      <c r="U121" s="953"/>
      <c r="V121" s="953"/>
      <c r="W121" s="953"/>
      <c r="X121" s="953"/>
      <c r="Y121" s="953"/>
      <c r="Z121" s="953"/>
      <c r="AA121" s="953"/>
      <c r="AB121" s="953"/>
      <c r="AC121" s="953"/>
      <c r="AD121" s="953"/>
      <c r="AE121" s="953"/>
      <c r="AF121" s="953"/>
      <c r="AG121" s="953"/>
      <c r="AH121" s="953"/>
      <c r="AI121" s="953"/>
      <c r="AJ121" s="953"/>
      <c r="AK121" s="953"/>
      <c r="AL121" s="953"/>
      <c r="AM121" s="953"/>
      <c r="AN121" s="953"/>
      <c r="AO121" s="953"/>
      <c r="AP121" s="953"/>
      <c r="AQ121" s="953"/>
      <c r="AR121" s="953"/>
      <c r="AS121" s="953"/>
      <c r="AT121" s="953"/>
      <c r="AU121" s="953"/>
      <c r="AV121" s="953"/>
      <c r="AW121" s="953"/>
      <c r="AX121" s="953"/>
      <c r="AY121" s="953"/>
      <c r="AZ121" s="953"/>
      <c r="BA121" s="953"/>
      <c r="BB121" s="953"/>
      <c r="BC121" s="953"/>
      <c r="BD121" s="953"/>
      <c r="BE121" s="953"/>
      <c r="BF121" s="953"/>
      <c r="BG121" s="953"/>
      <c r="BH121" s="953"/>
      <c r="BI121" s="953"/>
      <c r="BJ121" s="953"/>
      <c r="BK121" s="953"/>
      <c r="BL121" s="953"/>
      <c r="BM121" s="953"/>
      <c r="BN121" s="953"/>
      <c r="BO121" s="953"/>
      <c r="BP121" s="953"/>
      <c r="BQ121" s="953"/>
      <c r="BR121" s="953"/>
      <c r="BS121" s="953"/>
      <c r="BT121" s="953"/>
      <c r="BU121" s="953"/>
    </row>
    <row r="122" spans="8:74">
      <c r="H122" s="866"/>
      <c r="I122" s="953"/>
      <c r="J122" s="953"/>
      <c r="K122" s="953"/>
      <c r="L122" s="953"/>
      <c r="M122" s="953"/>
      <c r="N122" s="953"/>
      <c r="O122" s="953"/>
      <c r="P122" s="953"/>
      <c r="Q122" s="953"/>
      <c r="R122" s="953"/>
      <c r="S122" s="953"/>
      <c r="T122" s="953"/>
      <c r="U122" s="953"/>
      <c r="V122" s="953"/>
      <c r="W122" s="953"/>
      <c r="X122" s="953"/>
      <c r="Y122" s="953"/>
      <c r="Z122" s="953"/>
      <c r="AA122" s="953"/>
      <c r="AB122" s="953"/>
      <c r="AC122" s="953"/>
      <c r="AD122" s="953"/>
      <c r="AE122" s="953"/>
      <c r="AF122" s="953"/>
      <c r="AG122" s="953"/>
      <c r="AH122" s="953"/>
      <c r="AI122" s="953"/>
      <c r="AJ122" s="953"/>
      <c r="AK122" s="953"/>
      <c r="AL122" s="953"/>
      <c r="AM122" s="953"/>
      <c r="AN122" s="953"/>
      <c r="AO122" s="953"/>
      <c r="AP122" s="953"/>
      <c r="AQ122" s="953"/>
      <c r="AR122" s="953"/>
      <c r="AS122" s="953"/>
      <c r="AT122" s="953"/>
      <c r="AU122" s="953"/>
      <c r="AV122" s="953"/>
      <c r="AW122" s="953"/>
      <c r="AX122" s="953"/>
      <c r="AY122" s="953"/>
      <c r="AZ122" s="953"/>
      <c r="BA122" s="953"/>
      <c r="BB122" s="953"/>
      <c r="BC122" s="953"/>
      <c r="BD122" s="953"/>
      <c r="BE122" s="953"/>
      <c r="BF122" s="953"/>
      <c r="BG122" s="953"/>
      <c r="BH122" s="953"/>
      <c r="BI122" s="953"/>
      <c r="BJ122" s="953"/>
      <c r="BK122" s="953"/>
      <c r="BL122" s="953"/>
      <c r="BM122" s="953"/>
      <c r="BN122" s="953"/>
      <c r="BO122" s="953"/>
      <c r="BP122" s="953"/>
      <c r="BQ122" s="953"/>
      <c r="BR122" s="953"/>
      <c r="BS122" s="953"/>
      <c r="BT122" s="953"/>
      <c r="BU122" s="953"/>
      <c r="BV122" s="902"/>
    </row>
    <row r="123" spans="8:74">
      <c r="H123" s="866"/>
      <c r="I123" s="953"/>
      <c r="J123" s="953"/>
      <c r="K123" s="953"/>
      <c r="L123" s="953"/>
      <c r="M123" s="953"/>
      <c r="N123" s="953"/>
      <c r="O123" s="953"/>
      <c r="P123" s="953"/>
      <c r="Q123" s="953"/>
      <c r="R123" s="953"/>
      <c r="S123" s="953"/>
      <c r="T123" s="953"/>
      <c r="U123" s="953"/>
      <c r="V123" s="953"/>
      <c r="W123" s="953"/>
      <c r="X123" s="953"/>
      <c r="Y123" s="953"/>
      <c r="Z123" s="953"/>
      <c r="AA123" s="953"/>
      <c r="AB123" s="953"/>
      <c r="AC123" s="953"/>
      <c r="AD123" s="953"/>
      <c r="AE123" s="953"/>
      <c r="AF123" s="953"/>
      <c r="AG123" s="953"/>
      <c r="AH123" s="953"/>
      <c r="AI123" s="953"/>
      <c r="AJ123" s="953"/>
      <c r="AK123" s="953"/>
      <c r="AL123" s="953"/>
      <c r="AM123" s="953"/>
      <c r="AN123" s="953"/>
      <c r="AO123" s="953"/>
      <c r="AP123" s="953"/>
      <c r="AQ123" s="953"/>
      <c r="AR123" s="953"/>
      <c r="AS123" s="953"/>
      <c r="AT123" s="953"/>
      <c r="AU123" s="953"/>
      <c r="AV123" s="953"/>
      <c r="AW123" s="953"/>
      <c r="AX123" s="953"/>
      <c r="AY123" s="953"/>
      <c r="AZ123" s="953"/>
      <c r="BA123" s="953"/>
      <c r="BB123" s="953"/>
      <c r="BC123" s="953"/>
      <c r="BD123" s="953"/>
      <c r="BE123" s="953"/>
      <c r="BF123" s="953"/>
      <c r="BG123" s="953"/>
      <c r="BH123" s="953"/>
      <c r="BI123" s="953"/>
      <c r="BJ123" s="953"/>
      <c r="BK123" s="953"/>
      <c r="BL123" s="953"/>
      <c r="BM123" s="953"/>
      <c r="BN123" s="953"/>
      <c r="BO123" s="953"/>
      <c r="BP123" s="953"/>
      <c r="BQ123" s="953"/>
      <c r="BR123" s="953"/>
      <c r="BS123" s="953"/>
      <c r="BT123" s="953"/>
      <c r="BU123" s="953"/>
      <c r="BV123" s="902"/>
    </row>
    <row r="124" spans="8:74">
      <c r="BN124" s="867"/>
      <c r="BV124" s="902"/>
    </row>
    <row r="125" spans="8:74">
      <c r="BN125" s="867"/>
    </row>
    <row r="126" spans="8:74">
      <c r="BN126" s="867"/>
    </row>
    <row r="127" spans="8:74">
      <c r="BN127" s="867"/>
    </row>
    <row r="128" spans="8:74">
      <c r="BN128" s="867"/>
    </row>
    <row r="129" spans="66:66">
      <c r="BN129" s="867"/>
    </row>
    <row r="130" spans="66:66">
      <c r="BN130" s="867"/>
    </row>
    <row r="131" spans="66:66">
      <c r="BN131" s="867"/>
    </row>
    <row r="132" spans="66:66">
      <c r="BN132" s="867"/>
    </row>
    <row r="133" spans="66:66">
      <c r="BN133" s="867"/>
    </row>
    <row r="134" spans="66:66">
      <c r="BN134" s="867"/>
    </row>
    <row r="135" spans="66:66">
      <c r="BN135" s="867"/>
    </row>
    <row r="136" spans="66:66">
      <c r="BN136" s="867"/>
    </row>
    <row r="137" spans="66:66">
      <c r="BN137" s="867"/>
    </row>
    <row r="138" spans="66:66">
      <c r="BN138" s="867"/>
    </row>
    <row r="139" spans="66:66">
      <c r="BN139" s="867"/>
    </row>
    <row r="140" spans="66:66">
      <c r="BN140" s="867"/>
    </row>
    <row r="141" spans="66:66">
      <c r="BN141" s="867"/>
    </row>
    <row r="142" spans="66:66">
      <c r="BN142" s="867"/>
    </row>
    <row r="143" spans="66:66">
      <c r="BN143" s="867"/>
    </row>
    <row r="144" spans="66:66">
      <c r="BN144" s="867"/>
    </row>
    <row r="145" spans="66:66" ht="13.5" customHeight="1">
      <c r="BN145" s="867"/>
    </row>
    <row r="146" spans="66:66">
      <c r="BN146" s="867"/>
    </row>
    <row r="147" spans="66:66">
      <c r="BN147" s="867"/>
    </row>
    <row r="148" spans="66:66">
      <c r="BN148" s="867"/>
    </row>
    <row r="149" spans="66:66">
      <c r="BN149" s="867"/>
    </row>
    <row r="150" spans="66:66">
      <c r="BN150" s="867"/>
    </row>
    <row r="151" spans="66:66">
      <c r="BN151" s="867"/>
    </row>
    <row r="152" spans="66:66">
      <c r="BN152" s="867"/>
    </row>
    <row r="153" spans="66:66">
      <c r="BN153" s="867"/>
    </row>
    <row r="154" spans="66:66">
      <c r="BN154" s="867"/>
    </row>
    <row r="155" spans="66:66">
      <c r="BN155" s="867"/>
    </row>
    <row r="156" spans="66:66">
      <c r="BN156" s="867"/>
    </row>
    <row r="157" spans="66:66">
      <c r="BN157" s="867"/>
    </row>
    <row r="158" spans="66:66">
      <c r="BN158" s="867"/>
    </row>
    <row r="159" spans="66:66">
      <c r="BN159" s="867"/>
    </row>
    <row r="160" spans="66:66">
      <c r="BN160" s="867"/>
    </row>
    <row r="161" spans="66:66">
      <c r="BN161" s="867"/>
    </row>
    <row r="162" spans="66:66">
      <c r="BN162" s="867"/>
    </row>
    <row r="163" spans="66:66">
      <c r="BN163" s="867"/>
    </row>
    <row r="164" spans="66:66">
      <c r="BN164" s="867"/>
    </row>
    <row r="165" spans="66:66">
      <c r="BN165" s="867"/>
    </row>
    <row r="166" spans="66:66">
      <c r="BN166" s="867"/>
    </row>
    <row r="167" spans="66:66">
      <c r="BN167" s="867"/>
    </row>
    <row r="168" spans="66:66">
      <c r="BN168" s="867"/>
    </row>
    <row r="169" spans="66:66">
      <c r="BN169" s="867"/>
    </row>
    <row r="170" spans="66:66">
      <c r="BN170" s="867"/>
    </row>
    <row r="171" spans="66:66"/>
    <row r="172" spans="66:66"/>
    <row r="173" spans="66:66"/>
    <row r="174" spans="66:66"/>
    <row r="175" spans="66:66"/>
    <row r="176" spans="66:6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</sheetData>
  <conditionalFormatting sqref="D34:E34">
    <cfRule type="expression" dxfId="16" priority="10">
      <formula>#REF!="Act"</formula>
    </cfRule>
  </conditionalFormatting>
  <conditionalFormatting sqref="D57:E57">
    <cfRule type="expression" dxfId="15" priority="7">
      <formula>#REF!="Act"</formula>
    </cfRule>
  </conditionalFormatting>
  <conditionalFormatting sqref="F34">
    <cfRule type="expression" dxfId="14" priority="4">
      <formula>#REF!="Act"</formula>
    </cfRule>
  </conditionalFormatting>
  <conditionalFormatting sqref="F57">
    <cfRule type="expression" dxfId="13" priority="3">
      <formula>#REF!="Act"</formula>
    </cfRule>
  </conditionalFormatting>
  <conditionalFormatting sqref="J32:T32">
    <cfRule type="expression" dxfId="12" priority="2">
      <formula>#REF!="Act"</formula>
    </cfRule>
  </conditionalFormatting>
  <conditionalFormatting sqref="J55:T55">
    <cfRule type="expression" dxfId="11" priority="1">
      <formula>#REF!="Act"</formula>
    </cfRule>
  </conditionalFormatting>
  <dataValidations count="1">
    <dataValidation type="list" allowBlank="1" showInputMessage="1" showErrorMessage="1" sqref="B46:F46 B63:F63" xr:uid="{59C2CC66-6500-4B0E-A53E-50349D9EF008}">
      <formula1>$A$100:$A$106</formula1>
    </dataValidation>
  </dataValidations>
  <pageMargins left="0.75" right="0.75" top="1" bottom="1" header="0.5" footer="0.5"/>
  <pageSetup scale="55" fitToHeight="2" orientation="portrait" r:id="rId1"/>
  <headerFooter alignWithMargins="0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D0D8C-B24F-449F-9276-F57D75870723}">
  <sheetPr codeName="Sheet12">
    <tabColor theme="7" tint="0.79998168889431442"/>
  </sheetPr>
  <dimension ref="A1:DZ560"/>
  <sheetViews>
    <sheetView zoomScale="80" zoomScaleNormal="80" workbookViewId="0">
      <pane xSplit="6" ySplit="3" topLeftCell="G4" activePane="bottomRight" state="frozen"/>
      <selection activeCell="C3" sqref="C3"/>
      <selection pane="topRight" activeCell="C3" sqref="C3"/>
      <selection pane="bottomLeft" activeCell="C3" sqref="C3"/>
      <selection pane="bottomRight" activeCell="C3" sqref="C3"/>
    </sheetView>
  </sheetViews>
  <sheetFormatPr defaultColWidth="0" defaultRowHeight="10.199999999999999" outlineLevelRow="1"/>
  <cols>
    <col min="1" max="1" width="3.7109375" style="13" customWidth="1"/>
    <col min="2" max="2" width="2.7109375" style="4" customWidth="1"/>
    <col min="3" max="3" width="2" style="4" customWidth="1"/>
    <col min="4" max="4" width="27.42578125" style="4" bestFit="1" customWidth="1"/>
    <col min="5" max="5" width="21.42578125" style="4" bestFit="1" customWidth="1"/>
    <col min="6" max="6" width="21.42578125" style="4" customWidth="1"/>
    <col min="7" max="73" width="12.7109375" style="4" customWidth="1"/>
    <col min="74" max="83" width="18.7109375" style="4" hidden="1" customWidth="1"/>
    <col min="84" max="85" width="20.7109375" style="4" hidden="1" customWidth="1"/>
    <col min="86" max="16384" width="8.7109375" style="4" hidden="1"/>
  </cols>
  <sheetData>
    <row r="1" spans="2:72"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</row>
    <row r="3" spans="2:72">
      <c r="C3"/>
      <c r="D3" s="669"/>
      <c r="E3" s="670"/>
      <c r="F3" s="670"/>
      <c r="G3" s="638">
        <f>DATE(Setup!$D$5+1,1,31)</f>
        <v>44957</v>
      </c>
      <c r="H3" s="638">
        <f t="shared" ref="H3" si="0">EOMONTH(G3,1)</f>
        <v>44985</v>
      </c>
      <c r="I3" s="638">
        <f t="shared" ref="I3" si="1">EOMONTH(H3,1)</f>
        <v>45016</v>
      </c>
      <c r="J3" s="638">
        <f t="shared" ref="J3" si="2">EOMONTH(I3,1)</f>
        <v>45046</v>
      </c>
      <c r="K3" s="638">
        <f t="shared" ref="K3" si="3">EOMONTH(J3,1)</f>
        <v>45077</v>
      </c>
      <c r="L3" s="638">
        <f t="shared" ref="L3" si="4">EOMONTH(K3,1)</f>
        <v>45107</v>
      </c>
      <c r="M3" s="638">
        <f t="shared" ref="M3" si="5">EOMONTH(L3,1)</f>
        <v>45138</v>
      </c>
      <c r="N3" s="638">
        <f t="shared" ref="N3" si="6">EOMONTH(M3,1)</f>
        <v>45169</v>
      </c>
      <c r="O3" s="638">
        <f t="shared" ref="O3" si="7">EOMONTH(N3,1)</f>
        <v>45199</v>
      </c>
      <c r="P3" s="638">
        <f t="shared" ref="P3" si="8">EOMONTH(O3,1)</f>
        <v>45230</v>
      </c>
      <c r="Q3" s="638">
        <f t="shared" ref="Q3" si="9">EOMONTH(P3,1)</f>
        <v>45260</v>
      </c>
      <c r="R3" s="638">
        <f t="shared" ref="R3" si="10">EOMONTH(Q3,1)</f>
        <v>45291</v>
      </c>
      <c r="S3" s="638">
        <f>EOMONTH(R3,1)</f>
        <v>45322</v>
      </c>
      <c r="T3" s="638">
        <f t="shared" ref="T3" si="11">EOMONTH(S3,1)</f>
        <v>45351</v>
      </c>
      <c r="U3" s="638">
        <f t="shared" ref="U3" si="12">EOMONTH(T3,1)</f>
        <v>45382</v>
      </c>
      <c r="V3" s="638">
        <f t="shared" ref="V3" si="13">EOMONTH(U3,1)</f>
        <v>45412</v>
      </c>
      <c r="W3" s="638">
        <f t="shared" ref="W3" si="14">EOMONTH(V3,1)</f>
        <v>45443</v>
      </c>
      <c r="X3" s="638">
        <f t="shared" ref="X3" si="15">EOMONTH(W3,1)</f>
        <v>45473</v>
      </c>
      <c r="Y3" s="638">
        <f t="shared" ref="Y3" si="16">EOMONTH(X3,1)</f>
        <v>45504</v>
      </c>
      <c r="Z3" s="638">
        <f t="shared" ref="Z3" si="17">EOMONTH(Y3,1)</f>
        <v>45535</v>
      </c>
      <c r="AA3" s="638">
        <f t="shared" ref="AA3" si="18">EOMONTH(Z3,1)</f>
        <v>45565</v>
      </c>
      <c r="AB3" s="638">
        <f t="shared" ref="AB3" si="19">EOMONTH(AA3,1)</f>
        <v>45596</v>
      </c>
      <c r="AC3" s="638">
        <f t="shared" ref="AC3" si="20">EOMONTH(AB3,1)</f>
        <v>45626</v>
      </c>
      <c r="AD3" s="638">
        <f t="shared" ref="AD3" si="21">EOMONTH(AC3,1)</f>
        <v>45657</v>
      </c>
      <c r="AE3" s="638">
        <f>EOMONTH(AD3,1)</f>
        <v>45688</v>
      </c>
      <c r="AF3" s="638">
        <f t="shared" ref="AF3" si="22">EOMONTH(AE3,1)</f>
        <v>45716</v>
      </c>
      <c r="AG3" s="638">
        <f t="shared" ref="AG3" si="23">EOMONTH(AF3,1)</f>
        <v>45747</v>
      </c>
      <c r="AH3" s="638">
        <f t="shared" ref="AH3" si="24">EOMONTH(AG3,1)</f>
        <v>45777</v>
      </c>
      <c r="AI3" s="638">
        <f t="shared" ref="AI3" si="25">EOMONTH(AH3,1)</f>
        <v>45808</v>
      </c>
      <c r="AJ3" s="638">
        <f t="shared" ref="AJ3" si="26">EOMONTH(AI3,1)</f>
        <v>45838</v>
      </c>
      <c r="AK3" s="638">
        <f t="shared" ref="AK3" si="27">EOMONTH(AJ3,1)</f>
        <v>45869</v>
      </c>
      <c r="AL3" s="638">
        <f t="shared" ref="AL3" si="28">EOMONTH(AK3,1)</f>
        <v>45900</v>
      </c>
      <c r="AM3" s="638">
        <f t="shared" ref="AM3" si="29">EOMONTH(AL3,1)</f>
        <v>45930</v>
      </c>
      <c r="AN3" s="638">
        <f t="shared" ref="AN3" si="30">EOMONTH(AM3,1)</f>
        <v>45961</v>
      </c>
      <c r="AO3" s="638">
        <f t="shared" ref="AO3" si="31">EOMONTH(AN3,1)</f>
        <v>45991</v>
      </c>
      <c r="AP3" s="638">
        <f t="shared" ref="AP3" si="32">EOMONTH(AO3,1)</f>
        <v>46022</v>
      </c>
      <c r="AQ3" s="638">
        <f>EOMONTH(AP3,1)</f>
        <v>46053</v>
      </c>
      <c r="AR3" s="638">
        <f t="shared" ref="AR3" si="33">EOMONTH(AQ3,1)</f>
        <v>46081</v>
      </c>
      <c r="AS3" s="638">
        <f t="shared" ref="AS3" si="34">EOMONTH(AR3,1)</f>
        <v>46112</v>
      </c>
      <c r="AT3" s="638">
        <f t="shared" ref="AT3" si="35">EOMONTH(AS3,1)</f>
        <v>46142</v>
      </c>
      <c r="AU3" s="638">
        <f t="shared" ref="AU3" si="36">EOMONTH(AT3,1)</f>
        <v>46173</v>
      </c>
      <c r="AV3" s="638">
        <f t="shared" ref="AV3" si="37">EOMONTH(AU3,1)</f>
        <v>46203</v>
      </c>
      <c r="AW3" s="638">
        <f t="shared" ref="AW3" si="38">EOMONTH(AV3,1)</f>
        <v>46234</v>
      </c>
      <c r="AX3" s="638">
        <f t="shared" ref="AX3" si="39">EOMONTH(AW3,1)</f>
        <v>46265</v>
      </c>
      <c r="AY3" s="638">
        <f t="shared" ref="AY3" si="40">EOMONTH(AX3,1)</f>
        <v>46295</v>
      </c>
      <c r="AZ3" s="638">
        <f t="shared" ref="AZ3" si="41">EOMONTH(AY3,1)</f>
        <v>46326</v>
      </c>
      <c r="BA3" s="638">
        <f t="shared" ref="BA3" si="42">EOMONTH(AZ3,1)</f>
        <v>46356</v>
      </c>
      <c r="BB3" s="638">
        <f t="shared" ref="BB3" si="43">EOMONTH(BA3,1)</f>
        <v>46387</v>
      </c>
      <c r="BC3" s="638">
        <f t="shared" ref="BC3" si="44">EOMONTH(BB3,1)</f>
        <v>46418</v>
      </c>
      <c r="BD3" s="638">
        <f t="shared" ref="BD3" si="45">EOMONTH(BC3,1)</f>
        <v>46446</v>
      </c>
      <c r="BE3" s="638">
        <f t="shared" ref="BE3" si="46">EOMONTH(BD3,1)</f>
        <v>46477</v>
      </c>
      <c r="BF3" s="638">
        <f t="shared" ref="BF3" si="47">EOMONTH(BE3,1)</f>
        <v>46507</v>
      </c>
      <c r="BG3" s="638">
        <f t="shared" ref="BG3" si="48">EOMONTH(BF3,1)</f>
        <v>46538</v>
      </c>
      <c r="BH3" s="638">
        <f t="shared" ref="BH3" si="49">EOMONTH(BG3,1)</f>
        <v>46568</v>
      </c>
      <c r="BI3" s="638">
        <f t="shared" ref="BI3" si="50">EOMONTH(BH3,1)</f>
        <v>46599</v>
      </c>
      <c r="BJ3" s="638">
        <f t="shared" ref="BJ3" si="51">EOMONTH(BI3,1)</f>
        <v>46630</v>
      </c>
      <c r="BK3" s="638">
        <f t="shared" ref="BK3" si="52">EOMONTH(BJ3,1)</f>
        <v>46660</v>
      </c>
      <c r="BL3" s="638">
        <f t="shared" ref="BL3" si="53">EOMONTH(BK3,1)</f>
        <v>46691</v>
      </c>
      <c r="BM3" s="638">
        <f t="shared" ref="BM3" si="54">EOMONTH(BL3,1)</f>
        <v>46721</v>
      </c>
      <c r="BN3" s="639">
        <f t="shared" ref="BN3" si="55">EOMONTH(BM3,1)</f>
        <v>46752</v>
      </c>
      <c r="BO3" s="621">
        <f>YEAR(G3)</f>
        <v>2023</v>
      </c>
      <c r="BP3" s="621">
        <f>BO3+1</f>
        <v>2024</v>
      </c>
      <c r="BQ3" s="621">
        <f t="shared" ref="BQ3:BS3" si="56">BP3+1</f>
        <v>2025</v>
      </c>
      <c r="BR3" s="621">
        <f t="shared" si="56"/>
        <v>2026</v>
      </c>
      <c r="BS3" s="622">
        <f t="shared" si="56"/>
        <v>2027</v>
      </c>
      <c r="BT3" s="281"/>
    </row>
    <row r="4" spans="2:72">
      <c r="C4"/>
      <c r="D4" s="671" t="s">
        <v>166</v>
      </c>
      <c r="E4" s="536"/>
      <c r="F4" s="536"/>
      <c r="G4" s="635"/>
      <c r="H4" s="635"/>
      <c r="I4" s="635"/>
      <c r="J4" s="635"/>
      <c r="K4" s="635"/>
      <c r="L4" s="635"/>
      <c r="M4" s="635"/>
      <c r="N4" s="635"/>
      <c r="O4" s="635"/>
      <c r="P4" s="635"/>
      <c r="Q4" s="635"/>
      <c r="R4" s="635"/>
      <c r="S4" s="635"/>
      <c r="T4" s="635"/>
      <c r="U4" s="635"/>
      <c r="V4" s="635"/>
      <c r="W4" s="635"/>
      <c r="X4" s="635"/>
      <c r="Y4" s="635"/>
      <c r="Z4" s="635"/>
      <c r="AA4" s="635"/>
      <c r="AB4" s="635"/>
      <c r="AC4" s="635"/>
      <c r="AD4" s="635"/>
      <c r="AE4" s="635"/>
      <c r="AF4" s="635"/>
      <c r="AG4" s="635"/>
      <c r="AH4" s="635"/>
      <c r="AI4" s="635"/>
      <c r="AJ4" s="635"/>
      <c r="AK4" s="635"/>
      <c r="AL4" s="635"/>
      <c r="AM4" s="635"/>
      <c r="AN4" s="635"/>
      <c r="AO4" s="635"/>
      <c r="AP4" s="635"/>
      <c r="AQ4" s="635"/>
      <c r="AR4" s="635"/>
      <c r="AS4" s="635"/>
      <c r="AT4" s="635"/>
      <c r="AU4" s="635"/>
      <c r="AV4" s="635"/>
      <c r="AW4" s="635"/>
      <c r="AX4" s="635"/>
      <c r="AY4" s="635"/>
      <c r="AZ4" s="635"/>
      <c r="BA4" s="635"/>
      <c r="BB4" s="635"/>
      <c r="BC4" s="635"/>
      <c r="BD4" s="635"/>
      <c r="BE4" s="635"/>
      <c r="BF4" s="635"/>
      <c r="BG4" s="635"/>
      <c r="BH4" s="635"/>
      <c r="BI4" s="635"/>
      <c r="BJ4" s="635"/>
      <c r="BK4" s="635"/>
      <c r="BL4" s="635"/>
      <c r="BM4" s="635"/>
      <c r="BN4" s="640"/>
      <c r="BO4" s="636"/>
      <c r="BP4" s="636"/>
      <c r="BQ4" s="636"/>
      <c r="BR4" s="636"/>
      <c r="BS4" s="637"/>
      <c r="BT4" s="281"/>
    </row>
    <row r="5" spans="2:72">
      <c r="BO5" s="599"/>
      <c r="BS5" s="600"/>
    </row>
    <row r="6" spans="2:72">
      <c r="D6" s="9" t="str">
        <f>revenue1</f>
        <v>Subscription</v>
      </c>
      <c r="E6" s="9"/>
      <c r="F6" s="203"/>
      <c r="BO6" s="599"/>
      <c r="BS6" s="600"/>
    </row>
    <row r="7" spans="2:72">
      <c r="D7" s="276" t="str">
        <f>Setup!$E$8</f>
        <v>Tier 1</v>
      </c>
      <c r="E7" s="276"/>
      <c r="F7" s="203"/>
      <c r="G7" s="194">
        <f>G51</f>
        <v>0</v>
      </c>
      <c r="H7" s="194">
        <f t="shared" ref="H7:BN9" si="57">H51</f>
        <v>0</v>
      </c>
      <c r="I7" s="194">
        <f t="shared" si="57"/>
        <v>0</v>
      </c>
      <c r="J7" s="194">
        <f t="shared" si="57"/>
        <v>0</v>
      </c>
      <c r="K7" s="194">
        <f t="shared" si="57"/>
        <v>0</v>
      </c>
      <c r="L7" s="194">
        <f t="shared" si="57"/>
        <v>0</v>
      </c>
      <c r="M7" s="194">
        <f t="shared" si="57"/>
        <v>0</v>
      </c>
      <c r="N7" s="194">
        <f t="shared" si="57"/>
        <v>0</v>
      </c>
      <c r="O7" s="194">
        <f t="shared" si="57"/>
        <v>0</v>
      </c>
      <c r="P7" s="194">
        <f t="shared" si="57"/>
        <v>0</v>
      </c>
      <c r="Q7" s="194">
        <f t="shared" si="57"/>
        <v>0</v>
      </c>
      <c r="R7" s="194">
        <f t="shared" si="57"/>
        <v>0</v>
      </c>
      <c r="S7" s="194">
        <f t="shared" si="57"/>
        <v>0</v>
      </c>
      <c r="T7" s="194">
        <f t="shared" si="57"/>
        <v>0</v>
      </c>
      <c r="U7" s="194">
        <f t="shared" si="57"/>
        <v>0</v>
      </c>
      <c r="V7" s="194">
        <f t="shared" si="57"/>
        <v>0</v>
      </c>
      <c r="W7" s="194">
        <f t="shared" si="57"/>
        <v>0</v>
      </c>
      <c r="X7" s="194">
        <f t="shared" si="57"/>
        <v>0</v>
      </c>
      <c r="Y7" s="194">
        <f t="shared" si="57"/>
        <v>0</v>
      </c>
      <c r="Z7" s="194">
        <f t="shared" si="57"/>
        <v>0</v>
      </c>
      <c r="AA7" s="194">
        <f t="shared" si="57"/>
        <v>0</v>
      </c>
      <c r="AB7" s="194">
        <f t="shared" si="57"/>
        <v>0</v>
      </c>
      <c r="AC7" s="194">
        <f t="shared" si="57"/>
        <v>0</v>
      </c>
      <c r="AD7" s="194">
        <f t="shared" si="57"/>
        <v>0</v>
      </c>
      <c r="AE7" s="194">
        <f t="shared" si="57"/>
        <v>0</v>
      </c>
      <c r="AF7" s="194">
        <f t="shared" si="57"/>
        <v>0</v>
      </c>
      <c r="AG7" s="194">
        <f t="shared" si="57"/>
        <v>0</v>
      </c>
      <c r="AH7" s="194">
        <f t="shared" si="57"/>
        <v>0</v>
      </c>
      <c r="AI7" s="194">
        <f t="shared" si="57"/>
        <v>0</v>
      </c>
      <c r="AJ7" s="194">
        <f t="shared" si="57"/>
        <v>0</v>
      </c>
      <c r="AK7" s="194">
        <f t="shared" si="57"/>
        <v>0</v>
      </c>
      <c r="AL7" s="194">
        <f t="shared" si="57"/>
        <v>0</v>
      </c>
      <c r="AM7" s="194">
        <f t="shared" si="57"/>
        <v>0</v>
      </c>
      <c r="AN7" s="194">
        <f t="shared" si="57"/>
        <v>0</v>
      </c>
      <c r="AO7" s="194">
        <f t="shared" si="57"/>
        <v>0</v>
      </c>
      <c r="AP7" s="194">
        <f t="shared" si="57"/>
        <v>0</v>
      </c>
      <c r="AQ7" s="194">
        <f t="shared" si="57"/>
        <v>0</v>
      </c>
      <c r="AR7" s="194">
        <f t="shared" si="57"/>
        <v>0</v>
      </c>
      <c r="AS7" s="194">
        <f t="shared" si="57"/>
        <v>0</v>
      </c>
      <c r="AT7" s="194">
        <f t="shared" si="57"/>
        <v>0</v>
      </c>
      <c r="AU7" s="194">
        <f t="shared" si="57"/>
        <v>0</v>
      </c>
      <c r="AV7" s="194">
        <f t="shared" si="57"/>
        <v>0</v>
      </c>
      <c r="AW7" s="194">
        <f t="shared" si="57"/>
        <v>0</v>
      </c>
      <c r="AX7" s="194">
        <f t="shared" si="57"/>
        <v>0</v>
      </c>
      <c r="AY7" s="194">
        <f t="shared" si="57"/>
        <v>0</v>
      </c>
      <c r="AZ7" s="194">
        <f t="shared" si="57"/>
        <v>0</v>
      </c>
      <c r="BA7" s="194">
        <f t="shared" si="57"/>
        <v>0</v>
      </c>
      <c r="BB7" s="194">
        <f t="shared" si="57"/>
        <v>0</v>
      </c>
      <c r="BC7" s="194">
        <f t="shared" si="57"/>
        <v>0</v>
      </c>
      <c r="BD7" s="194">
        <f t="shared" si="57"/>
        <v>0</v>
      </c>
      <c r="BE7" s="194">
        <f t="shared" si="57"/>
        <v>0</v>
      </c>
      <c r="BF7" s="194">
        <f t="shared" si="57"/>
        <v>0</v>
      </c>
      <c r="BG7" s="194">
        <f t="shared" si="57"/>
        <v>0</v>
      </c>
      <c r="BH7" s="194">
        <f t="shared" si="57"/>
        <v>0</v>
      </c>
      <c r="BI7" s="194">
        <f t="shared" si="57"/>
        <v>0</v>
      </c>
      <c r="BJ7" s="194">
        <f t="shared" si="57"/>
        <v>0</v>
      </c>
      <c r="BK7" s="194">
        <f t="shared" si="57"/>
        <v>0</v>
      </c>
      <c r="BL7" s="194">
        <f t="shared" si="57"/>
        <v>0</v>
      </c>
      <c r="BM7" s="194">
        <f t="shared" si="57"/>
        <v>0</v>
      </c>
      <c r="BN7" s="194">
        <f t="shared" si="57"/>
        <v>0</v>
      </c>
      <c r="BO7" s="159" cm="1">
        <f t="array" ref="BO7">SUMPRODUCT((YEAR($G$3:$BN$3)=BO$3)*($G7:$BN7))</f>
        <v>0</v>
      </c>
      <c r="BP7" s="125" cm="1">
        <f t="array" ref="BP7">SUMPRODUCT((YEAR($G$3:$BN$3)=BP$3)*($G7:$BN7))</f>
        <v>0</v>
      </c>
      <c r="BQ7" s="125" cm="1">
        <f t="array" ref="BQ7">SUMPRODUCT((YEAR($G$3:$BN$3)=BQ$3)*($G7:$BN7))</f>
        <v>0</v>
      </c>
      <c r="BR7" s="125" cm="1">
        <f t="array" ref="BR7">SUMPRODUCT((YEAR($G$3:$BN$3)=BR$3)*($G7:$BN7))</f>
        <v>0</v>
      </c>
      <c r="BS7" s="158" cm="1">
        <f t="array" ref="BS7">SUMPRODUCT((YEAR($G$3:$BN$3)=BS$3)*($G7:$BN7))</f>
        <v>0</v>
      </c>
      <c r="BT7" s="548"/>
    </row>
    <row r="8" spans="2:72">
      <c r="D8" s="276" t="str">
        <f>Setup!$F$8</f>
        <v>Tier 2</v>
      </c>
      <c r="E8" s="276"/>
      <c r="F8" s="203"/>
      <c r="G8" s="194">
        <f t="shared" ref="G8:V9" si="58">G52</f>
        <v>0</v>
      </c>
      <c r="H8" s="194">
        <f t="shared" si="58"/>
        <v>0</v>
      </c>
      <c r="I8" s="194">
        <f t="shared" si="58"/>
        <v>0</v>
      </c>
      <c r="J8" s="194">
        <f t="shared" si="58"/>
        <v>0</v>
      </c>
      <c r="K8" s="194">
        <f t="shared" si="58"/>
        <v>0</v>
      </c>
      <c r="L8" s="194">
        <f t="shared" si="58"/>
        <v>0</v>
      </c>
      <c r="M8" s="194">
        <f t="shared" si="58"/>
        <v>0</v>
      </c>
      <c r="N8" s="194">
        <f t="shared" si="58"/>
        <v>0</v>
      </c>
      <c r="O8" s="194">
        <f t="shared" si="58"/>
        <v>0</v>
      </c>
      <c r="P8" s="194">
        <f t="shared" si="58"/>
        <v>0</v>
      </c>
      <c r="Q8" s="194">
        <f t="shared" si="58"/>
        <v>0</v>
      </c>
      <c r="R8" s="194">
        <f t="shared" si="58"/>
        <v>0</v>
      </c>
      <c r="S8" s="194">
        <f t="shared" si="58"/>
        <v>0</v>
      </c>
      <c r="T8" s="194">
        <f t="shared" si="58"/>
        <v>0</v>
      </c>
      <c r="U8" s="194">
        <f t="shared" si="58"/>
        <v>0</v>
      </c>
      <c r="V8" s="194">
        <f t="shared" si="58"/>
        <v>0</v>
      </c>
      <c r="W8" s="194">
        <f t="shared" si="57"/>
        <v>0</v>
      </c>
      <c r="X8" s="194">
        <f t="shared" si="57"/>
        <v>0</v>
      </c>
      <c r="Y8" s="194">
        <f t="shared" si="57"/>
        <v>0</v>
      </c>
      <c r="Z8" s="194">
        <f t="shared" si="57"/>
        <v>0</v>
      </c>
      <c r="AA8" s="194">
        <f t="shared" si="57"/>
        <v>0</v>
      </c>
      <c r="AB8" s="194">
        <f t="shared" si="57"/>
        <v>0</v>
      </c>
      <c r="AC8" s="194">
        <f t="shared" si="57"/>
        <v>0</v>
      </c>
      <c r="AD8" s="194">
        <f t="shared" si="57"/>
        <v>0</v>
      </c>
      <c r="AE8" s="194">
        <f t="shared" si="57"/>
        <v>0</v>
      </c>
      <c r="AF8" s="194">
        <f t="shared" si="57"/>
        <v>0</v>
      </c>
      <c r="AG8" s="194">
        <f t="shared" si="57"/>
        <v>0</v>
      </c>
      <c r="AH8" s="194">
        <f t="shared" si="57"/>
        <v>0</v>
      </c>
      <c r="AI8" s="194">
        <f t="shared" si="57"/>
        <v>0</v>
      </c>
      <c r="AJ8" s="194">
        <f t="shared" si="57"/>
        <v>0</v>
      </c>
      <c r="AK8" s="194">
        <f t="shared" si="57"/>
        <v>0</v>
      </c>
      <c r="AL8" s="194">
        <f t="shared" si="57"/>
        <v>0</v>
      </c>
      <c r="AM8" s="194">
        <f t="shared" si="57"/>
        <v>0</v>
      </c>
      <c r="AN8" s="194">
        <f t="shared" si="57"/>
        <v>0</v>
      </c>
      <c r="AO8" s="194">
        <f t="shared" si="57"/>
        <v>0</v>
      </c>
      <c r="AP8" s="194">
        <f t="shared" si="57"/>
        <v>0</v>
      </c>
      <c r="AQ8" s="194">
        <f t="shared" si="57"/>
        <v>0</v>
      </c>
      <c r="AR8" s="194">
        <f t="shared" si="57"/>
        <v>0</v>
      </c>
      <c r="AS8" s="194">
        <f t="shared" si="57"/>
        <v>0</v>
      </c>
      <c r="AT8" s="194">
        <f t="shared" si="57"/>
        <v>0</v>
      </c>
      <c r="AU8" s="194">
        <f t="shared" si="57"/>
        <v>0</v>
      </c>
      <c r="AV8" s="194">
        <f t="shared" si="57"/>
        <v>0</v>
      </c>
      <c r="AW8" s="194">
        <f t="shared" si="57"/>
        <v>0</v>
      </c>
      <c r="AX8" s="194">
        <f t="shared" si="57"/>
        <v>0</v>
      </c>
      <c r="AY8" s="194">
        <f t="shared" si="57"/>
        <v>0</v>
      </c>
      <c r="AZ8" s="194">
        <f t="shared" si="57"/>
        <v>0</v>
      </c>
      <c r="BA8" s="194">
        <f t="shared" si="57"/>
        <v>0</v>
      </c>
      <c r="BB8" s="194">
        <f t="shared" si="57"/>
        <v>0</v>
      </c>
      <c r="BC8" s="194">
        <f t="shared" si="57"/>
        <v>0</v>
      </c>
      <c r="BD8" s="194">
        <f t="shared" si="57"/>
        <v>0</v>
      </c>
      <c r="BE8" s="194">
        <f t="shared" si="57"/>
        <v>0</v>
      </c>
      <c r="BF8" s="194">
        <f t="shared" si="57"/>
        <v>0</v>
      </c>
      <c r="BG8" s="194">
        <f t="shared" si="57"/>
        <v>0</v>
      </c>
      <c r="BH8" s="194">
        <f t="shared" si="57"/>
        <v>0</v>
      </c>
      <c r="BI8" s="194">
        <f t="shared" si="57"/>
        <v>0</v>
      </c>
      <c r="BJ8" s="194">
        <f t="shared" si="57"/>
        <v>0</v>
      </c>
      <c r="BK8" s="194">
        <f t="shared" si="57"/>
        <v>0</v>
      </c>
      <c r="BL8" s="194">
        <f t="shared" si="57"/>
        <v>0</v>
      </c>
      <c r="BM8" s="194">
        <f t="shared" si="57"/>
        <v>0</v>
      </c>
      <c r="BN8" s="194">
        <f t="shared" si="57"/>
        <v>0</v>
      </c>
      <c r="BO8" s="159" cm="1">
        <f t="array" ref="BO8">SUMPRODUCT((YEAR($G$3:$BN$3)=BO$3)*($G8:$BN8))</f>
        <v>0</v>
      </c>
      <c r="BP8" s="125" cm="1">
        <f t="array" ref="BP8">SUMPRODUCT((YEAR($G$3:$BN$3)=BP$3)*($G8:$BN8))</f>
        <v>0</v>
      </c>
      <c r="BQ8" s="125" cm="1">
        <f t="array" ref="BQ8">SUMPRODUCT((YEAR($G$3:$BN$3)=BQ$3)*($G8:$BN8))</f>
        <v>0</v>
      </c>
      <c r="BR8" s="125" cm="1">
        <f t="array" ref="BR8">SUMPRODUCT((YEAR($G$3:$BN$3)=BR$3)*($G8:$BN8))</f>
        <v>0</v>
      </c>
      <c r="BS8" s="158" cm="1">
        <f t="array" ref="BS8">SUMPRODUCT((YEAR($G$3:$BN$3)=BS$3)*($G8:$BN8))</f>
        <v>0</v>
      </c>
      <c r="BT8" s="548"/>
    </row>
    <row r="9" spans="2:72">
      <c r="D9" s="276" t="str">
        <f>Setup!$G$8</f>
        <v>Tier 3</v>
      </c>
      <c r="E9" s="276"/>
      <c r="F9" s="203"/>
      <c r="G9" s="194">
        <f t="shared" si="58"/>
        <v>0</v>
      </c>
      <c r="H9" s="194">
        <f t="shared" si="57"/>
        <v>0</v>
      </c>
      <c r="I9" s="194">
        <f t="shared" si="57"/>
        <v>0</v>
      </c>
      <c r="J9" s="194">
        <f t="shared" si="57"/>
        <v>0</v>
      </c>
      <c r="K9" s="194">
        <f t="shared" si="57"/>
        <v>0</v>
      </c>
      <c r="L9" s="194">
        <f t="shared" si="57"/>
        <v>0</v>
      </c>
      <c r="M9" s="194">
        <f t="shared" si="57"/>
        <v>0</v>
      </c>
      <c r="N9" s="194">
        <f t="shared" si="57"/>
        <v>0</v>
      </c>
      <c r="O9" s="194">
        <f t="shared" si="57"/>
        <v>0</v>
      </c>
      <c r="P9" s="194">
        <f t="shared" si="57"/>
        <v>0</v>
      </c>
      <c r="Q9" s="194">
        <f t="shared" si="57"/>
        <v>0</v>
      </c>
      <c r="R9" s="194">
        <f t="shared" si="57"/>
        <v>0</v>
      </c>
      <c r="S9" s="194">
        <f t="shared" si="57"/>
        <v>0</v>
      </c>
      <c r="T9" s="194">
        <f t="shared" si="57"/>
        <v>0</v>
      </c>
      <c r="U9" s="194">
        <f t="shared" si="57"/>
        <v>0</v>
      </c>
      <c r="V9" s="194">
        <f t="shared" si="57"/>
        <v>0</v>
      </c>
      <c r="W9" s="194">
        <f t="shared" si="57"/>
        <v>0</v>
      </c>
      <c r="X9" s="194">
        <f t="shared" si="57"/>
        <v>0</v>
      </c>
      <c r="Y9" s="194">
        <f t="shared" si="57"/>
        <v>0</v>
      </c>
      <c r="Z9" s="194">
        <f t="shared" si="57"/>
        <v>0</v>
      </c>
      <c r="AA9" s="194">
        <f t="shared" si="57"/>
        <v>0</v>
      </c>
      <c r="AB9" s="194">
        <f t="shared" si="57"/>
        <v>0</v>
      </c>
      <c r="AC9" s="194">
        <f t="shared" si="57"/>
        <v>0</v>
      </c>
      <c r="AD9" s="194">
        <f t="shared" si="57"/>
        <v>0</v>
      </c>
      <c r="AE9" s="194">
        <f t="shared" si="57"/>
        <v>0</v>
      </c>
      <c r="AF9" s="194">
        <f t="shared" si="57"/>
        <v>0</v>
      </c>
      <c r="AG9" s="194">
        <f t="shared" si="57"/>
        <v>0</v>
      </c>
      <c r="AH9" s="194">
        <f t="shared" si="57"/>
        <v>0</v>
      </c>
      <c r="AI9" s="194">
        <f t="shared" si="57"/>
        <v>0</v>
      </c>
      <c r="AJ9" s="194">
        <f t="shared" si="57"/>
        <v>0</v>
      </c>
      <c r="AK9" s="194">
        <f t="shared" si="57"/>
        <v>0</v>
      </c>
      <c r="AL9" s="194">
        <f t="shared" si="57"/>
        <v>0</v>
      </c>
      <c r="AM9" s="194">
        <f t="shared" si="57"/>
        <v>0</v>
      </c>
      <c r="AN9" s="194">
        <f t="shared" si="57"/>
        <v>0</v>
      </c>
      <c r="AO9" s="194">
        <f t="shared" si="57"/>
        <v>0</v>
      </c>
      <c r="AP9" s="194">
        <f t="shared" si="57"/>
        <v>0</v>
      </c>
      <c r="AQ9" s="194">
        <f t="shared" si="57"/>
        <v>0</v>
      </c>
      <c r="AR9" s="194">
        <f t="shared" si="57"/>
        <v>0</v>
      </c>
      <c r="AS9" s="194">
        <f t="shared" si="57"/>
        <v>0</v>
      </c>
      <c r="AT9" s="194">
        <f t="shared" si="57"/>
        <v>0</v>
      </c>
      <c r="AU9" s="194">
        <f t="shared" si="57"/>
        <v>0</v>
      </c>
      <c r="AV9" s="194">
        <f t="shared" si="57"/>
        <v>0</v>
      </c>
      <c r="AW9" s="194">
        <f t="shared" si="57"/>
        <v>0</v>
      </c>
      <c r="AX9" s="194">
        <f t="shared" si="57"/>
        <v>0</v>
      </c>
      <c r="AY9" s="194">
        <f t="shared" si="57"/>
        <v>0</v>
      </c>
      <c r="AZ9" s="194">
        <f t="shared" si="57"/>
        <v>0</v>
      </c>
      <c r="BA9" s="194">
        <f t="shared" si="57"/>
        <v>0</v>
      </c>
      <c r="BB9" s="194">
        <f t="shared" si="57"/>
        <v>0</v>
      </c>
      <c r="BC9" s="194">
        <f t="shared" si="57"/>
        <v>0</v>
      </c>
      <c r="BD9" s="194">
        <f t="shared" si="57"/>
        <v>0</v>
      </c>
      <c r="BE9" s="194">
        <f t="shared" si="57"/>
        <v>0</v>
      </c>
      <c r="BF9" s="194">
        <f t="shared" si="57"/>
        <v>0</v>
      </c>
      <c r="BG9" s="194">
        <f t="shared" si="57"/>
        <v>0</v>
      </c>
      <c r="BH9" s="194">
        <f t="shared" si="57"/>
        <v>0</v>
      </c>
      <c r="BI9" s="194">
        <f t="shared" si="57"/>
        <v>0</v>
      </c>
      <c r="BJ9" s="194">
        <f t="shared" si="57"/>
        <v>0</v>
      </c>
      <c r="BK9" s="194">
        <f t="shared" si="57"/>
        <v>0</v>
      </c>
      <c r="BL9" s="194">
        <f t="shared" si="57"/>
        <v>0</v>
      </c>
      <c r="BM9" s="194">
        <f t="shared" si="57"/>
        <v>0</v>
      </c>
      <c r="BN9" s="194">
        <f t="shared" si="57"/>
        <v>0</v>
      </c>
      <c r="BO9" s="160" cm="1">
        <f t="array" ref="BO9">SUMPRODUCT((YEAR($G$3:$BN$3)=BO$3)*($G9:$BN9))</f>
        <v>0</v>
      </c>
      <c r="BP9" s="161" cm="1">
        <f t="array" ref="BP9">SUMPRODUCT((YEAR($G$3:$BN$3)=BP$3)*($G9:$BN9))</f>
        <v>0</v>
      </c>
      <c r="BQ9" s="161" cm="1">
        <f t="array" ref="BQ9">SUMPRODUCT((YEAR($G$3:$BN$3)=BQ$3)*($G9:$BN9))</f>
        <v>0</v>
      </c>
      <c r="BR9" s="161" cm="1">
        <f t="array" ref="BR9">SUMPRODUCT((YEAR($G$3:$BN$3)=BR$3)*($G9:$BN9))</f>
        <v>0</v>
      </c>
      <c r="BS9" s="162" cm="1">
        <f t="array" ref="BS9">SUMPRODUCT((YEAR($G$3:$BN$3)=BS$3)*($G9:$BN9))</f>
        <v>0</v>
      </c>
      <c r="BT9" s="548"/>
    </row>
    <row r="10" spans="2:72">
      <c r="D10" s="463" t="str">
        <f>"Total "&amp;D6</f>
        <v>Total Subscription</v>
      </c>
      <c r="E10" s="463"/>
      <c r="F10" s="203"/>
      <c r="G10" s="104">
        <f t="shared" ref="G10:BR10" si="59">SUM(G7:G9)</f>
        <v>0</v>
      </c>
      <c r="H10" s="104">
        <f t="shared" si="59"/>
        <v>0</v>
      </c>
      <c r="I10" s="104">
        <f t="shared" si="59"/>
        <v>0</v>
      </c>
      <c r="J10" s="104">
        <f t="shared" si="59"/>
        <v>0</v>
      </c>
      <c r="K10" s="104">
        <f t="shared" si="59"/>
        <v>0</v>
      </c>
      <c r="L10" s="104">
        <f t="shared" si="59"/>
        <v>0</v>
      </c>
      <c r="M10" s="104">
        <f t="shared" si="59"/>
        <v>0</v>
      </c>
      <c r="N10" s="104">
        <f t="shared" si="59"/>
        <v>0</v>
      </c>
      <c r="O10" s="104">
        <f t="shared" si="59"/>
        <v>0</v>
      </c>
      <c r="P10" s="104">
        <f t="shared" si="59"/>
        <v>0</v>
      </c>
      <c r="Q10" s="104">
        <f t="shared" si="59"/>
        <v>0</v>
      </c>
      <c r="R10" s="104">
        <f t="shared" si="59"/>
        <v>0</v>
      </c>
      <c r="S10" s="104">
        <f t="shared" si="59"/>
        <v>0</v>
      </c>
      <c r="T10" s="104">
        <f t="shared" si="59"/>
        <v>0</v>
      </c>
      <c r="U10" s="104">
        <f t="shared" si="59"/>
        <v>0</v>
      </c>
      <c r="V10" s="104">
        <f t="shared" si="59"/>
        <v>0</v>
      </c>
      <c r="W10" s="104">
        <f t="shared" si="59"/>
        <v>0</v>
      </c>
      <c r="X10" s="104">
        <f t="shared" si="59"/>
        <v>0</v>
      </c>
      <c r="Y10" s="104">
        <f t="shared" si="59"/>
        <v>0</v>
      </c>
      <c r="Z10" s="104">
        <f t="shared" si="59"/>
        <v>0</v>
      </c>
      <c r="AA10" s="104">
        <f t="shared" si="59"/>
        <v>0</v>
      </c>
      <c r="AB10" s="104">
        <f t="shared" si="59"/>
        <v>0</v>
      </c>
      <c r="AC10" s="104">
        <f t="shared" si="59"/>
        <v>0</v>
      </c>
      <c r="AD10" s="104">
        <f t="shared" si="59"/>
        <v>0</v>
      </c>
      <c r="AE10" s="104">
        <f t="shared" si="59"/>
        <v>0</v>
      </c>
      <c r="AF10" s="104">
        <f t="shared" si="59"/>
        <v>0</v>
      </c>
      <c r="AG10" s="104">
        <f t="shared" si="59"/>
        <v>0</v>
      </c>
      <c r="AH10" s="104">
        <f t="shared" si="59"/>
        <v>0</v>
      </c>
      <c r="AI10" s="104">
        <f t="shared" si="59"/>
        <v>0</v>
      </c>
      <c r="AJ10" s="104">
        <f t="shared" si="59"/>
        <v>0</v>
      </c>
      <c r="AK10" s="104">
        <f t="shared" si="59"/>
        <v>0</v>
      </c>
      <c r="AL10" s="104">
        <f t="shared" si="59"/>
        <v>0</v>
      </c>
      <c r="AM10" s="104">
        <f t="shared" si="59"/>
        <v>0</v>
      </c>
      <c r="AN10" s="104">
        <f t="shared" si="59"/>
        <v>0</v>
      </c>
      <c r="AO10" s="104">
        <f t="shared" si="59"/>
        <v>0</v>
      </c>
      <c r="AP10" s="104">
        <f t="shared" si="59"/>
        <v>0</v>
      </c>
      <c r="AQ10" s="104">
        <f t="shared" si="59"/>
        <v>0</v>
      </c>
      <c r="AR10" s="104">
        <f t="shared" si="59"/>
        <v>0</v>
      </c>
      <c r="AS10" s="104">
        <f t="shared" si="59"/>
        <v>0</v>
      </c>
      <c r="AT10" s="104">
        <f t="shared" si="59"/>
        <v>0</v>
      </c>
      <c r="AU10" s="104">
        <f t="shared" si="59"/>
        <v>0</v>
      </c>
      <c r="AV10" s="104">
        <f t="shared" si="59"/>
        <v>0</v>
      </c>
      <c r="AW10" s="104">
        <f t="shared" si="59"/>
        <v>0</v>
      </c>
      <c r="AX10" s="104">
        <f t="shared" si="59"/>
        <v>0</v>
      </c>
      <c r="AY10" s="104">
        <f t="shared" si="59"/>
        <v>0</v>
      </c>
      <c r="AZ10" s="104">
        <f t="shared" si="59"/>
        <v>0</v>
      </c>
      <c r="BA10" s="104">
        <f t="shared" si="59"/>
        <v>0</v>
      </c>
      <c r="BB10" s="104">
        <f t="shared" si="59"/>
        <v>0</v>
      </c>
      <c r="BC10" s="104">
        <f t="shared" si="59"/>
        <v>0</v>
      </c>
      <c r="BD10" s="104">
        <f t="shared" si="59"/>
        <v>0</v>
      </c>
      <c r="BE10" s="104">
        <f t="shared" si="59"/>
        <v>0</v>
      </c>
      <c r="BF10" s="104">
        <f t="shared" si="59"/>
        <v>0</v>
      </c>
      <c r="BG10" s="104">
        <f t="shared" si="59"/>
        <v>0</v>
      </c>
      <c r="BH10" s="104">
        <f t="shared" si="59"/>
        <v>0</v>
      </c>
      <c r="BI10" s="104">
        <f t="shared" si="59"/>
        <v>0</v>
      </c>
      <c r="BJ10" s="104">
        <f t="shared" si="59"/>
        <v>0</v>
      </c>
      <c r="BK10" s="104">
        <f t="shared" si="59"/>
        <v>0</v>
      </c>
      <c r="BL10" s="104">
        <f t="shared" si="59"/>
        <v>0</v>
      </c>
      <c r="BM10" s="104">
        <f t="shared" si="59"/>
        <v>0</v>
      </c>
      <c r="BN10" s="104">
        <f t="shared" si="59"/>
        <v>0</v>
      </c>
      <c r="BO10" s="420">
        <f t="shared" si="59"/>
        <v>0</v>
      </c>
      <c r="BP10" s="104">
        <f t="shared" si="59"/>
        <v>0</v>
      </c>
      <c r="BQ10" s="104">
        <f t="shared" si="59"/>
        <v>0</v>
      </c>
      <c r="BR10" s="104">
        <f t="shared" si="59"/>
        <v>0</v>
      </c>
      <c r="BS10" s="431">
        <f>SUM(BS7:BS9)</f>
        <v>0</v>
      </c>
      <c r="BT10" s="105"/>
    </row>
    <row r="11" spans="2:72">
      <c r="F11" s="203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419"/>
      <c r="BP11" s="286"/>
      <c r="BQ11" s="286"/>
      <c r="BR11" s="286"/>
      <c r="BS11" s="430"/>
      <c r="BT11" s="5"/>
    </row>
    <row r="12" spans="2:72" hidden="1" outlineLevel="1">
      <c r="D12" s="9" t="str">
        <f>revenue2</f>
        <v>Product Line 2</v>
      </c>
      <c r="E12" s="9"/>
      <c r="F12" s="203"/>
      <c r="BO12" s="599"/>
      <c r="BS12" s="600"/>
    </row>
    <row r="13" spans="2:72" hidden="1" outlineLevel="1">
      <c r="D13" s="276" t="str">
        <f>subcat2a</f>
        <v>Sub Category 1</v>
      </c>
      <c r="E13" s="276"/>
      <c r="F13" s="203"/>
      <c r="G13" s="529"/>
      <c r="H13" s="529"/>
      <c r="I13" s="529"/>
      <c r="J13" s="529"/>
      <c r="K13" s="529"/>
      <c r="L13" s="529"/>
      <c r="M13" s="529"/>
      <c r="N13" s="529"/>
      <c r="O13" s="529"/>
      <c r="P13" s="529"/>
      <c r="Q13" s="529"/>
      <c r="R13" s="529"/>
      <c r="S13" s="529"/>
      <c r="T13" s="529"/>
      <c r="U13" s="529"/>
      <c r="V13" s="529"/>
      <c r="W13" s="529"/>
      <c r="X13" s="529"/>
      <c r="Y13" s="529"/>
      <c r="Z13" s="529"/>
      <c r="AA13" s="529"/>
      <c r="AB13" s="529"/>
      <c r="AC13" s="529"/>
      <c r="AD13" s="529"/>
      <c r="AE13" s="529"/>
      <c r="AF13" s="529"/>
      <c r="AG13" s="529"/>
      <c r="AH13" s="529"/>
      <c r="AI13" s="529"/>
      <c r="AJ13" s="529"/>
      <c r="AK13" s="529"/>
      <c r="AL13" s="529"/>
      <c r="AM13" s="529"/>
      <c r="AN13" s="529"/>
      <c r="AO13" s="529"/>
      <c r="AP13" s="529"/>
      <c r="AQ13" s="529"/>
      <c r="AR13" s="529"/>
      <c r="AS13" s="529"/>
      <c r="AT13" s="529"/>
      <c r="AU13" s="529"/>
      <c r="AV13" s="529"/>
      <c r="AW13" s="529"/>
      <c r="AX13" s="529"/>
      <c r="AY13" s="529"/>
      <c r="AZ13" s="529"/>
      <c r="BA13" s="529"/>
      <c r="BB13" s="529"/>
      <c r="BC13" s="529"/>
      <c r="BD13" s="529"/>
      <c r="BE13" s="529"/>
      <c r="BF13" s="529"/>
      <c r="BG13" s="529"/>
      <c r="BH13" s="529"/>
      <c r="BI13" s="529"/>
      <c r="BJ13" s="529"/>
      <c r="BK13" s="529"/>
      <c r="BL13" s="529"/>
      <c r="BM13" s="529"/>
      <c r="BN13" s="529"/>
      <c r="BO13" s="159" cm="1">
        <f t="array" ref="BO13">SUMPRODUCT((YEAR($G$3:$BN$3)=BO$3)*($G13:$BN13))</f>
        <v>0</v>
      </c>
      <c r="BP13" s="125" cm="1">
        <f t="array" ref="BP13">SUMPRODUCT((YEAR($G$3:$BN$3)=BP$3)*($G13:$BN13))</f>
        <v>0</v>
      </c>
      <c r="BQ13" s="125" cm="1">
        <f t="array" ref="BQ13">SUMPRODUCT((YEAR($G$3:$BN$3)=BQ$3)*($G13:$BN13))</f>
        <v>0</v>
      </c>
      <c r="BR13" s="125" cm="1">
        <f t="array" ref="BR13">SUMPRODUCT((YEAR($G$3:$BN$3)=BR$3)*($G13:$BN13))</f>
        <v>0</v>
      </c>
      <c r="BS13" s="158" cm="1">
        <f t="array" ref="BS13">SUMPRODUCT((YEAR($G$3:$BN$3)=BS$3)*($G13:$BN13))</f>
        <v>0</v>
      </c>
      <c r="BT13" s="548"/>
    </row>
    <row r="14" spans="2:72" hidden="1" outlineLevel="1">
      <c r="D14" s="276" t="str">
        <f>subcat2b</f>
        <v>Sub Category 2</v>
      </c>
      <c r="E14" s="276"/>
      <c r="F14" s="203"/>
      <c r="G14" s="529"/>
      <c r="H14" s="529"/>
      <c r="I14" s="529"/>
      <c r="J14" s="529"/>
      <c r="K14" s="529"/>
      <c r="L14" s="529"/>
      <c r="M14" s="529"/>
      <c r="N14" s="529"/>
      <c r="O14" s="529"/>
      <c r="P14" s="529"/>
      <c r="Q14" s="529"/>
      <c r="R14" s="529"/>
      <c r="S14" s="529"/>
      <c r="T14" s="529"/>
      <c r="U14" s="529"/>
      <c r="V14" s="529"/>
      <c r="W14" s="529"/>
      <c r="X14" s="529"/>
      <c r="Y14" s="529"/>
      <c r="Z14" s="529"/>
      <c r="AA14" s="529"/>
      <c r="AB14" s="529"/>
      <c r="AC14" s="529"/>
      <c r="AD14" s="529"/>
      <c r="AE14" s="529"/>
      <c r="AF14" s="529"/>
      <c r="AG14" s="529"/>
      <c r="AH14" s="529"/>
      <c r="AI14" s="529"/>
      <c r="AJ14" s="529"/>
      <c r="AK14" s="529"/>
      <c r="AL14" s="529"/>
      <c r="AM14" s="529"/>
      <c r="AN14" s="529"/>
      <c r="AO14" s="529"/>
      <c r="AP14" s="529"/>
      <c r="AQ14" s="529"/>
      <c r="AR14" s="529"/>
      <c r="AS14" s="529"/>
      <c r="AT14" s="529"/>
      <c r="AU14" s="529"/>
      <c r="AV14" s="529"/>
      <c r="AW14" s="529"/>
      <c r="AX14" s="529"/>
      <c r="AY14" s="529"/>
      <c r="AZ14" s="529"/>
      <c r="BA14" s="529"/>
      <c r="BB14" s="529"/>
      <c r="BC14" s="529"/>
      <c r="BD14" s="529"/>
      <c r="BE14" s="529"/>
      <c r="BF14" s="529"/>
      <c r="BG14" s="529"/>
      <c r="BH14" s="529"/>
      <c r="BI14" s="529"/>
      <c r="BJ14" s="529"/>
      <c r="BK14" s="529"/>
      <c r="BL14" s="529"/>
      <c r="BM14" s="529"/>
      <c r="BN14" s="529"/>
      <c r="BO14" s="159" cm="1">
        <f t="array" ref="BO14">SUMPRODUCT((YEAR($G$3:$BN$3)=BO$3)*($G14:$BN14))</f>
        <v>0</v>
      </c>
      <c r="BP14" s="125" cm="1">
        <f t="array" ref="BP14">SUMPRODUCT((YEAR($G$3:$BN$3)=BP$3)*($G14:$BN14))</f>
        <v>0</v>
      </c>
      <c r="BQ14" s="125" cm="1">
        <f t="array" ref="BQ14">SUMPRODUCT((YEAR($G$3:$BN$3)=BQ$3)*($G14:$BN14))</f>
        <v>0</v>
      </c>
      <c r="BR14" s="125" cm="1">
        <f t="array" ref="BR14">SUMPRODUCT((YEAR($G$3:$BN$3)=BR$3)*($G14:$BN14))</f>
        <v>0</v>
      </c>
      <c r="BS14" s="158" cm="1">
        <f t="array" ref="BS14">SUMPRODUCT((YEAR($G$3:$BN$3)=BS$3)*($G14:$BN14))</f>
        <v>0</v>
      </c>
      <c r="BT14" s="548"/>
    </row>
    <row r="15" spans="2:72" hidden="1" outlineLevel="1">
      <c r="D15" s="276" t="str">
        <f>subcat2c</f>
        <v>Sub Category 3</v>
      </c>
      <c r="E15" s="276"/>
      <c r="F15" s="203"/>
      <c r="G15" s="529"/>
      <c r="H15" s="529"/>
      <c r="I15" s="529"/>
      <c r="J15" s="529"/>
      <c r="K15" s="529"/>
      <c r="L15" s="529"/>
      <c r="M15" s="529"/>
      <c r="N15" s="529"/>
      <c r="O15" s="529"/>
      <c r="P15" s="529"/>
      <c r="Q15" s="529"/>
      <c r="R15" s="529"/>
      <c r="S15" s="529"/>
      <c r="T15" s="529"/>
      <c r="U15" s="529"/>
      <c r="V15" s="529"/>
      <c r="W15" s="529"/>
      <c r="X15" s="529"/>
      <c r="Y15" s="529"/>
      <c r="Z15" s="529"/>
      <c r="AA15" s="529"/>
      <c r="AB15" s="529"/>
      <c r="AC15" s="529"/>
      <c r="AD15" s="529"/>
      <c r="AE15" s="529"/>
      <c r="AF15" s="529"/>
      <c r="AG15" s="529"/>
      <c r="AH15" s="529"/>
      <c r="AI15" s="529"/>
      <c r="AJ15" s="529"/>
      <c r="AK15" s="529"/>
      <c r="AL15" s="529"/>
      <c r="AM15" s="529"/>
      <c r="AN15" s="529"/>
      <c r="AO15" s="529"/>
      <c r="AP15" s="529"/>
      <c r="AQ15" s="529"/>
      <c r="AR15" s="529"/>
      <c r="AS15" s="529"/>
      <c r="AT15" s="529"/>
      <c r="AU15" s="529"/>
      <c r="AV15" s="529"/>
      <c r="AW15" s="529"/>
      <c r="AX15" s="529"/>
      <c r="AY15" s="529"/>
      <c r="AZ15" s="529"/>
      <c r="BA15" s="529"/>
      <c r="BB15" s="529"/>
      <c r="BC15" s="529"/>
      <c r="BD15" s="529"/>
      <c r="BE15" s="529"/>
      <c r="BF15" s="529"/>
      <c r="BG15" s="529"/>
      <c r="BH15" s="529"/>
      <c r="BI15" s="529"/>
      <c r="BJ15" s="529"/>
      <c r="BK15" s="529"/>
      <c r="BL15" s="529"/>
      <c r="BM15" s="529"/>
      <c r="BN15" s="529"/>
      <c r="BO15" s="160" cm="1">
        <f t="array" ref="BO15">SUMPRODUCT((YEAR($G$3:$BN$3)=BO$3)*($G15:$BN15))</f>
        <v>0</v>
      </c>
      <c r="BP15" s="161" cm="1">
        <f t="array" ref="BP15">SUMPRODUCT((YEAR($G$3:$BN$3)=BP$3)*($G15:$BN15))</f>
        <v>0</v>
      </c>
      <c r="BQ15" s="161" cm="1">
        <f t="array" ref="BQ15">SUMPRODUCT((YEAR($G$3:$BN$3)=BQ$3)*($G15:$BN15))</f>
        <v>0</v>
      </c>
      <c r="BR15" s="161" cm="1">
        <f t="array" ref="BR15">SUMPRODUCT((YEAR($G$3:$BN$3)=BR$3)*($G15:$BN15))</f>
        <v>0</v>
      </c>
      <c r="BS15" s="162" cm="1">
        <f t="array" ref="BS15">SUMPRODUCT((YEAR($G$3:$BN$3)=BS$3)*($G15:$BN15))</f>
        <v>0</v>
      </c>
      <c r="BT15" s="548"/>
    </row>
    <row r="16" spans="2:72" hidden="1" outlineLevel="1">
      <c r="D16" s="463" t="str">
        <f>"Total "&amp;D12</f>
        <v>Total Product Line 2</v>
      </c>
      <c r="E16" s="463"/>
      <c r="F16" s="203"/>
      <c r="G16" s="104">
        <f t="shared" ref="G16:BR16" si="60">SUM(G13:G15)</f>
        <v>0</v>
      </c>
      <c r="H16" s="104">
        <f t="shared" si="60"/>
        <v>0</v>
      </c>
      <c r="I16" s="104">
        <f t="shared" si="60"/>
        <v>0</v>
      </c>
      <c r="J16" s="104">
        <f t="shared" si="60"/>
        <v>0</v>
      </c>
      <c r="K16" s="104">
        <f t="shared" si="60"/>
        <v>0</v>
      </c>
      <c r="L16" s="104">
        <f t="shared" si="60"/>
        <v>0</v>
      </c>
      <c r="M16" s="104">
        <f t="shared" si="60"/>
        <v>0</v>
      </c>
      <c r="N16" s="104">
        <f t="shared" si="60"/>
        <v>0</v>
      </c>
      <c r="O16" s="104">
        <f t="shared" si="60"/>
        <v>0</v>
      </c>
      <c r="P16" s="104">
        <f t="shared" si="60"/>
        <v>0</v>
      </c>
      <c r="Q16" s="104">
        <f t="shared" si="60"/>
        <v>0</v>
      </c>
      <c r="R16" s="104">
        <f t="shared" si="60"/>
        <v>0</v>
      </c>
      <c r="S16" s="104">
        <f t="shared" si="60"/>
        <v>0</v>
      </c>
      <c r="T16" s="104">
        <f t="shared" si="60"/>
        <v>0</v>
      </c>
      <c r="U16" s="104">
        <f t="shared" si="60"/>
        <v>0</v>
      </c>
      <c r="V16" s="104">
        <f t="shared" si="60"/>
        <v>0</v>
      </c>
      <c r="W16" s="104">
        <f t="shared" si="60"/>
        <v>0</v>
      </c>
      <c r="X16" s="104">
        <f t="shared" si="60"/>
        <v>0</v>
      </c>
      <c r="Y16" s="104">
        <f t="shared" si="60"/>
        <v>0</v>
      </c>
      <c r="Z16" s="104">
        <f t="shared" si="60"/>
        <v>0</v>
      </c>
      <c r="AA16" s="104">
        <f t="shared" si="60"/>
        <v>0</v>
      </c>
      <c r="AB16" s="104">
        <f t="shared" si="60"/>
        <v>0</v>
      </c>
      <c r="AC16" s="104">
        <f t="shared" si="60"/>
        <v>0</v>
      </c>
      <c r="AD16" s="104">
        <f t="shared" si="60"/>
        <v>0</v>
      </c>
      <c r="AE16" s="104">
        <f t="shared" si="60"/>
        <v>0</v>
      </c>
      <c r="AF16" s="104">
        <f t="shared" si="60"/>
        <v>0</v>
      </c>
      <c r="AG16" s="104">
        <f t="shared" si="60"/>
        <v>0</v>
      </c>
      <c r="AH16" s="104">
        <f t="shared" si="60"/>
        <v>0</v>
      </c>
      <c r="AI16" s="104">
        <f t="shared" si="60"/>
        <v>0</v>
      </c>
      <c r="AJ16" s="104">
        <f t="shared" si="60"/>
        <v>0</v>
      </c>
      <c r="AK16" s="104">
        <f t="shared" si="60"/>
        <v>0</v>
      </c>
      <c r="AL16" s="104">
        <f t="shared" si="60"/>
        <v>0</v>
      </c>
      <c r="AM16" s="104">
        <f t="shared" si="60"/>
        <v>0</v>
      </c>
      <c r="AN16" s="104">
        <f t="shared" si="60"/>
        <v>0</v>
      </c>
      <c r="AO16" s="104">
        <f t="shared" si="60"/>
        <v>0</v>
      </c>
      <c r="AP16" s="104">
        <f t="shared" si="60"/>
        <v>0</v>
      </c>
      <c r="AQ16" s="104">
        <f t="shared" si="60"/>
        <v>0</v>
      </c>
      <c r="AR16" s="104">
        <f t="shared" si="60"/>
        <v>0</v>
      </c>
      <c r="AS16" s="104">
        <f t="shared" si="60"/>
        <v>0</v>
      </c>
      <c r="AT16" s="104">
        <f t="shared" si="60"/>
        <v>0</v>
      </c>
      <c r="AU16" s="104">
        <f t="shared" si="60"/>
        <v>0</v>
      </c>
      <c r="AV16" s="104">
        <f t="shared" si="60"/>
        <v>0</v>
      </c>
      <c r="AW16" s="104">
        <f t="shared" si="60"/>
        <v>0</v>
      </c>
      <c r="AX16" s="104">
        <f t="shared" si="60"/>
        <v>0</v>
      </c>
      <c r="AY16" s="104">
        <f t="shared" si="60"/>
        <v>0</v>
      </c>
      <c r="AZ16" s="104">
        <f t="shared" si="60"/>
        <v>0</v>
      </c>
      <c r="BA16" s="104">
        <f t="shared" si="60"/>
        <v>0</v>
      </c>
      <c r="BB16" s="104">
        <f t="shared" si="60"/>
        <v>0</v>
      </c>
      <c r="BC16" s="104">
        <f t="shared" si="60"/>
        <v>0</v>
      </c>
      <c r="BD16" s="104">
        <f t="shared" si="60"/>
        <v>0</v>
      </c>
      <c r="BE16" s="104">
        <f t="shared" si="60"/>
        <v>0</v>
      </c>
      <c r="BF16" s="104">
        <f t="shared" si="60"/>
        <v>0</v>
      </c>
      <c r="BG16" s="104">
        <f t="shared" si="60"/>
        <v>0</v>
      </c>
      <c r="BH16" s="104">
        <f t="shared" si="60"/>
        <v>0</v>
      </c>
      <c r="BI16" s="104">
        <f t="shared" si="60"/>
        <v>0</v>
      </c>
      <c r="BJ16" s="104">
        <f t="shared" si="60"/>
        <v>0</v>
      </c>
      <c r="BK16" s="104">
        <f t="shared" si="60"/>
        <v>0</v>
      </c>
      <c r="BL16" s="104">
        <f t="shared" si="60"/>
        <v>0</v>
      </c>
      <c r="BM16" s="104">
        <f t="shared" si="60"/>
        <v>0</v>
      </c>
      <c r="BN16" s="104">
        <f t="shared" si="60"/>
        <v>0</v>
      </c>
      <c r="BO16" s="420">
        <f t="shared" si="60"/>
        <v>0</v>
      </c>
      <c r="BP16" s="104">
        <f t="shared" si="60"/>
        <v>0</v>
      </c>
      <c r="BQ16" s="104">
        <f t="shared" si="60"/>
        <v>0</v>
      </c>
      <c r="BR16" s="104">
        <f t="shared" si="60"/>
        <v>0</v>
      </c>
      <c r="BS16" s="431">
        <f>SUM(BS13:BS15)</f>
        <v>0</v>
      </c>
      <c r="BT16" s="105"/>
    </row>
    <row r="17" spans="3:72" hidden="1" outlineLevel="1">
      <c r="F17" s="203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419"/>
      <c r="BP17" s="286"/>
      <c r="BQ17" s="286"/>
      <c r="BR17" s="286"/>
      <c r="BS17" s="430"/>
      <c r="BT17" s="5"/>
    </row>
    <row r="18" spans="3:72" hidden="1" outlineLevel="1">
      <c r="D18" s="9" t="str">
        <f>revenue3</f>
        <v>Product Line 3</v>
      </c>
      <c r="E18" s="9"/>
      <c r="F18" s="203"/>
      <c r="BO18" s="599"/>
      <c r="BS18" s="600"/>
    </row>
    <row r="19" spans="3:72" hidden="1" outlineLevel="1">
      <c r="D19" s="276" t="str">
        <f>subcat3a</f>
        <v>Sub Category 1</v>
      </c>
      <c r="E19" s="276"/>
      <c r="F19" s="203"/>
      <c r="G19" s="529"/>
      <c r="H19" s="529"/>
      <c r="I19" s="529"/>
      <c r="J19" s="529"/>
      <c r="K19" s="529"/>
      <c r="L19" s="529"/>
      <c r="M19" s="529"/>
      <c r="N19" s="529"/>
      <c r="O19" s="529"/>
      <c r="P19" s="529"/>
      <c r="Q19" s="529"/>
      <c r="R19" s="529"/>
      <c r="S19" s="529"/>
      <c r="T19" s="529"/>
      <c r="U19" s="529"/>
      <c r="V19" s="529"/>
      <c r="W19" s="529"/>
      <c r="X19" s="529"/>
      <c r="Y19" s="529"/>
      <c r="Z19" s="529"/>
      <c r="AA19" s="529"/>
      <c r="AB19" s="529"/>
      <c r="AC19" s="529"/>
      <c r="AD19" s="529"/>
      <c r="AE19" s="529"/>
      <c r="AF19" s="529"/>
      <c r="AG19" s="529"/>
      <c r="AH19" s="529"/>
      <c r="AI19" s="529"/>
      <c r="AJ19" s="529"/>
      <c r="AK19" s="529"/>
      <c r="AL19" s="529"/>
      <c r="AM19" s="529"/>
      <c r="AN19" s="529"/>
      <c r="AO19" s="529"/>
      <c r="AP19" s="529"/>
      <c r="AQ19" s="529"/>
      <c r="AR19" s="529"/>
      <c r="AS19" s="529"/>
      <c r="AT19" s="529"/>
      <c r="AU19" s="529"/>
      <c r="AV19" s="529"/>
      <c r="AW19" s="529"/>
      <c r="AX19" s="529"/>
      <c r="AY19" s="529"/>
      <c r="AZ19" s="529"/>
      <c r="BA19" s="529"/>
      <c r="BB19" s="529"/>
      <c r="BC19" s="529"/>
      <c r="BD19" s="529"/>
      <c r="BE19" s="529"/>
      <c r="BF19" s="529"/>
      <c r="BG19" s="529"/>
      <c r="BH19" s="529"/>
      <c r="BI19" s="529"/>
      <c r="BJ19" s="529"/>
      <c r="BK19" s="529"/>
      <c r="BL19" s="529"/>
      <c r="BM19" s="529"/>
      <c r="BN19" s="529"/>
      <c r="BO19" s="159" cm="1">
        <f t="array" ref="BO19">SUMPRODUCT((YEAR($G$3:$BN$3)=BO$3)*($G19:$BN19))</f>
        <v>0</v>
      </c>
      <c r="BP19" s="125" cm="1">
        <f t="array" ref="BP19">SUMPRODUCT((YEAR($G$3:$BN$3)=BP$3)*($G19:$BN19))</f>
        <v>0</v>
      </c>
      <c r="BQ19" s="125" cm="1">
        <f t="array" ref="BQ19">SUMPRODUCT((YEAR($G$3:$BN$3)=BQ$3)*($G19:$BN19))</f>
        <v>0</v>
      </c>
      <c r="BR19" s="125" cm="1">
        <f t="array" ref="BR19">SUMPRODUCT((YEAR($G$3:$BN$3)=BR$3)*($G19:$BN19))</f>
        <v>0</v>
      </c>
      <c r="BS19" s="158" cm="1">
        <f t="array" ref="BS19">SUMPRODUCT((YEAR($G$3:$BN$3)=BS$3)*($G19:$BN19))</f>
        <v>0</v>
      </c>
      <c r="BT19" s="548"/>
    </row>
    <row r="20" spans="3:72" hidden="1" outlineLevel="1">
      <c r="D20" s="276" t="str">
        <f>subcat3b</f>
        <v>Sub Category 2</v>
      </c>
      <c r="E20" s="276"/>
      <c r="F20" s="203"/>
      <c r="G20" s="529"/>
      <c r="H20" s="529"/>
      <c r="I20" s="529"/>
      <c r="J20" s="529"/>
      <c r="K20" s="529"/>
      <c r="L20" s="529"/>
      <c r="M20" s="529"/>
      <c r="N20" s="529"/>
      <c r="O20" s="529"/>
      <c r="P20" s="529"/>
      <c r="Q20" s="529"/>
      <c r="R20" s="529"/>
      <c r="S20" s="529"/>
      <c r="T20" s="529"/>
      <c r="U20" s="529"/>
      <c r="V20" s="529"/>
      <c r="W20" s="529"/>
      <c r="X20" s="529"/>
      <c r="Y20" s="529"/>
      <c r="Z20" s="529"/>
      <c r="AA20" s="529"/>
      <c r="AB20" s="529"/>
      <c r="AC20" s="529"/>
      <c r="AD20" s="529"/>
      <c r="AE20" s="529"/>
      <c r="AF20" s="529"/>
      <c r="AG20" s="529"/>
      <c r="AH20" s="529"/>
      <c r="AI20" s="529"/>
      <c r="AJ20" s="529"/>
      <c r="AK20" s="529"/>
      <c r="AL20" s="529"/>
      <c r="AM20" s="529"/>
      <c r="AN20" s="529"/>
      <c r="AO20" s="529"/>
      <c r="AP20" s="529"/>
      <c r="AQ20" s="529"/>
      <c r="AR20" s="529"/>
      <c r="AS20" s="529"/>
      <c r="AT20" s="529"/>
      <c r="AU20" s="529"/>
      <c r="AV20" s="529"/>
      <c r="AW20" s="529"/>
      <c r="AX20" s="529"/>
      <c r="AY20" s="529"/>
      <c r="AZ20" s="529"/>
      <c r="BA20" s="529"/>
      <c r="BB20" s="529"/>
      <c r="BC20" s="529"/>
      <c r="BD20" s="529"/>
      <c r="BE20" s="529"/>
      <c r="BF20" s="529"/>
      <c r="BG20" s="529"/>
      <c r="BH20" s="529"/>
      <c r="BI20" s="529"/>
      <c r="BJ20" s="529"/>
      <c r="BK20" s="529"/>
      <c r="BL20" s="529"/>
      <c r="BM20" s="529"/>
      <c r="BN20" s="529"/>
      <c r="BO20" s="159" cm="1">
        <f t="array" ref="BO20">SUMPRODUCT((YEAR($G$3:$BN$3)=BO$3)*($G20:$BN20))</f>
        <v>0</v>
      </c>
      <c r="BP20" s="125" cm="1">
        <f t="array" ref="BP20">SUMPRODUCT((YEAR($G$3:$BN$3)=BP$3)*($G20:$BN20))</f>
        <v>0</v>
      </c>
      <c r="BQ20" s="125" cm="1">
        <f t="array" ref="BQ20">SUMPRODUCT((YEAR($G$3:$BN$3)=BQ$3)*($G20:$BN20))</f>
        <v>0</v>
      </c>
      <c r="BR20" s="125" cm="1">
        <f t="array" ref="BR20">SUMPRODUCT((YEAR($G$3:$BN$3)=BR$3)*($G20:$BN20))</f>
        <v>0</v>
      </c>
      <c r="BS20" s="158" cm="1">
        <f t="array" ref="BS20">SUMPRODUCT((YEAR($G$3:$BN$3)=BS$3)*($G20:$BN20))</f>
        <v>0</v>
      </c>
      <c r="BT20" s="548"/>
    </row>
    <row r="21" spans="3:72" hidden="1" outlineLevel="1">
      <c r="D21" s="276" t="str">
        <f>subcat3c</f>
        <v>Sub Category 3</v>
      </c>
      <c r="E21" s="276"/>
      <c r="F21" s="203"/>
      <c r="G21" s="529"/>
      <c r="H21" s="529"/>
      <c r="I21" s="529"/>
      <c r="J21" s="529"/>
      <c r="K21" s="529"/>
      <c r="L21" s="529"/>
      <c r="M21" s="529"/>
      <c r="N21" s="529"/>
      <c r="O21" s="529"/>
      <c r="P21" s="529"/>
      <c r="Q21" s="529"/>
      <c r="R21" s="529"/>
      <c r="S21" s="529"/>
      <c r="T21" s="529"/>
      <c r="U21" s="529"/>
      <c r="V21" s="529"/>
      <c r="W21" s="529"/>
      <c r="X21" s="529"/>
      <c r="Y21" s="529"/>
      <c r="Z21" s="529"/>
      <c r="AA21" s="529"/>
      <c r="AB21" s="529"/>
      <c r="AC21" s="529"/>
      <c r="AD21" s="529"/>
      <c r="AE21" s="529"/>
      <c r="AF21" s="529"/>
      <c r="AG21" s="529"/>
      <c r="AH21" s="529"/>
      <c r="AI21" s="529"/>
      <c r="AJ21" s="529"/>
      <c r="AK21" s="529"/>
      <c r="AL21" s="529"/>
      <c r="AM21" s="529"/>
      <c r="AN21" s="529"/>
      <c r="AO21" s="529"/>
      <c r="AP21" s="529"/>
      <c r="AQ21" s="529"/>
      <c r="AR21" s="529"/>
      <c r="AS21" s="529"/>
      <c r="AT21" s="529"/>
      <c r="AU21" s="529"/>
      <c r="AV21" s="529"/>
      <c r="AW21" s="529"/>
      <c r="AX21" s="529"/>
      <c r="AY21" s="529"/>
      <c r="AZ21" s="529"/>
      <c r="BA21" s="529"/>
      <c r="BB21" s="529"/>
      <c r="BC21" s="529"/>
      <c r="BD21" s="529"/>
      <c r="BE21" s="529"/>
      <c r="BF21" s="529"/>
      <c r="BG21" s="529"/>
      <c r="BH21" s="529"/>
      <c r="BI21" s="529"/>
      <c r="BJ21" s="529"/>
      <c r="BK21" s="529"/>
      <c r="BL21" s="529"/>
      <c r="BM21" s="529"/>
      <c r="BN21" s="529"/>
      <c r="BO21" s="160" cm="1">
        <f t="array" ref="BO21">SUMPRODUCT((YEAR($G$3:$BN$3)=BO$3)*($G21:$BN21))</f>
        <v>0</v>
      </c>
      <c r="BP21" s="161" cm="1">
        <f t="array" ref="BP21">SUMPRODUCT((YEAR($G$3:$BN$3)=BP$3)*($G21:$BN21))</f>
        <v>0</v>
      </c>
      <c r="BQ21" s="161" cm="1">
        <f t="array" ref="BQ21">SUMPRODUCT((YEAR($G$3:$BN$3)=BQ$3)*($G21:$BN21))</f>
        <v>0</v>
      </c>
      <c r="BR21" s="161" cm="1">
        <f t="array" ref="BR21">SUMPRODUCT((YEAR($G$3:$BN$3)=BR$3)*($G21:$BN21))</f>
        <v>0</v>
      </c>
      <c r="BS21" s="162" cm="1">
        <f t="array" ref="BS21">SUMPRODUCT((YEAR($G$3:$BN$3)=BS$3)*($G21:$BN21))</f>
        <v>0</v>
      </c>
      <c r="BT21" s="548"/>
    </row>
    <row r="22" spans="3:72" hidden="1" outlineLevel="1">
      <c r="D22" s="463" t="str">
        <f>"Total "&amp;D18</f>
        <v>Total Product Line 3</v>
      </c>
      <c r="E22" s="463"/>
      <c r="F22" s="203"/>
      <c r="G22" s="104">
        <f t="shared" ref="G22" si="61">SUM(G18:G21)</f>
        <v>0</v>
      </c>
      <c r="H22" s="104">
        <f t="shared" ref="H22:BN22" si="62">SUM(H18:H21)</f>
        <v>0</v>
      </c>
      <c r="I22" s="104">
        <f t="shared" si="62"/>
        <v>0</v>
      </c>
      <c r="J22" s="104">
        <f t="shared" si="62"/>
        <v>0</v>
      </c>
      <c r="K22" s="104">
        <f t="shared" si="62"/>
        <v>0</v>
      </c>
      <c r="L22" s="104">
        <f t="shared" si="62"/>
        <v>0</v>
      </c>
      <c r="M22" s="104">
        <f t="shared" si="62"/>
        <v>0</v>
      </c>
      <c r="N22" s="104">
        <f t="shared" si="62"/>
        <v>0</v>
      </c>
      <c r="O22" s="104">
        <f t="shared" si="62"/>
        <v>0</v>
      </c>
      <c r="P22" s="104">
        <f t="shared" si="62"/>
        <v>0</v>
      </c>
      <c r="Q22" s="104">
        <f t="shared" si="62"/>
        <v>0</v>
      </c>
      <c r="R22" s="104">
        <f t="shared" si="62"/>
        <v>0</v>
      </c>
      <c r="S22" s="104">
        <f t="shared" si="62"/>
        <v>0</v>
      </c>
      <c r="T22" s="104">
        <f t="shared" si="62"/>
        <v>0</v>
      </c>
      <c r="U22" s="104">
        <f t="shared" si="62"/>
        <v>0</v>
      </c>
      <c r="V22" s="104">
        <f t="shared" si="62"/>
        <v>0</v>
      </c>
      <c r="W22" s="104">
        <f t="shared" si="62"/>
        <v>0</v>
      </c>
      <c r="X22" s="104">
        <f t="shared" si="62"/>
        <v>0</v>
      </c>
      <c r="Y22" s="104">
        <f t="shared" si="62"/>
        <v>0</v>
      </c>
      <c r="Z22" s="104">
        <f t="shared" si="62"/>
        <v>0</v>
      </c>
      <c r="AA22" s="104">
        <f t="shared" si="62"/>
        <v>0</v>
      </c>
      <c r="AB22" s="104">
        <f t="shared" si="62"/>
        <v>0</v>
      </c>
      <c r="AC22" s="104">
        <f t="shared" si="62"/>
        <v>0</v>
      </c>
      <c r="AD22" s="104">
        <f t="shared" si="62"/>
        <v>0</v>
      </c>
      <c r="AE22" s="104">
        <f t="shared" si="62"/>
        <v>0</v>
      </c>
      <c r="AF22" s="104">
        <f t="shared" si="62"/>
        <v>0</v>
      </c>
      <c r="AG22" s="104">
        <f t="shared" si="62"/>
        <v>0</v>
      </c>
      <c r="AH22" s="104">
        <f t="shared" si="62"/>
        <v>0</v>
      </c>
      <c r="AI22" s="104">
        <f t="shared" si="62"/>
        <v>0</v>
      </c>
      <c r="AJ22" s="104">
        <f t="shared" si="62"/>
        <v>0</v>
      </c>
      <c r="AK22" s="104">
        <f t="shared" si="62"/>
        <v>0</v>
      </c>
      <c r="AL22" s="104">
        <f t="shared" si="62"/>
        <v>0</v>
      </c>
      <c r="AM22" s="104">
        <f t="shared" si="62"/>
        <v>0</v>
      </c>
      <c r="AN22" s="104">
        <f t="shared" si="62"/>
        <v>0</v>
      </c>
      <c r="AO22" s="104">
        <f t="shared" si="62"/>
        <v>0</v>
      </c>
      <c r="AP22" s="104">
        <f t="shared" si="62"/>
        <v>0</v>
      </c>
      <c r="AQ22" s="104">
        <f t="shared" si="62"/>
        <v>0</v>
      </c>
      <c r="AR22" s="104">
        <f t="shared" si="62"/>
        <v>0</v>
      </c>
      <c r="AS22" s="104">
        <f t="shared" si="62"/>
        <v>0</v>
      </c>
      <c r="AT22" s="104">
        <f t="shared" si="62"/>
        <v>0</v>
      </c>
      <c r="AU22" s="104">
        <f t="shared" si="62"/>
        <v>0</v>
      </c>
      <c r="AV22" s="104">
        <f t="shared" si="62"/>
        <v>0</v>
      </c>
      <c r="AW22" s="104">
        <f t="shared" si="62"/>
        <v>0</v>
      </c>
      <c r="AX22" s="104">
        <f t="shared" si="62"/>
        <v>0</v>
      </c>
      <c r="AY22" s="104">
        <f t="shared" si="62"/>
        <v>0</v>
      </c>
      <c r="AZ22" s="104">
        <f t="shared" si="62"/>
        <v>0</v>
      </c>
      <c r="BA22" s="104">
        <f t="shared" si="62"/>
        <v>0</v>
      </c>
      <c r="BB22" s="104">
        <f t="shared" si="62"/>
        <v>0</v>
      </c>
      <c r="BC22" s="104">
        <f t="shared" si="62"/>
        <v>0</v>
      </c>
      <c r="BD22" s="104">
        <f t="shared" si="62"/>
        <v>0</v>
      </c>
      <c r="BE22" s="104">
        <f t="shared" si="62"/>
        <v>0</v>
      </c>
      <c r="BF22" s="104">
        <f t="shared" si="62"/>
        <v>0</v>
      </c>
      <c r="BG22" s="104">
        <f t="shared" si="62"/>
        <v>0</v>
      </c>
      <c r="BH22" s="104">
        <f t="shared" si="62"/>
        <v>0</v>
      </c>
      <c r="BI22" s="104">
        <f t="shared" si="62"/>
        <v>0</v>
      </c>
      <c r="BJ22" s="104">
        <f t="shared" si="62"/>
        <v>0</v>
      </c>
      <c r="BK22" s="104">
        <f t="shared" si="62"/>
        <v>0</v>
      </c>
      <c r="BL22" s="104">
        <f t="shared" si="62"/>
        <v>0</v>
      </c>
      <c r="BM22" s="104">
        <f t="shared" si="62"/>
        <v>0</v>
      </c>
      <c r="BN22" s="104">
        <f t="shared" si="62"/>
        <v>0</v>
      </c>
      <c r="BO22" s="420">
        <f t="shared" ref="BO22" si="63">SUM(BO19:BO21)</f>
        <v>0</v>
      </c>
      <c r="BP22" s="104">
        <f t="shared" ref="BP22" si="64">SUM(BP19:BP21)</f>
        <v>0</v>
      </c>
      <c r="BQ22" s="104">
        <f t="shared" ref="BQ22" si="65">SUM(BQ19:BQ21)</f>
        <v>0</v>
      </c>
      <c r="BR22" s="104">
        <f t="shared" ref="BR22" si="66">SUM(BR19:BR21)</f>
        <v>0</v>
      </c>
      <c r="BS22" s="431">
        <f>SUM(BS19:BS21)</f>
        <v>0</v>
      </c>
      <c r="BT22" s="105"/>
    </row>
    <row r="23" spans="3:72" hidden="1" outlineLevel="1">
      <c r="D23" s="463"/>
      <c r="E23" s="463"/>
      <c r="F23" s="203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  <c r="BA23" s="105"/>
      <c r="BB23" s="105"/>
      <c r="BC23" s="105"/>
      <c r="BD23" s="105"/>
      <c r="BE23" s="105"/>
      <c r="BF23" s="105"/>
      <c r="BG23" s="105"/>
      <c r="BH23" s="105"/>
      <c r="BI23" s="105"/>
      <c r="BJ23" s="105"/>
      <c r="BK23" s="105"/>
      <c r="BL23" s="105"/>
      <c r="BM23" s="105"/>
      <c r="BN23" s="105"/>
      <c r="BO23" s="623"/>
      <c r="BP23" s="105"/>
      <c r="BQ23" s="105"/>
      <c r="BR23" s="105"/>
      <c r="BS23" s="381"/>
      <c r="BT23" s="105"/>
    </row>
    <row r="24" spans="3:72" collapsed="1">
      <c r="D24" s="9" t="s">
        <v>414</v>
      </c>
      <c r="E24" s="9"/>
      <c r="F24" s="9"/>
      <c r="G24" s="295">
        <f t="shared" ref="G24" si="67">G22+G16+G10</f>
        <v>0</v>
      </c>
      <c r="H24" s="295">
        <f t="shared" ref="H24:BS24" si="68">H22+H16+H10</f>
        <v>0</v>
      </c>
      <c r="I24" s="295">
        <f t="shared" si="68"/>
        <v>0</v>
      </c>
      <c r="J24" s="295">
        <f t="shared" si="68"/>
        <v>0</v>
      </c>
      <c r="K24" s="295">
        <f t="shared" si="68"/>
        <v>0</v>
      </c>
      <c r="L24" s="295">
        <f t="shared" si="68"/>
        <v>0</v>
      </c>
      <c r="M24" s="295">
        <f t="shared" si="68"/>
        <v>0</v>
      </c>
      <c r="N24" s="295">
        <f t="shared" si="68"/>
        <v>0</v>
      </c>
      <c r="O24" s="295">
        <f t="shared" si="68"/>
        <v>0</v>
      </c>
      <c r="P24" s="295">
        <f t="shared" si="68"/>
        <v>0</v>
      </c>
      <c r="Q24" s="295">
        <f t="shared" si="68"/>
        <v>0</v>
      </c>
      <c r="R24" s="295">
        <f t="shared" si="68"/>
        <v>0</v>
      </c>
      <c r="S24" s="295">
        <f t="shared" si="68"/>
        <v>0</v>
      </c>
      <c r="T24" s="295">
        <f t="shared" si="68"/>
        <v>0</v>
      </c>
      <c r="U24" s="295">
        <f t="shared" si="68"/>
        <v>0</v>
      </c>
      <c r="V24" s="295">
        <f t="shared" si="68"/>
        <v>0</v>
      </c>
      <c r="W24" s="295">
        <f t="shared" si="68"/>
        <v>0</v>
      </c>
      <c r="X24" s="295">
        <f t="shared" si="68"/>
        <v>0</v>
      </c>
      <c r="Y24" s="295">
        <f t="shared" si="68"/>
        <v>0</v>
      </c>
      <c r="Z24" s="295">
        <f t="shared" si="68"/>
        <v>0</v>
      </c>
      <c r="AA24" s="295">
        <f t="shared" si="68"/>
        <v>0</v>
      </c>
      <c r="AB24" s="295">
        <f t="shared" si="68"/>
        <v>0</v>
      </c>
      <c r="AC24" s="295">
        <f t="shared" si="68"/>
        <v>0</v>
      </c>
      <c r="AD24" s="295">
        <f t="shared" si="68"/>
        <v>0</v>
      </c>
      <c r="AE24" s="295">
        <f t="shared" si="68"/>
        <v>0</v>
      </c>
      <c r="AF24" s="295">
        <f t="shared" si="68"/>
        <v>0</v>
      </c>
      <c r="AG24" s="295">
        <f t="shared" si="68"/>
        <v>0</v>
      </c>
      <c r="AH24" s="295">
        <f t="shared" si="68"/>
        <v>0</v>
      </c>
      <c r="AI24" s="295">
        <f t="shared" si="68"/>
        <v>0</v>
      </c>
      <c r="AJ24" s="295">
        <f t="shared" si="68"/>
        <v>0</v>
      </c>
      <c r="AK24" s="295">
        <f t="shared" si="68"/>
        <v>0</v>
      </c>
      <c r="AL24" s="295">
        <f t="shared" si="68"/>
        <v>0</v>
      </c>
      <c r="AM24" s="295">
        <f t="shared" si="68"/>
        <v>0</v>
      </c>
      <c r="AN24" s="295">
        <f t="shared" si="68"/>
        <v>0</v>
      </c>
      <c r="AO24" s="295">
        <f t="shared" si="68"/>
        <v>0</v>
      </c>
      <c r="AP24" s="295">
        <f t="shared" si="68"/>
        <v>0</v>
      </c>
      <c r="AQ24" s="295">
        <f t="shared" si="68"/>
        <v>0</v>
      </c>
      <c r="AR24" s="295">
        <f t="shared" si="68"/>
        <v>0</v>
      </c>
      <c r="AS24" s="295">
        <f t="shared" si="68"/>
        <v>0</v>
      </c>
      <c r="AT24" s="295">
        <f t="shared" si="68"/>
        <v>0</v>
      </c>
      <c r="AU24" s="295">
        <f t="shared" si="68"/>
        <v>0</v>
      </c>
      <c r="AV24" s="295">
        <f t="shared" si="68"/>
        <v>0</v>
      </c>
      <c r="AW24" s="295">
        <f t="shared" si="68"/>
        <v>0</v>
      </c>
      <c r="AX24" s="295">
        <f t="shared" si="68"/>
        <v>0</v>
      </c>
      <c r="AY24" s="295">
        <f t="shared" si="68"/>
        <v>0</v>
      </c>
      <c r="AZ24" s="295">
        <f t="shared" si="68"/>
        <v>0</v>
      </c>
      <c r="BA24" s="295">
        <f t="shared" si="68"/>
        <v>0</v>
      </c>
      <c r="BB24" s="295">
        <f t="shared" si="68"/>
        <v>0</v>
      </c>
      <c r="BC24" s="295">
        <f t="shared" si="68"/>
        <v>0</v>
      </c>
      <c r="BD24" s="295">
        <f t="shared" si="68"/>
        <v>0</v>
      </c>
      <c r="BE24" s="295">
        <f t="shared" si="68"/>
        <v>0</v>
      </c>
      <c r="BF24" s="295">
        <f t="shared" si="68"/>
        <v>0</v>
      </c>
      <c r="BG24" s="295">
        <f t="shared" si="68"/>
        <v>0</v>
      </c>
      <c r="BH24" s="295">
        <f t="shared" si="68"/>
        <v>0</v>
      </c>
      <c r="BI24" s="295">
        <f t="shared" si="68"/>
        <v>0</v>
      </c>
      <c r="BJ24" s="295">
        <f t="shared" si="68"/>
        <v>0</v>
      </c>
      <c r="BK24" s="295">
        <f t="shared" si="68"/>
        <v>0</v>
      </c>
      <c r="BL24" s="295">
        <f t="shared" si="68"/>
        <v>0</v>
      </c>
      <c r="BM24" s="295">
        <f t="shared" si="68"/>
        <v>0</v>
      </c>
      <c r="BN24" s="295">
        <f t="shared" si="68"/>
        <v>0</v>
      </c>
      <c r="BO24" s="624">
        <f t="shared" si="68"/>
        <v>0</v>
      </c>
      <c r="BP24" s="295">
        <f t="shared" si="68"/>
        <v>0</v>
      </c>
      <c r="BQ24" s="295">
        <f t="shared" si="68"/>
        <v>0</v>
      </c>
      <c r="BR24" s="295">
        <f t="shared" si="68"/>
        <v>0</v>
      </c>
      <c r="BS24" s="625">
        <f t="shared" si="68"/>
        <v>0</v>
      </c>
      <c r="BT24" s="295"/>
    </row>
    <row r="25" spans="3:72">
      <c r="D25" s="9"/>
      <c r="BO25" s="599"/>
      <c r="BS25" s="600"/>
    </row>
    <row r="26" spans="3:72">
      <c r="C26"/>
      <c r="D26" s="537" t="s">
        <v>164</v>
      </c>
      <c r="E26" s="536"/>
      <c r="F26" s="536"/>
      <c r="G26" s="538">
        <f>G$3</f>
        <v>44957</v>
      </c>
      <c r="H26" s="538">
        <f t="shared" ref="H26:BN26" si="69">H$3</f>
        <v>44985</v>
      </c>
      <c r="I26" s="538">
        <f t="shared" si="69"/>
        <v>45016</v>
      </c>
      <c r="J26" s="538">
        <f t="shared" si="69"/>
        <v>45046</v>
      </c>
      <c r="K26" s="538">
        <f t="shared" si="69"/>
        <v>45077</v>
      </c>
      <c r="L26" s="538">
        <f t="shared" si="69"/>
        <v>45107</v>
      </c>
      <c r="M26" s="538">
        <f t="shared" si="69"/>
        <v>45138</v>
      </c>
      <c r="N26" s="538">
        <f t="shared" si="69"/>
        <v>45169</v>
      </c>
      <c r="O26" s="538">
        <f t="shared" si="69"/>
        <v>45199</v>
      </c>
      <c r="P26" s="538">
        <f t="shared" si="69"/>
        <v>45230</v>
      </c>
      <c r="Q26" s="538">
        <f t="shared" si="69"/>
        <v>45260</v>
      </c>
      <c r="R26" s="538">
        <f t="shared" si="69"/>
        <v>45291</v>
      </c>
      <c r="S26" s="538">
        <f t="shared" si="69"/>
        <v>45322</v>
      </c>
      <c r="T26" s="538">
        <f t="shared" si="69"/>
        <v>45351</v>
      </c>
      <c r="U26" s="538">
        <f t="shared" si="69"/>
        <v>45382</v>
      </c>
      <c r="V26" s="538">
        <f t="shared" si="69"/>
        <v>45412</v>
      </c>
      <c r="W26" s="538">
        <f t="shared" si="69"/>
        <v>45443</v>
      </c>
      <c r="X26" s="538">
        <f t="shared" si="69"/>
        <v>45473</v>
      </c>
      <c r="Y26" s="538">
        <f t="shared" si="69"/>
        <v>45504</v>
      </c>
      <c r="Z26" s="538">
        <f t="shared" si="69"/>
        <v>45535</v>
      </c>
      <c r="AA26" s="538">
        <f t="shared" si="69"/>
        <v>45565</v>
      </c>
      <c r="AB26" s="538">
        <f t="shared" si="69"/>
        <v>45596</v>
      </c>
      <c r="AC26" s="538">
        <f t="shared" si="69"/>
        <v>45626</v>
      </c>
      <c r="AD26" s="538">
        <f t="shared" si="69"/>
        <v>45657</v>
      </c>
      <c r="AE26" s="538">
        <f t="shared" si="69"/>
        <v>45688</v>
      </c>
      <c r="AF26" s="538">
        <f t="shared" si="69"/>
        <v>45716</v>
      </c>
      <c r="AG26" s="538">
        <f t="shared" si="69"/>
        <v>45747</v>
      </c>
      <c r="AH26" s="538">
        <f t="shared" si="69"/>
        <v>45777</v>
      </c>
      <c r="AI26" s="538">
        <f t="shared" si="69"/>
        <v>45808</v>
      </c>
      <c r="AJ26" s="538">
        <f t="shared" si="69"/>
        <v>45838</v>
      </c>
      <c r="AK26" s="538">
        <f t="shared" si="69"/>
        <v>45869</v>
      </c>
      <c r="AL26" s="538">
        <f t="shared" si="69"/>
        <v>45900</v>
      </c>
      <c r="AM26" s="538">
        <f t="shared" si="69"/>
        <v>45930</v>
      </c>
      <c r="AN26" s="538">
        <f t="shared" si="69"/>
        <v>45961</v>
      </c>
      <c r="AO26" s="538">
        <f t="shared" si="69"/>
        <v>45991</v>
      </c>
      <c r="AP26" s="538">
        <f t="shared" si="69"/>
        <v>46022</v>
      </c>
      <c r="AQ26" s="538">
        <f t="shared" si="69"/>
        <v>46053</v>
      </c>
      <c r="AR26" s="538">
        <f t="shared" si="69"/>
        <v>46081</v>
      </c>
      <c r="AS26" s="538">
        <f t="shared" si="69"/>
        <v>46112</v>
      </c>
      <c r="AT26" s="538">
        <f t="shared" si="69"/>
        <v>46142</v>
      </c>
      <c r="AU26" s="538">
        <f t="shared" si="69"/>
        <v>46173</v>
      </c>
      <c r="AV26" s="538">
        <f t="shared" si="69"/>
        <v>46203</v>
      </c>
      <c r="AW26" s="538">
        <f t="shared" si="69"/>
        <v>46234</v>
      </c>
      <c r="AX26" s="538">
        <f t="shared" si="69"/>
        <v>46265</v>
      </c>
      <c r="AY26" s="538">
        <f t="shared" si="69"/>
        <v>46295</v>
      </c>
      <c r="AZ26" s="538">
        <f t="shared" si="69"/>
        <v>46326</v>
      </c>
      <c r="BA26" s="538">
        <f t="shared" si="69"/>
        <v>46356</v>
      </c>
      <c r="BB26" s="538">
        <f t="shared" si="69"/>
        <v>46387</v>
      </c>
      <c r="BC26" s="538">
        <f t="shared" si="69"/>
        <v>46418</v>
      </c>
      <c r="BD26" s="538">
        <f t="shared" si="69"/>
        <v>46446</v>
      </c>
      <c r="BE26" s="538">
        <f t="shared" si="69"/>
        <v>46477</v>
      </c>
      <c r="BF26" s="538">
        <f t="shared" si="69"/>
        <v>46507</v>
      </c>
      <c r="BG26" s="538">
        <f t="shared" si="69"/>
        <v>46538</v>
      </c>
      <c r="BH26" s="538">
        <f t="shared" si="69"/>
        <v>46568</v>
      </c>
      <c r="BI26" s="538">
        <f t="shared" si="69"/>
        <v>46599</v>
      </c>
      <c r="BJ26" s="538">
        <f t="shared" si="69"/>
        <v>46630</v>
      </c>
      <c r="BK26" s="538">
        <f t="shared" si="69"/>
        <v>46660</v>
      </c>
      <c r="BL26" s="538">
        <f t="shared" si="69"/>
        <v>46691</v>
      </c>
      <c r="BM26" s="538">
        <f t="shared" si="69"/>
        <v>46721</v>
      </c>
      <c r="BN26" s="538">
        <f t="shared" si="69"/>
        <v>46752</v>
      </c>
      <c r="BO26" s="632">
        <f>BO$3</f>
        <v>2023</v>
      </c>
      <c r="BP26" s="633">
        <f t="shared" ref="BP26:BS26" si="70">BP$3</f>
        <v>2024</v>
      </c>
      <c r="BQ26" s="633">
        <f t="shared" si="70"/>
        <v>2025</v>
      </c>
      <c r="BR26" s="633">
        <f t="shared" si="70"/>
        <v>2026</v>
      </c>
      <c r="BS26" s="634">
        <f t="shared" si="70"/>
        <v>2027</v>
      </c>
      <c r="BT26" s="281"/>
    </row>
    <row r="27" spans="3:72">
      <c r="BO27" s="599"/>
      <c r="BS27" s="600"/>
    </row>
    <row r="28" spans="3:72">
      <c r="D28" s="9" t="str">
        <f>revenue1</f>
        <v>Subscription</v>
      </c>
      <c r="E28" s="9"/>
      <c r="F28" s="203"/>
      <c r="BO28" s="599"/>
      <c r="BS28" s="600"/>
    </row>
    <row r="29" spans="3:72">
      <c r="D29" s="276" t="str">
        <f>Setup!$E$8</f>
        <v>Tier 1</v>
      </c>
      <c r="E29" s="276"/>
      <c r="F29" s="203"/>
      <c r="G29" s="529">
        <f>G51</f>
        <v>0</v>
      </c>
      <c r="H29" s="529">
        <f t="shared" ref="H29:BN31" si="71">H51</f>
        <v>0</v>
      </c>
      <c r="I29" s="529">
        <f t="shared" si="71"/>
        <v>0</v>
      </c>
      <c r="J29" s="529">
        <f t="shared" si="71"/>
        <v>0</v>
      </c>
      <c r="K29" s="529">
        <f t="shared" si="71"/>
        <v>0</v>
      </c>
      <c r="L29" s="529">
        <f t="shared" si="71"/>
        <v>0</v>
      </c>
      <c r="M29" s="529">
        <f t="shared" si="71"/>
        <v>0</v>
      </c>
      <c r="N29" s="529">
        <f t="shared" si="71"/>
        <v>0</v>
      </c>
      <c r="O29" s="529">
        <f t="shared" si="71"/>
        <v>0</v>
      </c>
      <c r="P29" s="529">
        <f t="shared" si="71"/>
        <v>0</v>
      </c>
      <c r="Q29" s="529">
        <f t="shared" si="71"/>
        <v>0</v>
      </c>
      <c r="R29" s="529">
        <f t="shared" si="71"/>
        <v>0</v>
      </c>
      <c r="S29" s="529">
        <f t="shared" si="71"/>
        <v>0</v>
      </c>
      <c r="T29" s="529">
        <f t="shared" si="71"/>
        <v>0</v>
      </c>
      <c r="U29" s="529">
        <f t="shared" si="71"/>
        <v>0</v>
      </c>
      <c r="V29" s="529">
        <f t="shared" si="71"/>
        <v>0</v>
      </c>
      <c r="W29" s="529">
        <f t="shared" si="71"/>
        <v>0</v>
      </c>
      <c r="X29" s="529">
        <f t="shared" si="71"/>
        <v>0</v>
      </c>
      <c r="Y29" s="529">
        <f t="shared" si="71"/>
        <v>0</v>
      </c>
      <c r="Z29" s="529">
        <f t="shared" si="71"/>
        <v>0</v>
      </c>
      <c r="AA29" s="529">
        <f t="shared" si="71"/>
        <v>0</v>
      </c>
      <c r="AB29" s="529">
        <f t="shared" si="71"/>
        <v>0</v>
      </c>
      <c r="AC29" s="529">
        <f t="shared" si="71"/>
        <v>0</v>
      </c>
      <c r="AD29" s="529">
        <f t="shared" si="71"/>
        <v>0</v>
      </c>
      <c r="AE29" s="529">
        <f t="shared" si="71"/>
        <v>0</v>
      </c>
      <c r="AF29" s="529">
        <f t="shared" si="71"/>
        <v>0</v>
      </c>
      <c r="AG29" s="529">
        <f t="shared" si="71"/>
        <v>0</v>
      </c>
      <c r="AH29" s="529">
        <f t="shared" si="71"/>
        <v>0</v>
      </c>
      <c r="AI29" s="529">
        <f t="shared" si="71"/>
        <v>0</v>
      </c>
      <c r="AJ29" s="529">
        <f t="shared" si="71"/>
        <v>0</v>
      </c>
      <c r="AK29" s="529">
        <f t="shared" si="71"/>
        <v>0</v>
      </c>
      <c r="AL29" s="529">
        <f t="shared" si="71"/>
        <v>0</v>
      </c>
      <c r="AM29" s="529">
        <f t="shared" si="71"/>
        <v>0</v>
      </c>
      <c r="AN29" s="529">
        <f t="shared" si="71"/>
        <v>0</v>
      </c>
      <c r="AO29" s="529">
        <f t="shared" si="71"/>
        <v>0</v>
      </c>
      <c r="AP29" s="529">
        <f t="shared" si="71"/>
        <v>0</v>
      </c>
      <c r="AQ29" s="529">
        <f t="shared" si="71"/>
        <v>0</v>
      </c>
      <c r="AR29" s="529">
        <f t="shared" si="71"/>
        <v>0</v>
      </c>
      <c r="AS29" s="529">
        <f t="shared" si="71"/>
        <v>0</v>
      </c>
      <c r="AT29" s="529">
        <f t="shared" si="71"/>
        <v>0</v>
      </c>
      <c r="AU29" s="529">
        <f t="shared" si="71"/>
        <v>0</v>
      </c>
      <c r="AV29" s="529">
        <f t="shared" si="71"/>
        <v>0</v>
      </c>
      <c r="AW29" s="529">
        <f t="shared" si="71"/>
        <v>0</v>
      </c>
      <c r="AX29" s="529">
        <f t="shared" si="71"/>
        <v>0</v>
      </c>
      <c r="AY29" s="529">
        <f t="shared" si="71"/>
        <v>0</v>
      </c>
      <c r="AZ29" s="529">
        <f t="shared" si="71"/>
        <v>0</v>
      </c>
      <c r="BA29" s="529">
        <f t="shared" si="71"/>
        <v>0</v>
      </c>
      <c r="BB29" s="529">
        <f t="shared" si="71"/>
        <v>0</v>
      </c>
      <c r="BC29" s="529">
        <f t="shared" si="71"/>
        <v>0</v>
      </c>
      <c r="BD29" s="529">
        <f t="shared" si="71"/>
        <v>0</v>
      </c>
      <c r="BE29" s="529">
        <f t="shared" si="71"/>
        <v>0</v>
      </c>
      <c r="BF29" s="529">
        <f t="shared" si="71"/>
        <v>0</v>
      </c>
      <c r="BG29" s="529">
        <f t="shared" si="71"/>
        <v>0</v>
      </c>
      <c r="BH29" s="529">
        <f t="shared" si="71"/>
        <v>0</v>
      </c>
      <c r="BI29" s="529">
        <f t="shared" si="71"/>
        <v>0</v>
      </c>
      <c r="BJ29" s="529">
        <f t="shared" si="71"/>
        <v>0</v>
      </c>
      <c r="BK29" s="529">
        <f t="shared" si="71"/>
        <v>0</v>
      </c>
      <c r="BL29" s="529">
        <f t="shared" si="71"/>
        <v>0</v>
      </c>
      <c r="BM29" s="529">
        <f t="shared" si="71"/>
        <v>0</v>
      </c>
      <c r="BN29" s="529">
        <f t="shared" si="71"/>
        <v>0</v>
      </c>
      <c r="BO29" s="159" cm="1">
        <f t="array" ref="BO29">SUMPRODUCT((YEAR($G$3:$BN$3)=BO$3)*($G29:$BN29))</f>
        <v>0</v>
      </c>
      <c r="BP29" s="125" cm="1">
        <f t="array" ref="BP29">SUMPRODUCT((YEAR($G$3:$BN$3)=BP$3)*($G29:$BN29))</f>
        <v>0</v>
      </c>
      <c r="BQ29" s="125" cm="1">
        <f t="array" ref="BQ29">SUMPRODUCT((YEAR($G$3:$BN$3)=BQ$3)*($G29:$BN29))</f>
        <v>0</v>
      </c>
      <c r="BR29" s="125" cm="1">
        <f t="array" ref="BR29">SUMPRODUCT((YEAR($G$3:$BN$3)=BR$3)*($G29:$BN29))</f>
        <v>0</v>
      </c>
      <c r="BS29" s="158" cm="1">
        <f t="array" ref="BS29">SUMPRODUCT((YEAR($G$3:$BN$3)=BS$3)*($G29:$BN29))</f>
        <v>0</v>
      </c>
      <c r="BT29" s="548"/>
    </row>
    <row r="30" spans="3:72">
      <c r="D30" s="276" t="str">
        <f>Setup!$F$8</f>
        <v>Tier 2</v>
      </c>
      <c r="E30" s="276"/>
      <c r="F30" s="203"/>
      <c r="G30" s="529">
        <f t="shared" ref="G30:V31" si="72">G52</f>
        <v>0</v>
      </c>
      <c r="H30" s="529">
        <f t="shared" si="72"/>
        <v>0</v>
      </c>
      <c r="I30" s="529">
        <f t="shared" si="72"/>
        <v>0</v>
      </c>
      <c r="J30" s="529">
        <f t="shared" si="72"/>
        <v>0</v>
      </c>
      <c r="K30" s="529">
        <f t="shared" si="72"/>
        <v>0</v>
      </c>
      <c r="L30" s="529">
        <f t="shared" si="72"/>
        <v>0</v>
      </c>
      <c r="M30" s="529">
        <f t="shared" si="72"/>
        <v>0</v>
      </c>
      <c r="N30" s="529">
        <f t="shared" si="72"/>
        <v>0</v>
      </c>
      <c r="O30" s="529">
        <f t="shared" si="72"/>
        <v>0</v>
      </c>
      <c r="P30" s="529">
        <f t="shared" si="72"/>
        <v>0</v>
      </c>
      <c r="Q30" s="529">
        <f t="shared" si="72"/>
        <v>0</v>
      </c>
      <c r="R30" s="529">
        <f t="shared" si="72"/>
        <v>0</v>
      </c>
      <c r="S30" s="529">
        <f t="shared" si="72"/>
        <v>0</v>
      </c>
      <c r="T30" s="529">
        <f t="shared" si="72"/>
        <v>0</v>
      </c>
      <c r="U30" s="529">
        <f t="shared" si="72"/>
        <v>0</v>
      </c>
      <c r="V30" s="529">
        <f t="shared" si="72"/>
        <v>0</v>
      </c>
      <c r="W30" s="529">
        <f t="shared" si="71"/>
        <v>0</v>
      </c>
      <c r="X30" s="529">
        <f t="shared" si="71"/>
        <v>0</v>
      </c>
      <c r="Y30" s="529">
        <f t="shared" si="71"/>
        <v>0</v>
      </c>
      <c r="Z30" s="529">
        <f t="shared" si="71"/>
        <v>0</v>
      </c>
      <c r="AA30" s="529">
        <f t="shared" si="71"/>
        <v>0</v>
      </c>
      <c r="AB30" s="529">
        <f t="shared" si="71"/>
        <v>0</v>
      </c>
      <c r="AC30" s="529">
        <f t="shared" si="71"/>
        <v>0</v>
      </c>
      <c r="AD30" s="529">
        <f t="shared" si="71"/>
        <v>0</v>
      </c>
      <c r="AE30" s="529">
        <f t="shared" si="71"/>
        <v>0</v>
      </c>
      <c r="AF30" s="529">
        <f t="shared" si="71"/>
        <v>0</v>
      </c>
      <c r="AG30" s="529">
        <f t="shared" si="71"/>
        <v>0</v>
      </c>
      <c r="AH30" s="529">
        <f t="shared" si="71"/>
        <v>0</v>
      </c>
      <c r="AI30" s="529">
        <f t="shared" si="71"/>
        <v>0</v>
      </c>
      <c r="AJ30" s="529">
        <f t="shared" si="71"/>
        <v>0</v>
      </c>
      <c r="AK30" s="529">
        <f t="shared" si="71"/>
        <v>0</v>
      </c>
      <c r="AL30" s="529">
        <f t="shared" si="71"/>
        <v>0</v>
      </c>
      <c r="AM30" s="529">
        <f t="shared" si="71"/>
        <v>0</v>
      </c>
      <c r="AN30" s="529">
        <f t="shared" si="71"/>
        <v>0</v>
      </c>
      <c r="AO30" s="529">
        <f t="shared" si="71"/>
        <v>0</v>
      </c>
      <c r="AP30" s="529">
        <f t="shared" si="71"/>
        <v>0</v>
      </c>
      <c r="AQ30" s="529">
        <f t="shared" si="71"/>
        <v>0</v>
      </c>
      <c r="AR30" s="529">
        <f t="shared" si="71"/>
        <v>0</v>
      </c>
      <c r="AS30" s="529">
        <f t="shared" si="71"/>
        <v>0</v>
      </c>
      <c r="AT30" s="529">
        <f t="shared" si="71"/>
        <v>0</v>
      </c>
      <c r="AU30" s="529">
        <f t="shared" si="71"/>
        <v>0</v>
      </c>
      <c r="AV30" s="529">
        <f t="shared" si="71"/>
        <v>0</v>
      </c>
      <c r="AW30" s="529">
        <f t="shared" si="71"/>
        <v>0</v>
      </c>
      <c r="AX30" s="529">
        <f t="shared" si="71"/>
        <v>0</v>
      </c>
      <c r="AY30" s="529">
        <f t="shared" si="71"/>
        <v>0</v>
      </c>
      <c r="AZ30" s="529">
        <f t="shared" si="71"/>
        <v>0</v>
      </c>
      <c r="BA30" s="529">
        <f t="shared" si="71"/>
        <v>0</v>
      </c>
      <c r="BB30" s="529">
        <f t="shared" si="71"/>
        <v>0</v>
      </c>
      <c r="BC30" s="529">
        <f t="shared" si="71"/>
        <v>0</v>
      </c>
      <c r="BD30" s="529">
        <f t="shared" si="71"/>
        <v>0</v>
      </c>
      <c r="BE30" s="529">
        <f t="shared" si="71"/>
        <v>0</v>
      </c>
      <c r="BF30" s="529">
        <f t="shared" si="71"/>
        <v>0</v>
      </c>
      <c r="BG30" s="529">
        <f t="shared" si="71"/>
        <v>0</v>
      </c>
      <c r="BH30" s="529">
        <f t="shared" si="71"/>
        <v>0</v>
      </c>
      <c r="BI30" s="529">
        <f t="shared" si="71"/>
        <v>0</v>
      </c>
      <c r="BJ30" s="529">
        <f t="shared" si="71"/>
        <v>0</v>
      </c>
      <c r="BK30" s="529">
        <f t="shared" si="71"/>
        <v>0</v>
      </c>
      <c r="BL30" s="529">
        <f t="shared" si="71"/>
        <v>0</v>
      </c>
      <c r="BM30" s="529">
        <f t="shared" si="71"/>
        <v>0</v>
      </c>
      <c r="BN30" s="529">
        <f t="shared" si="71"/>
        <v>0</v>
      </c>
      <c r="BO30" s="159" cm="1">
        <f t="array" ref="BO30">SUMPRODUCT((YEAR($G$3:$BN$3)=BO$3)*($G30:$BN30))</f>
        <v>0</v>
      </c>
      <c r="BP30" s="125" cm="1">
        <f t="array" ref="BP30">SUMPRODUCT((YEAR($G$3:$BN$3)=BP$3)*($G30:$BN30))</f>
        <v>0</v>
      </c>
      <c r="BQ30" s="125" cm="1">
        <f t="array" ref="BQ30">SUMPRODUCT((YEAR($G$3:$BN$3)=BQ$3)*($G30:$BN30))</f>
        <v>0</v>
      </c>
      <c r="BR30" s="125" cm="1">
        <f t="array" ref="BR30">SUMPRODUCT((YEAR($G$3:$BN$3)=BR$3)*($G30:$BN30))</f>
        <v>0</v>
      </c>
      <c r="BS30" s="158" cm="1">
        <f t="array" ref="BS30">SUMPRODUCT((YEAR($G$3:$BN$3)=BS$3)*($G30:$BN30))</f>
        <v>0</v>
      </c>
      <c r="BT30" s="548"/>
    </row>
    <row r="31" spans="3:72">
      <c r="D31" s="276" t="str">
        <f>Setup!$G$8</f>
        <v>Tier 3</v>
      </c>
      <c r="E31" s="276"/>
      <c r="F31" s="203"/>
      <c r="G31" s="529">
        <f t="shared" si="72"/>
        <v>0</v>
      </c>
      <c r="H31" s="529">
        <f t="shared" si="71"/>
        <v>0</v>
      </c>
      <c r="I31" s="529">
        <f t="shared" si="71"/>
        <v>0</v>
      </c>
      <c r="J31" s="529">
        <f t="shared" si="71"/>
        <v>0</v>
      </c>
      <c r="K31" s="529">
        <f t="shared" si="71"/>
        <v>0</v>
      </c>
      <c r="L31" s="529">
        <f t="shared" si="71"/>
        <v>0</v>
      </c>
      <c r="M31" s="529">
        <f t="shared" si="71"/>
        <v>0</v>
      </c>
      <c r="N31" s="529">
        <f t="shared" si="71"/>
        <v>0</v>
      </c>
      <c r="O31" s="529">
        <f t="shared" si="71"/>
        <v>0</v>
      </c>
      <c r="P31" s="529">
        <f t="shared" si="71"/>
        <v>0</v>
      </c>
      <c r="Q31" s="529">
        <f t="shared" si="71"/>
        <v>0</v>
      </c>
      <c r="R31" s="529">
        <f t="shared" si="71"/>
        <v>0</v>
      </c>
      <c r="S31" s="529">
        <f t="shared" si="71"/>
        <v>0</v>
      </c>
      <c r="T31" s="529">
        <f t="shared" si="71"/>
        <v>0</v>
      </c>
      <c r="U31" s="529">
        <f t="shared" si="71"/>
        <v>0</v>
      </c>
      <c r="V31" s="529">
        <f t="shared" si="71"/>
        <v>0</v>
      </c>
      <c r="W31" s="529">
        <f t="shared" si="71"/>
        <v>0</v>
      </c>
      <c r="X31" s="529">
        <f t="shared" si="71"/>
        <v>0</v>
      </c>
      <c r="Y31" s="529">
        <f t="shared" si="71"/>
        <v>0</v>
      </c>
      <c r="Z31" s="529">
        <f t="shared" si="71"/>
        <v>0</v>
      </c>
      <c r="AA31" s="529">
        <f t="shared" si="71"/>
        <v>0</v>
      </c>
      <c r="AB31" s="529">
        <f t="shared" si="71"/>
        <v>0</v>
      </c>
      <c r="AC31" s="529">
        <f t="shared" si="71"/>
        <v>0</v>
      </c>
      <c r="AD31" s="529">
        <f t="shared" si="71"/>
        <v>0</v>
      </c>
      <c r="AE31" s="529">
        <f t="shared" si="71"/>
        <v>0</v>
      </c>
      <c r="AF31" s="529">
        <f t="shared" si="71"/>
        <v>0</v>
      </c>
      <c r="AG31" s="529">
        <f t="shared" si="71"/>
        <v>0</v>
      </c>
      <c r="AH31" s="529">
        <f t="shared" si="71"/>
        <v>0</v>
      </c>
      <c r="AI31" s="529">
        <f t="shared" si="71"/>
        <v>0</v>
      </c>
      <c r="AJ31" s="529">
        <f t="shared" si="71"/>
        <v>0</v>
      </c>
      <c r="AK31" s="529">
        <f t="shared" si="71"/>
        <v>0</v>
      </c>
      <c r="AL31" s="529">
        <f t="shared" si="71"/>
        <v>0</v>
      </c>
      <c r="AM31" s="529">
        <f t="shared" si="71"/>
        <v>0</v>
      </c>
      <c r="AN31" s="529">
        <f t="shared" si="71"/>
        <v>0</v>
      </c>
      <c r="AO31" s="529">
        <f t="shared" si="71"/>
        <v>0</v>
      </c>
      <c r="AP31" s="529">
        <f t="shared" si="71"/>
        <v>0</v>
      </c>
      <c r="AQ31" s="529">
        <f t="shared" si="71"/>
        <v>0</v>
      </c>
      <c r="AR31" s="529">
        <f t="shared" si="71"/>
        <v>0</v>
      </c>
      <c r="AS31" s="529">
        <f t="shared" si="71"/>
        <v>0</v>
      </c>
      <c r="AT31" s="529">
        <f t="shared" si="71"/>
        <v>0</v>
      </c>
      <c r="AU31" s="529">
        <f t="shared" si="71"/>
        <v>0</v>
      </c>
      <c r="AV31" s="529">
        <f t="shared" si="71"/>
        <v>0</v>
      </c>
      <c r="AW31" s="529">
        <f t="shared" si="71"/>
        <v>0</v>
      </c>
      <c r="AX31" s="529">
        <f t="shared" si="71"/>
        <v>0</v>
      </c>
      <c r="AY31" s="529">
        <f t="shared" si="71"/>
        <v>0</v>
      </c>
      <c r="AZ31" s="529">
        <f t="shared" si="71"/>
        <v>0</v>
      </c>
      <c r="BA31" s="529">
        <f t="shared" si="71"/>
        <v>0</v>
      </c>
      <c r="BB31" s="529">
        <f t="shared" si="71"/>
        <v>0</v>
      </c>
      <c r="BC31" s="529">
        <f t="shared" si="71"/>
        <v>0</v>
      </c>
      <c r="BD31" s="529">
        <f t="shared" si="71"/>
        <v>0</v>
      </c>
      <c r="BE31" s="529">
        <f t="shared" si="71"/>
        <v>0</v>
      </c>
      <c r="BF31" s="529">
        <f t="shared" si="71"/>
        <v>0</v>
      </c>
      <c r="BG31" s="529">
        <f t="shared" si="71"/>
        <v>0</v>
      </c>
      <c r="BH31" s="529">
        <f t="shared" si="71"/>
        <v>0</v>
      </c>
      <c r="BI31" s="529">
        <f t="shared" si="71"/>
        <v>0</v>
      </c>
      <c r="BJ31" s="529">
        <f t="shared" si="71"/>
        <v>0</v>
      </c>
      <c r="BK31" s="529">
        <f t="shared" si="71"/>
        <v>0</v>
      </c>
      <c r="BL31" s="529">
        <f t="shared" si="71"/>
        <v>0</v>
      </c>
      <c r="BM31" s="529">
        <f t="shared" si="71"/>
        <v>0</v>
      </c>
      <c r="BN31" s="529">
        <f t="shared" si="71"/>
        <v>0</v>
      </c>
      <c r="BO31" s="160" cm="1">
        <f t="array" ref="BO31">SUMPRODUCT((YEAR($G$3:$BN$3)=BO$3)*($G31:$BN31))</f>
        <v>0</v>
      </c>
      <c r="BP31" s="161" cm="1">
        <f t="array" ref="BP31">SUMPRODUCT((YEAR($G$3:$BN$3)=BP$3)*($G31:$BN31))</f>
        <v>0</v>
      </c>
      <c r="BQ31" s="161" cm="1">
        <f t="array" ref="BQ31">SUMPRODUCT((YEAR($G$3:$BN$3)=BQ$3)*($G31:$BN31))</f>
        <v>0</v>
      </c>
      <c r="BR31" s="161" cm="1">
        <f t="array" ref="BR31">SUMPRODUCT((YEAR($G$3:$BN$3)=BR$3)*($G31:$BN31))</f>
        <v>0</v>
      </c>
      <c r="BS31" s="162" cm="1">
        <f t="array" ref="BS31">SUMPRODUCT((YEAR($G$3:$BN$3)=BS$3)*($G31:$BN31))</f>
        <v>0</v>
      </c>
      <c r="BT31" s="548"/>
    </row>
    <row r="32" spans="3:72">
      <c r="D32" s="463" t="str">
        <f>"Total "&amp;D28</f>
        <v>Total Subscription</v>
      </c>
      <c r="E32" s="463"/>
      <c r="F32" s="203"/>
      <c r="G32" s="104">
        <f t="shared" ref="G32" si="73">SUM(G29:G31)</f>
        <v>0</v>
      </c>
      <c r="H32" s="104">
        <f t="shared" ref="H32" si="74">SUM(H29:H31)</f>
        <v>0</v>
      </c>
      <c r="I32" s="104">
        <f t="shared" ref="I32" si="75">SUM(I29:I31)</f>
        <v>0</v>
      </c>
      <c r="J32" s="104">
        <f t="shared" ref="J32" si="76">SUM(J29:J31)</f>
        <v>0</v>
      </c>
      <c r="K32" s="104">
        <f t="shared" ref="K32" si="77">SUM(K29:K31)</f>
        <v>0</v>
      </c>
      <c r="L32" s="104">
        <f t="shared" ref="L32" si="78">SUM(L29:L31)</f>
        <v>0</v>
      </c>
      <c r="M32" s="104">
        <f t="shared" ref="M32" si="79">SUM(M29:M31)</f>
        <v>0</v>
      </c>
      <c r="N32" s="104">
        <f t="shared" ref="N32" si="80">SUM(N29:N31)</f>
        <v>0</v>
      </c>
      <c r="O32" s="104">
        <f t="shared" ref="O32" si="81">SUM(O29:O31)</f>
        <v>0</v>
      </c>
      <c r="P32" s="104">
        <f t="shared" ref="P32" si="82">SUM(P29:P31)</f>
        <v>0</v>
      </c>
      <c r="Q32" s="104">
        <f t="shared" ref="Q32" si="83">SUM(Q29:Q31)</f>
        <v>0</v>
      </c>
      <c r="R32" s="104">
        <f t="shared" ref="R32" si="84">SUM(R29:R31)</f>
        <v>0</v>
      </c>
      <c r="S32" s="104">
        <f t="shared" ref="S32" si="85">SUM(S29:S31)</f>
        <v>0</v>
      </c>
      <c r="T32" s="104">
        <f t="shared" ref="T32" si="86">SUM(T29:T31)</f>
        <v>0</v>
      </c>
      <c r="U32" s="104">
        <f t="shared" ref="U32" si="87">SUM(U29:U31)</f>
        <v>0</v>
      </c>
      <c r="V32" s="104">
        <f t="shared" ref="V32" si="88">SUM(V29:V31)</f>
        <v>0</v>
      </c>
      <c r="W32" s="104">
        <f t="shared" ref="W32" si="89">SUM(W29:W31)</f>
        <v>0</v>
      </c>
      <c r="X32" s="104">
        <f t="shared" ref="X32" si="90">SUM(X29:X31)</f>
        <v>0</v>
      </c>
      <c r="Y32" s="104">
        <f t="shared" ref="Y32" si="91">SUM(Y29:Y31)</f>
        <v>0</v>
      </c>
      <c r="Z32" s="104">
        <f t="shared" ref="Z32" si="92">SUM(Z29:Z31)</f>
        <v>0</v>
      </c>
      <c r="AA32" s="104">
        <f t="shared" ref="AA32" si="93">SUM(AA29:AA31)</f>
        <v>0</v>
      </c>
      <c r="AB32" s="104">
        <f t="shared" ref="AB32" si="94">SUM(AB29:AB31)</f>
        <v>0</v>
      </c>
      <c r="AC32" s="104">
        <f t="shared" ref="AC32" si="95">SUM(AC29:AC31)</f>
        <v>0</v>
      </c>
      <c r="AD32" s="104">
        <f t="shared" ref="AD32" si="96">SUM(AD29:AD31)</f>
        <v>0</v>
      </c>
      <c r="AE32" s="104">
        <f t="shared" ref="AE32" si="97">SUM(AE29:AE31)</f>
        <v>0</v>
      </c>
      <c r="AF32" s="104">
        <f t="shared" ref="AF32" si="98">SUM(AF29:AF31)</f>
        <v>0</v>
      </c>
      <c r="AG32" s="104">
        <f t="shared" ref="AG32" si="99">SUM(AG29:AG31)</f>
        <v>0</v>
      </c>
      <c r="AH32" s="104">
        <f t="shared" ref="AH32" si="100">SUM(AH29:AH31)</f>
        <v>0</v>
      </c>
      <c r="AI32" s="104">
        <f t="shared" ref="AI32" si="101">SUM(AI29:AI31)</f>
        <v>0</v>
      </c>
      <c r="AJ32" s="104">
        <f t="shared" ref="AJ32" si="102">SUM(AJ29:AJ31)</f>
        <v>0</v>
      </c>
      <c r="AK32" s="104">
        <f t="shared" ref="AK32" si="103">SUM(AK29:AK31)</f>
        <v>0</v>
      </c>
      <c r="AL32" s="104">
        <f t="shared" ref="AL32" si="104">SUM(AL29:AL31)</f>
        <v>0</v>
      </c>
      <c r="AM32" s="104">
        <f t="shared" ref="AM32" si="105">SUM(AM29:AM31)</f>
        <v>0</v>
      </c>
      <c r="AN32" s="104">
        <f t="shared" ref="AN32" si="106">SUM(AN29:AN31)</f>
        <v>0</v>
      </c>
      <c r="AO32" s="104">
        <f t="shared" ref="AO32" si="107">SUM(AO29:AO31)</f>
        <v>0</v>
      </c>
      <c r="AP32" s="104">
        <f t="shared" ref="AP32" si="108">SUM(AP29:AP31)</f>
        <v>0</v>
      </c>
      <c r="AQ32" s="104">
        <f t="shared" ref="AQ32" si="109">SUM(AQ29:AQ31)</f>
        <v>0</v>
      </c>
      <c r="AR32" s="104">
        <f t="shared" ref="AR32" si="110">SUM(AR29:AR31)</f>
        <v>0</v>
      </c>
      <c r="AS32" s="104">
        <f t="shared" ref="AS32" si="111">SUM(AS29:AS31)</f>
        <v>0</v>
      </c>
      <c r="AT32" s="104">
        <f t="shared" ref="AT32" si="112">SUM(AT29:AT31)</f>
        <v>0</v>
      </c>
      <c r="AU32" s="104">
        <f t="shared" ref="AU32" si="113">SUM(AU29:AU31)</f>
        <v>0</v>
      </c>
      <c r="AV32" s="104">
        <f t="shared" ref="AV32" si="114">SUM(AV29:AV31)</f>
        <v>0</v>
      </c>
      <c r="AW32" s="104">
        <f t="shared" ref="AW32" si="115">SUM(AW29:AW31)</f>
        <v>0</v>
      </c>
      <c r="AX32" s="104">
        <f t="shared" ref="AX32" si="116">SUM(AX29:AX31)</f>
        <v>0</v>
      </c>
      <c r="AY32" s="104">
        <f t="shared" ref="AY32" si="117">SUM(AY29:AY31)</f>
        <v>0</v>
      </c>
      <c r="AZ32" s="104">
        <f t="shared" ref="AZ32" si="118">SUM(AZ29:AZ31)</f>
        <v>0</v>
      </c>
      <c r="BA32" s="104">
        <f t="shared" ref="BA32" si="119">SUM(BA29:BA31)</f>
        <v>0</v>
      </c>
      <c r="BB32" s="104">
        <f t="shared" ref="BB32" si="120">SUM(BB29:BB31)</f>
        <v>0</v>
      </c>
      <c r="BC32" s="104">
        <f t="shared" ref="BC32" si="121">SUM(BC29:BC31)</f>
        <v>0</v>
      </c>
      <c r="BD32" s="104">
        <f t="shared" ref="BD32" si="122">SUM(BD29:BD31)</f>
        <v>0</v>
      </c>
      <c r="BE32" s="104">
        <f t="shared" ref="BE32" si="123">SUM(BE29:BE31)</f>
        <v>0</v>
      </c>
      <c r="BF32" s="104">
        <f t="shared" ref="BF32" si="124">SUM(BF29:BF31)</f>
        <v>0</v>
      </c>
      <c r="BG32" s="104">
        <f t="shared" ref="BG32" si="125">SUM(BG29:BG31)</f>
        <v>0</v>
      </c>
      <c r="BH32" s="104">
        <f t="shared" ref="BH32" si="126">SUM(BH29:BH31)</f>
        <v>0</v>
      </c>
      <c r="BI32" s="104">
        <f t="shared" ref="BI32" si="127">SUM(BI29:BI31)</f>
        <v>0</v>
      </c>
      <c r="BJ32" s="104">
        <f t="shared" ref="BJ32" si="128">SUM(BJ29:BJ31)</f>
        <v>0</v>
      </c>
      <c r="BK32" s="104">
        <f t="shared" ref="BK32" si="129">SUM(BK29:BK31)</f>
        <v>0</v>
      </c>
      <c r="BL32" s="104">
        <f t="shared" ref="BL32" si="130">SUM(BL29:BL31)</f>
        <v>0</v>
      </c>
      <c r="BM32" s="104">
        <f t="shared" ref="BM32" si="131">SUM(BM29:BM31)</f>
        <v>0</v>
      </c>
      <c r="BN32" s="104">
        <f t="shared" ref="BN32" si="132">SUM(BN29:BN31)</f>
        <v>0</v>
      </c>
      <c r="BO32" s="420">
        <f t="shared" ref="BO32" si="133">SUM(BO29:BO31)</f>
        <v>0</v>
      </c>
      <c r="BP32" s="104">
        <f t="shared" ref="BP32" si="134">SUM(BP29:BP31)</f>
        <v>0</v>
      </c>
      <c r="BQ32" s="104">
        <f t="shared" ref="BQ32" si="135">SUM(BQ29:BQ31)</f>
        <v>0</v>
      </c>
      <c r="BR32" s="104">
        <f t="shared" ref="BR32" si="136">SUM(BR29:BR31)</f>
        <v>0</v>
      </c>
      <c r="BS32" s="431">
        <f>SUM(BS29:BS31)</f>
        <v>0</v>
      </c>
      <c r="BT32" s="105"/>
    </row>
    <row r="33" spans="3:72">
      <c r="F33" s="203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419"/>
      <c r="BP33" s="286"/>
      <c r="BQ33" s="286"/>
      <c r="BR33" s="286"/>
      <c r="BS33" s="430"/>
      <c r="BT33" s="5"/>
    </row>
    <row r="34" spans="3:72" hidden="1" outlineLevel="1">
      <c r="D34" s="9" t="str">
        <f>revenue2</f>
        <v>Product Line 2</v>
      </c>
      <c r="E34" s="9"/>
      <c r="F34" s="203"/>
      <c r="BO34" s="599"/>
      <c r="BS34" s="600"/>
    </row>
    <row r="35" spans="3:72" hidden="1" outlineLevel="1">
      <c r="D35" s="276" t="str">
        <f>subcat2a</f>
        <v>Sub Category 1</v>
      </c>
      <c r="E35" s="276"/>
      <c r="F35" s="203"/>
      <c r="G35" s="529"/>
      <c r="H35" s="529"/>
      <c r="I35" s="529"/>
      <c r="J35" s="529"/>
      <c r="K35" s="529"/>
      <c r="L35" s="529"/>
      <c r="M35" s="529"/>
      <c r="N35" s="529"/>
      <c r="O35" s="529"/>
      <c r="P35" s="529"/>
      <c r="Q35" s="529"/>
      <c r="R35" s="529"/>
      <c r="S35" s="529"/>
      <c r="T35" s="529"/>
      <c r="U35" s="529"/>
      <c r="V35" s="529"/>
      <c r="W35" s="529"/>
      <c r="X35" s="529"/>
      <c r="Y35" s="529"/>
      <c r="Z35" s="529"/>
      <c r="AA35" s="529"/>
      <c r="AB35" s="529"/>
      <c r="AC35" s="529"/>
      <c r="AD35" s="529"/>
      <c r="AE35" s="529"/>
      <c r="AF35" s="529"/>
      <c r="AG35" s="529"/>
      <c r="AH35" s="529"/>
      <c r="AI35" s="529"/>
      <c r="AJ35" s="529"/>
      <c r="AK35" s="529"/>
      <c r="AL35" s="529"/>
      <c r="AM35" s="529"/>
      <c r="AN35" s="529"/>
      <c r="AO35" s="529"/>
      <c r="AP35" s="529"/>
      <c r="AQ35" s="529"/>
      <c r="AR35" s="529"/>
      <c r="AS35" s="529"/>
      <c r="AT35" s="529"/>
      <c r="AU35" s="529"/>
      <c r="AV35" s="529"/>
      <c r="AW35" s="529"/>
      <c r="AX35" s="529"/>
      <c r="AY35" s="529"/>
      <c r="AZ35" s="529"/>
      <c r="BA35" s="529"/>
      <c r="BB35" s="529"/>
      <c r="BC35" s="529"/>
      <c r="BD35" s="529"/>
      <c r="BE35" s="529"/>
      <c r="BF35" s="529"/>
      <c r="BG35" s="529"/>
      <c r="BH35" s="529"/>
      <c r="BI35" s="529"/>
      <c r="BJ35" s="529"/>
      <c r="BK35" s="529"/>
      <c r="BL35" s="529"/>
      <c r="BM35" s="529"/>
      <c r="BN35" s="529"/>
      <c r="BO35" s="159" cm="1">
        <f t="array" ref="BO35">SUMPRODUCT((YEAR($G$3:$BN$3)=BO$3)*($G35:$BN35))</f>
        <v>0</v>
      </c>
      <c r="BP35" s="125" cm="1">
        <f t="array" ref="BP35">SUMPRODUCT((YEAR($G$3:$BN$3)=BP$3)*($G35:$BN35))</f>
        <v>0</v>
      </c>
      <c r="BQ35" s="125" cm="1">
        <f t="array" ref="BQ35">SUMPRODUCT((YEAR($G$3:$BN$3)=BQ$3)*($G35:$BN35))</f>
        <v>0</v>
      </c>
      <c r="BR35" s="125" cm="1">
        <f t="array" ref="BR35">SUMPRODUCT((YEAR($G$3:$BN$3)=BR$3)*($G35:$BN35))</f>
        <v>0</v>
      </c>
      <c r="BS35" s="158" cm="1">
        <f t="array" ref="BS35">SUMPRODUCT((YEAR($G$3:$BN$3)=BS$3)*($G35:$BN35))</f>
        <v>0</v>
      </c>
      <c r="BT35" s="548"/>
    </row>
    <row r="36" spans="3:72" hidden="1" outlineLevel="1">
      <c r="D36" s="276" t="str">
        <f>subcat2b</f>
        <v>Sub Category 2</v>
      </c>
      <c r="E36" s="276"/>
      <c r="F36" s="203"/>
      <c r="G36" s="529"/>
      <c r="H36" s="529"/>
      <c r="I36" s="529"/>
      <c r="J36" s="529"/>
      <c r="K36" s="529"/>
      <c r="L36" s="529"/>
      <c r="M36" s="529"/>
      <c r="N36" s="529"/>
      <c r="O36" s="529"/>
      <c r="P36" s="529"/>
      <c r="Q36" s="529"/>
      <c r="R36" s="529"/>
      <c r="S36" s="529"/>
      <c r="T36" s="529"/>
      <c r="U36" s="529"/>
      <c r="V36" s="529"/>
      <c r="W36" s="529"/>
      <c r="X36" s="529"/>
      <c r="Y36" s="529"/>
      <c r="Z36" s="529"/>
      <c r="AA36" s="529"/>
      <c r="AB36" s="529"/>
      <c r="AC36" s="529"/>
      <c r="AD36" s="529"/>
      <c r="AE36" s="529"/>
      <c r="AF36" s="529"/>
      <c r="AG36" s="529"/>
      <c r="AH36" s="529"/>
      <c r="AI36" s="529"/>
      <c r="AJ36" s="529"/>
      <c r="AK36" s="529"/>
      <c r="AL36" s="529"/>
      <c r="AM36" s="529"/>
      <c r="AN36" s="529"/>
      <c r="AO36" s="529"/>
      <c r="AP36" s="529"/>
      <c r="AQ36" s="529"/>
      <c r="AR36" s="529"/>
      <c r="AS36" s="529"/>
      <c r="AT36" s="529"/>
      <c r="AU36" s="529"/>
      <c r="AV36" s="529"/>
      <c r="AW36" s="529"/>
      <c r="AX36" s="529"/>
      <c r="AY36" s="529"/>
      <c r="AZ36" s="529"/>
      <c r="BA36" s="529"/>
      <c r="BB36" s="529"/>
      <c r="BC36" s="529"/>
      <c r="BD36" s="529"/>
      <c r="BE36" s="529"/>
      <c r="BF36" s="529"/>
      <c r="BG36" s="529"/>
      <c r="BH36" s="529"/>
      <c r="BI36" s="529"/>
      <c r="BJ36" s="529"/>
      <c r="BK36" s="529"/>
      <c r="BL36" s="529"/>
      <c r="BM36" s="529"/>
      <c r="BN36" s="529"/>
      <c r="BO36" s="159" cm="1">
        <f t="array" ref="BO36">SUMPRODUCT((YEAR($G$3:$BN$3)=BO$3)*($G36:$BN36))</f>
        <v>0</v>
      </c>
      <c r="BP36" s="125" cm="1">
        <f t="array" ref="BP36">SUMPRODUCT((YEAR($G$3:$BN$3)=BP$3)*($G36:$BN36))</f>
        <v>0</v>
      </c>
      <c r="BQ36" s="125" cm="1">
        <f t="array" ref="BQ36">SUMPRODUCT((YEAR($G$3:$BN$3)=BQ$3)*($G36:$BN36))</f>
        <v>0</v>
      </c>
      <c r="BR36" s="125" cm="1">
        <f t="array" ref="BR36">SUMPRODUCT((YEAR($G$3:$BN$3)=BR$3)*($G36:$BN36))</f>
        <v>0</v>
      </c>
      <c r="BS36" s="158" cm="1">
        <f t="array" ref="BS36">SUMPRODUCT((YEAR($G$3:$BN$3)=BS$3)*($G36:$BN36))</f>
        <v>0</v>
      </c>
      <c r="BT36" s="548"/>
    </row>
    <row r="37" spans="3:72" hidden="1" outlineLevel="1">
      <c r="D37" s="276" t="str">
        <f>subcat2c</f>
        <v>Sub Category 3</v>
      </c>
      <c r="E37" s="276"/>
      <c r="F37" s="203"/>
      <c r="G37" s="529"/>
      <c r="H37" s="529"/>
      <c r="I37" s="529"/>
      <c r="J37" s="529"/>
      <c r="K37" s="529"/>
      <c r="L37" s="529"/>
      <c r="M37" s="529"/>
      <c r="N37" s="529"/>
      <c r="O37" s="529"/>
      <c r="P37" s="529"/>
      <c r="Q37" s="529"/>
      <c r="R37" s="529"/>
      <c r="S37" s="529"/>
      <c r="T37" s="529"/>
      <c r="U37" s="529"/>
      <c r="V37" s="529"/>
      <c r="W37" s="529"/>
      <c r="X37" s="529"/>
      <c r="Y37" s="529"/>
      <c r="Z37" s="529"/>
      <c r="AA37" s="529"/>
      <c r="AB37" s="529"/>
      <c r="AC37" s="529"/>
      <c r="AD37" s="529"/>
      <c r="AE37" s="529"/>
      <c r="AF37" s="529"/>
      <c r="AG37" s="529"/>
      <c r="AH37" s="529"/>
      <c r="AI37" s="529"/>
      <c r="AJ37" s="529"/>
      <c r="AK37" s="529"/>
      <c r="AL37" s="529"/>
      <c r="AM37" s="529"/>
      <c r="AN37" s="529"/>
      <c r="AO37" s="529"/>
      <c r="AP37" s="529"/>
      <c r="AQ37" s="529"/>
      <c r="AR37" s="529"/>
      <c r="AS37" s="529"/>
      <c r="AT37" s="529"/>
      <c r="AU37" s="529"/>
      <c r="AV37" s="529"/>
      <c r="AW37" s="529"/>
      <c r="AX37" s="529"/>
      <c r="AY37" s="529"/>
      <c r="AZ37" s="529"/>
      <c r="BA37" s="529"/>
      <c r="BB37" s="529"/>
      <c r="BC37" s="529"/>
      <c r="BD37" s="529"/>
      <c r="BE37" s="529"/>
      <c r="BF37" s="529"/>
      <c r="BG37" s="529"/>
      <c r="BH37" s="529"/>
      <c r="BI37" s="529"/>
      <c r="BJ37" s="529"/>
      <c r="BK37" s="529"/>
      <c r="BL37" s="529"/>
      <c r="BM37" s="529"/>
      <c r="BN37" s="529"/>
      <c r="BO37" s="160" cm="1">
        <f t="array" ref="BO37">SUMPRODUCT((YEAR($G$3:$BN$3)=BO$3)*($G37:$BN37))</f>
        <v>0</v>
      </c>
      <c r="BP37" s="161" cm="1">
        <f t="array" ref="BP37">SUMPRODUCT((YEAR($G$3:$BN$3)=BP$3)*($G37:$BN37))</f>
        <v>0</v>
      </c>
      <c r="BQ37" s="161" cm="1">
        <f t="array" ref="BQ37">SUMPRODUCT((YEAR($G$3:$BN$3)=BQ$3)*($G37:$BN37))</f>
        <v>0</v>
      </c>
      <c r="BR37" s="161" cm="1">
        <f t="array" ref="BR37">SUMPRODUCT((YEAR($G$3:$BN$3)=BR$3)*($G37:$BN37))</f>
        <v>0</v>
      </c>
      <c r="BS37" s="162" cm="1">
        <f t="array" ref="BS37">SUMPRODUCT((YEAR($G$3:$BN$3)=BS$3)*($G37:$BN37))</f>
        <v>0</v>
      </c>
      <c r="BT37" s="548"/>
    </row>
    <row r="38" spans="3:72" hidden="1" outlineLevel="1">
      <c r="D38" s="463" t="str">
        <f>"Total "&amp;D34</f>
        <v>Total Product Line 2</v>
      </c>
      <c r="E38" s="463"/>
      <c r="F38" s="203"/>
      <c r="G38" s="104">
        <f t="shared" ref="G38" si="137">SUM(G35:G37)</f>
        <v>0</v>
      </c>
      <c r="H38" s="104">
        <f t="shared" ref="H38" si="138">SUM(H35:H37)</f>
        <v>0</v>
      </c>
      <c r="I38" s="104">
        <f t="shared" ref="I38" si="139">SUM(I35:I37)</f>
        <v>0</v>
      </c>
      <c r="J38" s="104">
        <f t="shared" ref="J38" si="140">SUM(J35:J37)</f>
        <v>0</v>
      </c>
      <c r="K38" s="104">
        <f t="shared" ref="K38" si="141">SUM(K35:K37)</f>
        <v>0</v>
      </c>
      <c r="L38" s="104">
        <f t="shared" ref="L38" si="142">SUM(L35:L37)</f>
        <v>0</v>
      </c>
      <c r="M38" s="104">
        <f t="shared" ref="M38" si="143">SUM(M35:M37)</f>
        <v>0</v>
      </c>
      <c r="N38" s="104">
        <f t="shared" ref="N38" si="144">SUM(N35:N37)</f>
        <v>0</v>
      </c>
      <c r="O38" s="104">
        <f t="shared" ref="O38" si="145">SUM(O35:O37)</f>
        <v>0</v>
      </c>
      <c r="P38" s="104">
        <f t="shared" ref="P38" si="146">SUM(P35:P37)</f>
        <v>0</v>
      </c>
      <c r="Q38" s="104">
        <f t="shared" ref="Q38" si="147">SUM(Q35:Q37)</f>
        <v>0</v>
      </c>
      <c r="R38" s="104">
        <f t="shared" ref="R38" si="148">SUM(R35:R37)</f>
        <v>0</v>
      </c>
      <c r="S38" s="104">
        <f t="shared" ref="S38" si="149">SUM(S35:S37)</f>
        <v>0</v>
      </c>
      <c r="T38" s="104">
        <f t="shared" ref="T38" si="150">SUM(T35:T37)</f>
        <v>0</v>
      </c>
      <c r="U38" s="104">
        <f t="shared" ref="U38" si="151">SUM(U35:U37)</f>
        <v>0</v>
      </c>
      <c r="V38" s="104">
        <f t="shared" ref="V38" si="152">SUM(V35:V37)</f>
        <v>0</v>
      </c>
      <c r="W38" s="104">
        <f t="shared" ref="W38" si="153">SUM(W35:W37)</f>
        <v>0</v>
      </c>
      <c r="X38" s="104">
        <f t="shared" ref="X38" si="154">SUM(X35:X37)</f>
        <v>0</v>
      </c>
      <c r="Y38" s="104">
        <f t="shared" ref="Y38" si="155">SUM(Y35:Y37)</f>
        <v>0</v>
      </c>
      <c r="Z38" s="104">
        <f t="shared" ref="Z38" si="156">SUM(Z35:Z37)</f>
        <v>0</v>
      </c>
      <c r="AA38" s="104">
        <f t="shared" ref="AA38" si="157">SUM(AA35:AA37)</f>
        <v>0</v>
      </c>
      <c r="AB38" s="104">
        <f t="shared" ref="AB38" si="158">SUM(AB35:AB37)</f>
        <v>0</v>
      </c>
      <c r="AC38" s="104">
        <f t="shared" ref="AC38" si="159">SUM(AC35:AC37)</f>
        <v>0</v>
      </c>
      <c r="AD38" s="104">
        <f t="shared" ref="AD38" si="160">SUM(AD35:AD37)</f>
        <v>0</v>
      </c>
      <c r="AE38" s="104">
        <f t="shared" ref="AE38" si="161">SUM(AE35:AE37)</f>
        <v>0</v>
      </c>
      <c r="AF38" s="104">
        <f t="shared" ref="AF38" si="162">SUM(AF35:AF37)</f>
        <v>0</v>
      </c>
      <c r="AG38" s="104">
        <f t="shared" ref="AG38" si="163">SUM(AG35:AG37)</f>
        <v>0</v>
      </c>
      <c r="AH38" s="104">
        <f t="shared" ref="AH38" si="164">SUM(AH35:AH37)</f>
        <v>0</v>
      </c>
      <c r="AI38" s="104">
        <f t="shared" ref="AI38" si="165">SUM(AI35:AI37)</f>
        <v>0</v>
      </c>
      <c r="AJ38" s="104">
        <f t="shared" ref="AJ38" si="166">SUM(AJ35:AJ37)</f>
        <v>0</v>
      </c>
      <c r="AK38" s="104">
        <f t="shared" ref="AK38" si="167">SUM(AK35:AK37)</f>
        <v>0</v>
      </c>
      <c r="AL38" s="104">
        <f t="shared" ref="AL38" si="168">SUM(AL35:AL37)</f>
        <v>0</v>
      </c>
      <c r="AM38" s="104">
        <f t="shared" ref="AM38" si="169">SUM(AM35:AM37)</f>
        <v>0</v>
      </c>
      <c r="AN38" s="104">
        <f t="shared" ref="AN38" si="170">SUM(AN35:AN37)</f>
        <v>0</v>
      </c>
      <c r="AO38" s="104">
        <f t="shared" ref="AO38" si="171">SUM(AO35:AO37)</f>
        <v>0</v>
      </c>
      <c r="AP38" s="104">
        <f t="shared" ref="AP38" si="172">SUM(AP35:AP37)</f>
        <v>0</v>
      </c>
      <c r="AQ38" s="104">
        <f t="shared" ref="AQ38" si="173">SUM(AQ35:AQ37)</f>
        <v>0</v>
      </c>
      <c r="AR38" s="104">
        <f t="shared" ref="AR38" si="174">SUM(AR35:AR37)</f>
        <v>0</v>
      </c>
      <c r="AS38" s="104">
        <f t="shared" ref="AS38" si="175">SUM(AS35:AS37)</f>
        <v>0</v>
      </c>
      <c r="AT38" s="104">
        <f t="shared" ref="AT38" si="176">SUM(AT35:AT37)</f>
        <v>0</v>
      </c>
      <c r="AU38" s="104">
        <f t="shared" ref="AU38" si="177">SUM(AU35:AU37)</f>
        <v>0</v>
      </c>
      <c r="AV38" s="104">
        <f t="shared" ref="AV38" si="178">SUM(AV35:AV37)</f>
        <v>0</v>
      </c>
      <c r="AW38" s="104">
        <f t="shared" ref="AW38" si="179">SUM(AW35:AW37)</f>
        <v>0</v>
      </c>
      <c r="AX38" s="104">
        <f t="shared" ref="AX38" si="180">SUM(AX35:AX37)</f>
        <v>0</v>
      </c>
      <c r="AY38" s="104">
        <f t="shared" ref="AY38" si="181">SUM(AY35:AY37)</f>
        <v>0</v>
      </c>
      <c r="AZ38" s="104">
        <f t="shared" ref="AZ38" si="182">SUM(AZ35:AZ37)</f>
        <v>0</v>
      </c>
      <c r="BA38" s="104">
        <f t="shared" ref="BA38" si="183">SUM(BA35:BA37)</f>
        <v>0</v>
      </c>
      <c r="BB38" s="104">
        <f t="shared" ref="BB38" si="184">SUM(BB35:BB37)</f>
        <v>0</v>
      </c>
      <c r="BC38" s="104">
        <f t="shared" ref="BC38" si="185">SUM(BC35:BC37)</f>
        <v>0</v>
      </c>
      <c r="BD38" s="104">
        <f t="shared" ref="BD38" si="186">SUM(BD35:BD37)</f>
        <v>0</v>
      </c>
      <c r="BE38" s="104">
        <f t="shared" ref="BE38" si="187">SUM(BE35:BE37)</f>
        <v>0</v>
      </c>
      <c r="BF38" s="104">
        <f t="shared" ref="BF38" si="188">SUM(BF35:BF37)</f>
        <v>0</v>
      </c>
      <c r="BG38" s="104">
        <f t="shared" ref="BG38" si="189">SUM(BG35:BG37)</f>
        <v>0</v>
      </c>
      <c r="BH38" s="104">
        <f t="shared" ref="BH38" si="190">SUM(BH35:BH37)</f>
        <v>0</v>
      </c>
      <c r="BI38" s="104">
        <f t="shared" ref="BI38" si="191">SUM(BI35:BI37)</f>
        <v>0</v>
      </c>
      <c r="BJ38" s="104">
        <f t="shared" ref="BJ38" si="192">SUM(BJ35:BJ37)</f>
        <v>0</v>
      </c>
      <c r="BK38" s="104">
        <f t="shared" ref="BK38" si="193">SUM(BK35:BK37)</f>
        <v>0</v>
      </c>
      <c r="BL38" s="104">
        <f t="shared" ref="BL38" si="194">SUM(BL35:BL37)</f>
        <v>0</v>
      </c>
      <c r="BM38" s="104">
        <f t="shared" ref="BM38" si="195">SUM(BM35:BM37)</f>
        <v>0</v>
      </c>
      <c r="BN38" s="104">
        <f t="shared" ref="BN38" si="196">SUM(BN35:BN37)</f>
        <v>0</v>
      </c>
      <c r="BO38" s="420">
        <f t="shared" ref="BO38" si="197">SUM(BO35:BO37)</f>
        <v>0</v>
      </c>
      <c r="BP38" s="104">
        <f t="shared" ref="BP38" si="198">SUM(BP35:BP37)</f>
        <v>0</v>
      </c>
      <c r="BQ38" s="104">
        <f t="shared" ref="BQ38" si="199">SUM(BQ35:BQ37)</f>
        <v>0</v>
      </c>
      <c r="BR38" s="104">
        <f t="shared" ref="BR38" si="200">SUM(BR35:BR37)</f>
        <v>0</v>
      </c>
      <c r="BS38" s="431">
        <f>SUM(BS35:BS37)</f>
        <v>0</v>
      </c>
      <c r="BT38" s="105"/>
    </row>
    <row r="39" spans="3:72" hidden="1" outlineLevel="1">
      <c r="F39" s="203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419"/>
      <c r="BP39" s="286"/>
      <c r="BQ39" s="286"/>
      <c r="BR39" s="286"/>
      <c r="BS39" s="430"/>
      <c r="BT39" s="5"/>
    </row>
    <row r="40" spans="3:72" hidden="1" outlineLevel="1">
      <c r="D40" s="9" t="str">
        <f>revenue3</f>
        <v>Product Line 3</v>
      </c>
      <c r="E40" s="9"/>
      <c r="F40" s="203"/>
      <c r="BO40" s="599"/>
      <c r="BS40" s="600"/>
    </row>
    <row r="41" spans="3:72" hidden="1" outlineLevel="1">
      <c r="D41" s="276" t="str">
        <f>subcat3a</f>
        <v>Sub Category 1</v>
      </c>
      <c r="E41" s="276"/>
      <c r="F41" s="203"/>
      <c r="G41" s="529"/>
      <c r="H41" s="529"/>
      <c r="I41" s="529"/>
      <c r="J41" s="529"/>
      <c r="K41" s="529"/>
      <c r="L41" s="529"/>
      <c r="M41" s="529"/>
      <c r="N41" s="529"/>
      <c r="O41" s="529"/>
      <c r="P41" s="529"/>
      <c r="Q41" s="529"/>
      <c r="R41" s="529"/>
      <c r="S41" s="529"/>
      <c r="T41" s="529"/>
      <c r="U41" s="529"/>
      <c r="V41" s="529"/>
      <c r="W41" s="529"/>
      <c r="X41" s="529"/>
      <c r="Y41" s="529"/>
      <c r="Z41" s="529"/>
      <c r="AA41" s="529"/>
      <c r="AB41" s="529"/>
      <c r="AC41" s="529"/>
      <c r="AD41" s="529"/>
      <c r="AE41" s="529"/>
      <c r="AF41" s="529"/>
      <c r="AG41" s="529"/>
      <c r="AH41" s="529"/>
      <c r="AI41" s="529"/>
      <c r="AJ41" s="529"/>
      <c r="AK41" s="529"/>
      <c r="AL41" s="529"/>
      <c r="AM41" s="529"/>
      <c r="AN41" s="529"/>
      <c r="AO41" s="529"/>
      <c r="AP41" s="529"/>
      <c r="AQ41" s="529"/>
      <c r="AR41" s="529"/>
      <c r="AS41" s="529"/>
      <c r="AT41" s="529"/>
      <c r="AU41" s="529"/>
      <c r="AV41" s="529"/>
      <c r="AW41" s="529"/>
      <c r="AX41" s="529"/>
      <c r="AY41" s="529"/>
      <c r="AZ41" s="529"/>
      <c r="BA41" s="529"/>
      <c r="BB41" s="529"/>
      <c r="BC41" s="529"/>
      <c r="BD41" s="529"/>
      <c r="BE41" s="529"/>
      <c r="BF41" s="529"/>
      <c r="BG41" s="529"/>
      <c r="BH41" s="529"/>
      <c r="BI41" s="529"/>
      <c r="BJ41" s="529"/>
      <c r="BK41" s="529"/>
      <c r="BL41" s="529"/>
      <c r="BM41" s="529"/>
      <c r="BN41" s="529"/>
      <c r="BO41" s="159" cm="1">
        <f t="array" ref="BO41">SUMPRODUCT((YEAR($G$3:$BN$3)=BO$3)*($G41:$BN41))</f>
        <v>0</v>
      </c>
      <c r="BP41" s="125" cm="1">
        <f t="array" ref="BP41">SUMPRODUCT((YEAR($G$3:$BN$3)=BP$3)*($G41:$BN41))</f>
        <v>0</v>
      </c>
      <c r="BQ41" s="125" cm="1">
        <f t="array" ref="BQ41">SUMPRODUCT((YEAR($G$3:$BN$3)=BQ$3)*($G41:$BN41))</f>
        <v>0</v>
      </c>
      <c r="BR41" s="125" cm="1">
        <f t="array" ref="BR41">SUMPRODUCT((YEAR($G$3:$BN$3)=BR$3)*($G41:$BN41))</f>
        <v>0</v>
      </c>
      <c r="BS41" s="158" cm="1">
        <f t="array" ref="BS41">SUMPRODUCT((YEAR($G$3:$BN$3)=BS$3)*($G41:$BN41))</f>
        <v>0</v>
      </c>
      <c r="BT41" s="548"/>
    </row>
    <row r="42" spans="3:72" hidden="1" outlineLevel="1">
      <c r="D42" s="276" t="str">
        <f>subcat3b</f>
        <v>Sub Category 2</v>
      </c>
      <c r="E42" s="276"/>
      <c r="F42" s="203"/>
      <c r="G42" s="529"/>
      <c r="H42" s="529"/>
      <c r="I42" s="529"/>
      <c r="J42" s="529"/>
      <c r="K42" s="529"/>
      <c r="L42" s="529"/>
      <c r="M42" s="529"/>
      <c r="N42" s="529"/>
      <c r="O42" s="529"/>
      <c r="P42" s="529"/>
      <c r="Q42" s="529"/>
      <c r="R42" s="529"/>
      <c r="S42" s="529"/>
      <c r="T42" s="529"/>
      <c r="U42" s="529"/>
      <c r="V42" s="529"/>
      <c r="W42" s="529"/>
      <c r="X42" s="529"/>
      <c r="Y42" s="529"/>
      <c r="Z42" s="529"/>
      <c r="AA42" s="529"/>
      <c r="AB42" s="529"/>
      <c r="AC42" s="529"/>
      <c r="AD42" s="529"/>
      <c r="AE42" s="529"/>
      <c r="AF42" s="529"/>
      <c r="AG42" s="529"/>
      <c r="AH42" s="529"/>
      <c r="AI42" s="529"/>
      <c r="AJ42" s="529"/>
      <c r="AK42" s="529"/>
      <c r="AL42" s="529"/>
      <c r="AM42" s="529"/>
      <c r="AN42" s="529"/>
      <c r="AO42" s="529"/>
      <c r="AP42" s="529"/>
      <c r="AQ42" s="529"/>
      <c r="AR42" s="529"/>
      <c r="AS42" s="529"/>
      <c r="AT42" s="529"/>
      <c r="AU42" s="529"/>
      <c r="AV42" s="529"/>
      <c r="AW42" s="529"/>
      <c r="AX42" s="529"/>
      <c r="AY42" s="529"/>
      <c r="AZ42" s="529"/>
      <c r="BA42" s="529"/>
      <c r="BB42" s="529"/>
      <c r="BC42" s="529"/>
      <c r="BD42" s="529"/>
      <c r="BE42" s="529"/>
      <c r="BF42" s="529"/>
      <c r="BG42" s="529"/>
      <c r="BH42" s="529"/>
      <c r="BI42" s="529"/>
      <c r="BJ42" s="529"/>
      <c r="BK42" s="529"/>
      <c r="BL42" s="529"/>
      <c r="BM42" s="529"/>
      <c r="BN42" s="529"/>
      <c r="BO42" s="159" cm="1">
        <f t="array" ref="BO42">SUMPRODUCT((YEAR($G$3:$BN$3)=BO$3)*($G42:$BN42))</f>
        <v>0</v>
      </c>
      <c r="BP42" s="125" cm="1">
        <f t="array" ref="BP42">SUMPRODUCT((YEAR($G$3:$BN$3)=BP$3)*($G42:$BN42))</f>
        <v>0</v>
      </c>
      <c r="BQ42" s="125" cm="1">
        <f t="array" ref="BQ42">SUMPRODUCT((YEAR($G$3:$BN$3)=BQ$3)*($G42:$BN42))</f>
        <v>0</v>
      </c>
      <c r="BR42" s="125" cm="1">
        <f t="array" ref="BR42">SUMPRODUCT((YEAR($G$3:$BN$3)=BR$3)*($G42:$BN42))</f>
        <v>0</v>
      </c>
      <c r="BS42" s="158" cm="1">
        <f t="array" ref="BS42">SUMPRODUCT((YEAR($G$3:$BN$3)=BS$3)*($G42:$BN42))</f>
        <v>0</v>
      </c>
      <c r="BT42" s="548"/>
    </row>
    <row r="43" spans="3:72" hidden="1" outlineLevel="1">
      <c r="D43" s="276" t="str">
        <f>subcat3c</f>
        <v>Sub Category 3</v>
      </c>
      <c r="E43" s="276"/>
      <c r="F43" s="203"/>
      <c r="G43" s="529"/>
      <c r="H43" s="529"/>
      <c r="I43" s="529"/>
      <c r="J43" s="529"/>
      <c r="K43" s="529"/>
      <c r="L43" s="529"/>
      <c r="M43" s="529"/>
      <c r="N43" s="529"/>
      <c r="O43" s="529"/>
      <c r="P43" s="529"/>
      <c r="Q43" s="529"/>
      <c r="R43" s="529"/>
      <c r="S43" s="529"/>
      <c r="T43" s="529"/>
      <c r="U43" s="529"/>
      <c r="V43" s="529"/>
      <c r="W43" s="529"/>
      <c r="X43" s="529"/>
      <c r="Y43" s="529"/>
      <c r="Z43" s="529"/>
      <c r="AA43" s="529"/>
      <c r="AB43" s="529"/>
      <c r="AC43" s="529"/>
      <c r="AD43" s="529"/>
      <c r="AE43" s="529"/>
      <c r="AF43" s="529"/>
      <c r="AG43" s="529"/>
      <c r="AH43" s="529"/>
      <c r="AI43" s="529"/>
      <c r="AJ43" s="529"/>
      <c r="AK43" s="529"/>
      <c r="AL43" s="529"/>
      <c r="AM43" s="529"/>
      <c r="AN43" s="529"/>
      <c r="AO43" s="529"/>
      <c r="AP43" s="529"/>
      <c r="AQ43" s="529"/>
      <c r="AR43" s="529"/>
      <c r="AS43" s="529"/>
      <c r="AT43" s="529"/>
      <c r="AU43" s="529"/>
      <c r="AV43" s="529"/>
      <c r="AW43" s="529"/>
      <c r="AX43" s="529"/>
      <c r="AY43" s="529"/>
      <c r="AZ43" s="529"/>
      <c r="BA43" s="529"/>
      <c r="BB43" s="529"/>
      <c r="BC43" s="529"/>
      <c r="BD43" s="529"/>
      <c r="BE43" s="529"/>
      <c r="BF43" s="529"/>
      <c r="BG43" s="529"/>
      <c r="BH43" s="529"/>
      <c r="BI43" s="529"/>
      <c r="BJ43" s="529"/>
      <c r="BK43" s="529"/>
      <c r="BL43" s="529"/>
      <c r="BM43" s="529"/>
      <c r="BN43" s="529"/>
      <c r="BO43" s="160" cm="1">
        <f t="array" ref="BO43">SUMPRODUCT((YEAR($G$3:$BN$3)=BO$3)*($G43:$BN43))</f>
        <v>0</v>
      </c>
      <c r="BP43" s="161" cm="1">
        <f t="array" ref="BP43">SUMPRODUCT((YEAR($G$3:$BN$3)=BP$3)*($G43:$BN43))</f>
        <v>0</v>
      </c>
      <c r="BQ43" s="161" cm="1">
        <f t="array" ref="BQ43">SUMPRODUCT((YEAR($G$3:$BN$3)=BQ$3)*($G43:$BN43))</f>
        <v>0</v>
      </c>
      <c r="BR43" s="161" cm="1">
        <f t="array" ref="BR43">SUMPRODUCT((YEAR($G$3:$BN$3)=BR$3)*($G43:$BN43))</f>
        <v>0</v>
      </c>
      <c r="BS43" s="162" cm="1">
        <f t="array" ref="BS43">SUMPRODUCT((YEAR($G$3:$BN$3)=BS$3)*($G43:$BN43))</f>
        <v>0</v>
      </c>
      <c r="BT43" s="548"/>
    </row>
    <row r="44" spans="3:72" hidden="1" outlineLevel="1">
      <c r="D44" s="463" t="str">
        <f>"Total "&amp;D40</f>
        <v>Total Product Line 3</v>
      </c>
      <c r="E44" s="463"/>
      <c r="F44" s="203"/>
      <c r="G44" s="104">
        <f t="shared" ref="G44:BR44" si="201">SUM(G41:G43)</f>
        <v>0</v>
      </c>
      <c r="H44" s="104">
        <f t="shared" si="201"/>
        <v>0</v>
      </c>
      <c r="I44" s="104">
        <f t="shared" si="201"/>
        <v>0</v>
      </c>
      <c r="J44" s="104">
        <f t="shared" si="201"/>
        <v>0</v>
      </c>
      <c r="K44" s="104">
        <f t="shared" si="201"/>
        <v>0</v>
      </c>
      <c r="L44" s="104">
        <f t="shared" si="201"/>
        <v>0</v>
      </c>
      <c r="M44" s="104">
        <f t="shared" si="201"/>
        <v>0</v>
      </c>
      <c r="N44" s="104">
        <f t="shared" si="201"/>
        <v>0</v>
      </c>
      <c r="O44" s="104">
        <f t="shared" si="201"/>
        <v>0</v>
      </c>
      <c r="P44" s="104">
        <f t="shared" si="201"/>
        <v>0</v>
      </c>
      <c r="Q44" s="104">
        <f t="shared" si="201"/>
        <v>0</v>
      </c>
      <c r="R44" s="104">
        <f t="shared" si="201"/>
        <v>0</v>
      </c>
      <c r="S44" s="104">
        <f t="shared" si="201"/>
        <v>0</v>
      </c>
      <c r="T44" s="104">
        <f t="shared" si="201"/>
        <v>0</v>
      </c>
      <c r="U44" s="104">
        <f t="shared" si="201"/>
        <v>0</v>
      </c>
      <c r="V44" s="104">
        <f t="shared" si="201"/>
        <v>0</v>
      </c>
      <c r="W44" s="104">
        <f t="shared" si="201"/>
        <v>0</v>
      </c>
      <c r="X44" s="104">
        <f t="shared" si="201"/>
        <v>0</v>
      </c>
      <c r="Y44" s="104">
        <f t="shared" si="201"/>
        <v>0</v>
      </c>
      <c r="Z44" s="104">
        <f t="shared" si="201"/>
        <v>0</v>
      </c>
      <c r="AA44" s="104">
        <f t="shared" si="201"/>
        <v>0</v>
      </c>
      <c r="AB44" s="104">
        <f t="shared" si="201"/>
        <v>0</v>
      </c>
      <c r="AC44" s="104">
        <f t="shared" si="201"/>
        <v>0</v>
      </c>
      <c r="AD44" s="104">
        <f t="shared" si="201"/>
        <v>0</v>
      </c>
      <c r="AE44" s="104">
        <f t="shared" si="201"/>
        <v>0</v>
      </c>
      <c r="AF44" s="104">
        <f t="shared" si="201"/>
        <v>0</v>
      </c>
      <c r="AG44" s="104">
        <f t="shared" si="201"/>
        <v>0</v>
      </c>
      <c r="AH44" s="104">
        <f t="shared" si="201"/>
        <v>0</v>
      </c>
      <c r="AI44" s="104">
        <f t="shared" si="201"/>
        <v>0</v>
      </c>
      <c r="AJ44" s="104">
        <f t="shared" si="201"/>
        <v>0</v>
      </c>
      <c r="AK44" s="104">
        <f t="shared" si="201"/>
        <v>0</v>
      </c>
      <c r="AL44" s="104">
        <f t="shared" si="201"/>
        <v>0</v>
      </c>
      <c r="AM44" s="104">
        <f t="shared" si="201"/>
        <v>0</v>
      </c>
      <c r="AN44" s="104">
        <f t="shared" si="201"/>
        <v>0</v>
      </c>
      <c r="AO44" s="104">
        <f t="shared" si="201"/>
        <v>0</v>
      </c>
      <c r="AP44" s="104">
        <f t="shared" si="201"/>
        <v>0</v>
      </c>
      <c r="AQ44" s="104">
        <f t="shared" si="201"/>
        <v>0</v>
      </c>
      <c r="AR44" s="104">
        <f t="shared" si="201"/>
        <v>0</v>
      </c>
      <c r="AS44" s="104">
        <f t="shared" si="201"/>
        <v>0</v>
      </c>
      <c r="AT44" s="104">
        <f t="shared" si="201"/>
        <v>0</v>
      </c>
      <c r="AU44" s="104">
        <f t="shared" si="201"/>
        <v>0</v>
      </c>
      <c r="AV44" s="104">
        <f t="shared" si="201"/>
        <v>0</v>
      </c>
      <c r="AW44" s="104">
        <f t="shared" si="201"/>
        <v>0</v>
      </c>
      <c r="AX44" s="104">
        <f t="shared" si="201"/>
        <v>0</v>
      </c>
      <c r="AY44" s="104">
        <f t="shared" si="201"/>
        <v>0</v>
      </c>
      <c r="AZ44" s="104">
        <f t="shared" si="201"/>
        <v>0</v>
      </c>
      <c r="BA44" s="104">
        <f t="shared" si="201"/>
        <v>0</v>
      </c>
      <c r="BB44" s="104">
        <f t="shared" si="201"/>
        <v>0</v>
      </c>
      <c r="BC44" s="104">
        <f t="shared" si="201"/>
        <v>0</v>
      </c>
      <c r="BD44" s="104">
        <f t="shared" si="201"/>
        <v>0</v>
      </c>
      <c r="BE44" s="104">
        <f t="shared" si="201"/>
        <v>0</v>
      </c>
      <c r="BF44" s="104">
        <f t="shared" si="201"/>
        <v>0</v>
      </c>
      <c r="BG44" s="104">
        <f t="shared" si="201"/>
        <v>0</v>
      </c>
      <c r="BH44" s="104">
        <f t="shared" si="201"/>
        <v>0</v>
      </c>
      <c r="BI44" s="104">
        <f t="shared" si="201"/>
        <v>0</v>
      </c>
      <c r="BJ44" s="104">
        <f t="shared" si="201"/>
        <v>0</v>
      </c>
      <c r="BK44" s="104">
        <f t="shared" si="201"/>
        <v>0</v>
      </c>
      <c r="BL44" s="104">
        <f t="shared" si="201"/>
        <v>0</v>
      </c>
      <c r="BM44" s="104">
        <f t="shared" si="201"/>
        <v>0</v>
      </c>
      <c r="BN44" s="104">
        <f t="shared" si="201"/>
        <v>0</v>
      </c>
      <c r="BO44" s="420">
        <f t="shared" si="201"/>
        <v>0</v>
      </c>
      <c r="BP44" s="104">
        <f t="shared" si="201"/>
        <v>0</v>
      </c>
      <c r="BQ44" s="104">
        <f t="shared" si="201"/>
        <v>0</v>
      </c>
      <c r="BR44" s="104">
        <f t="shared" si="201"/>
        <v>0</v>
      </c>
      <c r="BS44" s="431">
        <f>SUM(BS41:BS43)</f>
        <v>0</v>
      </c>
      <c r="BT44" s="105"/>
    </row>
    <row r="45" spans="3:72" hidden="1" outlineLevel="1">
      <c r="D45" s="463"/>
      <c r="E45" s="463"/>
      <c r="F45" s="203"/>
      <c r="G45" s="105"/>
      <c r="H45" s="105"/>
      <c r="I45" s="105"/>
      <c r="J45" s="105"/>
      <c r="K45" s="105"/>
      <c r="L45" s="105"/>
      <c r="M45" s="105"/>
      <c r="N45" s="105"/>
      <c r="O45" s="105"/>
      <c r="P45" s="105"/>
      <c r="Q45" s="105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AG45" s="105"/>
      <c r="AH45" s="105"/>
      <c r="AI45" s="105"/>
      <c r="AJ45" s="105"/>
      <c r="AK45" s="105"/>
      <c r="AL45" s="105"/>
      <c r="AM45" s="105"/>
      <c r="AN45" s="105"/>
      <c r="AO45" s="105"/>
      <c r="AP45" s="105"/>
      <c r="AQ45" s="105"/>
      <c r="AR45" s="105"/>
      <c r="AS45" s="105"/>
      <c r="AT45" s="105"/>
      <c r="AU45" s="105"/>
      <c r="AV45" s="105"/>
      <c r="AW45" s="105"/>
      <c r="AX45" s="105"/>
      <c r="AY45" s="105"/>
      <c r="AZ45" s="105"/>
      <c r="BA45" s="105"/>
      <c r="BB45" s="105"/>
      <c r="BC45" s="105"/>
      <c r="BD45" s="105"/>
      <c r="BE45" s="105"/>
      <c r="BF45" s="105"/>
      <c r="BG45" s="105"/>
      <c r="BH45" s="105"/>
      <c r="BI45" s="105"/>
      <c r="BJ45" s="105"/>
      <c r="BK45" s="105"/>
      <c r="BL45" s="105"/>
      <c r="BM45" s="105"/>
      <c r="BN45" s="105"/>
      <c r="BO45" s="623"/>
      <c r="BP45" s="105"/>
      <c r="BQ45" s="105"/>
      <c r="BR45" s="105"/>
      <c r="BS45" s="381"/>
      <c r="BT45" s="105"/>
    </row>
    <row r="46" spans="3:72" collapsed="1">
      <c r="D46" s="9" t="s">
        <v>169</v>
      </c>
      <c r="E46" s="9"/>
      <c r="F46" s="9"/>
      <c r="G46" s="295">
        <f t="shared" ref="G46" si="202">G44+G38+G32</f>
        <v>0</v>
      </c>
      <c r="H46" s="295">
        <f t="shared" ref="H46:BS46" si="203">H44+H38+H32</f>
        <v>0</v>
      </c>
      <c r="I46" s="295">
        <f t="shared" si="203"/>
        <v>0</v>
      </c>
      <c r="J46" s="295">
        <f t="shared" si="203"/>
        <v>0</v>
      </c>
      <c r="K46" s="295">
        <f t="shared" si="203"/>
        <v>0</v>
      </c>
      <c r="L46" s="295">
        <f t="shared" si="203"/>
        <v>0</v>
      </c>
      <c r="M46" s="295">
        <f t="shared" si="203"/>
        <v>0</v>
      </c>
      <c r="N46" s="295">
        <f t="shared" si="203"/>
        <v>0</v>
      </c>
      <c r="O46" s="295">
        <f t="shared" si="203"/>
        <v>0</v>
      </c>
      <c r="P46" s="295">
        <f t="shared" si="203"/>
        <v>0</v>
      </c>
      <c r="Q46" s="295">
        <f t="shared" si="203"/>
        <v>0</v>
      </c>
      <c r="R46" s="295">
        <f t="shared" si="203"/>
        <v>0</v>
      </c>
      <c r="S46" s="295">
        <f t="shared" si="203"/>
        <v>0</v>
      </c>
      <c r="T46" s="295">
        <f t="shared" si="203"/>
        <v>0</v>
      </c>
      <c r="U46" s="295">
        <f t="shared" si="203"/>
        <v>0</v>
      </c>
      <c r="V46" s="295">
        <f t="shared" si="203"/>
        <v>0</v>
      </c>
      <c r="W46" s="295">
        <f t="shared" si="203"/>
        <v>0</v>
      </c>
      <c r="X46" s="295">
        <f t="shared" si="203"/>
        <v>0</v>
      </c>
      <c r="Y46" s="295">
        <f t="shared" si="203"/>
        <v>0</v>
      </c>
      <c r="Z46" s="295">
        <f t="shared" si="203"/>
        <v>0</v>
      </c>
      <c r="AA46" s="295">
        <f t="shared" si="203"/>
        <v>0</v>
      </c>
      <c r="AB46" s="295">
        <f t="shared" si="203"/>
        <v>0</v>
      </c>
      <c r="AC46" s="295">
        <f t="shared" si="203"/>
        <v>0</v>
      </c>
      <c r="AD46" s="295">
        <f t="shared" si="203"/>
        <v>0</v>
      </c>
      <c r="AE46" s="295">
        <f t="shared" si="203"/>
        <v>0</v>
      </c>
      <c r="AF46" s="295">
        <f t="shared" si="203"/>
        <v>0</v>
      </c>
      <c r="AG46" s="295">
        <f t="shared" si="203"/>
        <v>0</v>
      </c>
      <c r="AH46" s="295">
        <f t="shared" si="203"/>
        <v>0</v>
      </c>
      <c r="AI46" s="295">
        <f t="shared" si="203"/>
        <v>0</v>
      </c>
      <c r="AJ46" s="295">
        <f t="shared" si="203"/>
        <v>0</v>
      </c>
      <c r="AK46" s="295">
        <f t="shared" si="203"/>
        <v>0</v>
      </c>
      <c r="AL46" s="295">
        <f t="shared" si="203"/>
        <v>0</v>
      </c>
      <c r="AM46" s="295">
        <f t="shared" si="203"/>
        <v>0</v>
      </c>
      <c r="AN46" s="295">
        <f t="shared" si="203"/>
        <v>0</v>
      </c>
      <c r="AO46" s="295">
        <f t="shared" si="203"/>
        <v>0</v>
      </c>
      <c r="AP46" s="295">
        <f t="shared" si="203"/>
        <v>0</v>
      </c>
      <c r="AQ46" s="295">
        <f t="shared" si="203"/>
        <v>0</v>
      </c>
      <c r="AR46" s="295">
        <f t="shared" si="203"/>
        <v>0</v>
      </c>
      <c r="AS46" s="295">
        <f t="shared" si="203"/>
        <v>0</v>
      </c>
      <c r="AT46" s="295">
        <f t="shared" si="203"/>
        <v>0</v>
      </c>
      <c r="AU46" s="295">
        <f t="shared" si="203"/>
        <v>0</v>
      </c>
      <c r="AV46" s="295">
        <f t="shared" si="203"/>
        <v>0</v>
      </c>
      <c r="AW46" s="295">
        <f t="shared" si="203"/>
        <v>0</v>
      </c>
      <c r="AX46" s="295">
        <f t="shared" si="203"/>
        <v>0</v>
      </c>
      <c r="AY46" s="295">
        <f t="shared" si="203"/>
        <v>0</v>
      </c>
      <c r="AZ46" s="295">
        <f t="shared" si="203"/>
        <v>0</v>
      </c>
      <c r="BA46" s="295">
        <f t="shared" si="203"/>
        <v>0</v>
      </c>
      <c r="BB46" s="295">
        <f t="shared" si="203"/>
        <v>0</v>
      </c>
      <c r="BC46" s="295">
        <f t="shared" si="203"/>
        <v>0</v>
      </c>
      <c r="BD46" s="295">
        <f t="shared" si="203"/>
        <v>0</v>
      </c>
      <c r="BE46" s="295">
        <f t="shared" si="203"/>
        <v>0</v>
      </c>
      <c r="BF46" s="295">
        <f t="shared" si="203"/>
        <v>0</v>
      </c>
      <c r="BG46" s="295">
        <f t="shared" si="203"/>
        <v>0</v>
      </c>
      <c r="BH46" s="295">
        <f t="shared" si="203"/>
        <v>0</v>
      </c>
      <c r="BI46" s="295">
        <f t="shared" si="203"/>
        <v>0</v>
      </c>
      <c r="BJ46" s="295">
        <f t="shared" si="203"/>
        <v>0</v>
      </c>
      <c r="BK46" s="295">
        <f t="shared" si="203"/>
        <v>0</v>
      </c>
      <c r="BL46" s="295">
        <f t="shared" si="203"/>
        <v>0</v>
      </c>
      <c r="BM46" s="295">
        <f t="shared" si="203"/>
        <v>0</v>
      </c>
      <c r="BN46" s="295">
        <f t="shared" si="203"/>
        <v>0</v>
      </c>
      <c r="BO46" s="624">
        <f t="shared" si="203"/>
        <v>0</v>
      </c>
      <c r="BP46" s="295">
        <f t="shared" si="203"/>
        <v>0</v>
      </c>
      <c r="BQ46" s="295">
        <f t="shared" si="203"/>
        <v>0</v>
      </c>
      <c r="BR46" s="295">
        <f t="shared" si="203"/>
        <v>0</v>
      </c>
      <c r="BS46" s="625">
        <f t="shared" si="203"/>
        <v>0</v>
      </c>
      <c r="BT46" s="295"/>
    </row>
    <row r="47" spans="3:72">
      <c r="D47" s="9"/>
      <c r="BO47" s="599"/>
      <c r="BS47" s="600"/>
    </row>
    <row r="48" spans="3:72">
      <c r="C48"/>
      <c r="D48" s="537" t="s">
        <v>16</v>
      </c>
      <c r="E48" s="536"/>
      <c r="F48" s="536"/>
      <c r="G48" s="538">
        <f>G$3</f>
        <v>44957</v>
      </c>
      <c r="H48" s="538">
        <f t="shared" ref="H48:BN48" si="204">H$3</f>
        <v>44985</v>
      </c>
      <c r="I48" s="538">
        <f t="shared" si="204"/>
        <v>45016</v>
      </c>
      <c r="J48" s="538">
        <f t="shared" si="204"/>
        <v>45046</v>
      </c>
      <c r="K48" s="538">
        <f t="shared" si="204"/>
        <v>45077</v>
      </c>
      <c r="L48" s="538">
        <f t="shared" si="204"/>
        <v>45107</v>
      </c>
      <c r="M48" s="538">
        <f t="shared" si="204"/>
        <v>45138</v>
      </c>
      <c r="N48" s="538">
        <f t="shared" si="204"/>
        <v>45169</v>
      </c>
      <c r="O48" s="538">
        <f t="shared" si="204"/>
        <v>45199</v>
      </c>
      <c r="P48" s="538">
        <f t="shared" si="204"/>
        <v>45230</v>
      </c>
      <c r="Q48" s="538">
        <f t="shared" si="204"/>
        <v>45260</v>
      </c>
      <c r="R48" s="538">
        <f t="shared" si="204"/>
        <v>45291</v>
      </c>
      <c r="S48" s="538">
        <f t="shared" si="204"/>
        <v>45322</v>
      </c>
      <c r="T48" s="538">
        <f t="shared" si="204"/>
        <v>45351</v>
      </c>
      <c r="U48" s="538">
        <f t="shared" si="204"/>
        <v>45382</v>
      </c>
      <c r="V48" s="538">
        <f t="shared" si="204"/>
        <v>45412</v>
      </c>
      <c r="W48" s="538">
        <f t="shared" si="204"/>
        <v>45443</v>
      </c>
      <c r="X48" s="538">
        <f t="shared" si="204"/>
        <v>45473</v>
      </c>
      <c r="Y48" s="538">
        <f t="shared" si="204"/>
        <v>45504</v>
      </c>
      <c r="Z48" s="538">
        <f t="shared" si="204"/>
        <v>45535</v>
      </c>
      <c r="AA48" s="538">
        <f t="shared" si="204"/>
        <v>45565</v>
      </c>
      <c r="AB48" s="538">
        <f t="shared" si="204"/>
        <v>45596</v>
      </c>
      <c r="AC48" s="538">
        <f t="shared" si="204"/>
        <v>45626</v>
      </c>
      <c r="AD48" s="538">
        <f t="shared" si="204"/>
        <v>45657</v>
      </c>
      <c r="AE48" s="538">
        <f t="shared" si="204"/>
        <v>45688</v>
      </c>
      <c r="AF48" s="538">
        <f t="shared" si="204"/>
        <v>45716</v>
      </c>
      <c r="AG48" s="538">
        <f t="shared" si="204"/>
        <v>45747</v>
      </c>
      <c r="AH48" s="538">
        <f t="shared" si="204"/>
        <v>45777</v>
      </c>
      <c r="AI48" s="538">
        <f t="shared" si="204"/>
        <v>45808</v>
      </c>
      <c r="AJ48" s="538">
        <f t="shared" si="204"/>
        <v>45838</v>
      </c>
      <c r="AK48" s="538">
        <f t="shared" si="204"/>
        <v>45869</v>
      </c>
      <c r="AL48" s="538">
        <f t="shared" si="204"/>
        <v>45900</v>
      </c>
      <c r="AM48" s="538">
        <f t="shared" si="204"/>
        <v>45930</v>
      </c>
      <c r="AN48" s="538">
        <f t="shared" si="204"/>
        <v>45961</v>
      </c>
      <c r="AO48" s="538">
        <f t="shared" si="204"/>
        <v>45991</v>
      </c>
      <c r="AP48" s="538">
        <f t="shared" si="204"/>
        <v>46022</v>
      </c>
      <c r="AQ48" s="538">
        <f t="shared" si="204"/>
        <v>46053</v>
      </c>
      <c r="AR48" s="538">
        <f t="shared" si="204"/>
        <v>46081</v>
      </c>
      <c r="AS48" s="538">
        <f t="shared" si="204"/>
        <v>46112</v>
      </c>
      <c r="AT48" s="538">
        <f t="shared" si="204"/>
        <v>46142</v>
      </c>
      <c r="AU48" s="538">
        <f t="shared" si="204"/>
        <v>46173</v>
      </c>
      <c r="AV48" s="538">
        <f t="shared" si="204"/>
        <v>46203</v>
      </c>
      <c r="AW48" s="538">
        <f t="shared" si="204"/>
        <v>46234</v>
      </c>
      <c r="AX48" s="538">
        <f t="shared" si="204"/>
        <v>46265</v>
      </c>
      <c r="AY48" s="538">
        <f t="shared" si="204"/>
        <v>46295</v>
      </c>
      <c r="AZ48" s="538">
        <f t="shared" si="204"/>
        <v>46326</v>
      </c>
      <c r="BA48" s="538">
        <f t="shared" si="204"/>
        <v>46356</v>
      </c>
      <c r="BB48" s="538">
        <f t="shared" si="204"/>
        <v>46387</v>
      </c>
      <c r="BC48" s="538">
        <f t="shared" si="204"/>
        <v>46418</v>
      </c>
      <c r="BD48" s="538">
        <f t="shared" si="204"/>
        <v>46446</v>
      </c>
      <c r="BE48" s="538">
        <f t="shared" si="204"/>
        <v>46477</v>
      </c>
      <c r="BF48" s="538">
        <f t="shared" si="204"/>
        <v>46507</v>
      </c>
      <c r="BG48" s="538">
        <f t="shared" si="204"/>
        <v>46538</v>
      </c>
      <c r="BH48" s="538">
        <f t="shared" si="204"/>
        <v>46568</v>
      </c>
      <c r="BI48" s="538">
        <f t="shared" si="204"/>
        <v>46599</v>
      </c>
      <c r="BJ48" s="538">
        <f t="shared" si="204"/>
        <v>46630</v>
      </c>
      <c r="BK48" s="538">
        <f t="shared" si="204"/>
        <v>46660</v>
      </c>
      <c r="BL48" s="538">
        <f t="shared" si="204"/>
        <v>46691</v>
      </c>
      <c r="BM48" s="538">
        <f t="shared" si="204"/>
        <v>46721</v>
      </c>
      <c r="BN48" s="538">
        <f t="shared" si="204"/>
        <v>46752</v>
      </c>
      <c r="BO48" s="632">
        <f>BO$3</f>
        <v>2023</v>
      </c>
      <c r="BP48" s="633">
        <f t="shared" ref="BP48:BS48" si="205">BP$3</f>
        <v>2024</v>
      </c>
      <c r="BQ48" s="633">
        <f t="shared" si="205"/>
        <v>2025</v>
      </c>
      <c r="BR48" s="633">
        <f t="shared" si="205"/>
        <v>2026</v>
      </c>
      <c r="BS48" s="634">
        <f t="shared" si="205"/>
        <v>2027</v>
      </c>
      <c r="BT48" s="281"/>
    </row>
    <row r="49" spans="1:73">
      <c r="BO49" s="599"/>
      <c r="BS49" s="600"/>
    </row>
    <row r="50" spans="1:73">
      <c r="D50" s="9" t="str">
        <f>revenue1</f>
        <v>Subscription</v>
      </c>
      <c r="E50" s="9"/>
      <c r="F50" s="203"/>
      <c r="BO50" s="599"/>
      <c r="BS50" s="600"/>
    </row>
    <row r="51" spans="1:73">
      <c r="D51" s="276" t="str">
        <f>Setup!$E$8</f>
        <v>Tier 1</v>
      </c>
      <c r="E51" s="276"/>
      <c r="F51" s="203"/>
      <c r="G51" s="194">
        <f>'SaaS Inputs'!I20</f>
        <v>0</v>
      </c>
      <c r="H51" s="194">
        <f>'SaaS Inputs'!J20</f>
        <v>0</v>
      </c>
      <c r="I51" s="194">
        <f>'SaaS Inputs'!K20</f>
        <v>0</v>
      </c>
      <c r="J51" s="194">
        <f>'SaaS Inputs'!L20</f>
        <v>0</v>
      </c>
      <c r="K51" s="194">
        <f>'SaaS Inputs'!M20</f>
        <v>0</v>
      </c>
      <c r="L51" s="194">
        <f>'SaaS Inputs'!N20</f>
        <v>0</v>
      </c>
      <c r="M51" s="194">
        <f>'SaaS Inputs'!O20</f>
        <v>0</v>
      </c>
      <c r="N51" s="194">
        <f>'SaaS Inputs'!P20</f>
        <v>0</v>
      </c>
      <c r="O51" s="194">
        <f>'SaaS Inputs'!Q20</f>
        <v>0</v>
      </c>
      <c r="P51" s="194">
        <f>'SaaS Inputs'!R20</f>
        <v>0</v>
      </c>
      <c r="Q51" s="194">
        <f>'SaaS Inputs'!S20</f>
        <v>0</v>
      </c>
      <c r="R51" s="194">
        <f>'SaaS Inputs'!T20</f>
        <v>0</v>
      </c>
      <c r="S51" s="194">
        <f>'SaaS Inputs'!V20</f>
        <v>0</v>
      </c>
      <c r="T51" s="194">
        <f>'SaaS Inputs'!W20</f>
        <v>0</v>
      </c>
      <c r="U51" s="194">
        <f>'SaaS Inputs'!X20</f>
        <v>0</v>
      </c>
      <c r="V51" s="194">
        <f>'SaaS Inputs'!Y20</f>
        <v>0</v>
      </c>
      <c r="W51" s="194">
        <f>'SaaS Inputs'!Z20</f>
        <v>0</v>
      </c>
      <c r="X51" s="194">
        <f>'SaaS Inputs'!AA20</f>
        <v>0</v>
      </c>
      <c r="Y51" s="194">
        <f>'SaaS Inputs'!AB20</f>
        <v>0</v>
      </c>
      <c r="Z51" s="194">
        <f>'SaaS Inputs'!AC20</f>
        <v>0</v>
      </c>
      <c r="AA51" s="194">
        <f>'SaaS Inputs'!AD20</f>
        <v>0</v>
      </c>
      <c r="AB51" s="194">
        <f>'SaaS Inputs'!AE20</f>
        <v>0</v>
      </c>
      <c r="AC51" s="194">
        <f>'SaaS Inputs'!AF20</f>
        <v>0</v>
      </c>
      <c r="AD51" s="194">
        <f>'SaaS Inputs'!AG20</f>
        <v>0</v>
      </c>
      <c r="AE51" s="194">
        <f>'SaaS Inputs'!AI20</f>
        <v>0</v>
      </c>
      <c r="AF51" s="194">
        <f>'SaaS Inputs'!AJ20</f>
        <v>0</v>
      </c>
      <c r="AG51" s="194">
        <f>'SaaS Inputs'!AK20</f>
        <v>0</v>
      </c>
      <c r="AH51" s="194">
        <f>'SaaS Inputs'!AL20</f>
        <v>0</v>
      </c>
      <c r="AI51" s="194">
        <f>'SaaS Inputs'!AM20</f>
        <v>0</v>
      </c>
      <c r="AJ51" s="194">
        <f>'SaaS Inputs'!AN20</f>
        <v>0</v>
      </c>
      <c r="AK51" s="194">
        <f>'SaaS Inputs'!AO20</f>
        <v>0</v>
      </c>
      <c r="AL51" s="194">
        <f>'SaaS Inputs'!AP20</f>
        <v>0</v>
      </c>
      <c r="AM51" s="194">
        <f>'SaaS Inputs'!AQ20</f>
        <v>0</v>
      </c>
      <c r="AN51" s="194">
        <f>'SaaS Inputs'!AR20</f>
        <v>0</v>
      </c>
      <c r="AO51" s="194">
        <f>'SaaS Inputs'!AS20</f>
        <v>0</v>
      </c>
      <c r="AP51" s="194">
        <f>'SaaS Inputs'!AT20</f>
        <v>0</v>
      </c>
      <c r="AQ51" s="194">
        <f>'SaaS Inputs'!AV20</f>
        <v>0</v>
      </c>
      <c r="AR51" s="194">
        <f>'SaaS Inputs'!AW20</f>
        <v>0</v>
      </c>
      <c r="AS51" s="194">
        <f>'SaaS Inputs'!AX20</f>
        <v>0</v>
      </c>
      <c r="AT51" s="194">
        <f>'SaaS Inputs'!AY20</f>
        <v>0</v>
      </c>
      <c r="AU51" s="194">
        <f>'SaaS Inputs'!AZ20</f>
        <v>0</v>
      </c>
      <c r="AV51" s="194">
        <f>'SaaS Inputs'!BA20</f>
        <v>0</v>
      </c>
      <c r="AW51" s="194">
        <f>'SaaS Inputs'!BB20</f>
        <v>0</v>
      </c>
      <c r="AX51" s="194">
        <f>'SaaS Inputs'!BC20</f>
        <v>0</v>
      </c>
      <c r="AY51" s="194">
        <f>'SaaS Inputs'!BD20</f>
        <v>0</v>
      </c>
      <c r="AZ51" s="194">
        <f>'SaaS Inputs'!BE20</f>
        <v>0</v>
      </c>
      <c r="BA51" s="194">
        <f>'SaaS Inputs'!BF20</f>
        <v>0</v>
      </c>
      <c r="BB51" s="194">
        <f>'SaaS Inputs'!BG20</f>
        <v>0</v>
      </c>
      <c r="BC51" s="194">
        <f>'SaaS Inputs'!BI20</f>
        <v>0</v>
      </c>
      <c r="BD51" s="194">
        <f>'SaaS Inputs'!BJ20</f>
        <v>0</v>
      </c>
      <c r="BE51" s="194">
        <f>'SaaS Inputs'!BK20</f>
        <v>0</v>
      </c>
      <c r="BF51" s="194">
        <f>'SaaS Inputs'!BL20</f>
        <v>0</v>
      </c>
      <c r="BG51" s="194">
        <f>'SaaS Inputs'!BM20</f>
        <v>0</v>
      </c>
      <c r="BH51" s="194">
        <f>'SaaS Inputs'!BN20</f>
        <v>0</v>
      </c>
      <c r="BI51" s="194">
        <f>'SaaS Inputs'!BO20</f>
        <v>0</v>
      </c>
      <c r="BJ51" s="194">
        <f>'SaaS Inputs'!BP20</f>
        <v>0</v>
      </c>
      <c r="BK51" s="194">
        <f>'SaaS Inputs'!BQ20</f>
        <v>0</v>
      </c>
      <c r="BL51" s="194">
        <f>'SaaS Inputs'!BR20</f>
        <v>0</v>
      </c>
      <c r="BM51" s="194">
        <f>'SaaS Inputs'!BS20</f>
        <v>0</v>
      </c>
      <c r="BN51" s="194">
        <f>'SaaS Inputs'!BT20</f>
        <v>0</v>
      </c>
      <c r="BO51" s="159" cm="1">
        <f t="array" ref="BO51">SUMPRODUCT((YEAR($G$3:$BN$3)=BO$3)*($G51:$BN51))</f>
        <v>0</v>
      </c>
      <c r="BP51" s="125" cm="1">
        <f t="array" ref="BP51">SUMPRODUCT((YEAR($G$3:$BN$3)=BP$3)*($G51:$BN51))</f>
        <v>0</v>
      </c>
      <c r="BQ51" s="125" cm="1">
        <f t="array" ref="BQ51">SUMPRODUCT((YEAR($G$3:$BN$3)=BQ$3)*($G51:$BN51))</f>
        <v>0</v>
      </c>
      <c r="BR51" s="125" cm="1">
        <f t="array" ref="BR51">SUMPRODUCT((YEAR($G$3:$BN$3)=BR$3)*($G51:$BN51))</f>
        <v>0</v>
      </c>
      <c r="BS51" s="158" cm="1">
        <f t="array" ref="BS51">SUMPRODUCT((YEAR($G$3:$BN$3)=BS$3)*($G51:$BN51))</f>
        <v>0</v>
      </c>
      <c r="BT51" s="194"/>
    </row>
    <row r="52" spans="1:73">
      <c r="D52" s="276" t="str">
        <f>Setup!$F$8</f>
        <v>Tier 2</v>
      </c>
      <c r="E52" s="276"/>
      <c r="F52" s="203"/>
      <c r="G52" s="194">
        <f>'SaaS Inputs'!I21</f>
        <v>0</v>
      </c>
      <c r="H52" s="194">
        <f>'SaaS Inputs'!J21</f>
        <v>0</v>
      </c>
      <c r="I52" s="194">
        <f>'SaaS Inputs'!K21</f>
        <v>0</v>
      </c>
      <c r="J52" s="194">
        <f>'SaaS Inputs'!L21</f>
        <v>0</v>
      </c>
      <c r="K52" s="194">
        <f>'SaaS Inputs'!M21</f>
        <v>0</v>
      </c>
      <c r="L52" s="194">
        <f>'SaaS Inputs'!N21</f>
        <v>0</v>
      </c>
      <c r="M52" s="194">
        <f>'SaaS Inputs'!O21</f>
        <v>0</v>
      </c>
      <c r="N52" s="194">
        <f>'SaaS Inputs'!P21</f>
        <v>0</v>
      </c>
      <c r="O52" s="194">
        <f>'SaaS Inputs'!Q21</f>
        <v>0</v>
      </c>
      <c r="P52" s="194">
        <f>'SaaS Inputs'!R21</f>
        <v>0</v>
      </c>
      <c r="Q52" s="194">
        <f>'SaaS Inputs'!S21</f>
        <v>0</v>
      </c>
      <c r="R52" s="194">
        <f>'SaaS Inputs'!T21</f>
        <v>0</v>
      </c>
      <c r="S52" s="194">
        <f>'SaaS Inputs'!V21</f>
        <v>0</v>
      </c>
      <c r="T52" s="194">
        <f>'SaaS Inputs'!W21</f>
        <v>0</v>
      </c>
      <c r="U52" s="194">
        <f>'SaaS Inputs'!X21</f>
        <v>0</v>
      </c>
      <c r="V52" s="194">
        <f>'SaaS Inputs'!Y21</f>
        <v>0</v>
      </c>
      <c r="W52" s="194">
        <f>'SaaS Inputs'!Z21</f>
        <v>0</v>
      </c>
      <c r="X52" s="194">
        <f>'SaaS Inputs'!AA21</f>
        <v>0</v>
      </c>
      <c r="Y52" s="194">
        <f>'SaaS Inputs'!AB21</f>
        <v>0</v>
      </c>
      <c r="Z52" s="194">
        <f>'SaaS Inputs'!AC21</f>
        <v>0</v>
      </c>
      <c r="AA52" s="194">
        <f>'SaaS Inputs'!AD21</f>
        <v>0</v>
      </c>
      <c r="AB52" s="194">
        <f>'SaaS Inputs'!AE21</f>
        <v>0</v>
      </c>
      <c r="AC52" s="194">
        <f>'SaaS Inputs'!AF21</f>
        <v>0</v>
      </c>
      <c r="AD52" s="194">
        <f>'SaaS Inputs'!AG21</f>
        <v>0</v>
      </c>
      <c r="AE52" s="194">
        <f>'SaaS Inputs'!AI21</f>
        <v>0</v>
      </c>
      <c r="AF52" s="194">
        <f>'SaaS Inputs'!AJ21</f>
        <v>0</v>
      </c>
      <c r="AG52" s="194">
        <f>'SaaS Inputs'!AK21</f>
        <v>0</v>
      </c>
      <c r="AH52" s="194">
        <f>'SaaS Inputs'!AL21</f>
        <v>0</v>
      </c>
      <c r="AI52" s="194">
        <f>'SaaS Inputs'!AM21</f>
        <v>0</v>
      </c>
      <c r="AJ52" s="194">
        <f>'SaaS Inputs'!AN21</f>
        <v>0</v>
      </c>
      <c r="AK52" s="194">
        <f>'SaaS Inputs'!AO21</f>
        <v>0</v>
      </c>
      <c r="AL52" s="194">
        <f>'SaaS Inputs'!AP21</f>
        <v>0</v>
      </c>
      <c r="AM52" s="194">
        <f>'SaaS Inputs'!AQ21</f>
        <v>0</v>
      </c>
      <c r="AN52" s="194">
        <f>'SaaS Inputs'!AR21</f>
        <v>0</v>
      </c>
      <c r="AO52" s="194">
        <f>'SaaS Inputs'!AS21</f>
        <v>0</v>
      </c>
      <c r="AP52" s="194">
        <f>'SaaS Inputs'!AT21</f>
        <v>0</v>
      </c>
      <c r="AQ52" s="194">
        <f>'SaaS Inputs'!AV21</f>
        <v>0</v>
      </c>
      <c r="AR52" s="194">
        <f>'SaaS Inputs'!AW21</f>
        <v>0</v>
      </c>
      <c r="AS52" s="194">
        <f>'SaaS Inputs'!AX21</f>
        <v>0</v>
      </c>
      <c r="AT52" s="194">
        <f>'SaaS Inputs'!AY21</f>
        <v>0</v>
      </c>
      <c r="AU52" s="194">
        <f>'SaaS Inputs'!AZ21</f>
        <v>0</v>
      </c>
      <c r="AV52" s="194">
        <f>'SaaS Inputs'!BA21</f>
        <v>0</v>
      </c>
      <c r="AW52" s="194">
        <f>'SaaS Inputs'!BB21</f>
        <v>0</v>
      </c>
      <c r="AX52" s="194">
        <f>'SaaS Inputs'!BC21</f>
        <v>0</v>
      </c>
      <c r="AY52" s="194">
        <f>'SaaS Inputs'!BD21</f>
        <v>0</v>
      </c>
      <c r="AZ52" s="194">
        <f>'SaaS Inputs'!BE21</f>
        <v>0</v>
      </c>
      <c r="BA52" s="194">
        <f>'SaaS Inputs'!BF21</f>
        <v>0</v>
      </c>
      <c r="BB52" s="194">
        <f>'SaaS Inputs'!BG21</f>
        <v>0</v>
      </c>
      <c r="BC52" s="194">
        <f>'SaaS Inputs'!BI21</f>
        <v>0</v>
      </c>
      <c r="BD52" s="194">
        <f>'SaaS Inputs'!BJ21</f>
        <v>0</v>
      </c>
      <c r="BE52" s="194">
        <f>'SaaS Inputs'!BK21</f>
        <v>0</v>
      </c>
      <c r="BF52" s="194">
        <f>'SaaS Inputs'!BL21</f>
        <v>0</v>
      </c>
      <c r="BG52" s="194">
        <f>'SaaS Inputs'!BM21</f>
        <v>0</v>
      </c>
      <c r="BH52" s="194">
        <f>'SaaS Inputs'!BN21</f>
        <v>0</v>
      </c>
      <c r="BI52" s="194">
        <f>'SaaS Inputs'!BO21</f>
        <v>0</v>
      </c>
      <c r="BJ52" s="194">
        <f>'SaaS Inputs'!BP21</f>
        <v>0</v>
      </c>
      <c r="BK52" s="194">
        <f>'SaaS Inputs'!BQ21</f>
        <v>0</v>
      </c>
      <c r="BL52" s="194">
        <f>'SaaS Inputs'!BR21</f>
        <v>0</v>
      </c>
      <c r="BM52" s="194">
        <f>'SaaS Inputs'!BS21</f>
        <v>0</v>
      </c>
      <c r="BN52" s="194">
        <f>'SaaS Inputs'!BT21</f>
        <v>0</v>
      </c>
      <c r="BO52" s="159" cm="1">
        <f t="array" ref="BO52">SUMPRODUCT((YEAR($G$3:$BN$3)=BO$3)*($G52:$BN52))</f>
        <v>0</v>
      </c>
      <c r="BP52" s="125" cm="1">
        <f t="array" ref="BP52">SUMPRODUCT((YEAR($G$3:$BN$3)=BP$3)*($G52:$BN52))</f>
        <v>0</v>
      </c>
      <c r="BQ52" s="125" cm="1">
        <f t="array" ref="BQ52">SUMPRODUCT((YEAR($G$3:$BN$3)=BQ$3)*($G52:$BN52))</f>
        <v>0</v>
      </c>
      <c r="BR52" s="125" cm="1">
        <f t="array" ref="BR52">SUMPRODUCT((YEAR($G$3:$BN$3)=BR$3)*($G52:$BN52))</f>
        <v>0</v>
      </c>
      <c r="BS52" s="158" cm="1">
        <f t="array" ref="BS52">SUMPRODUCT((YEAR($G$3:$BN$3)=BS$3)*($G52:$BN52))</f>
        <v>0</v>
      </c>
      <c r="BT52" s="194"/>
    </row>
    <row r="53" spans="1:73">
      <c r="D53" s="276" t="str">
        <f>Setup!$G$8</f>
        <v>Tier 3</v>
      </c>
      <c r="E53" s="276"/>
      <c r="F53" s="203"/>
      <c r="G53" s="194">
        <f>'SaaS Inputs'!I22</f>
        <v>0</v>
      </c>
      <c r="H53" s="194">
        <f>'SaaS Inputs'!J22</f>
        <v>0</v>
      </c>
      <c r="I53" s="194">
        <f>'SaaS Inputs'!K22</f>
        <v>0</v>
      </c>
      <c r="J53" s="194">
        <f>'SaaS Inputs'!L22</f>
        <v>0</v>
      </c>
      <c r="K53" s="194">
        <f>'SaaS Inputs'!M22</f>
        <v>0</v>
      </c>
      <c r="L53" s="194">
        <f>'SaaS Inputs'!N22</f>
        <v>0</v>
      </c>
      <c r="M53" s="194">
        <f>'SaaS Inputs'!O22</f>
        <v>0</v>
      </c>
      <c r="N53" s="194">
        <f>'SaaS Inputs'!P22</f>
        <v>0</v>
      </c>
      <c r="O53" s="194">
        <f>'SaaS Inputs'!Q22</f>
        <v>0</v>
      </c>
      <c r="P53" s="194">
        <f>'SaaS Inputs'!R22</f>
        <v>0</v>
      </c>
      <c r="Q53" s="194">
        <f>'SaaS Inputs'!S22</f>
        <v>0</v>
      </c>
      <c r="R53" s="194">
        <f>'SaaS Inputs'!T22</f>
        <v>0</v>
      </c>
      <c r="S53" s="194">
        <f>'SaaS Inputs'!V22</f>
        <v>0</v>
      </c>
      <c r="T53" s="194">
        <f>'SaaS Inputs'!W22</f>
        <v>0</v>
      </c>
      <c r="U53" s="194">
        <f>'SaaS Inputs'!X22</f>
        <v>0</v>
      </c>
      <c r="V53" s="194">
        <f>'SaaS Inputs'!Y22</f>
        <v>0</v>
      </c>
      <c r="W53" s="194">
        <f>'SaaS Inputs'!Z22</f>
        <v>0</v>
      </c>
      <c r="X53" s="194">
        <f>'SaaS Inputs'!AA22</f>
        <v>0</v>
      </c>
      <c r="Y53" s="194">
        <f>'SaaS Inputs'!AB22</f>
        <v>0</v>
      </c>
      <c r="Z53" s="194">
        <f>'SaaS Inputs'!AC22</f>
        <v>0</v>
      </c>
      <c r="AA53" s="194">
        <f>'SaaS Inputs'!AD22</f>
        <v>0</v>
      </c>
      <c r="AB53" s="194">
        <f>'SaaS Inputs'!AE22</f>
        <v>0</v>
      </c>
      <c r="AC53" s="194">
        <f>'SaaS Inputs'!AF22</f>
        <v>0</v>
      </c>
      <c r="AD53" s="194">
        <f>'SaaS Inputs'!AG22</f>
        <v>0</v>
      </c>
      <c r="AE53" s="194">
        <f>'SaaS Inputs'!AI22</f>
        <v>0</v>
      </c>
      <c r="AF53" s="194">
        <f>'SaaS Inputs'!AJ22</f>
        <v>0</v>
      </c>
      <c r="AG53" s="194">
        <f>'SaaS Inputs'!AK22</f>
        <v>0</v>
      </c>
      <c r="AH53" s="194">
        <f>'SaaS Inputs'!AL22</f>
        <v>0</v>
      </c>
      <c r="AI53" s="194">
        <f>'SaaS Inputs'!AM22</f>
        <v>0</v>
      </c>
      <c r="AJ53" s="194">
        <f>'SaaS Inputs'!AN22</f>
        <v>0</v>
      </c>
      <c r="AK53" s="194">
        <f>'SaaS Inputs'!AO22</f>
        <v>0</v>
      </c>
      <c r="AL53" s="194">
        <f>'SaaS Inputs'!AP22</f>
        <v>0</v>
      </c>
      <c r="AM53" s="194">
        <f>'SaaS Inputs'!AQ22</f>
        <v>0</v>
      </c>
      <c r="AN53" s="194">
        <f>'SaaS Inputs'!AR22</f>
        <v>0</v>
      </c>
      <c r="AO53" s="194">
        <f>'SaaS Inputs'!AS22</f>
        <v>0</v>
      </c>
      <c r="AP53" s="194">
        <f>'SaaS Inputs'!AT22</f>
        <v>0</v>
      </c>
      <c r="AQ53" s="194">
        <f>'SaaS Inputs'!AV22</f>
        <v>0</v>
      </c>
      <c r="AR53" s="194">
        <f>'SaaS Inputs'!AW22</f>
        <v>0</v>
      </c>
      <c r="AS53" s="194">
        <f>'SaaS Inputs'!AX22</f>
        <v>0</v>
      </c>
      <c r="AT53" s="194">
        <f>'SaaS Inputs'!AY22</f>
        <v>0</v>
      </c>
      <c r="AU53" s="194">
        <f>'SaaS Inputs'!AZ22</f>
        <v>0</v>
      </c>
      <c r="AV53" s="194">
        <f>'SaaS Inputs'!BA22</f>
        <v>0</v>
      </c>
      <c r="AW53" s="194">
        <f>'SaaS Inputs'!BB22</f>
        <v>0</v>
      </c>
      <c r="AX53" s="194">
        <f>'SaaS Inputs'!BC22</f>
        <v>0</v>
      </c>
      <c r="AY53" s="194">
        <f>'SaaS Inputs'!BD22</f>
        <v>0</v>
      </c>
      <c r="AZ53" s="194">
        <f>'SaaS Inputs'!BE22</f>
        <v>0</v>
      </c>
      <c r="BA53" s="194">
        <f>'SaaS Inputs'!BF22</f>
        <v>0</v>
      </c>
      <c r="BB53" s="194">
        <f>'SaaS Inputs'!BG22</f>
        <v>0</v>
      </c>
      <c r="BC53" s="194">
        <f>'SaaS Inputs'!BI22</f>
        <v>0</v>
      </c>
      <c r="BD53" s="194">
        <f>'SaaS Inputs'!BJ22</f>
        <v>0</v>
      </c>
      <c r="BE53" s="194">
        <f>'SaaS Inputs'!BK22</f>
        <v>0</v>
      </c>
      <c r="BF53" s="194">
        <f>'SaaS Inputs'!BL22</f>
        <v>0</v>
      </c>
      <c r="BG53" s="194">
        <f>'SaaS Inputs'!BM22</f>
        <v>0</v>
      </c>
      <c r="BH53" s="194">
        <f>'SaaS Inputs'!BN22</f>
        <v>0</v>
      </c>
      <c r="BI53" s="194">
        <f>'SaaS Inputs'!BO22</f>
        <v>0</v>
      </c>
      <c r="BJ53" s="194">
        <f>'SaaS Inputs'!BP22</f>
        <v>0</v>
      </c>
      <c r="BK53" s="194">
        <f>'SaaS Inputs'!BQ22</f>
        <v>0</v>
      </c>
      <c r="BL53" s="194">
        <f>'SaaS Inputs'!BR22</f>
        <v>0</v>
      </c>
      <c r="BM53" s="194">
        <f>'SaaS Inputs'!BS22</f>
        <v>0</v>
      </c>
      <c r="BN53" s="194">
        <f>'SaaS Inputs'!BT22</f>
        <v>0</v>
      </c>
      <c r="BO53" s="160" cm="1">
        <f t="array" ref="BO53">SUMPRODUCT((YEAR($G$3:$BN$3)=BO$3)*($G53:$BN53))</f>
        <v>0</v>
      </c>
      <c r="BP53" s="161" cm="1">
        <f t="array" ref="BP53">SUMPRODUCT((YEAR($G$3:$BN$3)=BP$3)*($G53:$BN53))</f>
        <v>0</v>
      </c>
      <c r="BQ53" s="161" cm="1">
        <f t="array" ref="BQ53">SUMPRODUCT((YEAR($G$3:$BN$3)=BQ$3)*($G53:$BN53))</f>
        <v>0</v>
      </c>
      <c r="BR53" s="161" cm="1">
        <f t="array" ref="BR53">SUMPRODUCT((YEAR($G$3:$BN$3)=BR$3)*($G53:$BN53))</f>
        <v>0</v>
      </c>
      <c r="BS53" s="162" cm="1">
        <f t="array" ref="BS53">SUMPRODUCT((YEAR($G$3:$BN$3)=BS$3)*($G53:$BN53))</f>
        <v>0</v>
      </c>
      <c r="BT53" s="194"/>
    </row>
    <row r="54" spans="1:73">
      <c r="D54" s="463" t="str">
        <f>"Total "&amp;D50</f>
        <v>Total Subscription</v>
      </c>
      <c r="E54" s="463"/>
      <c r="F54" s="203"/>
      <c r="G54" s="104">
        <f t="shared" ref="G54" si="206">SUM(G51:G53)</f>
        <v>0</v>
      </c>
      <c r="H54" s="104">
        <f t="shared" ref="H54" si="207">SUM(H51:H53)</f>
        <v>0</v>
      </c>
      <c r="I54" s="104">
        <f t="shared" ref="I54" si="208">SUM(I51:I53)</f>
        <v>0</v>
      </c>
      <c r="J54" s="104">
        <f t="shared" ref="J54" si="209">SUM(J51:J53)</f>
        <v>0</v>
      </c>
      <c r="K54" s="104">
        <f t="shared" ref="K54" si="210">SUM(K51:K53)</f>
        <v>0</v>
      </c>
      <c r="L54" s="104">
        <f t="shared" ref="L54" si="211">SUM(L51:L53)</f>
        <v>0</v>
      </c>
      <c r="M54" s="104">
        <f t="shared" ref="M54" si="212">SUM(M51:M53)</f>
        <v>0</v>
      </c>
      <c r="N54" s="104">
        <f t="shared" ref="N54" si="213">SUM(N51:N53)</f>
        <v>0</v>
      </c>
      <c r="O54" s="104">
        <f t="shared" ref="O54" si="214">SUM(O51:O53)</f>
        <v>0</v>
      </c>
      <c r="P54" s="104">
        <f t="shared" ref="P54" si="215">SUM(P51:P53)</f>
        <v>0</v>
      </c>
      <c r="Q54" s="104">
        <f t="shared" ref="Q54" si="216">SUM(Q51:Q53)</f>
        <v>0</v>
      </c>
      <c r="R54" s="104">
        <f t="shared" ref="R54" si="217">SUM(R51:R53)</f>
        <v>0</v>
      </c>
      <c r="S54" s="104">
        <f t="shared" ref="S54" si="218">SUM(S51:S53)</f>
        <v>0</v>
      </c>
      <c r="T54" s="104">
        <f t="shared" ref="T54" si="219">SUM(T51:T53)</f>
        <v>0</v>
      </c>
      <c r="U54" s="104">
        <f t="shared" ref="U54" si="220">SUM(U51:U53)</f>
        <v>0</v>
      </c>
      <c r="V54" s="104">
        <f t="shared" ref="V54" si="221">SUM(V51:V53)</f>
        <v>0</v>
      </c>
      <c r="W54" s="104">
        <f t="shared" ref="W54" si="222">SUM(W51:W53)</f>
        <v>0</v>
      </c>
      <c r="X54" s="104">
        <f t="shared" ref="X54" si="223">SUM(X51:X53)</f>
        <v>0</v>
      </c>
      <c r="Y54" s="104">
        <f t="shared" ref="Y54" si="224">SUM(Y51:Y53)</f>
        <v>0</v>
      </c>
      <c r="Z54" s="104">
        <f t="shared" ref="Z54" si="225">SUM(Z51:Z53)</f>
        <v>0</v>
      </c>
      <c r="AA54" s="104">
        <f t="shared" ref="AA54" si="226">SUM(AA51:AA53)</f>
        <v>0</v>
      </c>
      <c r="AB54" s="104">
        <f t="shared" ref="AB54" si="227">SUM(AB51:AB53)</f>
        <v>0</v>
      </c>
      <c r="AC54" s="104">
        <f t="shared" ref="AC54" si="228">SUM(AC51:AC53)</f>
        <v>0</v>
      </c>
      <c r="AD54" s="104">
        <f t="shared" ref="AD54" si="229">SUM(AD51:AD53)</f>
        <v>0</v>
      </c>
      <c r="AE54" s="104">
        <f t="shared" ref="AE54:AP54" si="230">SUM(AE51:AE53)</f>
        <v>0</v>
      </c>
      <c r="AF54" s="104">
        <f t="shared" si="230"/>
        <v>0</v>
      </c>
      <c r="AG54" s="104">
        <f t="shared" si="230"/>
        <v>0</v>
      </c>
      <c r="AH54" s="104">
        <f t="shared" si="230"/>
        <v>0</v>
      </c>
      <c r="AI54" s="104">
        <f t="shared" si="230"/>
        <v>0</v>
      </c>
      <c r="AJ54" s="104">
        <f t="shared" si="230"/>
        <v>0</v>
      </c>
      <c r="AK54" s="104">
        <f t="shared" si="230"/>
        <v>0</v>
      </c>
      <c r="AL54" s="104">
        <f t="shared" si="230"/>
        <v>0</v>
      </c>
      <c r="AM54" s="104">
        <f t="shared" si="230"/>
        <v>0</v>
      </c>
      <c r="AN54" s="104">
        <f t="shared" si="230"/>
        <v>0</v>
      </c>
      <c r="AO54" s="104">
        <f t="shared" si="230"/>
        <v>0</v>
      </c>
      <c r="AP54" s="104">
        <f t="shared" si="230"/>
        <v>0</v>
      </c>
      <c r="AQ54" s="104">
        <f t="shared" ref="AQ54" si="231">SUM(AQ51:AQ53)</f>
        <v>0</v>
      </c>
      <c r="AR54" s="104">
        <f t="shared" ref="AR54" si="232">SUM(AR51:AR53)</f>
        <v>0</v>
      </c>
      <c r="AS54" s="104">
        <f t="shared" ref="AS54" si="233">SUM(AS51:AS53)</f>
        <v>0</v>
      </c>
      <c r="AT54" s="104">
        <f t="shared" ref="AT54" si="234">SUM(AT51:AT53)</f>
        <v>0</v>
      </c>
      <c r="AU54" s="104">
        <f t="shared" ref="AU54" si="235">SUM(AU51:AU53)</f>
        <v>0</v>
      </c>
      <c r="AV54" s="104">
        <f t="shared" ref="AV54" si="236">SUM(AV51:AV53)</f>
        <v>0</v>
      </c>
      <c r="AW54" s="104">
        <f t="shared" ref="AW54" si="237">SUM(AW51:AW53)</f>
        <v>0</v>
      </c>
      <c r="AX54" s="104">
        <f t="shared" ref="AX54" si="238">SUM(AX51:AX53)</f>
        <v>0</v>
      </c>
      <c r="AY54" s="104">
        <f t="shared" ref="AY54" si="239">SUM(AY51:AY53)</f>
        <v>0</v>
      </c>
      <c r="AZ54" s="104">
        <f t="shared" ref="AZ54" si="240">SUM(AZ51:AZ53)</f>
        <v>0</v>
      </c>
      <c r="BA54" s="104">
        <f t="shared" ref="BA54" si="241">SUM(BA51:BA53)</f>
        <v>0</v>
      </c>
      <c r="BB54" s="104">
        <f t="shared" ref="BB54" si="242">SUM(BB51:BB53)</f>
        <v>0</v>
      </c>
      <c r="BC54" s="104">
        <f t="shared" ref="BC54:BN54" si="243">SUM(BC51:BC53)</f>
        <v>0</v>
      </c>
      <c r="BD54" s="104">
        <f t="shared" si="243"/>
        <v>0</v>
      </c>
      <c r="BE54" s="104">
        <f t="shared" si="243"/>
        <v>0</v>
      </c>
      <c r="BF54" s="104">
        <f t="shared" si="243"/>
        <v>0</v>
      </c>
      <c r="BG54" s="104">
        <f t="shared" si="243"/>
        <v>0</v>
      </c>
      <c r="BH54" s="104">
        <f t="shared" si="243"/>
        <v>0</v>
      </c>
      <c r="BI54" s="104">
        <f t="shared" si="243"/>
        <v>0</v>
      </c>
      <c r="BJ54" s="104">
        <f t="shared" si="243"/>
        <v>0</v>
      </c>
      <c r="BK54" s="104">
        <f t="shared" si="243"/>
        <v>0</v>
      </c>
      <c r="BL54" s="104">
        <f t="shared" si="243"/>
        <v>0</v>
      </c>
      <c r="BM54" s="104">
        <f t="shared" si="243"/>
        <v>0</v>
      </c>
      <c r="BN54" s="104">
        <f t="shared" si="243"/>
        <v>0</v>
      </c>
      <c r="BO54" s="420">
        <f t="shared" ref="BO54" si="244">SUM(BO51:BO53)</f>
        <v>0</v>
      </c>
      <c r="BP54" s="104">
        <f t="shared" ref="BP54" si="245">SUM(BP51:BP53)</f>
        <v>0</v>
      </c>
      <c r="BQ54" s="104">
        <f t="shared" ref="BQ54" si="246">SUM(BQ51:BQ53)</f>
        <v>0</v>
      </c>
      <c r="BR54" s="104">
        <f t="shared" ref="BR54" si="247">SUM(BR51:BR53)</f>
        <v>0</v>
      </c>
      <c r="BS54" s="431">
        <f>SUM(BS51:BS53)</f>
        <v>0</v>
      </c>
      <c r="BT54" s="105"/>
    </row>
    <row r="55" spans="1:73">
      <c r="F55" s="203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419"/>
      <c r="BP55" s="286"/>
      <c r="BQ55" s="286"/>
      <c r="BR55" s="286"/>
      <c r="BS55" s="430"/>
      <c r="BT55" s="5"/>
    </row>
    <row r="56" spans="1:73" hidden="1" outlineLevel="1">
      <c r="D56" s="9" t="str">
        <f>revenue2</f>
        <v>Product Line 2</v>
      </c>
      <c r="E56" s="9"/>
      <c r="F56" s="203"/>
      <c r="BO56" s="599"/>
      <c r="BS56" s="600"/>
    </row>
    <row r="57" spans="1:73" s="532" customFormat="1" hidden="1" outlineLevel="1">
      <c r="A57" s="13"/>
      <c r="B57" s="4"/>
      <c r="C57" s="4"/>
      <c r="D57" s="276" t="str">
        <f>subcat2a</f>
        <v>Sub Category 1</v>
      </c>
      <c r="E57" s="276"/>
      <c r="F57" s="203"/>
      <c r="G57" s="529"/>
      <c r="H57" s="529"/>
      <c r="I57" s="529"/>
      <c r="J57" s="529"/>
      <c r="K57" s="529"/>
      <c r="L57" s="529"/>
      <c r="M57" s="529"/>
      <c r="N57" s="529"/>
      <c r="O57" s="529"/>
      <c r="P57" s="529"/>
      <c r="Q57" s="529"/>
      <c r="R57" s="529"/>
      <c r="S57" s="529"/>
      <c r="T57" s="529"/>
      <c r="U57" s="529"/>
      <c r="V57" s="529"/>
      <c r="W57" s="529"/>
      <c r="X57" s="529"/>
      <c r="Y57" s="529"/>
      <c r="Z57" s="529"/>
      <c r="AA57" s="529"/>
      <c r="AB57" s="529"/>
      <c r="AC57" s="529"/>
      <c r="AD57" s="529"/>
      <c r="AE57" s="529"/>
      <c r="AF57" s="529"/>
      <c r="AG57" s="529"/>
      <c r="AH57" s="529"/>
      <c r="AI57" s="529"/>
      <c r="AJ57" s="529"/>
      <c r="AK57" s="529"/>
      <c r="AL57" s="529"/>
      <c r="AM57" s="529"/>
      <c r="AN57" s="529"/>
      <c r="AO57" s="529"/>
      <c r="AP57" s="529"/>
      <c r="AQ57" s="529"/>
      <c r="AR57" s="529"/>
      <c r="AS57" s="529"/>
      <c r="AT57" s="529"/>
      <c r="AU57" s="529"/>
      <c r="AV57" s="529"/>
      <c r="AW57" s="529"/>
      <c r="AX57" s="529"/>
      <c r="AY57" s="529"/>
      <c r="AZ57" s="529"/>
      <c r="BA57" s="529"/>
      <c r="BB57" s="529"/>
      <c r="BC57" s="529"/>
      <c r="BD57" s="529"/>
      <c r="BE57" s="529"/>
      <c r="BF57" s="529"/>
      <c r="BG57" s="529"/>
      <c r="BH57" s="529"/>
      <c r="BI57" s="529"/>
      <c r="BJ57" s="529"/>
      <c r="BK57" s="529"/>
      <c r="BL57" s="529"/>
      <c r="BM57" s="529"/>
      <c r="BN57" s="529"/>
      <c r="BO57" s="159" cm="1">
        <f t="array" ref="BO57">SUMPRODUCT((YEAR($G$3:$BN$3)=BO$3)*($G57:$BN57))</f>
        <v>0</v>
      </c>
      <c r="BP57" s="125" cm="1">
        <f t="array" ref="BP57">SUMPRODUCT((YEAR($G$3:$BN$3)=BP$3)*($G57:$BN57))</f>
        <v>0</v>
      </c>
      <c r="BQ57" s="125" cm="1">
        <f t="array" ref="BQ57">SUMPRODUCT((YEAR($G$3:$BN$3)=BQ$3)*($G57:$BN57))</f>
        <v>0</v>
      </c>
      <c r="BR57" s="125" cm="1">
        <f t="array" ref="BR57">SUMPRODUCT((YEAR($G$3:$BN$3)=BR$3)*($G57:$BN57))</f>
        <v>0</v>
      </c>
      <c r="BS57" s="158" cm="1">
        <f t="array" ref="BS57">SUMPRODUCT((YEAR($G$3:$BN$3)=BS$3)*($G57:$BN57))</f>
        <v>0</v>
      </c>
      <c r="BT57" s="548"/>
      <c r="BU57" s="4"/>
    </row>
    <row r="58" spans="1:73" s="532" customFormat="1" hidden="1" outlineLevel="1">
      <c r="A58" s="13"/>
      <c r="B58" s="4"/>
      <c r="C58" s="4"/>
      <c r="D58" s="276" t="str">
        <f>subcat2b</f>
        <v>Sub Category 2</v>
      </c>
      <c r="E58" s="276"/>
      <c r="F58" s="203"/>
      <c r="G58" s="529"/>
      <c r="H58" s="529"/>
      <c r="I58" s="529"/>
      <c r="J58" s="529"/>
      <c r="K58" s="529"/>
      <c r="L58" s="529"/>
      <c r="M58" s="529"/>
      <c r="N58" s="529"/>
      <c r="O58" s="529"/>
      <c r="P58" s="529"/>
      <c r="Q58" s="529"/>
      <c r="R58" s="529"/>
      <c r="S58" s="529"/>
      <c r="T58" s="529"/>
      <c r="U58" s="529"/>
      <c r="V58" s="529"/>
      <c r="W58" s="529"/>
      <c r="X58" s="529"/>
      <c r="Y58" s="529"/>
      <c r="Z58" s="529"/>
      <c r="AA58" s="529"/>
      <c r="AB58" s="529"/>
      <c r="AC58" s="529"/>
      <c r="AD58" s="529"/>
      <c r="AE58" s="529"/>
      <c r="AF58" s="529"/>
      <c r="AG58" s="529"/>
      <c r="AH58" s="529"/>
      <c r="AI58" s="529"/>
      <c r="AJ58" s="529"/>
      <c r="AK58" s="529"/>
      <c r="AL58" s="529"/>
      <c r="AM58" s="529"/>
      <c r="AN58" s="529"/>
      <c r="AO58" s="529"/>
      <c r="AP58" s="529"/>
      <c r="AQ58" s="529"/>
      <c r="AR58" s="529"/>
      <c r="AS58" s="529"/>
      <c r="AT58" s="529"/>
      <c r="AU58" s="529"/>
      <c r="AV58" s="529"/>
      <c r="AW58" s="529"/>
      <c r="AX58" s="529"/>
      <c r="AY58" s="529"/>
      <c r="AZ58" s="529"/>
      <c r="BA58" s="529"/>
      <c r="BB58" s="529"/>
      <c r="BC58" s="529"/>
      <c r="BD58" s="529"/>
      <c r="BE58" s="529"/>
      <c r="BF58" s="529"/>
      <c r="BG58" s="529"/>
      <c r="BH58" s="529"/>
      <c r="BI58" s="529"/>
      <c r="BJ58" s="529"/>
      <c r="BK58" s="529"/>
      <c r="BL58" s="529"/>
      <c r="BM58" s="529"/>
      <c r="BN58" s="529"/>
      <c r="BO58" s="159" cm="1">
        <f t="array" ref="BO58">SUMPRODUCT((YEAR($G$3:$BN$3)=BO$3)*($G58:$BN58))</f>
        <v>0</v>
      </c>
      <c r="BP58" s="125" cm="1">
        <f t="array" ref="BP58">SUMPRODUCT((YEAR($G$3:$BN$3)=BP$3)*($G58:$BN58))</f>
        <v>0</v>
      </c>
      <c r="BQ58" s="125" cm="1">
        <f t="array" ref="BQ58">SUMPRODUCT((YEAR($G$3:$BN$3)=BQ$3)*($G58:$BN58))</f>
        <v>0</v>
      </c>
      <c r="BR58" s="125" cm="1">
        <f t="array" ref="BR58">SUMPRODUCT((YEAR($G$3:$BN$3)=BR$3)*($G58:$BN58))</f>
        <v>0</v>
      </c>
      <c r="BS58" s="158" cm="1">
        <f t="array" ref="BS58">SUMPRODUCT((YEAR($G$3:$BN$3)=BS$3)*($G58:$BN58))</f>
        <v>0</v>
      </c>
      <c r="BT58" s="548"/>
      <c r="BU58" s="4"/>
    </row>
    <row r="59" spans="1:73" s="532" customFormat="1" hidden="1" outlineLevel="1">
      <c r="A59" s="13"/>
      <c r="B59" s="4"/>
      <c r="C59" s="4"/>
      <c r="D59" s="276" t="str">
        <f>subcat2c</f>
        <v>Sub Category 3</v>
      </c>
      <c r="E59" s="276"/>
      <c r="F59" s="203"/>
      <c r="G59" s="529"/>
      <c r="H59" s="529"/>
      <c r="I59" s="529"/>
      <c r="J59" s="529"/>
      <c r="K59" s="529"/>
      <c r="L59" s="529"/>
      <c r="M59" s="529"/>
      <c r="N59" s="529"/>
      <c r="O59" s="529"/>
      <c r="P59" s="529"/>
      <c r="Q59" s="529"/>
      <c r="R59" s="529"/>
      <c r="S59" s="529"/>
      <c r="T59" s="529"/>
      <c r="U59" s="529"/>
      <c r="V59" s="529"/>
      <c r="W59" s="529"/>
      <c r="X59" s="529"/>
      <c r="Y59" s="529"/>
      <c r="Z59" s="529"/>
      <c r="AA59" s="529"/>
      <c r="AB59" s="529"/>
      <c r="AC59" s="529"/>
      <c r="AD59" s="529"/>
      <c r="AE59" s="529"/>
      <c r="AF59" s="529"/>
      <c r="AG59" s="529"/>
      <c r="AH59" s="529"/>
      <c r="AI59" s="529"/>
      <c r="AJ59" s="529"/>
      <c r="AK59" s="529"/>
      <c r="AL59" s="529"/>
      <c r="AM59" s="529"/>
      <c r="AN59" s="529"/>
      <c r="AO59" s="529"/>
      <c r="AP59" s="529"/>
      <c r="AQ59" s="529"/>
      <c r="AR59" s="529"/>
      <c r="AS59" s="529"/>
      <c r="AT59" s="529"/>
      <c r="AU59" s="529"/>
      <c r="AV59" s="529"/>
      <c r="AW59" s="529"/>
      <c r="AX59" s="529"/>
      <c r="AY59" s="529"/>
      <c r="AZ59" s="529"/>
      <c r="BA59" s="529"/>
      <c r="BB59" s="529"/>
      <c r="BC59" s="529"/>
      <c r="BD59" s="529"/>
      <c r="BE59" s="529"/>
      <c r="BF59" s="529"/>
      <c r="BG59" s="529"/>
      <c r="BH59" s="529"/>
      <c r="BI59" s="529"/>
      <c r="BJ59" s="529"/>
      <c r="BK59" s="529"/>
      <c r="BL59" s="529"/>
      <c r="BM59" s="529"/>
      <c r="BN59" s="529"/>
      <c r="BO59" s="160" cm="1">
        <f t="array" ref="BO59">SUMPRODUCT((YEAR($G$3:$BN$3)=BO$3)*($G59:$BN59))</f>
        <v>0</v>
      </c>
      <c r="BP59" s="161" cm="1">
        <f t="array" ref="BP59">SUMPRODUCT((YEAR($G$3:$BN$3)=BP$3)*($G59:$BN59))</f>
        <v>0</v>
      </c>
      <c r="BQ59" s="161" cm="1">
        <f t="array" ref="BQ59">SUMPRODUCT((YEAR($G$3:$BN$3)=BQ$3)*($G59:$BN59))</f>
        <v>0</v>
      </c>
      <c r="BR59" s="161" cm="1">
        <f t="array" ref="BR59">SUMPRODUCT((YEAR($G$3:$BN$3)=BR$3)*($G59:$BN59))</f>
        <v>0</v>
      </c>
      <c r="BS59" s="162" cm="1">
        <f t="array" ref="BS59">SUMPRODUCT((YEAR($G$3:$BN$3)=BS$3)*($G59:$BN59))</f>
        <v>0</v>
      </c>
      <c r="BT59" s="548"/>
      <c r="BU59" s="4"/>
    </row>
    <row r="60" spans="1:73" hidden="1" outlineLevel="1">
      <c r="D60" s="463" t="str">
        <f>"Total "&amp;D56</f>
        <v>Total Product Line 2</v>
      </c>
      <c r="E60" s="463"/>
      <c r="F60" s="203"/>
      <c r="G60" s="104">
        <f t="shared" ref="G60:BR60" si="248">SUM(G57:G59)</f>
        <v>0</v>
      </c>
      <c r="H60" s="104">
        <f t="shared" si="248"/>
        <v>0</v>
      </c>
      <c r="I60" s="104">
        <f t="shared" si="248"/>
        <v>0</v>
      </c>
      <c r="J60" s="104">
        <f t="shared" si="248"/>
        <v>0</v>
      </c>
      <c r="K60" s="104">
        <f t="shared" si="248"/>
        <v>0</v>
      </c>
      <c r="L60" s="104">
        <f t="shared" si="248"/>
        <v>0</v>
      </c>
      <c r="M60" s="104">
        <f t="shared" si="248"/>
        <v>0</v>
      </c>
      <c r="N60" s="104">
        <f t="shared" si="248"/>
        <v>0</v>
      </c>
      <c r="O60" s="104">
        <f t="shared" si="248"/>
        <v>0</v>
      </c>
      <c r="P60" s="104">
        <f t="shared" si="248"/>
        <v>0</v>
      </c>
      <c r="Q60" s="104">
        <f t="shared" si="248"/>
        <v>0</v>
      </c>
      <c r="R60" s="104">
        <f t="shared" si="248"/>
        <v>0</v>
      </c>
      <c r="S60" s="104">
        <f t="shared" si="248"/>
        <v>0</v>
      </c>
      <c r="T60" s="104">
        <f t="shared" si="248"/>
        <v>0</v>
      </c>
      <c r="U60" s="104">
        <f t="shared" si="248"/>
        <v>0</v>
      </c>
      <c r="V60" s="104">
        <f t="shared" si="248"/>
        <v>0</v>
      </c>
      <c r="W60" s="104">
        <f t="shared" si="248"/>
        <v>0</v>
      </c>
      <c r="X60" s="104">
        <f t="shared" si="248"/>
        <v>0</v>
      </c>
      <c r="Y60" s="104">
        <f t="shared" si="248"/>
        <v>0</v>
      </c>
      <c r="Z60" s="104">
        <f t="shared" si="248"/>
        <v>0</v>
      </c>
      <c r="AA60" s="104">
        <f t="shared" si="248"/>
        <v>0</v>
      </c>
      <c r="AB60" s="104">
        <f t="shared" si="248"/>
        <v>0</v>
      </c>
      <c r="AC60" s="104">
        <f t="shared" si="248"/>
        <v>0</v>
      </c>
      <c r="AD60" s="104">
        <f t="shared" si="248"/>
        <v>0</v>
      </c>
      <c r="AE60" s="104">
        <f t="shared" si="248"/>
        <v>0</v>
      </c>
      <c r="AF60" s="104">
        <f t="shared" si="248"/>
        <v>0</v>
      </c>
      <c r="AG60" s="104">
        <f t="shared" si="248"/>
        <v>0</v>
      </c>
      <c r="AH60" s="104">
        <f t="shared" si="248"/>
        <v>0</v>
      </c>
      <c r="AI60" s="104">
        <f t="shared" si="248"/>
        <v>0</v>
      </c>
      <c r="AJ60" s="104">
        <f t="shared" si="248"/>
        <v>0</v>
      </c>
      <c r="AK60" s="104">
        <f t="shared" si="248"/>
        <v>0</v>
      </c>
      <c r="AL60" s="104">
        <f t="shared" si="248"/>
        <v>0</v>
      </c>
      <c r="AM60" s="104">
        <f t="shared" si="248"/>
        <v>0</v>
      </c>
      <c r="AN60" s="104">
        <f t="shared" si="248"/>
        <v>0</v>
      </c>
      <c r="AO60" s="104">
        <f t="shared" si="248"/>
        <v>0</v>
      </c>
      <c r="AP60" s="104">
        <f t="shared" si="248"/>
        <v>0</v>
      </c>
      <c r="AQ60" s="104">
        <f t="shared" si="248"/>
        <v>0</v>
      </c>
      <c r="AR60" s="104">
        <f t="shared" si="248"/>
        <v>0</v>
      </c>
      <c r="AS60" s="104">
        <f t="shared" si="248"/>
        <v>0</v>
      </c>
      <c r="AT60" s="104">
        <f t="shared" si="248"/>
        <v>0</v>
      </c>
      <c r="AU60" s="104">
        <f t="shared" si="248"/>
        <v>0</v>
      </c>
      <c r="AV60" s="104">
        <f t="shared" si="248"/>
        <v>0</v>
      </c>
      <c r="AW60" s="104">
        <f t="shared" si="248"/>
        <v>0</v>
      </c>
      <c r="AX60" s="104">
        <f t="shared" si="248"/>
        <v>0</v>
      </c>
      <c r="AY60" s="104">
        <f t="shared" si="248"/>
        <v>0</v>
      </c>
      <c r="AZ60" s="104">
        <f t="shared" si="248"/>
        <v>0</v>
      </c>
      <c r="BA60" s="104">
        <f t="shared" si="248"/>
        <v>0</v>
      </c>
      <c r="BB60" s="104">
        <f t="shared" si="248"/>
        <v>0</v>
      </c>
      <c r="BC60" s="104">
        <f t="shared" si="248"/>
        <v>0</v>
      </c>
      <c r="BD60" s="104">
        <f t="shared" si="248"/>
        <v>0</v>
      </c>
      <c r="BE60" s="104">
        <f t="shared" si="248"/>
        <v>0</v>
      </c>
      <c r="BF60" s="104">
        <f t="shared" si="248"/>
        <v>0</v>
      </c>
      <c r="BG60" s="104">
        <f t="shared" si="248"/>
        <v>0</v>
      </c>
      <c r="BH60" s="104">
        <f t="shared" si="248"/>
        <v>0</v>
      </c>
      <c r="BI60" s="104">
        <f t="shared" si="248"/>
        <v>0</v>
      </c>
      <c r="BJ60" s="104">
        <f t="shared" si="248"/>
        <v>0</v>
      </c>
      <c r="BK60" s="104">
        <f t="shared" si="248"/>
        <v>0</v>
      </c>
      <c r="BL60" s="104">
        <f t="shared" si="248"/>
        <v>0</v>
      </c>
      <c r="BM60" s="104">
        <f t="shared" si="248"/>
        <v>0</v>
      </c>
      <c r="BN60" s="104">
        <f t="shared" si="248"/>
        <v>0</v>
      </c>
      <c r="BO60" s="420">
        <f t="shared" si="248"/>
        <v>0</v>
      </c>
      <c r="BP60" s="104">
        <f t="shared" si="248"/>
        <v>0</v>
      </c>
      <c r="BQ60" s="104">
        <f t="shared" si="248"/>
        <v>0</v>
      </c>
      <c r="BR60" s="104">
        <f t="shared" si="248"/>
        <v>0</v>
      </c>
      <c r="BS60" s="431">
        <f>SUM(BS57:BS59)</f>
        <v>0</v>
      </c>
      <c r="BT60" s="105"/>
    </row>
    <row r="61" spans="1:73" hidden="1" outlineLevel="1">
      <c r="F61" s="203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419"/>
      <c r="BP61" s="286"/>
      <c r="BQ61" s="286"/>
      <c r="BR61" s="286"/>
      <c r="BS61" s="430"/>
      <c r="BT61" s="5"/>
    </row>
    <row r="62" spans="1:73" hidden="1" outlineLevel="1">
      <c r="D62" s="9" t="str">
        <f>revenue3</f>
        <v>Product Line 3</v>
      </c>
      <c r="E62" s="9"/>
      <c r="F62" s="203"/>
      <c r="BO62" s="599"/>
      <c r="BS62" s="600"/>
    </row>
    <row r="63" spans="1:73" s="532" customFormat="1" hidden="1" outlineLevel="1">
      <c r="A63" s="13"/>
      <c r="B63" s="4"/>
      <c r="C63" s="4"/>
      <c r="D63" s="276" t="str">
        <f>subcat3a</f>
        <v>Sub Category 1</v>
      </c>
      <c r="E63" s="276"/>
      <c r="F63" s="203"/>
      <c r="G63" s="529"/>
      <c r="H63" s="529"/>
      <c r="I63" s="529"/>
      <c r="J63" s="529"/>
      <c r="K63" s="529"/>
      <c r="L63" s="529"/>
      <c r="M63" s="529"/>
      <c r="N63" s="529"/>
      <c r="O63" s="529"/>
      <c r="P63" s="529"/>
      <c r="Q63" s="529"/>
      <c r="R63" s="529"/>
      <c r="S63" s="529"/>
      <c r="T63" s="529"/>
      <c r="U63" s="529"/>
      <c r="V63" s="529"/>
      <c r="W63" s="529"/>
      <c r="X63" s="529"/>
      <c r="Y63" s="529"/>
      <c r="Z63" s="529"/>
      <c r="AA63" s="529"/>
      <c r="AB63" s="529"/>
      <c r="AC63" s="529"/>
      <c r="AD63" s="529"/>
      <c r="AE63" s="529"/>
      <c r="AF63" s="529"/>
      <c r="AG63" s="529"/>
      <c r="AH63" s="529"/>
      <c r="AI63" s="529"/>
      <c r="AJ63" s="529"/>
      <c r="AK63" s="529"/>
      <c r="AL63" s="529"/>
      <c r="AM63" s="529"/>
      <c r="AN63" s="529"/>
      <c r="AO63" s="529"/>
      <c r="AP63" s="529"/>
      <c r="AQ63" s="529"/>
      <c r="AR63" s="529"/>
      <c r="AS63" s="529"/>
      <c r="AT63" s="529"/>
      <c r="AU63" s="529"/>
      <c r="AV63" s="529"/>
      <c r="AW63" s="529"/>
      <c r="AX63" s="529"/>
      <c r="AY63" s="529"/>
      <c r="AZ63" s="529"/>
      <c r="BA63" s="529"/>
      <c r="BB63" s="529"/>
      <c r="BC63" s="529"/>
      <c r="BD63" s="529"/>
      <c r="BE63" s="529"/>
      <c r="BF63" s="529"/>
      <c r="BG63" s="529"/>
      <c r="BH63" s="529"/>
      <c r="BI63" s="529"/>
      <c r="BJ63" s="529"/>
      <c r="BK63" s="529"/>
      <c r="BL63" s="529"/>
      <c r="BM63" s="529"/>
      <c r="BN63" s="529"/>
      <c r="BO63" s="159" cm="1">
        <f t="array" ref="BO63">SUMPRODUCT((YEAR($G$3:$BN$3)=BO$3)*($G63:$BN63))</f>
        <v>0</v>
      </c>
      <c r="BP63" s="125" cm="1">
        <f t="array" ref="BP63">SUMPRODUCT((YEAR($G$3:$BN$3)=BP$3)*($G63:$BN63))</f>
        <v>0</v>
      </c>
      <c r="BQ63" s="125" cm="1">
        <f t="array" ref="BQ63">SUMPRODUCT((YEAR($G$3:$BN$3)=BQ$3)*($G63:$BN63))</f>
        <v>0</v>
      </c>
      <c r="BR63" s="125" cm="1">
        <f t="array" ref="BR63">SUMPRODUCT((YEAR($G$3:$BN$3)=BR$3)*($G63:$BN63))</f>
        <v>0</v>
      </c>
      <c r="BS63" s="158" cm="1">
        <f t="array" ref="BS63">SUMPRODUCT((YEAR($G$3:$BN$3)=BS$3)*($G63:$BN63))</f>
        <v>0</v>
      </c>
      <c r="BT63" s="548"/>
      <c r="BU63" s="4"/>
    </row>
    <row r="64" spans="1:73" s="532" customFormat="1" hidden="1" outlineLevel="1">
      <c r="A64" s="13"/>
      <c r="B64" s="4"/>
      <c r="C64" s="4"/>
      <c r="D64" s="276" t="str">
        <f>subcat3b</f>
        <v>Sub Category 2</v>
      </c>
      <c r="E64" s="276"/>
      <c r="F64" s="203"/>
      <c r="G64" s="529"/>
      <c r="H64" s="529"/>
      <c r="I64" s="529"/>
      <c r="J64" s="529"/>
      <c r="K64" s="529"/>
      <c r="L64" s="529"/>
      <c r="M64" s="529"/>
      <c r="N64" s="529"/>
      <c r="O64" s="529"/>
      <c r="P64" s="529"/>
      <c r="Q64" s="529"/>
      <c r="R64" s="529"/>
      <c r="S64" s="529"/>
      <c r="T64" s="529"/>
      <c r="U64" s="529"/>
      <c r="V64" s="529"/>
      <c r="W64" s="529"/>
      <c r="X64" s="529"/>
      <c r="Y64" s="529"/>
      <c r="Z64" s="529"/>
      <c r="AA64" s="529"/>
      <c r="AB64" s="529"/>
      <c r="AC64" s="529"/>
      <c r="AD64" s="529"/>
      <c r="AE64" s="529"/>
      <c r="AF64" s="529"/>
      <c r="AG64" s="529"/>
      <c r="AH64" s="529"/>
      <c r="AI64" s="529"/>
      <c r="AJ64" s="529"/>
      <c r="AK64" s="529"/>
      <c r="AL64" s="529"/>
      <c r="AM64" s="529"/>
      <c r="AN64" s="529"/>
      <c r="AO64" s="529"/>
      <c r="AP64" s="529"/>
      <c r="AQ64" s="529"/>
      <c r="AR64" s="529"/>
      <c r="AS64" s="529"/>
      <c r="AT64" s="529"/>
      <c r="AU64" s="529"/>
      <c r="AV64" s="529"/>
      <c r="AW64" s="529"/>
      <c r="AX64" s="529"/>
      <c r="AY64" s="529"/>
      <c r="AZ64" s="529"/>
      <c r="BA64" s="529"/>
      <c r="BB64" s="529"/>
      <c r="BC64" s="529"/>
      <c r="BD64" s="529"/>
      <c r="BE64" s="529"/>
      <c r="BF64" s="529"/>
      <c r="BG64" s="529"/>
      <c r="BH64" s="529"/>
      <c r="BI64" s="529"/>
      <c r="BJ64" s="529"/>
      <c r="BK64" s="529"/>
      <c r="BL64" s="529"/>
      <c r="BM64" s="529"/>
      <c r="BN64" s="529"/>
      <c r="BO64" s="159" cm="1">
        <f t="array" ref="BO64">SUMPRODUCT((YEAR($G$3:$BN$3)=BO$3)*($G64:$BN64))</f>
        <v>0</v>
      </c>
      <c r="BP64" s="125" cm="1">
        <f t="array" ref="BP64">SUMPRODUCT((YEAR($G$3:$BN$3)=BP$3)*($G64:$BN64))</f>
        <v>0</v>
      </c>
      <c r="BQ64" s="125" cm="1">
        <f t="array" ref="BQ64">SUMPRODUCT((YEAR($G$3:$BN$3)=BQ$3)*($G64:$BN64))</f>
        <v>0</v>
      </c>
      <c r="BR64" s="125" cm="1">
        <f t="array" ref="BR64">SUMPRODUCT((YEAR($G$3:$BN$3)=BR$3)*($G64:$BN64))</f>
        <v>0</v>
      </c>
      <c r="BS64" s="158" cm="1">
        <f t="array" ref="BS64">SUMPRODUCT((YEAR($G$3:$BN$3)=BS$3)*($G64:$BN64))</f>
        <v>0</v>
      </c>
      <c r="BT64" s="548"/>
      <c r="BU64" s="4"/>
    </row>
    <row r="65" spans="1:73" s="532" customFormat="1" hidden="1" outlineLevel="1">
      <c r="A65" s="13"/>
      <c r="B65" s="4"/>
      <c r="C65" s="4"/>
      <c r="D65" s="276" t="str">
        <f>subcat3c</f>
        <v>Sub Category 3</v>
      </c>
      <c r="E65" s="276"/>
      <c r="F65" s="203"/>
      <c r="G65" s="529"/>
      <c r="H65" s="529"/>
      <c r="I65" s="529"/>
      <c r="J65" s="529"/>
      <c r="K65" s="529"/>
      <c r="L65" s="529"/>
      <c r="M65" s="529"/>
      <c r="N65" s="529"/>
      <c r="O65" s="529"/>
      <c r="P65" s="529"/>
      <c r="Q65" s="529"/>
      <c r="R65" s="529"/>
      <c r="S65" s="529"/>
      <c r="T65" s="529"/>
      <c r="U65" s="529"/>
      <c r="V65" s="529"/>
      <c r="W65" s="529"/>
      <c r="X65" s="529"/>
      <c r="Y65" s="529"/>
      <c r="Z65" s="529"/>
      <c r="AA65" s="529"/>
      <c r="AB65" s="529"/>
      <c r="AC65" s="529"/>
      <c r="AD65" s="529"/>
      <c r="AE65" s="529"/>
      <c r="AF65" s="529"/>
      <c r="AG65" s="529"/>
      <c r="AH65" s="529"/>
      <c r="AI65" s="529"/>
      <c r="AJ65" s="529"/>
      <c r="AK65" s="529"/>
      <c r="AL65" s="529"/>
      <c r="AM65" s="529"/>
      <c r="AN65" s="529"/>
      <c r="AO65" s="529"/>
      <c r="AP65" s="529"/>
      <c r="AQ65" s="529"/>
      <c r="AR65" s="529"/>
      <c r="AS65" s="529"/>
      <c r="AT65" s="529"/>
      <c r="AU65" s="529"/>
      <c r="AV65" s="529"/>
      <c r="AW65" s="529"/>
      <c r="AX65" s="529"/>
      <c r="AY65" s="529"/>
      <c r="AZ65" s="529"/>
      <c r="BA65" s="529"/>
      <c r="BB65" s="529"/>
      <c r="BC65" s="529"/>
      <c r="BD65" s="529"/>
      <c r="BE65" s="529"/>
      <c r="BF65" s="529"/>
      <c r="BG65" s="529"/>
      <c r="BH65" s="529"/>
      <c r="BI65" s="529"/>
      <c r="BJ65" s="529"/>
      <c r="BK65" s="529"/>
      <c r="BL65" s="529"/>
      <c r="BM65" s="529"/>
      <c r="BN65" s="529"/>
      <c r="BO65" s="160" cm="1">
        <f t="array" ref="BO65">SUMPRODUCT((YEAR($G$3:$BN$3)=BO$3)*($G65:$BN65))</f>
        <v>0</v>
      </c>
      <c r="BP65" s="161" cm="1">
        <f t="array" ref="BP65">SUMPRODUCT((YEAR($G$3:$BN$3)=BP$3)*($G65:$BN65))</f>
        <v>0</v>
      </c>
      <c r="BQ65" s="161" cm="1">
        <f t="array" ref="BQ65">SUMPRODUCT((YEAR($G$3:$BN$3)=BQ$3)*($G65:$BN65))</f>
        <v>0</v>
      </c>
      <c r="BR65" s="161" cm="1">
        <f t="array" ref="BR65">SUMPRODUCT((YEAR($G$3:$BN$3)=BR$3)*($G65:$BN65))</f>
        <v>0</v>
      </c>
      <c r="BS65" s="162" cm="1">
        <f t="array" ref="BS65">SUMPRODUCT((YEAR($G$3:$BN$3)=BS$3)*($G65:$BN65))</f>
        <v>0</v>
      </c>
      <c r="BT65" s="548"/>
      <c r="BU65" s="4"/>
    </row>
    <row r="66" spans="1:73" hidden="1" outlineLevel="1">
      <c r="D66" s="463" t="str">
        <f>"Total "&amp;D62</f>
        <v>Total Product Line 3</v>
      </c>
      <c r="E66" s="463"/>
      <c r="F66" s="203"/>
      <c r="G66" s="104">
        <f t="shared" ref="G66:BR66" si="249">SUM(G63:G65)</f>
        <v>0</v>
      </c>
      <c r="H66" s="104">
        <f t="shared" si="249"/>
        <v>0</v>
      </c>
      <c r="I66" s="104">
        <f t="shared" si="249"/>
        <v>0</v>
      </c>
      <c r="J66" s="104">
        <f t="shared" si="249"/>
        <v>0</v>
      </c>
      <c r="K66" s="104">
        <f t="shared" si="249"/>
        <v>0</v>
      </c>
      <c r="L66" s="104">
        <f t="shared" si="249"/>
        <v>0</v>
      </c>
      <c r="M66" s="104">
        <f t="shared" si="249"/>
        <v>0</v>
      </c>
      <c r="N66" s="104">
        <f t="shared" si="249"/>
        <v>0</v>
      </c>
      <c r="O66" s="104">
        <f t="shared" si="249"/>
        <v>0</v>
      </c>
      <c r="P66" s="104">
        <f t="shared" si="249"/>
        <v>0</v>
      </c>
      <c r="Q66" s="104">
        <f t="shared" si="249"/>
        <v>0</v>
      </c>
      <c r="R66" s="104">
        <f t="shared" si="249"/>
        <v>0</v>
      </c>
      <c r="S66" s="104">
        <f t="shared" si="249"/>
        <v>0</v>
      </c>
      <c r="T66" s="104">
        <f t="shared" si="249"/>
        <v>0</v>
      </c>
      <c r="U66" s="104">
        <f t="shared" si="249"/>
        <v>0</v>
      </c>
      <c r="V66" s="104">
        <f t="shared" si="249"/>
        <v>0</v>
      </c>
      <c r="W66" s="104">
        <f t="shared" si="249"/>
        <v>0</v>
      </c>
      <c r="X66" s="104">
        <f t="shared" si="249"/>
        <v>0</v>
      </c>
      <c r="Y66" s="104">
        <f t="shared" si="249"/>
        <v>0</v>
      </c>
      <c r="Z66" s="104">
        <f t="shared" si="249"/>
        <v>0</v>
      </c>
      <c r="AA66" s="104">
        <f t="shared" si="249"/>
        <v>0</v>
      </c>
      <c r="AB66" s="104">
        <f t="shared" si="249"/>
        <v>0</v>
      </c>
      <c r="AC66" s="104">
        <f t="shared" si="249"/>
        <v>0</v>
      </c>
      <c r="AD66" s="104">
        <f t="shared" si="249"/>
        <v>0</v>
      </c>
      <c r="AE66" s="104">
        <f t="shared" si="249"/>
        <v>0</v>
      </c>
      <c r="AF66" s="104">
        <f t="shared" si="249"/>
        <v>0</v>
      </c>
      <c r="AG66" s="104">
        <f t="shared" si="249"/>
        <v>0</v>
      </c>
      <c r="AH66" s="104">
        <f t="shared" si="249"/>
        <v>0</v>
      </c>
      <c r="AI66" s="104">
        <f t="shared" si="249"/>
        <v>0</v>
      </c>
      <c r="AJ66" s="104">
        <f t="shared" si="249"/>
        <v>0</v>
      </c>
      <c r="AK66" s="104">
        <f t="shared" si="249"/>
        <v>0</v>
      </c>
      <c r="AL66" s="104">
        <f t="shared" si="249"/>
        <v>0</v>
      </c>
      <c r="AM66" s="104">
        <f t="shared" si="249"/>
        <v>0</v>
      </c>
      <c r="AN66" s="104">
        <f t="shared" si="249"/>
        <v>0</v>
      </c>
      <c r="AO66" s="104">
        <f t="shared" si="249"/>
        <v>0</v>
      </c>
      <c r="AP66" s="104">
        <f t="shared" si="249"/>
        <v>0</v>
      </c>
      <c r="AQ66" s="104">
        <f t="shared" si="249"/>
        <v>0</v>
      </c>
      <c r="AR66" s="104">
        <f t="shared" si="249"/>
        <v>0</v>
      </c>
      <c r="AS66" s="104">
        <f t="shared" si="249"/>
        <v>0</v>
      </c>
      <c r="AT66" s="104">
        <f t="shared" si="249"/>
        <v>0</v>
      </c>
      <c r="AU66" s="104">
        <f t="shared" si="249"/>
        <v>0</v>
      </c>
      <c r="AV66" s="104">
        <f t="shared" si="249"/>
        <v>0</v>
      </c>
      <c r="AW66" s="104">
        <f t="shared" si="249"/>
        <v>0</v>
      </c>
      <c r="AX66" s="104">
        <f t="shared" si="249"/>
        <v>0</v>
      </c>
      <c r="AY66" s="104">
        <f t="shared" si="249"/>
        <v>0</v>
      </c>
      <c r="AZ66" s="104">
        <f t="shared" si="249"/>
        <v>0</v>
      </c>
      <c r="BA66" s="104">
        <f t="shared" si="249"/>
        <v>0</v>
      </c>
      <c r="BB66" s="104">
        <f t="shared" si="249"/>
        <v>0</v>
      </c>
      <c r="BC66" s="104">
        <f t="shared" si="249"/>
        <v>0</v>
      </c>
      <c r="BD66" s="104">
        <f t="shared" si="249"/>
        <v>0</v>
      </c>
      <c r="BE66" s="104">
        <f t="shared" si="249"/>
        <v>0</v>
      </c>
      <c r="BF66" s="104">
        <f t="shared" si="249"/>
        <v>0</v>
      </c>
      <c r="BG66" s="104">
        <f t="shared" si="249"/>
        <v>0</v>
      </c>
      <c r="BH66" s="104">
        <f t="shared" si="249"/>
        <v>0</v>
      </c>
      <c r="BI66" s="104">
        <f t="shared" si="249"/>
        <v>0</v>
      </c>
      <c r="BJ66" s="104">
        <f t="shared" si="249"/>
        <v>0</v>
      </c>
      <c r="BK66" s="104">
        <f t="shared" si="249"/>
        <v>0</v>
      </c>
      <c r="BL66" s="104">
        <f t="shared" si="249"/>
        <v>0</v>
      </c>
      <c r="BM66" s="104">
        <f t="shared" si="249"/>
        <v>0</v>
      </c>
      <c r="BN66" s="104">
        <f t="shared" si="249"/>
        <v>0</v>
      </c>
      <c r="BO66" s="420">
        <f t="shared" si="249"/>
        <v>0</v>
      </c>
      <c r="BP66" s="104">
        <f t="shared" si="249"/>
        <v>0</v>
      </c>
      <c r="BQ66" s="104">
        <f t="shared" si="249"/>
        <v>0</v>
      </c>
      <c r="BR66" s="104">
        <f t="shared" si="249"/>
        <v>0</v>
      </c>
      <c r="BS66" s="431">
        <f>SUM(BS63:BS65)</f>
        <v>0</v>
      </c>
      <c r="BT66" s="105"/>
    </row>
    <row r="67" spans="1:73" hidden="1" outlineLevel="1">
      <c r="D67" s="463"/>
      <c r="E67" s="463"/>
      <c r="F67" s="203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  <c r="AA67" s="105"/>
      <c r="AB67" s="105"/>
      <c r="AC67" s="105"/>
      <c r="AD67" s="105"/>
      <c r="AE67" s="105"/>
      <c r="AF67" s="105"/>
      <c r="AG67" s="105"/>
      <c r="AH67" s="105"/>
      <c r="AI67" s="105"/>
      <c r="AJ67" s="105"/>
      <c r="AK67" s="105"/>
      <c r="AL67" s="105"/>
      <c r="AM67" s="105"/>
      <c r="AN67" s="105"/>
      <c r="AO67" s="105"/>
      <c r="AP67" s="105"/>
      <c r="AQ67" s="105"/>
      <c r="AR67" s="105"/>
      <c r="AS67" s="105"/>
      <c r="AT67" s="105"/>
      <c r="AU67" s="105"/>
      <c r="AV67" s="105"/>
      <c r="AW67" s="105"/>
      <c r="AX67" s="105"/>
      <c r="AY67" s="105"/>
      <c r="AZ67" s="105"/>
      <c r="BA67" s="105"/>
      <c r="BB67" s="105"/>
      <c r="BC67" s="105"/>
      <c r="BD67" s="105"/>
      <c r="BE67" s="105"/>
      <c r="BF67" s="105"/>
      <c r="BG67" s="105"/>
      <c r="BH67" s="105"/>
      <c r="BI67" s="105"/>
      <c r="BJ67" s="105"/>
      <c r="BK67" s="105"/>
      <c r="BL67" s="105"/>
      <c r="BM67" s="105"/>
      <c r="BN67" s="105"/>
      <c r="BO67" s="623"/>
      <c r="BP67" s="105"/>
      <c r="BQ67" s="105"/>
      <c r="BR67" s="105"/>
      <c r="BS67" s="381"/>
      <c r="BT67" s="105"/>
    </row>
    <row r="68" spans="1:73" collapsed="1">
      <c r="D68" s="9" t="s">
        <v>22</v>
      </c>
      <c r="E68" s="9"/>
      <c r="F68" s="9"/>
      <c r="G68" s="295">
        <f t="shared" ref="G68" si="250">G66+G60+G54</f>
        <v>0</v>
      </c>
      <c r="H68" s="295">
        <f t="shared" ref="H68:BS68" si="251">H66+H60+H54</f>
        <v>0</v>
      </c>
      <c r="I68" s="295">
        <f t="shared" si="251"/>
        <v>0</v>
      </c>
      <c r="J68" s="295">
        <f t="shared" si="251"/>
        <v>0</v>
      </c>
      <c r="K68" s="295">
        <f t="shared" si="251"/>
        <v>0</v>
      </c>
      <c r="L68" s="295">
        <f t="shared" si="251"/>
        <v>0</v>
      </c>
      <c r="M68" s="295">
        <f t="shared" si="251"/>
        <v>0</v>
      </c>
      <c r="N68" s="295">
        <f t="shared" si="251"/>
        <v>0</v>
      </c>
      <c r="O68" s="295">
        <f t="shared" si="251"/>
        <v>0</v>
      </c>
      <c r="P68" s="295">
        <f t="shared" si="251"/>
        <v>0</v>
      </c>
      <c r="Q68" s="295">
        <f t="shared" si="251"/>
        <v>0</v>
      </c>
      <c r="R68" s="295">
        <f t="shared" si="251"/>
        <v>0</v>
      </c>
      <c r="S68" s="295">
        <f t="shared" si="251"/>
        <v>0</v>
      </c>
      <c r="T68" s="295">
        <f t="shared" si="251"/>
        <v>0</v>
      </c>
      <c r="U68" s="295">
        <f t="shared" si="251"/>
        <v>0</v>
      </c>
      <c r="V68" s="295">
        <f t="shared" si="251"/>
        <v>0</v>
      </c>
      <c r="W68" s="295">
        <f t="shared" si="251"/>
        <v>0</v>
      </c>
      <c r="X68" s="295">
        <f t="shared" si="251"/>
        <v>0</v>
      </c>
      <c r="Y68" s="295">
        <f t="shared" si="251"/>
        <v>0</v>
      </c>
      <c r="Z68" s="295">
        <f t="shared" si="251"/>
        <v>0</v>
      </c>
      <c r="AA68" s="295">
        <f t="shared" si="251"/>
        <v>0</v>
      </c>
      <c r="AB68" s="295">
        <f t="shared" si="251"/>
        <v>0</v>
      </c>
      <c r="AC68" s="295">
        <f t="shared" si="251"/>
        <v>0</v>
      </c>
      <c r="AD68" s="295">
        <f t="shared" si="251"/>
        <v>0</v>
      </c>
      <c r="AE68" s="295">
        <f t="shared" si="251"/>
        <v>0</v>
      </c>
      <c r="AF68" s="295">
        <f t="shared" si="251"/>
        <v>0</v>
      </c>
      <c r="AG68" s="295">
        <f t="shared" si="251"/>
        <v>0</v>
      </c>
      <c r="AH68" s="295">
        <f t="shared" si="251"/>
        <v>0</v>
      </c>
      <c r="AI68" s="295">
        <f t="shared" si="251"/>
        <v>0</v>
      </c>
      <c r="AJ68" s="295">
        <f t="shared" si="251"/>
        <v>0</v>
      </c>
      <c r="AK68" s="295">
        <f t="shared" si="251"/>
        <v>0</v>
      </c>
      <c r="AL68" s="295">
        <f t="shared" si="251"/>
        <v>0</v>
      </c>
      <c r="AM68" s="295">
        <f t="shared" si="251"/>
        <v>0</v>
      </c>
      <c r="AN68" s="295">
        <f t="shared" si="251"/>
        <v>0</v>
      </c>
      <c r="AO68" s="295">
        <f t="shared" si="251"/>
        <v>0</v>
      </c>
      <c r="AP68" s="295">
        <f t="shared" si="251"/>
        <v>0</v>
      </c>
      <c r="AQ68" s="295">
        <f t="shared" si="251"/>
        <v>0</v>
      </c>
      <c r="AR68" s="295">
        <f t="shared" si="251"/>
        <v>0</v>
      </c>
      <c r="AS68" s="295">
        <f t="shared" si="251"/>
        <v>0</v>
      </c>
      <c r="AT68" s="295">
        <f t="shared" si="251"/>
        <v>0</v>
      </c>
      <c r="AU68" s="295">
        <f t="shared" si="251"/>
        <v>0</v>
      </c>
      <c r="AV68" s="295">
        <f t="shared" si="251"/>
        <v>0</v>
      </c>
      <c r="AW68" s="295">
        <f t="shared" si="251"/>
        <v>0</v>
      </c>
      <c r="AX68" s="295">
        <f t="shared" si="251"/>
        <v>0</v>
      </c>
      <c r="AY68" s="295">
        <f t="shared" si="251"/>
        <v>0</v>
      </c>
      <c r="AZ68" s="295">
        <f t="shared" si="251"/>
        <v>0</v>
      </c>
      <c r="BA68" s="295">
        <f t="shared" si="251"/>
        <v>0</v>
      </c>
      <c r="BB68" s="295">
        <f t="shared" si="251"/>
        <v>0</v>
      </c>
      <c r="BC68" s="295">
        <f t="shared" si="251"/>
        <v>0</v>
      </c>
      <c r="BD68" s="295">
        <f t="shared" si="251"/>
        <v>0</v>
      </c>
      <c r="BE68" s="295">
        <f t="shared" si="251"/>
        <v>0</v>
      </c>
      <c r="BF68" s="295">
        <f t="shared" si="251"/>
        <v>0</v>
      </c>
      <c r="BG68" s="295">
        <f t="shared" si="251"/>
        <v>0</v>
      </c>
      <c r="BH68" s="295">
        <f t="shared" si="251"/>
        <v>0</v>
      </c>
      <c r="BI68" s="295">
        <f t="shared" si="251"/>
        <v>0</v>
      </c>
      <c r="BJ68" s="295">
        <f t="shared" si="251"/>
        <v>0</v>
      </c>
      <c r="BK68" s="295">
        <f t="shared" si="251"/>
        <v>0</v>
      </c>
      <c r="BL68" s="295">
        <f t="shared" si="251"/>
        <v>0</v>
      </c>
      <c r="BM68" s="295">
        <f t="shared" si="251"/>
        <v>0</v>
      </c>
      <c r="BN68" s="295">
        <f t="shared" si="251"/>
        <v>0</v>
      </c>
      <c r="BO68" s="624">
        <f t="shared" si="251"/>
        <v>0</v>
      </c>
      <c r="BP68" s="295">
        <f t="shared" si="251"/>
        <v>0</v>
      </c>
      <c r="BQ68" s="295">
        <f t="shared" si="251"/>
        <v>0</v>
      </c>
      <c r="BR68" s="295">
        <f t="shared" si="251"/>
        <v>0</v>
      </c>
      <c r="BS68" s="625">
        <f t="shared" si="251"/>
        <v>0</v>
      </c>
      <c r="BT68" s="295"/>
    </row>
    <row r="69" spans="1:73">
      <c r="D69" s="9"/>
      <c r="BO69" s="599"/>
      <c r="BS69" s="600"/>
    </row>
    <row r="70" spans="1:73">
      <c r="C70"/>
      <c r="D70" s="537" t="s">
        <v>89</v>
      </c>
      <c r="E70" s="536"/>
      <c r="F70" s="546" t="s">
        <v>416</v>
      </c>
      <c r="G70" s="538">
        <f>G$3</f>
        <v>44957</v>
      </c>
      <c r="H70" s="538">
        <f t="shared" ref="H70:BN70" si="252">H$3</f>
        <v>44985</v>
      </c>
      <c r="I70" s="538">
        <f t="shared" si="252"/>
        <v>45016</v>
      </c>
      <c r="J70" s="538">
        <f t="shared" si="252"/>
        <v>45046</v>
      </c>
      <c r="K70" s="538">
        <f t="shared" si="252"/>
        <v>45077</v>
      </c>
      <c r="L70" s="538">
        <f t="shared" si="252"/>
        <v>45107</v>
      </c>
      <c r="M70" s="538">
        <f t="shared" si="252"/>
        <v>45138</v>
      </c>
      <c r="N70" s="538">
        <f t="shared" si="252"/>
        <v>45169</v>
      </c>
      <c r="O70" s="538">
        <f t="shared" si="252"/>
        <v>45199</v>
      </c>
      <c r="P70" s="538">
        <f t="shared" si="252"/>
        <v>45230</v>
      </c>
      <c r="Q70" s="538">
        <f t="shared" si="252"/>
        <v>45260</v>
      </c>
      <c r="R70" s="538">
        <f t="shared" si="252"/>
        <v>45291</v>
      </c>
      <c r="S70" s="538">
        <f t="shared" si="252"/>
        <v>45322</v>
      </c>
      <c r="T70" s="538">
        <f t="shared" si="252"/>
        <v>45351</v>
      </c>
      <c r="U70" s="538">
        <f t="shared" si="252"/>
        <v>45382</v>
      </c>
      <c r="V70" s="538">
        <f t="shared" si="252"/>
        <v>45412</v>
      </c>
      <c r="W70" s="538">
        <f t="shared" si="252"/>
        <v>45443</v>
      </c>
      <c r="X70" s="538">
        <f t="shared" si="252"/>
        <v>45473</v>
      </c>
      <c r="Y70" s="538">
        <f t="shared" si="252"/>
        <v>45504</v>
      </c>
      <c r="Z70" s="538">
        <f t="shared" si="252"/>
        <v>45535</v>
      </c>
      <c r="AA70" s="538">
        <f t="shared" si="252"/>
        <v>45565</v>
      </c>
      <c r="AB70" s="538">
        <f t="shared" si="252"/>
        <v>45596</v>
      </c>
      <c r="AC70" s="538">
        <f t="shared" si="252"/>
        <v>45626</v>
      </c>
      <c r="AD70" s="538">
        <f t="shared" si="252"/>
        <v>45657</v>
      </c>
      <c r="AE70" s="538">
        <f t="shared" si="252"/>
        <v>45688</v>
      </c>
      <c r="AF70" s="538">
        <f t="shared" si="252"/>
        <v>45716</v>
      </c>
      <c r="AG70" s="538">
        <f t="shared" si="252"/>
        <v>45747</v>
      </c>
      <c r="AH70" s="538">
        <f t="shared" si="252"/>
        <v>45777</v>
      </c>
      <c r="AI70" s="538">
        <f t="shared" si="252"/>
        <v>45808</v>
      </c>
      <c r="AJ70" s="538">
        <f t="shared" si="252"/>
        <v>45838</v>
      </c>
      <c r="AK70" s="538">
        <f t="shared" si="252"/>
        <v>45869</v>
      </c>
      <c r="AL70" s="538">
        <f t="shared" si="252"/>
        <v>45900</v>
      </c>
      <c r="AM70" s="538">
        <f t="shared" si="252"/>
        <v>45930</v>
      </c>
      <c r="AN70" s="538">
        <f t="shared" si="252"/>
        <v>45961</v>
      </c>
      <c r="AO70" s="538">
        <f t="shared" si="252"/>
        <v>45991</v>
      </c>
      <c r="AP70" s="538">
        <f t="shared" si="252"/>
        <v>46022</v>
      </c>
      <c r="AQ70" s="538">
        <f t="shared" si="252"/>
        <v>46053</v>
      </c>
      <c r="AR70" s="538">
        <f t="shared" si="252"/>
        <v>46081</v>
      </c>
      <c r="AS70" s="538">
        <f t="shared" si="252"/>
        <v>46112</v>
      </c>
      <c r="AT70" s="538">
        <f t="shared" si="252"/>
        <v>46142</v>
      </c>
      <c r="AU70" s="538">
        <f t="shared" si="252"/>
        <v>46173</v>
      </c>
      <c r="AV70" s="538">
        <f t="shared" si="252"/>
        <v>46203</v>
      </c>
      <c r="AW70" s="538">
        <f t="shared" si="252"/>
        <v>46234</v>
      </c>
      <c r="AX70" s="538">
        <f t="shared" si="252"/>
        <v>46265</v>
      </c>
      <c r="AY70" s="538">
        <f t="shared" si="252"/>
        <v>46295</v>
      </c>
      <c r="AZ70" s="538">
        <f t="shared" si="252"/>
        <v>46326</v>
      </c>
      <c r="BA70" s="538">
        <f t="shared" si="252"/>
        <v>46356</v>
      </c>
      <c r="BB70" s="538">
        <f t="shared" si="252"/>
        <v>46387</v>
      </c>
      <c r="BC70" s="538">
        <f t="shared" si="252"/>
        <v>46418</v>
      </c>
      <c r="BD70" s="538">
        <f t="shared" si="252"/>
        <v>46446</v>
      </c>
      <c r="BE70" s="538">
        <f t="shared" si="252"/>
        <v>46477</v>
      </c>
      <c r="BF70" s="538">
        <f t="shared" si="252"/>
        <v>46507</v>
      </c>
      <c r="BG70" s="538">
        <f t="shared" si="252"/>
        <v>46538</v>
      </c>
      <c r="BH70" s="538">
        <f t="shared" si="252"/>
        <v>46568</v>
      </c>
      <c r="BI70" s="538">
        <f t="shared" si="252"/>
        <v>46599</v>
      </c>
      <c r="BJ70" s="538">
        <f t="shared" si="252"/>
        <v>46630</v>
      </c>
      <c r="BK70" s="538">
        <f t="shared" si="252"/>
        <v>46660</v>
      </c>
      <c r="BL70" s="538">
        <f t="shared" si="252"/>
        <v>46691</v>
      </c>
      <c r="BM70" s="538">
        <f t="shared" si="252"/>
        <v>46721</v>
      </c>
      <c r="BN70" s="538">
        <f t="shared" si="252"/>
        <v>46752</v>
      </c>
      <c r="BO70" s="632">
        <f>BO$3</f>
        <v>2023</v>
      </c>
      <c r="BP70" s="633">
        <f t="shared" ref="BP70:BS70" si="253">BP$3</f>
        <v>2024</v>
      </c>
      <c r="BQ70" s="633">
        <f t="shared" si="253"/>
        <v>2025</v>
      </c>
      <c r="BR70" s="633">
        <f t="shared" si="253"/>
        <v>2026</v>
      </c>
      <c r="BS70" s="634">
        <f t="shared" si="253"/>
        <v>2027</v>
      </c>
      <c r="BT70" s="281"/>
    </row>
    <row r="71" spans="1:73">
      <c r="BO71" s="599"/>
      <c r="BS71" s="600"/>
    </row>
    <row r="72" spans="1:73">
      <c r="D72" s="9" t="s">
        <v>660</v>
      </c>
      <c r="BO72" s="599"/>
      <c r="BS72" s="600"/>
    </row>
    <row r="73" spans="1:73">
      <c r="D73" s="9"/>
      <c r="BO73" s="599"/>
      <c r="BS73" s="600"/>
    </row>
    <row r="74" spans="1:73">
      <c r="D74" s="9" t="str">
        <f>revenue1</f>
        <v>Subscription</v>
      </c>
      <c r="E74" s="9"/>
      <c r="F74" s="203"/>
      <c r="BO74" s="599"/>
      <c r="BS74" s="600"/>
    </row>
    <row r="75" spans="1:73">
      <c r="D75" s="276" t="str">
        <f>Setup!$E$8</f>
        <v>Tier 1</v>
      </c>
      <c r="E75" s="276"/>
      <c r="F75" s="530">
        <v>1</v>
      </c>
      <c r="G75" s="194">
        <f t="shared" ref="G75" si="254">G51*(1-$F75)</f>
        <v>0</v>
      </c>
      <c r="H75" s="194">
        <f t="shared" ref="H75:BN75" si="255">H51*(1-$F75)</f>
        <v>0</v>
      </c>
      <c r="I75" s="194">
        <f t="shared" si="255"/>
        <v>0</v>
      </c>
      <c r="J75" s="194">
        <f t="shared" si="255"/>
        <v>0</v>
      </c>
      <c r="K75" s="194">
        <f t="shared" si="255"/>
        <v>0</v>
      </c>
      <c r="L75" s="194">
        <f t="shared" si="255"/>
        <v>0</v>
      </c>
      <c r="M75" s="194">
        <f t="shared" si="255"/>
        <v>0</v>
      </c>
      <c r="N75" s="194">
        <f t="shared" si="255"/>
        <v>0</v>
      </c>
      <c r="O75" s="194">
        <f t="shared" si="255"/>
        <v>0</v>
      </c>
      <c r="P75" s="194">
        <f t="shared" si="255"/>
        <v>0</v>
      </c>
      <c r="Q75" s="194">
        <f t="shared" si="255"/>
        <v>0</v>
      </c>
      <c r="R75" s="194">
        <f t="shared" si="255"/>
        <v>0</v>
      </c>
      <c r="S75" s="194">
        <f t="shared" si="255"/>
        <v>0</v>
      </c>
      <c r="T75" s="194">
        <f t="shared" si="255"/>
        <v>0</v>
      </c>
      <c r="U75" s="194">
        <f t="shared" si="255"/>
        <v>0</v>
      </c>
      <c r="V75" s="194">
        <f t="shared" si="255"/>
        <v>0</v>
      </c>
      <c r="W75" s="194">
        <f t="shared" si="255"/>
        <v>0</v>
      </c>
      <c r="X75" s="194">
        <f t="shared" si="255"/>
        <v>0</v>
      </c>
      <c r="Y75" s="194">
        <f t="shared" si="255"/>
        <v>0</v>
      </c>
      <c r="Z75" s="194">
        <f t="shared" si="255"/>
        <v>0</v>
      </c>
      <c r="AA75" s="194">
        <f t="shared" si="255"/>
        <v>0</v>
      </c>
      <c r="AB75" s="194">
        <f t="shared" si="255"/>
        <v>0</v>
      </c>
      <c r="AC75" s="194">
        <f t="shared" si="255"/>
        <v>0</v>
      </c>
      <c r="AD75" s="194">
        <f t="shared" si="255"/>
        <v>0</v>
      </c>
      <c r="AE75" s="194">
        <f t="shared" si="255"/>
        <v>0</v>
      </c>
      <c r="AF75" s="194">
        <f t="shared" si="255"/>
        <v>0</v>
      </c>
      <c r="AG75" s="194">
        <f t="shared" si="255"/>
        <v>0</v>
      </c>
      <c r="AH75" s="194">
        <f t="shared" si="255"/>
        <v>0</v>
      </c>
      <c r="AI75" s="194">
        <f t="shared" si="255"/>
        <v>0</v>
      </c>
      <c r="AJ75" s="194">
        <f t="shared" si="255"/>
        <v>0</v>
      </c>
      <c r="AK75" s="194">
        <f t="shared" si="255"/>
        <v>0</v>
      </c>
      <c r="AL75" s="194">
        <f t="shared" si="255"/>
        <v>0</v>
      </c>
      <c r="AM75" s="194">
        <f t="shared" si="255"/>
        <v>0</v>
      </c>
      <c r="AN75" s="194">
        <f t="shared" si="255"/>
        <v>0</v>
      </c>
      <c r="AO75" s="194">
        <f t="shared" si="255"/>
        <v>0</v>
      </c>
      <c r="AP75" s="194">
        <f t="shared" si="255"/>
        <v>0</v>
      </c>
      <c r="AQ75" s="194">
        <f t="shared" si="255"/>
        <v>0</v>
      </c>
      <c r="AR75" s="194">
        <f t="shared" si="255"/>
        <v>0</v>
      </c>
      <c r="AS75" s="194">
        <f t="shared" si="255"/>
        <v>0</v>
      </c>
      <c r="AT75" s="194">
        <f t="shared" si="255"/>
        <v>0</v>
      </c>
      <c r="AU75" s="194">
        <f t="shared" si="255"/>
        <v>0</v>
      </c>
      <c r="AV75" s="194">
        <f t="shared" si="255"/>
        <v>0</v>
      </c>
      <c r="AW75" s="194">
        <f t="shared" si="255"/>
        <v>0</v>
      </c>
      <c r="AX75" s="194">
        <f t="shared" si="255"/>
        <v>0</v>
      </c>
      <c r="AY75" s="194">
        <f t="shared" si="255"/>
        <v>0</v>
      </c>
      <c r="AZ75" s="194">
        <f t="shared" si="255"/>
        <v>0</v>
      </c>
      <c r="BA75" s="194">
        <f t="shared" si="255"/>
        <v>0</v>
      </c>
      <c r="BB75" s="194">
        <f t="shared" si="255"/>
        <v>0</v>
      </c>
      <c r="BC75" s="194">
        <f t="shared" si="255"/>
        <v>0</v>
      </c>
      <c r="BD75" s="194">
        <f t="shared" si="255"/>
        <v>0</v>
      </c>
      <c r="BE75" s="194">
        <f t="shared" si="255"/>
        <v>0</v>
      </c>
      <c r="BF75" s="194">
        <f t="shared" si="255"/>
        <v>0</v>
      </c>
      <c r="BG75" s="194">
        <f t="shared" si="255"/>
        <v>0</v>
      </c>
      <c r="BH75" s="194">
        <f t="shared" si="255"/>
        <v>0</v>
      </c>
      <c r="BI75" s="194">
        <f t="shared" si="255"/>
        <v>0</v>
      </c>
      <c r="BJ75" s="194">
        <f t="shared" si="255"/>
        <v>0</v>
      </c>
      <c r="BK75" s="194">
        <f t="shared" si="255"/>
        <v>0</v>
      </c>
      <c r="BL75" s="194">
        <f t="shared" si="255"/>
        <v>0</v>
      </c>
      <c r="BM75" s="194">
        <f t="shared" si="255"/>
        <v>0</v>
      </c>
      <c r="BN75" s="194">
        <f t="shared" si="255"/>
        <v>0</v>
      </c>
      <c r="BO75" s="159" cm="1">
        <f t="array" ref="BO75">SUMPRODUCT((YEAR($G$3:$BN$3)=BO$3)*($G75:$BN75))</f>
        <v>0</v>
      </c>
      <c r="BP75" s="125" cm="1">
        <f t="array" ref="BP75">SUMPRODUCT((YEAR($G$3:$BN$3)=BP$3)*($G75:$BN75))</f>
        <v>0</v>
      </c>
      <c r="BQ75" s="125" cm="1">
        <f t="array" ref="BQ75">SUMPRODUCT((YEAR($G$3:$BN$3)=BQ$3)*($G75:$BN75))</f>
        <v>0</v>
      </c>
      <c r="BR75" s="125" cm="1">
        <f t="array" ref="BR75">SUMPRODUCT((YEAR($G$3:$BN$3)=BR$3)*($G75:$BN75))</f>
        <v>0</v>
      </c>
      <c r="BS75" s="158" cm="1">
        <f t="array" ref="BS75">SUMPRODUCT((YEAR($G$3:$BN$3)=BS$3)*($G75:$BN75))</f>
        <v>0</v>
      </c>
      <c r="BT75" s="194"/>
    </row>
    <row r="76" spans="1:73">
      <c r="D76" s="276" t="str">
        <f>Setup!$F$8</f>
        <v>Tier 2</v>
      </c>
      <c r="E76" s="276"/>
      <c r="F76" s="530">
        <v>1</v>
      </c>
      <c r="G76" s="194">
        <f t="shared" ref="G76" si="256">G52*(1-$F76)</f>
        <v>0</v>
      </c>
      <c r="H76" s="194">
        <f t="shared" ref="H76:BN76" si="257">H52*(1-$F76)</f>
        <v>0</v>
      </c>
      <c r="I76" s="194">
        <f t="shared" si="257"/>
        <v>0</v>
      </c>
      <c r="J76" s="194">
        <f t="shared" si="257"/>
        <v>0</v>
      </c>
      <c r="K76" s="194">
        <f t="shared" si="257"/>
        <v>0</v>
      </c>
      <c r="L76" s="194">
        <f t="shared" si="257"/>
        <v>0</v>
      </c>
      <c r="M76" s="194">
        <f t="shared" si="257"/>
        <v>0</v>
      </c>
      <c r="N76" s="194">
        <f t="shared" si="257"/>
        <v>0</v>
      </c>
      <c r="O76" s="194">
        <f t="shared" si="257"/>
        <v>0</v>
      </c>
      <c r="P76" s="194">
        <f t="shared" si="257"/>
        <v>0</v>
      </c>
      <c r="Q76" s="194">
        <f t="shared" si="257"/>
        <v>0</v>
      </c>
      <c r="R76" s="194">
        <f t="shared" si="257"/>
        <v>0</v>
      </c>
      <c r="S76" s="194">
        <f t="shared" si="257"/>
        <v>0</v>
      </c>
      <c r="T76" s="194">
        <f t="shared" si="257"/>
        <v>0</v>
      </c>
      <c r="U76" s="194">
        <f t="shared" si="257"/>
        <v>0</v>
      </c>
      <c r="V76" s="194">
        <f t="shared" si="257"/>
        <v>0</v>
      </c>
      <c r="W76" s="194">
        <f t="shared" si="257"/>
        <v>0</v>
      </c>
      <c r="X76" s="194">
        <f t="shared" si="257"/>
        <v>0</v>
      </c>
      <c r="Y76" s="194">
        <f t="shared" si="257"/>
        <v>0</v>
      </c>
      <c r="Z76" s="194">
        <f t="shared" si="257"/>
        <v>0</v>
      </c>
      <c r="AA76" s="194">
        <f t="shared" si="257"/>
        <v>0</v>
      </c>
      <c r="AB76" s="194">
        <f t="shared" si="257"/>
        <v>0</v>
      </c>
      <c r="AC76" s="194">
        <f t="shared" si="257"/>
        <v>0</v>
      </c>
      <c r="AD76" s="194">
        <f t="shared" si="257"/>
        <v>0</v>
      </c>
      <c r="AE76" s="194">
        <f t="shared" si="257"/>
        <v>0</v>
      </c>
      <c r="AF76" s="194">
        <f t="shared" si="257"/>
        <v>0</v>
      </c>
      <c r="AG76" s="194">
        <f t="shared" si="257"/>
        <v>0</v>
      </c>
      <c r="AH76" s="194">
        <f t="shared" si="257"/>
        <v>0</v>
      </c>
      <c r="AI76" s="194">
        <f t="shared" si="257"/>
        <v>0</v>
      </c>
      <c r="AJ76" s="194">
        <f t="shared" si="257"/>
        <v>0</v>
      </c>
      <c r="AK76" s="194">
        <f t="shared" si="257"/>
        <v>0</v>
      </c>
      <c r="AL76" s="194">
        <f t="shared" si="257"/>
        <v>0</v>
      </c>
      <c r="AM76" s="194">
        <f t="shared" si="257"/>
        <v>0</v>
      </c>
      <c r="AN76" s="194">
        <f t="shared" si="257"/>
        <v>0</v>
      </c>
      <c r="AO76" s="194">
        <f t="shared" si="257"/>
        <v>0</v>
      </c>
      <c r="AP76" s="194">
        <f t="shared" si="257"/>
        <v>0</v>
      </c>
      <c r="AQ76" s="194">
        <f t="shared" si="257"/>
        <v>0</v>
      </c>
      <c r="AR76" s="194">
        <f t="shared" si="257"/>
        <v>0</v>
      </c>
      <c r="AS76" s="194">
        <f t="shared" si="257"/>
        <v>0</v>
      </c>
      <c r="AT76" s="194">
        <f t="shared" si="257"/>
        <v>0</v>
      </c>
      <c r="AU76" s="194">
        <f t="shared" si="257"/>
        <v>0</v>
      </c>
      <c r="AV76" s="194">
        <f t="shared" si="257"/>
        <v>0</v>
      </c>
      <c r="AW76" s="194">
        <f t="shared" si="257"/>
        <v>0</v>
      </c>
      <c r="AX76" s="194">
        <f t="shared" si="257"/>
        <v>0</v>
      </c>
      <c r="AY76" s="194">
        <f t="shared" si="257"/>
        <v>0</v>
      </c>
      <c r="AZ76" s="194">
        <f t="shared" si="257"/>
        <v>0</v>
      </c>
      <c r="BA76" s="194">
        <f t="shared" si="257"/>
        <v>0</v>
      </c>
      <c r="BB76" s="194">
        <f t="shared" si="257"/>
        <v>0</v>
      </c>
      <c r="BC76" s="194">
        <f t="shared" si="257"/>
        <v>0</v>
      </c>
      <c r="BD76" s="194">
        <f t="shared" si="257"/>
        <v>0</v>
      </c>
      <c r="BE76" s="194">
        <f t="shared" si="257"/>
        <v>0</v>
      </c>
      <c r="BF76" s="194">
        <f t="shared" si="257"/>
        <v>0</v>
      </c>
      <c r="BG76" s="194">
        <f t="shared" si="257"/>
        <v>0</v>
      </c>
      <c r="BH76" s="194">
        <f t="shared" si="257"/>
        <v>0</v>
      </c>
      <c r="BI76" s="194">
        <f t="shared" si="257"/>
        <v>0</v>
      </c>
      <c r="BJ76" s="194">
        <f t="shared" si="257"/>
        <v>0</v>
      </c>
      <c r="BK76" s="194">
        <f t="shared" si="257"/>
        <v>0</v>
      </c>
      <c r="BL76" s="194">
        <f t="shared" si="257"/>
        <v>0</v>
      </c>
      <c r="BM76" s="194">
        <f t="shared" si="257"/>
        <v>0</v>
      </c>
      <c r="BN76" s="194">
        <f t="shared" si="257"/>
        <v>0</v>
      </c>
      <c r="BO76" s="159" cm="1">
        <f t="array" ref="BO76">SUMPRODUCT((YEAR($G$3:$BN$3)=BO$3)*($G76:$BN76))</f>
        <v>0</v>
      </c>
      <c r="BP76" s="125" cm="1">
        <f t="array" ref="BP76">SUMPRODUCT((YEAR($G$3:$BN$3)=BP$3)*($G76:$BN76))</f>
        <v>0</v>
      </c>
      <c r="BQ76" s="125" cm="1">
        <f t="array" ref="BQ76">SUMPRODUCT((YEAR($G$3:$BN$3)=BQ$3)*($G76:$BN76))</f>
        <v>0</v>
      </c>
      <c r="BR76" s="125" cm="1">
        <f t="array" ref="BR76">SUMPRODUCT((YEAR($G$3:$BN$3)=BR$3)*($G76:$BN76))</f>
        <v>0</v>
      </c>
      <c r="BS76" s="158" cm="1">
        <f t="array" ref="BS76">SUMPRODUCT((YEAR($G$3:$BN$3)=BS$3)*($G76:$BN76))</f>
        <v>0</v>
      </c>
      <c r="BT76" s="194"/>
    </row>
    <row r="77" spans="1:73">
      <c r="D77" s="276" t="str">
        <f>Setup!$G$8</f>
        <v>Tier 3</v>
      </c>
      <c r="E77" s="276"/>
      <c r="F77" s="530">
        <v>1</v>
      </c>
      <c r="G77" s="194">
        <f t="shared" ref="G77" si="258">G53*(1-$F77)</f>
        <v>0</v>
      </c>
      <c r="H77" s="194">
        <f t="shared" ref="H77:BN77" si="259">H53*(1-$F77)</f>
        <v>0</v>
      </c>
      <c r="I77" s="194">
        <f t="shared" si="259"/>
        <v>0</v>
      </c>
      <c r="J77" s="194">
        <f t="shared" si="259"/>
        <v>0</v>
      </c>
      <c r="K77" s="194">
        <f t="shared" si="259"/>
        <v>0</v>
      </c>
      <c r="L77" s="194">
        <f t="shared" si="259"/>
        <v>0</v>
      </c>
      <c r="M77" s="194">
        <f t="shared" si="259"/>
        <v>0</v>
      </c>
      <c r="N77" s="194">
        <f t="shared" si="259"/>
        <v>0</v>
      </c>
      <c r="O77" s="194">
        <f t="shared" si="259"/>
        <v>0</v>
      </c>
      <c r="P77" s="194">
        <f t="shared" si="259"/>
        <v>0</v>
      </c>
      <c r="Q77" s="194">
        <f t="shared" si="259"/>
        <v>0</v>
      </c>
      <c r="R77" s="194">
        <f t="shared" si="259"/>
        <v>0</v>
      </c>
      <c r="S77" s="194">
        <f t="shared" si="259"/>
        <v>0</v>
      </c>
      <c r="T77" s="194">
        <f t="shared" si="259"/>
        <v>0</v>
      </c>
      <c r="U77" s="194">
        <f t="shared" si="259"/>
        <v>0</v>
      </c>
      <c r="V77" s="194">
        <f t="shared" si="259"/>
        <v>0</v>
      </c>
      <c r="W77" s="194">
        <f t="shared" si="259"/>
        <v>0</v>
      </c>
      <c r="X77" s="194">
        <f t="shared" si="259"/>
        <v>0</v>
      </c>
      <c r="Y77" s="194">
        <f t="shared" si="259"/>
        <v>0</v>
      </c>
      <c r="Z77" s="194">
        <f t="shared" si="259"/>
        <v>0</v>
      </c>
      <c r="AA77" s="194">
        <f t="shared" si="259"/>
        <v>0</v>
      </c>
      <c r="AB77" s="194">
        <f t="shared" si="259"/>
        <v>0</v>
      </c>
      <c r="AC77" s="194">
        <f t="shared" si="259"/>
        <v>0</v>
      </c>
      <c r="AD77" s="194">
        <f t="shared" si="259"/>
        <v>0</v>
      </c>
      <c r="AE77" s="194">
        <f t="shared" si="259"/>
        <v>0</v>
      </c>
      <c r="AF77" s="194">
        <f t="shared" si="259"/>
        <v>0</v>
      </c>
      <c r="AG77" s="194">
        <f t="shared" si="259"/>
        <v>0</v>
      </c>
      <c r="AH77" s="194">
        <f t="shared" si="259"/>
        <v>0</v>
      </c>
      <c r="AI77" s="194">
        <f t="shared" si="259"/>
        <v>0</v>
      </c>
      <c r="AJ77" s="194">
        <f t="shared" si="259"/>
        <v>0</v>
      </c>
      <c r="AK77" s="194">
        <f t="shared" si="259"/>
        <v>0</v>
      </c>
      <c r="AL77" s="194">
        <f t="shared" si="259"/>
        <v>0</v>
      </c>
      <c r="AM77" s="194">
        <f t="shared" si="259"/>
        <v>0</v>
      </c>
      <c r="AN77" s="194">
        <f t="shared" si="259"/>
        <v>0</v>
      </c>
      <c r="AO77" s="194">
        <f t="shared" si="259"/>
        <v>0</v>
      </c>
      <c r="AP77" s="194">
        <f t="shared" si="259"/>
        <v>0</v>
      </c>
      <c r="AQ77" s="194">
        <f t="shared" si="259"/>
        <v>0</v>
      </c>
      <c r="AR77" s="194">
        <f t="shared" si="259"/>
        <v>0</v>
      </c>
      <c r="AS77" s="194">
        <f t="shared" si="259"/>
        <v>0</v>
      </c>
      <c r="AT77" s="194">
        <f t="shared" si="259"/>
        <v>0</v>
      </c>
      <c r="AU77" s="194">
        <f t="shared" si="259"/>
        <v>0</v>
      </c>
      <c r="AV77" s="194">
        <f t="shared" si="259"/>
        <v>0</v>
      </c>
      <c r="AW77" s="194">
        <f t="shared" si="259"/>
        <v>0</v>
      </c>
      <c r="AX77" s="194">
        <f t="shared" si="259"/>
        <v>0</v>
      </c>
      <c r="AY77" s="194">
        <f t="shared" si="259"/>
        <v>0</v>
      </c>
      <c r="AZ77" s="194">
        <f t="shared" si="259"/>
        <v>0</v>
      </c>
      <c r="BA77" s="194">
        <f t="shared" si="259"/>
        <v>0</v>
      </c>
      <c r="BB77" s="194">
        <f t="shared" si="259"/>
        <v>0</v>
      </c>
      <c r="BC77" s="194">
        <f t="shared" si="259"/>
        <v>0</v>
      </c>
      <c r="BD77" s="194">
        <f t="shared" si="259"/>
        <v>0</v>
      </c>
      <c r="BE77" s="194">
        <f t="shared" si="259"/>
        <v>0</v>
      </c>
      <c r="BF77" s="194">
        <f t="shared" si="259"/>
        <v>0</v>
      </c>
      <c r="BG77" s="194">
        <f t="shared" si="259"/>
        <v>0</v>
      </c>
      <c r="BH77" s="194">
        <f t="shared" si="259"/>
        <v>0</v>
      </c>
      <c r="BI77" s="194">
        <f t="shared" si="259"/>
        <v>0</v>
      </c>
      <c r="BJ77" s="194">
        <f t="shared" si="259"/>
        <v>0</v>
      </c>
      <c r="BK77" s="194">
        <f t="shared" si="259"/>
        <v>0</v>
      </c>
      <c r="BL77" s="194">
        <f t="shared" si="259"/>
        <v>0</v>
      </c>
      <c r="BM77" s="194">
        <f t="shared" si="259"/>
        <v>0</v>
      </c>
      <c r="BN77" s="194">
        <f t="shared" si="259"/>
        <v>0</v>
      </c>
      <c r="BO77" s="160" cm="1">
        <f t="array" ref="BO77">SUMPRODUCT((YEAR($G$3:$BN$3)=BO$3)*($G77:$BN77))</f>
        <v>0</v>
      </c>
      <c r="BP77" s="161" cm="1">
        <f t="array" ref="BP77">SUMPRODUCT((YEAR($G$3:$BN$3)=BP$3)*($G77:$BN77))</f>
        <v>0</v>
      </c>
      <c r="BQ77" s="161" cm="1">
        <f t="array" ref="BQ77">SUMPRODUCT((YEAR($G$3:$BN$3)=BQ$3)*($G77:$BN77))</f>
        <v>0</v>
      </c>
      <c r="BR77" s="161" cm="1">
        <f t="array" ref="BR77">SUMPRODUCT((YEAR($G$3:$BN$3)=BR$3)*($G77:$BN77))</f>
        <v>0</v>
      </c>
      <c r="BS77" s="162" cm="1">
        <f t="array" ref="BS77">SUMPRODUCT((YEAR($G$3:$BN$3)=BS$3)*($G77:$BN77))</f>
        <v>0</v>
      </c>
      <c r="BT77" s="194"/>
    </row>
    <row r="78" spans="1:73">
      <c r="D78" s="463" t="str">
        <f>"Total "&amp;D74</f>
        <v>Total Subscription</v>
      </c>
      <c r="E78" s="463"/>
      <c r="F78" s="203"/>
      <c r="G78" s="104">
        <f t="shared" ref="G78:BR78" si="260">SUM(G75:G77)</f>
        <v>0</v>
      </c>
      <c r="H78" s="104">
        <f t="shared" si="260"/>
        <v>0</v>
      </c>
      <c r="I78" s="104">
        <f t="shared" si="260"/>
        <v>0</v>
      </c>
      <c r="J78" s="104">
        <f t="shared" si="260"/>
        <v>0</v>
      </c>
      <c r="K78" s="104">
        <f t="shared" si="260"/>
        <v>0</v>
      </c>
      <c r="L78" s="104">
        <f t="shared" si="260"/>
        <v>0</v>
      </c>
      <c r="M78" s="104">
        <f t="shared" si="260"/>
        <v>0</v>
      </c>
      <c r="N78" s="104">
        <f t="shared" si="260"/>
        <v>0</v>
      </c>
      <c r="O78" s="104">
        <f t="shared" si="260"/>
        <v>0</v>
      </c>
      <c r="P78" s="104">
        <f t="shared" si="260"/>
        <v>0</v>
      </c>
      <c r="Q78" s="104">
        <f t="shared" si="260"/>
        <v>0</v>
      </c>
      <c r="R78" s="104">
        <f t="shared" si="260"/>
        <v>0</v>
      </c>
      <c r="S78" s="104">
        <f t="shared" si="260"/>
        <v>0</v>
      </c>
      <c r="T78" s="104">
        <f t="shared" si="260"/>
        <v>0</v>
      </c>
      <c r="U78" s="104">
        <f t="shared" si="260"/>
        <v>0</v>
      </c>
      <c r="V78" s="104">
        <f t="shared" si="260"/>
        <v>0</v>
      </c>
      <c r="W78" s="104">
        <f t="shared" si="260"/>
        <v>0</v>
      </c>
      <c r="X78" s="104">
        <f t="shared" si="260"/>
        <v>0</v>
      </c>
      <c r="Y78" s="104">
        <f t="shared" si="260"/>
        <v>0</v>
      </c>
      <c r="Z78" s="104">
        <f t="shared" si="260"/>
        <v>0</v>
      </c>
      <c r="AA78" s="104">
        <f t="shared" si="260"/>
        <v>0</v>
      </c>
      <c r="AB78" s="104">
        <f t="shared" si="260"/>
        <v>0</v>
      </c>
      <c r="AC78" s="104">
        <f t="shared" si="260"/>
        <v>0</v>
      </c>
      <c r="AD78" s="104">
        <f t="shared" si="260"/>
        <v>0</v>
      </c>
      <c r="AE78" s="104">
        <f t="shared" si="260"/>
        <v>0</v>
      </c>
      <c r="AF78" s="104">
        <f t="shared" si="260"/>
        <v>0</v>
      </c>
      <c r="AG78" s="104">
        <f t="shared" si="260"/>
        <v>0</v>
      </c>
      <c r="AH78" s="104">
        <f t="shared" si="260"/>
        <v>0</v>
      </c>
      <c r="AI78" s="104">
        <f t="shared" si="260"/>
        <v>0</v>
      </c>
      <c r="AJ78" s="104">
        <f t="shared" si="260"/>
        <v>0</v>
      </c>
      <c r="AK78" s="104">
        <f t="shared" si="260"/>
        <v>0</v>
      </c>
      <c r="AL78" s="104">
        <f t="shared" si="260"/>
        <v>0</v>
      </c>
      <c r="AM78" s="104">
        <f t="shared" si="260"/>
        <v>0</v>
      </c>
      <c r="AN78" s="104">
        <f t="shared" si="260"/>
        <v>0</v>
      </c>
      <c r="AO78" s="104">
        <f t="shared" si="260"/>
        <v>0</v>
      </c>
      <c r="AP78" s="104">
        <f t="shared" si="260"/>
        <v>0</v>
      </c>
      <c r="AQ78" s="104">
        <f t="shared" si="260"/>
        <v>0</v>
      </c>
      <c r="AR78" s="104">
        <f t="shared" si="260"/>
        <v>0</v>
      </c>
      <c r="AS78" s="104">
        <f t="shared" si="260"/>
        <v>0</v>
      </c>
      <c r="AT78" s="104">
        <f t="shared" si="260"/>
        <v>0</v>
      </c>
      <c r="AU78" s="104">
        <f t="shared" si="260"/>
        <v>0</v>
      </c>
      <c r="AV78" s="104">
        <f t="shared" si="260"/>
        <v>0</v>
      </c>
      <c r="AW78" s="104">
        <f t="shared" si="260"/>
        <v>0</v>
      </c>
      <c r="AX78" s="104">
        <f t="shared" si="260"/>
        <v>0</v>
      </c>
      <c r="AY78" s="104">
        <f t="shared" si="260"/>
        <v>0</v>
      </c>
      <c r="AZ78" s="104">
        <f t="shared" si="260"/>
        <v>0</v>
      </c>
      <c r="BA78" s="104">
        <f t="shared" si="260"/>
        <v>0</v>
      </c>
      <c r="BB78" s="104">
        <f t="shared" si="260"/>
        <v>0</v>
      </c>
      <c r="BC78" s="104">
        <f t="shared" si="260"/>
        <v>0</v>
      </c>
      <c r="BD78" s="104">
        <f t="shared" si="260"/>
        <v>0</v>
      </c>
      <c r="BE78" s="104">
        <f t="shared" si="260"/>
        <v>0</v>
      </c>
      <c r="BF78" s="104">
        <f t="shared" si="260"/>
        <v>0</v>
      </c>
      <c r="BG78" s="104">
        <f t="shared" si="260"/>
        <v>0</v>
      </c>
      <c r="BH78" s="104">
        <f t="shared" si="260"/>
        <v>0</v>
      </c>
      <c r="BI78" s="104">
        <f t="shared" si="260"/>
        <v>0</v>
      </c>
      <c r="BJ78" s="104">
        <f t="shared" si="260"/>
        <v>0</v>
      </c>
      <c r="BK78" s="104">
        <f t="shared" si="260"/>
        <v>0</v>
      </c>
      <c r="BL78" s="104">
        <f t="shared" si="260"/>
        <v>0</v>
      </c>
      <c r="BM78" s="104">
        <f t="shared" si="260"/>
        <v>0</v>
      </c>
      <c r="BN78" s="104">
        <f t="shared" si="260"/>
        <v>0</v>
      </c>
      <c r="BO78" s="420">
        <f t="shared" si="260"/>
        <v>0</v>
      </c>
      <c r="BP78" s="104">
        <f t="shared" si="260"/>
        <v>0</v>
      </c>
      <c r="BQ78" s="104">
        <f t="shared" si="260"/>
        <v>0</v>
      </c>
      <c r="BR78" s="104">
        <f t="shared" si="260"/>
        <v>0</v>
      </c>
      <c r="BS78" s="431">
        <f>SUM(BS75:BS77)</f>
        <v>0</v>
      </c>
      <c r="BT78" s="105"/>
    </row>
    <row r="79" spans="1:73">
      <c r="F79" s="203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419"/>
      <c r="BP79" s="286"/>
      <c r="BQ79" s="286"/>
      <c r="BR79" s="286"/>
      <c r="BS79" s="430"/>
      <c r="BT79" s="5"/>
    </row>
    <row r="80" spans="1:73" hidden="1" outlineLevel="1">
      <c r="D80" s="9" t="str">
        <f>revenue2</f>
        <v>Product Line 2</v>
      </c>
      <c r="E80" s="9"/>
      <c r="F80" s="203"/>
      <c r="BO80" s="599"/>
      <c r="BS80" s="600"/>
    </row>
    <row r="81" spans="4:72" hidden="1" outlineLevel="1">
      <c r="D81" s="276" t="str">
        <f>Setup!$E$9</f>
        <v>Sub Category 1</v>
      </c>
      <c r="E81" s="276"/>
      <c r="F81" s="530"/>
      <c r="G81" s="194">
        <f t="shared" ref="G81" si="261">G57*(1-$F81)</f>
        <v>0</v>
      </c>
      <c r="H81" s="194">
        <f t="shared" ref="H81:BN81" si="262">H57*(1-$F81)</f>
        <v>0</v>
      </c>
      <c r="I81" s="194">
        <f t="shared" si="262"/>
        <v>0</v>
      </c>
      <c r="J81" s="194">
        <f t="shared" si="262"/>
        <v>0</v>
      </c>
      <c r="K81" s="194">
        <f t="shared" si="262"/>
        <v>0</v>
      </c>
      <c r="L81" s="194">
        <f t="shared" si="262"/>
        <v>0</v>
      </c>
      <c r="M81" s="194">
        <f t="shared" si="262"/>
        <v>0</v>
      </c>
      <c r="N81" s="194">
        <f t="shared" si="262"/>
        <v>0</v>
      </c>
      <c r="O81" s="194">
        <f t="shared" si="262"/>
        <v>0</v>
      </c>
      <c r="P81" s="194">
        <f t="shared" si="262"/>
        <v>0</v>
      </c>
      <c r="Q81" s="194">
        <f t="shared" si="262"/>
        <v>0</v>
      </c>
      <c r="R81" s="194">
        <f t="shared" si="262"/>
        <v>0</v>
      </c>
      <c r="S81" s="194">
        <f t="shared" si="262"/>
        <v>0</v>
      </c>
      <c r="T81" s="194">
        <f t="shared" si="262"/>
        <v>0</v>
      </c>
      <c r="U81" s="194">
        <f t="shared" si="262"/>
        <v>0</v>
      </c>
      <c r="V81" s="194">
        <f t="shared" si="262"/>
        <v>0</v>
      </c>
      <c r="W81" s="194">
        <f t="shared" si="262"/>
        <v>0</v>
      </c>
      <c r="X81" s="194">
        <f t="shared" si="262"/>
        <v>0</v>
      </c>
      <c r="Y81" s="194">
        <f t="shared" si="262"/>
        <v>0</v>
      </c>
      <c r="Z81" s="194">
        <f t="shared" si="262"/>
        <v>0</v>
      </c>
      <c r="AA81" s="194">
        <f t="shared" si="262"/>
        <v>0</v>
      </c>
      <c r="AB81" s="194">
        <f t="shared" si="262"/>
        <v>0</v>
      </c>
      <c r="AC81" s="194">
        <f t="shared" si="262"/>
        <v>0</v>
      </c>
      <c r="AD81" s="194">
        <f t="shared" si="262"/>
        <v>0</v>
      </c>
      <c r="AE81" s="194">
        <f t="shared" si="262"/>
        <v>0</v>
      </c>
      <c r="AF81" s="194">
        <f t="shared" si="262"/>
        <v>0</v>
      </c>
      <c r="AG81" s="194">
        <f t="shared" si="262"/>
        <v>0</v>
      </c>
      <c r="AH81" s="194">
        <f t="shared" si="262"/>
        <v>0</v>
      </c>
      <c r="AI81" s="194">
        <f t="shared" si="262"/>
        <v>0</v>
      </c>
      <c r="AJ81" s="194">
        <f t="shared" si="262"/>
        <v>0</v>
      </c>
      <c r="AK81" s="194">
        <f t="shared" si="262"/>
        <v>0</v>
      </c>
      <c r="AL81" s="194">
        <f t="shared" si="262"/>
        <v>0</v>
      </c>
      <c r="AM81" s="194">
        <f t="shared" si="262"/>
        <v>0</v>
      </c>
      <c r="AN81" s="194">
        <f t="shared" si="262"/>
        <v>0</v>
      </c>
      <c r="AO81" s="194">
        <f t="shared" si="262"/>
        <v>0</v>
      </c>
      <c r="AP81" s="194">
        <f t="shared" si="262"/>
        <v>0</v>
      </c>
      <c r="AQ81" s="194">
        <f t="shared" si="262"/>
        <v>0</v>
      </c>
      <c r="AR81" s="194">
        <f t="shared" si="262"/>
        <v>0</v>
      </c>
      <c r="AS81" s="194">
        <f t="shared" si="262"/>
        <v>0</v>
      </c>
      <c r="AT81" s="194">
        <f t="shared" si="262"/>
        <v>0</v>
      </c>
      <c r="AU81" s="194">
        <f t="shared" si="262"/>
        <v>0</v>
      </c>
      <c r="AV81" s="194">
        <f t="shared" si="262"/>
        <v>0</v>
      </c>
      <c r="AW81" s="194">
        <f t="shared" si="262"/>
        <v>0</v>
      </c>
      <c r="AX81" s="194">
        <f t="shared" si="262"/>
        <v>0</v>
      </c>
      <c r="AY81" s="194">
        <f t="shared" si="262"/>
        <v>0</v>
      </c>
      <c r="AZ81" s="194">
        <f t="shared" si="262"/>
        <v>0</v>
      </c>
      <c r="BA81" s="194">
        <f t="shared" si="262"/>
        <v>0</v>
      </c>
      <c r="BB81" s="194">
        <f t="shared" si="262"/>
        <v>0</v>
      </c>
      <c r="BC81" s="194">
        <f t="shared" si="262"/>
        <v>0</v>
      </c>
      <c r="BD81" s="194">
        <f t="shared" si="262"/>
        <v>0</v>
      </c>
      <c r="BE81" s="194">
        <f t="shared" si="262"/>
        <v>0</v>
      </c>
      <c r="BF81" s="194">
        <f t="shared" si="262"/>
        <v>0</v>
      </c>
      <c r="BG81" s="194">
        <f t="shared" si="262"/>
        <v>0</v>
      </c>
      <c r="BH81" s="194">
        <f t="shared" si="262"/>
        <v>0</v>
      </c>
      <c r="BI81" s="194">
        <f t="shared" si="262"/>
        <v>0</v>
      </c>
      <c r="BJ81" s="194">
        <f t="shared" si="262"/>
        <v>0</v>
      </c>
      <c r="BK81" s="194">
        <f t="shared" si="262"/>
        <v>0</v>
      </c>
      <c r="BL81" s="194">
        <f t="shared" si="262"/>
        <v>0</v>
      </c>
      <c r="BM81" s="194">
        <f t="shared" si="262"/>
        <v>0</v>
      </c>
      <c r="BN81" s="194">
        <f t="shared" si="262"/>
        <v>0</v>
      </c>
      <c r="BO81" s="159" cm="1">
        <f t="array" ref="BO81">SUMPRODUCT((YEAR($G$3:$BN$3)=BO$3)*($G81:$BN81))</f>
        <v>0</v>
      </c>
      <c r="BP81" s="125" cm="1">
        <f t="array" ref="BP81">SUMPRODUCT((YEAR($G$3:$BN$3)=BP$3)*($G81:$BN81))</f>
        <v>0</v>
      </c>
      <c r="BQ81" s="125" cm="1">
        <f t="array" ref="BQ81">SUMPRODUCT((YEAR($G$3:$BN$3)=BQ$3)*($G81:$BN81))</f>
        <v>0</v>
      </c>
      <c r="BR81" s="125" cm="1">
        <f t="array" ref="BR81">SUMPRODUCT((YEAR($G$3:$BN$3)=BR$3)*($G81:$BN81))</f>
        <v>0</v>
      </c>
      <c r="BS81" s="158" cm="1">
        <f t="array" ref="BS81">SUMPRODUCT((YEAR($G$3:$BN$3)=BS$3)*($G81:$BN81))</f>
        <v>0</v>
      </c>
      <c r="BT81" s="194"/>
    </row>
    <row r="82" spans="4:72" hidden="1" outlineLevel="1">
      <c r="D82" s="276" t="str">
        <f>Setup!$F$9</f>
        <v>Sub Category 2</v>
      </c>
      <c r="E82" s="276"/>
      <c r="F82" s="530"/>
      <c r="G82" s="194">
        <f t="shared" ref="G82" si="263">G58*(1-$F82)</f>
        <v>0</v>
      </c>
      <c r="H82" s="194">
        <f t="shared" ref="H82:BN82" si="264">H58*(1-$F82)</f>
        <v>0</v>
      </c>
      <c r="I82" s="194">
        <f t="shared" si="264"/>
        <v>0</v>
      </c>
      <c r="J82" s="194">
        <f t="shared" si="264"/>
        <v>0</v>
      </c>
      <c r="K82" s="194">
        <f t="shared" si="264"/>
        <v>0</v>
      </c>
      <c r="L82" s="194">
        <f t="shared" si="264"/>
        <v>0</v>
      </c>
      <c r="M82" s="194">
        <f t="shared" si="264"/>
        <v>0</v>
      </c>
      <c r="N82" s="194">
        <f t="shared" si="264"/>
        <v>0</v>
      </c>
      <c r="O82" s="194">
        <f t="shared" si="264"/>
        <v>0</v>
      </c>
      <c r="P82" s="194">
        <f t="shared" si="264"/>
        <v>0</v>
      </c>
      <c r="Q82" s="194">
        <f t="shared" si="264"/>
        <v>0</v>
      </c>
      <c r="R82" s="194">
        <f t="shared" si="264"/>
        <v>0</v>
      </c>
      <c r="S82" s="194">
        <f t="shared" si="264"/>
        <v>0</v>
      </c>
      <c r="T82" s="194">
        <f t="shared" si="264"/>
        <v>0</v>
      </c>
      <c r="U82" s="194">
        <f t="shared" si="264"/>
        <v>0</v>
      </c>
      <c r="V82" s="194">
        <f t="shared" si="264"/>
        <v>0</v>
      </c>
      <c r="W82" s="194">
        <f t="shared" si="264"/>
        <v>0</v>
      </c>
      <c r="X82" s="194">
        <f t="shared" si="264"/>
        <v>0</v>
      </c>
      <c r="Y82" s="194">
        <f t="shared" si="264"/>
        <v>0</v>
      </c>
      <c r="Z82" s="194">
        <f t="shared" si="264"/>
        <v>0</v>
      </c>
      <c r="AA82" s="194">
        <f t="shared" si="264"/>
        <v>0</v>
      </c>
      <c r="AB82" s="194">
        <f t="shared" si="264"/>
        <v>0</v>
      </c>
      <c r="AC82" s="194">
        <f t="shared" si="264"/>
        <v>0</v>
      </c>
      <c r="AD82" s="194">
        <f t="shared" si="264"/>
        <v>0</v>
      </c>
      <c r="AE82" s="194">
        <f t="shared" si="264"/>
        <v>0</v>
      </c>
      <c r="AF82" s="194">
        <f t="shared" si="264"/>
        <v>0</v>
      </c>
      <c r="AG82" s="194">
        <f t="shared" si="264"/>
        <v>0</v>
      </c>
      <c r="AH82" s="194">
        <f t="shared" si="264"/>
        <v>0</v>
      </c>
      <c r="AI82" s="194">
        <f t="shared" si="264"/>
        <v>0</v>
      </c>
      <c r="AJ82" s="194">
        <f t="shared" si="264"/>
        <v>0</v>
      </c>
      <c r="AK82" s="194">
        <f t="shared" si="264"/>
        <v>0</v>
      </c>
      <c r="AL82" s="194">
        <f t="shared" si="264"/>
        <v>0</v>
      </c>
      <c r="AM82" s="194">
        <f t="shared" si="264"/>
        <v>0</v>
      </c>
      <c r="AN82" s="194">
        <f t="shared" si="264"/>
        <v>0</v>
      </c>
      <c r="AO82" s="194">
        <f t="shared" si="264"/>
        <v>0</v>
      </c>
      <c r="AP82" s="194">
        <f t="shared" si="264"/>
        <v>0</v>
      </c>
      <c r="AQ82" s="194">
        <f t="shared" si="264"/>
        <v>0</v>
      </c>
      <c r="AR82" s="194">
        <f t="shared" si="264"/>
        <v>0</v>
      </c>
      <c r="AS82" s="194">
        <f t="shared" si="264"/>
        <v>0</v>
      </c>
      <c r="AT82" s="194">
        <f t="shared" si="264"/>
        <v>0</v>
      </c>
      <c r="AU82" s="194">
        <f t="shared" si="264"/>
        <v>0</v>
      </c>
      <c r="AV82" s="194">
        <f t="shared" si="264"/>
        <v>0</v>
      </c>
      <c r="AW82" s="194">
        <f t="shared" si="264"/>
        <v>0</v>
      </c>
      <c r="AX82" s="194">
        <f t="shared" si="264"/>
        <v>0</v>
      </c>
      <c r="AY82" s="194">
        <f t="shared" si="264"/>
        <v>0</v>
      </c>
      <c r="AZ82" s="194">
        <f t="shared" si="264"/>
        <v>0</v>
      </c>
      <c r="BA82" s="194">
        <f t="shared" si="264"/>
        <v>0</v>
      </c>
      <c r="BB82" s="194">
        <f t="shared" si="264"/>
        <v>0</v>
      </c>
      <c r="BC82" s="194">
        <f t="shared" si="264"/>
        <v>0</v>
      </c>
      <c r="BD82" s="194">
        <f t="shared" si="264"/>
        <v>0</v>
      </c>
      <c r="BE82" s="194">
        <f t="shared" si="264"/>
        <v>0</v>
      </c>
      <c r="BF82" s="194">
        <f t="shared" si="264"/>
        <v>0</v>
      </c>
      <c r="BG82" s="194">
        <f t="shared" si="264"/>
        <v>0</v>
      </c>
      <c r="BH82" s="194">
        <f t="shared" si="264"/>
        <v>0</v>
      </c>
      <c r="BI82" s="194">
        <f t="shared" si="264"/>
        <v>0</v>
      </c>
      <c r="BJ82" s="194">
        <f t="shared" si="264"/>
        <v>0</v>
      </c>
      <c r="BK82" s="194">
        <f t="shared" si="264"/>
        <v>0</v>
      </c>
      <c r="BL82" s="194">
        <f t="shared" si="264"/>
        <v>0</v>
      </c>
      <c r="BM82" s="194">
        <f t="shared" si="264"/>
        <v>0</v>
      </c>
      <c r="BN82" s="194">
        <f t="shared" si="264"/>
        <v>0</v>
      </c>
      <c r="BO82" s="159" cm="1">
        <f t="array" ref="BO82">SUMPRODUCT((YEAR($G$3:$BN$3)=BO$3)*($G82:$BN82))</f>
        <v>0</v>
      </c>
      <c r="BP82" s="125" cm="1">
        <f t="array" ref="BP82">SUMPRODUCT((YEAR($G$3:$BN$3)=BP$3)*($G82:$BN82))</f>
        <v>0</v>
      </c>
      <c r="BQ82" s="125" cm="1">
        <f t="array" ref="BQ82">SUMPRODUCT((YEAR($G$3:$BN$3)=BQ$3)*($G82:$BN82))</f>
        <v>0</v>
      </c>
      <c r="BR82" s="125" cm="1">
        <f t="array" ref="BR82">SUMPRODUCT((YEAR($G$3:$BN$3)=BR$3)*($G82:$BN82))</f>
        <v>0</v>
      </c>
      <c r="BS82" s="158" cm="1">
        <f t="array" ref="BS82">SUMPRODUCT((YEAR($G$3:$BN$3)=BS$3)*($G82:$BN82))</f>
        <v>0</v>
      </c>
      <c r="BT82" s="194"/>
    </row>
    <row r="83" spans="4:72" hidden="1" outlineLevel="1">
      <c r="D83" s="276" t="str">
        <f>Setup!$G$9</f>
        <v>Sub Category 3</v>
      </c>
      <c r="E83" s="276"/>
      <c r="F83" s="530"/>
      <c r="G83" s="194">
        <f t="shared" ref="G83" si="265">G59*(1-$F83)</f>
        <v>0</v>
      </c>
      <c r="H83" s="194">
        <f t="shared" ref="H83:BN83" si="266">H59*(1-$F83)</f>
        <v>0</v>
      </c>
      <c r="I83" s="194">
        <f t="shared" si="266"/>
        <v>0</v>
      </c>
      <c r="J83" s="194">
        <f t="shared" si="266"/>
        <v>0</v>
      </c>
      <c r="K83" s="194">
        <f t="shared" si="266"/>
        <v>0</v>
      </c>
      <c r="L83" s="194">
        <f t="shared" si="266"/>
        <v>0</v>
      </c>
      <c r="M83" s="194">
        <f t="shared" si="266"/>
        <v>0</v>
      </c>
      <c r="N83" s="194">
        <f t="shared" si="266"/>
        <v>0</v>
      </c>
      <c r="O83" s="194">
        <f t="shared" si="266"/>
        <v>0</v>
      </c>
      <c r="P83" s="194">
        <f t="shared" si="266"/>
        <v>0</v>
      </c>
      <c r="Q83" s="194">
        <f t="shared" si="266"/>
        <v>0</v>
      </c>
      <c r="R83" s="194">
        <f t="shared" si="266"/>
        <v>0</v>
      </c>
      <c r="S83" s="194">
        <f t="shared" si="266"/>
        <v>0</v>
      </c>
      <c r="T83" s="194">
        <f t="shared" si="266"/>
        <v>0</v>
      </c>
      <c r="U83" s="194">
        <f t="shared" si="266"/>
        <v>0</v>
      </c>
      <c r="V83" s="194">
        <f t="shared" si="266"/>
        <v>0</v>
      </c>
      <c r="W83" s="194">
        <f t="shared" si="266"/>
        <v>0</v>
      </c>
      <c r="X83" s="194">
        <f t="shared" si="266"/>
        <v>0</v>
      </c>
      <c r="Y83" s="194">
        <f t="shared" si="266"/>
        <v>0</v>
      </c>
      <c r="Z83" s="194">
        <f t="shared" si="266"/>
        <v>0</v>
      </c>
      <c r="AA83" s="194">
        <f t="shared" si="266"/>
        <v>0</v>
      </c>
      <c r="AB83" s="194">
        <f t="shared" si="266"/>
        <v>0</v>
      </c>
      <c r="AC83" s="194">
        <f t="shared" si="266"/>
        <v>0</v>
      </c>
      <c r="AD83" s="194">
        <f t="shared" si="266"/>
        <v>0</v>
      </c>
      <c r="AE83" s="194">
        <f t="shared" si="266"/>
        <v>0</v>
      </c>
      <c r="AF83" s="194">
        <f t="shared" si="266"/>
        <v>0</v>
      </c>
      <c r="AG83" s="194">
        <f t="shared" si="266"/>
        <v>0</v>
      </c>
      <c r="AH83" s="194">
        <f t="shared" si="266"/>
        <v>0</v>
      </c>
      <c r="AI83" s="194">
        <f t="shared" si="266"/>
        <v>0</v>
      </c>
      <c r="AJ83" s="194">
        <f t="shared" si="266"/>
        <v>0</v>
      </c>
      <c r="AK83" s="194">
        <f t="shared" si="266"/>
        <v>0</v>
      </c>
      <c r="AL83" s="194">
        <f t="shared" si="266"/>
        <v>0</v>
      </c>
      <c r="AM83" s="194">
        <f t="shared" si="266"/>
        <v>0</v>
      </c>
      <c r="AN83" s="194">
        <f t="shared" si="266"/>
        <v>0</v>
      </c>
      <c r="AO83" s="194">
        <f t="shared" si="266"/>
        <v>0</v>
      </c>
      <c r="AP83" s="194">
        <f t="shared" si="266"/>
        <v>0</v>
      </c>
      <c r="AQ83" s="194">
        <f t="shared" si="266"/>
        <v>0</v>
      </c>
      <c r="AR83" s="194">
        <f t="shared" si="266"/>
        <v>0</v>
      </c>
      <c r="AS83" s="194">
        <f t="shared" si="266"/>
        <v>0</v>
      </c>
      <c r="AT83" s="194">
        <f t="shared" si="266"/>
        <v>0</v>
      </c>
      <c r="AU83" s="194">
        <f t="shared" si="266"/>
        <v>0</v>
      </c>
      <c r="AV83" s="194">
        <f t="shared" si="266"/>
        <v>0</v>
      </c>
      <c r="AW83" s="194">
        <f t="shared" si="266"/>
        <v>0</v>
      </c>
      <c r="AX83" s="194">
        <f t="shared" si="266"/>
        <v>0</v>
      </c>
      <c r="AY83" s="194">
        <f t="shared" si="266"/>
        <v>0</v>
      </c>
      <c r="AZ83" s="194">
        <f t="shared" si="266"/>
        <v>0</v>
      </c>
      <c r="BA83" s="194">
        <f t="shared" si="266"/>
        <v>0</v>
      </c>
      <c r="BB83" s="194">
        <f t="shared" si="266"/>
        <v>0</v>
      </c>
      <c r="BC83" s="194">
        <f t="shared" si="266"/>
        <v>0</v>
      </c>
      <c r="BD83" s="194">
        <f t="shared" si="266"/>
        <v>0</v>
      </c>
      <c r="BE83" s="194">
        <f t="shared" si="266"/>
        <v>0</v>
      </c>
      <c r="BF83" s="194">
        <f t="shared" si="266"/>
        <v>0</v>
      </c>
      <c r="BG83" s="194">
        <f t="shared" si="266"/>
        <v>0</v>
      </c>
      <c r="BH83" s="194">
        <f t="shared" si="266"/>
        <v>0</v>
      </c>
      <c r="BI83" s="194">
        <f t="shared" si="266"/>
        <v>0</v>
      </c>
      <c r="BJ83" s="194">
        <f t="shared" si="266"/>
        <v>0</v>
      </c>
      <c r="BK83" s="194">
        <f t="shared" si="266"/>
        <v>0</v>
      </c>
      <c r="BL83" s="194">
        <f t="shared" si="266"/>
        <v>0</v>
      </c>
      <c r="BM83" s="194">
        <f t="shared" si="266"/>
        <v>0</v>
      </c>
      <c r="BN83" s="194">
        <f t="shared" si="266"/>
        <v>0</v>
      </c>
      <c r="BO83" s="160" cm="1">
        <f t="array" ref="BO83">SUMPRODUCT((YEAR($G$3:$BN$3)=BO$3)*($G83:$BN83))</f>
        <v>0</v>
      </c>
      <c r="BP83" s="161" cm="1">
        <f t="array" ref="BP83">SUMPRODUCT((YEAR($G$3:$BN$3)=BP$3)*($G83:$BN83))</f>
        <v>0</v>
      </c>
      <c r="BQ83" s="161" cm="1">
        <f t="array" ref="BQ83">SUMPRODUCT((YEAR($G$3:$BN$3)=BQ$3)*($G83:$BN83))</f>
        <v>0</v>
      </c>
      <c r="BR83" s="161" cm="1">
        <f t="array" ref="BR83">SUMPRODUCT((YEAR($G$3:$BN$3)=BR$3)*($G83:$BN83))</f>
        <v>0</v>
      </c>
      <c r="BS83" s="162" cm="1">
        <f t="array" ref="BS83">SUMPRODUCT((YEAR($G$3:$BN$3)=BS$3)*($G83:$BN83))</f>
        <v>0</v>
      </c>
      <c r="BT83" s="194"/>
    </row>
    <row r="84" spans="4:72" hidden="1" outlineLevel="1">
      <c r="D84" s="463" t="str">
        <f>"Total "&amp;D80</f>
        <v>Total Product Line 2</v>
      </c>
      <c r="E84" s="463"/>
      <c r="F84" s="203"/>
      <c r="G84" s="104">
        <f t="shared" ref="G84:BR84" si="267">SUM(G81:G83)</f>
        <v>0</v>
      </c>
      <c r="H84" s="104">
        <f t="shared" si="267"/>
        <v>0</v>
      </c>
      <c r="I84" s="104">
        <f t="shared" si="267"/>
        <v>0</v>
      </c>
      <c r="J84" s="104">
        <f t="shared" si="267"/>
        <v>0</v>
      </c>
      <c r="K84" s="104">
        <f t="shared" si="267"/>
        <v>0</v>
      </c>
      <c r="L84" s="104">
        <f t="shared" si="267"/>
        <v>0</v>
      </c>
      <c r="M84" s="104">
        <f t="shared" si="267"/>
        <v>0</v>
      </c>
      <c r="N84" s="104">
        <f t="shared" si="267"/>
        <v>0</v>
      </c>
      <c r="O84" s="104">
        <f t="shared" si="267"/>
        <v>0</v>
      </c>
      <c r="P84" s="104">
        <f t="shared" si="267"/>
        <v>0</v>
      </c>
      <c r="Q84" s="104">
        <f t="shared" si="267"/>
        <v>0</v>
      </c>
      <c r="R84" s="104">
        <f t="shared" si="267"/>
        <v>0</v>
      </c>
      <c r="S84" s="104">
        <f t="shared" si="267"/>
        <v>0</v>
      </c>
      <c r="T84" s="104">
        <f t="shared" si="267"/>
        <v>0</v>
      </c>
      <c r="U84" s="104">
        <f t="shared" si="267"/>
        <v>0</v>
      </c>
      <c r="V84" s="104">
        <f t="shared" si="267"/>
        <v>0</v>
      </c>
      <c r="W84" s="104">
        <f t="shared" si="267"/>
        <v>0</v>
      </c>
      <c r="X84" s="104">
        <f t="shared" si="267"/>
        <v>0</v>
      </c>
      <c r="Y84" s="104">
        <f t="shared" si="267"/>
        <v>0</v>
      </c>
      <c r="Z84" s="104">
        <f t="shared" si="267"/>
        <v>0</v>
      </c>
      <c r="AA84" s="104">
        <f t="shared" si="267"/>
        <v>0</v>
      </c>
      <c r="AB84" s="104">
        <f t="shared" si="267"/>
        <v>0</v>
      </c>
      <c r="AC84" s="104">
        <f t="shared" si="267"/>
        <v>0</v>
      </c>
      <c r="AD84" s="104">
        <f t="shared" si="267"/>
        <v>0</v>
      </c>
      <c r="AE84" s="104">
        <f t="shared" si="267"/>
        <v>0</v>
      </c>
      <c r="AF84" s="104">
        <f t="shared" si="267"/>
        <v>0</v>
      </c>
      <c r="AG84" s="104">
        <f t="shared" si="267"/>
        <v>0</v>
      </c>
      <c r="AH84" s="104">
        <f t="shared" si="267"/>
        <v>0</v>
      </c>
      <c r="AI84" s="104">
        <f t="shared" si="267"/>
        <v>0</v>
      </c>
      <c r="AJ84" s="104">
        <f t="shared" si="267"/>
        <v>0</v>
      </c>
      <c r="AK84" s="104">
        <f t="shared" si="267"/>
        <v>0</v>
      </c>
      <c r="AL84" s="104">
        <f t="shared" si="267"/>
        <v>0</v>
      </c>
      <c r="AM84" s="104">
        <f t="shared" si="267"/>
        <v>0</v>
      </c>
      <c r="AN84" s="104">
        <f t="shared" si="267"/>
        <v>0</v>
      </c>
      <c r="AO84" s="104">
        <f t="shared" si="267"/>
        <v>0</v>
      </c>
      <c r="AP84" s="104">
        <f t="shared" si="267"/>
        <v>0</v>
      </c>
      <c r="AQ84" s="104">
        <f t="shared" si="267"/>
        <v>0</v>
      </c>
      <c r="AR84" s="104">
        <f t="shared" si="267"/>
        <v>0</v>
      </c>
      <c r="AS84" s="104">
        <f t="shared" si="267"/>
        <v>0</v>
      </c>
      <c r="AT84" s="104">
        <f t="shared" si="267"/>
        <v>0</v>
      </c>
      <c r="AU84" s="104">
        <f t="shared" si="267"/>
        <v>0</v>
      </c>
      <c r="AV84" s="104">
        <f t="shared" si="267"/>
        <v>0</v>
      </c>
      <c r="AW84" s="104">
        <f t="shared" si="267"/>
        <v>0</v>
      </c>
      <c r="AX84" s="104">
        <f t="shared" si="267"/>
        <v>0</v>
      </c>
      <c r="AY84" s="104">
        <f t="shared" si="267"/>
        <v>0</v>
      </c>
      <c r="AZ84" s="104">
        <f t="shared" si="267"/>
        <v>0</v>
      </c>
      <c r="BA84" s="104">
        <f t="shared" si="267"/>
        <v>0</v>
      </c>
      <c r="BB84" s="104">
        <f t="shared" si="267"/>
        <v>0</v>
      </c>
      <c r="BC84" s="104">
        <f t="shared" si="267"/>
        <v>0</v>
      </c>
      <c r="BD84" s="104">
        <f t="shared" si="267"/>
        <v>0</v>
      </c>
      <c r="BE84" s="104">
        <f t="shared" si="267"/>
        <v>0</v>
      </c>
      <c r="BF84" s="104">
        <f t="shared" si="267"/>
        <v>0</v>
      </c>
      <c r="BG84" s="104">
        <f t="shared" si="267"/>
        <v>0</v>
      </c>
      <c r="BH84" s="104">
        <f t="shared" si="267"/>
        <v>0</v>
      </c>
      <c r="BI84" s="104">
        <f t="shared" si="267"/>
        <v>0</v>
      </c>
      <c r="BJ84" s="104">
        <f t="shared" si="267"/>
        <v>0</v>
      </c>
      <c r="BK84" s="104">
        <f t="shared" si="267"/>
        <v>0</v>
      </c>
      <c r="BL84" s="104">
        <f t="shared" si="267"/>
        <v>0</v>
      </c>
      <c r="BM84" s="104">
        <f t="shared" si="267"/>
        <v>0</v>
      </c>
      <c r="BN84" s="104">
        <f t="shared" si="267"/>
        <v>0</v>
      </c>
      <c r="BO84" s="420">
        <f t="shared" si="267"/>
        <v>0</v>
      </c>
      <c r="BP84" s="104">
        <f t="shared" si="267"/>
        <v>0</v>
      </c>
      <c r="BQ84" s="104">
        <f t="shared" si="267"/>
        <v>0</v>
      </c>
      <c r="BR84" s="104">
        <f t="shared" si="267"/>
        <v>0</v>
      </c>
      <c r="BS84" s="431">
        <f>SUM(BS81:BS83)</f>
        <v>0</v>
      </c>
      <c r="BT84" s="105"/>
    </row>
    <row r="85" spans="4:72" hidden="1" outlineLevel="1">
      <c r="F85" s="203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419"/>
      <c r="BP85" s="286"/>
      <c r="BQ85" s="286"/>
      <c r="BR85" s="286"/>
      <c r="BS85" s="430"/>
      <c r="BT85" s="5"/>
    </row>
    <row r="86" spans="4:72" hidden="1" outlineLevel="1">
      <c r="D86" s="9" t="str">
        <f>revenue3</f>
        <v>Product Line 3</v>
      </c>
      <c r="E86" s="9"/>
      <c r="F86" s="203"/>
      <c r="BO86" s="599"/>
      <c r="BS86" s="600"/>
    </row>
    <row r="87" spans="4:72" hidden="1" outlineLevel="1">
      <c r="D87" s="276" t="str">
        <f>Setup!$E$10</f>
        <v>Sub Category 1</v>
      </c>
      <c r="E87" s="276"/>
      <c r="F87" s="530"/>
      <c r="G87" s="194">
        <f t="shared" ref="G87" si="268">G63*(1-$F87)</f>
        <v>0</v>
      </c>
      <c r="H87" s="194">
        <f t="shared" ref="H87:BN87" si="269">H63*(1-$F87)</f>
        <v>0</v>
      </c>
      <c r="I87" s="194">
        <f t="shared" si="269"/>
        <v>0</v>
      </c>
      <c r="J87" s="194">
        <f t="shared" si="269"/>
        <v>0</v>
      </c>
      <c r="K87" s="194">
        <f t="shared" si="269"/>
        <v>0</v>
      </c>
      <c r="L87" s="194">
        <f t="shared" si="269"/>
        <v>0</v>
      </c>
      <c r="M87" s="194">
        <f t="shared" si="269"/>
        <v>0</v>
      </c>
      <c r="N87" s="194">
        <f t="shared" si="269"/>
        <v>0</v>
      </c>
      <c r="O87" s="194">
        <f t="shared" si="269"/>
        <v>0</v>
      </c>
      <c r="P87" s="194">
        <f t="shared" si="269"/>
        <v>0</v>
      </c>
      <c r="Q87" s="194">
        <f t="shared" si="269"/>
        <v>0</v>
      </c>
      <c r="R87" s="194">
        <f t="shared" si="269"/>
        <v>0</v>
      </c>
      <c r="S87" s="194">
        <f t="shared" si="269"/>
        <v>0</v>
      </c>
      <c r="T87" s="194">
        <f t="shared" si="269"/>
        <v>0</v>
      </c>
      <c r="U87" s="194">
        <f t="shared" si="269"/>
        <v>0</v>
      </c>
      <c r="V87" s="194">
        <f t="shared" si="269"/>
        <v>0</v>
      </c>
      <c r="W87" s="194">
        <f t="shared" si="269"/>
        <v>0</v>
      </c>
      <c r="X87" s="194">
        <f t="shared" si="269"/>
        <v>0</v>
      </c>
      <c r="Y87" s="194">
        <f t="shared" si="269"/>
        <v>0</v>
      </c>
      <c r="Z87" s="194">
        <f t="shared" si="269"/>
        <v>0</v>
      </c>
      <c r="AA87" s="194">
        <f t="shared" si="269"/>
        <v>0</v>
      </c>
      <c r="AB87" s="194">
        <f t="shared" si="269"/>
        <v>0</v>
      </c>
      <c r="AC87" s="194">
        <f t="shared" si="269"/>
        <v>0</v>
      </c>
      <c r="AD87" s="194">
        <f t="shared" si="269"/>
        <v>0</v>
      </c>
      <c r="AE87" s="194">
        <f t="shared" si="269"/>
        <v>0</v>
      </c>
      <c r="AF87" s="194">
        <f t="shared" si="269"/>
        <v>0</v>
      </c>
      <c r="AG87" s="194">
        <f t="shared" si="269"/>
        <v>0</v>
      </c>
      <c r="AH87" s="194">
        <f t="shared" si="269"/>
        <v>0</v>
      </c>
      <c r="AI87" s="194">
        <f t="shared" si="269"/>
        <v>0</v>
      </c>
      <c r="AJ87" s="194">
        <f t="shared" si="269"/>
        <v>0</v>
      </c>
      <c r="AK87" s="194">
        <f t="shared" si="269"/>
        <v>0</v>
      </c>
      <c r="AL87" s="194">
        <f t="shared" si="269"/>
        <v>0</v>
      </c>
      <c r="AM87" s="194">
        <f t="shared" si="269"/>
        <v>0</v>
      </c>
      <c r="AN87" s="194">
        <f t="shared" si="269"/>
        <v>0</v>
      </c>
      <c r="AO87" s="194">
        <f t="shared" si="269"/>
        <v>0</v>
      </c>
      <c r="AP87" s="194">
        <f t="shared" si="269"/>
        <v>0</v>
      </c>
      <c r="AQ87" s="194">
        <f t="shared" si="269"/>
        <v>0</v>
      </c>
      <c r="AR87" s="194">
        <f t="shared" si="269"/>
        <v>0</v>
      </c>
      <c r="AS87" s="194">
        <f t="shared" si="269"/>
        <v>0</v>
      </c>
      <c r="AT87" s="194">
        <f t="shared" si="269"/>
        <v>0</v>
      </c>
      <c r="AU87" s="194">
        <f t="shared" si="269"/>
        <v>0</v>
      </c>
      <c r="AV87" s="194">
        <f t="shared" si="269"/>
        <v>0</v>
      </c>
      <c r="AW87" s="194">
        <f t="shared" si="269"/>
        <v>0</v>
      </c>
      <c r="AX87" s="194">
        <f t="shared" si="269"/>
        <v>0</v>
      </c>
      <c r="AY87" s="194">
        <f t="shared" si="269"/>
        <v>0</v>
      </c>
      <c r="AZ87" s="194">
        <f t="shared" si="269"/>
        <v>0</v>
      </c>
      <c r="BA87" s="194">
        <f t="shared" si="269"/>
        <v>0</v>
      </c>
      <c r="BB87" s="194">
        <f t="shared" si="269"/>
        <v>0</v>
      </c>
      <c r="BC87" s="194">
        <f t="shared" si="269"/>
        <v>0</v>
      </c>
      <c r="BD87" s="194">
        <f t="shared" si="269"/>
        <v>0</v>
      </c>
      <c r="BE87" s="194">
        <f t="shared" si="269"/>
        <v>0</v>
      </c>
      <c r="BF87" s="194">
        <f t="shared" si="269"/>
        <v>0</v>
      </c>
      <c r="BG87" s="194">
        <f t="shared" si="269"/>
        <v>0</v>
      </c>
      <c r="BH87" s="194">
        <f t="shared" si="269"/>
        <v>0</v>
      </c>
      <c r="BI87" s="194">
        <f t="shared" si="269"/>
        <v>0</v>
      </c>
      <c r="BJ87" s="194">
        <f t="shared" si="269"/>
        <v>0</v>
      </c>
      <c r="BK87" s="194">
        <f t="shared" si="269"/>
        <v>0</v>
      </c>
      <c r="BL87" s="194">
        <f t="shared" si="269"/>
        <v>0</v>
      </c>
      <c r="BM87" s="194">
        <f t="shared" si="269"/>
        <v>0</v>
      </c>
      <c r="BN87" s="194">
        <f t="shared" si="269"/>
        <v>0</v>
      </c>
      <c r="BO87" s="159" cm="1">
        <f t="array" ref="BO87">SUMPRODUCT((YEAR($G$3:$BN$3)=BO$3)*($G87:$BN87))</f>
        <v>0</v>
      </c>
      <c r="BP87" s="125" cm="1">
        <f t="array" ref="BP87">SUMPRODUCT((YEAR($G$3:$BN$3)=BP$3)*($G87:$BN87))</f>
        <v>0</v>
      </c>
      <c r="BQ87" s="125" cm="1">
        <f t="array" ref="BQ87">SUMPRODUCT((YEAR($G$3:$BN$3)=BQ$3)*($G87:$BN87))</f>
        <v>0</v>
      </c>
      <c r="BR87" s="125" cm="1">
        <f t="array" ref="BR87">SUMPRODUCT((YEAR($G$3:$BN$3)=BR$3)*($G87:$BN87))</f>
        <v>0</v>
      </c>
      <c r="BS87" s="158" cm="1">
        <f t="array" ref="BS87">SUMPRODUCT((YEAR($G$3:$BN$3)=BS$3)*($G87:$BN87))</f>
        <v>0</v>
      </c>
      <c r="BT87" s="194"/>
    </row>
    <row r="88" spans="4:72" hidden="1" outlineLevel="1">
      <c r="D88" s="276" t="str">
        <f>Setup!$F$10</f>
        <v>Sub Category 2</v>
      </c>
      <c r="E88" s="276"/>
      <c r="F88" s="530"/>
      <c r="G88" s="194">
        <f t="shared" ref="G88" si="270">G64*(1-$F88)</f>
        <v>0</v>
      </c>
      <c r="H88" s="194">
        <f t="shared" ref="H88:BN88" si="271">H64*(1-$F88)</f>
        <v>0</v>
      </c>
      <c r="I88" s="194">
        <f t="shared" si="271"/>
        <v>0</v>
      </c>
      <c r="J88" s="194">
        <f t="shared" si="271"/>
        <v>0</v>
      </c>
      <c r="K88" s="194">
        <f t="shared" si="271"/>
        <v>0</v>
      </c>
      <c r="L88" s="194">
        <f t="shared" si="271"/>
        <v>0</v>
      </c>
      <c r="M88" s="194">
        <f t="shared" si="271"/>
        <v>0</v>
      </c>
      <c r="N88" s="194">
        <f t="shared" si="271"/>
        <v>0</v>
      </c>
      <c r="O88" s="194">
        <f t="shared" si="271"/>
        <v>0</v>
      </c>
      <c r="P88" s="194">
        <f t="shared" si="271"/>
        <v>0</v>
      </c>
      <c r="Q88" s="194">
        <f t="shared" si="271"/>
        <v>0</v>
      </c>
      <c r="R88" s="194">
        <f t="shared" si="271"/>
        <v>0</v>
      </c>
      <c r="S88" s="194">
        <f t="shared" si="271"/>
        <v>0</v>
      </c>
      <c r="T88" s="194">
        <f t="shared" si="271"/>
        <v>0</v>
      </c>
      <c r="U88" s="194">
        <f t="shared" si="271"/>
        <v>0</v>
      </c>
      <c r="V88" s="194">
        <f t="shared" si="271"/>
        <v>0</v>
      </c>
      <c r="W88" s="194">
        <f t="shared" si="271"/>
        <v>0</v>
      </c>
      <c r="X88" s="194">
        <f t="shared" si="271"/>
        <v>0</v>
      </c>
      <c r="Y88" s="194">
        <f t="shared" si="271"/>
        <v>0</v>
      </c>
      <c r="Z88" s="194">
        <f t="shared" si="271"/>
        <v>0</v>
      </c>
      <c r="AA88" s="194">
        <f t="shared" si="271"/>
        <v>0</v>
      </c>
      <c r="AB88" s="194">
        <f t="shared" si="271"/>
        <v>0</v>
      </c>
      <c r="AC88" s="194">
        <f t="shared" si="271"/>
        <v>0</v>
      </c>
      <c r="AD88" s="194">
        <f t="shared" si="271"/>
        <v>0</v>
      </c>
      <c r="AE88" s="194">
        <f t="shared" si="271"/>
        <v>0</v>
      </c>
      <c r="AF88" s="194">
        <f t="shared" si="271"/>
        <v>0</v>
      </c>
      <c r="AG88" s="194">
        <f t="shared" si="271"/>
        <v>0</v>
      </c>
      <c r="AH88" s="194">
        <f t="shared" si="271"/>
        <v>0</v>
      </c>
      <c r="AI88" s="194">
        <f t="shared" si="271"/>
        <v>0</v>
      </c>
      <c r="AJ88" s="194">
        <f t="shared" si="271"/>
        <v>0</v>
      </c>
      <c r="AK88" s="194">
        <f t="shared" si="271"/>
        <v>0</v>
      </c>
      <c r="AL88" s="194">
        <f t="shared" si="271"/>
        <v>0</v>
      </c>
      <c r="AM88" s="194">
        <f t="shared" si="271"/>
        <v>0</v>
      </c>
      <c r="AN88" s="194">
        <f t="shared" si="271"/>
        <v>0</v>
      </c>
      <c r="AO88" s="194">
        <f t="shared" si="271"/>
        <v>0</v>
      </c>
      <c r="AP88" s="194">
        <f t="shared" si="271"/>
        <v>0</v>
      </c>
      <c r="AQ88" s="194">
        <f t="shared" si="271"/>
        <v>0</v>
      </c>
      <c r="AR88" s="194">
        <f t="shared" si="271"/>
        <v>0</v>
      </c>
      <c r="AS88" s="194">
        <f t="shared" si="271"/>
        <v>0</v>
      </c>
      <c r="AT88" s="194">
        <f t="shared" si="271"/>
        <v>0</v>
      </c>
      <c r="AU88" s="194">
        <f t="shared" si="271"/>
        <v>0</v>
      </c>
      <c r="AV88" s="194">
        <f t="shared" si="271"/>
        <v>0</v>
      </c>
      <c r="AW88" s="194">
        <f t="shared" si="271"/>
        <v>0</v>
      </c>
      <c r="AX88" s="194">
        <f t="shared" si="271"/>
        <v>0</v>
      </c>
      <c r="AY88" s="194">
        <f t="shared" si="271"/>
        <v>0</v>
      </c>
      <c r="AZ88" s="194">
        <f t="shared" si="271"/>
        <v>0</v>
      </c>
      <c r="BA88" s="194">
        <f t="shared" si="271"/>
        <v>0</v>
      </c>
      <c r="BB88" s="194">
        <f t="shared" si="271"/>
        <v>0</v>
      </c>
      <c r="BC88" s="194">
        <f t="shared" si="271"/>
        <v>0</v>
      </c>
      <c r="BD88" s="194">
        <f t="shared" si="271"/>
        <v>0</v>
      </c>
      <c r="BE88" s="194">
        <f t="shared" si="271"/>
        <v>0</v>
      </c>
      <c r="BF88" s="194">
        <f t="shared" si="271"/>
        <v>0</v>
      </c>
      <c r="BG88" s="194">
        <f t="shared" si="271"/>
        <v>0</v>
      </c>
      <c r="BH88" s="194">
        <f t="shared" si="271"/>
        <v>0</v>
      </c>
      <c r="BI88" s="194">
        <f t="shared" si="271"/>
        <v>0</v>
      </c>
      <c r="BJ88" s="194">
        <f t="shared" si="271"/>
        <v>0</v>
      </c>
      <c r="BK88" s="194">
        <f t="shared" si="271"/>
        <v>0</v>
      </c>
      <c r="BL88" s="194">
        <f t="shared" si="271"/>
        <v>0</v>
      </c>
      <c r="BM88" s="194">
        <f t="shared" si="271"/>
        <v>0</v>
      </c>
      <c r="BN88" s="194">
        <f t="shared" si="271"/>
        <v>0</v>
      </c>
      <c r="BO88" s="159" cm="1">
        <f t="array" ref="BO88">SUMPRODUCT((YEAR($G$3:$BN$3)=BO$3)*($G88:$BN88))</f>
        <v>0</v>
      </c>
      <c r="BP88" s="125" cm="1">
        <f t="array" ref="BP88">SUMPRODUCT((YEAR($G$3:$BN$3)=BP$3)*($G88:$BN88))</f>
        <v>0</v>
      </c>
      <c r="BQ88" s="125" cm="1">
        <f t="array" ref="BQ88">SUMPRODUCT((YEAR($G$3:$BN$3)=BQ$3)*($G88:$BN88))</f>
        <v>0</v>
      </c>
      <c r="BR88" s="125" cm="1">
        <f t="array" ref="BR88">SUMPRODUCT((YEAR($G$3:$BN$3)=BR$3)*($G88:$BN88))</f>
        <v>0</v>
      </c>
      <c r="BS88" s="158" cm="1">
        <f t="array" ref="BS88">SUMPRODUCT((YEAR($G$3:$BN$3)=BS$3)*($G88:$BN88))</f>
        <v>0</v>
      </c>
      <c r="BT88" s="194"/>
    </row>
    <row r="89" spans="4:72" hidden="1" outlineLevel="1">
      <c r="D89" s="276" t="str">
        <f>Setup!$G$10</f>
        <v>Sub Category 3</v>
      </c>
      <c r="E89" s="276"/>
      <c r="F89" s="530"/>
      <c r="G89" s="194">
        <f t="shared" ref="G89" si="272">G65*(1-$F89)</f>
        <v>0</v>
      </c>
      <c r="H89" s="194">
        <f t="shared" ref="H89:BN89" si="273">H65*(1-$F89)</f>
        <v>0</v>
      </c>
      <c r="I89" s="194">
        <f t="shared" si="273"/>
        <v>0</v>
      </c>
      <c r="J89" s="194">
        <f t="shared" si="273"/>
        <v>0</v>
      </c>
      <c r="K89" s="194">
        <f t="shared" si="273"/>
        <v>0</v>
      </c>
      <c r="L89" s="194">
        <f t="shared" si="273"/>
        <v>0</v>
      </c>
      <c r="M89" s="194">
        <f t="shared" si="273"/>
        <v>0</v>
      </c>
      <c r="N89" s="194">
        <f t="shared" si="273"/>
        <v>0</v>
      </c>
      <c r="O89" s="194">
        <f t="shared" si="273"/>
        <v>0</v>
      </c>
      <c r="P89" s="194">
        <f t="shared" si="273"/>
        <v>0</v>
      </c>
      <c r="Q89" s="194">
        <f t="shared" si="273"/>
        <v>0</v>
      </c>
      <c r="R89" s="194">
        <f t="shared" si="273"/>
        <v>0</v>
      </c>
      <c r="S89" s="194">
        <f t="shared" si="273"/>
        <v>0</v>
      </c>
      <c r="T89" s="194">
        <f t="shared" si="273"/>
        <v>0</v>
      </c>
      <c r="U89" s="194">
        <f t="shared" si="273"/>
        <v>0</v>
      </c>
      <c r="V89" s="194">
        <f t="shared" si="273"/>
        <v>0</v>
      </c>
      <c r="W89" s="194">
        <f t="shared" si="273"/>
        <v>0</v>
      </c>
      <c r="X89" s="194">
        <f t="shared" si="273"/>
        <v>0</v>
      </c>
      <c r="Y89" s="194">
        <f t="shared" si="273"/>
        <v>0</v>
      </c>
      <c r="Z89" s="194">
        <f t="shared" si="273"/>
        <v>0</v>
      </c>
      <c r="AA89" s="194">
        <f t="shared" si="273"/>
        <v>0</v>
      </c>
      <c r="AB89" s="194">
        <f t="shared" si="273"/>
        <v>0</v>
      </c>
      <c r="AC89" s="194">
        <f t="shared" si="273"/>
        <v>0</v>
      </c>
      <c r="AD89" s="194">
        <f t="shared" si="273"/>
        <v>0</v>
      </c>
      <c r="AE89" s="194">
        <f t="shared" si="273"/>
        <v>0</v>
      </c>
      <c r="AF89" s="194">
        <f t="shared" si="273"/>
        <v>0</v>
      </c>
      <c r="AG89" s="194">
        <f t="shared" si="273"/>
        <v>0</v>
      </c>
      <c r="AH89" s="194">
        <f t="shared" si="273"/>
        <v>0</v>
      </c>
      <c r="AI89" s="194">
        <f t="shared" si="273"/>
        <v>0</v>
      </c>
      <c r="AJ89" s="194">
        <f t="shared" si="273"/>
        <v>0</v>
      </c>
      <c r="AK89" s="194">
        <f t="shared" si="273"/>
        <v>0</v>
      </c>
      <c r="AL89" s="194">
        <f t="shared" si="273"/>
        <v>0</v>
      </c>
      <c r="AM89" s="194">
        <f t="shared" si="273"/>
        <v>0</v>
      </c>
      <c r="AN89" s="194">
        <f t="shared" si="273"/>
        <v>0</v>
      </c>
      <c r="AO89" s="194">
        <f t="shared" si="273"/>
        <v>0</v>
      </c>
      <c r="AP89" s="194">
        <f t="shared" si="273"/>
        <v>0</v>
      </c>
      <c r="AQ89" s="194">
        <f t="shared" si="273"/>
        <v>0</v>
      </c>
      <c r="AR89" s="194">
        <f t="shared" si="273"/>
        <v>0</v>
      </c>
      <c r="AS89" s="194">
        <f t="shared" si="273"/>
        <v>0</v>
      </c>
      <c r="AT89" s="194">
        <f t="shared" si="273"/>
        <v>0</v>
      </c>
      <c r="AU89" s="194">
        <f t="shared" si="273"/>
        <v>0</v>
      </c>
      <c r="AV89" s="194">
        <f t="shared" si="273"/>
        <v>0</v>
      </c>
      <c r="AW89" s="194">
        <f t="shared" si="273"/>
        <v>0</v>
      </c>
      <c r="AX89" s="194">
        <f t="shared" si="273"/>
        <v>0</v>
      </c>
      <c r="AY89" s="194">
        <f t="shared" si="273"/>
        <v>0</v>
      </c>
      <c r="AZ89" s="194">
        <f t="shared" si="273"/>
        <v>0</v>
      </c>
      <c r="BA89" s="194">
        <f t="shared" si="273"/>
        <v>0</v>
      </c>
      <c r="BB89" s="194">
        <f t="shared" si="273"/>
        <v>0</v>
      </c>
      <c r="BC89" s="194">
        <f t="shared" si="273"/>
        <v>0</v>
      </c>
      <c r="BD89" s="194">
        <f t="shared" si="273"/>
        <v>0</v>
      </c>
      <c r="BE89" s="194">
        <f t="shared" si="273"/>
        <v>0</v>
      </c>
      <c r="BF89" s="194">
        <f t="shared" si="273"/>
        <v>0</v>
      </c>
      <c r="BG89" s="194">
        <f t="shared" si="273"/>
        <v>0</v>
      </c>
      <c r="BH89" s="194">
        <f t="shared" si="273"/>
        <v>0</v>
      </c>
      <c r="BI89" s="194">
        <f t="shared" si="273"/>
        <v>0</v>
      </c>
      <c r="BJ89" s="194">
        <f t="shared" si="273"/>
        <v>0</v>
      </c>
      <c r="BK89" s="194">
        <f t="shared" si="273"/>
        <v>0</v>
      </c>
      <c r="BL89" s="194">
        <f t="shared" si="273"/>
        <v>0</v>
      </c>
      <c r="BM89" s="194">
        <f t="shared" si="273"/>
        <v>0</v>
      </c>
      <c r="BN89" s="194">
        <f t="shared" si="273"/>
        <v>0</v>
      </c>
      <c r="BO89" s="160" cm="1">
        <f t="array" ref="BO89">SUMPRODUCT((YEAR($G$3:$BN$3)=BO$3)*($G89:$BN89))</f>
        <v>0</v>
      </c>
      <c r="BP89" s="161" cm="1">
        <f t="array" ref="BP89">SUMPRODUCT((YEAR($G$3:$BN$3)=BP$3)*($G89:$BN89))</f>
        <v>0</v>
      </c>
      <c r="BQ89" s="161" cm="1">
        <f t="array" ref="BQ89">SUMPRODUCT((YEAR($G$3:$BN$3)=BQ$3)*($G89:$BN89))</f>
        <v>0</v>
      </c>
      <c r="BR89" s="161" cm="1">
        <f t="array" ref="BR89">SUMPRODUCT((YEAR($G$3:$BN$3)=BR$3)*($G89:$BN89))</f>
        <v>0</v>
      </c>
      <c r="BS89" s="162" cm="1">
        <f t="array" ref="BS89">SUMPRODUCT((YEAR($G$3:$BN$3)=BS$3)*($G89:$BN89))</f>
        <v>0</v>
      </c>
      <c r="BT89" s="194"/>
    </row>
    <row r="90" spans="4:72" hidden="1" outlineLevel="1">
      <c r="D90" s="463" t="str">
        <f>"Total "&amp;D86</f>
        <v>Total Product Line 3</v>
      </c>
      <c r="E90" s="463"/>
      <c r="F90" s="203"/>
      <c r="G90" s="104">
        <f t="shared" ref="G90:BR90" si="274">SUM(G87:G89)</f>
        <v>0</v>
      </c>
      <c r="H90" s="104">
        <f t="shared" si="274"/>
        <v>0</v>
      </c>
      <c r="I90" s="104">
        <f t="shared" si="274"/>
        <v>0</v>
      </c>
      <c r="J90" s="104">
        <f t="shared" si="274"/>
        <v>0</v>
      </c>
      <c r="K90" s="104">
        <f t="shared" si="274"/>
        <v>0</v>
      </c>
      <c r="L90" s="104">
        <f t="shared" si="274"/>
        <v>0</v>
      </c>
      <c r="M90" s="104">
        <f t="shared" si="274"/>
        <v>0</v>
      </c>
      <c r="N90" s="104">
        <f t="shared" si="274"/>
        <v>0</v>
      </c>
      <c r="O90" s="104">
        <f t="shared" si="274"/>
        <v>0</v>
      </c>
      <c r="P90" s="104">
        <f t="shared" si="274"/>
        <v>0</v>
      </c>
      <c r="Q90" s="104">
        <f t="shared" si="274"/>
        <v>0</v>
      </c>
      <c r="R90" s="104">
        <f t="shared" si="274"/>
        <v>0</v>
      </c>
      <c r="S90" s="104">
        <f t="shared" si="274"/>
        <v>0</v>
      </c>
      <c r="T90" s="104">
        <f t="shared" si="274"/>
        <v>0</v>
      </c>
      <c r="U90" s="104">
        <f t="shared" si="274"/>
        <v>0</v>
      </c>
      <c r="V90" s="104">
        <f t="shared" si="274"/>
        <v>0</v>
      </c>
      <c r="W90" s="104">
        <f t="shared" si="274"/>
        <v>0</v>
      </c>
      <c r="X90" s="104">
        <f t="shared" si="274"/>
        <v>0</v>
      </c>
      <c r="Y90" s="104">
        <f t="shared" si="274"/>
        <v>0</v>
      </c>
      <c r="Z90" s="104">
        <f t="shared" si="274"/>
        <v>0</v>
      </c>
      <c r="AA90" s="104">
        <f t="shared" si="274"/>
        <v>0</v>
      </c>
      <c r="AB90" s="104">
        <f t="shared" si="274"/>
        <v>0</v>
      </c>
      <c r="AC90" s="104">
        <f t="shared" si="274"/>
        <v>0</v>
      </c>
      <c r="AD90" s="104">
        <f t="shared" si="274"/>
        <v>0</v>
      </c>
      <c r="AE90" s="104">
        <f t="shared" si="274"/>
        <v>0</v>
      </c>
      <c r="AF90" s="104">
        <f t="shared" si="274"/>
        <v>0</v>
      </c>
      <c r="AG90" s="104">
        <f t="shared" si="274"/>
        <v>0</v>
      </c>
      <c r="AH90" s="104">
        <f t="shared" si="274"/>
        <v>0</v>
      </c>
      <c r="AI90" s="104">
        <f t="shared" si="274"/>
        <v>0</v>
      </c>
      <c r="AJ90" s="104">
        <f t="shared" si="274"/>
        <v>0</v>
      </c>
      <c r="AK90" s="104">
        <f t="shared" si="274"/>
        <v>0</v>
      </c>
      <c r="AL90" s="104">
        <f t="shared" si="274"/>
        <v>0</v>
      </c>
      <c r="AM90" s="104">
        <f t="shared" si="274"/>
        <v>0</v>
      </c>
      <c r="AN90" s="104">
        <f t="shared" si="274"/>
        <v>0</v>
      </c>
      <c r="AO90" s="104">
        <f t="shared" si="274"/>
        <v>0</v>
      </c>
      <c r="AP90" s="104">
        <f t="shared" si="274"/>
        <v>0</v>
      </c>
      <c r="AQ90" s="104">
        <f t="shared" si="274"/>
        <v>0</v>
      </c>
      <c r="AR90" s="104">
        <f t="shared" si="274"/>
        <v>0</v>
      </c>
      <c r="AS90" s="104">
        <f t="shared" si="274"/>
        <v>0</v>
      </c>
      <c r="AT90" s="104">
        <f t="shared" si="274"/>
        <v>0</v>
      </c>
      <c r="AU90" s="104">
        <f t="shared" si="274"/>
        <v>0</v>
      </c>
      <c r="AV90" s="104">
        <f t="shared" si="274"/>
        <v>0</v>
      </c>
      <c r="AW90" s="104">
        <f t="shared" si="274"/>
        <v>0</v>
      </c>
      <c r="AX90" s="104">
        <f t="shared" si="274"/>
        <v>0</v>
      </c>
      <c r="AY90" s="104">
        <f t="shared" si="274"/>
        <v>0</v>
      </c>
      <c r="AZ90" s="104">
        <f t="shared" si="274"/>
        <v>0</v>
      </c>
      <c r="BA90" s="104">
        <f t="shared" si="274"/>
        <v>0</v>
      </c>
      <c r="BB90" s="104">
        <f t="shared" si="274"/>
        <v>0</v>
      </c>
      <c r="BC90" s="104">
        <f t="shared" si="274"/>
        <v>0</v>
      </c>
      <c r="BD90" s="104">
        <f t="shared" si="274"/>
        <v>0</v>
      </c>
      <c r="BE90" s="104">
        <f t="shared" si="274"/>
        <v>0</v>
      </c>
      <c r="BF90" s="104">
        <f t="shared" si="274"/>
        <v>0</v>
      </c>
      <c r="BG90" s="104">
        <f t="shared" si="274"/>
        <v>0</v>
      </c>
      <c r="BH90" s="104">
        <f t="shared" si="274"/>
        <v>0</v>
      </c>
      <c r="BI90" s="104">
        <f t="shared" si="274"/>
        <v>0</v>
      </c>
      <c r="BJ90" s="104">
        <f t="shared" si="274"/>
        <v>0</v>
      </c>
      <c r="BK90" s="104">
        <f t="shared" si="274"/>
        <v>0</v>
      </c>
      <c r="BL90" s="104">
        <f t="shared" si="274"/>
        <v>0</v>
      </c>
      <c r="BM90" s="104">
        <f t="shared" si="274"/>
        <v>0</v>
      </c>
      <c r="BN90" s="104">
        <f t="shared" si="274"/>
        <v>0</v>
      </c>
      <c r="BO90" s="420">
        <f t="shared" si="274"/>
        <v>0</v>
      </c>
      <c r="BP90" s="104">
        <f t="shared" si="274"/>
        <v>0</v>
      </c>
      <c r="BQ90" s="104">
        <f t="shared" si="274"/>
        <v>0</v>
      </c>
      <c r="BR90" s="104">
        <f t="shared" si="274"/>
        <v>0</v>
      </c>
      <c r="BS90" s="431">
        <f>SUM(BS87:BS89)</f>
        <v>0</v>
      </c>
      <c r="BT90" s="105"/>
    </row>
    <row r="91" spans="4:72" hidden="1" outlineLevel="1">
      <c r="D91" s="463"/>
      <c r="E91" s="463"/>
      <c r="F91" s="203"/>
      <c r="G91" s="105"/>
      <c r="H91" s="105"/>
      <c r="I91" s="105"/>
      <c r="J91" s="105"/>
      <c r="K91" s="105"/>
      <c r="L91" s="105"/>
      <c r="M91" s="105"/>
      <c r="N91" s="105"/>
      <c r="O91" s="105"/>
      <c r="P91" s="105"/>
      <c r="Q91" s="105"/>
      <c r="R91" s="105"/>
      <c r="S91" s="105"/>
      <c r="T91" s="105"/>
      <c r="U91" s="105"/>
      <c r="V91" s="105"/>
      <c r="W91" s="105"/>
      <c r="X91" s="105"/>
      <c r="Y91" s="105"/>
      <c r="Z91" s="105"/>
      <c r="AA91" s="105"/>
      <c r="AB91" s="105"/>
      <c r="AC91" s="105"/>
      <c r="AD91" s="105"/>
      <c r="AE91" s="105"/>
      <c r="AF91" s="105"/>
      <c r="AG91" s="105"/>
      <c r="AH91" s="105"/>
      <c r="AI91" s="105"/>
      <c r="AJ91" s="105"/>
      <c r="AK91" s="105"/>
      <c r="AL91" s="105"/>
      <c r="AM91" s="105"/>
      <c r="AN91" s="105"/>
      <c r="AO91" s="105"/>
      <c r="AP91" s="105"/>
      <c r="AQ91" s="105"/>
      <c r="AR91" s="105"/>
      <c r="AS91" s="105"/>
      <c r="AT91" s="105"/>
      <c r="AU91" s="105"/>
      <c r="AV91" s="105"/>
      <c r="AW91" s="105"/>
      <c r="AX91" s="105"/>
      <c r="AY91" s="105"/>
      <c r="AZ91" s="105"/>
      <c r="BA91" s="105"/>
      <c r="BB91" s="105"/>
      <c r="BC91" s="105"/>
      <c r="BD91" s="105"/>
      <c r="BE91" s="105"/>
      <c r="BF91" s="105"/>
      <c r="BG91" s="105"/>
      <c r="BH91" s="105"/>
      <c r="BI91" s="105"/>
      <c r="BJ91" s="105"/>
      <c r="BK91" s="105"/>
      <c r="BL91" s="105"/>
      <c r="BM91" s="105"/>
      <c r="BN91" s="105"/>
      <c r="BO91" s="623"/>
      <c r="BP91" s="105"/>
      <c r="BQ91" s="105"/>
      <c r="BR91" s="105"/>
      <c r="BS91" s="381"/>
      <c r="BT91" s="105"/>
    </row>
    <row r="92" spans="4:72" collapsed="1">
      <c r="D92" s="9" t="s">
        <v>661</v>
      </c>
      <c r="E92" s="9"/>
      <c r="F92" s="9"/>
      <c r="G92" s="295">
        <f t="shared" ref="G92" si="275">G90+G84+G78</f>
        <v>0</v>
      </c>
      <c r="H92" s="295">
        <f t="shared" ref="H92:BS92" si="276">H90+H84+H78</f>
        <v>0</v>
      </c>
      <c r="I92" s="295">
        <f t="shared" si="276"/>
        <v>0</v>
      </c>
      <c r="J92" s="295">
        <f t="shared" si="276"/>
        <v>0</v>
      </c>
      <c r="K92" s="295">
        <f t="shared" si="276"/>
        <v>0</v>
      </c>
      <c r="L92" s="295">
        <f t="shared" si="276"/>
        <v>0</v>
      </c>
      <c r="M92" s="295">
        <f t="shared" si="276"/>
        <v>0</v>
      </c>
      <c r="N92" s="295">
        <f t="shared" si="276"/>
        <v>0</v>
      </c>
      <c r="O92" s="295">
        <f t="shared" si="276"/>
        <v>0</v>
      </c>
      <c r="P92" s="295">
        <f t="shared" si="276"/>
        <v>0</v>
      </c>
      <c r="Q92" s="295">
        <f t="shared" si="276"/>
        <v>0</v>
      </c>
      <c r="R92" s="295">
        <f t="shared" si="276"/>
        <v>0</v>
      </c>
      <c r="S92" s="295">
        <f t="shared" si="276"/>
        <v>0</v>
      </c>
      <c r="T92" s="295">
        <f t="shared" si="276"/>
        <v>0</v>
      </c>
      <c r="U92" s="295">
        <f t="shared" si="276"/>
        <v>0</v>
      </c>
      <c r="V92" s="295">
        <f t="shared" si="276"/>
        <v>0</v>
      </c>
      <c r="W92" s="295">
        <f t="shared" si="276"/>
        <v>0</v>
      </c>
      <c r="X92" s="295">
        <f t="shared" si="276"/>
        <v>0</v>
      </c>
      <c r="Y92" s="295">
        <f t="shared" si="276"/>
        <v>0</v>
      </c>
      <c r="Z92" s="295">
        <f t="shared" si="276"/>
        <v>0</v>
      </c>
      <c r="AA92" s="295">
        <f t="shared" si="276"/>
        <v>0</v>
      </c>
      <c r="AB92" s="295">
        <f t="shared" si="276"/>
        <v>0</v>
      </c>
      <c r="AC92" s="295">
        <f t="shared" si="276"/>
        <v>0</v>
      </c>
      <c r="AD92" s="295">
        <f t="shared" si="276"/>
        <v>0</v>
      </c>
      <c r="AE92" s="295">
        <f t="shared" si="276"/>
        <v>0</v>
      </c>
      <c r="AF92" s="295">
        <f t="shared" si="276"/>
        <v>0</v>
      </c>
      <c r="AG92" s="295">
        <f t="shared" si="276"/>
        <v>0</v>
      </c>
      <c r="AH92" s="295">
        <f t="shared" si="276"/>
        <v>0</v>
      </c>
      <c r="AI92" s="295">
        <f t="shared" si="276"/>
        <v>0</v>
      </c>
      <c r="AJ92" s="295">
        <f t="shared" si="276"/>
        <v>0</v>
      </c>
      <c r="AK92" s="295">
        <f t="shared" si="276"/>
        <v>0</v>
      </c>
      <c r="AL92" s="295">
        <f t="shared" si="276"/>
        <v>0</v>
      </c>
      <c r="AM92" s="295">
        <f t="shared" si="276"/>
        <v>0</v>
      </c>
      <c r="AN92" s="295">
        <f t="shared" si="276"/>
        <v>0</v>
      </c>
      <c r="AO92" s="295">
        <f t="shared" si="276"/>
        <v>0</v>
      </c>
      <c r="AP92" s="295">
        <f t="shared" si="276"/>
        <v>0</v>
      </c>
      <c r="AQ92" s="295">
        <f t="shared" si="276"/>
        <v>0</v>
      </c>
      <c r="AR92" s="295">
        <f t="shared" si="276"/>
        <v>0</v>
      </c>
      <c r="AS92" s="295">
        <f t="shared" si="276"/>
        <v>0</v>
      </c>
      <c r="AT92" s="295">
        <f t="shared" si="276"/>
        <v>0</v>
      </c>
      <c r="AU92" s="295">
        <f t="shared" si="276"/>
        <v>0</v>
      </c>
      <c r="AV92" s="295">
        <f t="shared" si="276"/>
        <v>0</v>
      </c>
      <c r="AW92" s="295">
        <f t="shared" si="276"/>
        <v>0</v>
      </c>
      <c r="AX92" s="295">
        <f t="shared" si="276"/>
        <v>0</v>
      </c>
      <c r="AY92" s="295">
        <f t="shared" si="276"/>
        <v>0</v>
      </c>
      <c r="AZ92" s="295">
        <f t="shared" si="276"/>
        <v>0</v>
      </c>
      <c r="BA92" s="295">
        <f t="shared" si="276"/>
        <v>0</v>
      </c>
      <c r="BB92" s="295">
        <f t="shared" si="276"/>
        <v>0</v>
      </c>
      <c r="BC92" s="295">
        <f t="shared" si="276"/>
        <v>0</v>
      </c>
      <c r="BD92" s="295">
        <f t="shared" si="276"/>
        <v>0</v>
      </c>
      <c r="BE92" s="295">
        <f t="shared" si="276"/>
        <v>0</v>
      </c>
      <c r="BF92" s="295">
        <f t="shared" si="276"/>
        <v>0</v>
      </c>
      <c r="BG92" s="295">
        <f t="shared" si="276"/>
        <v>0</v>
      </c>
      <c r="BH92" s="295">
        <f t="shared" si="276"/>
        <v>0</v>
      </c>
      <c r="BI92" s="295">
        <f t="shared" si="276"/>
        <v>0</v>
      </c>
      <c r="BJ92" s="295">
        <f t="shared" si="276"/>
        <v>0</v>
      </c>
      <c r="BK92" s="295">
        <f t="shared" si="276"/>
        <v>0</v>
      </c>
      <c r="BL92" s="295">
        <f t="shared" si="276"/>
        <v>0</v>
      </c>
      <c r="BM92" s="295">
        <f t="shared" si="276"/>
        <v>0</v>
      </c>
      <c r="BN92" s="295">
        <f t="shared" si="276"/>
        <v>0</v>
      </c>
      <c r="BO92" s="624">
        <f t="shared" si="276"/>
        <v>0</v>
      </c>
      <c r="BP92" s="295">
        <f t="shared" si="276"/>
        <v>0</v>
      </c>
      <c r="BQ92" s="295">
        <f t="shared" si="276"/>
        <v>0</v>
      </c>
      <c r="BR92" s="295">
        <f t="shared" si="276"/>
        <v>0</v>
      </c>
      <c r="BS92" s="625">
        <f t="shared" si="276"/>
        <v>0</v>
      </c>
      <c r="BT92" s="295"/>
    </row>
    <row r="93" spans="4:72">
      <c r="BO93" s="599"/>
      <c r="BS93" s="600"/>
    </row>
    <row r="94" spans="4:72">
      <c r="D94" s="531" t="s">
        <v>662</v>
      </c>
      <c r="BO94" s="599"/>
      <c r="BS94" s="600"/>
    </row>
    <row r="95" spans="4:72">
      <c r="D95" s="279" t="s">
        <v>75</v>
      </c>
      <c r="G95" s="4">
        <f>SUMIF(Headcount!$F$44:$F$49,"Cost of Sales",Headcount!N$44:N$49)</f>
        <v>0</v>
      </c>
      <c r="H95" s="4">
        <f>SUMIF(Headcount!$F$44:$F$49,"Cost of Sales",Headcount!O$44:O$49)</f>
        <v>0</v>
      </c>
      <c r="I95" s="4">
        <f>SUMIF(Headcount!$F$44:$F$49,"Cost of Sales",Headcount!P$44:P$49)</f>
        <v>0</v>
      </c>
      <c r="J95" s="4">
        <f>SUMIF(Headcount!$F$44:$F$49,"Cost of Sales",Headcount!Q$44:Q$49)</f>
        <v>0</v>
      </c>
      <c r="K95" s="4">
        <f>SUMIF(Headcount!$F$44:$F$49,"Cost of Sales",Headcount!R$44:R$49)</f>
        <v>0</v>
      </c>
      <c r="L95" s="4">
        <f>SUMIF(Headcount!$F$44:$F$49,"Cost of Sales",Headcount!S$44:S$49)</f>
        <v>0</v>
      </c>
      <c r="M95" s="4">
        <f>SUMIF(Headcount!$F$44:$F$49,"Cost of Sales",Headcount!T$44:T$49)</f>
        <v>0</v>
      </c>
      <c r="N95" s="4">
        <f>SUMIF(Headcount!$F$44:$F$49,"Cost of Sales",Headcount!U$44:U$49)</f>
        <v>0</v>
      </c>
      <c r="O95" s="4">
        <f>SUMIF(Headcount!$F$44:$F$49,"Cost of Sales",Headcount!V$44:V$49)</f>
        <v>0</v>
      </c>
      <c r="P95" s="4">
        <f>SUMIF(Headcount!$F$44:$F$49,"Cost of Sales",Headcount!W$44:W$49)</f>
        <v>0</v>
      </c>
      <c r="Q95" s="4">
        <f>SUMIF(Headcount!$F$44:$F$49,"Cost of Sales",Headcount!X$44:X$49)</f>
        <v>0</v>
      </c>
      <c r="R95" s="4">
        <f>SUMIF(Headcount!$F$44:$F$49,"Cost of Sales",Headcount!Y$44:Y$49)</f>
        <v>0</v>
      </c>
      <c r="S95" s="4">
        <f>SUMIF(Headcount!$F$44:$F$49,"Cost of Sales",Headcount!Z$44:Z$49)</f>
        <v>0</v>
      </c>
      <c r="T95" s="4">
        <f>SUMIF(Headcount!$F$44:$F$49,"Cost of Sales",Headcount!AA$44:AA$49)</f>
        <v>0</v>
      </c>
      <c r="U95" s="4">
        <f>SUMIF(Headcount!$F$44:$F$49,"Cost of Sales",Headcount!AB$44:AB$49)</f>
        <v>0</v>
      </c>
      <c r="V95" s="4">
        <f>SUMIF(Headcount!$F$44:$F$49,"Cost of Sales",Headcount!AC$44:AC$49)</f>
        <v>0</v>
      </c>
      <c r="W95" s="4">
        <f>SUMIF(Headcount!$F$44:$F$49,"Cost of Sales",Headcount!AD$44:AD$49)</f>
        <v>0</v>
      </c>
      <c r="X95" s="4">
        <f>SUMIF(Headcount!$F$44:$F$49,"Cost of Sales",Headcount!AE$44:AE$49)</f>
        <v>0</v>
      </c>
      <c r="Y95" s="4">
        <f>SUMIF(Headcount!$F$44:$F$49,"Cost of Sales",Headcount!AF$44:AF$49)</f>
        <v>0</v>
      </c>
      <c r="Z95" s="4">
        <f>SUMIF(Headcount!$F$44:$F$49,"Cost of Sales",Headcount!AG$44:AG$49)</f>
        <v>0</v>
      </c>
      <c r="AA95" s="4">
        <f>SUMIF(Headcount!$F$44:$F$49,"Cost of Sales",Headcount!AH$44:AH$49)</f>
        <v>0</v>
      </c>
      <c r="AB95" s="4">
        <f>SUMIF(Headcount!$F$44:$F$49,"Cost of Sales",Headcount!AI$44:AI$49)</f>
        <v>0</v>
      </c>
      <c r="AC95" s="4">
        <f>SUMIF(Headcount!$F$44:$F$49,"Cost of Sales",Headcount!AJ$44:AJ$49)</f>
        <v>0</v>
      </c>
      <c r="AD95" s="4">
        <f>SUMIF(Headcount!$F$44:$F$49,"Cost of Sales",Headcount!AK$44:AK$49)</f>
        <v>0</v>
      </c>
      <c r="AE95" s="4">
        <f>SUMIF(Headcount!$F$44:$F$49,"Cost of Sales",Headcount!AL$44:AL$49)</f>
        <v>0</v>
      </c>
      <c r="AF95" s="4">
        <f>SUMIF(Headcount!$F$44:$F$49,"Cost of Sales",Headcount!AM$44:AM$49)</f>
        <v>0</v>
      </c>
      <c r="AG95" s="4">
        <f>SUMIF(Headcount!$F$44:$F$49,"Cost of Sales",Headcount!AN$44:AN$49)</f>
        <v>0</v>
      </c>
      <c r="AH95" s="4">
        <f>SUMIF(Headcount!$F$44:$F$49,"Cost of Sales",Headcount!AO$44:AO$49)</f>
        <v>0</v>
      </c>
      <c r="AI95" s="4">
        <f>SUMIF(Headcount!$F$44:$F$49,"Cost of Sales",Headcount!AP$44:AP$49)</f>
        <v>0</v>
      </c>
      <c r="AJ95" s="4">
        <f>SUMIF(Headcount!$F$44:$F$49,"Cost of Sales",Headcount!AQ$44:AQ$49)</f>
        <v>0</v>
      </c>
      <c r="AK95" s="4">
        <f>SUMIF(Headcount!$F$44:$F$49,"Cost of Sales",Headcount!AR$44:AR$49)</f>
        <v>0</v>
      </c>
      <c r="AL95" s="4">
        <f>SUMIF(Headcount!$F$44:$F$49,"Cost of Sales",Headcount!AS$44:AS$49)</f>
        <v>0</v>
      </c>
      <c r="AM95" s="4">
        <f>SUMIF(Headcount!$F$44:$F$49,"Cost of Sales",Headcount!AT$44:AT$49)</f>
        <v>0</v>
      </c>
      <c r="AN95" s="4">
        <f>SUMIF(Headcount!$F$44:$F$49,"Cost of Sales",Headcount!AU$44:AU$49)</f>
        <v>0</v>
      </c>
      <c r="AO95" s="4">
        <f>SUMIF(Headcount!$F$44:$F$49,"Cost of Sales",Headcount!AV$44:AV$49)</f>
        <v>0</v>
      </c>
      <c r="AP95" s="4">
        <f>SUMIF(Headcount!$F$44:$F$49,"Cost of Sales",Headcount!AW$44:AW$49)</f>
        <v>0</v>
      </c>
      <c r="AQ95" s="4">
        <f>SUMIF(Headcount!$F$44:$F$49,"Cost of Sales",Headcount!AX$44:AX$49)</f>
        <v>0</v>
      </c>
      <c r="AR95" s="4">
        <f>SUMIF(Headcount!$F$44:$F$49,"Cost of Sales",Headcount!AY$44:AY$49)</f>
        <v>0</v>
      </c>
      <c r="AS95" s="4">
        <f>SUMIF(Headcount!$F$44:$F$49,"Cost of Sales",Headcount!AZ$44:AZ$49)</f>
        <v>0</v>
      </c>
      <c r="AT95" s="4">
        <f>SUMIF(Headcount!$F$44:$F$49,"Cost of Sales",Headcount!BA$44:BA$49)</f>
        <v>0</v>
      </c>
      <c r="AU95" s="4">
        <f>SUMIF(Headcount!$F$44:$F$49,"Cost of Sales",Headcount!BB$44:BB$49)</f>
        <v>0</v>
      </c>
      <c r="AV95" s="4">
        <f>SUMIF(Headcount!$F$44:$F$49,"Cost of Sales",Headcount!BC$44:BC$49)</f>
        <v>0</v>
      </c>
      <c r="AW95" s="4">
        <f>SUMIF(Headcount!$F$44:$F$49,"Cost of Sales",Headcount!BD$44:BD$49)</f>
        <v>0</v>
      </c>
      <c r="AX95" s="4">
        <f>SUMIF(Headcount!$F$44:$F$49,"Cost of Sales",Headcount!BE$44:BE$49)</f>
        <v>0</v>
      </c>
      <c r="AY95" s="4">
        <f>SUMIF(Headcount!$F$44:$F$49,"Cost of Sales",Headcount!BF$44:BF$49)</f>
        <v>0</v>
      </c>
      <c r="AZ95" s="4">
        <f>SUMIF(Headcount!$F$44:$F$49,"Cost of Sales",Headcount!BG$44:BG$49)</f>
        <v>0</v>
      </c>
      <c r="BA95" s="4">
        <f>SUMIF(Headcount!$F$44:$F$49,"Cost of Sales",Headcount!BH$44:BH$49)</f>
        <v>0</v>
      </c>
      <c r="BB95" s="4">
        <f>SUMIF(Headcount!$F$44:$F$49,"Cost of Sales",Headcount!BI$44:BI$49)</f>
        <v>0</v>
      </c>
      <c r="BC95" s="4">
        <f>SUMIF(Headcount!$F$44:$F$49,"Cost of Sales",Headcount!BJ$44:BJ$49)</f>
        <v>0</v>
      </c>
      <c r="BD95" s="4">
        <f>SUMIF(Headcount!$F$44:$F$49,"Cost of Sales",Headcount!BK$44:BK$49)</f>
        <v>0</v>
      </c>
      <c r="BE95" s="4">
        <f>SUMIF(Headcount!$F$44:$F$49,"Cost of Sales",Headcount!BL$44:BL$49)</f>
        <v>0</v>
      </c>
      <c r="BF95" s="4">
        <f>SUMIF(Headcount!$F$44:$F$49,"Cost of Sales",Headcount!BM$44:BM$49)</f>
        <v>0</v>
      </c>
      <c r="BG95" s="4">
        <f>SUMIF(Headcount!$F$44:$F$49,"Cost of Sales",Headcount!BN$44:BN$49)</f>
        <v>0</v>
      </c>
      <c r="BH95" s="4">
        <f>SUMIF(Headcount!$F$44:$F$49,"Cost of Sales",Headcount!BO$44:BO$49)</f>
        <v>0</v>
      </c>
      <c r="BI95" s="4">
        <f>SUMIF(Headcount!$F$44:$F$49,"Cost of Sales",Headcount!BP$44:BP$49)</f>
        <v>0</v>
      </c>
      <c r="BJ95" s="4">
        <f>SUMIF(Headcount!$F$44:$F$49,"Cost of Sales",Headcount!BQ$44:BQ$49)</f>
        <v>0</v>
      </c>
      <c r="BK95" s="4">
        <f>SUMIF(Headcount!$F$44:$F$49,"Cost of Sales",Headcount!BR$44:BR$49)</f>
        <v>0</v>
      </c>
      <c r="BL95" s="4">
        <f>SUMIF(Headcount!$F$44:$F$49,"Cost of Sales",Headcount!BS$44:BS$49)</f>
        <v>0</v>
      </c>
      <c r="BM95" s="4">
        <f>SUMIF(Headcount!$F$44:$F$49,"Cost of Sales",Headcount!BT$44:BT$49)</f>
        <v>0</v>
      </c>
      <c r="BN95" s="4">
        <f>SUMIF(Headcount!$F$44:$F$49,"Cost of Sales",Headcount!BU$44:BU$49)</f>
        <v>0</v>
      </c>
      <c r="BO95" s="599">
        <f>R95</f>
        <v>0</v>
      </c>
      <c r="BP95" s="4">
        <f>AD95</f>
        <v>0</v>
      </c>
      <c r="BQ95" s="4">
        <f>AP95</f>
        <v>0</v>
      </c>
      <c r="BR95" s="4">
        <f>BB95</f>
        <v>0</v>
      </c>
      <c r="BS95" s="600">
        <f>BN95</f>
        <v>0</v>
      </c>
    </row>
    <row r="96" spans="4:72">
      <c r="D96" s="279" t="s">
        <v>64</v>
      </c>
      <c r="G96" s="5">
        <f>SUMIF(Headcount!$F$34:$F$39,"Cost of Sales",Headcount!N$34:N$39)</f>
        <v>0</v>
      </c>
      <c r="H96" s="5">
        <f>SUMIF(Headcount!$F$34:$F$39,"Cost of Sales",Headcount!O$34:O$39)</f>
        <v>0</v>
      </c>
      <c r="I96" s="5">
        <f>SUMIF(Headcount!$F$34:$F$39,"Cost of Sales",Headcount!P$34:P$39)</f>
        <v>0</v>
      </c>
      <c r="J96" s="5">
        <f>SUMIF(Headcount!$F$34:$F$39,"Cost of Sales",Headcount!Q$34:Q$39)</f>
        <v>0</v>
      </c>
      <c r="K96" s="5">
        <f>SUMIF(Headcount!$F$34:$F$39,"Cost of Sales",Headcount!R$34:R$39)</f>
        <v>0</v>
      </c>
      <c r="L96" s="5">
        <f>SUMIF(Headcount!$F$34:$F$39,"Cost of Sales",Headcount!S$34:S$39)</f>
        <v>0</v>
      </c>
      <c r="M96" s="5">
        <f>SUMIF(Headcount!$F$34:$F$39,"Cost of Sales",Headcount!T$34:T$39)</f>
        <v>0</v>
      </c>
      <c r="N96" s="5">
        <f>SUMIF(Headcount!$F$34:$F$39,"Cost of Sales",Headcount!U$34:U$39)</f>
        <v>0</v>
      </c>
      <c r="O96" s="5">
        <f>SUMIF(Headcount!$F$34:$F$39,"Cost of Sales",Headcount!V$34:V$39)</f>
        <v>0</v>
      </c>
      <c r="P96" s="5">
        <f>SUMIF(Headcount!$F$34:$F$39,"Cost of Sales",Headcount!W$34:W$39)</f>
        <v>0</v>
      </c>
      <c r="Q96" s="5">
        <f>SUMIF(Headcount!$F$34:$F$39,"Cost of Sales",Headcount!X$34:X$39)</f>
        <v>0</v>
      </c>
      <c r="R96" s="5">
        <f>SUMIF(Headcount!$F$34:$F$39,"Cost of Sales",Headcount!Y$34:Y$39)</f>
        <v>0</v>
      </c>
      <c r="S96" s="5">
        <f>SUMIF(Headcount!$F$34:$F$39,"Cost of Sales",Headcount!Z$34:Z$39)</f>
        <v>0</v>
      </c>
      <c r="T96" s="5">
        <f>SUMIF(Headcount!$F$34:$F$39,"Cost of Sales",Headcount!AA$34:AA$39)</f>
        <v>0</v>
      </c>
      <c r="U96" s="5">
        <f>SUMIF(Headcount!$F$34:$F$39,"Cost of Sales",Headcount!AB$34:AB$39)</f>
        <v>0</v>
      </c>
      <c r="V96" s="5">
        <f>SUMIF(Headcount!$F$34:$F$39,"Cost of Sales",Headcount!AC$34:AC$39)</f>
        <v>0</v>
      </c>
      <c r="W96" s="5">
        <f>SUMIF(Headcount!$F$34:$F$39,"Cost of Sales",Headcount!AD$34:AD$39)</f>
        <v>0</v>
      </c>
      <c r="X96" s="5">
        <f>SUMIF(Headcount!$F$34:$F$39,"Cost of Sales",Headcount!AE$34:AE$39)</f>
        <v>0</v>
      </c>
      <c r="Y96" s="5">
        <f>SUMIF(Headcount!$F$34:$F$39,"Cost of Sales",Headcount!AF$34:AF$39)</f>
        <v>0</v>
      </c>
      <c r="Z96" s="5">
        <f>SUMIF(Headcount!$F$34:$F$39,"Cost of Sales",Headcount!AG$34:AG$39)</f>
        <v>0</v>
      </c>
      <c r="AA96" s="5">
        <f>SUMIF(Headcount!$F$34:$F$39,"Cost of Sales",Headcount!AH$34:AH$39)</f>
        <v>0</v>
      </c>
      <c r="AB96" s="5">
        <f>SUMIF(Headcount!$F$34:$F$39,"Cost of Sales",Headcount!AI$34:AI$39)</f>
        <v>0</v>
      </c>
      <c r="AC96" s="5">
        <f>SUMIF(Headcount!$F$34:$F$39,"Cost of Sales",Headcount!AJ$34:AJ$39)</f>
        <v>0</v>
      </c>
      <c r="AD96" s="5">
        <f>SUMIF(Headcount!$F$34:$F$39,"Cost of Sales",Headcount!AK$34:AK$39)</f>
        <v>0</v>
      </c>
      <c r="AE96" s="5">
        <f>SUMIF(Headcount!$F$34:$F$39,"Cost of Sales",Headcount!AL$34:AL$39)</f>
        <v>0</v>
      </c>
      <c r="AF96" s="5">
        <f>SUMIF(Headcount!$F$34:$F$39,"Cost of Sales",Headcount!AM$34:AM$39)</f>
        <v>0</v>
      </c>
      <c r="AG96" s="5">
        <f>SUMIF(Headcount!$F$34:$F$39,"Cost of Sales",Headcount!AN$34:AN$39)</f>
        <v>0</v>
      </c>
      <c r="AH96" s="5">
        <f>SUMIF(Headcount!$F$34:$F$39,"Cost of Sales",Headcount!AO$34:AO$39)</f>
        <v>0</v>
      </c>
      <c r="AI96" s="5">
        <f>SUMIF(Headcount!$F$34:$F$39,"Cost of Sales",Headcount!AP$34:AP$39)</f>
        <v>0</v>
      </c>
      <c r="AJ96" s="5">
        <f>SUMIF(Headcount!$F$34:$F$39,"Cost of Sales",Headcount!AQ$34:AQ$39)</f>
        <v>0</v>
      </c>
      <c r="AK96" s="5">
        <f>SUMIF(Headcount!$F$34:$F$39,"Cost of Sales",Headcount!AR$34:AR$39)</f>
        <v>0</v>
      </c>
      <c r="AL96" s="5">
        <f>SUMIF(Headcount!$F$34:$F$39,"Cost of Sales",Headcount!AS$34:AS$39)</f>
        <v>0</v>
      </c>
      <c r="AM96" s="5">
        <f>SUMIF(Headcount!$F$34:$F$39,"Cost of Sales",Headcount!AT$34:AT$39)</f>
        <v>0</v>
      </c>
      <c r="AN96" s="5">
        <f>SUMIF(Headcount!$F$34:$F$39,"Cost of Sales",Headcount!AU$34:AU$39)</f>
        <v>0</v>
      </c>
      <c r="AO96" s="5">
        <f>SUMIF(Headcount!$F$34:$F$39,"Cost of Sales",Headcount!AV$34:AV$39)</f>
        <v>0</v>
      </c>
      <c r="AP96" s="5">
        <f>SUMIF(Headcount!$F$34:$F$39,"Cost of Sales",Headcount!AW$34:AW$39)</f>
        <v>0</v>
      </c>
      <c r="AQ96" s="5">
        <f>SUMIF(Headcount!$F$34:$F$39,"Cost of Sales",Headcount!AX$34:AX$39)</f>
        <v>0</v>
      </c>
      <c r="AR96" s="5">
        <f>SUMIF(Headcount!$F$34:$F$39,"Cost of Sales",Headcount!AY$34:AY$39)</f>
        <v>0</v>
      </c>
      <c r="AS96" s="5">
        <f>SUMIF(Headcount!$F$34:$F$39,"Cost of Sales",Headcount!AZ$34:AZ$39)</f>
        <v>0</v>
      </c>
      <c r="AT96" s="5">
        <f>SUMIF(Headcount!$F$34:$F$39,"Cost of Sales",Headcount!BA$34:BA$39)</f>
        <v>0</v>
      </c>
      <c r="AU96" s="5">
        <f>SUMIF(Headcount!$F$34:$F$39,"Cost of Sales",Headcount!BB$34:BB$39)</f>
        <v>0</v>
      </c>
      <c r="AV96" s="5">
        <f>SUMIF(Headcount!$F$34:$F$39,"Cost of Sales",Headcount!BC$34:BC$39)</f>
        <v>0</v>
      </c>
      <c r="AW96" s="5">
        <f>SUMIF(Headcount!$F$34:$F$39,"Cost of Sales",Headcount!BD$34:BD$39)</f>
        <v>0</v>
      </c>
      <c r="AX96" s="5">
        <f>SUMIF(Headcount!$F$34:$F$39,"Cost of Sales",Headcount!BE$34:BE$39)</f>
        <v>0</v>
      </c>
      <c r="AY96" s="5">
        <f>SUMIF(Headcount!$F$34:$F$39,"Cost of Sales",Headcount!BF$34:BF$39)</f>
        <v>0</v>
      </c>
      <c r="AZ96" s="5">
        <f>SUMIF(Headcount!$F$34:$F$39,"Cost of Sales",Headcount!BG$34:BG$39)</f>
        <v>0</v>
      </c>
      <c r="BA96" s="5">
        <f>SUMIF(Headcount!$F$34:$F$39,"Cost of Sales",Headcount!BH$34:BH$39)</f>
        <v>0</v>
      </c>
      <c r="BB96" s="5">
        <f>SUMIF(Headcount!$F$34:$F$39,"Cost of Sales",Headcount!BI$34:BI$39)</f>
        <v>0</v>
      </c>
      <c r="BC96" s="5">
        <f>SUMIF(Headcount!$F$34:$F$39,"Cost of Sales",Headcount!BJ$34:BJ$39)</f>
        <v>0</v>
      </c>
      <c r="BD96" s="5">
        <f>SUMIF(Headcount!$F$34:$F$39,"Cost of Sales",Headcount!BK$34:BK$39)</f>
        <v>0</v>
      </c>
      <c r="BE96" s="5">
        <f>SUMIF(Headcount!$F$34:$F$39,"Cost of Sales",Headcount!BL$34:BL$39)</f>
        <v>0</v>
      </c>
      <c r="BF96" s="5">
        <f>SUMIF(Headcount!$F$34:$F$39,"Cost of Sales",Headcount!BM$34:BM$39)</f>
        <v>0</v>
      </c>
      <c r="BG96" s="5">
        <f>SUMIF(Headcount!$F$34:$F$39,"Cost of Sales",Headcount!BN$34:BN$39)</f>
        <v>0</v>
      </c>
      <c r="BH96" s="5">
        <f>SUMIF(Headcount!$F$34:$F$39,"Cost of Sales",Headcount!BO$34:BO$39)</f>
        <v>0</v>
      </c>
      <c r="BI96" s="5">
        <f>SUMIF(Headcount!$F$34:$F$39,"Cost of Sales",Headcount!BP$34:BP$39)</f>
        <v>0</v>
      </c>
      <c r="BJ96" s="5">
        <f>SUMIF(Headcount!$F$34:$F$39,"Cost of Sales",Headcount!BQ$34:BQ$39)</f>
        <v>0</v>
      </c>
      <c r="BK96" s="5">
        <f>SUMIF(Headcount!$F$34:$F$39,"Cost of Sales",Headcount!BR$34:BR$39)</f>
        <v>0</v>
      </c>
      <c r="BL96" s="5">
        <f>SUMIF(Headcount!$F$34:$F$39,"Cost of Sales",Headcount!BS$34:BS$39)</f>
        <v>0</v>
      </c>
      <c r="BM96" s="5">
        <f>SUMIF(Headcount!$F$34:$F$39,"Cost of Sales",Headcount!BT$34:BT$39)</f>
        <v>0</v>
      </c>
      <c r="BN96" s="5">
        <f>SUMIF(Headcount!$F$34:$F$39,"Cost of Sales",Headcount!BU$34:BU$39)</f>
        <v>0</v>
      </c>
      <c r="BO96" s="159" cm="1">
        <f t="array" ref="BO96">SUMPRODUCT((YEAR($G$3:$BN$3)=BO$3)*($G96:$BN96))</f>
        <v>0</v>
      </c>
      <c r="BP96" s="125" cm="1">
        <f t="array" ref="BP96">SUMPRODUCT((YEAR($G$3:$BN$3)=BP$3)*($G96:$BN96))</f>
        <v>0</v>
      </c>
      <c r="BQ96" s="125" cm="1">
        <f t="array" ref="BQ96">SUMPRODUCT((YEAR($G$3:$BN$3)=BQ$3)*($G96:$BN96))</f>
        <v>0</v>
      </c>
      <c r="BR96" s="125" cm="1">
        <f t="array" ref="BR96">SUMPRODUCT((YEAR($G$3:$BN$3)=BR$3)*($G96:$BN96))</f>
        <v>0</v>
      </c>
      <c r="BS96" s="158" cm="1">
        <f t="array" ref="BS96">SUMPRODUCT((YEAR($G$3:$BN$3)=BS$3)*($G96:$BN96))</f>
        <v>0</v>
      </c>
      <c r="BT96" s="5"/>
    </row>
    <row r="97" spans="4:72">
      <c r="D97" s="279" t="s">
        <v>77</v>
      </c>
      <c r="G97" s="5">
        <f>SUMIF(Headcount!$F$34:$F$39,"Cost of Sales",Headcount!CB$34:CB$39)</f>
        <v>0</v>
      </c>
      <c r="H97" s="5">
        <f>SUMIF(Headcount!$F$34:$F$39,"Cost of Sales",Headcount!CC$34:CC$39)</f>
        <v>0</v>
      </c>
      <c r="I97" s="5">
        <f>SUMIF(Headcount!$F$34:$F$39,"Cost of Sales",Headcount!CD$34:CD$39)</f>
        <v>0</v>
      </c>
      <c r="J97" s="5">
        <f>SUMIF(Headcount!$F$34:$F$39,"Cost of Sales",Headcount!CE$34:CE$39)</f>
        <v>0</v>
      </c>
      <c r="K97" s="5">
        <f>SUMIF(Headcount!$F$34:$F$39,"Cost of Sales",Headcount!CF$34:CF$39)</f>
        <v>0</v>
      </c>
      <c r="L97" s="5">
        <f>SUMIF(Headcount!$F$34:$F$39,"Cost of Sales",Headcount!CG$34:CG$39)</f>
        <v>0</v>
      </c>
      <c r="M97" s="5">
        <f>SUMIF(Headcount!$F$34:$F$39,"Cost of Sales",Headcount!CH$34:CH$39)</f>
        <v>0</v>
      </c>
      <c r="N97" s="5">
        <f>SUMIF(Headcount!$F$34:$F$39,"Cost of Sales",Headcount!CI$34:CI$39)</f>
        <v>0</v>
      </c>
      <c r="O97" s="5">
        <f>SUMIF(Headcount!$F$34:$F$39,"Cost of Sales",Headcount!CJ$34:CJ$39)</f>
        <v>0</v>
      </c>
      <c r="P97" s="5">
        <f>SUMIF(Headcount!$F$34:$F$39,"Cost of Sales",Headcount!CK$34:CK$39)</f>
        <v>0</v>
      </c>
      <c r="Q97" s="5">
        <f>SUMIF(Headcount!$F$34:$F$39,"Cost of Sales",Headcount!CL$34:CL$39)</f>
        <v>0</v>
      </c>
      <c r="R97" s="5">
        <f>SUMIF(Headcount!$F$34:$F$39,"Cost of Sales",Headcount!CM$34:CM$39)</f>
        <v>0</v>
      </c>
      <c r="S97" s="5">
        <f>SUMIF(Headcount!$F$34:$F$39,"Cost of Sales",Headcount!CN$34:CN$39)</f>
        <v>0</v>
      </c>
      <c r="T97" s="5">
        <f>SUMIF(Headcount!$F$34:$F$39,"Cost of Sales",Headcount!CO$34:CO$39)</f>
        <v>0</v>
      </c>
      <c r="U97" s="5">
        <f>SUMIF(Headcount!$F$34:$F$39,"Cost of Sales",Headcount!CP$34:CP$39)</f>
        <v>0</v>
      </c>
      <c r="V97" s="5">
        <f>SUMIF(Headcount!$F$34:$F$39,"Cost of Sales",Headcount!CQ$34:CQ$39)</f>
        <v>0</v>
      </c>
      <c r="W97" s="5">
        <f>SUMIF(Headcount!$F$34:$F$39,"Cost of Sales",Headcount!CR$34:CR$39)</f>
        <v>0</v>
      </c>
      <c r="X97" s="5">
        <f>SUMIF(Headcount!$F$34:$F$39,"Cost of Sales",Headcount!CS$34:CS$39)</f>
        <v>0</v>
      </c>
      <c r="Y97" s="5">
        <f>SUMIF(Headcount!$F$34:$F$39,"Cost of Sales",Headcount!CT$34:CT$39)</f>
        <v>0</v>
      </c>
      <c r="Z97" s="5">
        <f>SUMIF(Headcount!$F$34:$F$39,"Cost of Sales",Headcount!CU$34:CU$39)</f>
        <v>0</v>
      </c>
      <c r="AA97" s="5">
        <f>SUMIF(Headcount!$F$34:$F$39,"Cost of Sales",Headcount!CV$34:CV$39)</f>
        <v>0</v>
      </c>
      <c r="AB97" s="5">
        <f>SUMIF(Headcount!$F$34:$F$39,"Cost of Sales",Headcount!CW$34:CW$39)</f>
        <v>0</v>
      </c>
      <c r="AC97" s="5">
        <f>SUMIF(Headcount!$F$34:$F$39,"Cost of Sales",Headcount!CX$34:CX$39)</f>
        <v>0</v>
      </c>
      <c r="AD97" s="5">
        <f>SUMIF(Headcount!$F$34:$F$39,"Cost of Sales",Headcount!CY$34:CY$39)</f>
        <v>0</v>
      </c>
      <c r="AE97" s="5">
        <f>SUMIF(Headcount!$F$34:$F$39,"Cost of Sales",Headcount!CZ$34:CZ$39)</f>
        <v>0</v>
      </c>
      <c r="AF97" s="5">
        <f>SUMIF(Headcount!$F$34:$F$39,"Cost of Sales",Headcount!DA$34:DA$39)</f>
        <v>0</v>
      </c>
      <c r="AG97" s="5">
        <f>SUMIF(Headcount!$F$34:$F$39,"Cost of Sales",Headcount!DB$34:DB$39)</f>
        <v>0</v>
      </c>
      <c r="AH97" s="5">
        <f>SUMIF(Headcount!$F$34:$F$39,"Cost of Sales",Headcount!DC$34:DC$39)</f>
        <v>0</v>
      </c>
      <c r="AI97" s="5">
        <f>SUMIF(Headcount!$F$34:$F$39,"Cost of Sales",Headcount!DD$34:DD$39)</f>
        <v>0</v>
      </c>
      <c r="AJ97" s="5">
        <f>SUMIF(Headcount!$F$34:$F$39,"Cost of Sales",Headcount!DE$34:DE$39)</f>
        <v>0</v>
      </c>
      <c r="AK97" s="5">
        <f>SUMIF(Headcount!$F$34:$F$39,"Cost of Sales",Headcount!DF$34:DF$39)</f>
        <v>0</v>
      </c>
      <c r="AL97" s="5">
        <f>SUMIF(Headcount!$F$34:$F$39,"Cost of Sales",Headcount!DG$34:DG$39)</f>
        <v>0</v>
      </c>
      <c r="AM97" s="5">
        <f>SUMIF(Headcount!$F$34:$F$39,"Cost of Sales",Headcount!DH$34:DH$39)</f>
        <v>0</v>
      </c>
      <c r="AN97" s="5">
        <f>SUMIF(Headcount!$F$34:$F$39,"Cost of Sales",Headcount!DI$34:DI$39)</f>
        <v>0</v>
      </c>
      <c r="AO97" s="5">
        <f>SUMIF(Headcount!$F$34:$F$39,"Cost of Sales",Headcount!DJ$34:DJ$39)</f>
        <v>0</v>
      </c>
      <c r="AP97" s="5">
        <f>SUMIF(Headcount!$F$34:$F$39,"Cost of Sales",Headcount!DK$34:DK$39)</f>
        <v>0</v>
      </c>
      <c r="AQ97" s="5">
        <f>SUMIF(Headcount!$F$34:$F$39,"Cost of Sales",Headcount!DL$34:DL$39)</f>
        <v>0</v>
      </c>
      <c r="AR97" s="5">
        <f>SUMIF(Headcount!$F$34:$F$39,"Cost of Sales",Headcount!DM$34:DM$39)</f>
        <v>0</v>
      </c>
      <c r="AS97" s="5">
        <f>SUMIF(Headcount!$F$34:$F$39,"Cost of Sales",Headcount!DN$34:DN$39)</f>
        <v>0</v>
      </c>
      <c r="AT97" s="5">
        <f>SUMIF(Headcount!$F$34:$F$39,"Cost of Sales",Headcount!DO$34:DO$39)</f>
        <v>0</v>
      </c>
      <c r="AU97" s="5">
        <f>SUMIF(Headcount!$F$34:$F$39,"Cost of Sales",Headcount!DP$34:DP$39)</f>
        <v>0</v>
      </c>
      <c r="AV97" s="5">
        <f>SUMIF(Headcount!$F$34:$F$39,"Cost of Sales",Headcount!DQ$34:DQ$39)</f>
        <v>0</v>
      </c>
      <c r="AW97" s="5">
        <f>SUMIF(Headcount!$F$34:$F$39,"Cost of Sales",Headcount!DR$34:DR$39)</f>
        <v>0</v>
      </c>
      <c r="AX97" s="5">
        <f>SUMIF(Headcount!$F$34:$F$39,"Cost of Sales",Headcount!DS$34:DS$39)</f>
        <v>0</v>
      </c>
      <c r="AY97" s="5">
        <f>SUMIF(Headcount!$F$34:$F$39,"Cost of Sales",Headcount!DT$34:DT$39)</f>
        <v>0</v>
      </c>
      <c r="AZ97" s="5">
        <f>SUMIF(Headcount!$F$34:$F$39,"Cost of Sales",Headcount!DU$34:DU$39)</f>
        <v>0</v>
      </c>
      <c r="BA97" s="5">
        <f>SUMIF(Headcount!$F$34:$F$39,"Cost of Sales",Headcount!DV$34:DV$39)</f>
        <v>0</v>
      </c>
      <c r="BB97" s="5">
        <f>SUMIF(Headcount!$F$34:$F$39,"Cost of Sales",Headcount!DW$34:DW$39)</f>
        <v>0</v>
      </c>
      <c r="BC97" s="5">
        <f>SUMIF(Headcount!$F$34:$F$39,"Cost of Sales",Headcount!DX$34:DX$39)</f>
        <v>0</v>
      </c>
      <c r="BD97" s="5">
        <f>SUMIF(Headcount!$F$34:$F$39,"Cost of Sales",Headcount!DY$34:DY$39)</f>
        <v>0</v>
      </c>
      <c r="BE97" s="5">
        <f>SUMIF(Headcount!$F$34:$F$39,"Cost of Sales",Headcount!DZ$34:DZ$39)</f>
        <v>0</v>
      </c>
      <c r="BF97" s="5">
        <f>SUMIF(Headcount!$F$34:$F$39,"Cost of Sales",Headcount!EA$34:EA$39)</f>
        <v>0</v>
      </c>
      <c r="BG97" s="5">
        <f>SUMIF(Headcount!$F$34:$F$39,"Cost of Sales",Headcount!EB$34:EB$39)</f>
        <v>0</v>
      </c>
      <c r="BH97" s="5">
        <f>SUMIF(Headcount!$F$34:$F$39,"Cost of Sales",Headcount!EC$34:EC$39)</f>
        <v>0</v>
      </c>
      <c r="BI97" s="5">
        <f>SUMIF(Headcount!$F$34:$F$39,"Cost of Sales",Headcount!ED$34:ED$39)</f>
        <v>0</v>
      </c>
      <c r="BJ97" s="5">
        <f>SUMIF(Headcount!$F$34:$F$39,"Cost of Sales",Headcount!EE$34:EE$39)</f>
        <v>0</v>
      </c>
      <c r="BK97" s="5">
        <f>SUMIF(Headcount!$F$34:$F$39,"Cost of Sales",Headcount!EF$34:EF$39)</f>
        <v>0</v>
      </c>
      <c r="BL97" s="5">
        <f>SUMIF(Headcount!$F$34:$F$39,"Cost of Sales",Headcount!EG$34:EG$39)</f>
        <v>0</v>
      </c>
      <c r="BM97" s="5">
        <f>SUMIF(Headcount!$F$34:$F$39,"Cost of Sales",Headcount!EH$34:EH$39)</f>
        <v>0</v>
      </c>
      <c r="BN97" s="5">
        <f>SUMIF(Headcount!$F$34:$F$39,"Cost of Sales",Headcount!EI$34:EI$39)</f>
        <v>0</v>
      </c>
      <c r="BO97" s="159" cm="1">
        <f t="array" ref="BO97">SUMPRODUCT((YEAR($G$3:$BN$3)=BO$3)*($G97:$BN97))</f>
        <v>0</v>
      </c>
      <c r="BP97" s="125" cm="1">
        <f t="array" ref="BP97">SUMPRODUCT((YEAR($G$3:$BN$3)=BP$3)*($G97:$BN97))</f>
        <v>0</v>
      </c>
      <c r="BQ97" s="125" cm="1">
        <f t="array" ref="BQ97">SUMPRODUCT((YEAR($G$3:$BN$3)=BQ$3)*($G97:$BN97))</f>
        <v>0</v>
      </c>
      <c r="BR97" s="125" cm="1">
        <f t="array" ref="BR97">SUMPRODUCT((YEAR($G$3:$BN$3)=BR$3)*($G97:$BN97))</f>
        <v>0</v>
      </c>
      <c r="BS97" s="158" cm="1">
        <f t="array" ref="BS97">SUMPRODUCT((YEAR($G$3:$BN$3)=BS$3)*($G97:$BN97))</f>
        <v>0</v>
      </c>
      <c r="BT97" s="5"/>
    </row>
    <row r="98" spans="4:72">
      <c r="D98" s="279" t="s">
        <v>6</v>
      </c>
      <c r="G98" s="5">
        <f t="shared" ref="G98" si="277">G96*EEBenefits</f>
        <v>0</v>
      </c>
      <c r="H98" s="5">
        <f t="shared" ref="H98:BN98" si="278">H96*EEBenefits</f>
        <v>0</v>
      </c>
      <c r="I98" s="5">
        <f t="shared" si="278"/>
        <v>0</v>
      </c>
      <c r="J98" s="5">
        <f t="shared" si="278"/>
        <v>0</v>
      </c>
      <c r="K98" s="5">
        <f t="shared" si="278"/>
        <v>0</v>
      </c>
      <c r="L98" s="5">
        <f t="shared" si="278"/>
        <v>0</v>
      </c>
      <c r="M98" s="5">
        <f t="shared" si="278"/>
        <v>0</v>
      </c>
      <c r="N98" s="5">
        <f t="shared" si="278"/>
        <v>0</v>
      </c>
      <c r="O98" s="5">
        <f t="shared" si="278"/>
        <v>0</v>
      </c>
      <c r="P98" s="5">
        <f t="shared" si="278"/>
        <v>0</v>
      </c>
      <c r="Q98" s="5">
        <f t="shared" si="278"/>
        <v>0</v>
      </c>
      <c r="R98" s="5">
        <f t="shared" si="278"/>
        <v>0</v>
      </c>
      <c r="S98" s="5">
        <f t="shared" si="278"/>
        <v>0</v>
      </c>
      <c r="T98" s="5">
        <f t="shared" si="278"/>
        <v>0</v>
      </c>
      <c r="U98" s="5">
        <f t="shared" si="278"/>
        <v>0</v>
      </c>
      <c r="V98" s="5">
        <f t="shared" si="278"/>
        <v>0</v>
      </c>
      <c r="W98" s="5">
        <f t="shared" si="278"/>
        <v>0</v>
      </c>
      <c r="X98" s="5">
        <f t="shared" si="278"/>
        <v>0</v>
      </c>
      <c r="Y98" s="5">
        <f t="shared" si="278"/>
        <v>0</v>
      </c>
      <c r="Z98" s="5">
        <f t="shared" si="278"/>
        <v>0</v>
      </c>
      <c r="AA98" s="5">
        <f t="shared" si="278"/>
        <v>0</v>
      </c>
      <c r="AB98" s="5">
        <f t="shared" si="278"/>
        <v>0</v>
      </c>
      <c r="AC98" s="5">
        <f t="shared" si="278"/>
        <v>0</v>
      </c>
      <c r="AD98" s="5">
        <f t="shared" si="278"/>
        <v>0</v>
      </c>
      <c r="AE98" s="5">
        <f t="shared" si="278"/>
        <v>0</v>
      </c>
      <c r="AF98" s="5">
        <f t="shared" si="278"/>
        <v>0</v>
      </c>
      <c r="AG98" s="5">
        <f t="shared" si="278"/>
        <v>0</v>
      </c>
      <c r="AH98" s="5">
        <f t="shared" si="278"/>
        <v>0</v>
      </c>
      <c r="AI98" s="5">
        <f t="shared" si="278"/>
        <v>0</v>
      </c>
      <c r="AJ98" s="5">
        <f t="shared" si="278"/>
        <v>0</v>
      </c>
      <c r="AK98" s="5">
        <f t="shared" si="278"/>
        <v>0</v>
      </c>
      <c r="AL98" s="5">
        <f t="shared" si="278"/>
        <v>0</v>
      </c>
      <c r="AM98" s="5">
        <f t="shared" si="278"/>
        <v>0</v>
      </c>
      <c r="AN98" s="5">
        <f t="shared" si="278"/>
        <v>0</v>
      </c>
      <c r="AO98" s="5">
        <f t="shared" si="278"/>
        <v>0</v>
      </c>
      <c r="AP98" s="5">
        <f t="shared" si="278"/>
        <v>0</v>
      </c>
      <c r="AQ98" s="5">
        <f t="shared" si="278"/>
        <v>0</v>
      </c>
      <c r="AR98" s="5">
        <f t="shared" si="278"/>
        <v>0</v>
      </c>
      <c r="AS98" s="5">
        <f t="shared" si="278"/>
        <v>0</v>
      </c>
      <c r="AT98" s="5">
        <f t="shared" si="278"/>
        <v>0</v>
      </c>
      <c r="AU98" s="5">
        <f t="shared" si="278"/>
        <v>0</v>
      </c>
      <c r="AV98" s="5">
        <f t="shared" si="278"/>
        <v>0</v>
      </c>
      <c r="AW98" s="5">
        <f t="shared" si="278"/>
        <v>0</v>
      </c>
      <c r="AX98" s="5">
        <f t="shared" si="278"/>
        <v>0</v>
      </c>
      <c r="AY98" s="5">
        <f t="shared" si="278"/>
        <v>0</v>
      </c>
      <c r="AZ98" s="5">
        <f t="shared" si="278"/>
        <v>0</v>
      </c>
      <c r="BA98" s="5">
        <f t="shared" si="278"/>
        <v>0</v>
      </c>
      <c r="BB98" s="5">
        <f t="shared" si="278"/>
        <v>0</v>
      </c>
      <c r="BC98" s="5">
        <f t="shared" si="278"/>
        <v>0</v>
      </c>
      <c r="BD98" s="5">
        <f t="shared" si="278"/>
        <v>0</v>
      </c>
      <c r="BE98" s="5">
        <f t="shared" si="278"/>
        <v>0</v>
      </c>
      <c r="BF98" s="5">
        <f t="shared" si="278"/>
        <v>0</v>
      </c>
      <c r="BG98" s="5">
        <f t="shared" si="278"/>
        <v>0</v>
      </c>
      <c r="BH98" s="5">
        <f t="shared" si="278"/>
        <v>0</v>
      </c>
      <c r="BI98" s="5">
        <f t="shared" si="278"/>
        <v>0</v>
      </c>
      <c r="BJ98" s="5">
        <f t="shared" si="278"/>
        <v>0</v>
      </c>
      <c r="BK98" s="5">
        <f t="shared" si="278"/>
        <v>0</v>
      </c>
      <c r="BL98" s="5">
        <f t="shared" si="278"/>
        <v>0</v>
      </c>
      <c r="BM98" s="5">
        <f t="shared" si="278"/>
        <v>0</v>
      </c>
      <c r="BN98" s="5">
        <f t="shared" si="278"/>
        <v>0</v>
      </c>
      <c r="BO98" s="159" cm="1">
        <f t="array" ref="BO98">SUMPRODUCT((YEAR($G$3:$BN$3)=BO$3)*($G98:$BN98))</f>
        <v>0</v>
      </c>
      <c r="BP98" s="125" cm="1">
        <f t="array" ref="BP98">SUMPRODUCT((YEAR($G$3:$BN$3)=BP$3)*($G98:$BN98))</f>
        <v>0</v>
      </c>
      <c r="BQ98" s="125" cm="1">
        <f t="array" ref="BQ98">SUMPRODUCT((YEAR($G$3:$BN$3)=BQ$3)*($G98:$BN98))</f>
        <v>0</v>
      </c>
      <c r="BR98" s="125" cm="1">
        <f t="array" ref="BR98">SUMPRODUCT((YEAR($G$3:$BN$3)=BR$3)*($G98:$BN98))</f>
        <v>0</v>
      </c>
      <c r="BS98" s="158" cm="1">
        <f t="array" ref="BS98">SUMPRODUCT((YEAR($G$3:$BN$3)=BS$3)*($G98:$BN98))</f>
        <v>0</v>
      </c>
      <c r="BT98" s="5"/>
    </row>
    <row r="99" spans="4:72">
      <c r="D99" s="279" t="s">
        <v>76</v>
      </c>
      <c r="G99" s="5">
        <f t="shared" ref="G99" si="279">G96*PayrollTax</f>
        <v>0</v>
      </c>
      <c r="H99" s="5">
        <f t="shared" ref="H99:BN99" si="280">H96*PayrollTax</f>
        <v>0</v>
      </c>
      <c r="I99" s="5">
        <f t="shared" si="280"/>
        <v>0</v>
      </c>
      <c r="J99" s="5">
        <f t="shared" si="280"/>
        <v>0</v>
      </c>
      <c r="K99" s="5">
        <f t="shared" si="280"/>
        <v>0</v>
      </c>
      <c r="L99" s="5">
        <f t="shared" si="280"/>
        <v>0</v>
      </c>
      <c r="M99" s="5">
        <f t="shared" si="280"/>
        <v>0</v>
      </c>
      <c r="N99" s="5">
        <f t="shared" si="280"/>
        <v>0</v>
      </c>
      <c r="O99" s="5">
        <f t="shared" si="280"/>
        <v>0</v>
      </c>
      <c r="P99" s="5">
        <f t="shared" si="280"/>
        <v>0</v>
      </c>
      <c r="Q99" s="5">
        <f t="shared" si="280"/>
        <v>0</v>
      </c>
      <c r="R99" s="5">
        <f t="shared" si="280"/>
        <v>0</v>
      </c>
      <c r="S99" s="5">
        <f t="shared" si="280"/>
        <v>0</v>
      </c>
      <c r="T99" s="5">
        <f t="shared" si="280"/>
        <v>0</v>
      </c>
      <c r="U99" s="5">
        <f t="shared" si="280"/>
        <v>0</v>
      </c>
      <c r="V99" s="5">
        <f t="shared" si="280"/>
        <v>0</v>
      </c>
      <c r="W99" s="5">
        <f t="shared" si="280"/>
        <v>0</v>
      </c>
      <c r="X99" s="5">
        <f t="shared" si="280"/>
        <v>0</v>
      </c>
      <c r="Y99" s="5">
        <f t="shared" si="280"/>
        <v>0</v>
      </c>
      <c r="Z99" s="5">
        <f t="shared" si="280"/>
        <v>0</v>
      </c>
      <c r="AA99" s="5">
        <f t="shared" si="280"/>
        <v>0</v>
      </c>
      <c r="AB99" s="5">
        <f t="shared" si="280"/>
        <v>0</v>
      </c>
      <c r="AC99" s="5">
        <f t="shared" si="280"/>
        <v>0</v>
      </c>
      <c r="AD99" s="5">
        <f t="shared" si="280"/>
        <v>0</v>
      </c>
      <c r="AE99" s="5">
        <f t="shared" si="280"/>
        <v>0</v>
      </c>
      <c r="AF99" s="5">
        <f t="shared" si="280"/>
        <v>0</v>
      </c>
      <c r="AG99" s="5">
        <f t="shared" si="280"/>
        <v>0</v>
      </c>
      <c r="AH99" s="5">
        <f t="shared" si="280"/>
        <v>0</v>
      </c>
      <c r="AI99" s="5">
        <f t="shared" si="280"/>
        <v>0</v>
      </c>
      <c r="AJ99" s="5">
        <f t="shared" si="280"/>
        <v>0</v>
      </c>
      <c r="AK99" s="5">
        <f t="shared" si="280"/>
        <v>0</v>
      </c>
      <c r="AL99" s="5">
        <f t="shared" si="280"/>
        <v>0</v>
      </c>
      <c r="AM99" s="5">
        <f t="shared" si="280"/>
        <v>0</v>
      </c>
      <c r="AN99" s="5">
        <f t="shared" si="280"/>
        <v>0</v>
      </c>
      <c r="AO99" s="5">
        <f t="shared" si="280"/>
        <v>0</v>
      </c>
      <c r="AP99" s="5">
        <f t="shared" si="280"/>
        <v>0</v>
      </c>
      <c r="AQ99" s="5">
        <f t="shared" si="280"/>
        <v>0</v>
      </c>
      <c r="AR99" s="5">
        <f t="shared" si="280"/>
        <v>0</v>
      </c>
      <c r="AS99" s="5">
        <f t="shared" si="280"/>
        <v>0</v>
      </c>
      <c r="AT99" s="5">
        <f t="shared" si="280"/>
        <v>0</v>
      </c>
      <c r="AU99" s="5">
        <f t="shared" si="280"/>
        <v>0</v>
      </c>
      <c r="AV99" s="5">
        <f t="shared" si="280"/>
        <v>0</v>
      </c>
      <c r="AW99" s="5">
        <f t="shared" si="280"/>
        <v>0</v>
      </c>
      <c r="AX99" s="5">
        <f t="shared" si="280"/>
        <v>0</v>
      </c>
      <c r="AY99" s="5">
        <f t="shared" si="280"/>
        <v>0</v>
      </c>
      <c r="AZ99" s="5">
        <f t="shared" si="280"/>
        <v>0</v>
      </c>
      <c r="BA99" s="5">
        <f t="shared" si="280"/>
        <v>0</v>
      </c>
      <c r="BB99" s="5">
        <f t="shared" si="280"/>
        <v>0</v>
      </c>
      <c r="BC99" s="5">
        <f t="shared" si="280"/>
        <v>0</v>
      </c>
      <c r="BD99" s="5">
        <f t="shared" si="280"/>
        <v>0</v>
      </c>
      <c r="BE99" s="5">
        <f t="shared" si="280"/>
        <v>0</v>
      </c>
      <c r="BF99" s="5">
        <f t="shared" si="280"/>
        <v>0</v>
      </c>
      <c r="BG99" s="5">
        <f t="shared" si="280"/>
        <v>0</v>
      </c>
      <c r="BH99" s="5">
        <f t="shared" si="280"/>
        <v>0</v>
      </c>
      <c r="BI99" s="5">
        <f t="shared" si="280"/>
        <v>0</v>
      </c>
      <c r="BJ99" s="5">
        <f t="shared" si="280"/>
        <v>0</v>
      </c>
      <c r="BK99" s="5">
        <f t="shared" si="280"/>
        <v>0</v>
      </c>
      <c r="BL99" s="5">
        <f t="shared" si="280"/>
        <v>0</v>
      </c>
      <c r="BM99" s="5">
        <f t="shared" si="280"/>
        <v>0</v>
      </c>
      <c r="BN99" s="5">
        <f t="shared" si="280"/>
        <v>0</v>
      </c>
      <c r="BO99" s="159" cm="1">
        <f t="array" ref="BO99">SUMPRODUCT((YEAR($G$3:$BN$3)=BO$3)*($G99:$BN99))</f>
        <v>0</v>
      </c>
      <c r="BP99" s="125" cm="1">
        <f t="array" ref="BP99">SUMPRODUCT((YEAR($G$3:$BN$3)=BP$3)*($G99:$BN99))</f>
        <v>0</v>
      </c>
      <c r="BQ99" s="125" cm="1">
        <f t="array" ref="BQ99">SUMPRODUCT((YEAR($G$3:$BN$3)=BQ$3)*($G99:$BN99))</f>
        <v>0</v>
      </c>
      <c r="BR99" s="125" cm="1">
        <f t="array" ref="BR99">SUMPRODUCT((YEAR($G$3:$BN$3)=BR$3)*($G99:$BN99))</f>
        <v>0</v>
      </c>
      <c r="BS99" s="158" cm="1">
        <f t="array" ref="BS99">SUMPRODUCT((YEAR($G$3:$BN$3)=BS$3)*($G99:$BN99))</f>
        <v>0</v>
      </c>
      <c r="BT99" s="5"/>
    </row>
    <row r="100" spans="4:72">
      <c r="D100" s="279" t="s">
        <v>7</v>
      </c>
      <c r="G100" s="5">
        <f t="shared" ref="G100" si="281">G95*PayrollFee</f>
        <v>0</v>
      </c>
      <c r="H100" s="5">
        <f t="shared" ref="H100:BN100" si="282">H95*PayrollFee</f>
        <v>0</v>
      </c>
      <c r="I100" s="5">
        <f t="shared" si="282"/>
        <v>0</v>
      </c>
      <c r="J100" s="5">
        <f t="shared" si="282"/>
        <v>0</v>
      </c>
      <c r="K100" s="5">
        <f t="shared" si="282"/>
        <v>0</v>
      </c>
      <c r="L100" s="5">
        <f t="shared" si="282"/>
        <v>0</v>
      </c>
      <c r="M100" s="5">
        <f t="shared" si="282"/>
        <v>0</v>
      </c>
      <c r="N100" s="5">
        <f t="shared" si="282"/>
        <v>0</v>
      </c>
      <c r="O100" s="5">
        <f t="shared" si="282"/>
        <v>0</v>
      </c>
      <c r="P100" s="5">
        <f t="shared" si="282"/>
        <v>0</v>
      </c>
      <c r="Q100" s="5">
        <f t="shared" si="282"/>
        <v>0</v>
      </c>
      <c r="R100" s="5">
        <f t="shared" si="282"/>
        <v>0</v>
      </c>
      <c r="S100" s="5">
        <f t="shared" si="282"/>
        <v>0</v>
      </c>
      <c r="T100" s="5">
        <f t="shared" si="282"/>
        <v>0</v>
      </c>
      <c r="U100" s="5">
        <f t="shared" si="282"/>
        <v>0</v>
      </c>
      <c r="V100" s="5">
        <f t="shared" si="282"/>
        <v>0</v>
      </c>
      <c r="W100" s="5">
        <f t="shared" si="282"/>
        <v>0</v>
      </c>
      <c r="X100" s="5">
        <f t="shared" si="282"/>
        <v>0</v>
      </c>
      <c r="Y100" s="5">
        <f t="shared" si="282"/>
        <v>0</v>
      </c>
      <c r="Z100" s="5">
        <f t="shared" si="282"/>
        <v>0</v>
      </c>
      <c r="AA100" s="5">
        <f t="shared" si="282"/>
        <v>0</v>
      </c>
      <c r="AB100" s="5">
        <f t="shared" si="282"/>
        <v>0</v>
      </c>
      <c r="AC100" s="5">
        <f t="shared" si="282"/>
        <v>0</v>
      </c>
      <c r="AD100" s="5">
        <f t="shared" si="282"/>
        <v>0</v>
      </c>
      <c r="AE100" s="5">
        <f t="shared" si="282"/>
        <v>0</v>
      </c>
      <c r="AF100" s="5">
        <f t="shared" si="282"/>
        <v>0</v>
      </c>
      <c r="AG100" s="5">
        <f t="shared" si="282"/>
        <v>0</v>
      </c>
      <c r="AH100" s="5">
        <f t="shared" si="282"/>
        <v>0</v>
      </c>
      <c r="AI100" s="5">
        <f t="shared" si="282"/>
        <v>0</v>
      </c>
      <c r="AJ100" s="5">
        <f t="shared" si="282"/>
        <v>0</v>
      </c>
      <c r="AK100" s="5">
        <f t="shared" si="282"/>
        <v>0</v>
      </c>
      <c r="AL100" s="5">
        <f t="shared" si="282"/>
        <v>0</v>
      </c>
      <c r="AM100" s="5">
        <f t="shared" si="282"/>
        <v>0</v>
      </c>
      <c r="AN100" s="5">
        <f t="shared" si="282"/>
        <v>0</v>
      </c>
      <c r="AO100" s="5">
        <f t="shared" si="282"/>
        <v>0</v>
      </c>
      <c r="AP100" s="5">
        <f t="shared" si="282"/>
        <v>0</v>
      </c>
      <c r="AQ100" s="5">
        <f t="shared" si="282"/>
        <v>0</v>
      </c>
      <c r="AR100" s="5">
        <f t="shared" si="282"/>
        <v>0</v>
      </c>
      <c r="AS100" s="5">
        <f t="shared" si="282"/>
        <v>0</v>
      </c>
      <c r="AT100" s="5">
        <f t="shared" si="282"/>
        <v>0</v>
      </c>
      <c r="AU100" s="5">
        <f t="shared" si="282"/>
        <v>0</v>
      </c>
      <c r="AV100" s="5">
        <f t="shared" si="282"/>
        <v>0</v>
      </c>
      <c r="AW100" s="5">
        <f t="shared" si="282"/>
        <v>0</v>
      </c>
      <c r="AX100" s="5">
        <f t="shared" si="282"/>
        <v>0</v>
      </c>
      <c r="AY100" s="5">
        <f t="shared" si="282"/>
        <v>0</v>
      </c>
      <c r="AZ100" s="5">
        <f t="shared" si="282"/>
        <v>0</v>
      </c>
      <c r="BA100" s="5">
        <f t="shared" si="282"/>
        <v>0</v>
      </c>
      <c r="BB100" s="5">
        <f t="shared" si="282"/>
        <v>0</v>
      </c>
      <c r="BC100" s="5">
        <f t="shared" si="282"/>
        <v>0</v>
      </c>
      <c r="BD100" s="5">
        <f t="shared" si="282"/>
        <v>0</v>
      </c>
      <c r="BE100" s="5">
        <f t="shared" si="282"/>
        <v>0</v>
      </c>
      <c r="BF100" s="5">
        <f t="shared" si="282"/>
        <v>0</v>
      </c>
      <c r="BG100" s="5">
        <f t="shared" si="282"/>
        <v>0</v>
      </c>
      <c r="BH100" s="5">
        <f t="shared" si="282"/>
        <v>0</v>
      </c>
      <c r="BI100" s="5">
        <f t="shared" si="282"/>
        <v>0</v>
      </c>
      <c r="BJ100" s="5">
        <f t="shared" si="282"/>
        <v>0</v>
      </c>
      <c r="BK100" s="5">
        <f t="shared" si="282"/>
        <v>0</v>
      </c>
      <c r="BL100" s="5">
        <f t="shared" si="282"/>
        <v>0</v>
      </c>
      <c r="BM100" s="5">
        <f t="shared" si="282"/>
        <v>0</v>
      </c>
      <c r="BN100" s="5">
        <f t="shared" si="282"/>
        <v>0</v>
      </c>
      <c r="BO100" s="159" cm="1">
        <f t="array" ref="BO100">SUMPRODUCT((YEAR($G$3:$BN$3)=BO$3)*($G100:$BN100))</f>
        <v>0</v>
      </c>
      <c r="BP100" s="125" cm="1">
        <f t="array" ref="BP100">SUMPRODUCT((YEAR($G$3:$BN$3)=BP$3)*($G100:$BN100))</f>
        <v>0</v>
      </c>
      <c r="BQ100" s="125" cm="1">
        <f t="array" ref="BQ100">SUMPRODUCT((YEAR($G$3:$BN$3)=BQ$3)*($G100:$BN100))</f>
        <v>0</v>
      </c>
      <c r="BR100" s="125" cm="1">
        <f t="array" ref="BR100">SUMPRODUCT((YEAR($G$3:$BN$3)=BR$3)*($G100:$BN100))</f>
        <v>0</v>
      </c>
      <c r="BS100" s="158" cm="1">
        <f t="array" ref="BS100">SUMPRODUCT((YEAR($G$3:$BN$3)=BS$3)*($G100:$BN100))</f>
        <v>0</v>
      </c>
      <c r="BT100" s="5"/>
    </row>
    <row r="101" spans="4:72">
      <c r="D101" s="279" t="s">
        <v>11</v>
      </c>
      <c r="G101" s="5">
        <f>G$95*Setup!$E$21+'Outside Services &amp; Other'!G287</f>
        <v>0</v>
      </c>
      <c r="H101" s="5">
        <f>H$95*Setup!$E$21+'Outside Services &amp; Other'!H287</f>
        <v>0</v>
      </c>
      <c r="I101" s="5">
        <f>I$95*Setup!$E$21+'Outside Services &amp; Other'!I287</f>
        <v>0</v>
      </c>
      <c r="J101" s="5">
        <f>J$95*Setup!$E$21+'Outside Services &amp; Other'!J287</f>
        <v>0</v>
      </c>
      <c r="K101" s="5">
        <f>K$95*Setup!$E$21+'Outside Services &amp; Other'!K287</f>
        <v>0</v>
      </c>
      <c r="L101" s="5">
        <f>L$95*Setup!$E$21+'Outside Services &amp; Other'!L287</f>
        <v>0</v>
      </c>
      <c r="M101" s="5">
        <f>M$95*Setup!$E$21+'Outside Services &amp; Other'!M287</f>
        <v>0</v>
      </c>
      <c r="N101" s="5">
        <f>N$95*Setup!$E$21+'Outside Services &amp; Other'!N287</f>
        <v>0</v>
      </c>
      <c r="O101" s="5">
        <f>O$95*Setup!$E$21+'Outside Services &amp; Other'!O287</f>
        <v>0</v>
      </c>
      <c r="P101" s="5">
        <f>P$95*Setup!$E$21+'Outside Services &amp; Other'!P287</f>
        <v>0</v>
      </c>
      <c r="Q101" s="5">
        <f>Q$95*Setup!$E$21+'Outside Services &amp; Other'!Q287</f>
        <v>0</v>
      </c>
      <c r="R101" s="5">
        <f>R$95*Setup!$E$21+'Outside Services &amp; Other'!R287</f>
        <v>0</v>
      </c>
      <c r="S101" s="5">
        <f>S$95*Setup!$E$21+'Outside Services &amp; Other'!S287</f>
        <v>0</v>
      </c>
      <c r="T101" s="5">
        <f>T$95*Setup!$E$21+'Outside Services &amp; Other'!T287</f>
        <v>0</v>
      </c>
      <c r="U101" s="5">
        <f>U$95*Setup!$E$21+'Outside Services &amp; Other'!U287</f>
        <v>0</v>
      </c>
      <c r="V101" s="5">
        <f>V$95*Setup!$E$21+'Outside Services &amp; Other'!V287</f>
        <v>0</v>
      </c>
      <c r="W101" s="5">
        <f>W$95*Setup!$E$21+'Outside Services &amp; Other'!W287</f>
        <v>0</v>
      </c>
      <c r="X101" s="5">
        <f>X$95*Setup!$E$21+'Outside Services &amp; Other'!X287</f>
        <v>0</v>
      </c>
      <c r="Y101" s="5">
        <f>Y$95*Setup!$E$21+'Outside Services &amp; Other'!Y287</f>
        <v>0</v>
      </c>
      <c r="Z101" s="5">
        <f>Z$95*Setup!$E$21+'Outside Services &amp; Other'!Z287</f>
        <v>0</v>
      </c>
      <c r="AA101" s="5">
        <f>AA$95*Setup!$E$21+'Outside Services &amp; Other'!AA287</f>
        <v>0</v>
      </c>
      <c r="AB101" s="5">
        <f>AB$95*Setup!$E$21+'Outside Services &amp; Other'!AB287</f>
        <v>0</v>
      </c>
      <c r="AC101" s="5">
        <f>AC$95*Setup!$E$21+'Outside Services &amp; Other'!AC287</f>
        <v>0</v>
      </c>
      <c r="AD101" s="5">
        <f>AD$95*Setup!$E$21+'Outside Services &amp; Other'!AD287</f>
        <v>0</v>
      </c>
      <c r="AE101" s="5">
        <f>AE$95*Setup!$E$21+'Outside Services &amp; Other'!AE287</f>
        <v>0</v>
      </c>
      <c r="AF101" s="5">
        <f>AF$95*Setup!$E$21+'Outside Services &amp; Other'!AF287</f>
        <v>0</v>
      </c>
      <c r="AG101" s="5">
        <f>AG$95*Setup!$E$21+'Outside Services &amp; Other'!AG287</f>
        <v>0</v>
      </c>
      <c r="AH101" s="5">
        <f>AH$95*Setup!$E$21+'Outside Services &amp; Other'!AH287</f>
        <v>0</v>
      </c>
      <c r="AI101" s="5">
        <f>AI$95*Setup!$E$21+'Outside Services &amp; Other'!AI287</f>
        <v>0</v>
      </c>
      <c r="AJ101" s="5">
        <f>AJ$95*Setup!$E$21+'Outside Services &amp; Other'!AJ287</f>
        <v>0</v>
      </c>
      <c r="AK101" s="5">
        <f>AK$95*Setup!$E$21+'Outside Services &amp; Other'!AK287</f>
        <v>0</v>
      </c>
      <c r="AL101" s="5">
        <f>AL$95*Setup!$E$21+'Outside Services &amp; Other'!AL287</f>
        <v>0</v>
      </c>
      <c r="AM101" s="5">
        <f>AM$95*Setup!$E$21+'Outside Services &amp; Other'!AM287</f>
        <v>0</v>
      </c>
      <c r="AN101" s="5">
        <f>AN$95*Setup!$E$21+'Outside Services &amp; Other'!AN287</f>
        <v>0</v>
      </c>
      <c r="AO101" s="5">
        <f>AO$95*Setup!$E$21+'Outside Services &amp; Other'!AO287</f>
        <v>0</v>
      </c>
      <c r="AP101" s="5">
        <f>AP$95*Setup!$E$21+'Outside Services &amp; Other'!AP287</f>
        <v>0</v>
      </c>
      <c r="AQ101" s="5">
        <f>AQ$95*Setup!$E$21+'Outside Services &amp; Other'!AQ287</f>
        <v>0</v>
      </c>
      <c r="AR101" s="5">
        <f>AR$95*Setup!$E$21+'Outside Services &amp; Other'!AR287</f>
        <v>0</v>
      </c>
      <c r="AS101" s="5">
        <f>AS$95*Setup!$E$21+'Outside Services &amp; Other'!AS287</f>
        <v>0</v>
      </c>
      <c r="AT101" s="5">
        <f>AT$95*Setup!$E$21+'Outside Services &amp; Other'!AT287</f>
        <v>0</v>
      </c>
      <c r="AU101" s="5">
        <f>AU$95*Setup!$E$21+'Outside Services &amp; Other'!AU287</f>
        <v>0</v>
      </c>
      <c r="AV101" s="5">
        <f>AV$95*Setup!$E$21+'Outside Services &amp; Other'!AV287</f>
        <v>0</v>
      </c>
      <c r="AW101" s="5">
        <f>AW$95*Setup!$E$21+'Outside Services &amp; Other'!AW287</f>
        <v>0</v>
      </c>
      <c r="AX101" s="5">
        <f>AX$95*Setup!$E$21+'Outside Services &amp; Other'!AX287</f>
        <v>0</v>
      </c>
      <c r="AY101" s="5">
        <f>AY$95*Setup!$E$21+'Outside Services &amp; Other'!AY287</f>
        <v>0</v>
      </c>
      <c r="AZ101" s="5">
        <f>AZ$95*Setup!$E$21+'Outside Services &amp; Other'!AZ287</f>
        <v>0</v>
      </c>
      <c r="BA101" s="5">
        <f>BA$95*Setup!$E$21+'Outside Services &amp; Other'!BA287</f>
        <v>0</v>
      </c>
      <c r="BB101" s="5">
        <f>BB$95*Setup!$E$21+'Outside Services &amp; Other'!BB287</f>
        <v>0</v>
      </c>
      <c r="BC101" s="5">
        <f>BC$95*Setup!$E$21+'Outside Services &amp; Other'!BC287</f>
        <v>0</v>
      </c>
      <c r="BD101" s="5">
        <f>BD$95*Setup!$E$21+'Outside Services &amp; Other'!BD287</f>
        <v>0</v>
      </c>
      <c r="BE101" s="5">
        <f>BE$95*Setup!$E$21+'Outside Services &amp; Other'!BE287</f>
        <v>0</v>
      </c>
      <c r="BF101" s="5">
        <f>BF$95*Setup!$E$21+'Outside Services &amp; Other'!BF287</f>
        <v>0</v>
      </c>
      <c r="BG101" s="5">
        <f>BG$95*Setup!$E$21+'Outside Services &amp; Other'!BG287</f>
        <v>0</v>
      </c>
      <c r="BH101" s="5">
        <f>BH$95*Setup!$E$21+'Outside Services &amp; Other'!BH287</f>
        <v>0</v>
      </c>
      <c r="BI101" s="5">
        <f>BI$95*Setup!$E$21+'Outside Services &amp; Other'!BI287</f>
        <v>0</v>
      </c>
      <c r="BJ101" s="5">
        <f>BJ$95*Setup!$E$21+'Outside Services &amp; Other'!BJ287</f>
        <v>0</v>
      </c>
      <c r="BK101" s="5">
        <f>BK$95*Setup!$E$21+'Outside Services &amp; Other'!BK287</f>
        <v>0</v>
      </c>
      <c r="BL101" s="5">
        <f>BL$95*Setup!$E$21+'Outside Services &amp; Other'!BL287</f>
        <v>0</v>
      </c>
      <c r="BM101" s="5">
        <f>BM$95*Setup!$E$21+'Outside Services &amp; Other'!BM287</f>
        <v>0</v>
      </c>
      <c r="BN101" s="5">
        <f>BN$95*Setup!$E$21+'Outside Services &amp; Other'!BN287</f>
        <v>0</v>
      </c>
      <c r="BO101" s="159" cm="1">
        <f t="array" ref="BO101">SUMPRODUCT((YEAR($G$3:$BN$3)=BO$3)*($G101:$BN101))</f>
        <v>0</v>
      </c>
      <c r="BP101" s="125" cm="1">
        <f t="array" ref="BP101">SUMPRODUCT((YEAR($G$3:$BN$3)=BP$3)*($G101:$BN101))</f>
        <v>0</v>
      </c>
      <c r="BQ101" s="125" cm="1">
        <f t="array" ref="BQ101">SUMPRODUCT((YEAR($G$3:$BN$3)=BQ$3)*($G101:$BN101))</f>
        <v>0</v>
      </c>
      <c r="BR101" s="125" cm="1">
        <f t="array" ref="BR101">SUMPRODUCT((YEAR($G$3:$BN$3)=BR$3)*($G101:$BN101))</f>
        <v>0</v>
      </c>
      <c r="BS101" s="158" cm="1">
        <f t="array" ref="BS101">SUMPRODUCT((YEAR($G$3:$BN$3)=BS$3)*($G101:$BN101))</f>
        <v>0</v>
      </c>
      <c r="BT101" s="5"/>
    </row>
    <row r="102" spans="4:72">
      <c r="D102" s="279" t="s">
        <v>10</v>
      </c>
      <c r="G102" s="5">
        <f>G$95*Setup!$F$21+'Outside Services &amp; Other'!G288</f>
        <v>0</v>
      </c>
      <c r="H102" s="5">
        <f>H$95*Setup!$F$21+'Outside Services &amp; Other'!H288</f>
        <v>0</v>
      </c>
      <c r="I102" s="5">
        <f>I$95*Setup!$F$21+'Outside Services &amp; Other'!I288</f>
        <v>0</v>
      </c>
      <c r="J102" s="5">
        <f>J$95*Setup!$F$21+'Outside Services &amp; Other'!J288</f>
        <v>0</v>
      </c>
      <c r="K102" s="5">
        <f>K$95*Setup!$F$21+'Outside Services &amp; Other'!K288</f>
        <v>0</v>
      </c>
      <c r="L102" s="5">
        <f>L$95*Setup!$F$21+'Outside Services &amp; Other'!L288</f>
        <v>0</v>
      </c>
      <c r="M102" s="5">
        <f>M$95*Setup!$F$21+'Outside Services &amp; Other'!M288</f>
        <v>0</v>
      </c>
      <c r="N102" s="5">
        <f>N$95*Setup!$F$21+'Outside Services &amp; Other'!N288</f>
        <v>0</v>
      </c>
      <c r="O102" s="5">
        <f>O$95*Setup!$F$21+'Outside Services &amp; Other'!O288</f>
        <v>0</v>
      </c>
      <c r="P102" s="5">
        <f>P$95*Setup!$F$21+'Outside Services &amp; Other'!P288</f>
        <v>0</v>
      </c>
      <c r="Q102" s="5">
        <f>Q$95*Setup!$F$21+'Outside Services &amp; Other'!Q288</f>
        <v>0</v>
      </c>
      <c r="R102" s="5">
        <f>R$95*Setup!$F$21+'Outside Services &amp; Other'!R288</f>
        <v>0</v>
      </c>
      <c r="S102" s="5">
        <f>S$95*Setup!$F$21+'Outside Services &amp; Other'!S288</f>
        <v>0</v>
      </c>
      <c r="T102" s="5">
        <f>T$95*Setup!$F$21+'Outside Services &amp; Other'!T288</f>
        <v>0</v>
      </c>
      <c r="U102" s="5">
        <f>U$95*Setup!$F$21+'Outside Services &amp; Other'!U288</f>
        <v>0</v>
      </c>
      <c r="V102" s="5">
        <f>V$95*Setup!$F$21+'Outside Services &amp; Other'!V288</f>
        <v>0</v>
      </c>
      <c r="W102" s="5">
        <f>W$95*Setup!$F$21+'Outside Services &amp; Other'!W288</f>
        <v>0</v>
      </c>
      <c r="X102" s="5">
        <f>X$95*Setup!$F$21+'Outside Services &amp; Other'!X288</f>
        <v>0</v>
      </c>
      <c r="Y102" s="5">
        <f>Y$95*Setup!$F$21+'Outside Services &amp; Other'!Y288</f>
        <v>0</v>
      </c>
      <c r="Z102" s="5">
        <f>Z$95*Setup!$F$21+'Outside Services &amp; Other'!Z288</f>
        <v>0</v>
      </c>
      <c r="AA102" s="5">
        <f>AA$95*Setup!$F$21+'Outside Services &amp; Other'!AA288</f>
        <v>0</v>
      </c>
      <c r="AB102" s="5">
        <f>AB$95*Setup!$F$21+'Outside Services &amp; Other'!AB288</f>
        <v>0</v>
      </c>
      <c r="AC102" s="5">
        <f>AC$95*Setup!$F$21+'Outside Services &amp; Other'!AC288</f>
        <v>0</v>
      </c>
      <c r="AD102" s="5">
        <f>AD$95*Setup!$F$21+'Outside Services &amp; Other'!AD288</f>
        <v>0</v>
      </c>
      <c r="AE102" s="5">
        <f>AE$95*Setup!$F$21+'Outside Services &amp; Other'!AE288</f>
        <v>0</v>
      </c>
      <c r="AF102" s="5">
        <f>AF$95*Setup!$F$21+'Outside Services &amp; Other'!AF288</f>
        <v>0</v>
      </c>
      <c r="AG102" s="5">
        <f>AG$95*Setup!$F$21+'Outside Services &amp; Other'!AG288</f>
        <v>0</v>
      </c>
      <c r="AH102" s="5">
        <f>AH$95*Setup!$F$21+'Outside Services &amp; Other'!AH288</f>
        <v>0</v>
      </c>
      <c r="AI102" s="5">
        <f>AI$95*Setup!$F$21+'Outside Services &amp; Other'!AI288</f>
        <v>0</v>
      </c>
      <c r="AJ102" s="5">
        <f>AJ$95*Setup!$F$21+'Outside Services &amp; Other'!AJ288</f>
        <v>0</v>
      </c>
      <c r="AK102" s="5">
        <f>AK$95*Setup!$F$21+'Outside Services &amp; Other'!AK288</f>
        <v>0</v>
      </c>
      <c r="AL102" s="5">
        <f>AL$95*Setup!$F$21+'Outside Services &amp; Other'!AL288</f>
        <v>0</v>
      </c>
      <c r="AM102" s="5">
        <f>AM$95*Setup!$F$21+'Outside Services &amp; Other'!AM288</f>
        <v>0</v>
      </c>
      <c r="AN102" s="5">
        <f>AN$95*Setup!$F$21+'Outside Services &amp; Other'!AN288</f>
        <v>0</v>
      </c>
      <c r="AO102" s="5">
        <f>AO$95*Setup!$F$21+'Outside Services &amp; Other'!AO288</f>
        <v>0</v>
      </c>
      <c r="AP102" s="5">
        <f>AP$95*Setup!$F$21+'Outside Services &amp; Other'!AP288</f>
        <v>0</v>
      </c>
      <c r="AQ102" s="5">
        <f>AQ$95*Setup!$F$21+'Outside Services &amp; Other'!AQ288</f>
        <v>0</v>
      </c>
      <c r="AR102" s="5">
        <f>AR$95*Setup!$F$21+'Outside Services &amp; Other'!AR288</f>
        <v>0</v>
      </c>
      <c r="AS102" s="5">
        <f>AS$95*Setup!$F$21+'Outside Services &amp; Other'!AS288</f>
        <v>0</v>
      </c>
      <c r="AT102" s="5">
        <f>AT$95*Setup!$F$21+'Outside Services &amp; Other'!AT288</f>
        <v>0</v>
      </c>
      <c r="AU102" s="5">
        <f>AU$95*Setup!$F$21+'Outside Services &amp; Other'!AU288</f>
        <v>0</v>
      </c>
      <c r="AV102" s="5">
        <f>AV$95*Setup!$F$21+'Outside Services &amp; Other'!AV288</f>
        <v>0</v>
      </c>
      <c r="AW102" s="5">
        <f>AW$95*Setup!$F$21+'Outside Services &amp; Other'!AW288</f>
        <v>0</v>
      </c>
      <c r="AX102" s="5">
        <f>AX$95*Setup!$F$21+'Outside Services &amp; Other'!AX288</f>
        <v>0</v>
      </c>
      <c r="AY102" s="5">
        <f>AY$95*Setup!$F$21+'Outside Services &amp; Other'!AY288</f>
        <v>0</v>
      </c>
      <c r="AZ102" s="5">
        <f>AZ$95*Setup!$F$21+'Outside Services &amp; Other'!AZ288</f>
        <v>0</v>
      </c>
      <c r="BA102" s="5">
        <f>BA$95*Setup!$F$21+'Outside Services &amp; Other'!BA288</f>
        <v>0</v>
      </c>
      <c r="BB102" s="5">
        <f>BB$95*Setup!$F$21+'Outside Services &amp; Other'!BB288</f>
        <v>0</v>
      </c>
      <c r="BC102" s="5">
        <f>BC$95*Setup!$F$21+'Outside Services &amp; Other'!BC288</f>
        <v>0</v>
      </c>
      <c r="BD102" s="5">
        <f>BD$95*Setup!$F$21+'Outside Services &amp; Other'!BD288</f>
        <v>0</v>
      </c>
      <c r="BE102" s="5">
        <f>BE$95*Setup!$F$21+'Outside Services &amp; Other'!BE288</f>
        <v>0</v>
      </c>
      <c r="BF102" s="5">
        <f>BF$95*Setup!$F$21+'Outside Services &amp; Other'!BF288</f>
        <v>0</v>
      </c>
      <c r="BG102" s="5">
        <f>BG$95*Setup!$F$21+'Outside Services &amp; Other'!BG288</f>
        <v>0</v>
      </c>
      <c r="BH102" s="5">
        <f>BH$95*Setup!$F$21+'Outside Services &amp; Other'!BH288</f>
        <v>0</v>
      </c>
      <c r="BI102" s="5">
        <f>BI$95*Setup!$F$21+'Outside Services &amp; Other'!BI288</f>
        <v>0</v>
      </c>
      <c r="BJ102" s="5">
        <f>BJ$95*Setup!$F$21+'Outside Services &amp; Other'!BJ288</f>
        <v>0</v>
      </c>
      <c r="BK102" s="5">
        <f>BK$95*Setup!$F$21+'Outside Services &amp; Other'!BK288</f>
        <v>0</v>
      </c>
      <c r="BL102" s="5">
        <f>BL$95*Setup!$F$21+'Outside Services &amp; Other'!BL288</f>
        <v>0</v>
      </c>
      <c r="BM102" s="5">
        <f>BM$95*Setup!$F$21+'Outside Services &amp; Other'!BM288</f>
        <v>0</v>
      </c>
      <c r="BN102" s="5">
        <f>BN$95*Setup!$F$21+'Outside Services &amp; Other'!BN288</f>
        <v>0</v>
      </c>
      <c r="BO102" s="159" cm="1">
        <f t="array" ref="BO102">SUMPRODUCT((YEAR($G$3:$BN$3)=BO$3)*($G102:$BN102))</f>
        <v>0</v>
      </c>
      <c r="BP102" s="125" cm="1">
        <f t="array" ref="BP102">SUMPRODUCT((YEAR($G$3:$BN$3)=BP$3)*($G102:$BN102))</f>
        <v>0</v>
      </c>
      <c r="BQ102" s="125" cm="1">
        <f t="array" ref="BQ102">SUMPRODUCT((YEAR($G$3:$BN$3)=BQ$3)*($G102:$BN102))</f>
        <v>0</v>
      </c>
      <c r="BR102" s="125" cm="1">
        <f t="array" ref="BR102">SUMPRODUCT((YEAR($G$3:$BN$3)=BR$3)*($G102:$BN102))</f>
        <v>0</v>
      </c>
      <c r="BS102" s="158" cm="1">
        <f t="array" ref="BS102">SUMPRODUCT((YEAR($G$3:$BN$3)=BS$3)*($G102:$BN102))</f>
        <v>0</v>
      </c>
      <c r="BT102" s="5"/>
    </row>
    <row r="103" spans="4:72">
      <c r="D103" s="279" t="s">
        <v>650</v>
      </c>
      <c r="G103" s="5">
        <f>G$95*Setup!$G$21+'Outside Services &amp; Other'!G289</f>
        <v>0</v>
      </c>
      <c r="H103" s="5">
        <f>H$95*Setup!$G$21+'Outside Services &amp; Other'!H289</f>
        <v>0</v>
      </c>
      <c r="I103" s="5">
        <f>I$95*Setup!$G$21+'Outside Services &amp; Other'!I289</f>
        <v>0</v>
      </c>
      <c r="J103" s="5">
        <f>J$95*Setup!$G$21+'Outside Services &amp; Other'!J289</f>
        <v>0</v>
      </c>
      <c r="K103" s="5">
        <f>K$95*Setup!$G$21+'Outside Services &amp; Other'!K289</f>
        <v>0</v>
      </c>
      <c r="L103" s="5">
        <f>L$95*Setup!$G$21+'Outside Services &amp; Other'!L289</f>
        <v>0</v>
      </c>
      <c r="M103" s="5">
        <f>M$95*Setup!$G$21+'Outside Services &amp; Other'!M289</f>
        <v>0</v>
      </c>
      <c r="N103" s="5">
        <f>N$95*Setup!$G$21+'Outside Services &amp; Other'!N289</f>
        <v>0</v>
      </c>
      <c r="O103" s="5">
        <f>O$95*Setup!$G$21+'Outside Services &amp; Other'!O289</f>
        <v>0</v>
      </c>
      <c r="P103" s="5">
        <f>P$95*Setup!$G$21+'Outside Services &amp; Other'!P289</f>
        <v>0</v>
      </c>
      <c r="Q103" s="5">
        <f>Q$95*Setup!$G$21+'Outside Services &amp; Other'!Q289</f>
        <v>0</v>
      </c>
      <c r="R103" s="5">
        <f>R$95*Setup!$G$21+'Outside Services &amp; Other'!R289</f>
        <v>0</v>
      </c>
      <c r="S103" s="5">
        <f>S$95*Setup!$G$21+'Outside Services &amp; Other'!S289</f>
        <v>0</v>
      </c>
      <c r="T103" s="5">
        <f>T$95*Setup!$G$21+'Outside Services &amp; Other'!T289</f>
        <v>0</v>
      </c>
      <c r="U103" s="5">
        <f>U$95*Setup!$G$21+'Outside Services &amp; Other'!U289</f>
        <v>0</v>
      </c>
      <c r="V103" s="5">
        <f>V$95*Setup!$G$21+'Outside Services &amp; Other'!V289</f>
        <v>0</v>
      </c>
      <c r="W103" s="5">
        <f>W$95*Setup!$G$21+'Outside Services &amp; Other'!W289</f>
        <v>0</v>
      </c>
      <c r="X103" s="5">
        <f>X$95*Setup!$G$21+'Outside Services &amp; Other'!X289</f>
        <v>0</v>
      </c>
      <c r="Y103" s="5">
        <f>Y$95*Setup!$G$21+'Outside Services &amp; Other'!Y289</f>
        <v>0</v>
      </c>
      <c r="Z103" s="5">
        <f>Z$95*Setup!$G$21+'Outside Services &amp; Other'!Z289</f>
        <v>0</v>
      </c>
      <c r="AA103" s="5">
        <f>AA$95*Setup!$G$21+'Outside Services &amp; Other'!AA289</f>
        <v>0</v>
      </c>
      <c r="AB103" s="5">
        <f>AB$95*Setup!$G$21+'Outside Services &amp; Other'!AB289</f>
        <v>0</v>
      </c>
      <c r="AC103" s="5">
        <f>AC$95*Setup!$G$21+'Outside Services &amp; Other'!AC289</f>
        <v>0</v>
      </c>
      <c r="AD103" s="5">
        <f>AD$95*Setup!$G$21+'Outside Services &amp; Other'!AD289</f>
        <v>0</v>
      </c>
      <c r="AE103" s="5">
        <f>AE$95*Setup!$G$21+'Outside Services &amp; Other'!AE289</f>
        <v>0</v>
      </c>
      <c r="AF103" s="5">
        <f>AF$95*Setup!$G$21+'Outside Services &amp; Other'!AF289</f>
        <v>0</v>
      </c>
      <c r="AG103" s="5">
        <f>AG$95*Setup!$G$21+'Outside Services &amp; Other'!AG289</f>
        <v>0</v>
      </c>
      <c r="AH103" s="5">
        <f>AH$95*Setup!$G$21+'Outside Services &amp; Other'!AH289</f>
        <v>0</v>
      </c>
      <c r="AI103" s="5">
        <f>AI$95*Setup!$G$21+'Outside Services &amp; Other'!AI289</f>
        <v>0</v>
      </c>
      <c r="AJ103" s="5">
        <f>AJ$95*Setup!$G$21+'Outside Services &amp; Other'!AJ289</f>
        <v>0</v>
      </c>
      <c r="AK103" s="5">
        <f>AK$95*Setup!$G$21+'Outside Services &amp; Other'!AK289</f>
        <v>0</v>
      </c>
      <c r="AL103" s="5">
        <f>AL$95*Setup!$G$21+'Outside Services &amp; Other'!AL289</f>
        <v>0</v>
      </c>
      <c r="AM103" s="5">
        <f>AM$95*Setup!$G$21+'Outside Services &amp; Other'!AM289</f>
        <v>0</v>
      </c>
      <c r="AN103" s="5">
        <f>AN$95*Setup!$G$21+'Outside Services &amp; Other'!AN289</f>
        <v>0</v>
      </c>
      <c r="AO103" s="5">
        <f>AO$95*Setup!$G$21+'Outside Services &amp; Other'!AO289</f>
        <v>0</v>
      </c>
      <c r="AP103" s="5">
        <f>AP$95*Setup!$G$21+'Outside Services &amp; Other'!AP289</f>
        <v>0</v>
      </c>
      <c r="AQ103" s="5">
        <f>AQ$95*Setup!$G$21+'Outside Services &amp; Other'!AQ289</f>
        <v>0</v>
      </c>
      <c r="AR103" s="5">
        <f>AR$95*Setup!$G$21+'Outside Services &amp; Other'!AR289</f>
        <v>0</v>
      </c>
      <c r="AS103" s="5">
        <f>AS$95*Setup!$G$21+'Outside Services &amp; Other'!AS289</f>
        <v>0</v>
      </c>
      <c r="AT103" s="5">
        <f>AT$95*Setup!$G$21+'Outside Services &amp; Other'!AT289</f>
        <v>0</v>
      </c>
      <c r="AU103" s="5">
        <f>AU$95*Setup!$G$21+'Outside Services &amp; Other'!AU289</f>
        <v>0</v>
      </c>
      <c r="AV103" s="5">
        <f>AV$95*Setup!$G$21+'Outside Services &amp; Other'!AV289</f>
        <v>0</v>
      </c>
      <c r="AW103" s="5">
        <f>AW$95*Setup!$G$21+'Outside Services &amp; Other'!AW289</f>
        <v>0</v>
      </c>
      <c r="AX103" s="5">
        <f>AX$95*Setup!$G$21+'Outside Services &amp; Other'!AX289</f>
        <v>0</v>
      </c>
      <c r="AY103" s="5">
        <f>AY$95*Setup!$G$21+'Outside Services &amp; Other'!AY289</f>
        <v>0</v>
      </c>
      <c r="AZ103" s="5">
        <f>AZ$95*Setup!$G$21+'Outside Services &amp; Other'!AZ289</f>
        <v>0</v>
      </c>
      <c r="BA103" s="5">
        <f>BA$95*Setup!$G$21+'Outside Services &amp; Other'!BA289</f>
        <v>0</v>
      </c>
      <c r="BB103" s="5">
        <f>BB$95*Setup!$G$21+'Outside Services &amp; Other'!BB289</f>
        <v>0</v>
      </c>
      <c r="BC103" s="5">
        <f>BC$95*Setup!$G$21+'Outside Services &amp; Other'!BC289</f>
        <v>0</v>
      </c>
      <c r="BD103" s="5">
        <f>BD$95*Setup!$G$21+'Outside Services &amp; Other'!BD289</f>
        <v>0</v>
      </c>
      <c r="BE103" s="5">
        <f>BE$95*Setup!$G$21+'Outside Services &amp; Other'!BE289</f>
        <v>0</v>
      </c>
      <c r="BF103" s="5">
        <f>BF$95*Setup!$G$21+'Outside Services &amp; Other'!BF289</f>
        <v>0</v>
      </c>
      <c r="BG103" s="5">
        <f>BG$95*Setup!$G$21+'Outside Services &amp; Other'!BG289</f>
        <v>0</v>
      </c>
      <c r="BH103" s="5">
        <f>BH$95*Setup!$G$21+'Outside Services &amp; Other'!BH289</f>
        <v>0</v>
      </c>
      <c r="BI103" s="5">
        <f>BI$95*Setup!$G$21+'Outside Services &amp; Other'!BI289</f>
        <v>0</v>
      </c>
      <c r="BJ103" s="5">
        <f>BJ$95*Setup!$G$21+'Outside Services &amp; Other'!BJ289</f>
        <v>0</v>
      </c>
      <c r="BK103" s="5">
        <f>BK$95*Setup!$G$21+'Outside Services &amp; Other'!BK289</f>
        <v>0</v>
      </c>
      <c r="BL103" s="5">
        <f>BL$95*Setup!$G$21+'Outside Services &amp; Other'!BL289</f>
        <v>0</v>
      </c>
      <c r="BM103" s="5">
        <f>BM$95*Setup!$G$21+'Outside Services &amp; Other'!BM289</f>
        <v>0</v>
      </c>
      <c r="BN103" s="5">
        <f>BN$95*Setup!$G$21+'Outside Services &amp; Other'!BN289</f>
        <v>0</v>
      </c>
      <c r="BO103" s="159" cm="1">
        <f t="array" ref="BO103">SUMPRODUCT((YEAR($G$3:$BN$3)=BO$3)*($G103:$BN103))</f>
        <v>0</v>
      </c>
      <c r="BP103" s="125" cm="1">
        <f t="array" ref="BP103">SUMPRODUCT((YEAR($G$3:$BN$3)=BP$3)*($G103:$BN103))</f>
        <v>0</v>
      </c>
      <c r="BQ103" s="125" cm="1">
        <f t="array" ref="BQ103">SUMPRODUCT((YEAR($G$3:$BN$3)=BQ$3)*($G103:$BN103))</f>
        <v>0</v>
      </c>
      <c r="BR103" s="125" cm="1">
        <f t="array" ref="BR103">SUMPRODUCT((YEAR($G$3:$BN$3)=BR$3)*($G103:$BN103))</f>
        <v>0</v>
      </c>
      <c r="BS103" s="158" cm="1">
        <f t="array" ref="BS103">SUMPRODUCT((YEAR($G$3:$BN$3)=BS$3)*($G103:$BN103))</f>
        <v>0</v>
      </c>
      <c r="BT103" s="5"/>
    </row>
    <row r="104" spans="4:72">
      <c r="D104" s="279" t="s">
        <v>43</v>
      </c>
      <c r="G104" s="5">
        <f>G$95*Setup!$H$21+'Outside Services &amp; Other'!G290</f>
        <v>0</v>
      </c>
      <c r="H104" s="5">
        <f>H$95*Setup!$H$21+'Outside Services &amp; Other'!H290</f>
        <v>0</v>
      </c>
      <c r="I104" s="5">
        <f>I$95*Setup!$H$21+'Outside Services &amp; Other'!I290</f>
        <v>0</v>
      </c>
      <c r="J104" s="5">
        <f>J$95*Setup!$H$21+'Outside Services &amp; Other'!J290</f>
        <v>0</v>
      </c>
      <c r="K104" s="5">
        <f>K$95*Setup!$H$21+'Outside Services &amp; Other'!K290</f>
        <v>0</v>
      </c>
      <c r="L104" s="5">
        <f>L$95*Setup!$H$21+'Outside Services &amp; Other'!L290</f>
        <v>0</v>
      </c>
      <c r="M104" s="5">
        <f>M$95*Setup!$H$21+'Outside Services &amp; Other'!M290</f>
        <v>0</v>
      </c>
      <c r="N104" s="5">
        <f>N$95*Setup!$H$21+'Outside Services &amp; Other'!N290</f>
        <v>0</v>
      </c>
      <c r="O104" s="5">
        <f>O$95*Setup!$H$21+'Outside Services &amp; Other'!O290</f>
        <v>0</v>
      </c>
      <c r="P104" s="5">
        <f>P$95*Setup!$H$21+'Outside Services &amp; Other'!P290</f>
        <v>0</v>
      </c>
      <c r="Q104" s="5">
        <f>Q$95*Setup!$H$21+'Outside Services &amp; Other'!Q290</f>
        <v>0</v>
      </c>
      <c r="R104" s="5">
        <f>R$95*Setup!$H$21+'Outside Services &amp; Other'!R290</f>
        <v>0</v>
      </c>
      <c r="S104" s="5">
        <f>S$95*Setup!$H$21+'Outside Services &amp; Other'!S290</f>
        <v>0</v>
      </c>
      <c r="T104" s="5">
        <f>T$95*Setup!$H$21+'Outside Services &amp; Other'!T290</f>
        <v>0</v>
      </c>
      <c r="U104" s="5">
        <f>U$95*Setup!$H$21+'Outside Services &amp; Other'!U290</f>
        <v>0</v>
      </c>
      <c r="V104" s="5">
        <f>V$95*Setup!$H$21+'Outside Services &amp; Other'!V290</f>
        <v>0</v>
      </c>
      <c r="W104" s="5">
        <f>W$95*Setup!$H$21+'Outside Services &amp; Other'!W290</f>
        <v>0</v>
      </c>
      <c r="X104" s="5">
        <f>X$95*Setup!$H$21+'Outside Services &amp; Other'!X290</f>
        <v>0</v>
      </c>
      <c r="Y104" s="5">
        <f>Y$95*Setup!$H$21+'Outside Services &amp; Other'!Y290</f>
        <v>0</v>
      </c>
      <c r="Z104" s="5">
        <f>Z$95*Setup!$H$21+'Outside Services &amp; Other'!Z290</f>
        <v>0</v>
      </c>
      <c r="AA104" s="5">
        <f>AA$95*Setup!$H$21+'Outside Services &amp; Other'!AA290</f>
        <v>0</v>
      </c>
      <c r="AB104" s="5">
        <f>AB$95*Setup!$H$21+'Outside Services &amp; Other'!AB290</f>
        <v>0</v>
      </c>
      <c r="AC104" s="5">
        <f>AC$95*Setup!$H$21+'Outside Services &amp; Other'!AC290</f>
        <v>0</v>
      </c>
      <c r="AD104" s="5">
        <f>AD$95*Setup!$H$21+'Outside Services &amp; Other'!AD290</f>
        <v>0</v>
      </c>
      <c r="AE104" s="5">
        <f>AE$95*Setup!$H$21+'Outside Services &amp; Other'!AE290</f>
        <v>0</v>
      </c>
      <c r="AF104" s="5">
        <f>AF$95*Setup!$H$21+'Outside Services &amp; Other'!AF290</f>
        <v>0</v>
      </c>
      <c r="AG104" s="5">
        <f>AG$95*Setup!$H$21+'Outside Services &amp; Other'!AG290</f>
        <v>0</v>
      </c>
      <c r="AH104" s="5">
        <f>AH$95*Setup!$H$21+'Outside Services &amp; Other'!AH290</f>
        <v>0</v>
      </c>
      <c r="AI104" s="5">
        <f>AI$95*Setup!$H$21+'Outside Services &amp; Other'!AI290</f>
        <v>0</v>
      </c>
      <c r="AJ104" s="5">
        <f>AJ$95*Setup!$H$21+'Outside Services &amp; Other'!AJ290</f>
        <v>0</v>
      </c>
      <c r="AK104" s="5">
        <f>AK$95*Setup!$H$21+'Outside Services &amp; Other'!AK290</f>
        <v>0</v>
      </c>
      <c r="AL104" s="5">
        <f>AL$95*Setup!$H$21+'Outside Services &amp; Other'!AL290</f>
        <v>0</v>
      </c>
      <c r="AM104" s="5">
        <f>AM$95*Setup!$H$21+'Outside Services &amp; Other'!AM290</f>
        <v>0</v>
      </c>
      <c r="AN104" s="5">
        <f>AN$95*Setup!$H$21+'Outside Services &amp; Other'!AN290</f>
        <v>0</v>
      </c>
      <c r="AO104" s="5">
        <f>AO$95*Setup!$H$21+'Outside Services &amp; Other'!AO290</f>
        <v>0</v>
      </c>
      <c r="AP104" s="5">
        <f>AP$95*Setup!$H$21+'Outside Services &amp; Other'!AP290</f>
        <v>0</v>
      </c>
      <c r="AQ104" s="5">
        <f>AQ$95*Setup!$H$21+'Outside Services &amp; Other'!AQ290</f>
        <v>0</v>
      </c>
      <c r="AR104" s="5">
        <f>AR$95*Setup!$H$21+'Outside Services &amp; Other'!AR290</f>
        <v>0</v>
      </c>
      <c r="AS104" s="5">
        <f>AS$95*Setup!$H$21+'Outside Services &amp; Other'!AS290</f>
        <v>0</v>
      </c>
      <c r="AT104" s="5">
        <f>AT$95*Setup!$H$21+'Outside Services &amp; Other'!AT290</f>
        <v>0</v>
      </c>
      <c r="AU104" s="5">
        <f>AU$95*Setup!$H$21+'Outside Services &amp; Other'!AU290</f>
        <v>0</v>
      </c>
      <c r="AV104" s="5">
        <f>AV$95*Setup!$H$21+'Outside Services &amp; Other'!AV290</f>
        <v>0</v>
      </c>
      <c r="AW104" s="5">
        <f>AW$95*Setup!$H$21+'Outside Services &amp; Other'!AW290</f>
        <v>0</v>
      </c>
      <c r="AX104" s="5">
        <f>AX$95*Setup!$H$21+'Outside Services &amp; Other'!AX290</f>
        <v>0</v>
      </c>
      <c r="AY104" s="5">
        <f>AY$95*Setup!$H$21+'Outside Services &amp; Other'!AY290</f>
        <v>0</v>
      </c>
      <c r="AZ104" s="5">
        <f>AZ$95*Setup!$H$21+'Outside Services &amp; Other'!AZ290</f>
        <v>0</v>
      </c>
      <c r="BA104" s="5">
        <f>BA$95*Setup!$H$21+'Outside Services &amp; Other'!BA290</f>
        <v>0</v>
      </c>
      <c r="BB104" s="5">
        <f>BB$95*Setup!$H$21+'Outside Services &amp; Other'!BB290</f>
        <v>0</v>
      </c>
      <c r="BC104" s="5">
        <f>BC$95*Setup!$H$21+'Outside Services &amp; Other'!BC290</f>
        <v>0</v>
      </c>
      <c r="BD104" s="5">
        <f>BD$95*Setup!$H$21+'Outside Services &amp; Other'!BD290</f>
        <v>0</v>
      </c>
      <c r="BE104" s="5">
        <f>BE$95*Setup!$H$21+'Outside Services &amp; Other'!BE290</f>
        <v>0</v>
      </c>
      <c r="BF104" s="5">
        <f>BF$95*Setup!$H$21+'Outside Services &amp; Other'!BF290</f>
        <v>0</v>
      </c>
      <c r="BG104" s="5">
        <f>BG$95*Setup!$H$21+'Outside Services &amp; Other'!BG290</f>
        <v>0</v>
      </c>
      <c r="BH104" s="5">
        <f>BH$95*Setup!$H$21+'Outside Services &amp; Other'!BH290</f>
        <v>0</v>
      </c>
      <c r="BI104" s="5">
        <f>BI$95*Setup!$H$21+'Outside Services &amp; Other'!BI290</f>
        <v>0</v>
      </c>
      <c r="BJ104" s="5">
        <f>BJ$95*Setup!$H$21+'Outside Services &amp; Other'!BJ290</f>
        <v>0</v>
      </c>
      <c r="BK104" s="5">
        <f>BK$95*Setup!$H$21+'Outside Services &amp; Other'!BK290</f>
        <v>0</v>
      </c>
      <c r="BL104" s="5">
        <f>BL$95*Setup!$H$21+'Outside Services &amp; Other'!BL290</f>
        <v>0</v>
      </c>
      <c r="BM104" s="5">
        <f>BM$95*Setup!$H$21+'Outside Services &amp; Other'!BM290</f>
        <v>0</v>
      </c>
      <c r="BN104" s="5">
        <f>BN$95*Setup!$H$21+'Outside Services &amp; Other'!BN290</f>
        <v>0</v>
      </c>
      <c r="BO104" s="159" cm="1">
        <f t="array" ref="BO104">SUMPRODUCT((YEAR($G$3:$BN$3)=BO$3)*($G104:$BN104))</f>
        <v>0</v>
      </c>
      <c r="BP104" s="125" cm="1">
        <f t="array" ref="BP104">SUMPRODUCT((YEAR($G$3:$BN$3)=BP$3)*($G104:$BN104))</f>
        <v>0</v>
      </c>
      <c r="BQ104" s="125" cm="1">
        <f t="array" ref="BQ104">SUMPRODUCT((YEAR($G$3:$BN$3)=BQ$3)*($G104:$BN104))</f>
        <v>0</v>
      </c>
      <c r="BR104" s="125" cm="1">
        <f t="array" ref="BR104">SUMPRODUCT((YEAR($G$3:$BN$3)=BR$3)*($G104:$BN104))</f>
        <v>0</v>
      </c>
      <c r="BS104" s="158" cm="1">
        <f t="array" ref="BS104">SUMPRODUCT((YEAR($G$3:$BN$3)=BS$3)*($G104:$BN104))</f>
        <v>0</v>
      </c>
      <c r="BT104" s="5"/>
    </row>
    <row r="105" spans="4:72">
      <c r="D105" s="279" t="s">
        <v>78</v>
      </c>
      <c r="G105" s="5">
        <f>IF(AND(Setup!$E$33&lt;capexmin,Setup!$E$33*Headcount!N$53&gt;0),Setup!$E$33*Headcount!N$53,0)+'Outside Services &amp; Other'!G291</f>
        <v>0</v>
      </c>
      <c r="H105" s="5">
        <f>IF(AND(Setup!$E$33&lt;capexmin,Setup!$E$33*Headcount!O$53&gt;0),Setup!$E$33*Headcount!O$53,0)+'Outside Services &amp; Other'!H291</f>
        <v>0</v>
      </c>
      <c r="I105" s="5">
        <f>IF(AND(Setup!$E$33&lt;capexmin,Setup!$E$33*Headcount!P$53&gt;0),Setup!$E$33*Headcount!P$53,0)+'Outside Services &amp; Other'!I291</f>
        <v>0</v>
      </c>
      <c r="J105" s="5">
        <f>IF(AND(Setup!$E$33&lt;capexmin,Setup!$E$33*Headcount!Q$53&gt;0),Setup!$E$33*Headcount!Q$53,0)+'Outside Services &amp; Other'!J291</f>
        <v>0</v>
      </c>
      <c r="K105" s="5">
        <f>IF(AND(Setup!$E$33&lt;capexmin,Setup!$E$33*Headcount!R$53&gt;0),Setup!$E$33*Headcount!R$53,0)+'Outside Services &amp; Other'!K291</f>
        <v>0</v>
      </c>
      <c r="L105" s="5">
        <f>IF(AND(Setup!$E$33&lt;capexmin,Setup!$E$33*Headcount!S$53&gt;0),Setup!$E$33*Headcount!S$53,0)+'Outside Services &amp; Other'!L291</f>
        <v>0</v>
      </c>
      <c r="M105" s="5">
        <f>IF(AND(Setup!$E$33&lt;capexmin,Setup!$E$33*Headcount!T$53&gt;0),Setup!$E$33*Headcount!T$53,0)+'Outside Services &amp; Other'!M291</f>
        <v>0</v>
      </c>
      <c r="N105" s="5">
        <f>IF(AND(Setup!$E$33&lt;capexmin,Setup!$E$33*Headcount!U$53&gt;0),Setup!$E$33*Headcount!U$53,0)+'Outside Services &amp; Other'!N291</f>
        <v>0</v>
      </c>
      <c r="O105" s="5">
        <f>IF(AND(Setup!$E$33&lt;capexmin,Setup!$E$33*Headcount!V$53&gt;0),Setup!$E$33*Headcount!V$53,0)+'Outside Services &amp; Other'!O291</f>
        <v>0</v>
      </c>
      <c r="P105" s="5">
        <f>IF(AND(Setup!$E$33&lt;capexmin,Setup!$E$33*Headcount!W$53&gt;0),Setup!$E$33*Headcount!W$53,0)+'Outside Services &amp; Other'!P291</f>
        <v>0</v>
      </c>
      <c r="Q105" s="5">
        <f>IF(AND(Setup!$E$33&lt;capexmin,Setup!$E$33*Headcount!X$53&gt;0),Setup!$E$33*Headcount!X$53,0)+'Outside Services &amp; Other'!Q291</f>
        <v>0</v>
      </c>
      <c r="R105" s="5">
        <f>IF(AND(Setup!$E$33&lt;capexmin,Setup!$E$33*Headcount!Y$53&gt;0),Setup!$E$33*Headcount!Y$53,0)+'Outside Services &amp; Other'!R291</f>
        <v>0</v>
      </c>
      <c r="S105" s="5">
        <f>IF(AND(Setup!$E$33&lt;capexmin,Setup!$E$33*Headcount!Z$53&gt;0),Setup!$E$33*Headcount!Z$53,0)+'Outside Services &amp; Other'!S291</f>
        <v>0</v>
      </c>
      <c r="T105" s="5">
        <f>IF(AND(Setup!$E$33&lt;capexmin,Setup!$E$33*Headcount!AA$53&gt;0),Setup!$E$33*Headcount!AA$53,0)+'Outside Services &amp; Other'!T291</f>
        <v>0</v>
      </c>
      <c r="U105" s="5">
        <f>IF(AND(Setup!$E$33&lt;capexmin,Setup!$E$33*Headcount!AB$53&gt;0),Setup!$E$33*Headcount!AB$53,0)+'Outside Services &amp; Other'!U291</f>
        <v>0</v>
      </c>
      <c r="V105" s="5">
        <f>IF(AND(Setup!$E$33&lt;capexmin,Setup!$E$33*Headcount!AC$53&gt;0),Setup!$E$33*Headcount!AC$53,0)+'Outside Services &amp; Other'!V291</f>
        <v>0</v>
      </c>
      <c r="W105" s="5">
        <f>IF(AND(Setup!$E$33&lt;capexmin,Setup!$E$33*Headcount!AD$53&gt;0),Setup!$E$33*Headcount!AD$53,0)+'Outside Services &amp; Other'!W291</f>
        <v>0</v>
      </c>
      <c r="X105" s="5">
        <f>IF(AND(Setup!$E$33&lt;capexmin,Setup!$E$33*Headcount!AE$53&gt;0),Setup!$E$33*Headcount!AE$53,0)+'Outside Services &amp; Other'!X291</f>
        <v>0</v>
      </c>
      <c r="Y105" s="5">
        <f>IF(AND(Setup!$E$33&lt;capexmin,Setup!$E$33*Headcount!AF$53&gt;0),Setup!$E$33*Headcount!AF$53,0)+'Outside Services &amp; Other'!Y291</f>
        <v>0</v>
      </c>
      <c r="Z105" s="5">
        <f>IF(AND(Setup!$E$33&lt;capexmin,Setup!$E$33*Headcount!AG$53&gt;0),Setup!$E$33*Headcount!AG$53,0)+'Outside Services &amp; Other'!Z291</f>
        <v>0</v>
      </c>
      <c r="AA105" s="5">
        <f>IF(AND(Setup!$E$33&lt;capexmin,Setup!$E$33*Headcount!AH$53&gt;0),Setup!$E$33*Headcount!AH$53,0)+'Outside Services &amp; Other'!AA291</f>
        <v>0</v>
      </c>
      <c r="AB105" s="5">
        <f>IF(AND(Setup!$E$33&lt;capexmin,Setup!$E$33*Headcount!AI$53&gt;0),Setup!$E$33*Headcount!AI$53,0)+'Outside Services &amp; Other'!AB291</f>
        <v>0</v>
      </c>
      <c r="AC105" s="5">
        <f>IF(AND(Setup!$E$33&lt;capexmin,Setup!$E$33*Headcount!AJ$53&gt;0),Setup!$E$33*Headcount!AJ$53,0)+'Outside Services &amp; Other'!AC291</f>
        <v>0</v>
      </c>
      <c r="AD105" s="5">
        <f>IF(AND(Setup!$E$33&lt;capexmin,Setup!$E$33*Headcount!AK$53&gt;0),Setup!$E$33*Headcount!AK$53,0)+'Outside Services &amp; Other'!AD291</f>
        <v>0</v>
      </c>
      <c r="AE105" s="5">
        <f>IF(AND(Setup!$E$33&lt;capexmin,Setup!$E$33*Headcount!AL$53&gt;0),Setup!$E$33*Headcount!AL$53,0)+'Outside Services &amp; Other'!AE291</f>
        <v>0</v>
      </c>
      <c r="AF105" s="5">
        <f>IF(AND(Setup!$E$33&lt;capexmin,Setup!$E$33*Headcount!AM$53&gt;0),Setup!$E$33*Headcount!AM$53,0)+'Outside Services &amp; Other'!AF291</f>
        <v>0</v>
      </c>
      <c r="AG105" s="5">
        <f>IF(AND(Setup!$E$33&lt;capexmin,Setup!$E$33*Headcount!AN$53&gt;0),Setup!$E$33*Headcount!AN$53,0)+'Outside Services &amp; Other'!AG291</f>
        <v>0</v>
      </c>
      <c r="AH105" s="5">
        <f>IF(AND(Setup!$E$33&lt;capexmin,Setup!$E$33*Headcount!AO$53&gt;0),Setup!$E$33*Headcount!AO$53,0)+'Outside Services &amp; Other'!AH291</f>
        <v>0</v>
      </c>
      <c r="AI105" s="5">
        <f>IF(AND(Setup!$E$33&lt;capexmin,Setup!$E$33*Headcount!AP$53&gt;0),Setup!$E$33*Headcount!AP$53,0)+'Outside Services &amp; Other'!AI291</f>
        <v>0</v>
      </c>
      <c r="AJ105" s="5">
        <f>IF(AND(Setup!$E$33&lt;capexmin,Setup!$E$33*Headcount!AQ$53&gt;0),Setup!$E$33*Headcount!AQ$53,0)+'Outside Services &amp; Other'!AJ291</f>
        <v>0</v>
      </c>
      <c r="AK105" s="5">
        <f>IF(AND(Setup!$E$33&lt;capexmin,Setup!$E$33*Headcount!AR$53&gt;0),Setup!$E$33*Headcount!AR$53,0)+'Outside Services &amp; Other'!AK291</f>
        <v>0</v>
      </c>
      <c r="AL105" s="5">
        <f>IF(AND(Setup!$E$33&lt;capexmin,Setup!$E$33*Headcount!AS$53&gt;0),Setup!$E$33*Headcount!AS$53,0)+'Outside Services &amp; Other'!AL291</f>
        <v>0</v>
      </c>
      <c r="AM105" s="5">
        <f>IF(AND(Setup!$E$33&lt;capexmin,Setup!$E$33*Headcount!AT$53&gt;0),Setup!$E$33*Headcount!AT$53,0)+'Outside Services &amp; Other'!AM291</f>
        <v>0</v>
      </c>
      <c r="AN105" s="5">
        <f>IF(AND(Setup!$E$33&lt;capexmin,Setup!$E$33*Headcount!AU$53&gt;0),Setup!$E$33*Headcount!AU$53,0)+'Outside Services &amp; Other'!AN291</f>
        <v>0</v>
      </c>
      <c r="AO105" s="5">
        <f>IF(AND(Setup!$E$33&lt;capexmin,Setup!$E$33*Headcount!AV$53&gt;0),Setup!$E$33*Headcount!AV$53,0)+'Outside Services &amp; Other'!AO291</f>
        <v>0</v>
      </c>
      <c r="AP105" s="5">
        <f>IF(AND(Setup!$E$33&lt;capexmin,Setup!$E$33*Headcount!AW$53&gt;0),Setup!$E$33*Headcount!AW$53,0)+'Outside Services &amp; Other'!AP291</f>
        <v>0</v>
      </c>
      <c r="AQ105" s="5">
        <f>IF(AND(Setup!$E$33&lt;capexmin,Setup!$E$33*Headcount!AX$53&gt;0),Setup!$E$33*Headcount!AX$53,0)+'Outside Services &amp; Other'!AQ291</f>
        <v>0</v>
      </c>
      <c r="AR105" s="5">
        <f>IF(AND(Setup!$E$33&lt;capexmin,Setup!$E$33*Headcount!AY$53&gt;0),Setup!$E$33*Headcount!AY$53,0)+'Outside Services &amp; Other'!AR291</f>
        <v>0</v>
      </c>
      <c r="AS105" s="5">
        <f>IF(AND(Setup!$E$33&lt;capexmin,Setup!$E$33*Headcount!AZ$53&gt;0),Setup!$E$33*Headcount!AZ$53,0)+'Outside Services &amp; Other'!AS291</f>
        <v>0</v>
      </c>
      <c r="AT105" s="5">
        <f>IF(AND(Setup!$E$33&lt;capexmin,Setup!$E$33*Headcount!BA$53&gt;0),Setup!$E$33*Headcount!BA$53,0)+'Outside Services &amp; Other'!AT291</f>
        <v>0</v>
      </c>
      <c r="AU105" s="5">
        <f>IF(AND(Setup!$E$33&lt;capexmin,Setup!$E$33*Headcount!BB$53&gt;0),Setup!$E$33*Headcount!BB$53,0)+'Outside Services &amp; Other'!AU291</f>
        <v>0</v>
      </c>
      <c r="AV105" s="5">
        <f>IF(AND(Setup!$E$33&lt;capexmin,Setup!$E$33*Headcount!BC$53&gt;0),Setup!$E$33*Headcount!BC$53,0)+'Outside Services &amp; Other'!AV291</f>
        <v>0</v>
      </c>
      <c r="AW105" s="5">
        <f>IF(AND(Setup!$E$33&lt;capexmin,Setup!$E$33*Headcount!BD$53&gt;0),Setup!$E$33*Headcount!BD$53,0)+'Outside Services &amp; Other'!AW291</f>
        <v>0</v>
      </c>
      <c r="AX105" s="5">
        <f>IF(AND(Setup!$E$33&lt;capexmin,Setup!$E$33*Headcount!BE$53&gt;0),Setup!$E$33*Headcount!BE$53,0)+'Outside Services &amp; Other'!AX291</f>
        <v>0</v>
      </c>
      <c r="AY105" s="5">
        <f>IF(AND(Setup!$E$33&lt;capexmin,Setup!$E$33*Headcount!BF$53&gt;0),Setup!$E$33*Headcount!BF$53,0)+'Outside Services &amp; Other'!AY291</f>
        <v>0</v>
      </c>
      <c r="AZ105" s="5">
        <f>IF(AND(Setup!$E$33&lt;capexmin,Setup!$E$33*Headcount!BG$53&gt;0),Setup!$E$33*Headcount!BG$53,0)+'Outside Services &amp; Other'!AZ291</f>
        <v>0</v>
      </c>
      <c r="BA105" s="5">
        <f>IF(AND(Setup!$E$33&lt;capexmin,Setup!$E$33*Headcount!BH$53&gt;0),Setup!$E$33*Headcount!BH$53,0)+'Outside Services &amp; Other'!BA291</f>
        <v>0</v>
      </c>
      <c r="BB105" s="5">
        <f>IF(AND(Setup!$E$33&lt;capexmin,Setup!$E$33*Headcount!BI$53&gt;0),Setup!$E$33*Headcount!BI$53,0)+'Outside Services &amp; Other'!BB291</f>
        <v>0</v>
      </c>
      <c r="BC105" s="5">
        <f>IF(AND(Setup!$E$33&lt;capexmin,Setup!$E$33*Headcount!BJ$53&gt;0),Setup!$E$33*Headcount!BJ$53,0)+'Outside Services &amp; Other'!BC291</f>
        <v>0</v>
      </c>
      <c r="BD105" s="5">
        <f>IF(AND(Setup!$E$33&lt;capexmin,Setup!$E$33*Headcount!BK$53&gt;0),Setup!$E$33*Headcount!BK$53,0)+'Outside Services &amp; Other'!BD291</f>
        <v>0</v>
      </c>
      <c r="BE105" s="5">
        <f>IF(AND(Setup!$E$33&lt;capexmin,Setup!$E$33*Headcount!BL$53&gt;0),Setup!$E$33*Headcount!BL$53,0)+'Outside Services &amp; Other'!BE291</f>
        <v>0</v>
      </c>
      <c r="BF105" s="5">
        <f>IF(AND(Setup!$E$33&lt;capexmin,Setup!$E$33*Headcount!BM$53&gt;0),Setup!$E$33*Headcount!BM$53,0)+'Outside Services &amp; Other'!BF291</f>
        <v>0</v>
      </c>
      <c r="BG105" s="5">
        <f>IF(AND(Setup!$E$33&lt;capexmin,Setup!$E$33*Headcount!BN$53&gt;0),Setup!$E$33*Headcount!BN$53,0)+'Outside Services &amp; Other'!BG291</f>
        <v>0</v>
      </c>
      <c r="BH105" s="5">
        <f>IF(AND(Setup!$E$33&lt;capexmin,Setup!$E$33*Headcount!BO$53&gt;0),Setup!$E$33*Headcount!BO$53,0)+'Outside Services &amp; Other'!BH291</f>
        <v>0</v>
      </c>
      <c r="BI105" s="5">
        <f>IF(AND(Setup!$E$33&lt;capexmin,Setup!$E$33*Headcount!BP$53&gt;0),Setup!$E$33*Headcount!BP$53,0)+'Outside Services &amp; Other'!BI291</f>
        <v>0</v>
      </c>
      <c r="BJ105" s="5">
        <f>IF(AND(Setup!$E$33&lt;capexmin,Setup!$E$33*Headcount!BQ$53&gt;0),Setup!$E$33*Headcount!BQ$53,0)+'Outside Services &amp; Other'!BJ291</f>
        <v>0</v>
      </c>
      <c r="BK105" s="5">
        <f>IF(AND(Setup!$E$33&lt;capexmin,Setup!$E$33*Headcount!BR$53&gt;0),Setup!$E$33*Headcount!BR$53,0)+'Outside Services &amp; Other'!BK291</f>
        <v>0</v>
      </c>
      <c r="BL105" s="5">
        <f>IF(AND(Setup!$E$33&lt;capexmin,Setup!$E$33*Headcount!BS$53&gt;0),Setup!$E$33*Headcount!BS$53,0)+'Outside Services &amp; Other'!BL291</f>
        <v>0</v>
      </c>
      <c r="BM105" s="5">
        <f>IF(AND(Setup!$E$33&lt;capexmin,Setup!$E$33*Headcount!BT$53&gt;0),Setup!$E$33*Headcount!BT$53,0)+'Outside Services &amp; Other'!BM291</f>
        <v>0</v>
      </c>
      <c r="BN105" s="5">
        <f>IF(AND(Setup!$E$33&lt;capexmin,Setup!$E$33*Headcount!BU$53&gt;0),Setup!$E$33*Headcount!BU$53,0)+'Outside Services &amp; Other'!BN291</f>
        <v>0</v>
      </c>
      <c r="BO105" s="159" cm="1">
        <f t="array" ref="BO105">SUMPRODUCT((YEAR($G$3:$BN$3)=BO$3)*($G105:$BN105))</f>
        <v>0</v>
      </c>
      <c r="BP105" s="125" cm="1">
        <f t="array" ref="BP105">SUMPRODUCT((YEAR($G$3:$BN$3)=BP$3)*($G105:$BN105))</f>
        <v>0</v>
      </c>
      <c r="BQ105" s="125" cm="1">
        <f t="array" ref="BQ105">SUMPRODUCT((YEAR($G$3:$BN$3)=BQ$3)*($G105:$BN105))</f>
        <v>0</v>
      </c>
      <c r="BR105" s="125" cm="1">
        <f t="array" ref="BR105">SUMPRODUCT((YEAR($G$3:$BN$3)=BR$3)*($G105:$BN105))</f>
        <v>0</v>
      </c>
      <c r="BS105" s="158" cm="1">
        <f t="array" ref="BS105">SUMPRODUCT((YEAR($G$3:$BN$3)=BS$3)*($G105:$BN105))</f>
        <v>0</v>
      </c>
      <c r="BT105" s="5"/>
    </row>
    <row r="106" spans="4:72">
      <c r="D106" s="279" t="s">
        <v>79</v>
      </c>
      <c r="G106" s="5">
        <f>IF(AND(Setup!$F$33&lt;capexmin,Setup!$F$33*Headcount!N$53&gt;0),Setup!$F$33*Headcount!N$53,0)+'Outside Services &amp; Other'!G292</f>
        <v>0</v>
      </c>
      <c r="H106" s="5">
        <f>IF(AND(Setup!$F$33&lt;capexmin,Setup!$F$33*Headcount!O$53&gt;0),Setup!$F$33*Headcount!O$53,0)+'Outside Services &amp; Other'!H292</f>
        <v>0</v>
      </c>
      <c r="I106" s="5">
        <f>IF(AND(Setup!$F$33&lt;capexmin,Setup!$F$33*Headcount!P$53&gt;0),Setup!$F$33*Headcount!P$53,0)+'Outside Services &amp; Other'!I292</f>
        <v>0</v>
      </c>
      <c r="J106" s="5">
        <f>IF(AND(Setup!$F$33&lt;capexmin,Setup!$F$33*Headcount!Q$53&gt;0),Setup!$F$33*Headcount!Q$53,0)+'Outside Services &amp; Other'!J292</f>
        <v>0</v>
      </c>
      <c r="K106" s="5">
        <f>IF(AND(Setup!$F$33&lt;capexmin,Setup!$F$33*Headcount!R$53&gt;0),Setup!$F$33*Headcount!R$53,0)+'Outside Services &amp; Other'!K292</f>
        <v>0</v>
      </c>
      <c r="L106" s="5">
        <f>IF(AND(Setup!$F$33&lt;capexmin,Setup!$F$33*Headcount!S$53&gt;0),Setup!$F$33*Headcount!S$53,0)+'Outside Services &amp; Other'!L292</f>
        <v>0</v>
      </c>
      <c r="M106" s="5">
        <f>IF(AND(Setup!$F$33&lt;capexmin,Setup!$F$33*Headcount!T$53&gt;0),Setup!$F$33*Headcount!T$53,0)+'Outside Services &amp; Other'!M292</f>
        <v>0</v>
      </c>
      <c r="N106" s="5">
        <f>IF(AND(Setup!$F$33&lt;capexmin,Setup!$F$33*Headcount!U$53&gt;0),Setup!$F$33*Headcount!U$53,0)+'Outside Services &amp; Other'!N292</f>
        <v>0</v>
      </c>
      <c r="O106" s="5">
        <f>IF(AND(Setup!$F$33&lt;capexmin,Setup!$F$33*Headcount!V$53&gt;0),Setup!$F$33*Headcount!V$53,0)+'Outside Services &amp; Other'!O292</f>
        <v>0</v>
      </c>
      <c r="P106" s="5">
        <f>IF(AND(Setup!$F$33&lt;capexmin,Setup!$F$33*Headcount!W$53&gt;0),Setup!$F$33*Headcount!W$53,0)+'Outside Services &amp; Other'!P292</f>
        <v>0</v>
      </c>
      <c r="Q106" s="5">
        <f>IF(AND(Setup!$F$33&lt;capexmin,Setup!$F$33*Headcount!X$53&gt;0),Setup!$F$33*Headcount!X$53,0)+'Outside Services &amp; Other'!Q292</f>
        <v>0</v>
      </c>
      <c r="R106" s="5">
        <f>IF(AND(Setup!$F$33&lt;capexmin,Setup!$F$33*Headcount!Y$53&gt;0),Setup!$F$33*Headcount!Y$53,0)+'Outside Services &amp; Other'!R292</f>
        <v>0</v>
      </c>
      <c r="S106" s="5">
        <f>IF(AND(Setup!$F$33&lt;capexmin,Setup!$F$33*Headcount!Z$53&gt;0),Setup!$F$33*Headcount!Z$53,0)+'Outside Services &amp; Other'!S292</f>
        <v>0</v>
      </c>
      <c r="T106" s="5">
        <f>IF(AND(Setup!$F$33&lt;capexmin,Setup!$F$33*Headcount!AA$53&gt;0),Setup!$F$33*Headcount!AA$53,0)+'Outside Services &amp; Other'!T292</f>
        <v>0</v>
      </c>
      <c r="U106" s="5">
        <f>IF(AND(Setup!$F$33&lt;capexmin,Setup!$F$33*Headcount!AB$53&gt;0),Setup!$F$33*Headcount!AB$53,0)+'Outside Services &amp; Other'!U292</f>
        <v>0</v>
      </c>
      <c r="V106" s="5">
        <f>IF(AND(Setup!$F$33&lt;capexmin,Setup!$F$33*Headcount!AC$53&gt;0),Setup!$F$33*Headcount!AC$53,0)+'Outside Services &amp; Other'!V292</f>
        <v>0</v>
      </c>
      <c r="W106" s="5">
        <f>IF(AND(Setup!$F$33&lt;capexmin,Setup!$F$33*Headcount!AD$53&gt;0),Setup!$F$33*Headcount!AD$53,0)+'Outside Services &amp; Other'!W292</f>
        <v>0</v>
      </c>
      <c r="X106" s="5">
        <f>IF(AND(Setup!$F$33&lt;capexmin,Setup!$F$33*Headcount!AE$53&gt;0),Setup!$F$33*Headcount!AE$53,0)+'Outside Services &amp; Other'!X292</f>
        <v>0</v>
      </c>
      <c r="Y106" s="5">
        <f>IF(AND(Setup!$F$33&lt;capexmin,Setup!$F$33*Headcount!AF$53&gt;0),Setup!$F$33*Headcount!AF$53,0)+'Outside Services &amp; Other'!Y292</f>
        <v>0</v>
      </c>
      <c r="Z106" s="5">
        <f>IF(AND(Setup!$F$33&lt;capexmin,Setup!$F$33*Headcount!AG$53&gt;0),Setup!$F$33*Headcount!AG$53,0)+'Outside Services &amp; Other'!Z292</f>
        <v>0</v>
      </c>
      <c r="AA106" s="5">
        <f>IF(AND(Setup!$F$33&lt;capexmin,Setup!$F$33*Headcount!AH$53&gt;0),Setup!$F$33*Headcount!AH$53,0)+'Outside Services &amp; Other'!AA292</f>
        <v>0</v>
      </c>
      <c r="AB106" s="5">
        <f>IF(AND(Setup!$F$33&lt;capexmin,Setup!$F$33*Headcount!AI$53&gt;0),Setup!$F$33*Headcount!AI$53,0)+'Outside Services &amp; Other'!AB292</f>
        <v>0</v>
      </c>
      <c r="AC106" s="5">
        <f>IF(AND(Setup!$F$33&lt;capexmin,Setup!$F$33*Headcount!AJ$53&gt;0),Setup!$F$33*Headcount!AJ$53,0)+'Outside Services &amp; Other'!AC292</f>
        <v>0</v>
      </c>
      <c r="AD106" s="5">
        <f>IF(AND(Setup!$F$33&lt;capexmin,Setup!$F$33*Headcount!AK$53&gt;0),Setup!$F$33*Headcount!AK$53,0)+'Outside Services &amp; Other'!AD292</f>
        <v>0</v>
      </c>
      <c r="AE106" s="5">
        <f>IF(AND(Setup!$F$33&lt;capexmin,Setup!$F$33*Headcount!AL$53&gt;0),Setup!$F$33*Headcount!AL$53,0)+'Outside Services &amp; Other'!AE292</f>
        <v>0</v>
      </c>
      <c r="AF106" s="5">
        <f>IF(AND(Setup!$F$33&lt;capexmin,Setup!$F$33*Headcount!AM$53&gt;0),Setup!$F$33*Headcount!AM$53,0)+'Outside Services &amp; Other'!AF292</f>
        <v>0</v>
      </c>
      <c r="AG106" s="5">
        <f>IF(AND(Setup!$F$33&lt;capexmin,Setup!$F$33*Headcount!AN$53&gt;0),Setup!$F$33*Headcount!AN$53,0)+'Outside Services &amp; Other'!AG292</f>
        <v>0</v>
      </c>
      <c r="AH106" s="5">
        <f>IF(AND(Setup!$F$33&lt;capexmin,Setup!$F$33*Headcount!AO$53&gt;0),Setup!$F$33*Headcount!AO$53,0)+'Outside Services &amp; Other'!AH292</f>
        <v>0</v>
      </c>
      <c r="AI106" s="5">
        <f>IF(AND(Setup!$F$33&lt;capexmin,Setup!$F$33*Headcount!AP$53&gt;0),Setup!$F$33*Headcount!AP$53,0)+'Outside Services &amp; Other'!AI292</f>
        <v>0</v>
      </c>
      <c r="AJ106" s="5">
        <f>IF(AND(Setup!$F$33&lt;capexmin,Setup!$F$33*Headcount!AQ$53&gt;0),Setup!$F$33*Headcount!AQ$53,0)+'Outside Services &amp; Other'!AJ292</f>
        <v>0</v>
      </c>
      <c r="AK106" s="5">
        <f>IF(AND(Setup!$F$33&lt;capexmin,Setup!$F$33*Headcount!AR$53&gt;0),Setup!$F$33*Headcount!AR$53,0)+'Outside Services &amp; Other'!AK292</f>
        <v>0</v>
      </c>
      <c r="AL106" s="5">
        <f>IF(AND(Setup!$F$33&lt;capexmin,Setup!$F$33*Headcount!AS$53&gt;0),Setup!$F$33*Headcount!AS$53,0)+'Outside Services &amp; Other'!AL292</f>
        <v>0</v>
      </c>
      <c r="AM106" s="5">
        <f>IF(AND(Setup!$F$33&lt;capexmin,Setup!$F$33*Headcount!AT$53&gt;0),Setup!$F$33*Headcount!AT$53,0)+'Outside Services &amp; Other'!AM292</f>
        <v>0</v>
      </c>
      <c r="AN106" s="5">
        <f>IF(AND(Setup!$F$33&lt;capexmin,Setup!$F$33*Headcount!AU$53&gt;0),Setup!$F$33*Headcount!AU$53,0)+'Outside Services &amp; Other'!AN292</f>
        <v>0</v>
      </c>
      <c r="AO106" s="5">
        <f>IF(AND(Setup!$F$33&lt;capexmin,Setup!$F$33*Headcount!AV$53&gt;0),Setup!$F$33*Headcount!AV$53,0)+'Outside Services &amp; Other'!AO292</f>
        <v>0</v>
      </c>
      <c r="AP106" s="5">
        <f>IF(AND(Setup!$F$33&lt;capexmin,Setup!$F$33*Headcount!AW$53&gt;0),Setup!$F$33*Headcount!AW$53,0)+'Outside Services &amp; Other'!AP292</f>
        <v>0</v>
      </c>
      <c r="AQ106" s="5">
        <f>IF(AND(Setup!$F$33&lt;capexmin,Setup!$F$33*Headcount!AX$53&gt;0),Setup!$F$33*Headcount!AX$53,0)+'Outside Services &amp; Other'!AQ292</f>
        <v>0</v>
      </c>
      <c r="AR106" s="5">
        <f>IF(AND(Setup!$F$33&lt;capexmin,Setup!$F$33*Headcount!AY$53&gt;0),Setup!$F$33*Headcount!AY$53,0)+'Outside Services &amp; Other'!AR292</f>
        <v>0</v>
      </c>
      <c r="AS106" s="5">
        <f>IF(AND(Setup!$F$33&lt;capexmin,Setup!$F$33*Headcount!AZ$53&gt;0),Setup!$F$33*Headcount!AZ$53,0)+'Outside Services &amp; Other'!AS292</f>
        <v>0</v>
      </c>
      <c r="AT106" s="5">
        <f>IF(AND(Setup!$F$33&lt;capexmin,Setup!$F$33*Headcount!BA$53&gt;0),Setup!$F$33*Headcount!BA$53,0)+'Outside Services &amp; Other'!AT292</f>
        <v>0</v>
      </c>
      <c r="AU106" s="5">
        <f>IF(AND(Setup!$F$33&lt;capexmin,Setup!$F$33*Headcount!BB$53&gt;0),Setup!$F$33*Headcount!BB$53,0)+'Outside Services &amp; Other'!AU292</f>
        <v>0</v>
      </c>
      <c r="AV106" s="5">
        <f>IF(AND(Setup!$F$33&lt;capexmin,Setup!$F$33*Headcount!BC$53&gt;0),Setup!$F$33*Headcount!BC$53,0)+'Outside Services &amp; Other'!AV292</f>
        <v>0</v>
      </c>
      <c r="AW106" s="5">
        <f>IF(AND(Setup!$F$33&lt;capexmin,Setup!$F$33*Headcount!BD$53&gt;0),Setup!$F$33*Headcount!BD$53,0)+'Outside Services &amp; Other'!AW292</f>
        <v>0</v>
      </c>
      <c r="AX106" s="5">
        <f>IF(AND(Setup!$F$33&lt;capexmin,Setup!$F$33*Headcount!BE$53&gt;0),Setup!$F$33*Headcount!BE$53,0)+'Outside Services &amp; Other'!AX292</f>
        <v>0</v>
      </c>
      <c r="AY106" s="5">
        <f>IF(AND(Setup!$F$33&lt;capexmin,Setup!$F$33*Headcount!BF$53&gt;0),Setup!$F$33*Headcount!BF$53,0)+'Outside Services &amp; Other'!AY292</f>
        <v>0</v>
      </c>
      <c r="AZ106" s="5">
        <f>IF(AND(Setup!$F$33&lt;capexmin,Setup!$F$33*Headcount!BG$53&gt;0),Setup!$F$33*Headcount!BG$53,0)+'Outside Services &amp; Other'!AZ292</f>
        <v>0</v>
      </c>
      <c r="BA106" s="5">
        <f>IF(AND(Setup!$F$33&lt;capexmin,Setup!$F$33*Headcount!BH$53&gt;0),Setup!$F$33*Headcount!BH$53,0)+'Outside Services &amp; Other'!BA292</f>
        <v>0</v>
      </c>
      <c r="BB106" s="5">
        <f>IF(AND(Setup!$F$33&lt;capexmin,Setup!$F$33*Headcount!BI$53&gt;0),Setup!$F$33*Headcount!BI$53,0)+'Outside Services &amp; Other'!BB292</f>
        <v>0</v>
      </c>
      <c r="BC106" s="5">
        <f>IF(AND(Setup!$F$33&lt;capexmin,Setup!$F$33*Headcount!BJ$53&gt;0),Setup!$F$33*Headcount!BJ$53,0)+'Outside Services &amp; Other'!BC292</f>
        <v>0</v>
      </c>
      <c r="BD106" s="5">
        <f>IF(AND(Setup!$F$33&lt;capexmin,Setup!$F$33*Headcount!BK$53&gt;0),Setup!$F$33*Headcount!BK$53,0)+'Outside Services &amp; Other'!BD292</f>
        <v>0</v>
      </c>
      <c r="BE106" s="5">
        <f>IF(AND(Setup!$F$33&lt;capexmin,Setup!$F$33*Headcount!BL$53&gt;0),Setup!$F$33*Headcount!BL$53,0)+'Outside Services &amp; Other'!BE292</f>
        <v>0</v>
      </c>
      <c r="BF106" s="5">
        <f>IF(AND(Setup!$F$33&lt;capexmin,Setup!$F$33*Headcount!BM$53&gt;0),Setup!$F$33*Headcount!BM$53,0)+'Outside Services &amp; Other'!BF292</f>
        <v>0</v>
      </c>
      <c r="BG106" s="5">
        <f>IF(AND(Setup!$F$33&lt;capexmin,Setup!$F$33*Headcount!BN$53&gt;0),Setup!$F$33*Headcount!BN$53,0)+'Outside Services &amp; Other'!BG292</f>
        <v>0</v>
      </c>
      <c r="BH106" s="5">
        <f>IF(AND(Setup!$F$33&lt;capexmin,Setup!$F$33*Headcount!BO$53&gt;0),Setup!$F$33*Headcount!BO$53,0)+'Outside Services &amp; Other'!BH292</f>
        <v>0</v>
      </c>
      <c r="BI106" s="5">
        <f>IF(AND(Setup!$F$33&lt;capexmin,Setup!$F$33*Headcount!BP$53&gt;0),Setup!$F$33*Headcount!BP$53,0)+'Outside Services &amp; Other'!BI292</f>
        <v>0</v>
      </c>
      <c r="BJ106" s="5">
        <f>IF(AND(Setup!$F$33&lt;capexmin,Setup!$F$33*Headcount!BQ$53&gt;0),Setup!$F$33*Headcount!BQ$53,0)+'Outside Services &amp; Other'!BJ292</f>
        <v>0</v>
      </c>
      <c r="BK106" s="5">
        <f>IF(AND(Setup!$F$33&lt;capexmin,Setup!$F$33*Headcount!BR$53&gt;0),Setup!$F$33*Headcount!BR$53,0)+'Outside Services &amp; Other'!BK292</f>
        <v>0</v>
      </c>
      <c r="BL106" s="5">
        <f>IF(AND(Setup!$F$33&lt;capexmin,Setup!$F$33*Headcount!BS$53&gt;0),Setup!$F$33*Headcount!BS$53,0)+'Outside Services &amp; Other'!BL292</f>
        <v>0</v>
      </c>
      <c r="BM106" s="5">
        <f>IF(AND(Setup!$F$33&lt;capexmin,Setup!$F$33*Headcount!BT$53&gt;0),Setup!$F$33*Headcount!BT$53,0)+'Outside Services &amp; Other'!BM292</f>
        <v>0</v>
      </c>
      <c r="BN106" s="5">
        <f>IF(AND(Setup!$F$33&lt;capexmin,Setup!$F$33*Headcount!BU$53&gt;0),Setup!$F$33*Headcount!BU$53,0)+'Outside Services &amp; Other'!BN292</f>
        <v>0</v>
      </c>
      <c r="BO106" s="159" cm="1">
        <f t="array" ref="BO106">SUMPRODUCT((YEAR($G$3:$BN$3)=BO$3)*($G106:$BN106))</f>
        <v>0</v>
      </c>
      <c r="BP106" s="125" cm="1">
        <f t="array" ref="BP106">SUMPRODUCT((YEAR($G$3:$BN$3)=BP$3)*($G106:$BN106))</f>
        <v>0</v>
      </c>
      <c r="BQ106" s="125" cm="1">
        <f t="array" ref="BQ106">SUMPRODUCT((YEAR($G$3:$BN$3)=BQ$3)*($G106:$BN106))</f>
        <v>0</v>
      </c>
      <c r="BR106" s="125" cm="1">
        <f t="array" ref="BR106">SUMPRODUCT((YEAR($G$3:$BN$3)=BR$3)*($G106:$BN106))</f>
        <v>0</v>
      </c>
      <c r="BS106" s="158" cm="1">
        <f t="array" ref="BS106">SUMPRODUCT((YEAR($G$3:$BN$3)=BS$3)*($G106:$BN106))</f>
        <v>0</v>
      </c>
      <c r="BT106" s="5"/>
    </row>
    <row r="107" spans="4:72">
      <c r="D107" s="279" t="s">
        <v>55</v>
      </c>
      <c r="G107" s="5">
        <f>SUM('Outside Services &amp; Other'!G240:G246)</f>
        <v>0</v>
      </c>
      <c r="H107" s="5">
        <f>SUM('Outside Services &amp; Other'!H240:H246)</f>
        <v>0</v>
      </c>
      <c r="I107" s="5">
        <f>SUM('Outside Services &amp; Other'!I240:I246)</f>
        <v>0</v>
      </c>
      <c r="J107" s="5">
        <f>SUM('Outside Services &amp; Other'!J240:J246)</f>
        <v>0</v>
      </c>
      <c r="K107" s="5">
        <f>SUM('Outside Services &amp; Other'!K240:K246)</f>
        <v>0</v>
      </c>
      <c r="L107" s="5">
        <f>SUM('Outside Services &amp; Other'!L240:L246)</f>
        <v>0</v>
      </c>
      <c r="M107" s="5">
        <f>SUM('Outside Services &amp; Other'!M240:M246)</f>
        <v>0</v>
      </c>
      <c r="N107" s="5">
        <f>SUM('Outside Services &amp; Other'!N240:N246)</f>
        <v>0</v>
      </c>
      <c r="O107" s="5">
        <f>SUM('Outside Services &amp; Other'!O240:O246)</f>
        <v>0</v>
      </c>
      <c r="P107" s="5">
        <f>SUM('Outside Services &amp; Other'!P240:P246)</f>
        <v>0</v>
      </c>
      <c r="Q107" s="5">
        <f>SUM('Outside Services &amp; Other'!Q240:Q246)</f>
        <v>0</v>
      </c>
      <c r="R107" s="5">
        <f>SUM('Outside Services &amp; Other'!R240:R246)</f>
        <v>0</v>
      </c>
      <c r="S107" s="5">
        <f>SUM('Outside Services &amp; Other'!S240:S246)</f>
        <v>0</v>
      </c>
      <c r="T107" s="5">
        <f>SUM('Outside Services &amp; Other'!T240:T246)</f>
        <v>0</v>
      </c>
      <c r="U107" s="5">
        <f>SUM('Outside Services &amp; Other'!U240:U246)</f>
        <v>0</v>
      </c>
      <c r="V107" s="5">
        <f>SUM('Outside Services &amp; Other'!V240:V246)</f>
        <v>0</v>
      </c>
      <c r="W107" s="5">
        <f>SUM('Outside Services &amp; Other'!W240:W246)</f>
        <v>0</v>
      </c>
      <c r="X107" s="5">
        <f>SUM('Outside Services &amp; Other'!X240:X246)</f>
        <v>0</v>
      </c>
      <c r="Y107" s="5">
        <f>SUM('Outside Services &amp; Other'!Y240:Y246)</f>
        <v>0</v>
      </c>
      <c r="Z107" s="5">
        <f>SUM('Outside Services &amp; Other'!Z240:Z246)</f>
        <v>0</v>
      </c>
      <c r="AA107" s="5">
        <f>SUM('Outside Services &amp; Other'!AA240:AA246)</f>
        <v>0</v>
      </c>
      <c r="AB107" s="5">
        <f>SUM('Outside Services &amp; Other'!AB240:AB246)</f>
        <v>0</v>
      </c>
      <c r="AC107" s="5">
        <f>SUM('Outside Services &amp; Other'!AC240:AC246)</f>
        <v>0</v>
      </c>
      <c r="AD107" s="5">
        <f>SUM('Outside Services &amp; Other'!AD240:AD246)</f>
        <v>0</v>
      </c>
      <c r="AE107" s="5">
        <f>SUM('Outside Services &amp; Other'!AE240:AE246)</f>
        <v>0</v>
      </c>
      <c r="AF107" s="5">
        <f>SUM('Outside Services &amp; Other'!AF240:AF246)</f>
        <v>0</v>
      </c>
      <c r="AG107" s="5">
        <f>SUM('Outside Services &amp; Other'!AG240:AG246)</f>
        <v>0</v>
      </c>
      <c r="AH107" s="5">
        <f>SUM('Outside Services &amp; Other'!AH240:AH246)</f>
        <v>0</v>
      </c>
      <c r="AI107" s="5">
        <f>SUM('Outside Services &amp; Other'!AI240:AI246)</f>
        <v>0</v>
      </c>
      <c r="AJ107" s="5">
        <f>SUM('Outside Services &amp; Other'!AJ240:AJ246)</f>
        <v>0</v>
      </c>
      <c r="AK107" s="5">
        <f>SUM('Outside Services &amp; Other'!AK240:AK246)</f>
        <v>0</v>
      </c>
      <c r="AL107" s="5">
        <f>SUM('Outside Services &amp; Other'!AL240:AL246)</f>
        <v>0</v>
      </c>
      <c r="AM107" s="5">
        <f>SUM('Outside Services &amp; Other'!AM240:AM246)</f>
        <v>0</v>
      </c>
      <c r="AN107" s="5">
        <f>SUM('Outside Services &amp; Other'!AN240:AN246)</f>
        <v>0</v>
      </c>
      <c r="AO107" s="5">
        <f>SUM('Outside Services &amp; Other'!AO240:AO246)</f>
        <v>0</v>
      </c>
      <c r="AP107" s="5">
        <f>SUM('Outside Services &amp; Other'!AP240:AP246)</f>
        <v>0</v>
      </c>
      <c r="AQ107" s="5">
        <f>SUM('Outside Services &amp; Other'!AQ240:AQ246)</f>
        <v>0</v>
      </c>
      <c r="AR107" s="5">
        <f>SUM('Outside Services &amp; Other'!AR240:AR246)</f>
        <v>0</v>
      </c>
      <c r="AS107" s="5">
        <f>SUM('Outside Services &amp; Other'!AS240:AS246)</f>
        <v>0</v>
      </c>
      <c r="AT107" s="5">
        <f>SUM('Outside Services &amp; Other'!AT240:AT246)</f>
        <v>0</v>
      </c>
      <c r="AU107" s="5">
        <f>SUM('Outside Services &amp; Other'!AU240:AU246)</f>
        <v>0</v>
      </c>
      <c r="AV107" s="5">
        <f>SUM('Outside Services &amp; Other'!AV240:AV246)</f>
        <v>0</v>
      </c>
      <c r="AW107" s="5">
        <f>SUM('Outside Services &amp; Other'!AW240:AW246)</f>
        <v>0</v>
      </c>
      <c r="AX107" s="5">
        <f>SUM('Outside Services &amp; Other'!AX240:AX246)</f>
        <v>0</v>
      </c>
      <c r="AY107" s="5">
        <f>SUM('Outside Services &amp; Other'!AY240:AY246)</f>
        <v>0</v>
      </c>
      <c r="AZ107" s="5">
        <f>SUM('Outside Services &amp; Other'!AZ240:AZ246)</f>
        <v>0</v>
      </c>
      <c r="BA107" s="5">
        <f>SUM('Outside Services &amp; Other'!BA240:BA246)</f>
        <v>0</v>
      </c>
      <c r="BB107" s="5">
        <f>SUM('Outside Services &amp; Other'!BB240:BB246)</f>
        <v>0</v>
      </c>
      <c r="BC107" s="5">
        <f>SUM('Outside Services &amp; Other'!BC240:BC246)</f>
        <v>0</v>
      </c>
      <c r="BD107" s="5">
        <f>SUM('Outside Services &amp; Other'!BD240:BD246)</f>
        <v>0</v>
      </c>
      <c r="BE107" s="5">
        <f>SUM('Outside Services &amp; Other'!BE240:BE246)</f>
        <v>0</v>
      </c>
      <c r="BF107" s="5">
        <f>SUM('Outside Services &amp; Other'!BF240:BF246)</f>
        <v>0</v>
      </c>
      <c r="BG107" s="5">
        <f>SUM('Outside Services &amp; Other'!BG240:BG246)</f>
        <v>0</v>
      </c>
      <c r="BH107" s="5">
        <f>SUM('Outside Services &amp; Other'!BH240:BH246)</f>
        <v>0</v>
      </c>
      <c r="BI107" s="5">
        <f>SUM('Outside Services &amp; Other'!BI240:BI246)</f>
        <v>0</v>
      </c>
      <c r="BJ107" s="5">
        <f>SUM('Outside Services &amp; Other'!BJ240:BJ246)</f>
        <v>0</v>
      </c>
      <c r="BK107" s="5">
        <f>SUM('Outside Services &amp; Other'!BK240:BK246)</f>
        <v>0</v>
      </c>
      <c r="BL107" s="5">
        <f>SUM('Outside Services &amp; Other'!BL240:BL246)</f>
        <v>0</v>
      </c>
      <c r="BM107" s="5">
        <f>SUM('Outside Services &amp; Other'!BM240:BM246)</f>
        <v>0</v>
      </c>
      <c r="BN107" s="5">
        <f>SUM('Outside Services &amp; Other'!BN240:BN246)</f>
        <v>0</v>
      </c>
      <c r="BO107" s="159" cm="1">
        <f t="array" ref="BO107">SUMPRODUCT((YEAR($G$3:$BN$3)=BO$3)*($G107:$BN107))</f>
        <v>0</v>
      </c>
      <c r="BP107" s="125" cm="1">
        <f t="array" ref="BP107">SUMPRODUCT((YEAR($G$3:$BN$3)=BP$3)*($G107:$BN107))</f>
        <v>0</v>
      </c>
      <c r="BQ107" s="125" cm="1">
        <f t="array" ref="BQ107">SUMPRODUCT((YEAR($G$3:$BN$3)=BQ$3)*($G107:$BN107))</f>
        <v>0</v>
      </c>
      <c r="BR107" s="125" cm="1">
        <f t="array" ref="BR107">SUMPRODUCT((YEAR($G$3:$BN$3)=BR$3)*($G107:$BN107))</f>
        <v>0</v>
      </c>
      <c r="BS107" s="158" cm="1">
        <f t="array" ref="BS107">SUMPRODUCT((YEAR($G$3:$BN$3)=BS$3)*($G107:$BN107))</f>
        <v>0</v>
      </c>
      <c r="BT107" s="5"/>
    </row>
    <row r="108" spans="4:72">
      <c r="D108" s="531" t="s">
        <v>663</v>
      </c>
      <c r="G108" s="285">
        <f t="shared" ref="G108:Z108" si="283">SUM(G96:G107)</f>
        <v>0</v>
      </c>
      <c r="H108" s="285">
        <f t="shared" si="283"/>
        <v>0</v>
      </c>
      <c r="I108" s="285">
        <f t="shared" si="283"/>
        <v>0</v>
      </c>
      <c r="J108" s="285">
        <f t="shared" si="283"/>
        <v>0</v>
      </c>
      <c r="K108" s="285">
        <f t="shared" si="283"/>
        <v>0</v>
      </c>
      <c r="L108" s="285">
        <f t="shared" si="283"/>
        <v>0</v>
      </c>
      <c r="M108" s="285">
        <f t="shared" si="283"/>
        <v>0</v>
      </c>
      <c r="N108" s="285">
        <f t="shared" si="283"/>
        <v>0</v>
      </c>
      <c r="O108" s="285">
        <f t="shared" si="283"/>
        <v>0</v>
      </c>
      <c r="P108" s="285">
        <f t="shared" si="283"/>
        <v>0</v>
      </c>
      <c r="Q108" s="285">
        <f t="shared" si="283"/>
        <v>0</v>
      </c>
      <c r="R108" s="285">
        <f t="shared" si="283"/>
        <v>0</v>
      </c>
      <c r="S108" s="285">
        <f t="shared" si="283"/>
        <v>0</v>
      </c>
      <c r="T108" s="285">
        <f t="shared" si="283"/>
        <v>0</v>
      </c>
      <c r="U108" s="285">
        <f t="shared" si="283"/>
        <v>0</v>
      </c>
      <c r="V108" s="285">
        <f t="shared" si="283"/>
        <v>0</v>
      </c>
      <c r="W108" s="285">
        <f t="shared" si="283"/>
        <v>0</v>
      </c>
      <c r="X108" s="285">
        <f t="shared" si="283"/>
        <v>0</v>
      </c>
      <c r="Y108" s="285">
        <f t="shared" si="283"/>
        <v>0</v>
      </c>
      <c r="Z108" s="285">
        <f t="shared" si="283"/>
        <v>0</v>
      </c>
      <c r="AA108" s="285">
        <f t="shared" ref="AA108:BB108" si="284">SUM(AA96:AA107)</f>
        <v>0</v>
      </c>
      <c r="AB108" s="285">
        <f t="shared" si="284"/>
        <v>0</v>
      </c>
      <c r="AC108" s="285">
        <f t="shared" si="284"/>
        <v>0</v>
      </c>
      <c r="AD108" s="285">
        <f t="shared" si="284"/>
        <v>0</v>
      </c>
      <c r="AE108" s="285">
        <f t="shared" si="284"/>
        <v>0</v>
      </c>
      <c r="AF108" s="285">
        <f t="shared" si="284"/>
        <v>0</v>
      </c>
      <c r="AG108" s="285">
        <f t="shared" si="284"/>
        <v>0</v>
      </c>
      <c r="AH108" s="285">
        <f t="shared" si="284"/>
        <v>0</v>
      </c>
      <c r="AI108" s="285">
        <f t="shared" si="284"/>
        <v>0</v>
      </c>
      <c r="AJ108" s="285">
        <f t="shared" si="284"/>
        <v>0</v>
      </c>
      <c r="AK108" s="285">
        <f t="shared" si="284"/>
        <v>0</v>
      </c>
      <c r="AL108" s="285">
        <f t="shared" si="284"/>
        <v>0</v>
      </c>
      <c r="AM108" s="285">
        <f t="shared" si="284"/>
        <v>0</v>
      </c>
      <c r="AN108" s="285">
        <f t="shared" si="284"/>
        <v>0</v>
      </c>
      <c r="AO108" s="285">
        <f t="shared" si="284"/>
        <v>0</v>
      </c>
      <c r="AP108" s="285">
        <f t="shared" si="284"/>
        <v>0</v>
      </c>
      <c r="AQ108" s="285">
        <f t="shared" si="284"/>
        <v>0</v>
      </c>
      <c r="AR108" s="285">
        <f t="shared" si="284"/>
        <v>0</v>
      </c>
      <c r="AS108" s="285">
        <f t="shared" si="284"/>
        <v>0</v>
      </c>
      <c r="AT108" s="285">
        <f t="shared" si="284"/>
        <v>0</v>
      </c>
      <c r="AU108" s="285">
        <f t="shared" si="284"/>
        <v>0</v>
      </c>
      <c r="AV108" s="285">
        <f t="shared" si="284"/>
        <v>0</v>
      </c>
      <c r="AW108" s="285">
        <f t="shared" si="284"/>
        <v>0</v>
      </c>
      <c r="AX108" s="285">
        <f t="shared" si="284"/>
        <v>0</v>
      </c>
      <c r="AY108" s="285">
        <f t="shared" si="284"/>
        <v>0</v>
      </c>
      <c r="AZ108" s="285">
        <f t="shared" si="284"/>
        <v>0</v>
      </c>
      <c r="BA108" s="285">
        <f t="shared" si="284"/>
        <v>0</v>
      </c>
      <c r="BB108" s="285">
        <f t="shared" si="284"/>
        <v>0</v>
      </c>
      <c r="BC108" s="285">
        <f t="shared" ref="BC108:BS108" si="285">SUM(BC96:BC107)</f>
        <v>0</v>
      </c>
      <c r="BD108" s="285">
        <f t="shared" si="285"/>
        <v>0</v>
      </c>
      <c r="BE108" s="285">
        <f t="shared" si="285"/>
        <v>0</v>
      </c>
      <c r="BF108" s="285">
        <f t="shared" si="285"/>
        <v>0</v>
      </c>
      <c r="BG108" s="285">
        <f t="shared" si="285"/>
        <v>0</v>
      </c>
      <c r="BH108" s="285">
        <f t="shared" si="285"/>
        <v>0</v>
      </c>
      <c r="BI108" s="285">
        <f t="shared" si="285"/>
        <v>0</v>
      </c>
      <c r="BJ108" s="285">
        <f t="shared" si="285"/>
        <v>0</v>
      </c>
      <c r="BK108" s="285">
        <f t="shared" si="285"/>
        <v>0</v>
      </c>
      <c r="BL108" s="285">
        <f t="shared" si="285"/>
        <v>0</v>
      </c>
      <c r="BM108" s="285">
        <f t="shared" si="285"/>
        <v>0</v>
      </c>
      <c r="BN108" s="285">
        <f t="shared" si="285"/>
        <v>0</v>
      </c>
      <c r="BO108" s="422">
        <f t="shared" si="285"/>
        <v>0</v>
      </c>
      <c r="BP108" s="285">
        <f t="shared" si="285"/>
        <v>0</v>
      </c>
      <c r="BQ108" s="285">
        <f t="shared" si="285"/>
        <v>0</v>
      </c>
      <c r="BR108" s="285">
        <f t="shared" si="285"/>
        <v>0</v>
      </c>
      <c r="BS108" s="434">
        <f t="shared" si="285"/>
        <v>0</v>
      </c>
      <c r="BT108" s="286"/>
    </row>
    <row r="109" spans="4:72">
      <c r="BO109" s="599"/>
      <c r="BS109" s="600"/>
    </row>
    <row r="110" spans="4:72">
      <c r="D110" s="9" t="s">
        <v>134</v>
      </c>
      <c r="G110" s="295">
        <f t="shared" ref="G110:Z110" si="286">G92+G108</f>
        <v>0</v>
      </c>
      <c r="H110" s="295">
        <f t="shared" si="286"/>
        <v>0</v>
      </c>
      <c r="I110" s="295">
        <f t="shared" si="286"/>
        <v>0</v>
      </c>
      <c r="J110" s="295">
        <f t="shared" si="286"/>
        <v>0</v>
      </c>
      <c r="K110" s="295">
        <f t="shared" si="286"/>
        <v>0</v>
      </c>
      <c r="L110" s="295">
        <f t="shared" si="286"/>
        <v>0</v>
      </c>
      <c r="M110" s="295">
        <f t="shared" si="286"/>
        <v>0</v>
      </c>
      <c r="N110" s="295">
        <f t="shared" si="286"/>
        <v>0</v>
      </c>
      <c r="O110" s="295">
        <f t="shared" si="286"/>
        <v>0</v>
      </c>
      <c r="P110" s="295">
        <f t="shared" si="286"/>
        <v>0</v>
      </c>
      <c r="Q110" s="295">
        <f t="shared" si="286"/>
        <v>0</v>
      </c>
      <c r="R110" s="295">
        <f t="shared" si="286"/>
        <v>0</v>
      </c>
      <c r="S110" s="295">
        <f t="shared" si="286"/>
        <v>0</v>
      </c>
      <c r="T110" s="295">
        <f t="shared" si="286"/>
        <v>0</v>
      </c>
      <c r="U110" s="295">
        <f t="shared" si="286"/>
        <v>0</v>
      </c>
      <c r="V110" s="295">
        <f t="shared" si="286"/>
        <v>0</v>
      </c>
      <c r="W110" s="295">
        <f t="shared" si="286"/>
        <v>0</v>
      </c>
      <c r="X110" s="295">
        <f t="shared" si="286"/>
        <v>0</v>
      </c>
      <c r="Y110" s="295">
        <f t="shared" si="286"/>
        <v>0</v>
      </c>
      <c r="Z110" s="295">
        <f t="shared" si="286"/>
        <v>0</v>
      </c>
      <c r="AA110" s="295">
        <f t="shared" ref="AA110:BB110" si="287">AA92+AA108</f>
        <v>0</v>
      </c>
      <c r="AB110" s="295">
        <f t="shared" si="287"/>
        <v>0</v>
      </c>
      <c r="AC110" s="295">
        <f t="shared" si="287"/>
        <v>0</v>
      </c>
      <c r="AD110" s="295">
        <f t="shared" si="287"/>
        <v>0</v>
      </c>
      <c r="AE110" s="295">
        <f t="shared" si="287"/>
        <v>0</v>
      </c>
      <c r="AF110" s="295">
        <f t="shared" si="287"/>
        <v>0</v>
      </c>
      <c r="AG110" s="295">
        <f t="shared" si="287"/>
        <v>0</v>
      </c>
      <c r="AH110" s="295">
        <f t="shared" si="287"/>
        <v>0</v>
      </c>
      <c r="AI110" s="295">
        <f t="shared" si="287"/>
        <v>0</v>
      </c>
      <c r="AJ110" s="295">
        <f t="shared" si="287"/>
        <v>0</v>
      </c>
      <c r="AK110" s="295">
        <f t="shared" si="287"/>
        <v>0</v>
      </c>
      <c r="AL110" s="295">
        <f t="shared" si="287"/>
        <v>0</v>
      </c>
      <c r="AM110" s="295">
        <f t="shared" si="287"/>
        <v>0</v>
      </c>
      <c r="AN110" s="295">
        <f t="shared" si="287"/>
        <v>0</v>
      </c>
      <c r="AO110" s="295">
        <f t="shared" si="287"/>
        <v>0</v>
      </c>
      <c r="AP110" s="295">
        <f t="shared" si="287"/>
        <v>0</v>
      </c>
      <c r="AQ110" s="295">
        <f t="shared" si="287"/>
        <v>0</v>
      </c>
      <c r="AR110" s="295">
        <f t="shared" si="287"/>
        <v>0</v>
      </c>
      <c r="AS110" s="295">
        <f t="shared" si="287"/>
        <v>0</v>
      </c>
      <c r="AT110" s="295">
        <f t="shared" si="287"/>
        <v>0</v>
      </c>
      <c r="AU110" s="295">
        <f t="shared" si="287"/>
        <v>0</v>
      </c>
      <c r="AV110" s="295">
        <f t="shared" si="287"/>
        <v>0</v>
      </c>
      <c r="AW110" s="295">
        <f t="shared" si="287"/>
        <v>0</v>
      </c>
      <c r="AX110" s="295">
        <f t="shared" si="287"/>
        <v>0</v>
      </c>
      <c r="AY110" s="295">
        <f t="shared" si="287"/>
        <v>0</v>
      </c>
      <c r="AZ110" s="295">
        <f t="shared" si="287"/>
        <v>0</v>
      </c>
      <c r="BA110" s="295">
        <f t="shared" si="287"/>
        <v>0</v>
      </c>
      <c r="BB110" s="295">
        <f t="shared" si="287"/>
        <v>0</v>
      </c>
      <c r="BC110" s="295">
        <f t="shared" ref="BC110:BS110" si="288">BC92+BC108</f>
        <v>0</v>
      </c>
      <c r="BD110" s="295">
        <f t="shared" si="288"/>
        <v>0</v>
      </c>
      <c r="BE110" s="295">
        <f t="shared" si="288"/>
        <v>0</v>
      </c>
      <c r="BF110" s="295">
        <f t="shared" si="288"/>
        <v>0</v>
      </c>
      <c r="BG110" s="295">
        <f t="shared" si="288"/>
        <v>0</v>
      </c>
      <c r="BH110" s="295">
        <f t="shared" si="288"/>
        <v>0</v>
      </c>
      <c r="BI110" s="295">
        <f t="shared" si="288"/>
        <v>0</v>
      </c>
      <c r="BJ110" s="295">
        <f t="shared" si="288"/>
        <v>0</v>
      </c>
      <c r="BK110" s="295">
        <f t="shared" si="288"/>
        <v>0</v>
      </c>
      <c r="BL110" s="295">
        <f t="shared" si="288"/>
        <v>0</v>
      </c>
      <c r="BM110" s="295">
        <f t="shared" si="288"/>
        <v>0</v>
      </c>
      <c r="BN110" s="295">
        <f t="shared" si="288"/>
        <v>0</v>
      </c>
      <c r="BO110" s="624">
        <f t="shared" si="288"/>
        <v>0</v>
      </c>
      <c r="BP110" s="295">
        <f t="shared" si="288"/>
        <v>0</v>
      </c>
      <c r="BQ110" s="295">
        <f t="shared" si="288"/>
        <v>0</v>
      </c>
      <c r="BR110" s="295">
        <f t="shared" si="288"/>
        <v>0</v>
      </c>
      <c r="BS110" s="625">
        <f t="shared" si="288"/>
        <v>0</v>
      </c>
      <c r="BT110" s="295"/>
    </row>
    <row r="111" spans="4:72">
      <c r="BO111" s="599"/>
      <c r="BS111" s="600"/>
    </row>
    <row r="112" spans="4:72">
      <c r="BO112" s="599"/>
      <c r="BS112" s="600"/>
    </row>
    <row r="113" spans="3:87">
      <c r="D113" s="9" t="s">
        <v>102</v>
      </c>
      <c r="E113" s="4" t="s">
        <v>167</v>
      </c>
      <c r="G113" s="533">
        <f t="shared" ref="G113:Z113" si="289">G24-G68</f>
        <v>0</v>
      </c>
      <c r="H113" s="533">
        <f t="shared" si="289"/>
        <v>0</v>
      </c>
      <c r="I113" s="533">
        <f t="shared" si="289"/>
        <v>0</v>
      </c>
      <c r="J113" s="533">
        <f t="shared" si="289"/>
        <v>0</v>
      </c>
      <c r="K113" s="533">
        <f t="shared" si="289"/>
        <v>0</v>
      </c>
      <c r="L113" s="533">
        <f t="shared" si="289"/>
        <v>0</v>
      </c>
      <c r="M113" s="533">
        <f t="shared" si="289"/>
        <v>0</v>
      </c>
      <c r="N113" s="533">
        <f t="shared" si="289"/>
        <v>0</v>
      </c>
      <c r="O113" s="533">
        <f t="shared" si="289"/>
        <v>0</v>
      </c>
      <c r="P113" s="533">
        <f t="shared" si="289"/>
        <v>0</v>
      </c>
      <c r="Q113" s="533">
        <f t="shared" si="289"/>
        <v>0</v>
      </c>
      <c r="R113" s="533">
        <f t="shared" si="289"/>
        <v>0</v>
      </c>
      <c r="S113" s="533">
        <f t="shared" si="289"/>
        <v>0</v>
      </c>
      <c r="T113" s="533">
        <f t="shared" si="289"/>
        <v>0</v>
      </c>
      <c r="U113" s="533">
        <f t="shared" si="289"/>
        <v>0</v>
      </c>
      <c r="V113" s="533">
        <f t="shared" si="289"/>
        <v>0</v>
      </c>
      <c r="W113" s="533">
        <f t="shared" si="289"/>
        <v>0</v>
      </c>
      <c r="X113" s="533">
        <f t="shared" si="289"/>
        <v>0</v>
      </c>
      <c r="Y113" s="533">
        <f t="shared" si="289"/>
        <v>0</v>
      </c>
      <c r="Z113" s="533">
        <f t="shared" si="289"/>
        <v>0</v>
      </c>
      <c r="AA113" s="533">
        <f t="shared" ref="AA113:BB113" si="290">AA24-AA68</f>
        <v>0</v>
      </c>
      <c r="AB113" s="533">
        <f t="shared" si="290"/>
        <v>0</v>
      </c>
      <c r="AC113" s="533">
        <f t="shared" si="290"/>
        <v>0</v>
      </c>
      <c r="AD113" s="533">
        <f t="shared" si="290"/>
        <v>0</v>
      </c>
      <c r="AE113" s="533">
        <f t="shared" si="290"/>
        <v>0</v>
      </c>
      <c r="AF113" s="533">
        <f t="shared" si="290"/>
        <v>0</v>
      </c>
      <c r="AG113" s="533">
        <f t="shared" si="290"/>
        <v>0</v>
      </c>
      <c r="AH113" s="533">
        <f t="shared" si="290"/>
        <v>0</v>
      </c>
      <c r="AI113" s="533">
        <f t="shared" si="290"/>
        <v>0</v>
      </c>
      <c r="AJ113" s="533">
        <f t="shared" si="290"/>
        <v>0</v>
      </c>
      <c r="AK113" s="533">
        <f t="shared" si="290"/>
        <v>0</v>
      </c>
      <c r="AL113" s="533">
        <f t="shared" si="290"/>
        <v>0</v>
      </c>
      <c r="AM113" s="533">
        <f t="shared" si="290"/>
        <v>0</v>
      </c>
      <c r="AN113" s="533">
        <f t="shared" si="290"/>
        <v>0</v>
      </c>
      <c r="AO113" s="533">
        <f t="shared" si="290"/>
        <v>0</v>
      </c>
      <c r="AP113" s="533">
        <f t="shared" si="290"/>
        <v>0</v>
      </c>
      <c r="AQ113" s="533">
        <f t="shared" si="290"/>
        <v>0</v>
      </c>
      <c r="AR113" s="533">
        <f t="shared" si="290"/>
        <v>0</v>
      </c>
      <c r="AS113" s="533">
        <f t="shared" si="290"/>
        <v>0</v>
      </c>
      <c r="AT113" s="533">
        <f t="shared" si="290"/>
        <v>0</v>
      </c>
      <c r="AU113" s="533">
        <f t="shared" si="290"/>
        <v>0</v>
      </c>
      <c r="AV113" s="533">
        <f t="shared" si="290"/>
        <v>0</v>
      </c>
      <c r="AW113" s="533">
        <f t="shared" si="290"/>
        <v>0</v>
      </c>
      <c r="AX113" s="533">
        <f t="shared" si="290"/>
        <v>0</v>
      </c>
      <c r="AY113" s="533">
        <f t="shared" si="290"/>
        <v>0</v>
      </c>
      <c r="AZ113" s="533">
        <f t="shared" si="290"/>
        <v>0</v>
      </c>
      <c r="BA113" s="533">
        <f t="shared" si="290"/>
        <v>0</v>
      </c>
      <c r="BB113" s="533">
        <f t="shared" si="290"/>
        <v>0</v>
      </c>
      <c r="BC113" s="533">
        <f t="shared" ref="BC113:BN113" si="291">BC24-BC68</f>
        <v>0</v>
      </c>
      <c r="BD113" s="533">
        <f t="shared" si="291"/>
        <v>0</v>
      </c>
      <c r="BE113" s="533">
        <f t="shared" si="291"/>
        <v>0</v>
      </c>
      <c r="BF113" s="533">
        <f t="shared" si="291"/>
        <v>0</v>
      </c>
      <c r="BG113" s="533">
        <f t="shared" si="291"/>
        <v>0</v>
      </c>
      <c r="BH113" s="533">
        <f t="shared" si="291"/>
        <v>0</v>
      </c>
      <c r="BI113" s="533">
        <f t="shared" si="291"/>
        <v>0</v>
      </c>
      <c r="BJ113" s="533">
        <f t="shared" si="291"/>
        <v>0</v>
      </c>
      <c r="BK113" s="533">
        <f t="shared" si="291"/>
        <v>0</v>
      </c>
      <c r="BL113" s="533">
        <f t="shared" si="291"/>
        <v>0</v>
      </c>
      <c r="BM113" s="533">
        <f t="shared" si="291"/>
        <v>0</v>
      </c>
      <c r="BN113" s="533">
        <f t="shared" si="291"/>
        <v>0</v>
      </c>
      <c r="BO113" s="626"/>
      <c r="BP113" s="533"/>
      <c r="BQ113" s="533"/>
      <c r="BR113" s="533"/>
      <c r="BS113" s="627"/>
      <c r="BT113" s="533"/>
    </row>
    <row r="114" spans="3:87">
      <c r="E114" s="4" t="s">
        <v>168</v>
      </c>
      <c r="G114" s="295">
        <f>F114+G113</f>
        <v>0</v>
      </c>
      <c r="H114" s="295">
        <f>G114+H113</f>
        <v>0</v>
      </c>
      <c r="I114" s="295">
        <f t="shared" ref="I114" si="292">H114+I113</f>
        <v>0</v>
      </c>
      <c r="J114" s="295">
        <f t="shared" ref="J114" si="293">I114+J113</f>
        <v>0</v>
      </c>
      <c r="K114" s="295">
        <f t="shared" ref="K114" si="294">J114+K113</f>
        <v>0</v>
      </c>
      <c r="L114" s="295">
        <f t="shared" ref="L114" si="295">K114+L113</f>
        <v>0</v>
      </c>
      <c r="M114" s="295">
        <f t="shared" ref="M114" si="296">L114+M113</f>
        <v>0</v>
      </c>
      <c r="N114" s="295">
        <f t="shared" ref="N114" si="297">M114+N113</f>
        <v>0</v>
      </c>
      <c r="O114" s="295">
        <f t="shared" ref="O114" si="298">N114+O113</f>
        <v>0</v>
      </c>
      <c r="P114" s="295">
        <f t="shared" ref="P114" si="299">O114+P113</f>
        <v>0</v>
      </c>
      <c r="Q114" s="295">
        <f t="shared" ref="Q114" si="300">P114+Q113</f>
        <v>0</v>
      </c>
      <c r="R114" s="295">
        <f>Q114+R113</f>
        <v>0</v>
      </c>
      <c r="S114" s="295">
        <f t="shared" ref="S114:BB114" si="301">R114+S113</f>
        <v>0</v>
      </c>
      <c r="T114" s="295">
        <f t="shared" si="301"/>
        <v>0</v>
      </c>
      <c r="U114" s="295">
        <f t="shared" si="301"/>
        <v>0</v>
      </c>
      <c r="V114" s="295">
        <f t="shared" si="301"/>
        <v>0</v>
      </c>
      <c r="W114" s="295">
        <f t="shared" si="301"/>
        <v>0</v>
      </c>
      <c r="X114" s="295">
        <f t="shared" si="301"/>
        <v>0</v>
      </c>
      <c r="Y114" s="295">
        <f t="shared" si="301"/>
        <v>0</v>
      </c>
      <c r="Z114" s="295">
        <f t="shared" si="301"/>
        <v>0</v>
      </c>
      <c r="AA114" s="295">
        <f t="shared" si="301"/>
        <v>0</v>
      </c>
      <c r="AB114" s="295">
        <f t="shared" si="301"/>
        <v>0</v>
      </c>
      <c r="AC114" s="295">
        <f t="shared" si="301"/>
        <v>0</v>
      </c>
      <c r="AD114" s="295">
        <f t="shared" si="301"/>
        <v>0</v>
      </c>
      <c r="AE114" s="295">
        <f t="shared" si="301"/>
        <v>0</v>
      </c>
      <c r="AF114" s="295">
        <f t="shared" si="301"/>
        <v>0</v>
      </c>
      <c r="AG114" s="295">
        <f t="shared" si="301"/>
        <v>0</v>
      </c>
      <c r="AH114" s="295">
        <f t="shared" si="301"/>
        <v>0</v>
      </c>
      <c r="AI114" s="295">
        <f t="shared" si="301"/>
        <v>0</v>
      </c>
      <c r="AJ114" s="295">
        <f t="shared" si="301"/>
        <v>0</v>
      </c>
      <c r="AK114" s="295">
        <f t="shared" si="301"/>
        <v>0</v>
      </c>
      <c r="AL114" s="295">
        <f t="shared" si="301"/>
        <v>0</v>
      </c>
      <c r="AM114" s="295">
        <f t="shared" si="301"/>
        <v>0</v>
      </c>
      <c r="AN114" s="295">
        <f t="shared" si="301"/>
        <v>0</v>
      </c>
      <c r="AO114" s="295">
        <f t="shared" si="301"/>
        <v>0</v>
      </c>
      <c r="AP114" s="295">
        <f t="shared" si="301"/>
        <v>0</v>
      </c>
      <c r="AQ114" s="295">
        <f t="shared" si="301"/>
        <v>0</v>
      </c>
      <c r="AR114" s="295">
        <f t="shared" si="301"/>
        <v>0</v>
      </c>
      <c r="AS114" s="295">
        <f t="shared" si="301"/>
        <v>0</v>
      </c>
      <c r="AT114" s="295">
        <f t="shared" si="301"/>
        <v>0</v>
      </c>
      <c r="AU114" s="295">
        <f t="shared" si="301"/>
        <v>0</v>
      </c>
      <c r="AV114" s="295">
        <f t="shared" si="301"/>
        <v>0</v>
      </c>
      <c r="AW114" s="295">
        <f t="shared" si="301"/>
        <v>0</v>
      </c>
      <c r="AX114" s="295">
        <f t="shared" si="301"/>
        <v>0</v>
      </c>
      <c r="AY114" s="295">
        <f t="shared" si="301"/>
        <v>0</v>
      </c>
      <c r="AZ114" s="295">
        <f t="shared" si="301"/>
        <v>0</v>
      </c>
      <c r="BA114" s="295">
        <f t="shared" si="301"/>
        <v>0</v>
      </c>
      <c r="BB114" s="295">
        <f t="shared" si="301"/>
        <v>0</v>
      </c>
      <c r="BC114" s="295">
        <f t="shared" ref="BC114" si="302">BB114+BC113</f>
        <v>0</v>
      </c>
      <c r="BD114" s="295">
        <f t="shared" ref="BD114" si="303">BC114+BD113</f>
        <v>0</v>
      </c>
      <c r="BE114" s="295">
        <f t="shared" ref="BE114" si="304">BD114+BE113</f>
        <v>0</v>
      </c>
      <c r="BF114" s="295">
        <f t="shared" ref="BF114" si="305">BE114+BF113</f>
        <v>0</v>
      </c>
      <c r="BG114" s="295">
        <f t="shared" ref="BG114" si="306">BF114+BG113</f>
        <v>0</v>
      </c>
      <c r="BH114" s="295">
        <f t="shared" ref="BH114" si="307">BG114+BH113</f>
        <v>0</v>
      </c>
      <c r="BI114" s="295">
        <f t="shared" ref="BI114" si="308">BH114+BI113</f>
        <v>0</v>
      </c>
      <c r="BJ114" s="295">
        <f t="shared" ref="BJ114" si="309">BI114+BJ113</f>
        <v>0</v>
      </c>
      <c r="BK114" s="295">
        <f t="shared" ref="BK114" si="310">BJ114+BK113</f>
        <v>0</v>
      </c>
      <c r="BL114" s="295">
        <f t="shared" ref="BL114" si="311">BK114+BL113</f>
        <v>0</v>
      </c>
      <c r="BM114" s="295">
        <f t="shared" ref="BM114" si="312">BL114+BM113</f>
        <v>0</v>
      </c>
      <c r="BN114" s="295">
        <f t="shared" ref="BN114" si="313">BM114+BN113</f>
        <v>0</v>
      </c>
      <c r="BO114" s="624">
        <f t="shared" ref="BO114" si="314">R114</f>
        <v>0</v>
      </c>
      <c r="BP114" s="295">
        <f t="shared" ref="BP114" si="315">AD114</f>
        <v>0</v>
      </c>
      <c r="BQ114" s="295">
        <f t="shared" ref="BQ114" si="316">AP114</f>
        <v>0</v>
      </c>
      <c r="BR114" s="295">
        <f t="shared" ref="BR114" si="317">BB114</f>
        <v>0</v>
      </c>
      <c r="BS114" s="625">
        <f t="shared" ref="BS114" si="318">BN114</f>
        <v>0</v>
      </c>
      <c r="BT114" s="533"/>
    </row>
    <row r="115" spans="3:87">
      <c r="BO115" s="599"/>
      <c r="BS115" s="600"/>
    </row>
    <row r="116" spans="3:87">
      <c r="D116" s="9" t="s">
        <v>39</v>
      </c>
      <c r="E116" s="534" t="s">
        <v>155</v>
      </c>
      <c r="G116" s="533">
        <f t="shared" ref="G116:BB116" si="319">G24</f>
        <v>0</v>
      </c>
      <c r="H116" s="533">
        <f t="shared" si="319"/>
        <v>0</v>
      </c>
      <c r="I116" s="533">
        <f t="shared" si="319"/>
        <v>0</v>
      </c>
      <c r="J116" s="533">
        <f t="shared" si="319"/>
        <v>0</v>
      </c>
      <c r="K116" s="533">
        <f t="shared" si="319"/>
        <v>0</v>
      </c>
      <c r="L116" s="533">
        <f t="shared" si="319"/>
        <v>0</v>
      </c>
      <c r="M116" s="533">
        <f t="shared" si="319"/>
        <v>0</v>
      </c>
      <c r="N116" s="533">
        <f t="shared" si="319"/>
        <v>0</v>
      </c>
      <c r="O116" s="533">
        <f t="shared" si="319"/>
        <v>0</v>
      </c>
      <c r="P116" s="533">
        <f t="shared" si="319"/>
        <v>0</v>
      </c>
      <c r="Q116" s="533">
        <f t="shared" si="319"/>
        <v>0</v>
      </c>
      <c r="R116" s="533">
        <f t="shared" si="319"/>
        <v>0</v>
      </c>
      <c r="S116" s="533">
        <f t="shared" si="319"/>
        <v>0</v>
      </c>
      <c r="T116" s="533">
        <f t="shared" si="319"/>
        <v>0</v>
      </c>
      <c r="U116" s="533">
        <f t="shared" si="319"/>
        <v>0</v>
      </c>
      <c r="V116" s="533">
        <f t="shared" si="319"/>
        <v>0</v>
      </c>
      <c r="W116" s="533">
        <f t="shared" si="319"/>
        <v>0</v>
      </c>
      <c r="X116" s="533">
        <f t="shared" si="319"/>
        <v>0</v>
      </c>
      <c r="Y116" s="533">
        <f t="shared" si="319"/>
        <v>0</v>
      </c>
      <c r="Z116" s="533">
        <f t="shared" si="319"/>
        <v>0</v>
      </c>
      <c r="AA116" s="533">
        <f t="shared" si="319"/>
        <v>0</v>
      </c>
      <c r="AB116" s="533">
        <f t="shared" si="319"/>
        <v>0</v>
      </c>
      <c r="AC116" s="533">
        <f t="shared" si="319"/>
        <v>0</v>
      </c>
      <c r="AD116" s="533">
        <f t="shared" si="319"/>
        <v>0</v>
      </c>
      <c r="AE116" s="533">
        <f t="shared" si="319"/>
        <v>0</v>
      </c>
      <c r="AF116" s="533">
        <f t="shared" si="319"/>
        <v>0</v>
      </c>
      <c r="AG116" s="533">
        <f t="shared" si="319"/>
        <v>0</v>
      </c>
      <c r="AH116" s="533">
        <f t="shared" si="319"/>
        <v>0</v>
      </c>
      <c r="AI116" s="533">
        <f t="shared" si="319"/>
        <v>0</v>
      </c>
      <c r="AJ116" s="533">
        <f t="shared" si="319"/>
        <v>0</v>
      </c>
      <c r="AK116" s="533">
        <f t="shared" si="319"/>
        <v>0</v>
      </c>
      <c r="AL116" s="533">
        <f t="shared" si="319"/>
        <v>0</v>
      </c>
      <c r="AM116" s="533">
        <f t="shared" si="319"/>
        <v>0</v>
      </c>
      <c r="AN116" s="533">
        <f t="shared" si="319"/>
        <v>0</v>
      </c>
      <c r="AO116" s="533">
        <f t="shared" si="319"/>
        <v>0</v>
      </c>
      <c r="AP116" s="533">
        <f t="shared" si="319"/>
        <v>0</v>
      </c>
      <c r="AQ116" s="533">
        <f t="shared" si="319"/>
        <v>0</v>
      </c>
      <c r="AR116" s="533">
        <f t="shared" si="319"/>
        <v>0</v>
      </c>
      <c r="AS116" s="533">
        <f t="shared" si="319"/>
        <v>0</v>
      </c>
      <c r="AT116" s="533">
        <f t="shared" si="319"/>
        <v>0</v>
      </c>
      <c r="AU116" s="533">
        <f t="shared" si="319"/>
        <v>0</v>
      </c>
      <c r="AV116" s="533">
        <f t="shared" si="319"/>
        <v>0</v>
      </c>
      <c r="AW116" s="533">
        <f t="shared" si="319"/>
        <v>0</v>
      </c>
      <c r="AX116" s="533">
        <f t="shared" si="319"/>
        <v>0</v>
      </c>
      <c r="AY116" s="533">
        <f t="shared" si="319"/>
        <v>0</v>
      </c>
      <c r="AZ116" s="533">
        <f t="shared" si="319"/>
        <v>0</v>
      </c>
      <c r="BA116" s="533">
        <f t="shared" si="319"/>
        <v>0</v>
      </c>
      <c r="BB116" s="533">
        <f t="shared" si="319"/>
        <v>0</v>
      </c>
      <c r="BC116" s="533">
        <f t="shared" ref="BC116:BN116" si="320">BC24</f>
        <v>0</v>
      </c>
      <c r="BD116" s="533">
        <f t="shared" si="320"/>
        <v>0</v>
      </c>
      <c r="BE116" s="533">
        <f t="shared" si="320"/>
        <v>0</v>
      </c>
      <c r="BF116" s="533">
        <f t="shared" si="320"/>
        <v>0</v>
      </c>
      <c r="BG116" s="533">
        <f t="shared" si="320"/>
        <v>0</v>
      </c>
      <c r="BH116" s="533">
        <f t="shared" si="320"/>
        <v>0</v>
      </c>
      <c r="BI116" s="533">
        <f t="shared" si="320"/>
        <v>0</v>
      </c>
      <c r="BJ116" s="533">
        <f t="shared" si="320"/>
        <v>0</v>
      </c>
      <c r="BK116" s="533">
        <f t="shared" si="320"/>
        <v>0</v>
      </c>
      <c r="BL116" s="533">
        <f t="shared" si="320"/>
        <v>0</v>
      </c>
      <c r="BM116" s="533">
        <f t="shared" si="320"/>
        <v>0</v>
      </c>
      <c r="BN116" s="533">
        <f t="shared" si="320"/>
        <v>0</v>
      </c>
      <c r="BO116" s="626" cm="1">
        <f t="array" ref="BO116">SUMPRODUCT((YEAR($G$3:$BN$3)=BO$3)*($G116:$BN116))</f>
        <v>0</v>
      </c>
      <c r="BP116" s="533" cm="1">
        <f t="array" ref="BP116">SUMPRODUCT((YEAR($G$3:$BN$3)=BP$3)*($G116:$BN116))</f>
        <v>0</v>
      </c>
      <c r="BQ116" s="533" cm="1">
        <f t="array" ref="BQ116">SUMPRODUCT((YEAR($G$3:$BN$3)=BQ$3)*($G116:$BN116))</f>
        <v>0</v>
      </c>
      <c r="BR116" s="533" cm="1">
        <f t="array" ref="BR116">SUMPRODUCT((YEAR($G$3:$BN$3)=BR$3)*($G116:$BN116))</f>
        <v>0</v>
      </c>
      <c r="BS116" s="627" cm="1">
        <f t="array" ref="BS116">SUMPRODUCT((YEAR($G$3:$BN$3)=BS$3)*($G116:$BN116))</f>
        <v>0</v>
      </c>
      <c r="BT116" s="533"/>
    </row>
    <row r="117" spans="3:87">
      <c r="E117" s="534" t="s">
        <v>164</v>
      </c>
      <c r="G117" s="535">
        <f t="shared" ref="G117:Z117" si="321">G46</f>
        <v>0</v>
      </c>
      <c r="H117" s="535">
        <f t="shared" si="321"/>
        <v>0</v>
      </c>
      <c r="I117" s="535">
        <f t="shared" si="321"/>
        <v>0</v>
      </c>
      <c r="J117" s="535">
        <f t="shared" si="321"/>
        <v>0</v>
      </c>
      <c r="K117" s="535">
        <f t="shared" si="321"/>
        <v>0</v>
      </c>
      <c r="L117" s="535">
        <f t="shared" si="321"/>
        <v>0</v>
      </c>
      <c r="M117" s="535">
        <f t="shared" si="321"/>
        <v>0</v>
      </c>
      <c r="N117" s="535">
        <f t="shared" si="321"/>
        <v>0</v>
      </c>
      <c r="O117" s="535">
        <f t="shared" si="321"/>
        <v>0</v>
      </c>
      <c r="P117" s="535">
        <f t="shared" si="321"/>
        <v>0</v>
      </c>
      <c r="Q117" s="535">
        <f t="shared" si="321"/>
        <v>0</v>
      </c>
      <c r="R117" s="535">
        <f t="shared" si="321"/>
        <v>0</v>
      </c>
      <c r="S117" s="535">
        <f t="shared" si="321"/>
        <v>0</v>
      </c>
      <c r="T117" s="535">
        <f t="shared" si="321"/>
        <v>0</v>
      </c>
      <c r="U117" s="535">
        <f t="shared" si="321"/>
        <v>0</v>
      </c>
      <c r="V117" s="535">
        <f t="shared" si="321"/>
        <v>0</v>
      </c>
      <c r="W117" s="535">
        <f t="shared" si="321"/>
        <v>0</v>
      </c>
      <c r="X117" s="535">
        <f t="shared" si="321"/>
        <v>0</v>
      </c>
      <c r="Y117" s="535">
        <f t="shared" si="321"/>
        <v>0</v>
      </c>
      <c r="Z117" s="535">
        <f t="shared" si="321"/>
        <v>0</v>
      </c>
      <c r="AA117" s="535">
        <f t="shared" ref="AA117:BB117" si="322">AA46</f>
        <v>0</v>
      </c>
      <c r="AB117" s="535">
        <f t="shared" si="322"/>
        <v>0</v>
      </c>
      <c r="AC117" s="535">
        <f t="shared" si="322"/>
        <v>0</v>
      </c>
      <c r="AD117" s="535">
        <f t="shared" si="322"/>
        <v>0</v>
      </c>
      <c r="AE117" s="535">
        <f t="shared" si="322"/>
        <v>0</v>
      </c>
      <c r="AF117" s="535">
        <f t="shared" si="322"/>
        <v>0</v>
      </c>
      <c r="AG117" s="535">
        <f t="shared" si="322"/>
        <v>0</v>
      </c>
      <c r="AH117" s="535">
        <f t="shared" si="322"/>
        <v>0</v>
      </c>
      <c r="AI117" s="535">
        <f t="shared" si="322"/>
        <v>0</v>
      </c>
      <c r="AJ117" s="535">
        <f t="shared" si="322"/>
        <v>0</v>
      </c>
      <c r="AK117" s="535">
        <f t="shared" si="322"/>
        <v>0</v>
      </c>
      <c r="AL117" s="535">
        <f t="shared" si="322"/>
        <v>0</v>
      </c>
      <c r="AM117" s="535">
        <f t="shared" si="322"/>
        <v>0</v>
      </c>
      <c r="AN117" s="535">
        <f t="shared" si="322"/>
        <v>0</v>
      </c>
      <c r="AO117" s="535">
        <f t="shared" si="322"/>
        <v>0</v>
      </c>
      <c r="AP117" s="535">
        <f t="shared" si="322"/>
        <v>0</v>
      </c>
      <c r="AQ117" s="535">
        <f t="shared" si="322"/>
        <v>0</v>
      </c>
      <c r="AR117" s="535">
        <f t="shared" si="322"/>
        <v>0</v>
      </c>
      <c r="AS117" s="535">
        <f t="shared" si="322"/>
        <v>0</v>
      </c>
      <c r="AT117" s="535">
        <f t="shared" si="322"/>
        <v>0</v>
      </c>
      <c r="AU117" s="535">
        <f t="shared" si="322"/>
        <v>0</v>
      </c>
      <c r="AV117" s="535">
        <f t="shared" si="322"/>
        <v>0</v>
      </c>
      <c r="AW117" s="535">
        <f t="shared" si="322"/>
        <v>0</v>
      </c>
      <c r="AX117" s="535">
        <f t="shared" si="322"/>
        <v>0</v>
      </c>
      <c r="AY117" s="535">
        <f t="shared" si="322"/>
        <v>0</v>
      </c>
      <c r="AZ117" s="535">
        <f t="shared" si="322"/>
        <v>0</v>
      </c>
      <c r="BA117" s="535">
        <f t="shared" si="322"/>
        <v>0</v>
      </c>
      <c r="BB117" s="535">
        <f t="shared" si="322"/>
        <v>0</v>
      </c>
      <c r="BC117" s="535">
        <f t="shared" ref="BC117:BN117" si="323">BC46</f>
        <v>0</v>
      </c>
      <c r="BD117" s="535">
        <f t="shared" si="323"/>
        <v>0</v>
      </c>
      <c r="BE117" s="535">
        <f t="shared" si="323"/>
        <v>0</v>
      </c>
      <c r="BF117" s="535">
        <f t="shared" si="323"/>
        <v>0</v>
      </c>
      <c r="BG117" s="535">
        <f t="shared" si="323"/>
        <v>0</v>
      </c>
      <c r="BH117" s="535">
        <f t="shared" si="323"/>
        <v>0</v>
      </c>
      <c r="BI117" s="535">
        <f t="shared" si="323"/>
        <v>0</v>
      </c>
      <c r="BJ117" s="535">
        <f t="shared" si="323"/>
        <v>0</v>
      </c>
      <c r="BK117" s="535">
        <f t="shared" si="323"/>
        <v>0</v>
      </c>
      <c r="BL117" s="535">
        <f t="shared" si="323"/>
        <v>0</v>
      </c>
      <c r="BM117" s="535">
        <f t="shared" si="323"/>
        <v>0</v>
      </c>
      <c r="BN117" s="535">
        <f t="shared" si="323"/>
        <v>0</v>
      </c>
      <c r="BO117" s="630" cm="1">
        <f t="array" ref="BO117">SUMPRODUCT((YEAR($G$3:$BN$3)=BO$3)*($G117:$BN117))</f>
        <v>0</v>
      </c>
      <c r="BP117" s="535" cm="1">
        <f t="array" ref="BP117">SUMPRODUCT((YEAR($G$3:$BN$3)=BP$3)*($G117:$BN117))</f>
        <v>0</v>
      </c>
      <c r="BQ117" s="535" cm="1">
        <f t="array" ref="BQ117">SUMPRODUCT((YEAR($G$3:$BN$3)=BQ$3)*($G117:$BN117))</f>
        <v>0</v>
      </c>
      <c r="BR117" s="535" cm="1">
        <f t="array" ref="BR117">SUMPRODUCT((YEAR($G$3:$BN$3)=BR$3)*($G117:$BN117))</f>
        <v>0</v>
      </c>
      <c r="BS117" s="631" cm="1">
        <f t="array" ref="BS117">SUMPRODUCT((YEAR($G$3:$BN$3)=BS$3)*($G117:$BN117))</f>
        <v>0</v>
      </c>
      <c r="BT117" s="533"/>
    </row>
    <row r="118" spans="3:87">
      <c r="E118" s="4" t="s">
        <v>168</v>
      </c>
      <c r="G118" s="295">
        <f>+G116-G117</f>
        <v>0</v>
      </c>
      <c r="H118" s="295">
        <f t="shared" ref="H118:AA118" si="324">G118+H116-H117</f>
        <v>0</v>
      </c>
      <c r="I118" s="295">
        <f t="shared" si="324"/>
        <v>0</v>
      </c>
      <c r="J118" s="295">
        <f t="shared" si="324"/>
        <v>0</v>
      </c>
      <c r="K118" s="295">
        <f t="shared" si="324"/>
        <v>0</v>
      </c>
      <c r="L118" s="295">
        <f t="shared" si="324"/>
        <v>0</v>
      </c>
      <c r="M118" s="295">
        <f t="shared" si="324"/>
        <v>0</v>
      </c>
      <c r="N118" s="295">
        <f t="shared" si="324"/>
        <v>0</v>
      </c>
      <c r="O118" s="295">
        <f t="shared" si="324"/>
        <v>0</v>
      </c>
      <c r="P118" s="295">
        <f t="shared" si="324"/>
        <v>0</v>
      </c>
      <c r="Q118" s="295">
        <f t="shared" si="324"/>
        <v>0</v>
      </c>
      <c r="R118" s="295">
        <f t="shared" si="324"/>
        <v>0</v>
      </c>
      <c r="S118" s="295">
        <f t="shared" si="324"/>
        <v>0</v>
      </c>
      <c r="T118" s="295">
        <f t="shared" si="324"/>
        <v>0</v>
      </c>
      <c r="U118" s="295">
        <f t="shared" si="324"/>
        <v>0</v>
      </c>
      <c r="V118" s="295">
        <f t="shared" si="324"/>
        <v>0</v>
      </c>
      <c r="W118" s="295">
        <f t="shared" si="324"/>
        <v>0</v>
      </c>
      <c r="X118" s="295">
        <f t="shared" si="324"/>
        <v>0</v>
      </c>
      <c r="Y118" s="295">
        <f t="shared" si="324"/>
        <v>0</v>
      </c>
      <c r="Z118" s="295">
        <f t="shared" si="324"/>
        <v>0</v>
      </c>
      <c r="AA118" s="295">
        <f t="shared" si="324"/>
        <v>0</v>
      </c>
      <c r="AB118" s="295">
        <f t="shared" ref="AB118:BB118" si="325">AA118+AB116-AB117</f>
        <v>0</v>
      </c>
      <c r="AC118" s="295">
        <f t="shared" si="325"/>
        <v>0</v>
      </c>
      <c r="AD118" s="295">
        <f t="shared" si="325"/>
        <v>0</v>
      </c>
      <c r="AE118" s="295">
        <f t="shared" si="325"/>
        <v>0</v>
      </c>
      <c r="AF118" s="295">
        <f t="shared" si="325"/>
        <v>0</v>
      </c>
      <c r="AG118" s="295">
        <f t="shared" si="325"/>
        <v>0</v>
      </c>
      <c r="AH118" s="295">
        <f t="shared" si="325"/>
        <v>0</v>
      </c>
      <c r="AI118" s="295">
        <f t="shared" si="325"/>
        <v>0</v>
      </c>
      <c r="AJ118" s="295">
        <f t="shared" si="325"/>
        <v>0</v>
      </c>
      <c r="AK118" s="295">
        <f t="shared" si="325"/>
        <v>0</v>
      </c>
      <c r="AL118" s="295">
        <f t="shared" si="325"/>
        <v>0</v>
      </c>
      <c r="AM118" s="295">
        <f t="shared" si="325"/>
        <v>0</v>
      </c>
      <c r="AN118" s="295">
        <f t="shared" si="325"/>
        <v>0</v>
      </c>
      <c r="AO118" s="295">
        <f t="shared" si="325"/>
        <v>0</v>
      </c>
      <c r="AP118" s="295">
        <f t="shared" si="325"/>
        <v>0</v>
      </c>
      <c r="AQ118" s="295">
        <f t="shared" si="325"/>
        <v>0</v>
      </c>
      <c r="AR118" s="295">
        <f t="shared" si="325"/>
        <v>0</v>
      </c>
      <c r="AS118" s="295">
        <f t="shared" si="325"/>
        <v>0</v>
      </c>
      <c r="AT118" s="295">
        <f t="shared" si="325"/>
        <v>0</v>
      </c>
      <c r="AU118" s="295">
        <f t="shared" si="325"/>
        <v>0</v>
      </c>
      <c r="AV118" s="295">
        <f t="shared" si="325"/>
        <v>0</v>
      </c>
      <c r="AW118" s="295">
        <f t="shared" si="325"/>
        <v>0</v>
      </c>
      <c r="AX118" s="295">
        <f t="shared" si="325"/>
        <v>0</v>
      </c>
      <c r="AY118" s="295">
        <f t="shared" si="325"/>
        <v>0</v>
      </c>
      <c r="AZ118" s="295">
        <f t="shared" si="325"/>
        <v>0</v>
      </c>
      <c r="BA118" s="295">
        <f t="shared" si="325"/>
        <v>0</v>
      </c>
      <c r="BB118" s="295">
        <f t="shared" si="325"/>
        <v>0</v>
      </c>
      <c r="BC118" s="295">
        <f t="shared" ref="BC118" si="326">BB118+BC116-BC117</f>
        <v>0</v>
      </c>
      <c r="BD118" s="295">
        <f t="shared" ref="BD118" si="327">BC118+BD116-BD117</f>
        <v>0</v>
      </c>
      <c r="BE118" s="295">
        <f t="shared" ref="BE118" si="328">BD118+BE116-BE117</f>
        <v>0</v>
      </c>
      <c r="BF118" s="295">
        <f t="shared" ref="BF118" si="329">BE118+BF116-BF117</f>
        <v>0</v>
      </c>
      <c r="BG118" s="295">
        <f t="shared" ref="BG118" si="330">BF118+BG116-BG117</f>
        <v>0</v>
      </c>
      <c r="BH118" s="295">
        <f t="shared" ref="BH118" si="331">BG118+BH116-BH117</f>
        <v>0</v>
      </c>
      <c r="BI118" s="295">
        <f t="shared" ref="BI118" si="332">BH118+BI116-BI117</f>
        <v>0</v>
      </c>
      <c r="BJ118" s="295">
        <f t="shared" ref="BJ118" si="333">BI118+BJ116-BJ117</f>
        <v>0</v>
      </c>
      <c r="BK118" s="295">
        <f t="shared" ref="BK118" si="334">BJ118+BK116-BK117</f>
        <v>0</v>
      </c>
      <c r="BL118" s="295">
        <f t="shared" ref="BL118" si="335">BK118+BL116-BL117</f>
        <v>0</v>
      </c>
      <c r="BM118" s="295">
        <f t="shared" ref="BM118" si="336">BL118+BM116-BM117</f>
        <v>0</v>
      </c>
      <c r="BN118" s="295">
        <f t="shared" ref="BN118" si="337">BM118+BN116-BN117</f>
        <v>0</v>
      </c>
      <c r="BO118" s="955">
        <f t="shared" ref="BO118" si="338">R118</f>
        <v>0</v>
      </c>
      <c r="BP118" s="955">
        <f t="shared" ref="BP118" si="339">AD118</f>
        <v>0</v>
      </c>
      <c r="BQ118" s="955">
        <f t="shared" ref="BQ118" si="340">AP118</f>
        <v>0</v>
      </c>
      <c r="BR118" s="955">
        <f t="shared" ref="BR118" si="341">BB118</f>
        <v>0</v>
      </c>
      <c r="BS118" s="955">
        <f t="shared" ref="BS118" si="342">BN118</f>
        <v>0</v>
      </c>
      <c r="BT118" s="533"/>
    </row>
    <row r="119" spans="3:87">
      <c r="G119" s="533"/>
      <c r="H119" s="533"/>
      <c r="I119" s="533"/>
      <c r="J119" s="533"/>
      <c r="K119" s="533"/>
      <c r="L119" s="533"/>
      <c r="M119" s="533"/>
      <c r="N119" s="533"/>
      <c r="O119" s="533"/>
      <c r="P119" s="533"/>
      <c r="Q119" s="533"/>
      <c r="R119" s="533"/>
      <c r="S119" s="533"/>
      <c r="T119" s="533"/>
      <c r="U119" s="533"/>
      <c r="V119" s="533"/>
      <c r="W119" s="533"/>
      <c r="X119" s="533"/>
      <c r="Y119" s="533"/>
      <c r="Z119" s="533"/>
      <c r="AA119" s="533"/>
      <c r="AB119" s="533"/>
      <c r="AC119" s="533"/>
      <c r="AD119" s="533"/>
      <c r="AE119" s="533"/>
      <c r="AF119" s="533"/>
      <c r="AG119" s="533"/>
      <c r="AH119" s="533"/>
      <c r="AI119" s="533"/>
      <c r="AJ119" s="533"/>
      <c r="AK119" s="533"/>
      <c r="AL119" s="533"/>
      <c r="AM119" s="533"/>
      <c r="AN119" s="533"/>
      <c r="AO119" s="533"/>
      <c r="AP119" s="533"/>
      <c r="AQ119" s="533"/>
      <c r="AR119" s="533"/>
      <c r="AS119" s="533"/>
      <c r="AT119" s="533"/>
      <c r="AU119" s="533"/>
      <c r="AV119" s="533"/>
      <c r="AW119" s="533"/>
      <c r="AX119" s="533"/>
      <c r="AY119" s="533"/>
      <c r="AZ119" s="533"/>
      <c r="BA119" s="533"/>
      <c r="BB119" s="533"/>
      <c r="BC119" s="533"/>
      <c r="BD119" s="533"/>
      <c r="BE119" s="533"/>
      <c r="BF119" s="533"/>
      <c r="BG119" s="533"/>
      <c r="BH119" s="533"/>
      <c r="BI119" s="533"/>
      <c r="BJ119" s="533"/>
      <c r="BK119" s="533"/>
      <c r="BL119" s="533"/>
      <c r="BM119" s="533"/>
      <c r="BN119" s="533"/>
      <c r="BO119" s="533"/>
      <c r="BP119" s="533"/>
      <c r="BQ119" s="533"/>
      <c r="BR119" s="533"/>
      <c r="BS119" s="533"/>
      <c r="BT119" s="533"/>
    </row>
    <row r="120" spans="3:87">
      <c r="G120" s="533"/>
      <c r="H120" s="533"/>
      <c r="I120" s="533"/>
      <c r="J120" s="533"/>
      <c r="K120" s="533"/>
      <c r="L120" s="533"/>
      <c r="M120" s="533"/>
      <c r="N120" s="533"/>
      <c r="O120" s="533"/>
      <c r="P120" s="533"/>
      <c r="Q120" s="533"/>
      <c r="R120" s="533"/>
      <c r="S120" s="533"/>
      <c r="T120" s="533"/>
      <c r="U120" s="533"/>
      <c r="V120" s="533"/>
      <c r="W120" s="533"/>
      <c r="X120" s="533"/>
      <c r="Y120" s="533"/>
      <c r="Z120" s="533"/>
      <c r="AA120" s="533"/>
      <c r="AB120" s="533"/>
      <c r="AC120" s="533"/>
      <c r="AD120" s="533"/>
      <c r="AE120" s="533"/>
      <c r="AF120" s="533"/>
      <c r="AG120" s="533"/>
      <c r="AH120" s="533"/>
      <c r="AI120" s="533"/>
      <c r="AJ120" s="533"/>
      <c r="AK120" s="533"/>
      <c r="AL120" s="533"/>
      <c r="AM120" s="533"/>
      <c r="AN120" s="533"/>
      <c r="AO120" s="533"/>
      <c r="AP120" s="533"/>
      <c r="AQ120" s="533"/>
      <c r="AR120" s="533"/>
      <c r="AS120" s="533"/>
      <c r="AT120" s="533"/>
      <c r="AU120" s="533"/>
      <c r="AV120" s="533"/>
      <c r="AW120" s="533"/>
      <c r="AX120" s="533"/>
      <c r="AY120" s="533"/>
      <c r="AZ120" s="533"/>
      <c r="BA120" s="533"/>
      <c r="BB120" s="533"/>
      <c r="BC120" s="533"/>
      <c r="BD120" s="533"/>
      <c r="BE120" s="533"/>
      <c r="BF120" s="533"/>
      <c r="BG120" s="533"/>
      <c r="BH120" s="533"/>
      <c r="BI120" s="533"/>
      <c r="BJ120" s="533"/>
      <c r="BK120" s="533"/>
      <c r="BL120" s="533"/>
      <c r="BM120" s="533"/>
      <c r="BN120" s="533"/>
      <c r="BO120" s="533"/>
      <c r="BP120" s="533"/>
      <c r="BQ120" s="533"/>
      <c r="BR120" s="533"/>
      <c r="BS120" s="533"/>
      <c r="BT120" s="533"/>
    </row>
    <row r="121" spans="3:87" hidden="1">
      <c r="D121" s="9" t="str">
        <f>D50</f>
        <v>Subscription</v>
      </c>
      <c r="BO121" s="599"/>
      <c r="BS121" s="600"/>
    </row>
    <row r="122" spans="3:87" hidden="1">
      <c r="C122"/>
      <c r="D122" s="537" t="s">
        <v>238</v>
      </c>
      <c r="E122" s="536" t="s">
        <v>415</v>
      </c>
      <c r="F122" s="536"/>
      <c r="G122" s="538">
        <f>G$3</f>
        <v>44957</v>
      </c>
      <c r="H122" s="538">
        <f t="shared" ref="H122:BN122" si="343">H$3</f>
        <v>44985</v>
      </c>
      <c r="I122" s="538">
        <f t="shared" si="343"/>
        <v>45016</v>
      </c>
      <c r="J122" s="538">
        <f t="shared" si="343"/>
        <v>45046</v>
      </c>
      <c r="K122" s="538">
        <f t="shared" si="343"/>
        <v>45077</v>
      </c>
      <c r="L122" s="538">
        <f t="shared" si="343"/>
        <v>45107</v>
      </c>
      <c r="M122" s="538">
        <f t="shared" si="343"/>
        <v>45138</v>
      </c>
      <c r="N122" s="538">
        <f t="shared" si="343"/>
        <v>45169</v>
      </c>
      <c r="O122" s="538">
        <f t="shared" si="343"/>
        <v>45199</v>
      </c>
      <c r="P122" s="538">
        <f t="shared" si="343"/>
        <v>45230</v>
      </c>
      <c r="Q122" s="538">
        <f t="shared" si="343"/>
        <v>45260</v>
      </c>
      <c r="R122" s="538">
        <f t="shared" si="343"/>
        <v>45291</v>
      </c>
      <c r="S122" s="538">
        <f t="shared" si="343"/>
        <v>45322</v>
      </c>
      <c r="T122" s="538">
        <f t="shared" si="343"/>
        <v>45351</v>
      </c>
      <c r="U122" s="538">
        <f t="shared" si="343"/>
        <v>45382</v>
      </c>
      <c r="V122" s="538">
        <f t="shared" si="343"/>
        <v>45412</v>
      </c>
      <c r="W122" s="538">
        <f t="shared" si="343"/>
        <v>45443</v>
      </c>
      <c r="X122" s="538">
        <f t="shared" si="343"/>
        <v>45473</v>
      </c>
      <c r="Y122" s="538">
        <f t="shared" si="343"/>
        <v>45504</v>
      </c>
      <c r="Z122" s="538">
        <f t="shared" si="343"/>
        <v>45535</v>
      </c>
      <c r="AA122" s="538">
        <f t="shared" si="343"/>
        <v>45565</v>
      </c>
      <c r="AB122" s="538">
        <f t="shared" si="343"/>
        <v>45596</v>
      </c>
      <c r="AC122" s="538">
        <f t="shared" si="343"/>
        <v>45626</v>
      </c>
      <c r="AD122" s="538">
        <f t="shared" si="343"/>
        <v>45657</v>
      </c>
      <c r="AE122" s="538">
        <f t="shared" si="343"/>
        <v>45688</v>
      </c>
      <c r="AF122" s="538">
        <f t="shared" si="343"/>
        <v>45716</v>
      </c>
      <c r="AG122" s="538">
        <f t="shared" si="343"/>
        <v>45747</v>
      </c>
      <c r="AH122" s="538">
        <f t="shared" si="343"/>
        <v>45777</v>
      </c>
      <c r="AI122" s="538">
        <f t="shared" si="343"/>
        <v>45808</v>
      </c>
      <c r="AJ122" s="538">
        <f t="shared" si="343"/>
        <v>45838</v>
      </c>
      <c r="AK122" s="538">
        <f t="shared" si="343"/>
        <v>45869</v>
      </c>
      <c r="AL122" s="538">
        <f t="shared" si="343"/>
        <v>45900</v>
      </c>
      <c r="AM122" s="538">
        <f t="shared" si="343"/>
        <v>45930</v>
      </c>
      <c r="AN122" s="538">
        <f t="shared" si="343"/>
        <v>45961</v>
      </c>
      <c r="AO122" s="538">
        <f t="shared" si="343"/>
        <v>45991</v>
      </c>
      <c r="AP122" s="538">
        <f t="shared" si="343"/>
        <v>46022</v>
      </c>
      <c r="AQ122" s="538">
        <f t="shared" si="343"/>
        <v>46053</v>
      </c>
      <c r="AR122" s="538">
        <f t="shared" si="343"/>
        <v>46081</v>
      </c>
      <c r="AS122" s="538">
        <f t="shared" si="343"/>
        <v>46112</v>
      </c>
      <c r="AT122" s="538">
        <f t="shared" si="343"/>
        <v>46142</v>
      </c>
      <c r="AU122" s="538">
        <f t="shared" si="343"/>
        <v>46173</v>
      </c>
      <c r="AV122" s="538">
        <f t="shared" si="343"/>
        <v>46203</v>
      </c>
      <c r="AW122" s="538">
        <f t="shared" si="343"/>
        <v>46234</v>
      </c>
      <c r="AX122" s="538">
        <f t="shared" si="343"/>
        <v>46265</v>
      </c>
      <c r="AY122" s="538">
        <f t="shared" si="343"/>
        <v>46295</v>
      </c>
      <c r="AZ122" s="538">
        <f t="shared" si="343"/>
        <v>46326</v>
      </c>
      <c r="BA122" s="538">
        <f t="shared" si="343"/>
        <v>46356</v>
      </c>
      <c r="BB122" s="538">
        <f t="shared" si="343"/>
        <v>46387</v>
      </c>
      <c r="BC122" s="538">
        <f t="shared" si="343"/>
        <v>46418</v>
      </c>
      <c r="BD122" s="538">
        <f t="shared" si="343"/>
        <v>46446</v>
      </c>
      <c r="BE122" s="538">
        <f t="shared" si="343"/>
        <v>46477</v>
      </c>
      <c r="BF122" s="538">
        <f t="shared" si="343"/>
        <v>46507</v>
      </c>
      <c r="BG122" s="538">
        <f t="shared" si="343"/>
        <v>46538</v>
      </c>
      <c r="BH122" s="538">
        <f t="shared" si="343"/>
        <v>46568</v>
      </c>
      <c r="BI122" s="538">
        <f t="shared" si="343"/>
        <v>46599</v>
      </c>
      <c r="BJ122" s="538">
        <f t="shared" si="343"/>
        <v>46630</v>
      </c>
      <c r="BK122" s="538">
        <f t="shared" si="343"/>
        <v>46660</v>
      </c>
      <c r="BL122" s="538">
        <f t="shared" si="343"/>
        <v>46691</v>
      </c>
      <c r="BM122" s="538">
        <f t="shared" si="343"/>
        <v>46721</v>
      </c>
      <c r="BN122" s="538">
        <f t="shared" si="343"/>
        <v>46752</v>
      </c>
      <c r="BO122" s="632">
        <f>BO$3</f>
        <v>2023</v>
      </c>
      <c r="BP122" s="633">
        <f t="shared" ref="BP122:BS122" si="344">BP$3</f>
        <v>2024</v>
      </c>
      <c r="BQ122" s="633">
        <f t="shared" si="344"/>
        <v>2025</v>
      </c>
      <c r="BR122" s="633">
        <f t="shared" si="344"/>
        <v>2026</v>
      </c>
      <c r="BS122" s="634">
        <f t="shared" si="344"/>
        <v>2027</v>
      </c>
      <c r="BT122" s="281"/>
    </row>
    <row r="123" spans="3:87" hidden="1">
      <c r="D123" s="539" t="str">
        <f>D$7</f>
        <v>Tier 1</v>
      </c>
      <c r="E123" s="540"/>
      <c r="F123" s="540"/>
      <c r="G123" s="281"/>
      <c r="H123" s="281"/>
      <c r="I123" s="281"/>
      <c r="J123" s="281"/>
      <c r="K123" s="281"/>
      <c r="L123" s="281"/>
      <c r="M123" s="281"/>
      <c r="N123" s="281"/>
      <c r="O123" s="281"/>
      <c r="P123" s="281"/>
      <c r="Q123" s="281"/>
      <c r="R123" s="281"/>
      <c r="S123" s="281"/>
      <c r="T123" s="281"/>
      <c r="U123" s="281"/>
      <c r="V123" s="281"/>
      <c r="W123" s="281"/>
      <c r="X123" s="281"/>
      <c r="Y123" s="281"/>
      <c r="Z123" s="281"/>
      <c r="AA123" s="281"/>
      <c r="AB123" s="281"/>
      <c r="AC123" s="281"/>
      <c r="AD123" s="281"/>
      <c r="AE123" s="281"/>
      <c r="AF123" s="281"/>
      <c r="AG123" s="281"/>
      <c r="AH123" s="281"/>
      <c r="AI123" s="281"/>
      <c r="AJ123" s="281"/>
      <c r="AK123" s="281"/>
      <c r="AL123" s="281"/>
      <c r="AM123" s="281"/>
      <c r="AN123" s="281"/>
      <c r="AO123" s="281"/>
      <c r="AP123" s="281"/>
      <c r="AQ123" s="281"/>
      <c r="AR123" s="281"/>
      <c r="AS123" s="281"/>
      <c r="AT123" s="281"/>
      <c r="AU123" s="281"/>
      <c r="AV123" s="281"/>
      <c r="AW123" s="281"/>
      <c r="AX123" s="281"/>
      <c r="AY123" s="281"/>
      <c r="AZ123" s="281"/>
      <c r="BA123" s="281"/>
      <c r="BB123" s="281"/>
      <c r="BC123" s="281"/>
      <c r="BD123" s="281"/>
      <c r="BE123" s="281"/>
      <c r="BF123" s="281"/>
      <c r="BG123" s="281"/>
      <c r="BH123" s="281"/>
      <c r="BI123" s="281"/>
      <c r="BJ123" s="281"/>
      <c r="BK123" s="281"/>
      <c r="BL123" s="281"/>
      <c r="BM123" s="281"/>
      <c r="BN123" s="281"/>
      <c r="BO123" s="628"/>
      <c r="BP123" s="281"/>
      <c r="BQ123" s="281"/>
      <c r="BR123" s="281"/>
      <c r="BS123" s="629"/>
      <c r="BT123" s="281"/>
    </row>
    <row r="124" spans="3:87" hidden="1" outlineLevel="1">
      <c r="D124" s="541">
        <v>44592</v>
      </c>
      <c r="G124" s="533">
        <f>IF(COUNTIF($F124:F124,"&gt;0")&gt;=12,0,G$7/12)</f>
        <v>0</v>
      </c>
      <c r="H124" s="533">
        <f>IF(COUNTIF($F124:G124,"&gt;0")&gt;=12,0,G$7/12)</f>
        <v>0</v>
      </c>
      <c r="I124" s="533">
        <f>IF(COUNTIF($F124:H124,"&gt;0")&gt;=12,0,G$7/12)</f>
        <v>0</v>
      </c>
      <c r="J124" s="533">
        <f>IF(COUNTIF($F124:I124,"&gt;0")&gt;=12,0,G$7/12)</f>
        <v>0</v>
      </c>
      <c r="K124" s="533">
        <f>IF(COUNTIF($F124:J124,"&gt;0")&gt;=12,0,G$7/12)</f>
        <v>0</v>
      </c>
      <c r="L124" s="533">
        <f>IF(COUNTIF($F124:K124,"&gt;0")&gt;=12,0,G$7/12)</f>
        <v>0</v>
      </c>
      <c r="M124" s="533">
        <f>IF(COUNTIF($F124:L124,"&gt;0")&gt;=12,0,G$7/12)</f>
        <v>0</v>
      </c>
      <c r="N124" s="533">
        <f>IF(COUNTIF($F124:M124,"&gt;0")&gt;=12,0,G$7/12)</f>
        <v>0</v>
      </c>
      <c r="O124" s="533">
        <f>IF(COUNTIF($F124:N124,"&gt;0")&gt;=12,0,G$7/12)</f>
        <v>0</v>
      </c>
      <c r="P124" s="533">
        <f>IF(COUNTIF($F124:O124,"&gt;0")&gt;=12,0,G$7/12)</f>
        <v>0</v>
      </c>
      <c r="Q124" s="533">
        <f>IF(COUNTIF($F124:P124,"&gt;0")&gt;=12,0,G$7/12)</f>
        <v>0</v>
      </c>
      <c r="R124" s="533">
        <f>IF(COUNTIF($F124:Q124,"&gt;0")&gt;=12,0,G$7/12)</f>
        <v>0</v>
      </c>
      <c r="S124" s="533">
        <f>IF(COUNTIF($F124:R124,"&gt;0")&gt;=12,0,G$7/12)</f>
        <v>0</v>
      </c>
      <c r="T124" s="533">
        <f>IF(COUNTIF($F124:S124,"&gt;0")&gt;=12,0,G$7/12)</f>
        <v>0</v>
      </c>
      <c r="U124" s="533">
        <f>IF(COUNTIF($F124:T124,"&gt;0")&gt;=12,0,G$7/12)</f>
        <v>0</v>
      </c>
      <c r="V124" s="533">
        <f>IF(COUNTIF($F124:U124,"&gt;0")&gt;=12,0,G$7/12)</f>
        <v>0</v>
      </c>
      <c r="W124" s="533">
        <f>IF(COUNTIF($F124:V124,"&gt;0")&gt;=12,0,G$7/12)</f>
        <v>0</v>
      </c>
      <c r="X124" s="533">
        <f>IF(COUNTIF($F124:W124,"&gt;0")&gt;=12,0,G$7/12)</f>
        <v>0</v>
      </c>
      <c r="Y124" s="533">
        <f>IF(COUNTIF($F124:X124,"&gt;0")&gt;=12,0,G$7/12)</f>
        <v>0</v>
      </c>
      <c r="Z124" s="533">
        <f>IF(COUNTIF($F124:Y124,"&gt;0")&gt;=12,0,G$7/12)</f>
        <v>0</v>
      </c>
      <c r="AA124" s="533">
        <f>IF(COUNTIF($F124:Z124,"&gt;0")&gt;=12,0,G$7/12)</f>
        <v>0</v>
      </c>
      <c r="AB124" s="533">
        <f>IF(COUNTIF($F124:AA124,"&gt;0")&gt;=12,0,G$7/12)</f>
        <v>0</v>
      </c>
      <c r="AC124" s="533">
        <f>IF(COUNTIF($F124:AB124,"&gt;0")&gt;=12,0,G$7/12)</f>
        <v>0</v>
      </c>
      <c r="AD124" s="533">
        <f>IF(COUNTIF($F124:AC124,"&gt;0")&gt;=12,0,G$7/12)</f>
        <v>0</v>
      </c>
      <c r="AE124" s="533">
        <f>IF(COUNTIF($F124:AD124,"&gt;0")&gt;=12,0,G$7/12)</f>
        <v>0</v>
      </c>
      <c r="AF124" s="533">
        <f>IF(COUNTIF($F124:AE124,"&gt;0")&gt;=12,0,G$7/12)</f>
        <v>0</v>
      </c>
      <c r="AG124" s="533">
        <f>IF(COUNTIF($F124:AF124,"&gt;0")&gt;=12,0,G$7/12)</f>
        <v>0</v>
      </c>
      <c r="AH124" s="533">
        <f>IF(COUNTIF($F124:AG124,"&gt;0")&gt;=12,0,G$7/12)</f>
        <v>0</v>
      </c>
      <c r="AI124" s="533">
        <f>IF(COUNTIF($F124:AH124,"&gt;0")&gt;=12,0,G$7/12)</f>
        <v>0</v>
      </c>
      <c r="AJ124" s="533">
        <f>IF(COUNTIF($F124:AI124,"&gt;0")&gt;=12,0,G$7/12)</f>
        <v>0</v>
      </c>
      <c r="AK124" s="533">
        <f>IF(COUNTIF($F124:AJ124,"&gt;0")&gt;=12,0,G$7/12)</f>
        <v>0</v>
      </c>
      <c r="AL124" s="533">
        <f>IF(COUNTIF($F124:AK124,"&gt;0")&gt;=12,0,G$7/12)</f>
        <v>0</v>
      </c>
      <c r="AM124" s="533">
        <f>IF(COUNTIF($F124:AL124,"&gt;0")&gt;=12,0,G$7/12)</f>
        <v>0</v>
      </c>
      <c r="AN124" s="533">
        <f>IF(COUNTIF($F124:AM124,"&gt;0")&gt;=12,0,G$7/12)</f>
        <v>0</v>
      </c>
      <c r="AO124" s="533">
        <f>IF(COUNTIF($F124:AN124,"&gt;0")&gt;=12,0,G$7/12)</f>
        <v>0</v>
      </c>
      <c r="AP124" s="533">
        <f>IF(COUNTIF($F124:AO124,"&gt;0")&gt;=12,0,G$7/12)</f>
        <v>0</v>
      </c>
      <c r="AQ124" s="533">
        <f>IF(COUNTIF($F124:AP124,"&gt;0")&gt;=12,0,G$7/12)</f>
        <v>0</v>
      </c>
      <c r="AR124" s="533">
        <f>IF(COUNTIF($F124:AQ124,"&gt;0")&gt;=12,0,G$7/12)</f>
        <v>0</v>
      </c>
      <c r="AS124" s="533">
        <f>IF(COUNTIF($F124:AR124,"&gt;0")&gt;=12,0,G$7/12)</f>
        <v>0</v>
      </c>
      <c r="AT124" s="533">
        <f>IF(COUNTIF($F124:AS124,"&gt;0")&gt;=12,0,G$7/12)</f>
        <v>0</v>
      </c>
      <c r="AU124" s="533">
        <f>IF(COUNTIF($F124:AT124,"&gt;0")&gt;=12,0,G$7/12)</f>
        <v>0</v>
      </c>
      <c r="AV124" s="533">
        <f>IF(COUNTIF($F124:AU124,"&gt;0")&gt;=12,0,G$7/12)</f>
        <v>0</v>
      </c>
      <c r="AW124" s="533">
        <f>IF(COUNTIF($F124:AV124,"&gt;0")&gt;=12,0,G$7/12)</f>
        <v>0</v>
      </c>
      <c r="AX124" s="533">
        <f>IF(COUNTIF($F124:AW124,"&gt;0")&gt;=12,0,G$7/12)</f>
        <v>0</v>
      </c>
      <c r="AY124" s="533">
        <f>IF(COUNTIF($F124:AX124,"&gt;0")&gt;=12,0,G$7/12)</f>
        <v>0</v>
      </c>
      <c r="AZ124" s="533">
        <f>IF(COUNTIF($F124:AY124,"&gt;0")&gt;=12,0,G$7/12)</f>
        <v>0</v>
      </c>
      <c r="BA124" s="533">
        <f>IF(COUNTIF($F124:AZ124,"&gt;0")&gt;=12,0,G$7/12)</f>
        <v>0</v>
      </c>
      <c r="BB124" s="533">
        <f>IF(COUNTIF($F124:BA124,"&gt;0")&gt;=12,0,G$7/12)</f>
        <v>0</v>
      </c>
      <c r="BC124" s="533">
        <f>IF(COUNTIF($F124:BB124,"&gt;0")&gt;=12,0,G$7/12)</f>
        <v>0</v>
      </c>
      <c r="BD124" s="533">
        <f>IF(COUNTIF($F124:BC124,"&gt;0")&gt;=12,0,G$7/12)</f>
        <v>0</v>
      </c>
      <c r="BE124" s="533">
        <f>IF(COUNTIF($F124:BD124,"&gt;0")&gt;=12,0,G$7/12)</f>
        <v>0</v>
      </c>
      <c r="BF124" s="533">
        <f>IF(COUNTIF($F124:BE124,"&gt;0")&gt;=12,0,G$7/12)</f>
        <v>0</v>
      </c>
      <c r="BG124" s="533">
        <f>IF(COUNTIF($F124:BF124,"&gt;0")&gt;=12,0,G$7/12)</f>
        <v>0</v>
      </c>
      <c r="BH124" s="533">
        <f>IF(COUNTIF($F124:BG124,"&gt;0")&gt;=12,0,G$7/12)</f>
        <v>0</v>
      </c>
      <c r="BI124" s="533">
        <f>IF(COUNTIF($F124:BH124,"&gt;0")&gt;=12,0,G$7/12)</f>
        <v>0</v>
      </c>
      <c r="BJ124" s="533">
        <f>IF(COUNTIF($F124:BI124,"&gt;0")&gt;=12,0,G$7/12)</f>
        <v>0</v>
      </c>
      <c r="BK124" s="533">
        <f>IF(COUNTIF($F124:BJ124,"&gt;0")&gt;=12,0,G$7/12)</f>
        <v>0</v>
      </c>
      <c r="BL124" s="533">
        <f>IF(COUNTIF($F124:BK124,"&gt;0")&gt;=12,0,G$7/12)</f>
        <v>0</v>
      </c>
      <c r="BM124" s="533">
        <f>IF(COUNTIF($F124:BL124,"&gt;0")&gt;=12,0,G$7/12)</f>
        <v>0</v>
      </c>
      <c r="BN124" s="533">
        <f>IF(COUNTIF($F124:BM124,"&gt;0")&gt;=12,0,G$7/12)</f>
        <v>0</v>
      </c>
      <c r="BO124" s="159" cm="1">
        <f t="array" ref="BO124">SUMPRODUCT((YEAR($G$3:$BN$3)=BO$3)*($G124:$BN124))</f>
        <v>0</v>
      </c>
      <c r="BP124" s="125" cm="1">
        <f t="array" ref="BP124">SUMPRODUCT((YEAR($G$3:$BN$3)=BP$3)*($G124:$BN124))</f>
        <v>0</v>
      </c>
      <c r="BQ124" s="125" cm="1">
        <f t="array" ref="BQ124">SUMPRODUCT((YEAR($G$3:$BN$3)=BQ$3)*($G124:$BN124))</f>
        <v>0</v>
      </c>
      <c r="BR124" s="125" cm="1">
        <f t="array" ref="BR124">SUMPRODUCT((YEAR($G$3:$BN$3)=BR$3)*($G124:$BN124))</f>
        <v>0</v>
      </c>
      <c r="BS124" s="158" cm="1">
        <f t="array" ref="BS124">SUMPRODUCT((YEAR($G$3:$BN$3)=BS$3)*($G124:$BN124))</f>
        <v>0</v>
      </c>
      <c r="BT124" s="549"/>
      <c r="BU124" s="533"/>
      <c r="BV124" s="533"/>
      <c r="BW124" s="533"/>
      <c r="BX124" s="533"/>
      <c r="BY124" s="533"/>
      <c r="BZ124" s="533"/>
      <c r="CA124" s="533"/>
      <c r="CB124" s="533"/>
      <c r="CC124" s="533"/>
      <c r="CD124" s="533"/>
      <c r="CE124" s="533"/>
      <c r="CF124" s="533"/>
    </row>
    <row r="125" spans="3:87" hidden="1" outlineLevel="1">
      <c r="D125" s="541">
        <v>44620</v>
      </c>
      <c r="H125" s="533">
        <f>IF(COUNTIF($F125:G125,"&gt;0")&gt;=12,0,H$7/12)</f>
        <v>0</v>
      </c>
      <c r="I125" s="533">
        <f>IF(COUNTIF($F125:H125,"&gt;0")&gt;=12,0,H$7/12)</f>
        <v>0</v>
      </c>
      <c r="J125" s="533">
        <f>IF(COUNTIF($F125:I125,"&gt;0")&gt;=12,0,H$7/12)</f>
        <v>0</v>
      </c>
      <c r="K125" s="533">
        <f>IF(COUNTIF($F125:J125,"&gt;0")&gt;=12,0,H$7/12)</f>
        <v>0</v>
      </c>
      <c r="L125" s="533">
        <f>IF(COUNTIF($F125:K125,"&gt;0")&gt;=12,0,H$7/12)</f>
        <v>0</v>
      </c>
      <c r="M125" s="533">
        <f>IF(COUNTIF($F125:L125,"&gt;0")&gt;=12,0,H$7/12)</f>
        <v>0</v>
      </c>
      <c r="N125" s="533">
        <f>IF(COUNTIF($F125:M125,"&gt;0")&gt;=12,0,H$7/12)</f>
        <v>0</v>
      </c>
      <c r="O125" s="533">
        <f>IF(COUNTIF($F125:N125,"&gt;0")&gt;=12,0,H$7/12)</f>
        <v>0</v>
      </c>
      <c r="P125" s="533">
        <f>IF(COUNTIF($F125:O125,"&gt;0")&gt;=12,0,H$7/12)</f>
        <v>0</v>
      </c>
      <c r="Q125" s="533">
        <f>IF(COUNTIF($F125:P125,"&gt;0")&gt;=12,0,H$7/12)</f>
        <v>0</v>
      </c>
      <c r="R125" s="533">
        <f>IF(COUNTIF($F125:Q125,"&gt;0")&gt;=12,0,H$7/12)</f>
        <v>0</v>
      </c>
      <c r="S125" s="533">
        <f>IF(COUNTIF($F125:R125,"&gt;0")&gt;=12,0,H$7/12)</f>
        <v>0</v>
      </c>
      <c r="T125" s="533">
        <f>IF(COUNTIF($F125:S125,"&gt;0")&gt;=12,0,H$7/12)</f>
        <v>0</v>
      </c>
      <c r="U125" s="533">
        <f>IF(COUNTIF($F125:T125,"&gt;0")&gt;=12,0,H$7/12)</f>
        <v>0</v>
      </c>
      <c r="V125" s="533">
        <f>IF(COUNTIF($F125:U125,"&gt;0")&gt;=12,0,H$7/12)</f>
        <v>0</v>
      </c>
      <c r="W125" s="533">
        <f>IF(COUNTIF($F125:V125,"&gt;0")&gt;=12,0,H$7/12)</f>
        <v>0</v>
      </c>
      <c r="X125" s="533">
        <f>IF(COUNTIF($F125:W125,"&gt;0")&gt;=12,0,H$7/12)</f>
        <v>0</v>
      </c>
      <c r="Y125" s="533">
        <f>IF(COUNTIF($F125:X125,"&gt;0")&gt;=12,0,H$7/12)</f>
        <v>0</v>
      </c>
      <c r="Z125" s="533">
        <f>IF(COUNTIF($F125:Y125,"&gt;0")&gt;=12,0,H$7/12)</f>
        <v>0</v>
      </c>
      <c r="AA125" s="533">
        <f>IF(COUNTIF($F125:Z125,"&gt;0")&gt;=12,0,H$7/12)</f>
        <v>0</v>
      </c>
      <c r="AB125" s="533">
        <f>IF(COUNTIF($F125:AA125,"&gt;0")&gt;=12,0,H$7/12)</f>
        <v>0</v>
      </c>
      <c r="AC125" s="533">
        <f>IF(COUNTIF($F125:AB125,"&gt;0")&gt;=12,0,H$7/12)</f>
        <v>0</v>
      </c>
      <c r="AD125" s="533">
        <f>IF(COUNTIF($F125:AC125,"&gt;0")&gt;=12,0,H$7/12)</f>
        <v>0</v>
      </c>
      <c r="AE125" s="533">
        <f>IF(COUNTIF($F125:AD125,"&gt;0")&gt;=12,0,H$7/12)</f>
        <v>0</v>
      </c>
      <c r="AF125" s="533">
        <f>IF(COUNTIF($F125:AE125,"&gt;0")&gt;=12,0,H$7/12)</f>
        <v>0</v>
      </c>
      <c r="AG125" s="533">
        <f>IF(COUNTIF($F125:AF125,"&gt;0")&gt;=12,0,H$7/12)</f>
        <v>0</v>
      </c>
      <c r="AH125" s="533">
        <f>IF(COUNTIF($F125:AG125,"&gt;0")&gt;=12,0,H$7/12)</f>
        <v>0</v>
      </c>
      <c r="AI125" s="533">
        <f>IF(COUNTIF($F125:AH125,"&gt;0")&gt;=12,0,H$7/12)</f>
        <v>0</v>
      </c>
      <c r="AJ125" s="533">
        <f>IF(COUNTIF($F125:AI125,"&gt;0")&gt;=12,0,H$7/12)</f>
        <v>0</v>
      </c>
      <c r="AK125" s="533">
        <f>IF(COUNTIF($F125:AJ125,"&gt;0")&gt;=12,0,H$7/12)</f>
        <v>0</v>
      </c>
      <c r="AL125" s="533">
        <f>IF(COUNTIF($F125:AK125,"&gt;0")&gt;=12,0,H$7/12)</f>
        <v>0</v>
      </c>
      <c r="AM125" s="533">
        <f>IF(COUNTIF($F125:AL125,"&gt;0")&gt;=12,0,H$7/12)</f>
        <v>0</v>
      </c>
      <c r="AN125" s="533">
        <f>IF(COUNTIF($F125:AM125,"&gt;0")&gt;=12,0,H$7/12)</f>
        <v>0</v>
      </c>
      <c r="AO125" s="533">
        <f>IF(COUNTIF($F125:AN125,"&gt;0")&gt;=12,0,H$7/12)</f>
        <v>0</v>
      </c>
      <c r="AP125" s="533">
        <f>IF(COUNTIF($F125:AO125,"&gt;0")&gt;=12,0,H$7/12)</f>
        <v>0</v>
      </c>
      <c r="AQ125" s="533">
        <f>IF(COUNTIF($F125:AP125,"&gt;0")&gt;=12,0,H$7/12)</f>
        <v>0</v>
      </c>
      <c r="AR125" s="533">
        <f>IF(COUNTIF($F125:AQ125,"&gt;0")&gt;=12,0,H$7/12)</f>
        <v>0</v>
      </c>
      <c r="AS125" s="533">
        <f>IF(COUNTIF($F125:AR125,"&gt;0")&gt;=12,0,H$7/12)</f>
        <v>0</v>
      </c>
      <c r="AT125" s="533">
        <f>IF(COUNTIF($F125:AS125,"&gt;0")&gt;=12,0,H$7/12)</f>
        <v>0</v>
      </c>
      <c r="AU125" s="533">
        <f>IF(COUNTIF($F125:AT125,"&gt;0")&gt;=12,0,H$7/12)</f>
        <v>0</v>
      </c>
      <c r="AV125" s="533">
        <f>IF(COUNTIF($F125:AU125,"&gt;0")&gt;=12,0,H$7/12)</f>
        <v>0</v>
      </c>
      <c r="AW125" s="533">
        <f>IF(COUNTIF($F125:AV125,"&gt;0")&gt;=12,0,H$7/12)</f>
        <v>0</v>
      </c>
      <c r="AX125" s="533">
        <f>IF(COUNTIF($F125:AW125,"&gt;0")&gt;=12,0,H$7/12)</f>
        <v>0</v>
      </c>
      <c r="AY125" s="533">
        <f>IF(COUNTIF($F125:AX125,"&gt;0")&gt;=12,0,H$7/12)</f>
        <v>0</v>
      </c>
      <c r="AZ125" s="533">
        <f>IF(COUNTIF($F125:AY125,"&gt;0")&gt;=12,0,H$7/12)</f>
        <v>0</v>
      </c>
      <c r="BA125" s="533">
        <f>IF(COUNTIF($F125:AZ125,"&gt;0")&gt;=12,0,H$7/12)</f>
        <v>0</v>
      </c>
      <c r="BB125" s="533">
        <f>IF(COUNTIF($F125:BA125,"&gt;0")&gt;=12,0,H$7/12)</f>
        <v>0</v>
      </c>
      <c r="BC125" s="533">
        <f>IF(COUNTIF($F125:BB125,"&gt;0")&gt;=12,0,H$7/12)</f>
        <v>0</v>
      </c>
      <c r="BD125" s="533">
        <f>IF(COUNTIF($F125:BC125,"&gt;0")&gt;=12,0,H$7/12)</f>
        <v>0</v>
      </c>
      <c r="BE125" s="533">
        <f>IF(COUNTIF($F125:BD125,"&gt;0")&gt;=12,0,H$7/12)</f>
        <v>0</v>
      </c>
      <c r="BF125" s="533">
        <f>IF(COUNTIF($F125:BE125,"&gt;0")&gt;=12,0,H$7/12)</f>
        <v>0</v>
      </c>
      <c r="BG125" s="533">
        <f>IF(COUNTIF($F125:BF125,"&gt;0")&gt;=12,0,H$7/12)</f>
        <v>0</v>
      </c>
      <c r="BH125" s="533">
        <f>IF(COUNTIF($F125:BG125,"&gt;0")&gt;=12,0,H$7/12)</f>
        <v>0</v>
      </c>
      <c r="BI125" s="533">
        <f>IF(COUNTIF($F125:BH125,"&gt;0")&gt;=12,0,H$7/12)</f>
        <v>0</v>
      </c>
      <c r="BJ125" s="533">
        <f>IF(COUNTIF($F125:BI125,"&gt;0")&gt;=12,0,H$7/12)</f>
        <v>0</v>
      </c>
      <c r="BK125" s="533">
        <f>IF(COUNTIF($F125:BJ125,"&gt;0")&gt;=12,0,H$7/12)</f>
        <v>0</v>
      </c>
      <c r="BL125" s="533">
        <f>IF(COUNTIF($F125:BK125,"&gt;0")&gt;=12,0,H$7/12)</f>
        <v>0</v>
      </c>
      <c r="BM125" s="533">
        <f>IF(COUNTIF($F125:BL125,"&gt;0")&gt;=12,0,H$7/12)</f>
        <v>0</v>
      </c>
      <c r="BN125" s="533">
        <f>IF(COUNTIF($F125:BM125,"&gt;0")&gt;=12,0,H$7/12)</f>
        <v>0</v>
      </c>
      <c r="BO125" s="159" cm="1">
        <f t="array" ref="BO125">SUMPRODUCT((YEAR($G$3:$BN$3)=BO$3)*($G125:$BN125))</f>
        <v>0</v>
      </c>
      <c r="BP125" s="125" cm="1">
        <f t="array" ref="BP125">SUMPRODUCT((YEAR($G$3:$BN$3)=BP$3)*($G125:$BN125))</f>
        <v>0</v>
      </c>
      <c r="BQ125" s="125" cm="1">
        <f t="array" ref="BQ125">SUMPRODUCT((YEAR($G$3:$BN$3)=BQ$3)*($G125:$BN125))</f>
        <v>0</v>
      </c>
      <c r="BR125" s="125" cm="1">
        <f t="array" ref="BR125">SUMPRODUCT((YEAR($G$3:$BN$3)=BR$3)*($G125:$BN125))</f>
        <v>0</v>
      </c>
      <c r="BS125" s="158" cm="1">
        <f t="array" ref="BS125">SUMPRODUCT((YEAR($G$3:$BN$3)=BS$3)*($G125:$BN125))</f>
        <v>0</v>
      </c>
      <c r="BT125" s="533"/>
      <c r="BU125" s="533"/>
      <c r="BV125" s="533"/>
      <c r="BW125" s="533"/>
      <c r="BX125" s="533"/>
      <c r="BY125" s="533"/>
      <c r="BZ125" s="533"/>
      <c r="CA125" s="533"/>
      <c r="CB125" s="533"/>
      <c r="CC125" s="533"/>
      <c r="CD125" s="533"/>
      <c r="CE125" s="533"/>
      <c r="CF125" s="533"/>
      <c r="CG125" s="533"/>
    </row>
    <row r="126" spans="3:87" hidden="1" outlineLevel="1">
      <c r="D126" s="541">
        <v>44651</v>
      </c>
      <c r="I126" s="533">
        <f>IF(COUNTIF($F126:H126,"&gt;0")&gt;=12,0,I$7/12)</f>
        <v>0</v>
      </c>
      <c r="J126" s="533">
        <f>IF(COUNTIF($F126:I126,"&gt;0")&gt;=12,0,I$7/12)</f>
        <v>0</v>
      </c>
      <c r="K126" s="533">
        <f>IF(COUNTIF($F126:J126,"&gt;0")&gt;=12,0,I$7/12)</f>
        <v>0</v>
      </c>
      <c r="L126" s="533">
        <f>IF(COUNTIF($F126:K126,"&gt;0")&gt;=12,0,I$7/12)</f>
        <v>0</v>
      </c>
      <c r="M126" s="533">
        <f>IF(COUNTIF($F126:L126,"&gt;0")&gt;=12,0,I$7/12)</f>
        <v>0</v>
      </c>
      <c r="N126" s="533">
        <f>IF(COUNTIF($F126:M126,"&gt;0")&gt;=12,0,I$7/12)</f>
        <v>0</v>
      </c>
      <c r="O126" s="533">
        <f>IF(COUNTIF($F126:N126,"&gt;0")&gt;=12,0,I$7/12)</f>
        <v>0</v>
      </c>
      <c r="P126" s="533">
        <f>IF(COUNTIF($F126:O126,"&gt;0")&gt;=12,0,I$7/12)</f>
        <v>0</v>
      </c>
      <c r="Q126" s="533">
        <f>IF(COUNTIF($F126:P126,"&gt;0")&gt;=12,0,I$7/12)</f>
        <v>0</v>
      </c>
      <c r="R126" s="533">
        <f>IF(COUNTIF($F126:Q126,"&gt;0")&gt;=12,0,I$7/12)</f>
        <v>0</v>
      </c>
      <c r="S126" s="533">
        <f>IF(COUNTIF($F126:R126,"&gt;0")&gt;=12,0,I$7/12)</f>
        <v>0</v>
      </c>
      <c r="T126" s="533">
        <f>IF(COUNTIF($F126:S126,"&gt;0")&gt;=12,0,I$7/12)</f>
        <v>0</v>
      </c>
      <c r="U126" s="533">
        <f>IF(COUNTIF($F126:T126,"&gt;0")&gt;=12,0,I$7/12)</f>
        <v>0</v>
      </c>
      <c r="V126" s="533">
        <f>IF(COUNTIF($F126:U126,"&gt;0")&gt;=12,0,I$7/12)</f>
        <v>0</v>
      </c>
      <c r="W126" s="533">
        <f>IF(COUNTIF($F126:V126,"&gt;0")&gt;=12,0,I$7/12)</f>
        <v>0</v>
      </c>
      <c r="X126" s="533">
        <f>IF(COUNTIF($F126:W126,"&gt;0")&gt;=12,0,I$7/12)</f>
        <v>0</v>
      </c>
      <c r="Y126" s="533">
        <f>IF(COUNTIF($F126:X126,"&gt;0")&gt;=12,0,I$7/12)</f>
        <v>0</v>
      </c>
      <c r="Z126" s="533">
        <f>IF(COUNTIF($F126:Y126,"&gt;0")&gt;=12,0,I$7/12)</f>
        <v>0</v>
      </c>
      <c r="AA126" s="533">
        <f>IF(COUNTIF($F126:Z126,"&gt;0")&gt;=12,0,I$7/12)</f>
        <v>0</v>
      </c>
      <c r="AB126" s="533">
        <f>IF(COUNTIF($F126:AA126,"&gt;0")&gt;=12,0,I$7/12)</f>
        <v>0</v>
      </c>
      <c r="AC126" s="533">
        <f>IF(COUNTIF($F126:AB126,"&gt;0")&gt;=12,0,I$7/12)</f>
        <v>0</v>
      </c>
      <c r="AD126" s="533">
        <f>IF(COUNTIF($F126:AC126,"&gt;0")&gt;=12,0,I$7/12)</f>
        <v>0</v>
      </c>
      <c r="AE126" s="533">
        <f>IF(COUNTIF($F126:AD126,"&gt;0")&gt;=12,0,I$7/12)</f>
        <v>0</v>
      </c>
      <c r="AF126" s="533">
        <f>IF(COUNTIF($F126:AE126,"&gt;0")&gt;=12,0,I$7/12)</f>
        <v>0</v>
      </c>
      <c r="AG126" s="533">
        <f>IF(COUNTIF($F126:AF126,"&gt;0")&gt;=12,0,I$7/12)</f>
        <v>0</v>
      </c>
      <c r="AH126" s="533">
        <f>IF(COUNTIF($F126:AG126,"&gt;0")&gt;=12,0,I$7/12)</f>
        <v>0</v>
      </c>
      <c r="AI126" s="533">
        <f>IF(COUNTIF($F126:AH126,"&gt;0")&gt;=12,0,I$7/12)</f>
        <v>0</v>
      </c>
      <c r="AJ126" s="533">
        <f>IF(COUNTIF($F126:AI126,"&gt;0")&gt;=12,0,I$7/12)</f>
        <v>0</v>
      </c>
      <c r="AK126" s="533">
        <f>IF(COUNTIF($F126:AJ126,"&gt;0")&gt;=12,0,I$7/12)</f>
        <v>0</v>
      </c>
      <c r="AL126" s="533">
        <f>IF(COUNTIF($F126:AK126,"&gt;0")&gt;=12,0,I$7/12)</f>
        <v>0</v>
      </c>
      <c r="AM126" s="533">
        <f>IF(COUNTIF($F126:AL126,"&gt;0")&gt;=12,0,I$7/12)</f>
        <v>0</v>
      </c>
      <c r="AN126" s="533">
        <f>IF(COUNTIF($F126:AM126,"&gt;0")&gt;=12,0,I$7/12)</f>
        <v>0</v>
      </c>
      <c r="AO126" s="533">
        <f>IF(COUNTIF($F126:AN126,"&gt;0")&gt;=12,0,I$7/12)</f>
        <v>0</v>
      </c>
      <c r="AP126" s="533">
        <f>IF(COUNTIF($F126:AO126,"&gt;0")&gt;=12,0,I$7/12)</f>
        <v>0</v>
      </c>
      <c r="AQ126" s="533">
        <f>IF(COUNTIF($F126:AP126,"&gt;0")&gt;=12,0,I$7/12)</f>
        <v>0</v>
      </c>
      <c r="AR126" s="533">
        <f>IF(COUNTIF($F126:AQ126,"&gt;0")&gt;=12,0,I$7/12)</f>
        <v>0</v>
      </c>
      <c r="AS126" s="533">
        <f>IF(COUNTIF($F126:AR126,"&gt;0")&gt;=12,0,I$7/12)</f>
        <v>0</v>
      </c>
      <c r="AT126" s="533">
        <f>IF(COUNTIF($F126:AS126,"&gt;0")&gt;=12,0,I$7/12)</f>
        <v>0</v>
      </c>
      <c r="AU126" s="533">
        <f>IF(COUNTIF($F126:AT126,"&gt;0")&gt;=12,0,I$7/12)</f>
        <v>0</v>
      </c>
      <c r="AV126" s="533">
        <f>IF(COUNTIF($F126:AU126,"&gt;0")&gt;=12,0,I$7/12)</f>
        <v>0</v>
      </c>
      <c r="AW126" s="533">
        <f>IF(COUNTIF($F126:AV126,"&gt;0")&gt;=12,0,I$7/12)</f>
        <v>0</v>
      </c>
      <c r="AX126" s="533">
        <f>IF(COUNTIF($F126:AW126,"&gt;0")&gt;=12,0,I$7/12)</f>
        <v>0</v>
      </c>
      <c r="AY126" s="533">
        <f>IF(COUNTIF($F126:AX126,"&gt;0")&gt;=12,0,I$7/12)</f>
        <v>0</v>
      </c>
      <c r="AZ126" s="533">
        <f>IF(COUNTIF($F126:AY126,"&gt;0")&gt;=12,0,I$7/12)</f>
        <v>0</v>
      </c>
      <c r="BA126" s="533">
        <f>IF(COUNTIF($F126:AZ126,"&gt;0")&gt;=12,0,I$7/12)</f>
        <v>0</v>
      </c>
      <c r="BB126" s="533">
        <f>IF(COUNTIF($F126:BA126,"&gt;0")&gt;=12,0,I$7/12)</f>
        <v>0</v>
      </c>
      <c r="BC126" s="533">
        <f>IF(COUNTIF($F126:BB126,"&gt;0")&gt;=12,0,I$7/12)</f>
        <v>0</v>
      </c>
      <c r="BD126" s="533">
        <f>IF(COUNTIF($F126:BC126,"&gt;0")&gt;=12,0,I$7/12)</f>
        <v>0</v>
      </c>
      <c r="BE126" s="533">
        <f>IF(COUNTIF($F126:BD126,"&gt;0")&gt;=12,0,I$7/12)</f>
        <v>0</v>
      </c>
      <c r="BF126" s="533">
        <f>IF(COUNTIF($F126:BE126,"&gt;0")&gt;=12,0,I$7/12)</f>
        <v>0</v>
      </c>
      <c r="BG126" s="533">
        <f>IF(COUNTIF($F126:BF126,"&gt;0")&gt;=12,0,I$7/12)</f>
        <v>0</v>
      </c>
      <c r="BH126" s="533">
        <f>IF(COUNTIF($F126:BG126,"&gt;0")&gt;=12,0,I$7/12)</f>
        <v>0</v>
      </c>
      <c r="BI126" s="533">
        <f>IF(COUNTIF($F126:BH126,"&gt;0")&gt;=12,0,I$7/12)</f>
        <v>0</v>
      </c>
      <c r="BJ126" s="533">
        <f>IF(COUNTIF($F126:BI126,"&gt;0")&gt;=12,0,I$7/12)</f>
        <v>0</v>
      </c>
      <c r="BK126" s="533">
        <f>IF(COUNTIF($F126:BJ126,"&gt;0")&gt;=12,0,I$7/12)</f>
        <v>0</v>
      </c>
      <c r="BL126" s="533">
        <f>IF(COUNTIF($F126:BK126,"&gt;0")&gt;=12,0,I$7/12)</f>
        <v>0</v>
      </c>
      <c r="BM126" s="533">
        <f>IF(COUNTIF($F126:BL126,"&gt;0")&gt;=12,0,I$7/12)</f>
        <v>0</v>
      </c>
      <c r="BN126" s="533">
        <f>IF(COUNTIF($F126:BM126,"&gt;0")&gt;=12,0,I$7/12)</f>
        <v>0</v>
      </c>
      <c r="BO126" s="159" cm="1">
        <f t="array" ref="BO126">SUMPRODUCT((YEAR($G$3:$BN$3)=BO$3)*($G126:$BN126))</f>
        <v>0</v>
      </c>
      <c r="BP126" s="125" cm="1">
        <f t="array" ref="BP126">SUMPRODUCT((YEAR($G$3:$BN$3)=BP$3)*($G126:$BN126))</f>
        <v>0</v>
      </c>
      <c r="BQ126" s="125" cm="1">
        <f t="array" ref="BQ126">SUMPRODUCT((YEAR($G$3:$BN$3)=BQ$3)*($G126:$BN126))</f>
        <v>0</v>
      </c>
      <c r="BR126" s="125" cm="1">
        <f t="array" ref="BR126">SUMPRODUCT((YEAR($G$3:$BN$3)=BR$3)*($G126:$BN126))</f>
        <v>0</v>
      </c>
      <c r="BS126" s="158" cm="1">
        <f t="array" ref="BS126">SUMPRODUCT((YEAR($G$3:$BN$3)=BS$3)*($G126:$BN126))</f>
        <v>0</v>
      </c>
      <c r="BT126" s="533"/>
      <c r="BU126" s="533"/>
      <c r="BV126" s="533"/>
      <c r="BW126" s="533"/>
      <c r="BX126" s="533"/>
      <c r="BY126" s="533"/>
      <c r="BZ126" s="533"/>
      <c r="CA126" s="533"/>
      <c r="CB126" s="533"/>
      <c r="CC126" s="533"/>
      <c r="CD126" s="533"/>
      <c r="CE126" s="533"/>
      <c r="CF126" s="533"/>
      <c r="CG126" s="533"/>
      <c r="CH126" s="533"/>
    </row>
    <row r="127" spans="3:87" hidden="1" outlineLevel="1">
      <c r="D127" s="541">
        <v>44681</v>
      </c>
      <c r="J127" s="533">
        <f>IF(COUNTIF($F127:I127,"&gt;0")&gt;=12,0,J$7/12)</f>
        <v>0</v>
      </c>
      <c r="K127" s="533">
        <f>IF(COUNTIF($F127:J127,"&gt;0")&gt;=12,0,J$7/12)</f>
        <v>0</v>
      </c>
      <c r="L127" s="533">
        <f>IF(COUNTIF($F127:K127,"&gt;0")&gt;=12,0,J$7/12)</f>
        <v>0</v>
      </c>
      <c r="M127" s="533">
        <f>IF(COUNTIF($F127:L127,"&gt;0")&gt;=12,0,J$7/12)</f>
        <v>0</v>
      </c>
      <c r="N127" s="533">
        <f>IF(COUNTIF($F127:M127,"&gt;0")&gt;=12,0,J$7/12)</f>
        <v>0</v>
      </c>
      <c r="O127" s="533">
        <f>IF(COUNTIF($F127:N127,"&gt;0")&gt;=12,0,J$7/12)</f>
        <v>0</v>
      </c>
      <c r="P127" s="533">
        <f>IF(COUNTIF($F127:O127,"&gt;0")&gt;=12,0,J$7/12)</f>
        <v>0</v>
      </c>
      <c r="Q127" s="533">
        <f>IF(COUNTIF($F127:P127,"&gt;0")&gt;=12,0,J$7/12)</f>
        <v>0</v>
      </c>
      <c r="R127" s="533">
        <f>IF(COUNTIF($F127:Q127,"&gt;0")&gt;=12,0,J$7/12)</f>
        <v>0</v>
      </c>
      <c r="S127" s="533">
        <f>IF(COUNTIF($F127:R127,"&gt;0")&gt;=12,0,J$7/12)</f>
        <v>0</v>
      </c>
      <c r="T127" s="533">
        <f>IF(COUNTIF($F127:S127,"&gt;0")&gt;=12,0,J$7/12)</f>
        <v>0</v>
      </c>
      <c r="U127" s="533">
        <f>IF(COUNTIF($F127:T127,"&gt;0")&gt;=12,0,J$7/12)</f>
        <v>0</v>
      </c>
      <c r="V127" s="533">
        <f>IF(COUNTIF($F127:U127,"&gt;0")&gt;=12,0,J$7/12)</f>
        <v>0</v>
      </c>
      <c r="W127" s="533">
        <f>IF(COUNTIF($F127:V127,"&gt;0")&gt;=12,0,J$7/12)</f>
        <v>0</v>
      </c>
      <c r="X127" s="533">
        <f>IF(COUNTIF($F127:W127,"&gt;0")&gt;=12,0,J$7/12)</f>
        <v>0</v>
      </c>
      <c r="Y127" s="533">
        <f>IF(COUNTIF($F127:X127,"&gt;0")&gt;=12,0,J$7/12)</f>
        <v>0</v>
      </c>
      <c r="Z127" s="533">
        <f>IF(COUNTIF($F127:Y127,"&gt;0")&gt;=12,0,J$7/12)</f>
        <v>0</v>
      </c>
      <c r="AA127" s="533">
        <f>IF(COUNTIF($F127:Z127,"&gt;0")&gt;=12,0,J$7/12)</f>
        <v>0</v>
      </c>
      <c r="AB127" s="533">
        <f>IF(COUNTIF($F127:AA127,"&gt;0")&gt;=12,0,J$7/12)</f>
        <v>0</v>
      </c>
      <c r="AC127" s="533">
        <f>IF(COUNTIF($F127:AB127,"&gt;0")&gt;=12,0,J$7/12)</f>
        <v>0</v>
      </c>
      <c r="AD127" s="533">
        <f>IF(COUNTIF($F127:AC127,"&gt;0")&gt;=12,0,J$7/12)</f>
        <v>0</v>
      </c>
      <c r="AE127" s="533">
        <f>IF(COUNTIF($F127:AD127,"&gt;0")&gt;=12,0,J$7/12)</f>
        <v>0</v>
      </c>
      <c r="AF127" s="533">
        <f>IF(COUNTIF($F127:AE127,"&gt;0")&gt;=12,0,J$7/12)</f>
        <v>0</v>
      </c>
      <c r="AG127" s="533">
        <f>IF(COUNTIF($F127:AF127,"&gt;0")&gt;=12,0,J$7/12)</f>
        <v>0</v>
      </c>
      <c r="AH127" s="533">
        <f>IF(COUNTIF($F127:AG127,"&gt;0")&gt;=12,0,J$7/12)</f>
        <v>0</v>
      </c>
      <c r="AI127" s="533">
        <f>IF(COUNTIF($F127:AH127,"&gt;0")&gt;=12,0,J$7/12)</f>
        <v>0</v>
      </c>
      <c r="AJ127" s="533">
        <f>IF(COUNTIF($F127:AI127,"&gt;0")&gt;=12,0,J$7/12)</f>
        <v>0</v>
      </c>
      <c r="AK127" s="533">
        <f>IF(COUNTIF($F127:AJ127,"&gt;0")&gt;=12,0,J$7/12)</f>
        <v>0</v>
      </c>
      <c r="AL127" s="533">
        <f>IF(COUNTIF($F127:AK127,"&gt;0")&gt;=12,0,J$7/12)</f>
        <v>0</v>
      </c>
      <c r="AM127" s="533">
        <f>IF(COUNTIF($F127:AL127,"&gt;0")&gt;=12,0,J$7/12)</f>
        <v>0</v>
      </c>
      <c r="AN127" s="533">
        <f>IF(COUNTIF($F127:AM127,"&gt;0")&gt;=12,0,J$7/12)</f>
        <v>0</v>
      </c>
      <c r="AO127" s="533">
        <f>IF(COUNTIF($F127:AN127,"&gt;0")&gt;=12,0,J$7/12)</f>
        <v>0</v>
      </c>
      <c r="AP127" s="533">
        <f>IF(COUNTIF($F127:AO127,"&gt;0")&gt;=12,0,J$7/12)</f>
        <v>0</v>
      </c>
      <c r="AQ127" s="533">
        <f>IF(COUNTIF($F127:AP127,"&gt;0")&gt;=12,0,J$7/12)</f>
        <v>0</v>
      </c>
      <c r="AR127" s="533">
        <f>IF(COUNTIF($F127:AQ127,"&gt;0")&gt;=12,0,J$7/12)</f>
        <v>0</v>
      </c>
      <c r="AS127" s="533">
        <f>IF(COUNTIF($F127:AR127,"&gt;0")&gt;=12,0,J$7/12)</f>
        <v>0</v>
      </c>
      <c r="AT127" s="533">
        <f>IF(COUNTIF($F127:AS127,"&gt;0")&gt;=12,0,J$7/12)</f>
        <v>0</v>
      </c>
      <c r="AU127" s="533">
        <f>IF(COUNTIF($F127:AT127,"&gt;0")&gt;=12,0,J$7/12)</f>
        <v>0</v>
      </c>
      <c r="AV127" s="533">
        <f>IF(COUNTIF($F127:AU127,"&gt;0")&gt;=12,0,J$7/12)</f>
        <v>0</v>
      </c>
      <c r="AW127" s="533">
        <f>IF(COUNTIF($F127:AV127,"&gt;0")&gt;=12,0,J$7/12)</f>
        <v>0</v>
      </c>
      <c r="AX127" s="533">
        <f>IF(COUNTIF($F127:AW127,"&gt;0")&gt;=12,0,J$7/12)</f>
        <v>0</v>
      </c>
      <c r="AY127" s="533">
        <f>IF(COUNTIF($F127:AX127,"&gt;0")&gt;=12,0,J$7/12)</f>
        <v>0</v>
      </c>
      <c r="AZ127" s="533">
        <f>IF(COUNTIF($F127:AY127,"&gt;0")&gt;=12,0,J$7/12)</f>
        <v>0</v>
      </c>
      <c r="BA127" s="533">
        <f>IF(COUNTIF($F127:AZ127,"&gt;0")&gt;=12,0,J$7/12)</f>
        <v>0</v>
      </c>
      <c r="BB127" s="533">
        <f>IF(COUNTIF($F127:BA127,"&gt;0")&gt;=12,0,J$7/12)</f>
        <v>0</v>
      </c>
      <c r="BC127" s="533">
        <f>IF(COUNTIF($F127:BB127,"&gt;0")&gt;=12,0,J$7/12)</f>
        <v>0</v>
      </c>
      <c r="BD127" s="533">
        <f>IF(COUNTIF($F127:BC127,"&gt;0")&gt;=12,0,J$7/12)</f>
        <v>0</v>
      </c>
      <c r="BE127" s="533">
        <f>IF(COUNTIF($F127:BD127,"&gt;0")&gt;=12,0,J$7/12)</f>
        <v>0</v>
      </c>
      <c r="BF127" s="533">
        <f>IF(COUNTIF($F127:BE127,"&gt;0")&gt;=12,0,J$7/12)</f>
        <v>0</v>
      </c>
      <c r="BG127" s="533">
        <f>IF(COUNTIF($F127:BF127,"&gt;0")&gt;=12,0,J$7/12)</f>
        <v>0</v>
      </c>
      <c r="BH127" s="533">
        <f>IF(COUNTIF($F127:BG127,"&gt;0")&gt;=12,0,J$7/12)</f>
        <v>0</v>
      </c>
      <c r="BI127" s="533">
        <f>IF(COUNTIF($F127:BH127,"&gt;0")&gt;=12,0,J$7/12)</f>
        <v>0</v>
      </c>
      <c r="BJ127" s="533">
        <f>IF(COUNTIF($F127:BI127,"&gt;0")&gt;=12,0,J$7/12)</f>
        <v>0</v>
      </c>
      <c r="BK127" s="533">
        <f>IF(COUNTIF($F127:BJ127,"&gt;0")&gt;=12,0,J$7/12)</f>
        <v>0</v>
      </c>
      <c r="BL127" s="533">
        <f>IF(COUNTIF($F127:BK127,"&gt;0")&gt;=12,0,J$7/12)</f>
        <v>0</v>
      </c>
      <c r="BM127" s="533">
        <f>IF(COUNTIF($F127:BL127,"&gt;0")&gt;=12,0,J$7/12)</f>
        <v>0</v>
      </c>
      <c r="BN127" s="533">
        <f>IF(COUNTIF($F127:BM127,"&gt;0")&gt;=12,0,J$7/12)</f>
        <v>0</v>
      </c>
      <c r="BO127" s="159" cm="1">
        <f t="array" ref="BO127">SUMPRODUCT((YEAR($G$3:$BN$3)=BO$3)*($G127:$BN127))</f>
        <v>0</v>
      </c>
      <c r="BP127" s="125" cm="1">
        <f t="array" ref="BP127">SUMPRODUCT((YEAR($G$3:$BN$3)=BP$3)*($G127:$BN127))</f>
        <v>0</v>
      </c>
      <c r="BQ127" s="125" cm="1">
        <f t="array" ref="BQ127">SUMPRODUCT((YEAR($G$3:$BN$3)=BQ$3)*($G127:$BN127))</f>
        <v>0</v>
      </c>
      <c r="BR127" s="125" cm="1">
        <f t="array" ref="BR127">SUMPRODUCT((YEAR($G$3:$BN$3)=BR$3)*($G127:$BN127))</f>
        <v>0</v>
      </c>
      <c r="BS127" s="158" cm="1">
        <f t="array" ref="BS127">SUMPRODUCT((YEAR($G$3:$BN$3)=BS$3)*($G127:$BN127))</f>
        <v>0</v>
      </c>
      <c r="BT127" s="533"/>
      <c r="BU127" s="533"/>
      <c r="BV127" s="533"/>
      <c r="BW127" s="533"/>
      <c r="BX127" s="533"/>
      <c r="BY127" s="533"/>
      <c r="BZ127" s="533"/>
      <c r="CA127" s="533"/>
      <c r="CB127" s="533"/>
      <c r="CC127" s="533"/>
      <c r="CD127" s="533"/>
      <c r="CE127" s="533"/>
      <c r="CF127" s="533"/>
      <c r="CG127" s="533"/>
      <c r="CH127" s="533"/>
      <c r="CI127" s="533"/>
    </row>
    <row r="128" spans="3:87" hidden="1" outlineLevel="1">
      <c r="D128" s="541">
        <v>44712</v>
      </c>
      <c r="J128" s="533"/>
      <c r="K128" s="533">
        <f>IF(COUNTIF($F128:J128,"&gt;0")&gt;=12,0,K$7/12)</f>
        <v>0</v>
      </c>
      <c r="L128" s="533">
        <f>IF(COUNTIF($F128:K128,"&gt;0")&gt;=12,0,K$7/12)</f>
        <v>0</v>
      </c>
      <c r="M128" s="533">
        <f>IF(COUNTIF($F128:L128,"&gt;0")&gt;=12,0,K$7/12)</f>
        <v>0</v>
      </c>
      <c r="N128" s="533">
        <f>IF(COUNTIF($F128:M128,"&gt;0")&gt;=12,0,K$7/12)</f>
        <v>0</v>
      </c>
      <c r="O128" s="533">
        <f>IF(COUNTIF($F128:N128,"&gt;0")&gt;=12,0,K$7/12)</f>
        <v>0</v>
      </c>
      <c r="P128" s="533">
        <f>IF(COUNTIF($F128:O128,"&gt;0")&gt;=12,0,K$7/12)</f>
        <v>0</v>
      </c>
      <c r="Q128" s="533">
        <f>IF(COUNTIF($F128:P128,"&gt;0")&gt;=12,0,K$7/12)</f>
        <v>0</v>
      </c>
      <c r="R128" s="533">
        <f>IF(COUNTIF($F128:Q128,"&gt;0")&gt;=12,0,K$7/12)</f>
        <v>0</v>
      </c>
      <c r="S128" s="533">
        <f>IF(COUNTIF($F128:R128,"&gt;0")&gt;=12,0,K$7/12)</f>
        <v>0</v>
      </c>
      <c r="T128" s="533">
        <f>IF(COUNTIF($F128:S128,"&gt;0")&gt;=12,0,K$7/12)</f>
        <v>0</v>
      </c>
      <c r="U128" s="533">
        <f>IF(COUNTIF($F128:T128,"&gt;0")&gt;=12,0,K$7/12)</f>
        <v>0</v>
      </c>
      <c r="V128" s="533">
        <f>IF(COUNTIF($F128:U128,"&gt;0")&gt;=12,0,K$7/12)</f>
        <v>0</v>
      </c>
      <c r="W128" s="533">
        <f>IF(COUNTIF($F128:V128,"&gt;0")&gt;=12,0,K$7/12)</f>
        <v>0</v>
      </c>
      <c r="X128" s="533">
        <f>IF(COUNTIF($F128:W128,"&gt;0")&gt;=12,0,K$7/12)</f>
        <v>0</v>
      </c>
      <c r="Y128" s="533">
        <f>IF(COUNTIF($F128:X128,"&gt;0")&gt;=12,0,K$7/12)</f>
        <v>0</v>
      </c>
      <c r="Z128" s="533">
        <f>IF(COUNTIF($F128:Y128,"&gt;0")&gt;=12,0,K$7/12)</f>
        <v>0</v>
      </c>
      <c r="AA128" s="533">
        <f>IF(COUNTIF($F128:Z128,"&gt;0")&gt;=12,0,K$7/12)</f>
        <v>0</v>
      </c>
      <c r="AB128" s="533">
        <f>IF(COUNTIF($F128:AA128,"&gt;0")&gt;=12,0,K$7/12)</f>
        <v>0</v>
      </c>
      <c r="AC128" s="533">
        <f>IF(COUNTIF($F128:AB128,"&gt;0")&gt;=12,0,K$7/12)</f>
        <v>0</v>
      </c>
      <c r="AD128" s="533">
        <f>IF(COUNTIF($F128:AC128,"&gt;0")&gt;=12,0,K$7/12)</f>
        <v>0</v>
      </c>
      <c r="AE128" s="533">
        <f>IF(COUNTIF($F128:AD128,"&gt;0")&gt;=12,0,K$7/12)</f>
        <v>0</v>
      </c>
      <c r="AF128" s="533">
        <f>IF(COUNTIF($F128:AE128,"&gt;0")&gt;=12,0,K$7/12)</f>
        <v>0</v>
      </c>
      <c r="AG128" s="533">
        <f>IF(COUNTIF($F128:AF128,"&gt;0")&gt;=12,0,K$7/12)</f>
        <v>0</v>
      </c>
      <c r="AH128" s="533">
        <f>IF(COUNTIF($F128:AG128,"&gt;0")&gt;=12,0,K$7/12)</f>
        <v>0</v>
      </c>
      <c r="AI128" s="533">
        <f>IF(COUNTIF($F128:AH128,"&gt;0")&gt;=12,0,K$7/12)</f>
        <v>0</v>
      </c>
      <c r="AJ128" s="533">
        <f>IF(COUNTIF($F128:AI128,"&gt;0")&gt;=12,0,K$7/12)</f>
        <v>0</v>
      </c>
      <c r="AK128" s="533">
        <f>IF(COUNTIF($F128:AJ128,"&gt;0")&gt;=12,0,K$7/12)</f>
        <v>0</v>
      </c>
      <c r="AL128" s="533">
        <f>IF(COUNTIF($F128:AK128,"&gt;0")&gt;=12,0,K$7/12)</f>
        <v>0</v>
      </c>
      <c r="AM128" s="533">
        <f>IF(COUNTIF($F128:AL128,"&gt;0")&gt;=12,0,K$7/12)</f>
        <v>0</v>
      </c>
      <c r="AN128" s="533">
        <f>IF(COUNTIF($F128:AM128,"&gt;0")&gt;=12,0,K$7/12)</f>
        <v>0</v>
      </c>
      <c r="AO128" s="533">
        <f>IF(COUNTIF($F128:AN128,"&gt;0")&gt;=12,0,K$7/12)</f>
        <v>0</v>
      </c>
      <c r="AP128" s="533">
        <f>IF(COUNTIF($F128:AO128,"&gt;0")&gt;=12,0,K$7/12)</f>
        <v>0</v>
      </c>
      <c r="AQ128" s="533">
        <f>IF(COUNTIF($F128:AP128,"&gt;0")&gt;=12,0,K$7/12)</f>
        <v>0</v>
      </c>
      <c r="AR128" s="533">
        <f>IF(COUNTIF($F128:AQ128,"&gt;0")&gt;=12,0,K$7/12)</f>
        <v>0</v>
      </c>
      <c r="AS128" s="533">
        <f>IF(COUNTIF($F128:AR128,"&gt;0")&gt;=12,0,K$7/12)</f>
        <v>0</v>
      </c>
      <c r="AT128" s="533">
        <f>IF(COUNTIF($F128:AS128,"&gt;0")&gt;=12,0,K$7/12)</f>
        <v>0</v>
      </c>
      <c r="AU128" s="533">
        <f>IF(COUNTIF($F128:AT128,"&gt;0")&gt;=12,0,K$7/12)</f>
        <v>0</v>
      </c>
      <c r="AV128" s="533">
        <f>IF(COUNTIF($F128:AU128,"&gt;0")&gt;=12,0,K$7/12)</f>
        <v>0</v>
      </c>
      <c r="AW128" s="533">
        <f>IF(COUNTIF($F128:AV128,"&gt;0")&gt;=12,0,K$7/12)</f>
        <v>0</v>
      </c>
      <c r="AX128" s="533">
        <f>IF(COUNTIF($F128:AW128,"&gt;0")&gt;=12,0,K$7/12)</f>
        <v>0</v>
      </c>
      <c r="AY128" s="533">
        <f>IF(COUNTIF($F128:AX128,"&gt;0")&gt;=12,0,K$7/12)</f>
        <v>0</v>
      </c>
      <c r="AZ128" s="533">
        <f>IF(COUNTIF($F128:AY128,"&gt;0")&gt;=12,0,K$7/12)</f>
        <v>0</v>
      </c>
      <c r="BA128" s="533">
        <f>IF(COUNTIF($F128:AZ128,"&gt;0")&gt;=12,0,K$7/12)</f>
        <v>0</v>
      </c>
      <c r="BB128" s="533">
        <f>IF(COUNTIF($F128:BA128,"&gt;0")&gt;=12,0,K$7/12)</f>
        <v>0</v>
      </c>
      <c r="BC128" s="533">
        <f>IF(COUNTIF($F128:BB128,"&gt;0")&gt;=12,0,K$7/12)</f>
        <v>0</v>
      </c>
      <c r="BD128" s="533">
        <f>IF(COUNTIF($F128:BC128,"&gt;0")&gt;=12,0,K$7/12)</f>
        <v>0</v>
      </c>
      <c r="BE128" s="533">
        <f>IF(COUNTIF($F128:BD128,"&gt;0")&gt;=12,0,K$7/12)</f>
        <v>0</v>
      </c>
      <c r="BF128" s="533">
        <f>IF(COUNTIF($F128:BE128,"&gt;0")&gt;=12,0,K$7/12)</f>
        <v>0</v>
      </c>
      <c r="BG128" s="533">
        <f>IF(COUNTIF($F128:BF128,"&gt;0")&gt;=12,0,K$7/12)</f>
        <v>0</v>
      </c>
      <c r="BH128" s="533">
        <f>IF(COUNTIF($F128:BG128,"&gt;0")&gt;=12,0,K$7/12)</f>
        <v>0</v>
      </c>
      <c r="BI128" s="533">
        <f>IF(COUNTIF($F128:BH128,"&gt;0")&gt;=12,0,K$7/12)</f>
        <v>0</v>
      </c>
      <c r="BJ128" s="533">
        <f>IF(COUNTIF($F128:BI128,"&gt;0")&gt;=12,0,K$7/12)</f>
        <v>0</v>
      </c>
      <c r="BK128" s="533">
        <f>IF(COUNTIF($F128:BJ128,"&gt;0")&gt;=12,0,K$7/12)</f>
        <v>0</v>
      </c>
      <c r="BL128" s="533">
        <f>IF(COUNTIF($F128:BK128,"&gt;0")&gt;=12,0,K$7/12)</f>
        <v>0</v>
      </c>
      <c r="BM128" s="533">
        <f>IF(COUNTIF($F128:BL128,"&gt;0")&gt;=12,0,K$7/12)</f>
        <v>0</v>
      </c>
      <c r="BN128" s="533">
        <f>IF(COUNTIF($F128:BM128,"&gt;0")&gt;=12,0,K$7/12)</f>
        <v>0</v>
      </c>
      <c r="BO128" s="159" cm="1">
        <f t="array" ref="BO128">SUMPRODUCT((YEAR($G$3:$BN$3)=BO$3)*($G128:$BN128))</f>
        <v>0</v>
      </c>
      <c r="BP128" s="125" cm="1">
        <f t="array" ref="BP128">SUMPRODUCT((YEAR($G$3:$BN$3)=BP$3)*($G128:$BN128))</f>
        <v>0</v>
      </c>
      <c r="BQ128" s="125" cm="1">
        <f t="array" ref="BQ128">SUMPRODUCT((YEAR($G$3:$BN$3)=BQ$3)*($G128:$BN128))</f>
        <v>0</v>
      </c>
      <c r="BR128" s="125" cm="1">
        <f t="array" ref="BR128">SUMPRODUCT((YEAR($G$3:$BN$3)=BR$3)*($G128:$BN128))</f>
        <v>0</v>
      </c>
      <c r="BS128" s="158" cm="1">
        <f t="array" ref="BS128">SUMPRODUCT((YEAR($G$3:$BN$3)=BS$3)*($G128:$BN128))</f>
        <v>0</v>
      </c>
      <c r="BT128" s="533"/>
      <c r="BU128" s="533"/>
      <c r="BV128" s="533"/>
      <c r="BW128" s="533"/>
      <c r="BX128" s="533"/>
      <c r="BY128" s="533"/>
      <c r="BZ128" s="533"/>
      <c r="CA128" s="533"/>
      <c r="CB128" s="533"/>
      <c r="CC128" s="533"/>
      <c r="CD128" s="533"/>
      <c r="CE128" s="533"/>
      <c r="CF128" s="533"/>
      <c r="CG128" s="533"/>
      <c r="CH128" s="533"/>
      <c r="CI128" s="533"/>
    </row>
    <row r="129" spans="4:103" hidden="1" outlineLevel="1">
      <c r="D129" s="541">
        <v>44742</v>
      </c>
      <c r="J129" s="533"/>
      <c r="K129" s="533"/>
      <c r="L129" s="533">
        <f>IF(COUNTIF($F129:K129,"&gt;0")&gt;=12,0,L$7/12)</f>
        <v>0</v>
      </c>
      <c r="M129" s="533">
        <f>IF(COUNTIF($F129:L129,"&gt;0")&gt;=12,0,L$7/12)</f>
        <v>0</v>
      </c>
      <c r="N129" s="533">
        <f>IF(COUNTIF($F129:M129,"&gt;0")&gt;=12,0,L$7/12)</f>
        <v>0</v>
      </c>
      <c r="O129" s="533">
        <f>IF(COUNTIF($F129:N129,"&gt;0")&gt;=12,0,L$7/12)</f>
        <v>0</v>
      </c>
      <c r="P129" s="533">
        <f>IF(COUNTIF($F129:O129,"&gt;0")&gt;=12,0,L$7/12)</f>
        <v>0</v>
      </c>
      <c r="Q129" s="533">
        <f>IF(COUNTIF($F129:P129,"&gt;0")&gt;=12,0,L$7/12)</f>
        <v>0</v>
      </c>
      <c r="R129" s="533">
        <f>IF(COUNTIF($F129:Q129,"&gt;0")&gt;=12,0,L$7/12)</f>
        <v>0</v>
      </c>
      <c r="S129" s="533">
        <f>IF(COUNTIF($F129:R129,"&gt;0")&gt;=12,0,L$7/12)</f>
        <v>0</v>
      </c>
      <c r="T129" s="533">
        <f>IF(COUNTIF($F129:S129,"&gt;0")&gt;=12,0,L$7/12)</f>
        <v>0</v>
      </c>
      <c r="U129" s="533">
        <f>IF(COUNTIF($F129:T129,"&gt;0")&gt;=12,0,L$7/12)</f>
        <v>0</v>
      </c>
      <c r="V129" s="533">
        <f>IF(COUNTIF($F129:U129,"&gt;0")&gt;=12,0,L$7/12)</f>
        <v>0</v>
      </c>
      <c r="W129" s="533">
        <f>IF(COUNTIF($F129:V129,"&gt;0")&gt;=12,0,L$7/12)</f>
        <v>0</v>
      </c>
      <c r="X129" s="533">
        <f>IF(COUNTIF($F129:W129,"&gt;0")&gt;=12,0,L$7/12)</f>
        <v>0</v>
      </c>
      <c r="Y129" s="533">
        <f>IF(COUNTIF($F129:X129,"&gt;0")&gt;=12,0,L$7/12)</f>
        <v>0</v>
      </c>
      <c r="Z129" s="533">
        <f>IF(COUNTIF($F129:Y129,"&gt;0")&gt;=12,0,L$7/12)</f>
        <v>0</v>
      </c>
      <c r="AA129" s="533">
        <f>IF(COUNTIF($F129:Z129,"&gt;0")&gt;=12,0,L$7/12)</f>
        <v>0</v>
      </c>
      <c r="AB129" s="533">
        <f>IF(COUNTIF($F129:AA129,"&gt;0")&gt;=12,0,L$7/12)</f>
        <v>0</v>
      </c>
      <c r="AC129" s="533">
        <f>IF(COUNTIF($F129:AB129,"&gt;0")&gt;=12,0,L$7/12)</f>
        <v>0</v>
      </c>
      <c r="AD129" s="533">
        <f>IF(COUNTIF($F129:AC129,"&gt;0")&gt;=12,0,L$7/12)</f>
        <v>0</v>
      </c>
      <c r="AE129" s="533">
        <f>IF(COUNTIF($F129:AD129,"&gt;0")&gt;=12,0,L$7/12)</f>
        <v>0</v>
      </c>
      <c r="AF129" s="533">
        <f>IF(COUNTIF($F129:AE129,"&gt;0")&gt;=12,0,L$7/12)</f>
        <v>0</v>
      </c>
      <c r="AG129" s="533">
        <f>IF(COUNTIF($F129:AF129,"&gt;0")&gt;=12,0,L$7/12)</f>
        <v>0</v>
      </c>
      <c r="AH129" s="533">
        <f>IF(COUNTIF($F129:AG129,"&gt;0")&gt;=12,0,L$7/12)</f>
        <v>0</v>
      </c>
      <c r="AI129" s="533">
        <f>IF(COUNTIF($F129:AH129,"&gt;0")&gt;=12,0,L$7/12)</f>
        <v>0</v>
      </c>
      <c r="AJ129" s="533">
        <f>IF(COUNTIF($F129:AI129,"&gt;0")&gt;=12,0,L$7/12)</f>
        <v>0</v>
      </c>
      <c r="AK129" s="533">
        <f>IF(COUNTIF($F129:AJ129,"&gt;0")&gt;=12,0,L$7/12)</f>
        <v>0</v>
      </c>
      <c r="AL129" s="533">
        <f>IF(COUNTIF($F129:AK129,"&gt;0")&gt;=12,0,L$7/12)</f>
        <v>0</v>
      </c>
      <c r="AM129" s="533">
        <f>IF(COUNTIF($F129:AL129,"&gt;0")&gt;=12,0,L$7/12)</f>
        <v>0</v>
      </c>
      <c r="AN129" s="533">
        <f>IF(COUNTIF($F129:AM129,"&gt;0")&gt;=12,0,L$7/12)</f>
        <v>0</v>
      </c>
      <c r="AO129" s="533">
        <f>IF(COUNTIF($F129:AN129,"&gt;0")&gt;=12,0,L$7/12)</f>
        <v>0</v>
      </c>
      <c r="AP129" s="533">
        <f>IF(COUNTIF($F129:AO129,"&gt;0")&gt;=12,0,L$7/12)</f>
        <v>0</v>
      </c>
      <c r="AQ129" s="533">
        <f>IF(COUNTIF($F129:AP129,"&gt;0")&gt;=12,0,L$7/12)</f>
        <v>0</v>
      </c>
      <c r="AR129" s="533">
        <f>IF(COUNTIF($F129:AQ129,"&gt;0")&gt;=12,0,L$7/12)</f>
        <v>0</v>
      </c>
      <c r="AS129" s="533">
        <f>IF(COUNTIF($F129:AR129,"&gt;0")&gt;=12,0,L$7/12)</f>
        <v>0</v>
      </c>
      <c r="AT129" s="533">
        <f>IF(COUNTIF($F129:AS129,"&gt;0")&gt;=12,0,L$7/12)</f>
        <v>0</v>
      </c>
      <c r="AU129" s="533">
        <f>IF(COUNTIF($F129:AT129,"&gt;0")&gt;=12,0,L$7/12)</f>
        <v>0</v>
      </c>
      <c r="AV129" s="533">
        <f>IF(COUNTIF($F129:AU129,"&gt;0")&gt;=12,0,L$7/12)</f>
        <v>0</v>
      </c>
      <c r="AW129" s="533">
        <f>IF(COUNTIF($F129:AV129,"&gt;0")&gt;=12,0,L$7/12)</f>
        <v>0</v>
      </c>
      <c r="AX129" s="533">
        <f>IF(COUNTIF($F129:AW129,"&gt;0")&gt;=12,0,L$7/12)</f>
        <v>0</v>
      </c>
      <c r="AY129" s="533">
        <f>IF(COUNTIF($F129:AX129,"&gt;0")&gt;=12,0,L$7/12)</f>
        <v>0</v>
      </c>
      <c r="AZ129" s="533">
        <f>IF(COUNTIF($F129:AY129,"&gt;0")&gt;=12,0,L$7/12)</f>
        <v>0</v>
      </c>
      <c r="BA129" s="533">
        <f>IF(COUNTIF($F129:AZ129,"&gt;0")&gt;=12,0,L$7/12)</f>
        <v>0</v>
      </c>
      <c r="BB129" s="533">
        <f>IF(COUNTIF($F129:BA129,"&gt;0")&gt;=12,0,L$7/12)</f>
        <v>0</v>
      </c>
      <c r="BC129" s="533">
        <f>IF(COUNTIF($F129:BB129,"&gt;0")&gt;=12,0,L$7/12)</f>
        <v>0</v>
      </c>
      <c r="BD129" s="533">
        <f>IF(COUNTIF($F129:BC129,"&gt;0")&gt;=12,0,L$7/12)</f>
        <v>0</v>
      </c>
      <c r="BE129" s="533">
        <f>IF(COUNTIF($F129:BD129,"&gt;0")&gt;=12,0,L$7/12)</f>
        <v>0</v>
      </c>
      <c r="BF129" s="533">
        <f>IF(COUNTIF($F129:BE129,"&gt;0")&gt;=12,0,L$7/12)</f>
        <v>0</v>
      </c>
      <c r="BG129" s="533">
        <f>IF(COUNTIF($F129:BF129,"&gt;0")&gt;=12,0,L$7/12)</f>
        <v>0</v>
      </c>
      <c r="BH129" s="533">
        <f>IF(COUNTIF($F129:BG129,"&gt;0")&gt;=12,0,L$7/12)</f>
        <v>0</v>
      </c>
      <c r="BI129" s="533">
        <f>IF(COUNTIF($F129:BH129,"&gt;0")&gt;=12,0,L$7/12)</f>
        <v>0</v>
      </c>
      <c r="BJ129" s="533">
        <f>IF(COUNTIF($F129:BI129,"&gt;0")&gt;=12,0,L$7/12)</f>
        <v>0</v>
      </c>
      <c r="BK129" s="533">
        <f>IF(COUNTIF($F129:BJ129,"&gt;0")&gt;=12,0,L$7/12)</f>
        <v>0</v>
      </c>
      <c r="BL129" s="533">
        <f>IF(COUNTIF($F129:BK129,"&gt;0")&gt;=12,0,L$7/12)</f>
        <v>0</v>
      </c>
      <c r="BM129" s="533">
        <f>IF(COUNTIF($F129:BL129,"&gt;0")&gt;=12,0,L$7/12)</f>
        <v>0</v>
      </c>
      <c r="BN129" s="533">
        <f>IF(COUNTIF($F129:BM129,"&gt;0")&gt;=12,0,L$7/12)</f>
        <v>0</v>
      </c>
      <c r="BO129" s="159" cm="1">
        <f t="array" ref="BO129">SUMPRODUCT((YEAR($G$3:$BN$3)=BO$3)*($G129:$BN129))</f>
        <v>0</v>
      </c>
      <c r="BP129" s="125" cm="1">
        <f t="array" ref="BP129">SUMPRODUCT((YEAR($G$3:$BN$3)=BP$3)*($G129:$BN129))</f>
        <v>0</v>
      </c>
      <c r="BQ129" s="125" cm="1">
        <f t="array" ref="BQ129">SUMPRODUCT((YEAR($G$3:$BN$3)=BQ$3)*($G129:$BN129))</f>
        <v>0</v>
      </c>
      <c r="BR129" s="125" cm="1">
        <f t="array" ref="BR129">SUMPRODUCT((YEAR($G$3:$BN$3)=BR$3)*($G129:$BN129))</f>
        <v>0</v>
      </c>
      <c r="BS129" s="158" cm="1">
        <f t="array" ref="BS129">SUMPRODUCT((YEAR($G$3:$BN$3)=BS$3)*($G129:$BN129))</f>
        <v>0</v>
      </c>
      <c r="BT129" s="533"/>
      <c r="BU129" s="533"/>
      <c r="BV129" s="533"/>
      <c r="BW129" s="533"/>
      <c r="BX129" s="533"/>
      <c r="BY129" s="533"/>
      <c r="BZ129" s="533"/>
      <c r="CA129" s="533"/>
      <c r="CB129" s="533"/>
      <c r="CC129" s="533"/>
      <c r="CD129" s="533"/>
      <c r="CE129" s="533"/>
      <c r="CF129" s="533"/>
      <c r="CG129" s="533"/>
      <c r="CH129" s="533"/>
      <c r="CI129" s="533"/>
      <c r="CJ129" s="533"/>
    </row>
    <row r="130" spans="4:103" hidden="1" outlineLevel="1">
      <c r="D130" s="541">
        <v>44773</v>
      </c>
      <c r="J130" s="533"/>
      <c r="K130" s="533"/>
      <c r="L130" s="533"/>
      <c r="M130" s="533">
        <f>IF(COUNTIF($F130:L130,"&gt;0")&gt;=12,0,M$7/12)</f>
        <v>0</v>
      </c>
      <c r="N130" s="533">
        <f>IF(COUNTIF($F130:M130,"&gt;0")&gt;=12,0,M$7/12)</f>
        <v>0</v>
      </c>
      <c r="O130" s="533">
        <f>IF(COUNTIF($F130:N130,"&gt;0")&gt;=12,0,M$7/12)</f>
        <v>0</v>
      </c>
      <c r="P130" s="533">
        <f>IF(COUNTIF($F130:O130,"&gt;0")&gt;=12,0,M$7/12)</f>
        <v>0</v>
      </c>
      <c r="Q130" s="533">
        <f>IF(COUNTIF($F130:P130,"&gt;0")&gt;=12,0,M$7/12)</f>
        <v>0</v>
      </c>
      <c r="R130" s="533">
        <f>IF(COUNTIF($F130:Q130,"&gt;0")&gt;=12,0,M$7/12)</f>
        <v>0</v>
      </c>
      <c r="S130" s="533">
        <f>IF(COUNTIF($F130:R130,"&gt;0")&gt;=12,0,M$7/12)</f>
        <v>0</v>
      </c>
      <c r="T130" s="533">
        <f>IF(COUNTIF($F130:S130,"&gt;0")&gt;=12,0,M$7/12)</f>
        <v>0</v>
      </c>
      <c r="U130" s="533">
        <f>IF(COUNTIF($F130:T130,"&gt;0")&gt;=12,0,M$7/12)</f>
        <v>0</v>
      </c>
      <c r="V130" s="533">
        <f>IF(COUNTIF($F130:U130,"&gt;0")&gt;=12,0,M$7/12)</f>
        <v>0</v>
      </c>
      <c r="W130" s="533">
        <f>IF(COUNTIF($F130:V130,"&gt;0")&gt;=12,0,M$7/12)</f>
        <v>0</v>
      </c>
      <c r="X130" s="533">
        <f>IF(COUNTIF($F130:W130,"&gt;0")&gt;=12,0,M$7/12)</f>
        <v>0</v>
      </c>
      <c r="Y130" s="533">
        <f>IF(COUNTIF($F130:X130,"&gt;0")&gt;=12,0,M$7/12)</f>
        <v>0</v>
      </c>
      <c r="Z130" s="533">
        <f>IF(COUNTIF($F130:Y130,"&gt;0")&gt;=12,0,M$7/12)</f>
        <v>0</v>
      </c>
      <c r="AA130" s="533">
        <f>IF(COUNTIF($F130:Z130,"&gt;0")&gt;=12,0,M$7/12)</f>
        <v>0</v>
      </c>
      <c r="AB130" s="533">
        <f>IF(COUNTIF($F130:AA130,"&gt;0")&gt;=12,0,M$7/12)</f>
        <v>0</v>
      </c>
      <c r="AC130" s="533">
        <f>IF(COUNTIF($F130:AB130,"&gt;0")&gt;=12,0,M$7/12)</f>
        <v>0</v>
      </c>
      <c r="AD130" s="533">
        <f>IF(COUNTIF($F130:AC130,"&gt;0")&gt;=12,0,M$7/12)</f>
        <v>0</v>
      </c>
      <c r="AE130" s="533">
        <f>IF(COUNTIF($F130:AD130,"&gt;0")&gt;=12,0,M$7/12)</f>
        <v>0</v>
      </c>
      <c r="AF130" s="533">
        <f>IF(COUNTIF($F130:AE130,"&gt;0")&gt;=12,0,M$7/12)</f>
        <v>0</v>
      </c>
      <c r="AG130" s="533">
        <f>IF(COUNTIF($F130:AF130,"&gt;0")&gt;=12,0,M$7/12)</f>
        <v>0</v>
      </c>
      <c r="AH130" s="533">
        <f>IF(COUNTIF($F130:AG130,"&gt;0")&gt;=12,0,M$7/12)</f>
        <v>0</v>
      </c>
      <c r="AI130" s="533">
        <f>IF(COUNTIF($F130:AH130,"&gt;0")&gt;=12,0,M$7/12)</f>
        <v>0</v>
      </c>
      <c r="AJ130" s="533">
        <f>IF(COUNTIF($F130:AI130,"&gt;0")&gt;=12,0,M$7/12)</f>
        <v>0</v>
      </c>
      <c r="AK130" s="533">
        <f>IF(COUNTIF($F130:AJ130,"&gt;0")&gt;=12,0,M$7/12)</f>
        <v>0</v>
      </c>
      <c r="AL130" s="533">
        <f>IF(COUNTIF($F130:AK130,"&gt;0")&gt;=12,0,M$7/12)</f>
        <v>0</v>
      </c>
      <c r="AM130" s="533">
        <f>IF(COUNTIF($F130:AL130,"&gt;0")&gt;=12,0,M$7/12)</f>
        <v>0</v>
      </c>
      <c r="AN130" s="533">
        <f>IF(COUNTIF($F130:AM130,"&gt;0")&gt;=12,0,M$7/12)</f>
        <v>0</v>
      </c>
      <c r="AO130" s="533">
        <f>IF(COUNTIF($F130:AN130,"&gt;0")&gt;=12,0,M$7/12)</f>
        <v>0</v>
      </c>
      <c r="AP130" s="533">
        <f>IF(COUNTIF($F130:AO130,"&gt;0")&gt;=12,0,M$7/12)</f>
        <v>0</v>
      </c>
      <c r="AQ130" s="533">
        <f>IF(COUNTIF($F130:AP130,"&gt;0")&gt;=12,0,M$7/12)</f>
        <v>0</v>
      </c>
      <c r="AR130" s="533">
        <f>IF(COUNTIF($F130:AQ130,"&gt;0")&gt;=12,0,M$7/12)</f>
        <v>0</v>
      </c>
      <c r="AS130" s="533">
        <f>IF(COUNTIF($F130:AR130,"&gt;0")&gt;=12,0,M$7/12)</f>
        <v>0</v>
      </c>
      <c r="AT130" s="533">
        <f>IF(COUNTIF($F130:AS130,"&gt;0")&gt;=12,0,M$7/12)</f>
        <v>0</v>
      </c>
      <c r="AU130" s="533">
        <f>IF(COUNTIF($F130:AT130,"&gt;0")&gt;=12,0,M$7/12)</f>
        <v>0</v>
      </c>
      <c r="AV130" s="533">
        <f>IF(COUNTIF($F130:AU130,"&gt;0")&gt;=12,0,M$7/12)</f>
        <v>0</v>
      </c>
      <c r="AW130" s="533">
        <f>IF(COUNTIF($F130:AV130,"&gt;0")&gt;=12,0,M$7/12)</f>
        <v>0</v>
      </c>
      <c r="AX130" s="533">
        <f>IF(COUNTIF($F130:AW130,"&gt;0")&gt;=12,0,M$7/12)</f>
        <v>0</v>
      </c>
      <c r="AY130" s="533">
        <f>IF(COUNTIF($F130:AX130,"&gt;0")&gt;=12,0,M$7/12)</f>
        <v>0</v>
      </c>
      <c r="AZ130" s="533">
        <f>IF(COUNTIF($F130:AY130,"&gt;0")&gt;=12,0,M$7/12)</f>
        <v>0</v>
      </c>
      <c r="BA130" s="533">
        <f>IF(COUNTIF($F130:AZ130,"&gt;0")&gt;=12,0,M$7/12)</f>
        <v>0</v>
      </c>
      <c r="BB130" s="533">
        <f>IF(COUNTIF($F130:BA130,"&gt;0")&gt;=12,0,M$7/12)</f>
        <v>0</v>
      </c>
      <c r="BC130" s="533">
        <f>IF(COUNTIF($F130:BB130,"&gt;0")&gt;=12,0,M$7/12)</f>
        <v>0</v>
      </c>
      <c r="BD130" s="533">
        <f>IF(COUNTIF($F130:BC130,"&gt;0")&gt;=12,0,M$7/12)</f>
        <v>0</v>
      </c>
      <c r="BE130" s="533">
        <f>IF(COUNTIF($F130:BD130,"&gt;0")&gt;=12,0,M$7/12)</f>
        <v>0</v>
      </c>
      <c r="BF130" s="533">
        <f>IF(COUNTIF($F130:BE130,"&gt;0")&gt;=12,0,M$7/12)</f>
        <v>0</v>
      </c>
      <c r="BG130" s="533">
        <f>IF(COUNTIF($F130:BF130,"&gt;0")&gt;=12,0,M$7/12)</f>
        <v>0</v>
      </c>
      <c r="BH130" s="533">
        <f>IF(COUNTIF($F130:BG130,"&gt;0")&gt;=12,0,M$7/12)</f>
        <v>0</v>
      </c>
      <c r="BI130" s="533">
        <f>IF(COUNTIF($F130:BH130,"&gt;0")&gt;=12,0,M$7/12)</f>
        <v>0</v>
      </c>
      <c r="BJ130" s="533">
        <f>IF(COUNTIF($F130:BI130,"&gt;0")&gt;=12,0,M$7/12)</f>
        <v>0</v>
      </c>
      <c r="BK130" s="533">
        <f>IF(COUNTIF($F130:BJ130,"&gt;0")&gt;=12,0,M$7/12)</f>
        <v>0</v>
      </c>
      <c r="BL130" s="533">
        <f>IF(COUNTIF($F130:BK130,"&gt;0")&gt;=12,0,M$7/12)</f>
        <v>0</v>
      </c>
      <c r="BM130" s="533">
        <f>IF(COUNTIF($F130:BL130,"&gt;0")&gt;=12,0,M$7/12)</f>
        <v>0</v>
      </c>
      <c r="BN130" s="533">
        <f>IF(COUNTIF($F130:BM130,"&gt;0")&gt;=12,0,M$7/12)</f>
        <v>0</v>
      </c>
      <c r="BO130" s="159" cm="1">
        <f t="array" ref="BO130">SUMPRODUCT((YEAR($G$3:$BN$3)=BO$3)*($G130:$BN130))</f>
        <v>0</v>
      </c>
      <c r="BP130" s="125" cm="1">
        <f t="array" ref="BP130">SUMPRODUCT((YEAR($G$3:$BN$3)=BP$3)*($G130:$BN130))</f>
        <v>0</v>
      </c>
      <c r="BQ130" s="125" cm="1">
        <f t="array" ref="BQ130">SUMPRODUCT((YEAR($G$3:$BN$3)=BQ$3)*($G130:$BN130))</f>
        <v>0</v>
      </c>
      <c r="BR130" s="125" cm="1">
        <f t="array" ref="BR130">SUMPRODUCT((YEAR($G$3:$BN$3)=BR$3)*($G130:$BN130))</f>
        <v>0</v>
      </c>
      <c r="BS130" s="158" cm="1">
        <f t="array" ref="BS130">SUMPRODUCT((YEAR($G$3:$BN$3)=BS$3)*($G130:$BN130))</f>
        <v>0</v>
      </c>
      <c r="BT130" s="533"/>
      <c r="BU130" s="533"/>
      <c r="BV130" s="533"/>
      <c r="BW130" s="533"/>
      <c r="BX130" s="533"/>
      <c r="BY130" s="533"/>
      <c r="BZ130" s="533"/>
      <c r="CA130" s="533"/>
      <c r="CB130" s="533"/>
      <c r="CC130" s="533"/>
      <c r="CD130" s="533"/>
      <c r="CE130" s="533"/>
      <c r="CF130" s="533"/>
      <c r="CG130" s="533"/>
      <c r="CH130" s="533"/>
      <c r="CI130" s="533"/>
      <c r="CJ130" s="533"/>
      <c r="CK130" s="533"/>
    </row>
    <row r="131" spans="4:103" hidden="1" outlineLevel="1">
      <c r="D131" s="541">
        <v>44804</v>
      </c>
      <c r="J131" s="533"/>
      <c r="K131" s="533"/>
      <c r="L131" s="533"/>
      <c r="M131" s="533"/>
      <c r="N131" s="533">
        <f>IF(COUNTIF($F131:M131,"&gt;0")&gt;=12,0,N$7/12)</f>
        <v>0</v>
      </c>
      <c r="O131" s="533">
        <f>IF(COUNTIF($F131:N131,"&gt;0")&gt;=12,0,N$7/12)</f>
        <v>0</v>
      </c>
      <c r="P131" s="533">
        <f>IF(COUNTIF($F131:O131,"&gt;0")&gt;=12,0,N$7/12)</f>
        <v>0</v>
      </c>
      <c r="Q131" s="533">
        <f>IF(COUNTIF($F131:P131,"&gt;0")&gt;=12,0,N$7/12)</f>
        <v>0</v>
      </c>
      <c r="R131" s="533">
        <f>IF(COUNTIF($F131:Q131,"&gt;0")&gt;=12,0,N$7/12)</f>
        <v>0</v>
      </c>
      <c r="S131" s="533">
        <f>IF(COUNTIF($F131:R131,"&gt;0")&gt;=12,0,N$7/12)</f>
        <v>0</v>
      </c>
      <c r="T131" s="533">
        <f>IF(COUNTIF($F131:S131,"&gt;0")&gt;=12,0,N$7/12)</f>
        <v>0</v>
      </c>
      <c r="U131" s="533">
        <f>IF(COUNTIF($F131:T131,"&gt;0")&gt;=12,0,N$7/12)</f>
        <v>0</v>
      </c>
      <c r="V131" s="533">
        <f>IF(COUNTIF($F131:U131,"&gt;0")&gt;=12,0,N$7/12)</f>
        <v>0</v>
      </c>
      <c r="W131" s="533">
        <f>IF(COUNTIF($F131:V131,"&gt;0")&gt;=12,0,N$7/12)</f>
        <v>0</v>
      </c>
      <c r="X131" s="533">
        <f>IF(COUNTIF($F131:W131,"&gt;0")&gt;=12,0,N$7/12)</f>
        <v>0</v>
      </c>
      <c r="Y131" s="533">
        <f>IF(COUNTIF($F131:X131,"&gt;0")&gt;=12,0,N$7/12)</f>
        <v>0</v>
      </c>
      <c r="Z131" s="533">
        <f>IF(COUNTIF($F131:Y131,"&gt;0")&gt;=12,0,N$7/12)</f>
        <v>0</v>
      </c>
      <c r="AA131" s="533">
        <f>IF(COUNTIF($F131:Z131,"&gt;0")&gt;=12,0,N$7/12)</f>
        <v>0</v>
      </c>
      <c r="AB131" s="533">
        <f>IF(COUNTIF($F131:AA131,"&gt;0")&gt;=12,0,N$7/12)</f>
        <v>0</v>
      </c>
      <c r="AC131" s="533">
        <f>IF(COUNTIF($F131:AB131,"&gt;0")&gt;=12,0,N$7/12)</f>
        <v>0</v>
      </c>
      <c r="AD131" s="533">
        <f>IF(COUNTIF($F131:AC131,"&gt;0")&gt;=12,0,N$7/12)</f>
        <v>0</v>
      </c>
      <c r="AE131" s="533">
        <f>IF(COUNTIF($F131:AD131,"&gt;0")&gt;=12,0,N$7/12)</f>
        <v>0</v>
      </c>
      <c r="AF131" s="533">
        <f>IF(COUNTIF($F131:AE131,"&gt;0")&gt;=12,0,N$7/12)</f>
        <v>0</v>
      </c>
      <c r="AG131" s="533">
        <f>IF(COUNTIF($F131:AF131,"&gt;0")&gt;=12,0,N$7/12)</f>
        <v>0</v>
      </c>
      <c r="AH131" s="533">
        <f>IF(COUNTIF($F131:AG131,"&gt;0")&gt;=12,0,N$7/12)</f>
        <v>0</v>
      </c>
      <c r="AI131" s="533">
        <f>IF(COUNTIF($F131:AH131,"&gt;0")&gt;=12,0,N$7/12)</f>
        <v>0</v>
      </c>
      <c r="AJ131" s="533">
        <f>IF(COUNTIF($F131:AI131,"&gt;0")&gt;=12,0,N$7/12)</f>
        <v>0</v>
      </c>
      <c r="AK131" s="533">
        <f>IF(COUNTIF($F131:AJ131,"&gt;0")&gt;=12,0,N$7/12)</f>
        <v>0</v>
      </c>
      <c r="AL131" s="533">
        <f>IF(COUNTIF($F131:AK131,"&gt;0")&gt;=12,0,N$7/12)</f>
        <v>0</v>
      </c>
      <c r="AM131" s="533">
        <f>IF(COUNTIF($F131:AL131,"&gt;0")&gt;=12,0,N$7/12)</f>
        <v>0</v>
      </c>
      <c r="AN131" s="533">
        <f>IF(COUNTIF($F131:AM131,"&gt;0")&gt;=12,0,N$7/12)</f>
        <v>0</v>
      </c>
      <c r="AO131" s="533">
        <f>IF(COUNTIF($F131:AN131,"&gt;0")&gt;=12,0,N$7/12)</f>
        <v>0</v>
      </c>
      <c r="AP131" s="533">
        <f>IF(COUNTIF($F131:AO131,"&gt;0")&gt;=12,0,N$7/12)</f>
        <v>0</v>
      </c>
      <c r="AQ131" s="533">
        <f>IF(COUNTIF($F131:AP131,"&gt;0")&gt;=12,0,N$7/12)</f>
        <v>0</v>
      </c>
      <c r="AR131" s="533">
        <f>IF(COUNTIF($F131:AQ131,"&gt;0")&gt;=12,0,N$7/12)</f>
        <v>0</v>
      </c>
      <c r="AS131" s="533">
        <f>IF(COUNTIF($F131:AR131,"&gt;0")&gt;=12,0,N$7/12)</f>
        <v>0</v>
      </c>
      <c r="AT131" s="533">
        <f>IF(COUNTIF($F131:AS131,"&gt;0")&gt;=12,0,N$7/12)</f>
        <v>0</v>
      </c>
      <c r="AU131" s="533">
        <f>IF(COUNTIF($F131:AT131,"&gt;0")&gt;=12,0,N$7/12)</f>
        <v>0</v>
      </c>
      <c r="AV131" s="533">
        <f>IF(COUNTIF($F131:AU131,"&gt;0")&gt;=12,0,N$7/12)</f>
        <v>0</v>
      </c>
      <c r="AW131" s="533">
        <f>IF(COUNTIF($F131:AV131,"&gt;0")&gt;=12,0,N$7/12)</f>
        <v>0</v>
      </c>
      <c r="AX131" s="533">
        <f>IF(COUNTIF($F131:AW131,"&gt;0")&gt;=12,0,N$7/12)</f>
        <v>0</v>
      </c>
      <c r="AY131" s="533">
        <f>IF(COUNTIF($F131:AX131,"&gt;0")&gt;=12,0,N$7/12)</f>
        <v>0</v>
      </c>
      <c r="AZ131" s="533">
        <f>IF(COUNTIF($F131:AY131,"&gt;0")&gt;=12,0,N$7/12)</f>
        <v>0</v>
      </c>
      <c r="BA131" s="533">
        <f>IF(COUNTIF($F131:AZ131,"&gt;0")&gt;=12,0,N$7/12)</f>
        <v>0</v>
      </c>
      <c r="BB131" s="533">
        <f>IF(COUNTIF($F131:BA131,"&gt;0")&gt;=12,0,N$7/12)</f>
        <v>0</v>
      </c>
      <c r="BC131" s="533">
        <f>IF(COUNTIF($F131:BB131,"&gt;0")&gt;=12,0,N$7/12)</f>
        <v>0</v>
      </c>
      <c r="BD131" s="533">
        <f>IF(COUNTIF($F131:BC131,"&gt;0")&gt;=12,0,N$7/12)</f>
        <v>0</v>
      </c>
      <c r="BE131" s="533">
        <f>IF(COUNTIF($F131:BD131,"&gt;0")&gt;=12,0,N$7/12)</f>
        <v>0</v>
      </c>
      <c r="BF131" s="533">
        <f>IF(COUNTIF($F131:BE131,"&gt;0")&gt;=12,0,N$7/12)</f>
        <v>0</v>
      </c>
      <c r="BG131" s="533">
        <f>IF(COUNTIF($F131:BF131,"&gt;0")&gt;=12,0,N$7/12)</f>
        <v>0</v>
      </c>
      <c r="BH131" s="533">
        <f>IF(COUNTIF($F131:BG131,"&gt;0")&gt;=12,0,N$7/12)</f>
        <v>0</v>
      </c>
      <c r="BI131" s="533">
        <f>IF(COUNTIF($F131:BH131,"&gt;0")&gt;=12,0,N$7/12)</f>
        <v>0</v>
      </c>
      <c r="BJ131" s="533">
        <f>IF(COUNTIF($F131:BI131,"&gt;0")&gt;=12,0,N$7/12)</f>
        <v>0</v>
      </c>
      <c r="BK131" s="533">
        <f>IF(COUNTIF($F131:BJ131,"&gt;0")&gt;=12,0,N$7/12)</f>
        <v>0</v>
      </c>
      <c r="BL131" s="533">
        <f>IF(COUNTIF($F131:BK131,"&gt;0")&gt;=12,0,N$7/12)</f>
        <v>0</v>
      </c>
      <c r="BM131" s="533">
        <f>IF(COUNTIF($F131:BL131,"&gt;0")&gt;=12,0,N$7/12)</f>
        <v>0</v>
      </c>
      <c r="BN131" s="533">
        <f>IF(COUNTIF($F131:BM131,"&gt;0")&gt;=12,0,N$7/12)</f>
        <v>0</v>
      </c>
      <c r="BO131" s="159" cm="1">
        <f t="array" ref="BO131">SUMPRODUCT((YEAR($G$3:$BN$3)=BO$3)*($G131:$BN131))</f>
        <v>0</v>
      </c>
      <c r="BP131" s="125" cm="1">
        <f t="array" ref="BP131">SUMPRODUCT((YEAR($G$3:$BN$3)=BP$3)*($G131:$BN131))</f>
        <v>0</v>
      </c>
      <c r="BQ131" s="125" cm="1">
        <f t="array" ref="BQ131">SUMPRODUCT((YEAR($G$3:$BN$3)=BQ$3)*($G131:$BN131))</f>
        <v>0</v>
      </c>
      <c r="BR131" s="125" cm="1">
        <f t="array" ref="BR131">SUMPRODUCT((YEAR($G$3:$BN$3)=BR$3)*($G131:$BN131))</f>
        <v>0</v>
      </c>
      <c r="BS131" s="158" cm="1">
        <f t="array" ref="BS131">SUMPRODUCT((YEAR($G$3:$BN$3)=BS$3)*($G131:$BN131))</f>
        <v>0</v>
      </c>
      <c r="BT131" s="533"/>
      <c r="BU131" s="533"/>
      <c r="BV131" s="533"/>
      <c r="BW131" s="533"/>
      <c r="BX131" s="533"/>
      <c r="BY131" s="533"/>
      <c r="BZ131" s="533"/>
      <c r="CA131" s="533"/>
      <c r="CB131" s="533"/>
      <c r="CC131" s="533"/>
      <c r="CD131" s="533"/>
      <c r="CE131" s="533"/>
      <c r="CF131" s="533"/>
      <c r="CG131" s="533"/>
      <c r="CH131" s="533"/>
      <c r="CI131" s="533"/>
      <c r="CJ131" s="533"/>
      <c r="CK131" s="533"/>
      <c r="CL131" s="533"/>
    </row>
    <row r="132" spans="4:103" hidden="1" outlineLevel="1">
      <c r="D132" s="541">
        <v>44834</v>
      </c>
      <c r="J132" s="533"/>
      <c r="K132" s="533"/>
      <c r="L132" s="533"/>
      <c r="M132" s="533"/>
      <c r="N132" s="533"/>
      <c r="O132" s="533">
        <f>IF(COUNTIF($F132:N132,"&gt;0")&gt;=12,0,O$7/12)</f>
        <v>0</v>
      </c>
      <c r="P132" s="533">
        <f>IF(COUNTIF($F132:O132,"&gt;0")&gt;=12,0,O$7/12)</f>
        <v>0</v>
      </c>
      <c r="Q132" s="533">
        <f>IF(COUNTIF($F132:P132,"&gt;0")&gt;=12,0,O$7/12)</f>
        <v>0</v>
      </c>
      <c r="R132" s="533">
        <f>IF(COUNTIF($F132:Q132,"&gt;0")&gt;=12,0,O$7/12)</f>
        <v>0</v>
      </c>
      <c r="S132" s="533">
        <f>IF(COUNTIF($F132:R132,"&gt;0")&gt;=12,0,O$7/12)</f>
        <v>0</v>
      </c>
      <c r="T132" s="533">
        <f>IF(COUNTIF($F132:S132,"&gt;0")&gt;=12,0,O$7/12)</f>
        <v>0</v>
      </c>
      <c r="U132" s="533">
        <f>IF(COUNTIF($F132:T132,"&gt;0")&gt;=12,0,O$7/12)</f>
        <v>0</v>
      </c>
      <c r="V132" s="533">
        <f>IF(COUNTIF($F132:U132,"&gt;0")&gt;=12,0,O$7/12)</f>
        <v>0</v>
      </c>
      <c r="W132" s="533">
        <f>IF(COUNTIF($F132:V132,"&gt;0")&gt;=12,0,O$7/12)</f>
        <v>0</v>
      </c>
      <c r="X132" s="533">
        <f>IF(COUNTIF($F132:W132,"&gt;0")&gt;=12,0,O$7/12)</f>
        <v>0</v>
      </c>
      <c r="Y132" s="533">
        <f>IF(COUNTIF($F132:X132,"&gt;0")&gt;=12,0,O$7/12)</f>
        <v>0</v>
      </c>
      <c r="Z132" s="533">
        <f>IF(COUNTIF($F132:Y132,"&gt;0")&gt;=12,0,O$7/12)</f>
        <v>0</v>
      </c>
      <c r="AA132" s="533">
        <f>IF(COUNTIF($F132:Z132,"&gt;0")&gt;=12,0,O$7/12)</f>
        <v>0</v>
      </c>
      <c r="AB132" s="533">
        <f>IF(COUNTIF($F132:AA132,"&gt;0")&gt;=12,0,O$7/12)</f>
        <v>0</v>
      </c>
      <c r="AC132" s="533">
        <f>IF(COUNTIF($F132:AB132,"&gt;0")&gt;=12,0,O$7/12)</f>
        <v>0</v>
      </c>
      <c r="AD132" s="533">
        <f>IF(COUNTIF($F132:AC132,"&gt;0")&gt;=12,0,O$7/12)</f>
        <v>0</v>
      </c>
      <c r="AE132" s="533">
        <f>IF(COUNTIF($F132:AD132,"&gt;0")&gt;=12,0,O$7/12)</f>
        <v>0</v>
      </c>
      <c r="AF132" s="533">
        <f>IF(COUNTIF($F132:AE132,"&gt;0")&gt;=12,0,O$7/12)</f>
        <v>0</v>
      </c>
      <c r="AG132" s="533">
        <f>IF(COUNTIF($F132:AF132,"&gt;0")&gt;=12,0,O$7/12)</f>
        <v>0</v>
      </c>
      <c r="AH132" s="533">
        <f>IF(COUNTIF($F132:AG132,"&gt;0")&gt;=12,0,O$7/12)</f>
        <v>0</v>
      </c>
      <c r="AI132" s="533">
        <f>IF(COUNTIF($F132:AH132,"&gt;0")&gt;=12,0,O$7/12)</f>
        <v>0</v>
      </c>
      <c r="AJ132" s="533">
        <f>IF(COUNTIF($F132:AI132,"&gt;0")&gt;=12,0,O$7/12)</f>
        <v>0</v>
      </c>
      <c r="AK132" s="533">
        <f>IF(COUNTIF($F132:AJ132,"&gt;0")&gt;=12,0,O$7/12)</f>
        <v>0</v>
      </c>
      <c r="AL132" s="533">
        <f>IF(COUNTIF($F132:AK132,"&gt;0")&gt;=12,0,O$7/12)</f>
        <v>0</v>
      </c>
      <c r="AM132" s="533">
        <f>IF(COUNTIF($F132:AL132,"&gt;0")&gt;=12,0,O$7/12)</f>
        <v>0</v>
      </c>
      <c r="AN132" s="533">
        <f>IF(COUNTIF($F132:AM132,"&gt;0")&gt;=12,0,O$7/12)</f>
        <v>0</v>
      </c>
      <c r="AO132" s="533">
        <f>IF(COUNTIF($F132:AN132,"&gt;0")&gt;=12,0,O$7/12)</f>
        <v>0</v>
      </c>
      <c r="AP132" s="533">
        <f>IF(COUNTIF($F132:AO132,"&gt;0")&gt;=12,0,O$7/12)</f>
        <v>0</v>
      </c>
      <c r="AQ132" s="533">
        <f>IF(COUNTIF($F132:AP132,"&gt;0")&gt;=12,0,O$7/12)</f>
        <v>0</v>
      </c>
      <c r="AR132" s="533">
        <f>IF(COUNTIF($F132:AQ132,"&gt;0")&gt;=12,0,O$7/12)</f>
        <v>0</v>
      </c>
      <c r="AS132" s="533">
        <f>IF(COUNTIF($F132:AR132,"&gt;0")&gt;=12,0,O$7/12)</f>
        <v>0</v>
      </c>
      <c r="AT132" s="533">
        <f>IF(COUNTIF($F132:AS132,"&gt;0")&gt;=12,0,O$7/12)</f>
        <v>0</v>
      </c>
      <c r="AU132" s="533">
        <f>IF(COUNTIF($F132:AT132,"&gt;0")&gt;=12,0,O$7/12)</f>
        <v>0</v>
      </c>
      <c r="AV132" s="533">
        <f>IF(COUNTIF($F132:AU132,"&gt;0")&gt;=12,0,O$7/12)</f>
        <v>0</v>
      </c>
      <c r="AW132" s="533">
        <f>IF(COUNTIF($F132:AV132,"&gt;0")&gt;=12,0,O$7/12)</f>
        <v>0</v>
      </c>
      <c r="AX132" s="533">
        <f>IF(COUNTIF($F132:AW132,"&gt;0")&gt;=12,0,O$7/12)</f>
        <v>0</v>
      </c>
      <c r="AY132" s="533">
        <f>IF(COUNTIF($F132:AX132,"&gt;0")&gt;=12,0,O$7/12)</f>
        <v>0</v>
      </c>
      <c r="AZ132" s="533">
        <f>IF(COUNTIF($F132:AY132,"&gt;0")&gt;=12,0,O$7/12)</f>
        <v>0</v>
      </c>
      <c r="BA132" s="533">
        <f>IF(COUNTIF($F132:AZ132,"&gt;0")&gt;=12,0,O$7/12)</f>
        <v>0</v>
      </c>
      <c r="BB132" s="533">
        <f>IF(COUNTIF($F132:BA132,"&gt;0")&gt;=12,0,O$7/12)</f>
        <v>0</v>
      </c>
      <c r="BC132" s="533">
        <f>IF(COUNTIF($F132:BB132,"&gt;0")&gt;=12,0,O$7/12)</f>
        <v>0</v>
      </c>
      <c r="BD132" s="533">
        <f>IF(COUNTIF($F132:BC132,"&gt;0")&gt;=12,0,O$7/12)</f>
        <v>0</v>
      </c>
      <c r="BE132" s="533">
        <f>IF(COUNTIF($F132:BD132,"&gt;0")&gt;=12,0,O$7/12)</f>
        <v>0</v>
      </c>
      <c r="BF132" s="533">
        <f>IF(COUNTIF($F132:BE132,"&gt;0")&gt;=12,0,O$7/12)</f>
        <v>0</v>
      </c>
      <c r="BG132" s="533">
        <f>IF(COUNTIF($F132:BF132,"&gt;0")&gt;=12,0,O$7/12)</f>
        <v>0</v>
      </c>
      <c r="BH132" s="533">
        <f>IF(COUNTIF($F132:BG132,"&gt;0")&gt;=12,0,O$7/12)</f>
        <v>0</v>
      </c>
      <c r="BI132" s="533">
        <f>IF(COUNTIF($F132:BH132,"&gt;0")&gt;=12,0,O$7/12)</f>
        <v>0</v>
      </c>
      <c r="BJ132" s="533">
        <f>IF(COUNTIF($F132:BI132,"&gt;0")&gt;=12,0,O$7/12)</f>
        <v>0</v>
      </c>
      <c r="BK132" s="533">
        <f>IF(COUNTIF($F132:BJ132,"&gt;0")&gt;=12,0,O$7/12)</f>
        <v>0</v>
      </c>
      <c r="BL132" s="533">
        <f>IF(COUNTIF($F132:BK132,"&gt;0")&gt;=12,0,O$7/12)</f>
        <v>0</v>
      </c>
      <c r="BM132" s="533">
        <f>IF(COUNTIF($F132:BL132,"&gt;0")&gt;=12,0,O$7/12)</f>
        <v>0</v>
      </c>
      <c r="BN132" s="533">
        <f>IF(COUNTIF($F132:BM132,"&gt;0")&gt;=12,0,O$7/12)</f>
        <v>0</v>
      </c>
      <c r="BO132" s="159" cm="1">
        <f t="array" ref="BO132">SUMPRODUCT((YEAR($G$3:$BN$3)=BO$3)*($G132:$BN132))</f>
        <v>0</v>
      </c>
      <c r="BP132" s="125" cm="1">
        <f t="array" ref="BP132">SUMPRODUCT((YEAR($G$3:$BN$3)=BP$3)*($G132:$BN132))</f>
        <v>0</v>
      </c>
      <c r="BQ132" s="125" cm="1">
        <f t="array" ref="BQ132">SUMPRODUCT((YEAR($G$3:$BN$3)=BQ$3)*($G132:$BN132))</f>
        <v>0</v>
      </c>
      <c r="BR132" s="125" cm="1">
        <f t="array" ref="BR132">SUMPRODUCT((YEAR($G$3:$BN$3)=BR$3)*($G132:$BN132))</f>
        <v>0</v>
      </c>
      <c r="BS132" s="158" cm="1">
        <f t="array" ref="BS132">SUMPRODUCT((YEAR($G$3:$BN$3)=BS$3)*($G132:$BN132))</f>
        <v>0</v>
      </c>
      <c r="BT132" s="533"/>
      <c r="BU132" s="533"/>
      <c r="BV132" s="533"/>
      <c r="BW132" s="533"/>
      <c r="BX132" s="533"/>
      <c r="BY132" s="533"/>
      <c r="BZ132" s="533"/>
      <c r="CA132" s="533"/>
      <c r="CB132" s="533"/>
      <c r="CC132" s="533"/>
      <c r="CD132" s="533"/>
      <c r="CE132" s="533"/>
      <c r="CF132" s="533"/>
      <c r="CG132" s="533"/>
      <c r="CH132" s="533"/>
      <c r="CI132" s="533"/>
      <c r="CJ132" s="533"/>
      <c r="CK132" s="533"/>
      <c r="CL132" s="533"/>
      <c r="CM132" s="533"/>
    </row>
    <row r="133" spans="4:103" hidden="1" outlineLevel="1">
      <c r="D133" s="541">
        <v>44865</v>
      </c>
      <c r="J133" s="533"/>
      <c r="K133" s="533"/>
      <c r="L133" s="533"/>
      <c r="M133" s="533"/>
      <c r="N133" s="533"/>
      <c r="O133" s="533"/>
      <c r="P133" s="533">
        <f>IF(COUNTIF($F133:O133,"&gt;0")&gt;=12,0,P$7/12)</f>
        <v>0</v>
      </c>
      <c r="Q133" s="533">
        <f>IF(COUNTIF($F133:P133,"&gt;0")&gt;=12,0,P$7/12)</f>
        <v>0</v>
      </c>
      <c r="R133" s="533">
        <f>IF(COUNTIF($F133:Q133,"&gt;0")&gt;=12,0,P$7/12)</f>
        <v>0</v>
      </c>
      <c r="S133" s="533">
        <f>IF(COUNTIF($F133:R133,"&gt;0")&gt;=12,0,P$7/12)</f>
        <v>0</v>
      </c>
      <c r="T133" s="533">
        <f>IF(COUNTIF($F133:S133,"&gt;0")&gt;=12,0,P$7/12)</f>
        <v>0</v>
      </c>
      <c r="U133" s="533">
        <f>IF(COUNTIF($F133:T133,"&gt;0")&gt;=12,0,P$7/12)</f>
        <v>0</v>
      </c>
      <c r="V133" s="533">
        <f>IF(COUNTIF($F133:U133,"&gt;0")&gt;=12,0,P$7/12)</f>
        <v>0</v>
      </c>
      <c r="W133" s="533">
        <f>IF(COUNTIF($F133:V133,"&gt;0")&gt;=12,0,P$7/12)</f>
        <v>0</v>
      </c>
      <c r="X133" s="533">
        <f>IF(COUNTIF($F133:W133,"&gt;0")&gt;=12,0,P$7/12)</f>
        <v>0</v>
      </c>
      <c r="Y133" s="533">
        <f>IF(COUNTIF($F133:X133,"&gt;0")&gt;=12,0,P$7/12)</f>
        <v>0</v>
      </c>
      <c r="Z133" s="533">
        <f>IF(COUNTIF($F133:Y133,"&gt;0")&gt;=12,0,P$7/12)</f>
        <v>0</v>
      </c>
      <c r="AA133" s="533">
        <f>IF(COUNTIF($F133:Z133,"&gt;0")&gt;=12,0,P$7/12)</f>
        <v>0</v>
      </c>
      <c r="AB133" s="533">
        <f>IF(COUNTIF($F133:AA133,"&gt;0")&gt;=12,0,P$7/12)</f>
        <v>0</v>
      </c>
      <c r="AC133" s="533">
        <f>IF(COUNTIF($F133:AB133,"&gt;0")&gt;=12,0,P$7/12)</f>
        <v>0</v>
      </c>
      <c r="AD133" s="533">
        <f>IF(COUNTIF($F133:AC133,"&gt;0")&gt;=12,0,P$7/12)</f>
        <v>0</v>
      </c>
      <c r="AE133" s="533">
        <f>IF(COUNTIF($F133:AD133,"&gt;0")&gt;=12,0,P$7/12)</f>
        <v>0</v>
      </c>
      <c r="AF133" s="533">
        <f>IF(COUNTIF($F133:AE133,"&gt;0")&gt;=12,0,P$7/12)</f>
        <v>0</v>
      </c>
      <c r="AG133" s="533">
        <f>IF(COUNTIF($F133:AF133,"&gt;0")&gt;=12,0,P$7/12)</f>
        <v>0</v>
      </c>
      <c r="AH133" s="533">
        <f>IF(COUNTIF($F133:AG133,"&gt;0")&gt;=12,0,P$7/12)</f>
        <v>0</v>
      </c>
      <c r="AI133" s="533">
        <f>IF(COUNTIF($F133:AH133,"&gt;0")&gt;=12,0,P$7/12)</f>
        <v>0</v>
      </c>
      <c r="AJ133" s="533">
        <f>IF(COUNTIF($F133:AI133,"&gt;0")&gt;=12,0,P$7/12)</f>
        <v>0</v>
      </c>
      <c r="AK133" s="533">
        <f>IF(COUNTIF($F133:AJ133,"&gt;0")&gt;=12,0,P$7/12)</f>
        <v>0</v>
      </c>
      <c r="AL133" s="533">
        <f>IF(COUNTIF($F133:AK133,"&gt;0")&gt;=12,0,P$7/12)</f>
        <v>0</v>
      </c>
      <c r="AM133" s="533">
        <f>IF(COUNTIF($F133:AL133,"&gt;0")&gt;=12,0,P$7/12)</f>
        <v>0</v>
      </c>
      <c r="AN133" s="533">
        <f>IF(COUNTIF($F133:AM133,"&gt;0")&gt;=12,0,P$7/12)</f>
        <v>0</v>
      </c>
      <c r="AO133" s="533">
        <f>IF(COUNTIF($F133:AN133,"&gt;0")&gt;=12,0,P$7/12)</f>
        <v>0</v>
      </c>
      <c r="AP133" s="533">
        <f>IF(COUNTIF($F133:AO133,"&gt;0")&gt;=12,0,P$7/12)</f>
        <v>0</v>
      </c>
      <c r="AQ133" s="533">
        <f>IF(COUNTIF($F133:AP133,"&gt;0")&gt;=12,0,P$7/12)</f>
        <v>0</v>
      </c>
      <c r="AR133" s="533">
        <f>IF(COUNTIF($F133:AQ133,"&gt;0")&gt;=12,0,P$7/12)</f>
        <v>0</v>
      </c>
      <c r="AS133" s="533">
        <f>IF(COUNTIF($F133:AR133,"&gt;0")&gt;=12,0,P$7/12)</f>
        <v>0</v>
      </c>
      <c r="AT133" s="533">
        <f>IF(COUNTIF($F133:AS133,"&gt;0")&gt;=12,0,P$7/12)</f>
        <v>0</v>
      </c>
      <c r="AU133" s="533">
        <f>IF(COUNTIF($F133:AT133,"&gt;0")&gt;=12,0,P$7/12)</f>
        <v>0</v>
      </c>
      <c r="AV133" s="533">
        <f>IF(COUNTIF($F133:AU133,"&gt;0")&gt;=12,0,P$7/12)</f>
        <v>0</v>
      </c>
      <c r="AW133" s="533">
        <f>IF(COUNTIF($F133:AV133,"&gt;0")&gt;=12,0,P$7/12)</f>
        <v>0</v>
      </c>
      <c r="AX133" s="533">
        <f>IF(COUNTIF($F133:AW133,"&gt;0")&gt;=12,0,P$7/12)</f>
        <v>0</v>
      </c>
      <c r="AY133" s="533">
        <f>IF(COUNTIF($F133:AX133,"&gt;0")&gt;=12,0,P$7/12)</f>
        <v>0</v>
      </c>
      <c r="AZ133" s="533">
        <f>IF(COUNTIF($F133:AY133,"&gt;0")&gt;=12,0,P$7/12)</f>
        <v>0</v>
      </c>
      <c r="BA133" s="533">
        <f>IF(COUNTIF($F133:AZ133,"&gt;0")&gt;=12,0,P$7/12)</f>
        <v>0</v>
      </c>
      <c r="BB133" s="533">
        <f>IF(COUNTIF($F133:BA133,"&gt;0")&gt;=12,0,P$7/12)</f>
        <v>0</v>
      </c>
      <c r="BC133" s="533">
        <f>IF(COUNTIF($F133:BB133,"&gt;0")&gt;=12,0,P$7/12)</f>
        <v>0</v>
      </c>
      <c r="BD133" s="533">
        <f>IF(COUNTIF($F133:BC133,"&gt;0")&gt;=12,0,P$7/12)</f>
        <v>0</v>
      </c>
      <c r="BE133" s="533">
        <f>IF(COUNTIF($F133:BD133,"&gt;0")&gt;=12,0,P$7/12)</f>
        <v>0</v>
      </c>
      <c r="BF133" s="533">
        <f>IF(COUNTIF($F133:BE133,"&gt;0")&gt;=12,0,P$7/12)</f>
        <v>0</v>
      </c>
      <c r="BG133" s="533">
        <f>IF(COUNTIF($F133:BF133,"&gt;0")&gt;=12,0,P$7/12)</f>
        <v>0</v>
      </c>
      <c r="BH133" s="533">
        <f>IF(COUNTIF($F133:BG133,"&gt;0")&gt;=12,0,P$7/12)</f>
        <v>0</v>
      </c>
      <c r="BI133" s="533">
        <f>IF(COUNTIF($F133:BH133,"&gt;0")&gt;=12,0,P$7/12)</f>
        <v>0</v>
      </c>
      <c r="BJ133" s="533">
        <f>IF(COUNTIF($F133:BI133,"&gt;0")&gt;=12,0,P$7/12)</f>
        <v>0</v>
      </c>
      <c r="BK133" s="533">
        <f>IF(COUNTIF($F133:BJ133,"&gt;0")&gt;=12,0,P$7/12)</f>
        <v>0</v>
      </c>
      <c r="BL133" s="533">
        <f>IF(COUNTIF($F133:BK133,"&gt;0")&gt;=12,0,P$7/12)</f>
        <v>0</v>
      </c>
      <c r="BM133" s="533">
        <f>IF(COUNTIF($F133:BL133,"&gt;0")&gt;=12,0,P$7/12)</f>
        <v>0</v>
      </c>
      <c r="BN133" s="533">
        <f>IF(COUNTIF($F133:BM133,"&gt;0")&gt;=12,0,P$7/12)</f>
        <v>0</v>
      </c>
      <c r="BO133" s="159" cm="1">
        <f t="array" ref="BO133">SUMPRODUCT((YEAR($G$3:$BN$3)=BO$3)*($G133:$BN133))</f>
        <v>0</v>
      </c>
      <c r="BP133" s="125" cm="1">
        <f t="array" ref="BP133">SUMPRODUCT((YEAR($G$3:$BN$3)=BP$3)*($G133:$BN133))</f>
        <v>0</v>
      </c>
      <c r="BQ133" s="125" cm="1">
        <f t="array" ref="BQ133">SUMPRODUCT((YEAR($G$3:$BN$3)=BQ$3)*($G133:$BN133))</f>
        <v>0</v>
      </c>
      <c r="BR133" s="125" cm="1">
        <f t="array" ref="BR133">SUMPRODUCT((YEAR($G$3:$BN$3)=BR$3)*($G133:$BN133))</f>
        <v>0</v>
      </c>
      <c r="BS133" s="158" cm="1">
        <f t="array" ref="BS133">SUMPRODUCT((YEAR($G$3:$BN$3)=BS$3)*($G133:$BN133))</f>
        <v>0</v>
      </c>
      <c r="BT133" s="533"/>
      <c r="BU133" s="533"/>
      <c r="BV133" s="533"/>
      <c r="BW133" s="533"/>
      <c r="BX133" s="533"/>
      <c r="BY133" s="533"/>
      <c r="BZ133" s="533"/>
      <c r="CA133" s="533"/>
      <c r="CB133" s="533"/>
      <c r="CC133" s="533"/>
      <c r="CD133" s="533"/>
      <c r="CE133" s="533"/>
      <c r="CF133" s="533"/>
      <c r="CG133" s="533"/>
      <c r="CH133" s="533"/>
      <c r="CI133" s="533"/>
      <c r="CJ133" s="533"/>
      <c r="CK133" s="533"/>
      <c r="CL133" s="533"/>
      <c r="CM133" s="533"/>
      <c r="CN133" s="533"/>
    </row>
    <row r="134" spans="4:103" hidden="1" outlineLevel="1">
      <c r="D134" s="541">
        <v>44895</v>
      </c>
      <c r="J134" s="533"/>
      <c r="K134" s="533"/>
      <c r="L134" s="533"/>
      <c r="M134" s="533"/>
      <c r="N134" s="533"/>
      <c r="O134" s="533"/>
      <c r="P134" s="533"/>
      <c r="Q134" s="533">
        <f>IF(COUNTIF($F134:P134,"&gt;0")&gt;=12,0,Q$7/12)</f>
        <v>0</v>
      </c>
      <c r="R134" s="533">
        <f>IF(COUNTIF($F134:Q134,"&gt;0")&gt;=12,0,Q$7/12)</f>
        <v>0</v>
      </c>
      <c r="S134" s="533">
        <f>IF(COUNTIF($F134:R134,"&gt;0")&gt;=12,0,Q$7/12)</f>
        <v>0</v>
      </c>
      <c r="T134" s="533">
        <f>IF(COUNTIF($F134:S134,"&gt;0")&gt;=12,0,Q$7/12)</f>
        <v>0</v>
      </c>
      <c r="U134" s="533">
        <f>IF(COUNTIF($F134:T134,"&gt;0")&gt;=12,0,Q$7/12)</f>
        <v>0</v>
      </c>
      <c r="V134" s="533">
        <f>IF(COUNTIF($F134:U134,"&gt;0")&gt;=12,0,Q$7/12)</f>
        <v>0</v>
      </c>
      <c r="W134" s="533">
        <f>IF(COUNTIF($F134:V134,"&gt;0")&gt;=12,0,Q$7/12)</f>
        <v>0</v>
      </c>
      <c r="X134" s="533">
        <f>IF(COUNTIF($F134:W134,"&gt;0")&gt;=12,0,Q$7/12)</f>
        <v>0</v>
      </c>
      <c r="Y134" s="533">
        <f>IF(COUNTIF($F134:X134,"&gt;0")&gt;=12,0,Q$7/12)</f>
        <v>0</v>
      </c>
      <c r="Z134" s="533">
        <f>IF(COUNTIF($F134:Y134,"&gt;0")&gt;=12,0,Q$7/12)</f>
        <v>0</v>
      </c>
      <c r="AA134" s="533">
        <f>IF(COUNTIF($F134:Z134,"&gt;0")&gt;=12,0,Q$7/12)</f>
        <v>0</v>
      </c>
      <c r="AB134" s="533">
        <f>IF(COUNTIF($F134:AA134,"&gt;0")&gt;=12,0,Q$7/12)</f>
        <v>0</v>
      </c>
      <c r="AC134" s="533">
        <f>IF(COUNTIF($F134:AB134,"&gt;0")&gt;=12,0,Q$7/12)</f>
        <v>0</v>
      </c>
      <c r="AD134" s="533">
        <f>IF(COUNTIF($F134:AC134,"&gt;0")&gt;=12,0,Q$7/12)</f>
        <v>0</v>
      </c>
      <c r="AE134" s="533">
        <f>IF(COUNTIF($F134:AD134,"&gt;0")&gt;=12,0,Q$7/12)</f>
        <v>0</v>
      </c>
      <c r="AF134" s="533">
        <f>IF(COUNTIF($F134:AE134,"&gt;0")&gt;=12,0,Q$7/12)</f>
        <v>0</v>
      </c>
      <c r="AG134" s="533">
        <f>IF(COUNTIF($F134:AF134,"&gt;0")&gt;=12,0,Q$7/12)</f>
        <v>0</v>
      </c>
      <c r="AH134" s="533">
        <f>IF(COUNTIF($F134:AG134,"&gt;0")&gt;=12,0,Q$7/12)</f>
        <v>0</v>
      </c>
      <c r="AI134" s="533">
        <f>IF(COUNTIF($F134:AH134,"&gt;0")&gt;=12,0,Q$7/12)</f>
        <v>0</v>
      </c>
      <c r="AJ134" s="533">
        <f>IF(COUNTIF($F134:AI134,"&gt;0")&gt;=12,0,Q$7/12)</f>
        <v>0</v>
      </c>
      <c r="AK134" s="533">
        <f>IF(COUNTIF($F134:AJ134,"&gt;0")&gt;=12,0,Q$7/12)</f>
        <v>0</v>
      </c>
      <c r="AL134" s="533">
        <f>IF(COUNTIF($F134:AK134,"&gt;0")&gt;=12,0,Q$7/12)</f>
        <v>0</v>
      </c>
      <c r="AM134" s="533">
        <f>IF(COUNTIF($F134:AL134,"&gt;0")&gt;=12,0,Q$7/12)</f>
        <v>0</v>
      </c>
      <c r="AN134" s="533">
        <f>IF(COUNTIF($F134:AM134,"&gt;0")&gt;=12,0,Q$7/12)</f>
        <v>0</v>
      </c>
      <c r="AO134" s="533">
        <f>IF(COUNTIF($F134:AN134,"&gt;0")&gt;=12,0,Q$7/12)</f>
        <v>0</v>
      </c>
      <c r="AP134" s="533">
        <f>IF(COUNTIF($F134:AO134,"&gt;0")&gt;=12,0,Q$7/12)</f>
        <v>0</v>
      </c>
      <c r="AQ134" s="533">
        <f>IF(COUNTIF($F134:AP134,"&gt;0")&gt;=12,0,Q$7/12)</f>
        <v>0</v>
      </c>
      <c r="AR134" s="533">
        <f>IF(COUNTIF($F134:AQ134,"&gt;0")&gt;=12,0,Q$7/12)</f>
        <v>0</v>
      </c>
      <c r="AS134" s="533">
        <f>IF(COUNTIF($F134:AR134,"&gt;0")&gt;=12,0,Q$7/12)</f>
        <v>0</v>
      </c>
      <c r="AT134" s="533">
        <f>IF(COUNTIF($F134:AS134,"&gt;0")&gt;=12,0,Q$7/12)</f>
        <v>0</v>
      </c>
      <c r="AU134" s="533">
        <f>IF(COUNTIF($F134:AT134,"&gt;0")&gt;=12,0,Q$7/12)</f>
        <v>0</v>
      </c>
      <c r="AV134" s="533">
        <f>IF(COUNTIF($F134:AU134,"&gt;0")&gt;=12,0,Q$7/12)</f>
        <v>0</v>
      </c>
      <c r="AW134" s="533">
        <f>IF(COUNTIF($F134:AV134,"&gt;0")&gt;=12,0,Q$7/12)</f>
        <v>0</v>
      </c>
      <c r="AX134" s="533">
        <f>IF(COUNTIF($F134:AW134,"&gt;0")&gt;=12,0,Q$7/12)</f>
        <v>0</v>
      </c>
      <c r="AY134" s="533">
        <f>IF(COUNTIF($F134:AX134,"&gt;0")&gt;=12,0,Q$7/12)</f>
        <v>0</v>
      </c>
      <c r="AZ134" s="533">
        <f>IF(COUNTIF($F134:AY134,"&gt;0")&gt;=12,0,Q$7/12)</f>
        <v>0</v>
      </c>
      <c r="BA134" s="533">
        <f>IF(COUNTIF($F134:AZ134,"&gt;0")&gt;=12,0,Q$7/12)</f>
        <v>0</v>
      </c>
      <c r="BB134" s="533">
        <f>IF(COUNTIF($F134:BA134,"&gt;0")&gt;=12,0,Q$7/12)</f>
        <v>0</v>
      </c>
      <c r="BC134" s="533">
        <f>IF(COUNTIF($F134:BB134,"&gt;0")&gt;=12,0,Q$7/12)</f>
        <v>0</v>
      </c>
      <c r="BD134" s="533">
        <f>IF(COUNTIF($F134:BC134,"&gt;0")&gt;=12,0,Q$7/12)</f>
        <v>0</v>
      </c>
      <c r="BE134" s="533">
        <f>IF(COUNTIF($F134:BD134,"&gt;0")&gt;=12,0,Q$7/12)</f>
        <v>0</v>
      </c>
      <c r="BF134" s="533">
        <f>IF(COUNTIF($F134:BE134,"&gt;0")&gt;=12,0,Q$7/12)</f>
        <v>0</v>
      </c>
      <c r="BG134" s="533">
        <f>IF(COUNTIF($F134:BF134,"&gt;0")&gt;=12,0,Q$7/12)</f>
        <v>0</v>
      </c>
      <c r="BH134" s="533">
        <f>IF(COUNTIF($F134:BG134,"&gt;0")&gt;=12,0,Q$7/12)</f>
        <v>0</v>
      </c>
      <c r="BI134" s="533">
        <f>IF(COUNTIF($F134:BH134,"&gt;0")&gt;=12,0,Q$7/12)</f>
        <v>0</v>
      </c>
      <c r="BJ134" s="533">
        <f>IF(COUNTIF($F134:BI134,"&gt;0")&gt;=12,0,Q$7/12)</f>
        <v>0</v>
      </c>
      <c r="BK134" s="533">
        <f>IF(COUNTIF($F134:BJ134,"&gt;0")&gt;=12,0,Q$7/12)</f>
        <v>0</v>
      </c>
      <c r="BL134" s="533">
        <f>IF(COUNTIF($F134:BK134,"&gt;0")&gt;=12,0,Q$7/12)</f>
        <v>0</v>
      </c>
      <c r="BM134" s="533">
        <f>IF(COUNTIF($F134:BL134,"&gt;0")&gt;=12,0,Q$7/12)</f>
        <v>0</v>
      </c>
      <c r="BN134" s="533">
        <f>IF(COUNTIF($F134:BM134,"&gt;0")&gt;=12,0,Q$7/12)</f>
        <v>0</v>
      </c>
      <c r="BO134" s="159" cm="1">
        <f t="array" ref="BO134">SUMPRODUCT((YEAR($G$3:$BN$3)=BO$3)*($G134:$BN134))</f>
        <v>0</v>
      </c>
      <c r="BP134" s="125" cm="1">
        <f t="array" ref="BP134">SUMPRODUCT((YEAR($G$3:$BN$3)=BP$3)*($G134:$BN134))</f>
        <v>0</v>
      </c>
      <c r="BQ134" s="125" cm="1">
        <f t="array" ref="BQ134">SUMPRODUCT((YEAR($G$3:$BN$3)=BQ$3)*($G134:$BN134))</f>
        <v>0</v>
      </c>
      <c r="BR134" s="125" cm="1">
        <f t="array" ref="BR134">SUMPRODUCT((YEAR($G$3:$BN$3)=BR$3)*($G134:$BN134))</f>
        <v>0</v>
      </c>
      <c r="BS134" s="158" cm="1">
        <f t="array" ref="BS134">SUMPRODUCT((YEAR($G$3:$BN$3)=BS$3)*($G134:$BN134))</f>
        <v>0</v>
      </c>
      <c r="BT134" s="533"/>
      <c r="BU134" s="533"/>
      <c r="BV134" s="533"/>
      <c r="BW134" s="533"/>
      <c r="BX134" s="533"/>
      <c r="BY134" s="533"/>
      <c r="BZ134" s="533"/>
      <c r="CA134" s="533"/>
      <c r="CB134" s="533"/>
      <c r="CC134" s="533"/>
      <c r="CD134" s="533"/>
      <c r="CE134" s="533"/>
      <c r="CF134" s="533"/>
      <c r="CG134" s="533"/>
      <c r="CH134" s="533"/>
      <c r="CI134" s="533"/>
      <c r="CJ134" s="533"/>
      <c r="CK134" s="533"/>
      <c r="CL134" s="533"/>
      <c r="CM134" s="533"/>
      <c r="CN134" s="533"/>
      <c r="CO134" s="533"/>
    </row>
    <row r="135" spans="4:103" hidden="1" outlineLevel="1">
      <c r="D135" s="541">
        <v>44926</v>
      </c>
      <c r="J135" s="533"/>
      <c r="K135" s="533"/>
      <c r="L135" s="533"/>
      <c r="M135" s="533"/>
      <c r="N135" s="533"/>
      <c r="O135" s="533"/>
      <c r="P135" s="533"/>
      <c r="Q135" s="533"/>
      <c r="R135" s="533">
        <f>IF(COUNTIF($F135:Q135,"&gt;0")&gt;=12,0,R$7/12)</f>
        <v>0</v>
      </c>
      <c r="S135" s="533">
        <f>IF(COUNTIF($F135:R135,"&gt;0")&gt;=12,0,R$7/12)</f>
        <v>0</v>
      </c>
      <c r="T135" s="533">
        <f>IF(COUNTIF($F135:S135,"&gt;0")&gt;=12,0,R$7/12)</f>
        <v>0</v>
      </c>
      <c r="U135" s="533">
        <f>IF(COUNTIF($F135:T135,"&gt;0")&gt;=12,0,R$7/12)</f>
        <v>0</v>
      </c>
      <c r="V135" s="533">
        <f>IF(COUNTIF($F135:U135,"&gt;0")&gt;=12,0,R$7/12)</f>
        <v>0</v>
      </c>
      <c r="W135" s="533">
        <f>IF(COUNTIF($F135:V135,"&gt;0")&gt;=12,0,R$7/12)</f>
        <v>0</v>
      </c>
      <c r="X135" s="533">
        <f>IF(COUNTIF($F135:W135,"&gt;0")&gt;=12,0,R$7/12)</f>
        <v>0</v>
      </c>
      <c r="Y135" s="533">
        <f>IF(COUNTIF($F135:X135,"&gt;0")&gt;=12,0,R$7/12)</f>
        <v>0</v>
      </c>
      <c r="Z135" s="533">
        <f>IF(COUNTIF($F135:Y135,"&gt;0")&gt;=12,0,R$7/12)</f>
        <v>0</v>
      </c>
      <c r="AA135" s="533">
        <f>IF(COUNTIF($F135:Z135,"&gt;0")&gt;=12,0,R$7/12)</f>
        <v>0</v>
      </c>
      <c r="AB135" s="533">
        <f>IF(COUNTIF($F135:AA135,"&gt;0")&gt;=12,0,R$7/12)</f>
        <v>0</v>
      </c>
      <c r="AC135" s="533">
        <f>IF(COUNTIF($F135:AB135,"&gt;0")&gt;=12,0,R$7/12)</f>
        <v>0</v>
      </c>
      <c r="AD135" s="533">
        <f>IF(COUNTIF($F135:AC135,"&gt;0")&gt;=12,0,R$7/12)</f>
        <v>0</v>
      </c>
      <c r="AE135" s="533">
        <f>IF(COUNTIF($F135:AD135,"&gt;0")&gt;=12,0,R$7/12)</f>
        <v>0</v>
      </c>
      <c r="AF135" s="533">
        <f>IF(COUNTIF($F135:AE135,"&gt;0")&gt;=12,0,R$7/12)</f>
        <v>0</v>
      </c>
      <c r="AG135" s="533">
        <f>IF(COUNTIF($F135:AF135,"&gt;0")&gt;=12,0,R$7/12)</f>
        <v>0</v>
      </c>
      <c r="AH135" s="533">
        <f>IF(COUNTIF($F135:AG135,"&gt;0")&gt;=12,0,R$7/12)</f>
        <v>0</v>
      </c>
      <c r="AI135" s="533">
        <f>IF(COUNTIF($F135:AH135,"&gt;0")&gt;=12,0,R$7/12)</f>
        <v>0</v>
      </c>
      <c r="AJ135" s="533">
        <f>IF(COUNTIF($F135:AI135,"&gt;0")&gt;=12,0,R$7/12)</f>
        <v>0</v>
      </c>
      <c r="AK135" s="533">
        <f>IF(COUNTIF($F135:AJ135,"&gt;0")&gt;=12,0,R$7/12)</f>
        <v>0</v>
      </c>
      <c r="AL135" s="533">
        <f>IF(COUNTIF($F135:AK135,"&gt;0")&gt;=12,0,R$7/12)</f>
        <v>0</v>
      </c>
      <c r="AM135" s="533">
        <f>IF(COUNTIF($F135:AL135,"&gt;0")&gt;=12,0,R$7/12)</f>
        <v>0</v>
      </c>
      <c r="AN135" s="533">
        <f>IF(COUNTIF($F135:AM135,"&gt;0")&gt;=12,0,R$7/12)</f>
        <v>0</v>
      </c>
      <c r="AO135" s="533">
        <f>IF(COUNTIF($F135:AN135,"&gt;0")&gt;=12,0,R$7/12)</f>
        <v>0</v>
      </c>
      <c r="AP135" s="533">
        <f>IF(COUNTIF($F135:AO135,"&gt;0")&gt;=12,0,R$7/12)</f>
        <v>0</v>
      </c>
      <c r="AQ135" s="533">
        <f>IF(COUNTIF($F135:AP135,"&gt;0")&gt;=12,0,R$7/12)</f>
        <v>0</v>
      </c>
      <c r="AR135" s="533">
        <f>IF(COUNTIF($F135:AQ135,"&gt;0")&gt;=12,0,R$7/12)</f>
        <v>0</v>
      </c>
      <c r="AS135" s="533">
        <f>IF(COUNTIF($F135:AR135,"&gt;0")&gt;=12,0,R$7/12)</f>
        <v>0</v>
      </c>
      <c r="AT135" s="533">
        <f>IF(COUNTIF($F135:AS135,"&gt;0")&gt;=12,0,R$7/12)</f>
        <v>0</v>
      </c>
      <c r="AU135" s="533">
        <f>IF(COUNTIF($F135:AT135,"&gt;0")&gt;=12,0,R$7/12)</f>
        <v>0</v>
      </c>
      <c r="AV135" s="533">
        <f>IF(COUNTIF($F135:AU135,"&gt;0")&gt;=12,0,R$7/12)</f>
        <v>0</v>
      </c>
      <c r="AW135" s="533">
        <f>IF(COUNTIF($F135:AV135,"&gt;0")&gt;=12,0,R$7/12)</f>
        <v>0</v>
      </c>
      <c r="AX135" s="533">
        <f>IF(COUNTIF($F135:AW135,"&gt;0")&gt;=12,0,R$7/12)</f>
        <v>0</v>
      </c>
      <c r="AY135" s="533">
        <f>IF(COUNTIF($F135:AX135,"&gt;0")&gt;=12,0,R$7/12)</f>
        <v>0</v>
      </c>
      <c r="AZ135" s="533">
        <f>IF(COUNTIF($F135:AY135,"&gt;0")&gt;=12,0,R$7/12)</f>
        <v>0</v>
      </c>
      <c r="BA135" s="533">
        <f>IF(COUNTIF($F135:AZ135,"&gt;0")&gt;=12,0,R$7/12)</f>
        <v>0</v>
      </c>
      <c r="BB135" s="533">
        <f>IF(COUNTIF($F135:BA135,"&gt;0")&gt;=12,0,R$7/12)</f>
        <v>0</v>
      </c>
      <c r="BC135" s="533">
        <f>IF(COUNTIF($F135:BB135,"&gt;0")&gt;=12,0,R$7/12)</f>
        <v>0</v>
      </c>
      <c r="BD135" s="533">
        <f>IF(COUNTIF($F135:BC135,"&gt;0")&gt;=12,0,R$7/12)</f>
        <v>0</v>
      </c>
      <c r="BE135" s="533">
        <f>IF(COUNTIF($F135:BD135,"&gt;0")&gt;=12,0,R$7/12)</f>
        <v>0</v>
      </c>
      <c r="BF135" s="533">
        <f>IF(COUNTIF($F135:BE135,"&gt;0")&gt;=12,0,R$7/12)</f>
        <v>0</v>
      </c>
      <c r="BG135" s="533">
        <f>IF(COUNTIF($F135:BF135,"&gt;0")&gt;=12,0,R$7/12)</f>
        <v>0</v>
      </c>
      <c r="BH135" s="533">
        <f>IF(COUNTIF($F135:BG135,"&gt;0")&gt;=12,0,R$7/12)</f>
        <v>0</v>
      </c>
      <c r="BI135" s="533">
        <f>IF(COUNTIF($F135:BH135,"&gt;0")&gt;=12,0,R$7/12)</f>
        <v>0</v>
      </c>
      <c r="BJ135" s="533">
        <f>IF(COUNTIF($F135:BI135,"&gt;0")&gt;=12,0,R$7/12)</f>
        <v>0</v>
      </c>
      <c r="BK135" s="533">
        <f>IF(COUNTIF($F135:BJ135,"&gt;0")&gt;=12,0,R$7/12)</f>
        <v>0</v>
      </c>
      <c r="BL135" s="533">
        <f>IF(COUNTIF($F135:BK135,"&gt;0")&gt;=12,0,R$7/12)</f>
        <v>0</v>
      </c>
      <c r="BM135" s="533">
        <f>IF(COUNTIF($F135:BL135,"&gt;0")&gt;=12,0,R$7/12)</f>
        <v>0</v>
      </c>
      <c r="BN135" s="533">
        <f>IF(COUNTIF($F135:BM135,"&gt;0")&gt;=12,0,R$7/12)</f>
        <v>0</v>
      </c>
      <c r="BO135" s="159" cm="1">
        <f t="array" ref="BO135">SUMPRODUCT((YEAR($G$3:$BN$3)=BO$3)*($G135:$BN135))</f>
        <v>0</v>
      </c>
      <c r="BP135" s="125" cm="1">
        <f t="array" ref="BP135">SUMPRODUCT((YEAR($G$3:$BN$3)=BP$3)*($G135:$BN135))</f>
        <v>0</v>
      </c>
      <c r="BQ135" s="125" cm="1">
        <f t="array" ref="BQ135">SUMPRODUCT((YEAR($G$3:$BN$3)=BQ$3)*($G135:$BN135))</f>
        <v>0</v>
      </c>
      <c r="BR135" s="125" cm="1">
        <f t="array" ref="BR135">SUMPRODUCT((YEAR($G$3:$BN$3)=BR$3)*($G135:$BN135))</f>
        <v>0</v>
      </c>
      <c r="BS135" s="158" cm="1">
        <f t="array" ref="BS135">SUMPRODUCT((YEAR($G$3:$BN$3)=BS$3)*($G135:$BN135))</f>
        <v>0</v>
      </c>
      <c r="BT135" s="533"/>
      <c r="BU135" s="533"/>
      <c r="BV135" s="533"/>
      <c r="BW135" s="533"/>
      <c r="BX135" s="533"/>
      <c r="BY135" s="533"/>
      <c r="BZ135" s="533"/>
      <c r="CA135" s="533"/>
      <c r="CB135" s="533"/>
      <c r="CC135" s="533"/>
      <c r="CD135" s="533"/>
      <c r="CE135" s="533"/>
      <c r="CF135" s="533"/>
      <c r="CG135" s="533"/>
      <c r="CH135" s="533"/>
      <c r="CI135" s="533"/>
      <c r="CJ135" s="533"/>
      <c r="CK135" s="533"/>
      <c r="CL135" s="533"/>
      <c r="CM135" s="533"/>
      <c r="CN135" s="533"/>
      <c r="CO135" s="533"/>
      <c r="CP135" s="533"/>
    </row>
    <row r="136" spans="4:103" hidden="1" outlineLevel="1">
      <c r="D136" s="541">
        <v>44957</v>
      </c>
      <c r="J136" s="533"/>
      <c r="K136" s="533"/>
      <c r="L136" s="533"/>
      <c r="M136" s="533"/>
      <c r="N136" s="533"/>
      <c r="O136" s="533"/>
      <c r="P136" s="533"/>
      <c r="Q136" s="533"/>
      <c r="R136" s="533"/>
      <c r="S136" s="533">
        <f>IF(COUNTIF($F136:R136,"&gt;0")&gt;=12,0,S$7/12)</f>
        <v>0</v>
      </c>
      <c r="T136" s="533">
        <f>IF(COUNTIF($F136:S136,"&gt;0")&gt;=12,0,S$7/12)</f>
        <v>0</v>
      </c>
      <c r="U136" s="533">
        <f>IF(COUNTIF($F136:T136,"&gt;0")&gt;=12,0,S$7/12)</f>
        <v>0</v>
      </c>
      <c r="V136" s="533">
        <f>IF(COUNTIF($F136:U136,"&gt;0")&gt;=12,0,S$7/12)</f>
        <v>0</v>
      </c>
      <c r="W136" s="533">
        <f>IF(COUNTIF($F136:V136,"&gt;0")&gt;=12,0,S$7/12)</f>
        <v>0</v>
      </c>
      <c r="X136" s="533">
        <f>IF(COUNTIF($F136:W136,"&gt;0")&gt;=12,0,S$7/12)</f>
        <v>0</v>
      </c>
      <c r="Y136" s="533">
        <f>IF(COUNTIF($F136:X136,"&gt;0")&gt;=12,0,S$7/12)</f>
        <v>0</v>
      </c>
      <c r="Z136" s="533">
        <f>IF(COUNTIF($F136:Y136,"&gt;0")&gt;=12,0,S$7/12)</f>
        <v>0</v>
      </c>
      <c r="AA136" s="533">
        <f>IF(COUNTIF($F136:Z136,"&gt;0")&gt;=12,0,S$7/12)</f>
        <v>0</v>
      </c>
      <c r="AB136" s="533">
        <f>IF(COUNTIF($F136:AA136,"&gt;0")&gt;=12,0,S$7/12)</f>
        <v>0</v>
      </c>
      <c r="AC136" s="533">
        <f>IF(COUNTIF($F136:AB136,"&gt;0")&gt;=12,0,S$7/12)</f>
        <v>0</v>
      </c>
      <c r="AD136" s="533">
        <f>IF(COUNTIF($F136:AC136,"&gt;0")&gt;=12,0,S$7/12)</f>
        <v>0</v>
      </c>
      <c r="AE136" s="533">
        <f>IF(COUNTIF($F136:AD136,"&gt;0")&gt;=12,0,S$7/12)</f>
        <v>0</v>
      </c>
      <c r="AF136" s="533">
        <f>IF(COUNTIF($F136:AE136,"&gt;0")&gt;=12,0,S$7/12)</f>
        <v>0</v>
      </c>
      <c r="AG136" s="533">
        <f>IF(COUNTIF($F136:AF136,"&gt;0")&gt;=12,0,S$7/12)</f>
        <v>0</v>
      </c>
      <c r="AH136" s="533">
        <f>IF(COUNTIF($F136:AG136,"&gt;0")&gt;=12,0,S$7/12)</f>
        <v>0</v>
      </c>
      <c r="AI136" s="533">
        <f>IF(COUNTIF($F136:AH136,"&gt;0")&gt;=12,0,S$7/12)</f>
        <v>0</v>
      </c>
      <c r="AJ136" s="533">
        <f>IF(COUNTIF($F136:AI136,"&gt;0")&gt;=12,0,S$7/12)</f>
        <v>0</v>
      </c>
      <c r="AK136" s="533">
        <f>IF(COUNTIF($F136:AJ136,"&gt;0")&gt;=12,0,S$7/12)</f>
        <v>0</v>
      </c>
      <c r="AL136" s="533">
        <f>IF(COUNTIF($F136:AK136,"&gt;0")&gt;=12,0,S$7/12)</f>
        <v>0</v>
      </c>
      <c r="AM136" s="533">
        <f>IF(COUNTIF($F136:AL136,"&gt;0")&gt;=12,0,S$7/12)</f>
        <v>0</v>
      </c>
      <c r="AN136" s="533">
        <f>IF(COUNTIF($F136:AM136,"&gt;0")&gt;=12,0,S$7/12)</f>
        <v>0</v>
      </c>
      <c r="AO136" s="533">
        <f>IF(COUNTIF($F136:AN136,"&gt;0")&gt;=12,0,S$7/12)</f>
        <v>0</v>
      </c>
      <c r="AP136" s="533">
        <f>IF(COUNTIF($F136:AO136,"&gt;0")&gt;=12,0,S$7/12)</f>
        <v>0</v>
      </c>
      <c r="AQ136" s="533">
        <f>IF(COUNTIF($F136:AP136,"&gt;0")&gt;=12,0,S$7/12)</f>
        <v>0</v>
      </c>
      <c r="AR136" s="533">
        <f>IF(COUNTIF($F136:AQ136,"&gt;0")&gt;=12,0,S$7/12)</f>
        <v>0</v>
      </c>
      <c r="AS136" s="533">
        <f>IF(COUNTIF($F136:AR136,"&gt;0")&gt;=12,0,S$7/12)</f>
        <v>0</v>
      </c>
      <c r="AT136" s="533">
        <f>IF(COUNTIF($F136:AS136,"&gt;0")&gt;=12,0,S$7/12)</f>
        <v>0</v>
      </c>
      <c r="AU136" s="533">
        <f>IF(COUNTIF($F136:AT136,"&gt;0")&gt;=12,0,S$7/12)</f>
        <v>0</v>
      </c>
      <c r="AV136" s="533">
        <f>IF(COUNTIF($F136:AU136,"&gt;0")&gt;=12,0,S$7/12)</f>
        <v>0</v>
      </c>
      <c r="AW136" s="533">
        <f>IF(COUNTIF($F136:AV136,"&gt;0")&gt;=12,0,S$7/12)</f>
        <v>0</v>
      </c>
      <c r="AX136" s="533">
        <f>IF(COUNTIF($F136:AW136,"&gt;0")&gt;=12,0,S$7/12)</f>
        <v>0</v>
      </c>
      <c r="AY136" s="533">
        <f>IF(COUNTIF($F136:AX136,"&gt;0")&gt;=12,0,S$7/12)</f>
        <v>0</v>
      </c>
      <c r="AZ136" s="533">
        <f>IF(COUNTIF($F136:AY136,"&gt;0")&gt;=12,0,S$7/12)</f>
        <v>0</v>
      </c>
      <c r="BA136" s="533">
        <f>IF(COUNTIF($F136:AZ136,"&gt;0")&gt;=12,0,S$7/12)</f>
        <v>0</v>
      </c>
      <c r="BB136" s="533">
        <f>IF(COUNTIF($F136:BA136,"&gt;0")&gt;=12,0,S$7/12)</f>
        <v>0</v>
      </c>
      <c r="BC136" s="533">
        <f>IF(COUNTIF($F136:BB136,"&gt;0")&gt;=12,0,S$7/12)</f>
        <v>0</v>
      </c>
      <c r="BD136" s="533">
        <f>IF(COUNTIF($F136:BC136,"&gt;0")&gt;=12,0,S$7/12)</f>
        <v>0</v>
      </c>
      <c r="BE136" s="533">
        <f>IF(COUNTIF($F136:BD136,"&gt;0")&gt;=12,0,S$7/12)</f>
        <v>0</v>
      </c>
      <c r="BF136" s="533">
        <f>IF(COUNTIF($F136:BE136,"&gt;0")&gt;=12,0,S$7/12)</f>
        <v>0</v>
      </c>
      <c r="BG136" s="533">
        <f>IF(COUNTIF($F136:BF136,"&gt;0")&gt;=12,0,S$7/12)</f>
        <v>0</v>
      </c>
      <c r="BH136" s="533">
        <f>IF(COUNTIF($F136:BG136,"&gt;0")&gt;=12,0,S$7/12)</f>
        <v>0</v>
      </c>
      <c r="BI136" s="533">
        <f>IF(COUNTIF($F136:BH136,"&gt;0")&gt;=12,0,S$7/12)</f>
        <v>0</v>
      </c>
      <c r="BJ136" s="533">
        <f>IF(COUNTIF($F136:BI136,"&gt;0")&gt;=12,0,S$7/12)</f>
        <v>0</v>
      </c>
      <c r="BK136" s="533">
        <f>IF(COUNTIF($F136:BJ136,"&gt;0")&gt;=12,0,S$7/12)</f>
        <v>0</v>
      </c>
      <c r="BL136" s="533">
        <f>IF(COUNTIF($F136:BK136,"&gt;0")&gt;=12,0,S$7/12)</f>
        <v>0</v>
      </c>
      <c r="BM136" s="533">
        <f>IF(COUNTIF($F136:BL136,"&gt;0")&gt;=12,0,S$7/12)</f>
        <v>0</v>
      </c>
      <c r="BN136" s="533">
        <f>IF(COUNTIF($F136:BM136,"&gt;0")&gt;=12,0,S$7/12)</f>
        <v>0</v>
      </c>
      <c r="BO136" s="159" cm="1">
        <f t="array" ref="BO136">SUMPRODUCT((YEAR($G$3:$BN$3)=BO$3)*($G136:$BN136))</f>
        <v>0</v>
      </c>
      <c r="BP136" s="125" cm="1">
        <f t="array" ref="BP136">SUMPRODUCT((YEAR($G$3:$BN$3)=BP$3)*($G136:$BN136))</f>
        <v>0</v>
      </c>
      <c r="BQ136" s="125" cm="1">
        <f t="array" ref="BQ136">SUMPRODUCT((YEAR($G$3:$BN$3)=BQ$3)*($G136:$BN136))</f>
        <v>0</v>
      </c>
      <c r="BR136" s="125" cm="1">
        <f t="array" ref="BR136">SUMPRODUCT((YEAR($G$3:$BN$3)=BR$3)*($G136:$BN136))</f>
        <v>0</v>
      </c>
      <c r="BS136" s="158" cm="1">
        <f t="array" ref="BS136">SUMPRODUCT((YEAR($G$3:$BN$3)=BS$3)*($G136:$BN136))</f>
        <v>0</v>
      </c>
      <c r="BT136" s="533"/>
      <c r="BU136" s="533"/>
      <c r="BV136" s="533"/>
      <c r="BW136" s="533"/>
      <c r="BX136" s="533"/>
      <c r="BY136" s="533"/>
      <c r="BZ136" s="533"/>
      <c r="CA136" s="533"/>
      <c r="CB136" s="533"/>
      <c r="CC136" s="533"/>
      <c r="CD136" s="533"/>
      <c r="CE136" s="533"/>
      <c r="CF136" s="533"/>
      <c r="CG136" s="533"/>
      <c r="CH136" s="533"/>
      <c r="CI136" s="533"/>
      <c r="CJ136" s="533"/>
      <c r="CK136" s="533"/>
      <c r="CL136" s="533"/>
      <c r="CM136" s="533"/>
      <c r="CN136" s="533"/>
      <c r="CO136" s="533"/>
      <c r="CP136" s="533"/>
      <c r="CQ136" s="533"/>
    </row>
    <row r="137" spans="4:103" hidden="1" outlineLevel="1">
      <c r="D137" s="541">
        <v>44985</v>
      </c>
      <c r="J137" s="533"/>
      <c r="K137" s="533"/>
      <c r="L137" s="533"/>
      <c r="M137" s="533"/>
      <c r="N137" s="533"/>
      <c r="O137" s="533"/>
      <c r="P137" s="533"/>
      <c r="Q137" s="533"/>
      <c r="R137" s="533"/>
      <c r="S137" s="533"/>
      <c r="T137" s="533">
        <f>IF(COUNTIF($F137:S137,"&gt;0")&gt;=12,0,T$7/12)</f>
        <v>0</v>
      </c>
      <c r="U137" s="533">
        <f>IF(COUNTIF($F137:T137,"&gt;0")&gt;=12,0,T$7/12)</f>
        <v>0</v>
      </c>
      <c r="V137" s="533">
        <f>IF(COUNTIF($F137:U137,"&gt;0")&gt;=12,0,T$7/12)</f>
        <v>0</v>
      </c>
      <c r="W137" s="533">
        <f>IF(COUNTIF($F137:V137,"&gt;0")&gt;=12,0,T$7/12)</f>
        <v>0</v>
      </c>
      <c r="X137" s="533">
        <f>IF(COUNTIF($F137:W137,"&gt;0")&gt;=12,0,T$7/12)</f>
        <v>0</v>
      </c>
      <c r="Y137" s="533">
        <f>IF(COUNTIF($F137:X137,"&gt;0")&gt;=12,0,T$7/12)</f>
        <v>0</v>
      </c>
      <c r="Z137" s="533">
        <f>IF(COUNTIF($F137:Y137,"&gt;0")&gt;=12,0,T$7/12)</f>
        <v>0</v>
      </c>
      <c r="AA137" s="533">
        <f>IF(COUNTIF($F137:Z137,"&gt;0")&gt;=12,0,T$7/12)</f>
        <v>0</v>
      </c>
      <c r="AB137" s="533">
        <f>IF(COUNTIF($F137:AA137,"&gt;0")&gt;=12,0,T$7/12)</f>
        <v>0</v>
      </c>
      <c r="AC137" s="533">
        <f>IF(COUNTIF($F137:AB137,"&gt;0")&gt;=12,0,T$7/12)</f>
        <v>0</v>
      </c>
      <c r="AD137" s="533">
        <f>IF(COUNTIF($F137:AC137,"&gt;0")&gt;=12,0,T$7/12)</f>
        <v>0</v>
      </c>
      <c r="AE137" s="533">
        <f>IF(COUNTIF($F137:AD137,"&gt;0")&gt;=12,0,T$7/12)</f>
        <v>0</v>
      </c>
      <c r="AF137" s="533">
        <f>IF(COUNTIF($F137:AE137,"&gt;0")&gt;=12,0,T$7/12)</f>
        <v>0</v>
      </c>
      <c r="AG137" s="533">
        <f>IF(COUNTIF($F137:AF137,"&gt;0")&gt;=12,0,T$7/12)</f>
        <v>0</v>
      </c>
      <c r="AH137" s="533">
        <f>IF(COUNTIF($F137:AG137,"&gt;0")&gt;=12,0,T$7/12)</f>
        <v>0</v>
      </c>
      <c r="AI137" s="533">
        <f>IF(COUNTIF($F137:AH137,"&gt;0")&gt;=12,0,T$7/12)</f>
        <v>0</v>
      </c>
      <c r="AJ137" s="533">
        <f>IF(COUNTIF($F137:AI137,"&gt;0")&gt;=12,0,T$7/12)</f>
        <v>0</v>
      </c>
      <c r="AK137" s="533">
        <f>IF(COUNTIF($F137:AJ137,"&gt;0")&gt;=12,0,T$7/12)</f>
        <v>0</v>
      </c>
      <c r="AL137" s="533">
        <f>IF(COUNTIF($F137:AK137,"&gt;0")&gt;=12,0,T$7/12)</f>
        <v>0</v>
      </c>
      <c r="AM137" s="533">
        <f>IF(COUNTIF($F137:AL137,"&gt;0")&gt;=12,0,T$7/12)</f>
        <v>0</v>
      </c>
      <c r="AN137" s="533">
        <f>IF(COUNTIF($F137:AM137,"&gt;0")&gt;=12,0,T$7/12)</f>
        <v>0</v>
      </c>
      <c r="AO137" s="533">
        <f>IF(COUNTIF($F137:AN137,"&gt;0")&gt;=12,0,T$7/12)</f>
        <v>0</v>
      </c>
      <c r="AP137" s="533">
        <f>IF(COUNTIF($F137:AO137,"&gt;0")&gt;=12,0,T$7/12)</f>
        <v>0</v>
      </c>
      <c r="AQ137" s="533">
        <f>IF(COUNTIF($F137:AP137,"&gt;0")&gt;=12,0,T$7/12)</f>
        <v>0</v>
      </c>
      <c r="AR137" s="533">
        <f>IF(COUNTIF($F137:AQ137,"&gt;0")&gt;=12,0,T$7/12)</f>
        <v>0</v>
      </c>
      <c r="AS137" s="533">
        <f>IF(COUNTIF($F137:AR137,"&gt;0")&gt;=12,0,T$7/12)</f>
        <v>0</v>
      </c>
      <c r="AT137" s="533">
        <f>IF(COUNTIF($F137:AS137,"&gt;0")&gt;=12,0,T$7/12)</f>
        <v>0</v>
      </c>
      <c r="AU137" s="533">
        <f>IF(COUNTIF($F137:AT137,"&gt;0")&gt;=12,0,T$7/12)</f>
        <v>0</v>
      </c>
      <c r="AV137" s="533">
        <f>IF(COUNTIF($F137:AU137,"&gt;0")&gt;=12,0,T$7/12)</f>
        <v>0</v>
      </c>
      <c r="AW137" s="533">
        <f>IF(COUNTIF($F137:AV137,"&gt;0")&gt;=12,0,T$7/12)</f>
        <v>0</v>
      </c>
      <c r="AX137" s="533">
        <f>IF(COUNTIF($F137:AW137,"&gt;0")&gt;=12,0,T$7/12)</f>
        <v>0</v>
      </c>
      <c r="AY137" s="533">
        <f>IF(COUNTIF($F137:AX137,"&gt;0")&gt;=12,0,T$7/12)</f>
        <v>0</v>
      </c>
      <c r="AZ137" s="533">
        <f>IF(COUNTIF($F137:AY137,"&gt;0")&gt;=12,0,T$7/12)</f>
        <v>0</v>
      </c>
      <c r="BA137" s="533">
        <f>IF(COUNTIF($F137:AZ137,"&gt;0")&gt;=12,0,T$7/12)</f>
        <v>0</v>
      </c>
      <c r="BB137" s="533">
        <f>IF(COUNTIF($F137:BA137,"&gt;0")&gt;=12,0,T$7/12)</f>
        <v>0</v>
      </c>
      <c r="BC137" s="533">
        <f>IF(COUNTIF($F137:BB137,"&gt;0")&gt;=12,0,T$7/12)</f>
        <v>0</v>
      </c>
      <c r="BD137" s="533">
        <f>IF(COUNTIF($F137:BC137,"&gt;0")&gt;=12,0,T$7/12)</f>
        <v>0</v>
      </c>
      <c r="BE137" s="533">
        <f>IF(COUNTIF($F137:BD137,"&gt;0")&gt;=12,0,T$7/12)</f>
        <v>0</v>
      </c>
      <c r="BF137" s="533">
        <f>IF(COUNTIF($F137:BE137,"&gt;0")&gt;=12,0,T$7/12)</f>
        <v>0</v>
      </c>
      <c r="BG137" s="533">
        <f>IF(COUNTIF($F137:BF137,"&gt;0")&gt;=12,0,T$7/12)</f>
        <v>0</v>
      </c>
      <c r="BH137" s="533">
        <f>IF(COUNTIF($F137:BG137,"&gt;0")&gt;=12,0,T$7/12)</f>
        <v>0</v>
      </c>
      <c r="BI137" s="533">
        <f>IF(COUNTIF($F137:BH137,"&gt;0")&gt;=12,0,T$7/12)</f>
        <v>0</v>
      </c>
      <c r="BJ137" s="533">
        <f>IF(COUNTIF($F137:BI137,"&gt;0")&gt;=12,0,T$7/12)</f>
        <v>0</v>
      </c>
      <c r="BK137" s="533">
        <f>IF(COUNTIF($F137:BJ137,"&gt;0")&gt;=12,0,T$7/12)</f>
        <v>0</v>
      </c>
      <c r="BL137" s="533">
        <f>IF(COUNTIF($F137:BK137,"&gt;0")&gt;=12,0,T$7/12)</f>
        <v>0</v>
      </c>
      <c r="BM137" s="533">
        <f>IF(COUNTIF($F137:BL137,"&gt;0")&gt;=12,0,T$7/12)</f>
        <v>0</v>
      </c>
      <c r="BN137" s="533">
        <f>IF(COUNTIF($F137:BM137,"&gt;0")&gt;=12,0,T$7/12)</f>
        <v>0</v>
      </c>
      <c r="BO137" s="159" cm="1">
        <f t="array" ref="BO137">SUMPRODUCT((YEAR($G$3:$BN$3)=BO$3)*($G137:$BN137))</f>
        <v>0</v>
      </c>
      <c r="BP137" s="125" cm="1">
        <f t="array" ref="BP137">SUMPRODUCT((YEAR($G$3:$BN$3)=BP$3)*($G137:$BN137))</f>
        <v>0</v>
      </c>
      <c r="BQ137" s="125" cm="1">
        <f t="array" ref="BQ137">SUMPRODUCT((YEAR($G$3:$BN$3)=BQ$3)*($G137:$BN137))</f>
        <v>0</v>
      </c>
      <c r="BR137" s="125" cm="1">
        <f t="array" ref="BR137">SUMPRODUCT((YEAR($G$3:$BN$3)=BR$3)*($G137:$BN137))</f>
        <v>0</v>
      </c>
      <c r="BS137" s="158" cm="1">
        <f t="array" ref="BS137">SUMPRODUCT((YEAR($G$3:$BN$3)=BS$3)*($G137:$BN137))</f>
        <v>0</v>
      </c>
      <c r="BT137" s="533"/>
      <c r="BU137" s="533"/>
      <c r="BV137" s="533"/>
      <c r="BW137" s="533"/>
      <c r="BX137" s="533"/>
      <c r="BY137" s="533"/>
      <c r="BZ137" s="533"/>
      <c r="CA137" s="533"/>
      <c r="CB137" s="533"/>
      <c r="CC137" s="533"/>
      <c r="CD137" s="533"/>
      <c r="CE137" s="533"/>
      <c r="CF137" s="533"/>
      <c r="CG137" s="533"/>
      <c r="CH137" s="533"/>
      <c r="CI137" s="533"/>
      <c r="CJ137" s="533"/>
      <c r="CK137" s="533"/>
      <c r="CL137" s="533"/>
      <c r="CM137" s="533"/>
      <c r="CN137" s="533"/>
      <c r="CO137" s="533"/>
      <c r="CP137" s="533"/>
      <c r="CQ137" s="533"/>
      <c r="CR137" s="533"/>
    </row>
    <row r="138" spans="4:103" hidden="1" outlineLevel="1">
      <c r="D138" s="541">
        <v>45016</v>
      </c>
      <c r="J138" s="533"/>
      <c r="K138" s="533"/>
      <c r="L138" s="533"/>
      <c r="M138" s="533"/>
      <c r="N138" s="533"/>
      <c r="O138" s="533"/>
      <c r="P138" s="533"/>
      <c r="Q138" s="533"/>
      <c r="R138" s="533"/>
      <c r="S138" s="533"/>
      <c r="T138" s="533"/>
      <c r="U138" s="533">
        <f>IF(COUNTIF($F138:T138,"&gt;0")&gt;=12,0,U$7/12)</f>
        <v>0</v>
      </c>
      <c r="V138" s="533">
        <f>IF(COUNTIF($F138:U138,"&gt;0")&gt;=12,0,U$7/12)</f>
        <v>0</v>
      </c>
      <c r="W138" s="533">
        <f>IF(COUNTIF($F138:V138,"&gt;0")&gt;=12,0,U$7/12)</f>
        <v>0</v>
      </c>
      <c r="X138" s="533">
        <f>IF(COUNTIF($F138:W138,"&gt;0")&gt;=12,0,U$7/12)</f>
        <v>0</v>
      </c>
      <c r="Y138" s="533">
        <f>IF(COUNTIF($F138:X138,"&gt;0")&gt;=12,0,U$7/12)</f>
        <v>0</v>
      </c>
      <c r="Z138" s="533">
        <f>IF(COUNTIF($F138:Y138,"&gt;0")&gt;=12,0,U$7/12)</f>
        <v>0</v>
      </c>
      <c r="AA138" s="533">
        <f>IF(COUNTIF($F138:Z138,"&gt;0")&gt;=12,0,U$7/12)</f>
        <v>0</v>
      </c>
      <c r="AB138" s="533">
        <f>IF(COUNTIF($F138:AA138,"&gt;0")&gt;=12,0,U$7/12)</f>
        <v>0</v>
      </c>
      <c r="AC138" s="533">
        <f>IF(COUNTIF($F138:AB138,"&gt;0")&gt;=12,0,U$7/12)</f>
        <v>0</v>
      </c>
      <c r="AD138" s="533">
        <f>IF(COUNTIF($F138:AC138,"&gt;0")&gt;=12,0,U$7/12)</f>
        <v>0</v>
      </c>
      <c r="AE138" s="533">
        <f>IF(COUNTIF($F138:AD138,"&gt;0")&gt;=12,0,U$7/12)</f>
        <v>0</v>
      </c>
      <c r="AF138" s="533">
        <f>IF(COUNTIF($F138:AE138,"&gt;0")&gt;=12,0,U$7/12)</f>
        <v>0</v>
      </c>
      <c r="AG138" s="533">
        <f>IF(COUNTIF($F138:AF138,"&gt;0")&gt;=12,0,U$7/12)</f>
        <v>0</v>
      </c>
      <c r="AH138" s="533">
        <f>IF(COUNTIF($F138:AG138,"&gt;0")&gt;=12,0,U$7/12)</f>
        <v>0</v>
      </c>
      <c r="AI138" s="533">
        <f>IF(COUNTIF($F138:AH138,"&gt;0")&gt;=12,0,U$7/12)</f>
        <v>0</v>
      </c>
      <c r="AJ138" s="533">
        <f>IF(COUNTIF($F138:AI138,"&gt;0")&gt;=12,0,U$7/12)</f>
        <v>0</v>
      </c>
      <c r="AK138" s="533">
        <f>IF(COUNTIF($F138:AJ138,"&gt;0")&gt;=12,0,U$7/12)</f>
        <v>0</v>
      </c>
      <c r="AL138" s="533">
        <f>IF(COUNTIF($F138:AK138,"&gt;0")&gt;=12,0,U$7/12)</f>
        <v>0</v>
      </c>
      <c r="AM138" s="533">
        <f>IF(COUNTIF($F138:AL138,"&gt;0")&gt;=12,0,U$7/12)</f>
        <v>0</v>
      </c>
      <c r="AN138" s="533">
        <f>IF(COUNTIF($F138:AM138,"&gt;0")&gt;=12,0,U$7/12)</f>
        <v>0</v>
      </c>
      <c r="AO138" s="533">
        <f>IF(COUNTIF($F138:AN138,"&gt;0")&gt;=12,0,U$7/12)</f>
        <v>0</v>
      </c>
      <c r="AP138" s="533">
        <f>IF(COUNTIF($F138:AO138,"&gt;0")&gt;=12,0,U$7/12)</f>
        <v>0</v>
      </c>
      <c r="AQ138" s="533">
        <f>IF(COUNTIF($F138:AP138,"&gt;0")&gt;=12,0,U$7/12)</f>
        <v>0</v>
      </c>
      <c r="AR138" s="533">
        <f>IF(COUNTIF($F138:AQ138,"&gt;0")&gt;=12,0,U$7/12)</f>
        <v>0</v>
      </c>
      <c r="AS138" s="533">
        <f>IF(COUNTIF($F138:AR138,"&gt;0")&gt;=12,0,U$7/12)</f>
        <v>0</v>
      </c>
      <c r="AT138" s="533">
        <f>IF(COUNTIF($F138:AS138,"&gt;0")&gt;=12,0,U$7/12)</f>
        <v>0</v>
      </c>
      <c r="AU138" s="533">
        <f>IF(COUNTIF($F138:AT138,"&gt;0")&gt;=12,0,U$7/12)</f>
        <v>0</v>
      </c>
      <c r="AV138" s="533">
        <f>IF(COUNTIF($F138:AU138,"&gt;0")&gt;=12,0,U$7/12)</f>
        <v>0</v>
      </c>
      <c r="AW138" s="533">
        <f>IF(COUNTIF($F138:AV138,"&gt;0")&gt;=12,0,U$7/12)</f>
        <v>0</v>
      </c>
      <c r="AX138" s="533">
        <f>IF(COUNTIF($F138:AW138,"&gt;0")&gt;=12,0,U$7/12)</f>
        <v>0</v>
      </c>
      <c r="AY138" s="533">
        <f>IF(COUNTIF($F138:AX138,"&gt;0")&gt;=12,0,U$7/12)</f>
        <v>0</v>
      </c>
      <c r="AZ138" s="533">
        <f>IF(COUNTIF($F138:AY138,"&gt;0")&gt;=12,0,U$7/12)</f>
        <v>0</v>
      </c>
      <c r="BA138" s="533">
        <f>IF(COUNTIF($F138:AZ138,"&gt;0")&gt;=12,0,U$7/12)</f>
        <v>0</v>
      </c>
      <c r="BB138" s="533">
        <f>IF(COUNTIF($F138:BA138,"&gt;0")&gt;=12,0,U$7/12)</f>
        <v>0</v>
      </c>
      <c r="BC138" s="533">
        <f>IF(COUNTIF($F138:BB138,"&gt;0")&gt;=12,0,U$7/12)</f>
        <v>0</v>
      </c>
      <c r="BD138" s="533">
        <f>IF(COUNTIF($F138:BC138,"&gt;0")&gt;=12,0,U$7/12)</f>
        <v>0</v>
      </c>
      <c r="BE138" s="533">
        <f>IF(COUNTIF($F138:BD138,"&gt;0")&gt;=12,0,U$7/12)</f>
        <v>0</v>
      </c>
      <c r="BF138" s="533">
        <f>IF(COUNTIF($F138:BE138,"&gt;0")&gt;=12,0,U$7/12)</f>
        <v>0</v>
      </c>
      <c r="BG138" s="533">
        <f>IF(COUNTIF($F138:BF138,"&gt;0")&gt;=12,0,U$7/12)</f>
        <v>0</v>
      </c>
      <c r="BH138" s="533">
        <f>IF(COUNTIF($F138:BG138,"&gt;0")&gt;=12,0,U$7/12)</f>
        <v>0</v>
      </c>
      <c r="BI138" s="533">
        <f>IF(COUNTIF($F138:BH138,"&gt;0")&gt;=12,0,U$7/12)</f>
        <v>0</v>
      </c>
      <c r="BJ138" s="533">
        <f>IF(COUNTIF($F138:BI138,"&gt;0")&gt;=12,0,U$7/12)</f>
        <v>0</v>
      </c>
      <c r="BK138" s="533">
        <f>IF(COUNTIF($F138:BJ138,"&gt;0")&gt;=12,0,U$7/12)</f>
        <v>0</v>
      </c>
      <c r="BL138" s="533">
        <f>IF(COUNTIF($F138:BK138,"&gt;0")&gt;=12,0,U$7/12)</f>
        <v>0</v>
      </c>
      <c r="BM138" s="533">
        <f>IF(COUNTIF($F138:BL138,"&gt;0")&gt;=12,0,U$7/12)</f>
        <v>0</v>
      </c>
      <c r="BN138" s="533">
        <f>IF(COUNTIF($F138:BM138,"&gt;0")&gt;=12,0,U$7/12)</f>
        <v>0</v>
      </c>
      <c r="BO138" s="159" cm="1">
        <f t="array" ref="BO138">SUMPRODUCT((YEAR($G$3:$BN$3)=BO$3)*($G138:$BN138))</f>
        <v>0</v>
      </c>
      <c r="BP138" s="125" cm="1">
        <f t="array" ref="BP138">SUMPRODUCT((YEAR($G$3:$BN$3)=BP$3)*($G138:$BN138))</f>
        <v>0</v>
      </c>
      <c r="BQ138" s="125" cm="1">
        <f t="array" ref="BQ138">SUMPRODUCT((YEAR($G$3:$BN$3)=BQ$3)*($G138:$BN138))</f>
        <v>0</v>
      </c>
      <c r="BR138" s="125" cm="1">
        <f t="array" ref="BR138">SUMPRODUCT((YEAR($G$3:$BN$3)=BR$3)*($G138:$BN138))</f>
        <v>0</v>
      </c>
      <c r="BS138" s="158" cm="1">
        <f t="array" ref="BS138">SUMPRODUCT((YEAR($G$3:$BN$3)=BS$3)*($G138:$BN138))</f>
        <v>0</v>
      </c>
      <c r="BT138" s="533"/>
      <c r="BU138" s="533"/>
      <c r="BV138" s="533"/>
      <c r="BW138" s="533"/>
      <c r="BX138" s="533"/>
      <c r="BY138" s="533"/>
      <c r="BZ138" s="533"/>
      <c r="CA138" s="533"/>
      <c r="CB138" s="533"/>
      <c r="CC138" s="533"/>
      <c r="CD138" s="533"/>
      <c r="CE138" s="533"/>
      <c r="CF138" s="533"/>
      <c r="CG138" s="533"/>
      <c r="CH138" s="533"/>
      <c r="CI138" s="533"/>
      <c r="CJ138" s="533"/>
      <c r="CK138" s="533"/>
      <c r="CL138" s="533"/>
      <c r="CM138" s="533"/>
      <c r="CN138" s="533"/>
      <c r="CO138" s="533"/>
      <c r="CP138" s="533"/>
      <c r="CQ138" s="533"/>
      <c r="CR138" s="533"/>
      <c r="CS138" s="533"/>
    </row>
    <row r="139" spans="4:103" hidden="1" outlineLevel="1">
      <c r="D139" s="541">
        <v>45046</v>
      </c>
      <c r="J139" s="533"/>
      <c r="K139" s="533"/>
      <c r="L139" s="533"/>
      <c r="M139" s="533"/>
      <c r="N139" s="533"/>
      <c r="O139" s="533"/>
      <c r="P139" s="533"/>
      <c r="Q139" s="533"/>
      <c r="R139" s="533"/>
      <c r="S139" s="533"/>
      <c r="T139" s="533"/>
      <c r="U139" s="533"/>
      <c r="V139" s="533">
        <f>IF(COUNTIF($F139:U139,"&gt;0")&gt;=12,0,V$7/12)</f>
        <v>0</v>
      </c>
      <c r="W139" s="533">
        <f>IF(COUNTIF($F139:V139,"&gt;0")&gt;=12,0,V$7/12)</f>
        <v>0</v>
      </c>
      <c r="X139" s="533">
        <f>IF(COUNTIF($F139:W139,"&gt;0")&gt;=12,0,V$7/12)</f>
        <v>0</v>
      </c>
      <c r="Y139" s="533">
        <f>IF(COUNTIF($F139:X139,"&gt;0")&gt;=12,0,V$7/12)</f>
        <v>0</v>
      </c>
      <c r="Z139" s="533">
        <f>IF(COUNTIF($F139:Y139,"&gt;0")&gt;=12,0,V$7/12)</f>
        <v>0</v>
      </c>
      <c r="AA139" s="533">
        <f>IF(COUNTIF($F139:Z139,"&gt;0")&gt;=12,0,V$7/12)</f>
        <v>0</v>
      </c>
      <c r="AB139" s="533">
        <f>IF(COUNTIF($F139:AA139,"&gt;0")&gt;=12,0,V$7/12)</f>
        <v>0</v>
      </c>
      <c r="AC139" s="533">
        <f>IF(COUNTIF($F139:AB139,"&gt;0")&gt;=12,0,V$7/12)</f>
        <v>0</v>
      </c>
      <c r="AD139" s="533">
        <f>IF(COUNTIF($F139:AC139,"&gt;0")&gt;=12,0,V$7/12)</f>
        <v>0</v>
      </c>
      <c r="AE139" s="533">
        <f>IF(COUNTIF($F139:AD139,"&gt;0")&gt;=12,0,V$7/12)</f>
        <v>0</v>
      </c>
      <c r="AF139" s="533">
        <f>IF(COUNTIF($F139:AE139,"&gt;0")&gt;=12,0,V$7/12)</f>
        <v>0</v>
      </c>
      <c r="AG139" s="533">
        <f>IF(COUNTIF($F139:AF139,"&gt;0")&gt;=12,0,V$7/12)</f>
        <v>0</v>
      </c>
      <c r="AH139" s="533">
        <f>IF(COUNTIF($F139:AG139,"&gt;0")&gt;=12,0,V$7/12)</f>
        <v>0</v>
      </c>
      <c r="AI139" s="533">
        <f>IF(COUNTIF($F139:AH139,"&gt;0")&gt;=12,0,V$7/12)</f>
        <v>0</v>
      </c>
      <c r="AJ139" s="533">
        <f>IF(COUNTIF($F139:AI139,"&gt;0")&gt;=12,0,V$7/12)</f>
        <v>0</v>
      </c>
      <c r="AK139" s="533">
        <f>IF(COUNTIF($F139:AJ139,"&gt;0")&gt;=12,0,V$7/12)</f>
        <v>0</v>
      </c>
      <c r="AL139" s="533">
        <f>IF(COUNTIF($F139:AK139,"&gt;0")&gt;=12,0,V$7/12)</f>
        <v>0</v>
      </c>
      <c r="AM139" s="533">
        <f>IF(COUNTIF($F139:AL139,"&gt;0")&gt;=12,0,V$7/12)</f>
        <v>0</v>
      </c>
      <c r="AN139" s="533">
        <f>IF(COUNTIF($F139:AM139,"&gt;0")&gt;=12,0,V$7/12)</f>
        <v>0</v>
      </c>
      <c r="AO139" s="533">
        <f>IF(COUNTIF($F139:AN139,"&gt;0")&gt;=12,0,V$7/12)</f>
        <v>0</v>
      </c>
      <c r="AP139" s="533">
        <f>IF(COUNTIF($F139:AO139,"&gt;0")&gt;=12,0,V$7/12)</f>
        <v>0</v>
      </c>
      <c r="AQ139" s="533">
        <f>IF(COUNTIF($F139:AP139,"&gt;0")&gt;=12,0,V$7/12)</f>
        <v>0</v>
      </c>
      <c r="AR139" s="533">
        <f>IF(COUNTIF($F139:AQ139,"&gt;0")&gt;=12,0,V$7/12)</f>
        <v>0</v>
      </c>
      <c r="AS139" s="533">
        <f>IF(COUNTIF($F139:AR139,"&gt;0")&gt;=12,0,V$7/12)</f>
        <v>0</v>
      </c>
      <c r="AT139" s="533">
        <f>IF(COUNTIF($F139:AS139,"&gt;0")&gt;=12,0,V$7/12)</f>
        <v>0</v>
      </c>
      <c r="AU139" s="533">
        <f>IF(COUNTIF($F139:AT139,"&gt;0")&gt;=12,0,V$7/12)</f>
        <v>0</v>
      </c>
      <c r="AV139" s="533">
        <f>IF(COUNTIF($F139:AU139,"&gt;0")&gt;=12,0,V$7/12)</f>
        <v>0</v>
      </c>
      <c r="AW139" s="533">
        <f>IF(COUNTIF($F139:AV139,"&gt;0")&gt;=12,0,V$7/12)</f>
        <v>0</v>
      </c>
      <c r="AX139" s="533">
        <f>IF(COUNTIF($F139:AW139,"&gt;0")&gt;=12,0,V$7/12)</f>
        <v>0</v>
      </c>
      <c r="AY139" s="533">
        <f>IF(COUNTIF($F139:AX139,"&gt;0")&gt;=12,0,V$7/12)</f>
        <v>0</v>
      </c>
      <c r="AZ139" s="533">
        <f>IF(COUNTIF($F139:AY139,"&gt;0")&gt;=12,0,V$7/12)</f>
        <v>0</v>
      </c>
      <c r="BA139" s="533">
        <f>IF(COUNTIF($F139:AZ139,"&gt;0")&gt;=12,0,V$7/12)</f>
        <v>0</v>
      </c>
      <c r="BB139" s="533">
        <f>IF(COUNTIF($F139:BA139,"&gt;0")&gt;=12,0,V$7/12)</f>
        <v>0</v>
      </c>
      <c r="BC139" s="533">
        <f>IF(COUNTIF($F139:BB139,"&gt;0")&gt;=12,0,V$7/12)</f>
        <v>0</v>
      </c>
      <c r="BD139" s="533">
        <f>IF(COUNTIF($F139:BC139,"&gt;0")&gt;=12,0,V$7/12)</f>
        <v>0</v>
      </c>
      <c r="BE139" s="533">
        <f>IF(COUNTIF($F139:BD139,"&gt;0")&gt;=12,0,V$7/12)</f>
        <v>0</v>
      </c>
      <c r="BF139" s="533">
        <f>IF(COUNTIF($F139:BE139,"&gt;0")&gt;=12,0,V$7/12)</f>
        <v>0</v>
      </c>
      <c r="BG139" s="533">
        <f>IF(COUNTIF($F139:BF139,"&gt;0")&gt;=12,0,V$7/12)</f>
        <v>0</v>
      </c>
      <c r="BH139" s="533">
        <f>IF(COUNTIF($F139:BG139,"&gt;0")&gt;=12,0,V$7/12)</f>
        <v>0</v>
      </c>
      <c r="BI139" s="533">
        <f>IF(COUNTIF($F139:BH139,"&gt;0")&gt;=12,0,V$7/12)</f>
        <v>0</v>
      </c>
      <c r="BJ139" s="533">
        <f>IF(COUNTIF($F139:BI139,"&gt;0")&gt;=12,0,V$7/12)</f>
        <v>0</v>
      </c>
      <c r="BK139" s="533">
        <f>IF(COUNTIF($F139:BJ139,"&gt;0")&gt;=12,0,V$7/12)</f>
        <v>0</v>
      </c>
      <c r="BL139" s="533">
        <f>IF(COUNTIF($F139:BK139,"&gt;0")&gt;=12,0,V$7/12)</f>
        <v>0</v>
      </c>
      <c r="BM139" s="533">
        <f>IF(COUNTIF($F139:BL139,"&gt;0")&gt;=12,0,V$7/12)</f>
        <v>0</v>
      </c>
      <c r="BN139" s="533">
        <f>IF(COUNTIF($F139:BM139,"&gt;0")&gt;=12,0,V$7/12)</f>
        <v>0</v>
      </c>
      <c r="BO139" s="159" cm="1">
        <f t="array" ref="BO139">SUMPRODUCT((YEAR($G$3:$BN$3)=BO$3)*($G139:$BN139))</f>
        <v>0</v>
      </c>
      <c r="BP139" s="125" cm="1">
        <f t="array" ref="BP139">SUMPRODUCT((YEAR($G$3:$BN$3)=BP$3)*($G139:$BN139))</f>
        <v>0</v>
      </c>
      <c r="BQ139" s="125" cm="1">
        <f t="array" ref="BQ139">SUMPRODUCT((YEAR($G$3:$BN$3)=BQ$3)*($G139:$BN139))</f>
        <v>0</v>
      </c>
      <c r="BR139" s="125" cm="1">
        <f t="array" ref="BR139">SUMPRODUCT((YEAR($G$3:$BN$3)=BR$3)*($G139:$BN139))</f>
        <v>0</v>
      </c>
      <c r="BS139" s="158" cm="1">
        <f t="array" ref="BS139">SUMPRODUCT((YEAR($G$3:$BN$3)=BS$3)*($G139:$BN139))</f>
        <v>0</v>
      </c>
      <c r="BT139" s="533"/>
      <c r="BU139" s="533"/>
      <c r="BV139" s="533"/>
      <c r="BW139" s="533"/>
      <c r="BX139" s="533"/>
      <c r="BY139" s="533"/>
      <c r="BZ139" s="533"/>
      <c r="CA139" s="533"/>
      <c r="CB139" s="533"/>
      <c r="CC139" s="533"/>
      <c r="CD139" s="533"/>
      <c r="CE139" s="533"/>
      <c r="CF139" s="533"/>
      <c r="CG139" s="533"/>
      <c r="CH139" s="533"/>
      <c r="CI139" s="533"/>
      <c r="CJ139" s="533"/>
      <c r="CK139" s="533"/>
      <c r="CL139" s="533"/>
      <c r="CM139" s="533"/>
      <c r="CN139" s="533"/>
      <c r="CO139" s="533"/>
      <c r="CP139" s="533"/>
      <c r="CQ139" s="533"/>
      <c r="CR139" s="533"/>
      <c r="CS139" s="533"/>
      <c r="CT139" s="533"/>
    </row>
    <row r="140" spans="4:103" hidden="1" outlineLevel="1">
      <c r="D140" s="541">
        <v>45077</v>
      </c>
      <c r="J140" s="533"/>
      <c r="K140" s="533"/>
      <c r="L140" s="533"/>
      <c r="M140" s="533"/>
      <c r="N140" s="533"/>
      <c r="O140" s="533"/>
      <c r="P140" s="533"/>
      <c r="Q140" s="533"/>
      <c r="R140" s="533"/>
      <c r="S140" s="533"/>
      <c r="T140" s="533"/>
      <c r="U140" s="533"/>
      <c r="V140" s="533"/>
      <c r="W140" s="533">
        <f>IF(COUNTIF($F140:V140,"&gt;0")&gt;=12,0,W$7/12)</f>
        <v>0</v>
      </c>
      <c r="X140" s="533">
        <f>IF(COUNTIF($F140:W140,"&gt;0")&gt;=12,0,W$7/12)</f>
        <v>0</v>
      </c>
      <c r="Y140" s="533">
        <f>IF(COUNTIF($F140:X140,"&gt;0")&gt;=12,0,W$7/12)</f>
        <v>0</v>
      </c>
      <c r="Z140" s="533">
        <f>IF(COUNTIF($F140:Y140,"&gt;0")&gt;=12,0,W$7/12)</f>
        <v>0</v>
      </c>
      <c r="AA140" s="533">
        <f>IF(COUNTIF($F140:Z140,"&gt;0")&gt;=12,0,W$7/12)</f>
        <v>0</v>
      </c>
      <c r="AB140" s="533">
        <f>IF(COUNTIF($F140:AA140,"&gt;0")&gt;=12,0,W$7/12)</f>
        <v>0</v>
      </c>
      <c r="AC140" s="533">
        <f>IF(COUNTIF($F140:AB140,"&gt;0")&gt;=12,0,W$7/12)</f>
        <v>0</v>
      </c>
      <c r="AD140" s="533">
        <f>IF(COUNTIF($F140:AC140,"&gt;0")&gt;=12,0,W$7/12)</f>
        <v>0</v>
      </c>
      <c r="AE140" s="533">
        <f>IF(COUNTIF($F140:AD140,"&gt;0")&gt;=12,0,W$7/12)</f>
        <v>0</v>
      </c>
      <c r="AF140" s="533">
        <f>IF(COUNTIF($F140:AE140,"&gt;0")&gt;=12,0,W$7/12)</f>
        <v>0</v>
      </c>
      <c r="AG140" s="533">
        <f>IF(COUNTIF($F140:AF140,"&gt;0")&gt;=12,0,W$7/12)</f>
        <v>0</v>
      </c>
      <c r="AH140" s="533">
        <f>IF(COUNTIF($F140:AG140,"&gt;0")&gt;=12,0,W$7/12)</f>
        <v>0</v>
      </c>
      <c r="AI140" s="533">
        <f>IF(COUNTIF($F140:AH140,"&gt;0")&gt;=12,0,W$7/12)</f>
        <v>0</v>
      </c>
      <c r="AJ140" s="533">
        <f>IF(COUNTIF($F140:AI140,"&gt;0")&gt;=12,0,W$7/12)</f>
        <v>0</v>
      </c>
      <c r="AK140" s="533">
        <f>IF(COUNTIF($F140:AJ140,"&gt;0")&gt;=12,0,W$7/12)</f>
        <v>0</v>
      </c>
      <c r="AL140" s="533">
        <f>IF(COUNTIF($F140:AK140,"&gt;0")&gt;=12,0,W$7/12)</f>
        <v>0</v>
      </c>
      <c r="AM140" s="533">
        <f>IF(COUNTIF($F140:AL140,"&gt;0")&gt;=12,0,W$7/12)</f>
        <v>0</v>
      </c>
      <c r="AN140" s="533">
        <f>IF(COUNTIF($F140:AM140,"&gt;0")&gt;=12,0,W$7/12)</f>
        <v>0</v>
      </c>
      <c r="AO140" s="533">
        <f>IF(COUNTIF($F140:AN140,"&gt;0")&gt;=12,0,W$7/12)</f>
        <v>0</v>
      </c>
      <c r="AP140" s="533">
        <f>IF(COUNTIF($F140:AO140,"&gt;0")&gt;=12,0,W$7/12)</f>
        <v>0</v>
      </c>
      <c r="AQ140" s="533">
        <f>IF(COUNTIF($F140:AP140,"&gt;0")&gt;=12,0,W$7/12)</f>
        <v>0</v>
      </c>
      <c r="AR140" s="533">
        <f>IF(COUNTIF($F140:AQ140,"&gt;0")&gt;=12,0,W$7/12)</f>
        <v>0</v>
      </c>
      <c r="AS140" s="533">
        <f>IF(COUNTIF($F140:AR140,"&gt;0")&gt;=12,0,W$7/12)</f>
        <v>0</v>
      </c>
      <c r="AT140" s="533">
        <f>IF(COUNTIF($F140:AS140,"&gt;0")&gt;=12,0,W$7/12)</f>
        <v>0</v>
      </c>
      <c r="AU140" s="533">
        <f>IF(COUNTIF($F140:AT140,"&gt;0")&gt;=12,0,W$7/12)</f>
        <v>0</v>
      </c>
      <c r="AV140" s="533">
        <f>IF(COUNTIF($F140:AU140,"&gt;0")&gt;=12,0,W$7/12)</f>
        <v>0</v>
      </c>
      <c r="AW140" s="533">
        <f>IF(COUNTIF($F140:AV140,"&gt;0")&gt;=12,0,W$7/12)</f>
        <v>0</v>
      </c>
      <c r="AX140" s="533">
        <f>IF(COUNTIF($F140:AW140,"&gt;0")&gt;=12,0,W$7/12)</f>
        <v>0</v>
      </c>
      <c r="AY140" s="533">
        <f>IF(COUNTIF($F140:AX140,"&gt;0")&gt;=12,0,W$7/12)</f>
        <v>0</v>
      </c>
      <c r="AZ140" s="533">
        <f>IF(COUNTIF($F140:AY140,"&gt;0")&gt;=12,0,W$7/12)</f>
        <v>0</v>
      </c>
      <c r="BA140" s="533">
        <f>IF(COUNTIF($F140:AZ140,"&gt;0")&gt;=12,0,W$7/12)</f>
        <v>0</v>
      </c>
      <c r="BB140" s="533">
        <f>IF(COUNTIF($F140:BA140,"&gt;0")&gt;=12,0,W$7/12)</f>
        <v>0</v>
      </c>
      <c r="BC140" s="533">
        <f>IF(COUNTIF($F140:BB140,"&gt;0")&gt;=12,0,W$7/12)</f>
        <v>0</v>
      </c>
      <c r="BD140" s="533">
        <f>IF(COUNTIF($F140:BC140,"&gt;0")&gt;=12,0,W$7/12)</f>
        <v>0</v>
      </c>
      <c r="BE140" s="533">
        <f>IF(COUNTIF($F140:BD140,"&gt;0")&gt;=12,0,W$7/12)</f>
        <v>0</v>
      </c>
      <c r="BF140" s="533">
        <f>IF(COUNTIF($F140:BE140,"&gt;0")&gt;=12,0,W$7/12)</f>
        <v>0</v>
      </c>
      <c r="BG140" s="533">
        <f>IF(COUNTIF($F140:BF140,"&gt;0")&gt;=12,0,W$7/12)</f>
        <v>0</v>
      </c>
      <c r="BH140" s="533">
        <f>IF(COUNTIF($F140:BG140,"&gt;0")&gt;=12,0,W$7/12)</f>
        <v>0</v>
      </c>
      <c r="BI140" s="533">
        <f>IF(COUNTIF($F140:BH140,"&gt;0")&gt;=12,0,W$7/12)</f>
        <v>0</v>
      </c>
      <c r="BJ140" s="533">
        <f>IF(COUNTIF($F140:BI140,"&gt;0")&gt;=12,0,W$7/12)</f>
        <v>0</v>
      </c>
      <c r="BK140" s="533">
        <f>IF(COUNTIF($F140:BJ140,"&gt;0")&gt;=12,0,W$7/12)</f>
        <v>0</v>
      </c>
      <c r="BL140" s="533">
        <f>IF(COUNTIF($F140:BK140,"&gt;0")&gt;=12,0,W$7/12)</f>
        <v>0</v>
      </c>
      <c r="BM140" s="533">
        <f>IF(COUNTIF($F140:BL140,"&gt;0")&gt;=12,0,W$7/12)</f>
        <v>0</v>
      </c>
      <c r="BN140" s="533">
        <f>IF(COUNTIF($F140:BM140,"&gt;0")&gt;=12,0,W$7/12)</f>
        <v>0</v>
      </c>
      <c r="BO140" s="159" cm="1">
        <f t="array" ref="BO140">SUMPRODUCT((YEAR($G$3:$BN$3)=BO$3)*($G140:$BN140))</f>
        <v>0</v>
      </c>
      <c r="BP140" s="125" cm="1">
        <f t="array" ref="BP140">SUMPRODUCT((YEAR($G$3:$BN$3)=BP$3)*($G140:$BN140))</f>
        <v>0</v>
      </c>
      <c r="BQ140" s="125" cm="1">
        <f t="array" ref="BQ140">SUMPRODUCT((YEAR($G$3:$BN$3)=BQ$3)*($G140:$BN140))</f>
        <v>0</v>
      </c>
      <c r="BR140" s="125" cm="1">
        <f t="array" ref="BR140">SUMPRODUCT((YEAR($G$3:$BN$3)=BR$3)*($G140:$BN140))</f>
        <v>0</v>
      </c>
      <c r="BS140" s="158" cm="1">
        <f t="array" ref="BS140">SUMPRODUCT((YEAR($G$3:$BN$3)=BS$3)*($G140:$BN140))</f>
        <v>0</v>
      </c>
      <c r="BT140" s="533"/>
      <c r="BU140" s="533"/>
      <c r="BV140" s="533"/>
      <c r="BW140" s="533"/>
      <c r="BX140" s="533"/>
      <c r="BY140" s="533"/>
      <c r="BZ140" s="533"/>
      <c r="CA140" s="533"/>
      <c r="CB140" s="533"/>
      <c r="CC140" s="533"/>
      <c r="CD140" s="533"/>
      <c r="CE140" s="533"/>
      <c r="CF140" s="533"/>
      <c r="CG140" s="533"/>
      <c r="CH140" s="533"/>
      <c r="CI140" s="533"/>
      <c r="CJ140" s="533"/>
      <c r="CK140" s="533"/>
      <c r="CL140" s="533"/>
      <c r="CM140" s="533"/>
      <c r="CN140" s="533"/>
      <c r="CO140" s="533"/>
      <c r="CP140" s="533"/>
      <c r="CQ140" s="533"/>
      <c r="CR140" s="533"/>
      <c r="CS140" s="533"/>
      <c r="CT140" s="533"/>
      <c r="CU140" s="533"/>
    </row>
    <row r="141" spans="4:103" hidden="1" outlineLevel="1">
      <c r="D141" s="541">
        <v>45107</v>
      </c>
      <c r="J141" s="533"/>
      <c r="K141" s="533"/>
      <c r="L141" s="533"/>
      <c r="M141" s="533"/>
      <c r="N141" s="533"/>
      <c r="O141" s="533"/>
      <c r="P141" s="533"/>
      <c r="Q141" s="533"/>
      <c r="R141" s="533"/>
      <c r="S141" s="533"/>
      <c r="T141" s="533"/>
      <c r="U141" s="533"/>
      <c r="V141" s="533"/>
      <c r="W141" s="533"/>
      <c r="X141" s="533">
        <f>IF(COUNTIF($F141:W141,"&gt;0")&gt;=12,0,X$7/12)</f>
        <v>0</v>
      </c>
      <c r="Y141" s="533">
        <f>IF(COUNTIF($F141:X141,"&gt;0")&gt;=12,0,X$7/12)</f>
        <v>0</v>
      </c>
      <c r="Z141" s="533">
        <f>IF(COUNTIF($F141:Y141,"&gt;0")&gt;=12,0,X$7/12)</f>
        <v>0</v>
      </c>
      <c r="AA141" s="533">
        <f>IF(COUNTIF($F141:Z141,"&gt;0")&gt;=12,0,X$7/12)</f>
        <v>0</v>
      </c>
      <c r="AB141" s="533">
        <f>IF(COUNTIF($F141:AA141,"&gt;0")&gt;=12,0,X$7/12)</f>
        <v>0</v>
      </c>
      <c r="AC141" s="533">
        <f>IF(COUNTIF($F141:AB141,"&gt;0")&gt;=12,0,X$7/12)</f>
        <v>0</v>
      </c>
      <c r="AD141" s="533">
        <f>IF(COUNTIF($F141:AC141,"&gt;0")&gt;=12,0,X$7/12)</f>
        <v>0</v>
      </c>
      <c r="AE141" s="533">
        <f>IF(COUNTIF($F141:AD141,"&gt;0")&gt;=12,0,X$7/12)</f>
        <v>0</v>
      </c>
      <c r="AF141" s="533">
        <f>IF(COUNTIF($F141:AE141,"&gt;0")&gt;=12,0,X$7/12)</f>
        <v>0</v>
      </c>
      <c r="AG141" s="533">
        <f>IF(COUNTIF($F141:AF141,"&gt;0")&gt;=12,0,X$7/12)</f>
        <v>0</v>
      </c>
      <c r="AH141" s="533">
        <f>IF(COUNTIF($F141:AG141,"&gt;0")&gt;=12,0,X$7/12)</f>
        <v>0</v>
      </c>
      <c r="AI141" s="533">
        <f>IF(COUNTIF($F141:AH141,"&gt;0")&gt;=12,0,X$7/12)</f>
        <v>0</v>
      </c>
      <c r="AJ141" s="533">
        <f>IF(COUNTIF($F141:AI141,"&gt;0")&gt;=12,0,X$7/12)</f>
        <v>0</v>
      </c>
      <c r="AK141" s="533">
        <f>IF(COUNTIF($F141:AJ141,"&gt;0")&gt;=12,0,X$7/12)</f>
        <v>0</v>
      </c>
      <c r="AL141" s="533">
        <f>IF(COUNTIF($F141:AK141,"&gt;0")&gt;=12,0,X$7/12)</f>
        <v>0</v>
      </c>
      <c r="AM141" s="533">
        <f>IF(COUNTIF($F141:AL141,"&gt;0")&gt;=12,0,X$7/12)</f>
        <v>0</v>
      </c>
      <c r="AN141" s="533">
        <f>IF(COUNTIF($F141:AM141,"&gt;0")&gt;=12,0,X$7/12)</f>
        <v>0</v>
      </c>
      <c r="AO141" s="533">
        <f>IF(COUNTIF($F141:AN141,"&gt;0")&gt;=12,0,X$7/12)</f>
        <v>0</v>
      </c>
      <c r="AP141" s="533">
        <f>IF(COUNTIF($F141:AO141,"&gt;0")&gt;=12,0,X$7/12)</f>
        <v>0</v>
      </c>
      <c r="AQ141" s="533">
        <f>IF(COUNTIF($F141:AP141,"&gt;0")&gt;=12,0,X$7/12)</f>
        <v>0</v>
      </c>
      <c r="AR141" s="533">
        <f>IF(COUNTIF($F141:AQ141,"&gt;0")&gt;=12,0,X$7/12)</f>
        <v>0</v>
      </c>
      <c r="AS141" s="533">
        <f>IF(COUNTIF($F141:AR141,"&gt;0")&gt;=12,0,X$7/12)</f>
        <v>0</v>
      </c>
      <c r="AT141" s="533">
        <f>IF(COUNTIF($F141:AS141,"&gt;0")&gt;=12,0,X$7/12)</f>
        <v>0</v>
      </c>
      <c r="AU141" s="533">
        <f>IF(COUNTIF($F141:AT141,"&gt;0")&gt;=12,0,X$7/12)</f>
        <v>0</v>
      </c>
      <c r="AV141" s="533">
        <f>IF(COUNTIF($F141:AU141,"&gt;0")&gt;=12,0,X$7/12)</f>
        <v>0</v>
      </c>
      <c r="AW141" s="533">
        <f>IF(COUNTIF($F141:AV141,"&gt;0")&gt;=12,0,X$7/12)</f>
        <v>0</v>
      </c>
      <c r="AX141" s="533">
        <f>IF(COUNTIF($F141:AW141,"&gt;0")&gt;=12,0,X$7/12)</f>
        <v>0</v>
      </c>
      <c r="AY141" s="533">
        <f>IF(COUNTIF($F141:AX141,"&gt;0")&gt;=12,0,X$7/12)</f>
        <v>0</v>
      </c>
      <c r="AZ141" s="533">
        <f>IF(COUNTIF($F141:AY141,"&gt;0")&gt;=12,0,X$7/12)</f>
        <v>0</v>
      </c>
      <c r="BA141" s="533">
        <f>IF(COUNTIF($F141:AZ141,"&gt;0")&gt;=12,0,X$7/12)</f>
        <v>0</v>
      </c>
      <c r="BB141" s="533">
        <f>IF(COUNTIF($F141:BA141,"&gt;0")&gt;=12,0,X$7/12)</f>
        <v>0</v>
      </c>
      <c r="BC141" s="533">
        <f>IF(COUNTIF($F141:BB141,"&gt;0")&gt;=12,0,X$7/12)</f>
        <v>0</v>
      </c>
      <c r="BD141" s="533">
        <f>IF(COUNTIF($F141:BC141,"&gt;0")&gt;=12,0,X$7/12)</f>
        <v>0</v>
      </c>
      <c r="BE141" s="533">
        <f>IF(COUNTIF($F141:BD141,"&gt;0")&gt;=12,0,X$7/12)</f>
        <v>0</v>
      </c>
      <c r="BF141" s="533">
        <f>IF(COUNTIF($F141:BE141,"&gt;0")&gt;=12,0,X$7/12)</f>
        <v>0</v>
      </c>
      <c r="BG141" s="533">
        <f>IF(COUNTIF($F141:BF141,"&gt;0")&gt;=12,0,X$7/12)</f>
        <v>0</v>
      </c>
      <c r="BH141" s="533">
        <f>IF(COUNTIF($F141:BG141,"&gt;0")&gt;=12,0,X$7/12)</f>
        <v>0</v>
      </c>
      <c r="BI141" s="533">
        <f>IF(COUNTIF($F141:BH141,"&gt;0")&gt;=12,0,X$7/12)</f>
        <v>0</v>
      </c>
      <c r="BJ141" s="533">
        <f>IF(COUNTIF($F141:BI141,"&gt;0")&gt;=12,0,X$7/12)</f>
        <v>0</v>
      </c>
      <c r="BK141" s="533">
        <f>IF(COUNTIF($F141:BJ141,"&gt;0")&gt;=12,0,X$7/12)</f>
        <v>0</v>
      </c>
      <c r="BL141" s="533">
        <f>IF(COUNTIF($F141:BK141,"&gt;0")&gt;=12,0,X$7/12)</f>
        <v>0</v>
      </c>
      <c r="BM141" s="533">
        <f>IF(COUNTIF($F141:BL141,"&gt;0")&gt;=12,0,X$7/12)</f>
        <v>0</v>
      </c>
      <c r="BN141" s="533">
        <f>IF(COUNTIF($F141:BM141,"&gt;0")&gt;=12,0,X$7/12)</f>
        <v>0</v>
      </c>
      <c r="BO141" s="159" cm="1">
        <f t="array" ref="BO141">SUMPRODUCT((YEAR($G$3:$BN$3)=BO$3)*($G141:$BN141))</f>
        <v>0</v>
      </c>
      <c r="BP141" s="125" cm="1">
        <f t="array" ref="BP141">SUMPRODUCT((YEAR($G$3:$BN$3)=BP$3)*($G141:$BN141))</f>
        <v>0</v>
      </c>
      <c r="BQ141" s="125" cm="1">
        <f t="array" ref="BQ141">SUMPRODUCT((YEAR($G$3:$BN$3)=BQ$3)*($G141:$BN141))</f>
        <v>0</v>
      </c>
      <c r="BR141" s="125" cm="1">
        <f t="array" ref="BR141">SUMPRODUCT((YEAR($G$3:$BN$3)=BR$3)*($G141:$BN141))</f>
        <v>0</v>
      </c>
      <c r="BS141" s="158" cm="1">
        <f t="array" ref="BS141">SUMPRODUCT((YEAR($G$3:$BN$3)=BS$3)*($G141:$BN141))</f>
        <v>0</v>
      </c>
      <c r="BT141" s="533"/>
      <c r="BU141" s="533"/>
      <c r="BV141" s="533"/>
      <c r="BW141" s="533"/>
      <c r="BX141" s="533"/>
      <c r="BY141" s="533"/>
      <c r="BZ141" s="533"/>
      <c r="CA141" s="533"/>
      <c r="CB141" s="533"/>
      <c r="CC141" s="533"/>
      <c r="CD141" s="533"/>
      <c r="CE141" s="533"/>
      <c r="CF141" s="533"/>
      <c r="CG141" s="533"/>
      <c r="CH141" s="533"/>
      <c r="CI141" s="533"/>
      <c r="CJ141" s="533"/>
      <c r="CK141" s="533"/>
      <c r="CL141" s="533"/>
      <c r="CM141" s="533"/>
      <c r="CN141" s="533"/>
      <c r="CO141" s="533"/>
      <c r="CP141" s="533"/>
      <c r="CQ141" s="533"/>
      <c r="CR141" s="533"/>
      <c r="CS141" s="533"/>
      <c r="CT141" s="533"/>
      <c r="CU141" s="533"/>
      <c r="CV141" s="533"/>
    </row>
    <row r="142" spans="4:103" hidden="1" outlineLevel="1">
      <c r="D142" s="541">
        <v>45138</v>
      </c>
      <c r="J142" s="533"/>
      <c r="K142" s="533"/>
      <c r="L142" s="533"/>
      <c r="M142" s="533"/>
      <c r="N142" s="533"/>
      <c r="O142" s="533"/>
      <c r="P142" s="533"/>
      <c r="Q142" s="533"/>
      <c r="R142" s="533"/>
      <c r="S142" s="533"/>
      <c r="T142" s="533"/>
      <c r="U142" s="533"/>
      <c r="V142" s="533"/>
      <c r="W142" s="533"/>
      <c r="X142" s="533"/>
      <c r="Y142" s="533">
        <f>IF(COUNTIF($F142:X142,"&gt;0")&gt;=12,0,Y$7/12)</f>
        <v>0</v>
      </c>
      <c r="Z142" s="533">
        <f>IF(COUNTIF($F142:Y142,"&gt;0")&gt;=12,0,Y$7/12)</f>
        <v>0</v>
      </c>
      <c r="AA142" s="533">
        <f>IF(COUNTIF($F142:Z142,"&gt;0")&gt;=12,0,Y$7/12)</f>
        <v>0</v>
      </c>
      <c r="AB142" s="533">
        <f>IF(COUNTIF($F142:AA142,"&gt;0")&gt;=12,0,Y$7/12)</f>
        <v>0</v>
      </c>
      <c r="AC142" s="533">
        <f>IF(COUNTIF($F142:AB142,"&gt;0")&gt;=12,0,Y$7/12)</f>
        <v>0</v>
      </c>
      <c r="AD142" s="533">
        <f>IF(COUNTIF($F142:AC142,"&gt;0")&gt;=12,0,Y$7/12)</f>
        <v>0</v>
      </c>
      <c r="AE142" s="533">
        <f>IF(COUNTIF($F142:AD142,"&gt;0")&gt;=12,0,Y$7/12)</f>
        <v>0</v>
      </c>
      <c r="AF142" s="533">
        <f>IF(COUNTIF($F142:AE142,"&gt;0")&gt;=12,0,Y$7/12)</f>
        <v>0</v>
      </c>
      <c r="AG142" s="533">
        <f>IF(COUNTIF($F142:AF142,"&gt;0")&gt;=12,0,Y$7/12)</f>
        <v>0</v>
      </c>
      <c r="AH142" s="533">
        <f>IF(COUNTIF($F142:AG142,"&gt;0")&gt;=12,0,Y$7/12)</f>
        <v>0</v>
      </c>
      <c r="AI142" s="533">
        <f>IF(COUNTIF($F142:AH142,"&gt;0")&gt;=12,0,Y$7/12)</f>
        <v>0</v>
      </c>
      <c r="AJ142" s="533">
        <f>IF(COUNTIF($F142:AI142,"&gt;0")&gt;=12,0,Y$7/12)</f>
        <v>0</v>
      </c>
      <c r="AK142" s="533">
        <f>IF(COUNTIF($F142:AJ142,"&gt;0")&gt;=12,0,Y$7/12)</f>
        <v>0</v>
      </c>
      <c r="AL142" s="533">
        <f>IF(COUNTIF($F142:AK142,"&gt;0")&gt;=12,0,Y$7/12)</f>
        <v>0</v>
      </c>
      <c r="AM142" s="533">
        <f>IF(COUNTIF($F142:AL142,"&gt;0")&gt;=12,0,Y$7/12)</f>
        <v>0</v>
      </c>
      <c r="AN142" s="533">
        <f>IF(COUNTIF($F142:AM142,"&gt;0")&gt;=12,0,Y$7/12)</f>
        <v>0</v>
      </c>
      <c r="AO142" s="533">
        <f>IF(COUNTIF($F142:AN142,"&gt;0")&gt;=12,0,Y$7/12)</f>
        <v>0</v>
      </c>
      <c r="AP142" s="533">
        <f>IF(COUNTIF($F142:AO142,"&gt;0")&gt;=12,0,Y$7/12)</f>
        <v>0</v>
      </c>
      <c r="AQ142" s="533">
        <f>IF(COUNTIF($F142:AP142,"&gt;0")&gt;=12,0,Y$7/12)</f>
        <v>0</v>
      </c>
      <c r="AR142" s="533">
        <f>IF(COUNTIF($F142:AQ142,"&gt;0")&gt;=12,0,Y$7/12)</f>
        <v>0</v>
      </c>
      <c r="AS142" s="533">
        <f>IF(COUNTIF($F142:AR142,"&gt;0")&gt;=12,0,Y$7/12)</f>
        <v>0</v>
      </c>
      <c r="AT142" s="533">
        <f>IF(COUNTIF($F142:AS142,"&gt;0")&gt;=12,0,Y$7/12)</f>
        <v>0</v>
      </c>
      <c r="AU142" s="533">
        <f>IF(COUNTIF($F142:AT142,"&gt;0")&gt;=12,0,Y$7/12)</f>
        <v>0</v>
      </c>
      <c r="AV142" s="533">
        <f>IF(COUNTIF($F142:AU142,"&gt;0")&gt;=12,0,Y$7/12)</f>
        <v>0</v>
      </c>
      <c r="AW142" s="533">
        <f>IF(COUNTIF($F142:AV142,"&gt;0")&gt;=12,0,Y$7/12)</f>
        <v>0</v>
      </c>
      <c r="AX142" s="533">
        <f>IF(COUNTIF($F142:AW142,"&gt;0")&gt;=12,0,Y$7/12)</f>
        <v>0</v>
      </c>
      <c r="AY142" s="533">
        <f>IF(COUNTIF($F142:AX142,"&gt;0")&gt;=12,0,Y$7/12)</f>
        <v>0</v>
      </c>
      <c r="AZ142" s="533">
        <f>IF(COUNTIF($F142:AY142,"&gt;0")&gt;=12,0,Y$7/12)</f>
        <v>0</v>
      </c>
      <c r="BA142" s="533">
        <f>IF(COUNTIF($F142:AZ142,"&gt;0")&gt;=12,0,Y$7/12)</f>
        <v>0</v>
      </c>
      <c r="BB142" s="533">
        <f>IF(COUNTIF($F142:BA142,"&gt;0")&gt;=12,0,Y$7/12)</f>
        <v>0</v>
      </c>
      <c r="BC142" s="533">
        <f>IF(COUNTIF($F142:BB142,"&gt;0")&gt;=12,0,Y$7/12)</f>
        <v>0</v>
      </c>
      <c r="BD142" s="533">
        <f>IF(COUNTIF($F142:BC142,"&gt;0")&gt;=12,0,Y$7/12)</f>
        <v>0</v>
      </c>
      <c r="BE142" s="533">
        <f>IF(COUNTIF($F142:BD142,"&gt;0")&gt;=12,0,Y$7/12)</f>
        <v>0</v>
      </c>
      <c r="BF142" s="533">
        <f>IF(COUNTIF($F142:BE142,"&gt;0")&gt;=12,0,Y$7/12)</f>
        <v>0</v>
      </c>
      <c r="BG142" s="533">
        <f>IF(COUNTIF($F142:BF142,"&gt;0")&gt;=12,0,Y$7/12)</f>
        <v>0</v>
      </c>
      <c r="BH142" s="533">
        <f>IF(COUNTIF($F142:BG142,"&gt;0")&gt;=12,0,Y$7/12)</f>
        <v>0</v>
      </c>
      <c r="BI142" s="533">
        <f>IF(COUNTIF($F142:BH142,"&gt;0")&gt;=12,0,Y$7/12)</f>
        <v>0</v>
      </c>
      <c r="BJ142" s="533">
        <f>IF(COUNTIF($F142:BI142,"&gt;0")&gt;=12,0,Y$7/12)</f>
        <v>0</v>
      </c>
      <c r="BK142" s="533">
        <f>IF(COUNTIF($F142:BJ142,"&gt;0")&gt;=12,0,Y$7/12)</f>
        <v>0</v>
      </c>
      <c r="BL142" s="533">
        <f>IF(COUNTIF($F142:BK142,"&gt;0")&gt;=12,0,Y$7/12)</f>
        <v>0</v>
      </c>
      <c r="BM142" s="533">
        <f>IF(COUNTIF($F142:BL142,"&gt;0")&gt;=12,0,Y$7/12)</f>
        <v>0</v>
      </c>
      <c r="BN142" s="533">
        <f>IF(COUNTIF($F142:BM142,"&gt;0")&gt;=12,0,Y$7/12)</f>
        <v>0</v>
      </c>
      <c r="BO142" s="159" cm="1">
        <f t="array" ref="BO142">SUMPRODUCT((YEAR($G$3:$BN$3)=BO$3)*($G142:$BN142))</f>
        <v>0</v>
      </c>
      <c r="BP142" s="125" cm="1">
        <f t="array" ref="BP142">SUMPRODUCT((YEAR($G$3:$BN$3)=BP$3)*($G142:$BN142))</f>
        <v>0</v>
      </c>
      <c r="BQ142" s="125" cm="1">
        <f t="array" ref="BQ142">SUMPRODUCT((YEAR($G$3:$BN$3)=BQ$3)*($G142:$BN142))</f>
        <v>0</v>
      </c>
      <c r="BR142" s="125" cm="1">
        <f t="array" ref="BR142">SUMPRODUCT((YEAR($G$3:$BN$3)=BR$3)*($G142:$BN142))</f>
        <v>0</v>
      </c>
      <c r="BS142" s="158" cm="1">
        <f t="array" ref="BS142">SUMPRODUCT((YEAR($G$3:$BN$3)=BS$3)*($G142:$BN142))</f>
        <v>0</v>
      </c>
      <c r="BT142" s="533"/>
      <c r="BU142" s="533"/>
      <c r="BV142" s="533"/>
      <c r="BW142" s="533"/>
      <c r="BX142" s="533"/>
      <c r="BY142" s="533"/>
      <c r="BZ142" s="533"/>
      <c r="CA142" s="533"/>
      <c r="CB142" s="533"/>
      <c r="CC142" s="533"/>
      <c r="CD142" s="533"/>
      <c r="CE142" s="533"/>
      <c r="CF142" s="533"/>
      <c r="CG142" s="533"/>
      <c r="CH142" s="533"/>
      <c r="CI142" s="533"/>
      <c r="CJ142" s="533"/>
      <c r="CK142" s="533"/>
      <c r="CL142" s="533"/>
      <c r="CM142" s="533"/>
      <c r="CN142" s="533"/>
      <c r="CO142" s="533"/>
      <c r="CP142" s="533"/>
      <c r="CQ142" s="533"/>
      <c r="CR142" s="533"/>
      <c r="CS142" s="533"/>
      <c r="CT142" s="533"/>
      <c r="CU142" s="533"/>
      <c r="CV142" s="533"/>
      <c r="CW142" s="533"/>
    </row>
    <row r="143" spans="4:103" hidden="1" outlineLevel="1">
      <c r="D143" s="541">
        <v>45169</v>
      </c>
      <c r="J143" s="533"/>
      <c r="K143" s="533"/>
      <c r="L143" s="533"/>
      <c r="M143" s="533"/>
      <c r="N143" s="533"/>
      <c r="O143" s="533"/>
      <c r="P143" s="533"/>
      <c r="Q143" s="533"/>
      <c r="R143" s="533"/>
      <c r="S143" s="533"/>
      <c r="T143" s="533"/>
      <c r="U143" s="533"/>
      <c r="V143" s="533"/>
      <c r="W143" s="533"/>
      <c r="X143" s="533"/>
      <c r="Y143" s="533"/>
      <c r="Z143" s="533">
        <f>IF(COUNTIF($F143:Y143,"&gt;0")&gt;=12,0,Z$7/12)</f>
        <v>0</v>
      </c>
      <c r="AA143" s="533">
        <f>IF(COUNTIF($F143:Z143,"&gt;0")&gt;=12,0,Z$7/12)</f>
        <v>0</v>
      </c>
      <c r="AB143" s="533">
        <f>IF(COUNTIF($F143:AA143,"&gt;0")&gt;=12,0,Z$7/12)</f>
        <v>0</v>
      </c>
      <c r="AC143" s="533">
        <f>IF(COUNTIF($F143:AB143,"&gt;0")&gt;=12,0,Z$7/12)</f>
        <v>0</v>
      </c>
      <c r="AD143" s="533">
        <f>IF(COUNTIF($F143:AC143,"&gt;0")&gt;=12,0,Z$7/12)</f>
        <v>0</v>
      </c>
      <c r="AE143" s="533">
        <f>IF(COUNTIF($F143:AD143,"&gt;0")&gt;=12,0,Z$7/12)</f>
        <v>0</v>
      </c>
      <c r="AF143" s="533">
        <f>IF(COUNTIF($F143:AE143,"&gt;0")&gt;=12,0,Z$7/12)</f>
        <v>0</v>
      </c>
      <c r="AG143" s="533">
        <f>IF(COUNTIF($F143:AF143,"&gt;0")&gt;=12,0,Z$7/12)</f>
        <v>0</v>
      </c>
      <c r="AH143" s="533">
        <f>IF(COUNTIF($F143:AG143,"&gt;0")&gt;=12,0,Z$7/12)</f>
        <v>0</v>
      </c>
      <c r="AI143" s="533">
        <f>IF(COUNTIF($F143:AH143,"&gt;0")&gt;=12,0,Z$7/12)</f>
        <v>0</v>
      </c>
      <c r="AJ143" s="533">
        <f>IF(COUNTIF($F143:AI143,"&gt;0")&gt;=12,0,Z$7/12)</f>
        <v>0</v>
      </c>
      <c r="AK143" s="533">
        <f>IF(COUNTIF($F143:AJ143,"&gt;0")&gt;=12,0,Z$7/12)</f>
        <v>0</v>
      </c>
      <c r="AL143" s="533">
        <f>IF(COUNTIF($F143:AK143,"&gt;0")&gt;=12,0,Z$7/12)</f>
        <v>0</v>
      </c>
      <c r="AM143" s="533">
        <f>IF(COUNTIF($F143:AL143,"&gt;0")&gt;=12,0,Z$7/12)</f>
        <v>0</v>
      </c>
      <c r="AN143" s="533">
        <f>IF(COUNTIF($F143:AM143,"&gt;0")&gt;=12,0,Z$7/12)</f>
        <v>0</v>
      </c>
      <c r="AO143" s="533">
        <f>IF(COUNTIF($F143:AN143,"&gt;0")&gt;=12,0,Z$7/12)</f>
        <v>0</v>
      </c>
      <c r="AP143" s="533">
        <f>IF(COUNTIF($F143:AO143,"&gt;0")&gt;=12,0,Z$7/12)</f>
        <v>0</v>
      </c>
      <c r="AQ143" s="533">
        <f>IF(COUNTIF($F143:AP143,"&gt;0")&gt;=12,0,Z$7/12)</f>
        <v>0</v>
      </c>
      <c r="AR143" s="533">
        <f>IF(COUNTIF($F143:AQ143,"&gt;0")&gt;=12,0,Z$7/12)</f>
        <v>0</v>
      </c>
      <c r="AS143" s="533">
        <f>IF(COUNTIF($F143:AR143,"&gt;0")&gt;=12,0,Z$7/12)</f>
        <v>0</v>
      </c>
      <c r="AT143" s="533">
        <f>IF(COUNTIF($F143:AS143,"&gt;0")&gt;=12,0,Z$7/12)</f>
        <v>0</v>
      </c>
      <c r="AU143" s="533">
        <f>IF(COUNTIF($F143:AT143,"&gt;0")&gt;=12,0,Z$7/12)</f>
        <v>0</v>
      </c>
      <c r="AV143" s="533">
        <f>IF(COUNTIF($F143:AU143,"&gt;0")&gt;=12,0,Z$7/12)</f>
        <v>0</v>
      </c>
      <c r="AW143" s="533">
        <f>IF(COUNTIF($F143:AV143,"&gt;0")&gt;=12,0,Z$7/12)</f>
        <v>0</v>
      </c>
      <c r="AX143" s="533">
        <f>IF(COUNTIF($F143:AW143,"&gt;0")&gt;=12,0,Z$7/12)</f>
        <v>0</v>
      </c>
      <c r="AY143" s="533">
        <f>IF(COUNTIF($F143:AX143,"&gt;0")&gt;=12,0,Z$7/12)</f>
        <v>0</v>
      </c>
      <c r="AZ143" s="533">
        <f>IF(COUNTIF($F143:AY143,"&gt;0")&gt;=12,0,Z$7/12)</f>
        <v>0</v>
      </c>
      <c r="BA143" s="533">
        <f>IF(COUNTIF($F143:AZ143,"&gt;0")&gt;=12,0,Z$7/12)</f>
        <v>0</v>
      </c>
      <c r="BB143" s="533">
        <f>IF(COUNTIF($F143:BA143,"&gt;0")&gt;=12,0,Z$7/12)</f>
        <v>0</v>
      </c>
      <c r="BC143" s="533">
        <f>IF(COUNTIF($F143:BB143,"&gt;0")&gt;=12,0,Z$7/12)</f>
        <v>0</v>
      </c>
      <c r="BD143" s="533">
        <f>IF(COUNTIF($F143:BC143,"&gt;0")&gt;=12,0,Z$7/12)</f>
        <v>0</v>
      </c>
      <c r="BE143" s="533">
        <f>IF(COUNTIF($F143:BD143,"&gt;0")&gt;=12,0,Z$7/12)</f>
        <v>0</v>
      </c>
      <c r="BF143" s="533">
        <f>IF(COUNTIF($F143:BE143,"&gt;0")&gt;=12,0,Z$7/12)</f>
        <v>0</v>
      </c>
      <c r="BG143" s="533">
        <f>IF(COUNTIF($F143:BF143,"&gt;0")&gt;=12,0,Z$7/12)</f>
        <v>0</v>
      </c>
      <c r="BH143" s="533">
        <f>IF(COUNTIF($F143:BG143,"&gt;0")&gt;=12,0,Z$7/12)</f>
        <v>0</v>
      </c>
      <c r="BI143" s="533">
        <f>IF(COUNTIF($F143:BH143,"&gt;0")&gt;=12,0,Z$7/12)</f>
        <v>0</v>
      </c>
      <c r="BJ143" s="533">
        <f>IF(COUNTIF($F143:BI143,"&gt;0")&gt;=12,0,Z$7/12)</f>
        <v>0</v>
      </c>
      <c r="BK143" s="533">
        <f>IF(COUNTIF($F143:BJ143,"&gt;0")&gt;=12,0,Z$7/12)</f>
        <v>0</v>
      </c>
      <c r="BL143" s="533">
        <f>IF(COUNTIF($F143:BK143,"&gt;0")&gt;=12,0,Z$7/12)</f>
        <v>0</v>
      </c>
      <c r="BM143" s="533">
        <f>IF(COUNTIF($F143:BL143,"&gt;0")&gt;=12,0,Z$7/12)</f>
        <v>0</v>
      </c>
      <c r="BN143" s="533">
        <f>IF(COUNTIF($F143:BM143,"&gt;0")&gt;=12,0,Z$7/12)</f>
        <v>0</v>
      </c>
      <c r="BO143" s="159" cm="1">
        <f t="array" ref="BO143">SUMPRODUCT((YEAR($G$3:$BN$3)=BO$3)*($G143:$BN143))</f>
        <v>0</v>
      </c>
      <c r="BP143" s="125" cm="1">
        <f t="array" ref="BP143">SUMPRODUCT((YEAR($G$3:$BN$3)=BP$3)*($G143:$BN143))</f>
        <v>0</v>
      </c>
      <c r="BQ143" s="125" cm="1">
        <f t="array" ref="BQ143">SUMPRODUCT((YEAR($G$3:$BN$3)=BQ$3)*($G143:$BN143))</f>
        <v>0</v>
      </c>
      <c r="BR143" s="125" cm="1">
        <f t="array" ref="BR143">SUMPRODUCT((YEAR($G$3:$BN$3)=BR$3)*($G143:$BN143))</f>
        <v>0</v>
      </c>
      <c r="BS143" s="158" cm="1">
        <f t="array" ref="BS143">SUMPRODUCT((YEAR($G$3:$BN$3)=BS$3)*($G143:$BN143))</f>
        <v>0</v>
      </c>
      <c r="BT143" s="533"/>
      <c r="BU143" s="533"/>
      <c r="BV143" s="533"/>
      <c r="BW143" s="533"/>
      <c r="BX143" s="533"/>
      <c r="BY143" s="533"/>
      <c r="BZ143" s="533"/>
      <c r="CA143" s="533"/>
      <c r="CB143" s="533"/>
      <c r="CC143" s="533"/>
      <c r="CD143" s="533"/>
      <c r="CE143" s="533"/>
      <c r="CF143" s="533"/>
      <c r="CG143" s="533"/>
      <c r="CH143" s="533"/>
      <c r="CI143" s="533"/>
      <c r="CJ143" s="533"/>
      <c r="CK143" s="533"/>
      <c r="CL143" s="533"/>
      <c r="CM143" s="533"/>
      <c r="CN143" s="533"/>
      <c r="CO143" s="533"/>
      <c r="CP143" s="533"/>
      <c r="CQ143" s="533"/>
      <c r="CR143" s="533"/>
      <c r="CS143" s="533"/>
      <c r="CT143" s="533"/>
      <c r="CU143" s="533"/>
      <c r="CV143" s="533"/>
      <c r="CW143" s="533"/>
      <c r="CX143" s="533"/>
    </row>
    <row r="144" spans="4:103" hidden="1" outlineLevel="1">
      <c r="D144" s="541">
        <v>45199</v>
      </c>
      <c r="J144" s="533"/>
      <c r="K144" s="533"/>
      <c r="L144" s="533"/>
      <c r="M144" s="533"/>
      <c r="N144" s="533"/>
      <c r="O144" s="533"/>
      <c r="P144" s="533"/>
      <c r="Q144" s="533"/>
      <c r="R144" s="533"/>
      <c r="S144" s="533"/>
      <c r="T144" s="533"/>
      <c r="U144" s="533"/>
      <c r="V144" s="533"/>
      <c r="W144" s="533"/>
      <c r="X144" s="533"/>
      <c r="Y144" s="533"/>
      <c r="Z144" s="533"/>
      <c r="AA144" s="533">
        <f>IF(COUNTIF($F144:Z144,"&gt;0")&gt;=12,0,AA$7/12)</f>
        <v>0</v>
      </c>
      <c r="AB144" s="533">
        <f>IF(COUNTIF($F144:AA144,"&gt;0")&gt;=12,0,AA$7/12)</f>
        <v>0</v>
      </c>
      <c r="AC144" s="533">
        <f>IF(COUNTIF($F144:AB144,"&gt;0")&gt;=12,0,AA$7/12)</f>
        <v>0</v>
      </c>
      <c r="AD144" s="533">
        <f>IF(COUNTIF($F144:AC144,"&gt;0")&gt;=12,0,AA$7/12)</f>
        <v>0</v>
      </c>
      <c r="AE144" s="533">
        <f>IF(COUNTIF($F144:AD144,"&gt;0")&gt;=12,0,AA$7/12)</f>
        <v>0</v>
      </c>
      <c r="AF144" s="533">
        <f>IF(COUNTIF($F144:AE144,"&gt;0")&gt;=12,0,AA$7/12)</f>
        <v>0</v>
      </c>
      <c r="AG144" s="533">
        <f>IF(COUNTIF($F144:AF144,"&gt;0")&gt;=12,0,AA$7/12)</f>
        <v>0</v>
      </c>
      <c r="AH144" s="533">
        <f>IF(COUNTIF($F144:AG144,"&gt;0")&gt;=12,0,AA$7/12)</f>
        <v>0</v>
      </c>
      <c r="AI144" s="533">
        <f>IF(COUNTIF($F144:AH144,"&gt;0")&gt;=12,0,AA$7/12)</f>
        <v>0</v>
      </c>
      <c r="AJ144" s="533">
        <f>IF(COUNTIF($F144:AI144,"&gt;0")&gt;=12,0,AA$7/12)</f>
        <v>0</v>
      </c>
      <c r="AK144" s="533">
        <f>IF(COUNTIF($F144:AJ144,"&gt;0")&gt;=12,0,AA$7/12)</f>
        <v>0</v>
      </c>
      <c r="AL144" s="533">
        <f>IF(COUNTIF($F144:AK144,"&gt;0")&gt;=12,0,AA$7/12)</f>
        <v>0</v>
      </c>
      <c r="AM144" s="533">
        <f>IF(COUNTIF($F144:AL144,"&gt;0")&gt;=12,0,AA$7/12)</f>
        <v>0</v>
      </c>
      <c r="AN144" s="533">
        <f>IF(COUNTIF($F144:AM144,"&gt;0")&gt;=12,0,AA$7/12)</f>
        <v>0</v>
      </c>
      <c r="AO144" s="533">
        <f>IF(COUNTIF($F144:AN144,"&gt;0")&gt;=12,0,AA$7/12)</f>
        <v>0</v>
      </c>
      <c r="AP144" s="533">
        <f>IF(COUNTIF($F144:AO144,"&gt;0")&gt;=12,0,AA$7/12)</f>
        <v>0</v>
      </c>
      <c r="AQ144" s="533">
        <f>IF(COUNTIF($F144:AP144,"&gt;0")&gt;=12,0,AA$7/12)</f>
        <v>0</v>
      </c>
      <c r="AR144" s="533">
        <f>IF(COUNTIF($F144:AQ144,"&gt;0")&gt;=12,0,AA$7/12)</f>
        <v>0</v>
      </c>
      <c r="AS144" s="533">
        <f>IF(COUNTIF($F144:AR144,"&gt;0")&gt;=12,0,AA$7/12)</f>
        <v>0</v>
      </c>
      <c r="AT144" s="533">
        <f>IF(COUNTIF($F144:AS144,"&gt;0")&gt;=12,0,AA$7/12)</f>
        <v>0</v>
      </c>
      <c r="AU144" s="533">
        <f>IF(COUNTIF($F144:AT144,"&gt;0")&gt;=12,0,AA$7/12)</f>
        <v>0</v>
      </c>
      <c r="AV144" s="533">
        <f>IF(COUNTIF($F144:AU144,"&gt;0")&gt;=12,0,AA$7/12)</f>
        <v>0</v>
      </c>
      <c r="AW144" s="533">
        <f>IF(COUNTIF($F144:AV144,"&gt;0")&gt;=12,0,AA$7/12)</f>
        <v>0</v>
      </c>
      <c r="AX144" s="533">
        <f>IF(COUNTIF($F144:AW144,"&gt;0")&gt;=12,0,AA$7/12)</f>
        <v>0</v>
      </c>
      <c r="AY144" s="533">
        <f>IF(COUNTIF($F144:AX144,"&gt;0")&gt;=12,0,AA$7/12)</f>
        <v>0</v>
      </c>
      <c r="AZ144" s="533">
        <f>IF(COUNTIF($F144:AY144,"&gt;0")&gt;=12,0,AA$7/12)</f>
        <v>0</v>
      </c>
      <c r="BA144" s="533">
        <f>IF(COUNTIF($F144:AZ144,"&gt;0")&gt;=12,0,AA$7/12)</f>
        <v>0</v>
      </c>
      <c r="BB144" s="533">
        <f>IF(COUNTIF($F144:BA144,"&gt;0")&gt;=12,0,AA$7/12)</f>
        <v>0</v>
      </c>
      <c r="BC144" s="533">
        <f>IF(COUNTIF($F144:BB144,"&gt;0")&gt;=12,0,AA$7/12)</f>
        <v>0</v>
      </c>
      <c r="BD144" s="533">
        <f>IF(COUNTIF($F144:BC144,"&gt;0")&gt;=12,0,AA$7/12)</f>
        <v>0</v>
      </c>
      <c r="BE144" s="533">
        <f>IF(COUNTIF($F144:BD144,"&gt;0")&gt;=12,0,AA$7/12)</f>
        <v>0</v>
      </c>
      <c r="BF144" s="533">
        <f>IF(COUNTIF($F144:BE144,"&gt;0")&gt;=12,0,AA$7/12)</f>
        <v>0</v>
      </c>
      <c r="BG144" s="533">
        <f>IF(COUNTIF($F144:BF144,"&gt;0")&gt;=12,0,AA$7/12)</f>
        <v>0</v>
      </c>
      <c r="BH144" s="533">
        <f>IF(COUNTIF($F144:BG144,"&gt;0")&gt;=12,0,AA$7/12)</f>
        <v>0</v>
      </c>
      <c r="BI144" s="533">
        <f>IF(COUNTIF($F144:BH144,"&gt;0")&gt;=12,0,AA$7/12)</f>
        <v>0</v>
      </c>
      <c r="BJ144" s="533">
        <f>IF(COUNTIF($F144:BI144,"&gt;0")&gt;=12,0,AA$7/12)</f>
        <v>0</v>
      </c>
      <c r="BK144" s="533">
        <f>IF(COUNTIF($F144:BJ144,"&gt;0")&gt;=12,0,AA$7/12)</f>
        <v>0</v>
      </c>
      <c r="BL144" s="533">
        <f>IF(COUNTIF($F144:BK144,"&gt;0")&gt;=12,0,AA$7/12)</f>
        <v>0</v>
      </c>
      <c r="BM144" s="533">
        <f>IF(COUNTIF($F144:BL144,"&gt;0")&gt;=12,0,AA$7/12)</f>
        <v>0</v>
      </c>
      <c r="BN144" s="533">
        <f>IF(COUNTIF($F144:BM144,"&gt;0")&gt;=12,0,AA$7/12)</f>
        <v>0</v>
      </c>
      <c r="BO144" s="159" cm="1">
        <f t="array" ref="BO144">SUMPRODUCT((YEAR($G$3:$BN$3)=BO$3)*($G144:$BN144))</f>
        <v>0</v>
      </c>
      <c r="BP144" s="125" cm="1">
        <f t="array" ref="BP144">SUMPRODUCT((YEAR($G$3:$BN$3)=BP$3)*($G144:$BN144))</f>
        <v>0</v>
      </c>
      <c r="BQ144" s="125" cm="1">
        <f t="array" ref="BQ144">SUMPRODUCT((YEAR($G$3:$BN$3)=BQ$3)*($G144:$BN144))</f>
        <v>0</v>
      </c>
      <c r="BR144" s="125" cm="1">
        <f t="array" ref="BR144">SUMPRODUCT((YEAR($G$3:$BN$3)=BR$3)*($G144:$BN144))</f>
        <v>0</v>
      </c>
      <c r="BS144" s="158" cm="1">
        <f t="array" ref="BS144">SUMPRODUCT((YEAR($G$3:$BN$3)=BS$3)*($G144:$BN144))</f>
        <v>0</v>
      </c>
      <c r="BT144" s="533"/>
      <c r="BU144" s="533"/>
      <c r="BV144" s="533"/>
      <c r="BW144" s="533"/>
      <c r="BX144" s="533"/>
      <c r="BY144" s="533"/>
      <c r="BZ144" s="533"/>
      <c r="CA144" s="533"/>
      <c r="CB144" s="533"/>
      <c r="CC144" s="533"/>
      <c r="CD144" s="533"/>
      <c r="CE144" s="533"/>
      <c r="CF144" s="533"/>
      <c r="CG144" s="533"/>
      <c r="CH144" s="533"/>
      <c r="CI144" s="533"/>
      <c r="CJ144" s="533"/>
      <c r="CK144" s="533"/>
      <c r="CL144" s="533"/>
      <c r="CM144" s="533"/>
      <c r="CN144" s="533"/>
      <c r="CO144" s="533"/>
      <c r="CP144" s="533"/>
      <c r="CQ144" s="533"/>
      <c r="CR144" s="533"/>
      <c r="CS144" s="533"/>
      <c r="CT144" s="533"/>
      <c r="CU144" s="533"/>
      <c r="CV144" s="533"/>
      <c r="CW144" s="533"/>
      <c r="CX144" s="533"/>
      <c r="CY144" s="533"/>
    </row>
    <row r="145" spans="4:119" hidden="1" outlineLevel="1">
      <c r="D145" s="541">
        <v>45230</v>
      </c>
      <c r="J145" s="533"/>
      <c r="K145" s="533"/>
      <c r="L145" s="533"/>
      <c r="M145" s="533"/>
      <c r="N145" s="533"/>
      <c r="O145" s="533"/>
      <c r="P145" s="533"/>
      <c r="Q145" s="533"/>
      <c r="R145" s="533"/>
      <c r="S145" s="533"/>
      <c r="T145" s="533"/>
      <c r="U145" s="533"/>
      <c r="V145" s="533"/>
      <c r="W145" s="533"/>
      <c r="X145" s="533"/>
      <c r="Y145" s="533"/>
      <c r="Z145" s="533"/>
      <c r="AA145" s="533"/>
      <c r="AB145" s="533">
        <f>IF(COUNTIF($F145:AA145,"&gt;0")&gt;=12,0,AB$7/12)</f>
        <v>0</v>
      </c>
      <c r="AC145" s="533">
        <f>IF(COUNTIF($F145:AB145,"&gt;0")&gt;=12,0,AB$7/12)</f>
        <v>0</v>
      </c>
      <c r="AD145" s="533">
        <f>IF(COUNTIF($F145:AC145,"&gt;0")&gt;=12,0,AB$7/12)</f>
        <v>0</v>
      </c>
      <c r="AE145" s="533">
        <f>IF(COUNTIF($F145:AD145,"&gt;0")&gt;=12,0,AB$7/12)</f>
        <v>0</v>
      </c>
      <c r="AF145" s="533">
        <f>IF(COUNTIF($F145:AE145,"&gt;0")&gt;=12,0,AB$7/12)</f>
        <v>0</v>
      </c>
      <c r="AG145" s="533">
        <f>IF(COUNTIF($F145:AF145,"&gt;0")&gt;=12,0,AB$7/12)</f>
        <v>0</v>
      </c>
      <c r="AH145" s="533">
        <f>IF(COUNTIF($F145:AG145,"&gt;0")&gt;=12,0,AB$7/12)</f>
        <v>0</v>
      </c>
      <c r="AI145" s="533">
        <f>IF(COUNTIF($F145:AH145,"&gt;0")&gt;=12,0,AB$7/12)</f>
        <v>0</v>
      </c>
      <c r="AJ145" s="533">
        <f>IF(COUNTIF($F145:AI145,"&gt;0")&gt;=12,0,AB$7/12)</f>
        <v>0</v>
      </c>
      <c r="AK145" s="533">
        <f>IF(COUNTIF($F145:AJ145,"&gt;0")&gt;=12,0,AB$7/12)</f>
        <v>0</v>
      </c>
      <c r="AL145" s="533">
        <f>IF(COUNTIF($F145:AK145,"&gt;0")&gt;=12,0,AB$7/12)</f>
        <v>0</v>
      </c>
      <c r="AM145" s="533">
        <f>IF(COUNTIF($F145:AL145,"&gt;0")&gt;=12,0,AB$7/12)</f>
        <v>0</v>
      </c>
      <c r="AN145" s="533">
        <f>IF(COUNTIF($F145:AM145,"&gt;0")&gt;=12,0,AB$7/12)</f>
        <v>0</v>
      </c>
      <c r="AO145" s="533">
        <f>IF(COUNTIF($F145:AN145,"&gt;0")&gt;=12,0,AB$7/12)</f>
        <v>0</v>
      </c>
      <c r="AP145" s="533">
        <f>IF(COUNTIF($F145:AO145,"&gt;0")&gt;=12,0,AB$7/12)</f>
        <v>0</v>
      </c>
      <c r="AQ145" s="533">
        <f>IF(COUNTIF($F145:AP145,"&gt;0")&gt;=12,0,AB$7/12)</f>
        <v>0</v>
      </c>
      <c r="AR145" s="533">
        <f>IF(COUNTIF($F145:AQ145,"&gt;0")&gt;=12,0,AB$7/12)</f>
        <v>0</v>
      </c>
      <c r="AS145" s="533">
        <f>IF(COUNTIF($F145:AR145,"&gt;0")&gt;=12,0,AB$7/12)</f>
        <v>0</v>
      </c>
      <c r="AT145" s="533">
        <f>IF(COUNTIF($F145:AS145,"&gt;0")&gt;=12,0,AB$7/12)</f>
        <v>0</v>
      </c>
      <c r="AU145" s="533">
        <f>IF(COUNTIF($F145:AT145,"&gt;0")&gt;=12,0,AB$7/12)</f>
        <v>0</v>
      </c>
      <c r="AV145" s="533">
        <f>IF(COUNTIF($F145:AU145,"&gt;0")&gt;=12,0,AB$7/12)</f>
        <v>0</v>
      </c>
      <c r="AW145" s="533">
        <f>IF(COUNTIF($F145:AV145,"&gt;0")&gt;=12,0,AB$7/12)</f>
        <v>0</v>
      </c>
      <c r="AX145" s="533">
        <f>IF(COUNTIF($F145:AW145,"&gt;0")&gt;=12,0,AB$7/12)</f>
        <v>0</v>
      </c>
      <c r="AY145" s="533">
        <f>IF(COUNTIF($F145:AX145,"&gt;0")&gt;=12,0,AB$7/12)</f>
        <v>0</v>
      </c>
      <c r="AZ145" s="533">
        <f>IF(COUNTIF($F145:AY145,"&gt;0")&gt;=12,0,AB$7/12)</f>
        <v>0</v>
      </c>
      <c r="BA145" s="533">
        <f>IF(COUNTIF($F145:AZ145,"&gt;0")&gt;=12,0,AB$7/12)</f>
        <v>0</v>
      </c>
      <c r="BB145" s="533">
        <f>IF(COUNTIF($F145:BA145,"&gt;0")&gt;=12,0,AB$7/12)</f>
        <v>0</v>
      </c>
      <c r="BC145" s="533">
        <f>IF(COUNTIF($F145:BB145,"&gt;0")&gt;=12,0,AB$7/12)</f>
        <v>0</v>
      </c>
      <c r="BD145" s="533">
        <f>IF(COUNTIF($F145:BC145,"&gt;0")&gt;=12,0,AB$7/12)</f>
        <v>0</v>
      </c>
      <c r="BE145" s="533">
        <f>IF(COUNTIF($F145:BD145,"&gt;0")&gt;=12,0,AB$7/12)</f>
        <v>0</v>
      </c>
      <c r="BF145" s="533">
        <f>IF(COUNTIF($F145:BE145,"&gt;0")&gt;=12,0,AB$7/12)</f>
        <v>0</v>
      </c>
      <c r="BG145" s="533">
        <f>IF(COUNTIF($F145:BF145,"&gt;0")&gt;=12,0,AB$7/12)</f>
        <v>0</v>
      </c>
      <c r="BH145" s="533">
        <f>IF(COUNTIF($F145:BG145,"&gt;0")&gt;=12,0,AB$7/12)</f>
        <v>0</v>
      </c>
      <c r="BI145" s="533">
        <f>IF(COUNTIF($F145:BH145,"&gt;0")&gt;=12,0,AB$7/12)</f>
        <v>0</v>
      </c>
      <c r="BJ145" s="533">
        <f>IF(COUNTIF($F145:BI145,"&gt;0")&gt;=12,0,AB$7/12)</f>
        <v>0</v>
      </c>
      <c r="BK145" s="533">
        <f>IF(COUNTIF($F145:BJ145,"&gt;0")&gt;=12,0,AB$7/12)</f>
        <v>0</v>
      </c>
      <c r="BL145" s="533">
        <f>IF(COUNTIF($F145:BK145,"&gt;0")&gt;=12,0,AB$7/12)</f>
        <v>0</v>
      </c>
      <c r="BM145" s="533">
        <f>IF(COUNTIF($F145:BL145,"&gt;0")&gt;=12,0,AB$7/12)</f>
        <v>0</v>
      </c>
      <c r="BN145" s="533">
        <f>IF(COUNTIF($F145:BM145,"&gt;0")&gt;=12,0,AB$7/12)</f>
        <v>0</v>
      </c>
      <c r="BO145" s="159" cm="1">
        <f t="array" ref="BO145">SUMPRODUCT((YEAR($G$3:$BN$3)=BO$3)*($G145:$BN145))</f>
        <v>0</v>
      </c>
      <c r="BP145" s="125" cm="1">
        <f t="array" ref="BP145">SUMPRODUCT((YEAR($G$3:$BN$3)=BP$3)*($G145:$BN145))</f>
        <v>0</v>
      </c>
      <c r="BQ145" s="125" cm="1">
        <f t="array" ref="BQ145">SUMPRODUCT((YEAR($G$3:$BN$3)=BQ$3)*($G145:$BN145))</f>
        <v>0</v>
      </c>
      <c r="BR145" s="125" cm="1">
        <f t="array" ref="BR145">SUMPRODUCT((YEAR($G$3:$BN$3)=BR$3)*($G145:$BN145))</f>
        <v>0</v>
      </c>
      <c r="BS145" s="158" cm="1">
        <f t="array" ref="BS145">SUMPRODUCT((YEAR($G$3:$BN$3)=BS$3)*($G145:$BN145))</f>
        <v>0</v>
      </c>
      <c r="BT145" s="533"/>
      <c r="BU145" s="533"/>
      <c r="BV145" s="533"/>
      <c r="BW145" s="533"/>
      <c r="BX145" s="533"/>
      <c r="BY145" s="533"/>
      <c r="BZ145" s="533"/>
      <c r="CA145" s="533"/>
      <c r="CB145" s="533"/>
      <c r="CC145" s="533"/>
      <c r="CD145" s="533"/>
      <c r="CE145" s="533"/>
      <c r="CF145" s="533"/>
      <c r="CG145" s="533"/>
      <c r="CH145" s="533"/>
      <c r="CI145" s="533"/>
      <c r="CJ145" s="533"/>
      <c r="CK145" s="533"/>
      <c r="CL145" s="533"/>
      <c r="CM145" s="533"/>
      <c r="CN145" s="533"/>
      <c r="CO145" s="533"/>
      <c r="CP145" s="533"/>
      <c r="CQ145" s="533"/>
      <c r="CR145" s="533"/>
      <c r="CS145" s="533"/>
      <c r="CT145" s="533"/>
      <c r="CU145" s="533"/>
      <c r="CV145" s="533"/>
      <c r="CW145" s="533"/>
      <c r="CX145" s="533"/>
      <c r="CY145" s="533"/>
      <c r="CZ145" s="533"/>
    </row>
    <row r="146" spans="4:119" hidden="1" outlineLevel="1">
      <c r="D146" s="541">
        <v>45260</v>
      </c>
      <c r="J146" s="533"/>
      <c r="K146" s="533"/>
      <c r="L146" s="533"/>
      <c r="M146" s="533"/>
      <c r="N146" s="533"/>
      <c r="O146" s="533"/>
      <c r="P146" s="533"/>
      <c r="Q146" s="533"/>
      <c r="R146" s="533"/>
      <c r="S146" s="533"/>
      <c r="T146" s="533"/>
      <c r="U146" s="533"/>
      <c r="V146" s="533"/>
      <c r="W146" s="533"/>
      <c r="X146" s="533"/>
      <c r="Y146" s="533"/>
      <c r="Z146" s="533"/>
      <c r="AA146" s="533"/>
      <c r="AB146" s="533"/>
      <c r="AC146" s="533">
        <f>IF(COUNTIF($F146:AB146,"&gt;0")&gt;=12,0,AC$7/12)</f>
        <v>0</v>
      </c>
      <c r="AD146" s="533">
        <f>IF(COUNTIF($F146:AC146,"&gt;0")&gt;=12,0,AC$7/12)</f>
        <v>0</v>
      </c>
      <c r="AE146" s="533">
        <f>IF(COUNTIF($F146:AD146,"&gt;0")&gt;=12,0,AC$7/12)</f>
        <v>0</v>
      </c>
      <c r="AF146" s="533">
        <f>IF(COUNTIF($F146:AE146,"&gt;0")&gt;=12,0,AC$7/12)</f>
        <v>0</v>
      </c>
      <c r="AG146" s="533">
        <f>IF(COUNTIF($F146:AF146,"&gt;0")&gt;=12,0,AC$7/12)</f>
        <v>0</v>
      </c>
      <c r="AH146" s="533">
        <f>IF(COUNTIF($F146:AG146,"&gt;0")&gt;=12,0,AC$7/12)</f>
        <v>0</v>
      </c>
      <c r="AI146" s="533">
        <f>IF(COUNTIF($F146:AH146,"&gt;0")&gt;=12,0,AC$7/12)</f>
        <v>0</v>
      </c>
      <c r="AJ146" s="533">
        <f>IF(COUNTIF($F146:AI146,"&gt;0")&gt;=12,0,AC$7/12)</f>
        <v>0</v>
      </c>
      <c r="AK146" s="533">
        <f>IF(COUNTIF($F146:AJ146,"&gt;0")&gt;=12,0,AC$7/12)</f>
        <v>0</v>
      </c>
      <c r="AL146" s="533">
        <f>IF(COUNTIF($F146:AK146,"&gt;0")&gt;=12,0,AC$7/12)</f>
        <v>0</v>
      </c>
      <c r="AM146" s="533">
        <f>IF(COUNTIF($F146:AL146,"&gt;0")&gt;=12,0,AC$7/12)</f>
        <v>0</v>
      </c>
      <c r="AN146" s="533">
        <f>IF(COUNTIF($F146:AM146,"&gt;0")&gt;=12,0,AC$7/12)</f>
        <v>0</v>
      </c>
      <c r="AO146" s="533">
        <f>IF(COUNTIF($F146:AN146,"&gt;0")&gt;=12,0,AC$7/12)</f>
        <v>0</v>
      </c>
      <c r="AP146" s="533">
        <f>IF(COUNTIF($F146:AO146,"&gt;0")&gt;=12,0,AC$7/12)</f>
        <v>0</v>
      </c>
      <c r="AQ146" s="533">
        <f>IF(COUNTIF($F146:AP146,"&gt;0")&gt;=12,0,AC$7/12)</f>
        <v>0</v>
      </c>
      <c r="AR146" s="533">
        <f>IF(COUNTIF($F146:AQ146,"&gt;0")&gt;=12,0,AC$7/12)</f>
        <v>0</v>
      </c>
      <c r="AS146" s="533">
        <f>IF(COUNTIF($F146:AR146,"&gt;0")&gt;=12,0,AC$7/12)</f>
        <v>0</v>
      </c>
      <c r="AT146" s="533">
        <f>IF(COUNTIF($F146:AS146,"&gt;0")&gt;=12,0,AC$7/12)</f>
        <v>0</v>
      </c>
      <c r="AU146" s="533">
        <f>IF(COUNTIF($F146:AT146,"&gt;0")&gt;=12,0,AC$7/12)</f>
        <v>0</v>
      </c>
      <c r="AV146" s="533">
        <f>IF(COUNTIF($F146:AU146,"&gt;0")&gt;=12,0,AC$7/12)</f>
        <v>0</v>
      </c>
      <c r="AW146" s="533">
        <f>IF(COUNTIF($F146:AV146,"&gt;0")&gt;=12,0,AC$7/12)</f>
        <v>0</v>
      </c>
      <c r="AX146" s="533">
        <f>IF(COUNTIF($F146:AW146,"&gt;0")&gt;=12,0,AC$7/12)</f>
        <v>0</v>
      </c>
      <c r="AY146" s="533">
        <f>IF(COUNTIF($F146:AX146,"&gt;0")&gt;=12,0,AC$7/12)</f>
        <v>0</v>
      </c>
      <c r="AZ146" s="533">
        <f>IF(COUNTIF($F146:AY146,"&gt;0")&gt;=12,0,AC$7/12)</f>
        <v>0</v>
      </c>
      <c r="BA146" s="533">
        <f>IF(COUNTIF($F146:AZ146,"&gt;0")&gt;=12,0,AC$7/12)</f>
        <v>0</v>
      </c>
      <c r="BB146" s="533">
        <f>IF(COUNTIF($F146:BA146,"&gt;0")&gt;=12,0,AC$7/12)</f>
        <v>0</v>
      </c>
      <c r="BC146" s="533">
        <f>IF(COUNTIF($F146:BB146,"&gt;0")&gt;=12,0,AC$7/12)</f>
        <v>0</v>
      </c>
      <c r="BD146" s="533">
        <f>IF(COUNTIF($F146:BC146,"&gt;0")&gt;=12,0,AC$7/12)</f>
        <v>0</v>
      </c>
      <c r="BE146" s="533">
        <f>IF(COUNTIF($F146:BD146,"&gt;0")&gt;=12,0,AC$7/12)</f>
        <v>0</v>
      </c>
      <c r="BF146" s="533">
        <f>IF(COUNTIF($F146:BE146,"&gt;0")&gt;=12,0,AC$7/12)</f>
        <v>0</v>
      </c>
      <c r="BG146" s="533">
        <f>IF(COUNTIF($F146:BF146,"&gt;0")&gt;=12,0,AC$7/12)</f>
        <v>0</v>
      </c>
      <c r="BH146" s="533">
        <f>IF(COUNTIF($F146:BG146,"&gt;0")&gt;=12,0,AC$7/12)</f>
        <v>0</v>
      </c>
      <c r="BI146" s="533">
        <f>IF(COUNTIF($F146:BH146,"&gt;0")&gt;=12,0,AC$7/12)</f>
        <v>0</v>
      </c>
      <c r="BJ146" s="533">
        <f>IF(COUNTIF($F146:BI146,"&gt;0")&gt;=12,0,AC$7/12)</f>
        <v>0</v>
      </c>
      <c r="BK146" s="533">
        <f>IF(COUNTIF($F146:BJ146,"&gt;0")&gt;=12,0,AC$7/12)</f>
        <v>0</v>
      </c>
      <c r="BL146" s="533">
        <f>IF(COUNTIF($F146:BK146,"&gt;0")&gt;=12,0,AC$7/12)</f>
        <v>0</v>
      </c>
      <c r="BM146" s="533">
        <f>IF(COUNTIF($F146:BL146,"&gt;0")&gt;=12,0,AC$7/12)</f>
        <v>0</v>
      </c>
      <c r="BN146" s="533">
        <f>IF(COUNTIF($F146:BM146,"&gt;0")&gt;=12,0,AC$7/12)</f>
        <v>0</v>
      </c>
      <c r="BO146" s="159" cm="1">
        <f t="array" ref="BO146">SUMPRODUCT((YEAR($G$3:$BN$3)=BO$3)*($G146:$BN146))</f>
        <v>0</v>
      </c>
      <c r="BP146" s="125" cm="1">
        <f t="array" ref="BP146">SUMPRODUCT((YEAR($G$3:$BN$3)=BP$3)*($G146:$BN146))</f>
        <v>0</v>
      </c>
      <c r="BQ146" s="125" cm="1">
        <f t="array" ref="BQ146">SUMPRODUCT((YEAR($G$3:$BN$3)=BQ$3)*($G146:$BN146))</f>
        <v>0</v>
      </c>
      <c r="BR146" s="125" cm="1">
        <f t="array" ref="BR146">SUMPRODUCT((YEAR($G$3:$BN$3)=BR$3)*($G146:$BN146))</f>
        <v>0</v>
      </c>
      <c r="BS146" s="158" cm="1">
        <f t="array" ref="BS146">SUMPRODUCT((YEAR($G$3:$BN$3)=BS$3)*($G146:$BN146))</f>
        <v>0</v>
      </c>
      <c r="BT146" s="533"/>
      <c r="BU146" s="533"/>
      <c r="BV146" s="533"/>
      <c r="BW146" s="533"/>
      <c r="BX146" s="533"/>
      <c r="BY146" s="533"/>
      <c r="BZ146" s="533"/>
      <c r="CA146" s="533"/>
      <c r="CB146" s="533"/>
      <c r="CC146" s="533"/>
      <c r="CD146" s="533"/>
      <c r="CE146" s="533"/>
      <c r="CF146" s="533"/>
      <c r="CG146" s="533"/>
      <c r="CH146" s="533"/>
      <c r="CI146" s="533"/>
      <c r="CJ146" s="533"/>
      <c r="CK146" s="533"/>
      <c r="CL146" s="533"/>
      <c r="CM146" s="533"/>
      <c r="CN146" s="533"/>
      <c r="CO146" s="533"/>
      <c r="CP146" s="533"/>
      <c r="CQ146" s="533"/>
      <c r="CR146" s="533"/>
      <c r="CS146" s="533"/>
      <c r="CT146" s="533"/>
      <c r="CU146" s="533"/>
      <c r="CV146" s="533"/>
      <c r="CW146" s="533"/>
      <c r="CX146" s="533"/>
      <c r="CY146" s="533"/>
      <c r="CZ146" s="533"/>
      <c r="DA146" s="533"/>
    </row>
    <row r="147" spans="4:119" hidden="1" outlineLevel="1">
      <c r="D147" s="541">
        <v>45291</v>
      </c>
      <c r="J147" s="533"/>
      <c r="K147" s="533"/>
      <c r="L147" s="533"/>
      <c r="M147" s="533"/>
      <c r="N147" s="533"/>
      <c r="O147" s="533"/>
      <c r="P147" s="533"/>
      <c r="Q147" s="533"/>
      <c r="R147" s="533"/>
      <c r="S147" s="533"/>
      <c r="T147" s="533"/>
      <c r="U147" s="533"/>
      <c r="V147" s="533"/>
      <c r="W147" s="533"/>
      <c r="X147" s="533"/>
      <c r="Y147" s="533"/>
      <c r="Z147" s="533"/>
      <c r="AA147" s="533"/>
      <c r="AB147" s="533"/>
      <c r="AC147" s="533"/>
      <c r="AD147" s="533">
        <f>IF(COUNTIF($F147:AC147,"&gt;0")&gt;=12,0,AD$7/12)</f>
        <v>0</v>
      </c>
      <c r="AE147" s="533">
        <f>IF(COUNTIF($F147:AD147,"&gt;0")&gt;=12,0,AD$7/12)</f>
        <v>0</v>
      </c>
      <c r="AF147" s="533">
        <f>IF(COUNTIF($F147:AE147,"&gt;0")&gt;=12,0,AD$7/12)</f>
        <v>0</v>
      </c>
      <c r="AG147" s="533">
        <f>IF(COUNTIF($F147:AF147,"&gt;0")&gt;=12,0,AD$7/12)</f>
        <v>0</v>
      </c>
      <c r="AH147" s="533">
        <f>IF(COUNTIF($F147:AG147,"&gt;0")&gt;=12,0,AD$7/12)</f>
        <v>0</v>
      </c>
      <c r="AI147" s="533">
        <f>IF(COUNTIF($F147:AH147,"&gt;0")&gt;=12,0,AD$7/12)</f>
        <v>0</v>
      </c>
      <c r="AJ147" s="533">
        <f>IF(COUNTIF($F147:AI147,"&gt;0")&gt;=12,0,AD$7/12)</f>
        <v>0</v>
      </c>
      <c r="AK147" s="533">
        <f>IF(COUNTIF($F147:AJ147,"&gt;0")&gt;=12,0,AD$7/12)</f>
        <v>0</v>
      </c>
      <c r="AL147" s="533">
        <f>IF(COUNTIF($F147:AK147,"&gt;0")&gt;=12,0,AD$7/12)</f>
        <v>0</v>
      </c>
      <c r="AM147" s="533">
        <f>IF(COUNTIF($F147:AL147,"&gt;0")&gt;=12,0,AD$7/12)</f>
        <v>0</v>
      </c>
      <c r="AN147" s="533">
        <f>IF(COUNTIF($F147:AM147,"&gt;0")&gt;=12,0,AD$7/12)</f>
        <v>0</v>
      </c>
      <c r="AO147" s="533">
        <f>IF(COUNTIF($F147:AN147,"&gt;0")&gt;=12,0,AD$7/12)</f>
        <v>0</v>
      </c>
      <c r="AP147" s="533">
        <f>IF(COUNTIF($F147:AO147,"&gt;0")&gt;=12,0,AD$7/12)</f>
        <v>0</v>
      </c>
      <c r="AQ147" s="533">
        <f>IF(COUNTIF($F147:AP147,"&gt;0")&gt;=12,0,AD$7/12)</f>
        <v>0</v>
      </c>
      <c r="AR147" s="533">
        <f>IF(COUNTIF($F147:AQ147,"&gt;0")&gt;=12,0,AD$7/12)</f>
        <v>0</v>
      </c>
      <c r="AS147" s="533">
        <f>IF(COUNTIF($F147:AR147,"&gt;0")&gt;=12,0,AD$7/12)</f>
        <v>0</v>
      </c>
      <c r="AT147" s="533">
        <f>IF(COUNTIF($F147:AS147,"&gt;0")&gt;=12,0,AD$7/12)</f>
        <v>0</v>
      </c>
      <c r="AU147" s="533">
        <f>IF(COUNTIF($F147:AT147,"&gt;0")&gt;=12,0,AD$7/12)</f>
        <v>0</v>
      </c>
      <c r="AV147" s="533">
        <f>IF(COUNTIF($F147:AU147,"&gt;0")&gt;=12,0,AD$7/12)</f>
        <v>0</v>
      </c>
      <c r="AW147" s="533">
        <f>IF(COUNTIF($F147:AV147,"&gt;0")&gt;=12,0,AD$7/12)</f>
        <v>0</v>
      </c>
      <c r="AX147" s="533">
        <f>IF(COUNTIF($F147:AW147,"&gt;0")&gt;=12,0,AD$7/12)</f>
        <v>0</v>
      </c>
      <c r="AY147" s="533">
        <f>IF(COUNTIF($F147:AX147,"&gt;0")&gt;=12,0,AD$7/12)</f>
        <v>0</v>
      </c>
      <c r="AZ147" s="533">
        <f>IF(COUNTIF($F147:AY147,"&gt;0")&gt;=12,0,AD$7/12)</f>
        <v>0</v>
      </c>
      <c r="BA147" s="533">
        <f>IF(COUNTIF($F147:AZ147,"&gt;0")&gt;=12,0,AD$7/12)</f>
        <v>0</v>
      </c>
      <c r="BB147" s="533">
        <f>IF(COUNTIF($F147:BA147,"&gt;0")&gt;=12,0,AD$7/12)</f>
        <v>0</v>
      </c>
      <c r="BC147" s="533">
        <f>IF(COUNTIF($F147:BB147,"&gt;0")&gt;=12,0,AD$7/12)</f>
        <v>0</v>
      </c>
      <c r="BD147" s="533">
        <f>IF(COUNTIF($F147:BC147,"&gt;0")&gt;=12,0,AD$7/12)</f>
        <v>0</v>
      </c>
      <c r="BE147" s="533">
        <f>IF(COUNTIF($F147:BD147,"&gt;0")&gt;=12,0,AD$7/12)</f>
        <v>0</v>
      </c>
      <c r="BF147" s="533">
        <f>IF(COUNTIF($F147:BE147,"&gt;0")&gt;=12,0,AD$7/12)</f>
        <v>0</v>
      </c>
      <c r="BG147" s="533">
        <f>IF(COUNTIF($F147:BF147,"&gt;0")&gt;=12,0,AD$7/12)</f>
        <v>0</v>
      </c>
      <c r="BH147" s="533">
        <f>IF(COUNTIF($F147:BG147,"&gt;0")&gt;=12,0,AD$7/12)</f>
        <v>0</v>
      </c>
      <c r="BI147" s="533">
        <f>IF(COUNTIF($F147:BH147,"&gt;0")&gt;=12,0,AD$7/12)</f>
        <v>0</v>
      </c>
      <c r="BJ147" s="533">
        <f>IF(COUNTIF($F147:BI147,"&gt;0")&gt;=12,0,AD$7/12)</f>
        <v>0</v>
      </c>
      <c r="BK147" s="533">
        <f>IF(COUNTIF($F147:BJ147,"&gt;0")&gt;=12,0,AD$7/12)</f>
        <v>0</v>
      </c>
      <c r="BL147" s="533">
        <f>IF(COUNTIF($F147:BK147,"&gt;0")&gt;=12,0,AD$7/12)</f>
        <v>0</v>
      </c>
      <c r="BM147" s="533">
        <f>IF(COUNTIF($F147:BL147,"&gt;0")&gt;=12,0,AD$7/12)</f>
        <v>0</v>
      </c>
      <c r="BN147" s="533">
        <f>IF(COUNTIF($F147:BM147,"&gt;0")&gt;=12,0,AD$7/12)</f>
        <v>0</v>
      </c>
      <c r="BO147" s="159" cm="1">
        <f t="array" ref="BO147">SUMPRODUCT((YEAR($G$3:$BN$3)=BO$3)*($G147:$BN147))</f>
        <v>0</v>
      </c>
      <c r="BP147" s="125" cm="1">
        <f t="array" ref="BP147">SUMPRODUCT((YEAR($G$3:$BN$3)=BP$3)*($G147:$BN147))</f>
        <v>0</v>
      </c>
      <c r="BQ147" s="125" cm="1">
        <f t="array" ref="BQ147">SUMPRODUCT((YEAR($G$3:$BN$3)=BQ$3)*($G147:$BN147))</f>
        <v>0</v>
      </c>
      <c r="BR147" s="125" cm="1">
        <f t="array" ref="BR147">SUMPRODUCT((YEAR($G$3:$BN$3)=BR$3)*($G147:$BN147))</f>
        <v>0</v>
      </c>
      <c r="BS147" s="158" cm="1">
        <f t="array" ref="BS147">SUMPRODUCT((YEAR($G$3:$BN$3)=BS$3)*($G147:$BN147))</f>
        <v>0</v>
      </c>
      <c r="BT147" s="533"/>
      <c r="BU147" s="533"/>
      <c r="BV147" s="533"/>
      <c r="BW147" s="533"/>
      <c r="BX147" s="533"/>
      <c r="BY147" s="533"/>
      <c r="BZ147" s="533"/>
      <c r="CA147" s="533"/>
      <c r="CB147" s="533"/>
      <c r="CC147" s="533"/>
      <c r="CD147" s="533"/>
      <c r="CE147" s="533"/>
      <c r="CF147" s="533"/>
      <c r="CG147" s="533"/>
      <c r="CH147" s="533"/>
      <c r="CI147" s="533"/>
      <c r="CJ147" s="533"/>
      <c r="CK147" s="533"/>
      <c r="CL147" s="533"/>
      <c r="CM147" s="533"/>
      <c r="CN147" s="533"/>
      <c r="CO147" s="533"/>
      <c r="CP147" s="533"/>
      <c r="CQ147" s="533"/>
      <c r="CR147" s="533"/>
      <c r="CS147" s="533"/>
      <c r="CT147" s="533"/>
      <c r="CU147" s="533"/>
      <c r="CV147" s="533"/>
      <c r="CW147" s="533"/>
      <c r="CX147" s="533"/>
      <c r="CY147" s="533"/>
      <c r="CZ147" s="533"/>
      <c r="DA147" s="533"/>
      <c r="DB147" s="533"/>
    </row>
    <row r="148" spans="4:119" hidden="1" outlineLevel="1">
      <c r="D148" s="541">
        <v>45322</v>
      </c>
      <c r="J148" s="533"/>
      <c r="K148" s="533"/>
      <c r="L148" s="533"/>
      <c r="M148" s="533"/>
      <c r="N148" s="533"/>
      <c r="O148" s="533"/>
      <c r="P148" s="533"/>
      <c r="Q148" s="533"/>
      <c r="R148" s="533"/>
      <c r="S148" s="533"/>
      <c r="T148" s="533"/>
      <c r="U148" s="533"/>
      <c r="V148" s="533"/>
      <c r="W148" s="533"/>
      <c r="X148" s="533"/>
      <c r="Y148" s="533"/>
      <c r="Z148" s="533"/>
      <c r="AA148" s="533"/>
      <c r="AB148" s="533"/>
      <c r="AC148" s="533"/>
      <c r="AD148" s="533"/>
      <c r="AE148" s="533">
        <f>IF(COUNTIF($F148:AD148,"&gt;0")&gt;=12,0,AE$7/12)</f>
        <v>0</v>
      </c>
      <c r="AF148" s="533">
        <f>IF(COUNTIF($F148:AE148,"&gt;0")&gt;=12,0,AE$7/12)</f>
        <v>0</v>
      </c>
      <c r="AG148" s="533">
        <f>IF(COUNTIF($F148:AF148,"&gt;0")&gt;=12,0,AE$7/12)</f>
        <v>0</v>
      </c>
      <c r="AH148" s="533">
        <f>IF(COUNTIF($F148:AG148,"&gt;0")&gt;=12,0,AE$7/12)</f>
        <v>0</v>
      </c>
      <c r="AI148" s="533">
        <f>IF(COUNTIF($F148:AH148,"&gt;0")&gt;=12,0,AE$7/12)</f>
        <v>0</v>
      </c>
      <c r="AJ148" s="533">
        <f>IF(COUNTIF($F148:AI148,"&gt;0")&gt;=12,0,AE$7/12)</f>
        <v>0</v>
      </c>
      <c r="AK148" s="533">
        <f>IF(COUNTIF($F148:AJ148,"&gt;0")&gt;=12,0,AE$7/12)</f>
        <v>0</v>
      </c>
      <c r="AL148" s="533">
        <f>IF(COUNTIF($F148:AK148,"&gt;0")&gt;=12,0,AE$7/12)</f>
        <v>0</v>
      </c>
      <c r="AM148" s="533">
        <f>IF(COUNTIF($F148:AL148,"&gt;0")&gt;=12,0,AE$7/12)</f>
        <v>0</v>
      </c>
      <c r="AN148" s="533">
        <f>IF(COUNTIF($F148:AM148,"&gt;0")&gt;=12,0,AE$7/12)</f>
        <v>0</v>
      </c>
      <c r="AO148" s="533">
        <f>IF(COUNTIF($F148:AN148,"&gt;0")&gt;=12,0,AE$7/12)</f>
        <v>0</v>
      </c>
      <c r="AP148" s="533">
        <f>IF(COUNTIF($F148:AO148,"&gt;0")&gt;=12,0,AE$7/12)</f>
        <v>0</v>
      </c>
      <c r="AQ148" s="533">
        <f>IF(COUNTIF($F148:AP148,"&gt;0")&gt;=12,0,AE$7/12)</f>
        <v>0</v>
      </c>
      <c r="AR148" s="533">
        <f>IF(COUNTIF($F148:AQ148,"&gt;0")&gt;=12,0,AE$7/12)</f>
        <v>0</v>
      </c>
      <c r="AS148" s="533">
        <f>IF(COUNTIF($F148:AR148,"&gt;0")&gt;=12,0,AE$7/12)</f>
        <v>0</v>
      </c>
      <c r="AT148" s="533">
        <f>IF(COUNTIF($F148:AS148,"&gt;0")&gt;=12,0,AE$7/12)</f>
        <v>0</v>
      </c>
      <c r="AU148" s="533">
        <f>IF(COUNTIF($F148:AT148,"&gt;0")&gt;=12,0,AE$7/12)</f>
        <v>0</v>
      </c>
      <c r="AV148" s="533">
        <f>IF(COUNTIF($F148:AU148,"&gt;0")&gt;=12,0,AE$7/12)</f>
        <v>0</v>
      </c>
      <c r="AW148" s="533">
        <f>IF(COUNTIF($F148:AV148,"&gt;0")&gt;=12,0,AE$7/12)</f>
        <v>0</v>
      </c>
      <c r="AX148" s="533">
        <f>IF(COUNTIF($F148:AW148,"&gt;0")&gt;=12,0,AE$7/12)</f>
        <v>0</v>
      </c>
      <c r="AY148" s="533">
        <f>IF(COUNTIF($F148:AX148,"&gt;0")&gt;=12,0,AE$7/12)</f>
        <v>0</v>
      </c>
      <c r="AZ148" s="533">
        <f>IF(COUNTIF($F148:AY148,"&gt;0")&gt;=12,0,AE$7/12)</f>
        <v>0</v>
      </c>
      <c r="BA148" s="533">
        <f>IF(COUNTIF($F148:AZ148,"&gt;0")&gt;=12,0,AE$7/12)</f>
        <v>0</v>
      </c>
      <c r="BB148" s="533">
        <f>IF(COUNTIF($F148:BA148,"&gt;0")&gt;=12,0,AE$7/12)</f>
        <v>0</v>
      </c>
      <c r="BC148" s="533">
        <f>IF(COUNTIF($F148:BB148,"&gt;0")&gt;=12,0,AE$7/12)</f>
        <v>0</v>
      </c>
      <c r="BD148" s="533">
        <f>IF(COUNTIF($F148:BC148,"&gt;0")&gt;=12,0,AE$7/12)</f>
        <v>0</v>
      </c>
      <c r="BE148" s="533">
        <f>IF(COUNTIF($F148:BD148,"&gt;0")&gt;=12,0,AE$7/12)</f>
        <v>0</v>
      </c>
      <c r="BF148" s="533">
        <f>IF(COUNTIF($F148:BE148,"&gt;0")&gt;=12,0,AE$7/12)</f>
        <v>0</v>
      </c>
      <c r="BG148" s="533">
        <f>IF(COUNTIF($F148:BF148,"&gt;0")&gt;=12,0,AE$7/12)</f>
        <v>0</v>
      </c>
      <c r="BH148" s="533">
        <f>IF(COUNTIF($F148:BG148,"&gt;0")&gt;=12,0,AE$7/12)</f>
        <v>0</v>
      </c>
      <c r="BI148" s="533">
        <f>IF(COUNTIF($F148:BH148,"&gt;0")&gt;=12,0,AE$7/12)</f>
        <v>0</v>
      </c>
      <c r="BJ148" s="533">
        <f>IF(COUNTIF($F148:BI148,"&gt;0")&gt;=12,0,AE$7/12)</f>
        <v>0</v>
      </c>
      <c r="BK148" s="533">
        <f>IF(COUNTIF($F148:BJ148,"&gt;0")&gt;=12,0,AE$7/12)</f>
        <v>0</v>
      </c>
      <c r="BL148" s="533">
        <f>IF(COUNTIF($F148:BK148,"&gt;0")&gt;=12,0,AE$7/12)</f>
        <v>0</v>
      </c>
      <c r="BM148" s="533">
        <f>IF(COUNTIF($F148:BL148,"&gt;0")&gt;=12,0,AE$7/12)</f>
        <v>0</v>
      </c>
      <c r="BN148" s="533">
        <f>IF(COUNTIF($F148:BM148,"&gt;0")&gt;=12,0,AE$7/12)</f>
        <v>0</v>
      </c>
      <c r="BO148" s="159" cm="1">
        <f t="array" ref="BO148">SUMPRODUCT((YEAR($G$3:$BN$3)=BO$3)*($G148:$BN148))</f>
        <v>0</v>
      </c>
      <c r="BP148" s="125" cm="1">
        <f t="array" ref="BP148">SUMPRODUCT((YEAR($G$3:$BN$3)=BP$3)*($G148:$BN148))</f>
        <v>0</v>
      </c>
      <c r="BQ148" s="125" cm="1">
        <f t="array" ref="BQ148">SUMPRODUCT((YEAR($G$3:$BN$3)=BQ$3)*($G148:$BN148))</f>
        <v>0</v>
      </c>
      <c r="BR148" s="125" cm="1">
        <f t="array" ref="BR148">SUMPRODUCT((YEAR($G$3:$BN$3)=BR$3)*($G148:$BN148))</f>
        <v>0</v>
      </c>
      <c r="BS148" s="158" cm="1">
        <f t="array" ref="BS148">SUMPRODUCT((YEAR($G$3:$BN$3)=BS$3)*($G148:$BN148))</f>
        <v>0</v>
      </c>
      <c r="BT148" s="533"/>
      <c r="BU148" s="533"/>
      <c r="BV148" s="533"/>
      <c r="BW148" s="533"/>
      <c r="BX148" s="533"/>
      <c r="BY148" s="533"/>
      <c r="BZ148" s="533"/>
      <c r="CA148" s="533"/>
      <c r="CB148" s="533"/>
      <c r="CC148" s="533"/>
      <c r="CD148" s="533"/>
      <c r="CE148" s="533"/>
      <c r="CF148" s="533"/>
      <c r="CG148" s="533"/>
      <c r="CH148" s="533"/>
      <c r="CI148" s="533"/>
      <c r="CJ148" s="533"/>
      <c r="CK148" s="533"/>
      <c r="CL148" s="533"/>
      <c r="CM148" s="533"/>
      <c r="CN148" s="533"/>
      <c r="CO148" s="533"/>
      <c r="CP148" s="533"/>
      <c r="CQ148" s="533"/>
      <c r="CR148" s="533"/>
      <c r="CS148" s="533"/>
      <c r="CT148" s="533"/>
      <c r="CU148" s="533"/>
      <c r="CV148" s="533"/>
      <c r="CW148" s="533"/>
      <c r="CX148" s="533"/>
      <c r="CY148" s="533"/>
      <c r="CZ148" s="533"/>
      <c r="DA148" s="533"/>
      <c r="DB148" s="533"/>
      <c r="DC148" s="533"/>
    </row>
    <row r="149" spans="4:119" hidden="1" outlineLevel="1">
      <c r="D149" s="541">
        <v>45351</v>
      </c>
      <c r="J149" s="533"/>
      <c r="K149" s="533"/>
      <c r="L149" s="533"/>
      <c r="M149" s="533"/>
      <c r="N149" s="533"/>
      <c r="O149" s="533"/>
      <c r="P149" s="533"/>
      <c r="Q149" s="533"/>
      <c r="R149" s="533"/>
      <c r="S149" s="533"/>
      <c r="T149" s="533"/>
      <c r="U149" s="533"/>
      <c r="V149" s="533"/>
      <c r="W149" s="533"/>
      <c r="X149" s="533"/>
      <c r="Y149" s="533"/>
      <c r="Z149" s="533"/>
      <c r="AA149" s="533"/>
      <c r="AB149" s="533"/>
      <c r="AC149" s="533"/>
      <c r="AD149" s="533"/>
      <c r="AE149" s="533"/>
      <c r="AF149" s="533">
        <f>IF(COUNTIF($F149:AE149,"&gt;0")&gt;=12,0,AF$7/12)</f>
        <v>0</v>
      </c>
      <c r="AG149" s="533">
        <f>IF(COUNTIF($F149:AF149,"&gt;0")&gt;=12,0,AF$7/12)</f>
        <v>0</v>
      </c>
      <c r="AH149" s="533">
        <f>IF(COUNTIF($F149:AG149,"&gt;0")&gt;=12,0,AF$7/12)</f>
        <v>0</v>
      </c>
      <c r="AI149" s="533">
        <f>IF(COUNTIF($F149:AH149,"&gt;0")&gt;=12,0,AF$7/12)</f>
        <v>0</v>
      </c>
      <c r="AJ149" s="533">
        <f>IF(COUNTIF($F149:AI149,"&gt;0")&gt;=12,0,AF$7/12)</f>
        <v>0</v>
      </c>
      <c r="AK149" s="533">
        <f>IF(COUNTIF($F149:AJ149,"&gt;0")&gt;=12,0,AF$7/12)</f>
        <v>0</v>
      </c>
      <c r="AL149" s="533">
        <f>IF(COUNTIF($F149:AK149,"&gt;0")&gt;=12,0,AF$7/12)</f>
        <v>0</v>
      </c>
      <c r="AM149" s="533">
        <f>IF(COUNTIF($F149:AL149,"&gt;0")&gt;=12,0,AF$7/12)</f>
        <v>0</v>
      </c>
      <c r="AN149" s="533">
        <f>IF(COUNTIF($F149:AM149,"&gt;0")&gt;=12,0,AF$7/12)</f>
        <v>0</v>
      </c>
      <c r="AO149" s="533">
        <f>IF(COUNTIF($F149:AN149,"&gt;0")&gt;=12,0,AF$7/12)</f>
        <v>0</v>
      </c>
      <c r="AP149" s="533">
        <f>IF(COUNTIF($F149:AO149,"&gt;0")&gt;=12,0,AF$7/12)</f>
        <v>0</v>
      </c>
      <c r="AQ149" s="533">
        <f>IF(COUNTIF($F149:AP149,"&gt;0")&gt;=12,0,AF$7/12)</f>
        <v>0</v>
      </c>
      <c r="AR149" s="533">
        <f>IF(COUNTIF($F149:AQ149,"&gt;0")&gt;=12,0,AF$7/12)</f>
        <v>0</v>
      </c>
      <c r="AS149" s="533">
        <f>IF(COUNTIF($F149:AR149,"&gt;0")&gt;=12,0,AF$7/12)</f>
        <v>0</v>
      </c>
      <c r="AT149" s="533">
        <f>IF(COUNTIF($F149:AS149,"&gt;0")&gt;=12,0,AF$7/12)</f>
        <v>0</v>
      </c>
      <c r="AU149" s="533">
        <f>IF(COUNTIF($F149:AT149,"&gt;0")&gt;=12,0,AF$7/12)</f>
        <v>0</v>
      </c>
      <c r="AV149" s="533">
        <f>IF(COUNTIF($F149:AU149,"&gt;0")&gt;=12,0,AF$7/12)</f>
        <v>0</v>
      </c>
      <c r="AW149" s="533">
        <f>IF(COUNTIF($F149:AV149,"&gt;0")&gt;=12,0,AF$7/12)</f>
        <v>0</v>
      </c>
      <c r="AX149" s="533">
        <f>IF(COUNTIF($F149:AW149,"&gt;0")&gt;=12,0,AF$7/12)</f>
        <v>0</v>
      </c>
      <c r="AY149" s="533">
        <f>IF(COUNTIF($F149:AX149,"&gt;0")&gt;=12,0,AF$7/12)</f>
        <v>0</v>
      </c>
      <c r="AZ149" s="533">
        <f>IF(COUNTIF($F149:AY149,"&gt;0")&gt;=12,0,AF$7/12)</f>
        <v>0</v>
      </c>
      <c r="BA149" s="533">
        <f>IF(COUNTIF($F149:AZ149,"&gt;0")&gt;=12,0,AF$7/12)</f>
        <v>0</v>
      </c>
      <c r="BB149" s="533">
        <f>IF(COUNTIF($F149:BA149,"&gt;0")&gt;=12,0,AF$7/12)</f>
        <v>0</v>
      </c>
      <c r="BC149" s="533">
        <f>IF(COUNTIF($F149:BB149,"&gt;0")&gt;=12,0,AF$7/12)</f>
        <v>0</v>
      </c>
      <c r="BD149" s="533">
        <f>IF(COUNTIF($F149:BC149,"&gt;0")&gt;=12,0,AF$7/12)</f>
        <v>0</v>
      </c>
      <c r="BE149" s="533">
        <f>IF(COUNTIF($F149:BD149,"&gt;0")&gt;=12,0,AF$7/12)</f>
        <v>0</v>
      </c>
      <c r="BF149" s="533">
        <f>IF(COUNTIF($F149:BE149,"&gt;0")&gt;=12,0,AF$7/12)</f>
        <v>0</v>
      </c>
      <c r="BG149" s="533">
        <f>IF(COUNTIF($F149:BF149,"&gt;0")&gt;=12,0,AF$7/12)</f>
        <v>0</v>
      </c>
      <c r="BH149" s="533">
        <f>IF(COUNTIF($F149:BG149,"&gt;0")&gt;=12,0,AF$7/12)</f>
        <v>0</v>
      </c>
      <c r="BI149" s="533">
        <f>IF(COUNTIF($F149:BH149,"&gt;0")&gt;=12,0,AF$7/12)</f>
        <v>0</v>
      </c>
      <c r="BJ149" s="533">
        <f>IF(COUNTIF($F149:BI149,"&gt;0")&gt;=12,0,AF$7/12)</f>
        <v>0</v>
      </c>
      <c r="BK149" s="533">
        <f>IF(COUNTIF($F149:BJ149,"&gt;0")&gt;=12,0,AF$7/12)</f>
        <v>0</v>
      </c>
      <c r="BL149" s="533">
        <f>IF(COUNTIF($F149:BK149,"&gt;0")&gt;=12,0,AF$7/12)</f>
        <v>0</v>
      </c>
      <c r="BM149" s="533">
        <f>IF(COUNTIF($F149:BL149,"&gt;0")&gt;=12,0,AF$7/12)</f>
        <v>0</v>
      </c>
      <c r="BN149" s="533">
        <f>IF(COUNTIF($F149:BM149,"&gt;0")&gt;=12,0,AF$7/12)</f>
        <v>0</v>
      </c>
      <c r="BO149" s="159" cm="1">
        <f t="array" ref="BO149">SUMPRODUCT((YEAR($G$3:$BN$3)=BO$3)*($G149:$BN149))</f>
        <v>0</v>
      </c>
      <c r="BP149" s="125" cm="1">
        <f t="array" ref="BP149">SUMPRODUCT((YEAR($G$3:$BN$3)=BP$3)*($G149:$BN149))</f>
        <v>0</v>
      </c>
      <c r="BQ149" s="125" cm="1">
        <f t="array" ref="BQ149">SUMPRODUCT((YEAR($G$3:$BN$3)=BQ$3)*($G149:$BN149))</f>
        <v>0</v>
      </c>
      <c r="BR149" s="125" cm="1">
        <f t="array" ref="BR149">SUMPRODUCT((YEAR($G$3:$BN$3)=BR$3)*($G149:$BN149))</f>
        <v>0</v>
      </c>
      <c r="BS149" s="158" cm="1">
        <f t="array" ref="BS149">SUMPRODUCT((YEAR($G$3:$BN$3)=BS$3)*($G149:$BN149))</f>
        <v>0</v>
      </c>
      <c r="BT149" s="533"/>
      <c r="BU149" s="533"/>
      <c r="BV149" s="533"/>
      <c r="BW149" s="533"/>
      <c r="BX149" s="533"/>
      <c r="BY149" s="533"/>
      <c r="BZ149" s="533"/>
      <c r="CA149" s="533"/>
      <c r="CB149" s="533"/>
      <c r="CC149" s="533"/>
      <c r="CD149" s="533"/>
      <c r="CE149" s="533"/>
      <c r="CF149" s="533"/>
      <c r="CG149" s="533"/>
      <c r="CH149" s="533"/>
      <c r="CI149" s="533"/>
      <c r="CJ149" s="533"/>
      <c r="CK149" s="533"/>
      <c r="CL149" s="533"/>
      <c r="CM149" s="533"/>
      <c r="CN149" s="533"/>
      <c r="CO149" s="533"/>
      <c r="CP149" s="533"/>
      <c r="CQ149" s="533"/>
      <c r="CR149" s="533"/>
      <c r="CS149" s="533"/>
      <c r="CT149" s="533"/>
      <c r="CU149" s="533"/>
      <c r="CV149" s="533"/>
      <c r="CW149" s="533"/>
      <c r="CX149" s="533"/>
      <c r="CY149" s="533"/>
      <c r="CZ149" s="533"/>
      <c r="DA149" s="533"/>
      <c r="DB149" s="533"/>
      <c r="DC149" s="533"/>
      <c r="DD149" s="533"/>
    </row>
    <row r="150" spans="4:119" hidden="1" outlineLevel="1">
      <c r="D150" s="541">
        <v>45382</v>
      </c>
      <c r="J150" s="533"/>
      <c r="K150" s="533"/>
      <c r="L150" s="533"/>
      <c r="M150" s="533"/>
      <c r="N150" s="533"/>
      <c r="O150" s="533"/>
      <c r="P150" s="533"/>
      <c r="Q150" s="533"/>
      <c r="R150" s="533"/>
      <c r="S150" s="533"/>
      <c r="T150" s="533"/>
      <c r="U150" s="533"/>
      <c r="V150" s="533"/>
      <c r="W150" s="533"/>
      <c r="X150" s="533"/>
      <c r="Y150" s="533"/>
      <c r="Z150" s="533"/>
      <c r="AA150" s="533"/>
      <c r="AB150" s="533"/>
      <c r="AC150" s="533"/>
      <c r="AD150" s="533"/>
      <c r="AE150" s="533"/>
      <c r="AF150" s="533"/>
      <c r="AG150" s="533">
        <f>IF(COUNTIF($F150:AF150,"&gt;0")&gt;=12,0,AG$7/12)</f>
        <v>0</v>
      </c>
      <c r="AH150" s="533">
        <f>IF(COUNTIF($F150:AG150,"&gt;0")&gt;=12,0,AG$7/12)</f>
        <v>0</v>
      </c>
      <c r="AI150" s="533">
        <f>IF(COUNTIF($F150:AH150,"&gt;0")&gt;=12,0,AG$7/12)</f>
        <v>0</v>
      </c>
      <c r="AJ150" s="533">
        <f>IF(COUNTIF($F150:AI150,"&gt;0")&gt;=12,0,AG$7/12)</f>
        <v>0</v>
      </c>
      <c r="AK150" s="533">
        <f>IF(COUNTIF($F150:AJ150,"&gt;0")&gt;=12,0,AG$7/12)</f>
        <v>0</v>
      </c>
      <c r="AL150" s="533">
        <f>IF(COUNTIF($F150:AK150,"&gt;0")&gt;=12,0,AG$7/12)</f>
        <v>0</v>
      </c>
      <c r="AM150" s="533">
        <f>IF(COUNTIF($F150:AL150,"&gt;0")&gt;=12,0,AG$7/12)</f>
        <v>0</v>
      </c>
      <c r="AN150" s="533">
        <f>IF(COUNTIF($F150:AM150,"&gt;0")&gt;=12,0,AG$7/12)</f>
        <v>0</v>
      </c>
      <c r="AO150" s="533">
        <f>IF(COUNTIF($F150:AN150,"&gt;0")&gt;=12,0,AG$7/12)</f>
        <v>0</v>
      </c>
      <c r="AP150" s="533">
        <f>IF(COUNTIF($F150:AO150,"&gt;0")&gt;=12,0,AG$7/12)</f>
        <v>0</v>
      </c>
      <c r="AQ150" s="533">
        <f>IF(COUNTIF($F150:AP150,"&gt;0")&gt;=12,0,AG$7/12)</f>
        <v>0</v>
      </c>
      <c r="AR150" s="533">
        <f>IF(COUNTIF($F150:AQ150,"&gt;0")&gt;=12,0,AG$7/12)</f>
        <v>0</v>
      </c>
      <c r="AS150" s="533">
        <f>IF(COUNTIF($F150:AR150,"&gt;0")&gt;=12,0,AG$7/12)</f>
        <v>0</v>
      </c>
      <c r="AT150" s="533">
        <f>IF(COUNTIF($F150:AS150,"&gt;0")&gt;=12,0,AG$7/12)</f>
        <v>0</v>
      </c>
      <c r="AU150" s="533">
        <f>IF(COUNTIF($F150:AT150,"&gt;0")&gt;=12,0,AG$7/12)</f>
        <v>0</v>
      </c>
      <c r="AV150" s="533">
        <f>IF(COUNTIF($F150:AU150,"&gt;0")&gt;=12,0,AG$7/12)</f>
        <v>0</v>
      </c>
      <c r="AW150" s="533">
        <f>IF(COUNTIF($F150:AV150,"&gt;0")&gt;=12,0,AG$7/12)</f>
        <v>0</v>
      </c>
      <c r="AX150" s="533">
        <f>IF(COUNTIF($F150:AW150,"&gt;0")&gt;=12,0,AG$7/12)</f>
        <v>0</v>
      </c>
      <c r="AY150" s="533">
        <f>IF(COUNTIF($F150:AX150,"&gt;0")&gt;=12,0,AG$7/12)</f>
        <v>0</v>
      </c>
      <c r="AZ150" s="533">
        <f>IF(COUNTIF($F150:AY150,"&gt;0")&gt;=12,0,AG$7/12)</f>
        <v>0</v>
      </c>
      <c r="BA150" s="533">
        <f>IF(COUNTIF($F150:AZ150,"&gt;0")&gt;=12,0,AG$7/12)</f>
        <v>0</v>
      </c>
      <c r="BB150" s="533">
        <f>IF(COUNTIF($F150:BA150,"&gt;0")&gt;=12,0,AG$7/12)</f>
        <v>0</v>
      </c>
      <c r="BC150" s="533">
        <f>IF(COUNTIF($F150:BB150,"&gt;0")&gt;=12,0,AG$7/12)</f>
        <v>0</v>
      </c>
      <c r="BD150" s="533">
        <f>IF(COUNTIF($F150:BC150,"&gt;0")&gt;=12,0,AG$7/12)</f>
        <v>0</v>
      </c>
      <c r="BE150" s="533">
        <f>IF(COUNTIF($F150:BD150,"&gt;0")&gt;=12,0,AG$7/12)</f>
        <v>0</v>
      </c>
      <c r="BF150" s="533">
        <f>IF(COUNTIF($F150:BE150,"&gt;0")&gt;=12,0,AG$7/12)</f>
        <v>0</v>
      </c>
      <c r="BG150" s="533">
        <f>IF(COUNTIF($F150:BF150,"&gt;0")&gt;=12,0,AG$7/12)</f>
        <v>0</v>
      </c>
      <c r="BH150" s="533">
        <f>IF(COUNTIF($F150:BG150,"&gt;0")&gt;=12,0,AG$7/12)</f>
        <v>0</v>
      </c>
      <c r="BI150" s="533">
        <f>IF(COUNTIF($F150:BH150,"&gt;0")&gt;=12,0,AG$7/12)</f>
        <v>0</v>
      </c>
      <c r="BJ150" s="533">
        <f>IF(COUNTIF($F150:BI150,"&gt;0")&gt;=12,0,AG$7/12)</f>
        <v>0</v>
      </c>
      <c r="BK150" s="533">
        <f>IF(COUNTIF($F150:BJ150,"&gt;0")&gt;=12,0,AG$7/12)</f>
        <v>0</v>
      </c>
      <c r="BL150" s="533">
        <f>IF(COUNTIF($F150:BK150,"&gt;0")&gt;=12,0,AG$7/12)</f>
        <v>0</v>
      </c>
      <c r="BM150" s="533">
        <f>IF(COUNTIF($F150:BL150,"&gt;0")&gt;=12,0,AG$7/12)</f>
        <v>0</v>
      </c>
      <c r="BN150" s="533">
        <f>IF(COUNTIF($F150:BM150,"&gt;0")&gt;=12,0,AG$7/12)</f>
        <v>0</v>
      </c>
      <c r="BO150" s="159" cm="1">
        <f t="array" ref="BO150">SUMPRODUCT((YEAR($G$3:$BN$3)=BO$3)*($G150:$BN150))</f>
        <v>0</v>
      </c>
      <c r="BP150" s="125" cm="1">
        <f t="array" ref="BP150">SUMPRODUCT((YEAR($G$3:$BN$3)=BP$3)*($G150:$BN150))</f>
        <v>0</v>
      </c>
      <c r="BQ150" s="125" cm="1">
        <f t="array" ref="BQ150">SUMPRODUCT((YEAR($G$3:$BN$3)=BQ$3)*($G150:$BN150))</f>
        <v>0</v>
      </c>
      <c r="BR150" s="125" cm="1">
        <f t="array" ref="BR150">SUMPRODUCT((YEAR($G$3:$BN$3)=BR$3)*($G150:$BN150))</f>
        <v>0</v>
      </c>
      <c r="BS150" s="158" cm="1">
        <f t="array" ref="BS150">SUMPRODUCT((YEAR($G$3:$BN$3)=BS$3)*($G150:$BN150))</f>
        <v>0</v>
      </c>
      <c r="BT150" s="533"/>
      <c r="BU150" s="533"/>
      <c r="BV150" s="533"/>
      <c r="BW150" s="533"/>
      <c r="BX150" s="533"/>
      <c r="BY150" s="533"/>
      <c r="BZ150" s="533"/>
      <c r="CA150" s="533"/>
      <c r="CB150" s="533"/>
      <c r="CC150" s="533"/>
      <c r="CD150" s="533"/>
      <c r="CE150" s="533"/>
      <c r="CF150" s="533"/>
      <c r="CG150" s="533"/>
      <c r="CH150" s="533"/>
      <c r="CI150" s="533"/>
      <c r="CJ150" s="533"/>
      <c r="CK150" s="533"/>
      <c r="CL150" s="533"/>
      <c r="CM150" s="533"/>
      <c r="CN150" s="533"/>
      <c r="CO150" s="533"/>
      <c r="CP150" s="533"/>
      <c r="CQ150" s="533"/>
      <c r="CR150" s="533"/>
      <c r="CS150" s="533"/>
      <c r="CT150" s="533"/>
      <c r="CU150" s="533"/>
      <c r="CV150" s="533"/>
      <c r="CW150" s="533"/>
      <c r="CX150" s="533"/>
      <c r="CY150" s="533"/>
      <c r="CZ150" s="533"/>
      <c r="DA150" s="533"/>
      <c r="DB150" s="533"/>
      <c r="DC150" s="533"/>
      <c r="DD150" s="533"/>
      <c r="DE150" s="533"/>
    </row>
    <row r="151" spans="4:119" hidden="1" outlineLevel="1">
      <c r="D151" s="541">
        <v>45412</v>
      </c>
      <c r="J151" s="533"/>
      <c r="K151" s="533"/>
      <c r="L151" s="533"/>
      <c r="M151" s="533"/>
      <c r="N151" s="533"/>
      <c r="O151" s="533"/>
      <c r="P151" s="533"/>
      <c r="Q151" s="533"/>
      <c r="R151" s="533"/>
      <c r="S151" s="533"/>
      <c r="T151" s="533"/>
      <c r="U151" s="533"/>
      <c r="V151" s="533"/>
      <c r="W151" s="533"/>
      <c r="X151" s="533"/>
      <c r="Y151" s="533"/>
      <c r="Z151" s="533"/>
      <c r="AA151" s="533"/>
      <c r="AB151" s="533"/>
      <c r="AC151" s="533"/>
      <c r="AD151" s="533"/>
      <c r="AE151" s="533"/>
      <c r="AF151" s="533"/>
      <c r="AG151" s="533"/>
      <c r="AH151" s="533">
        <f>IF(COUNTIF($F151:AG151,"&gt;0")&gt;=12,0,AH$7/12)</f>
        <v>0</v>
      </c>
      <c r="AI151" s="533">
        <f>IF(COUNTIF($F151:AH151,"&gt;0")&gt;=12,0,AH$7/12)</f>
        <v>0</v>
      </c>
      <c r="AJ151" s="533">
        <f>IF(COUNTIF($F151:AI151,"&gt;0")&gt;=12,0,AH$7/12)</f>
        <v>0</v>
      </c>
      <c r="AK151" s="533">
        <f>IF(COUNTIF($F151:AJ151,"&gt;0")&gt;=12,0,AH$7/12)</f>
        <v>0</v>
      </c>
      <c r="AL151" s="533">
        <f>IF(COUNTIF($F151:AK151,"&gt;0")&gt;=12,0,AH$7/12)</f>
        <v>0</v>
      </c>
      <c r="AM151" s="533">
        <f>IF(COUNTIF($F151:AL151,"&gt;0")&gt;=12,0,AH$7/12)</f>
        <v>0</v>
      </c>
      <c r="AN151" s="533">
        <f>IF(COUNTIF($F151:AM151,"&gt;0")&gt;=12,0,AH$7/12)</f>
        <v>0</v>
      </c>
      <c r="AO151" s="533">
        <f>IF(COUNTIF($F151:AN151,"&gt;0")&gt;=12,0,AH$7/12)</f>
        <v>0</v>
      </c>
      <c r="AP151" s="533">
        <f>IF(COUNTIF($F151:AO151,"&gt;0")&gt;=12,0,AH$7/12)</f>
        <v>0</v>
      </c>
      <c r="AQ151" s="533">
        <f>IF(COUNTIF($F151:AP151,"&gt;0")&gt;=12,0,AH$7/12)</f>
        <v>0</v>
      </c>
      <c r="AR151" s="533">
        <f>IF(COUNTIF($F151:AQ151,"&gt;0")&gt;=12,0,AH$7/12)</f>
        <v>0</v>
      </c>
      <c r="AS151" s="533">
        <f>IF(COUNTIF($F151:AR151,"&gt;0")&gt;=12,0,AH$7/12)</f>
        <v>0</v>
      </c>
      <c r="AT151" s="533">
        <f>IF(COUNTIF($F151:AS151,"&gt;0")&gt;=12,0,AH$7/12)</f>
        <v>0</v>
      </c>
      <c r="AU151" s="533">
        <f>IF(COUNTIF($F151:AT151,"&gt;0")&gt;=12,0,AH$7/12)</f>
        <v>0</v>
      </c>
      <c r="AV151" s="533">
        <f>IF(COUNTIF($F151:AU151,"&gt;0")&gt;=12,0,AH$7/12)</f>
        <v>0</v>
      </c>
      <c r="AW151" s="533">
        <f>IF(COUNTIF($F151:AV151,"&gt;0")&gt;=12,0,AH$7/12)</f>
        <v>0</v>
      </c>
      <c r="AX151" s="533">
        <f>IF(COUNTIF($F151:AW151,"&gt;0")&gt;=12,0,AH$7/12)</f>
        <v>0</v>
      </c>
      <c r="AY151" s="533">
        <f>IF(COUNTIF($F151:AX151,"&gt;0")&gt;=12,0,AH$7/12)</f>
        <v>0</v>
      </c>
      <c r="AZ151" s="533">
        <f>IF(COUNTIF($F151:AY151,"&gt;0")&gt;=12,0,AH$7/12)</f>
        <v>0</v>
      </c>
      <c r="BA151" s="533">
        <f>IF(COUNTIF($F151:AZ151,"&gt;0")&gt;=12,0,AH$7/12)</f>
        <v>0</v>
      </c>
      <c r="BB151" s="533">
        <f>IF(COUNTIF($F151:BA151,"&gt;0")&gt;=12,0,AH$7/12)</f>
        <v>0</v>
      </c>
      <c r="BC151" s="533">
        <f>IF(COUNTIF($F151:BB151,"&gt;0")&gt;=12,0,AH$7/12)</f>
        <v>0</v>
      </c>
      <c r="BD151" s="533">
        <f>IF(COUNTIF($F151:BC151,"&gt;0")&gt;=12,0,AH$7/12)</f>
        <v>0</v>
      </c>
      <c r="BE151" s="533">
        <f>IF(COUNTIF($F151:BD151,"&gt;0")&gt;=12,0,AH$7/12)</f>
        <v>0</v>
      </c>
      <c r="BF151" s="533">
        <f>IF(COUNTIF($F151:BE151,"&gt;0")&gt;=12,0,AH$7/12)</f>
        <v>0</v>
      </c>
      <c r="BG151" s="533">
        <f>IF(COUNTIF($F151:BF151,"&gt;0")&gt;=12,0,AH$7/12)</f>
        <v>0</v>
      </c>
      <c r="BH151" s="533">
        <f>IF(COUNTIF($F151:BG151,"&gt;0")&gt;=12,0,AH$7/12)</f>
        <v>0</v>
      </c>
      <c r="BI151" s="533">
        <f>IF(COUNTIF($F151:BH151,"&gt;0")&gt;=12,0,AH$7/12)</f>
        <v>0</v>
      </c>
      <c r="BJ151" s="533">
        <f>IF(COUNTIF($F151:BI151,"&gt;0")&gt;=12,0,AH$7/12)</f>
        <v>0</v>
      </c>
      <c r="BK151" s="533">
        <f>IF(COUNTIF($F151:BJ151,"&gt;0")&gt;=12,0,AH$7/12)</f>
        <v>0</v>
      </c>
      <c r="BL151" s="533">
        <f>IF(COUNTIF($F151:BK151,"&gt;0")&gt;=12,0,AH$7/12)</f>
        <v>0</v>
      </c>
      <c r="BM151" s="533">
        <f>IF(COUNTIF($F151:BL151,"&gt;0")&gt;=12,0,AH$7/12)</f>
        <v>0</v>
      </c>
      <c r="BN151" s="533">
        <f>IF(COUNTIF($F151:BM151,"&gt;0")&gt;=12,0,AH$7/12)</f>
        <v>0</v>
      </c>
      <c r="BO151" s="159" cm="1">
        <f t="array" ref="BO151">SUMPRODUCT((YEAR($G$3:$BN$3)=BO$3)*($G151:$BN151))</f>
        <v>0</v>
      </c>
      <c r="BP151" s="125" cm="1">
        <f t="array" ref="BP151">SUMPRODUCT((YEAR($G$3:$BN$3)=BP$3)*($G151:$BN151))</f>
        <v>0</v>
      </c>
      <c r="BQ151" s="125" cm="1">
        <f t="array" ref="BQ151">SUMPRODUCT((YEAR($G$3:$BN$3)=BQ$3)*($G151:$BN151))</f>
        <v>0</v>
      </c>
      <c r="BR151" s="125" cm="1">
        <f t="array" ref="BR151">SUMPRODUCT((YEAR($G$3:$BN$3)=BR$3)*($G151:$BN151))</f>
        <v>0</v>
      </c>
      <c r="BS151" s="158" cm="1">
        <f t="array" ref="BS151">SUMPRODUCT((YEAR($G$3:$BN$3)=BS$3)*($G151:$BN151))</f>
        <v>0</v>
      </c>
      <c r="BT151" s="533"/>
      <c r="BU151" s="533"/>
      <c r="BV151" s="533"/>
      <c r="BW151" s="533"/>
      <c r="BX151" s="533"/>
      <c r="BY151" s="533"/>
      <c r="BZ151" s="533"/>
      <c r="CA151" s="533"/>
      <c r="CB151" s="533"/>
      <c r="CC151" s="533"/>
      <c r="CD151" s="533"/>
      <c r="CE151" s="533"/>
      <c r="CF151" s="533"/>
      <c r="CG151" s="533"/>
      <c r="CH151" s="533"/>
      <c r="CI151" s="533"/>
      <c r="CJ151" s="533"/>
      <c r="CK151" s="533"/>
      <c r="CL151" s="533"/>
      <c r="CM151" s="533"/>
      <c r="CN151" s="533"/>
      <c r="CO151" s="533"/>
      <c r="CP151" s="533"/>
      <c r="CQ151" s="533"/>
      <c r="CR151" s="533"/>
      <c r="CS151" s="533"/>
      <c r="CT151" s="533"/>
      <c r="CU151" s="533"/>
      <c r="CV151" s="533"/>
      <c r="CW151" s="533"/>
      <c r="CX151" s="533"/>
      <c r="CY151" s="533"/>
      <c r="CZ151" s="533"/>
      <c r="DA151" s="533"/>
      <c r="DB151" s="533"/>
      <c r="DC151" s="533"/>
      <c r="DD151" s="533"/>
      <c r="DE151" s="533"/>
      <c r="DF151" s="533"/>
    </row>
    <row r="152" spans="4:119" hidden="1" outlineLevel="1">
      <c r="D152" s="541">
        <v>45443</v>
      </c>
      <c r="J152" s="533"/>
      <c r="K152" s="533"/>
      <c r="L152" s="533"/>
      <c r="M152" s="533"/>
      <c r="N152" s="533"/>
      <c r="O152" s="533"/>
      <c r="P152" s="533"/>
      <c r="Q152" s="533"/>
      <c r="R152" s="533"/>
      <c r="S152" s="533"/>
      <c r="T152" s="533"/>
      <c r="U152" s="533"/>
      <c r="V152" s="533"/>
      <c r="W152" s="533"/>
      <c r="X152" s="533"/>
      <c r="Y152" s="533"/>
      <c r="Z152" s="533"/>
      <c r="AA152" s="533"/>
      <c r="AB152" s="533"/>
      <c r="AC152" s="533"/>
      <c r="AD152" s="533"/>
      <c r="AE152" s="533"/>
      <c r="AF152" s="533"/>
      <c r="AG152" s="533"/>
      <c r="AH152" s="533"/>
      <c r="AI152" s="533">
        <f>IF(COUNTIF($F152:AH152,"&gt;0")&gt;=12,0,AI$7/12)</f>
        <v>0</v>
      </c>
      <c r="AJ152" s="533">
        <f>IF(COUNTIF($F152:AI152,"&gt;0")&gt;=12,0,AI$7/12)</f>
        <v>0</v>
      </c>
      <c r="AK152" s="533">
        <f>IF(COUNTIF($F152:AJ152,"&gt;0")&gt;=12,0,AI$7/12)</f>
        <v>0</v>
      </c>
      <c r="AL152" s="533">
        <f>IF(COUNTIF($F152:AK152,"&gt;0")&gt;=12,0,AI$7/12)</f>
        <v>0</v>
      </c>
      <c r="AM152" s="533">
        <f>IF(COUNTIF($F152:AL152,"&gt;0")&gt;=12,0,AI$7/12)</f>
        <v>0</v>
      </c>
      <c r="AN152" s="533">
        <f>IF(COUNTIF($F152:AM152,"&gt;0")&gt;=12,0,AI$7/12)</f>
        <v>0</v>
      </c>
      <c r="AO152" s="533">
        <f>IF(COUNTIF($F152:AN152,"&gt;0")&gt;=12,0,AI$7/12)</f>
        <v>0</v>
      </c>
      <c r="AP152" s="533">
        <f>IF(COUNTIF($F152:AO152,"&gt;0")&gt;=12,0,AI$7/12)</f>
        <v>0</v>
      </c>
      <c r="AQ152" s="533">
        <f>IF(COUNTIF($F152:AP152,"&gt;0")&gt;=12,0,AI$7/12)</f>
        <v>0</v>
      </c>
      <c r="AR152" s="533">
        <f>IF(COUNTIF($F152:AQ152,"&gt;0")&gt;=12,0,AI$7/12)</f>
        <v>0</v>
      </c>
      <c r="AS152" s="533">
        <f>IF(COUNTIF($F152:AR152,"&gt;0")&gt;=12,0,AI$7/12)</f>
        <v>0</v>
      </c>
      <c r="AT152" s="533">
        <f>IF(COUNTIF($F152:AS152,"&gt;0")&gt;=12,0,AI$7/12)</f>
        <v>0</v>
      </c>
      <c r="AU152" s="533">
        <f>IF(COUNTIF($F152:AT152,"&gt;0")&gt;=12,0,AI$7/12)</f>
        <v>0</v>
      </c>
      <c r="AV152" s="533">
        <f>IF(COUNTIF($F152:AU152,"&gt;0")&gt;=12,0,AI$7/12)</f>
        <v>0</v>
      </c>
      <c r="AW152" s="533">
        <f>IF(COUNTIF($F152:AV152,"&gt;0")&gt;=12,0,AI$7/12)</f>
        <v>0</v>
      </c>
      <c r="AX152" s="533">
        <f>IF(COUNTIF($F152:AW152,"&gt;0")&gt;=12,0,AI$7/12)</f>
        <v>0</v>
      </c>
      <c r="AY152" s="533">
        <f>IF(COUNTIF($F152:AX152,"&gt;0")&gt;=12,0,AI$7/12)</f>
        <v>0</v>
      </c>
      <c r="AZ152" s="533">
        <f>IF(COUNTIF($F152:AY152,"&gt;0")&gt;=12,0,AI$7/12)</f>
        <v>0</v>
      </c>
      <c r="BA152" s="533">
        <f>IF(COUNTIF($F152:AZ152,"&gt;0")&gt;=12,0,AI$7/12)</f>
        <v>0</v>
      </c>
      <c r="BB152" s="533">
        <f>IF(COUNTIF($F152:BA152,"&gt;0")&gt;=12,0,AI$7/12)</f>
        <v>0</v>
      </c>
      <c r="BC152" s="533">
        <f>IF(COUNTIF($F152:BB152,"&gt;0")&gt;=12,0,AI$7/12)</f>
        <v>0</v>
      </c>
      <c r="BD152" s="533">
        <f>IF(COUNTIF($F152:BC152,"&gt;0")&gt;=12,0,AI$7/12)</f>
        <v>0</v>
      </c>
      <c r="BE152" s="533">
        <f>IF(COUNTIF($F152:BD152,"&gt;0")&gt;=12,0,AI$7/12)</f>
        <v>0</v>
      </c>
      <c r="BF152" s="533">
        <f>IF(COUNTIF($F152:BE152,"&gt;0")&gt;=12,0,AI$7/12)</f>
        <v>0</v>
      </c>
      <c r="BG152" s="533">
        <f>IF(COUNTIF($F152:BF152,"&gt;0")&gt;=12,0,AI$7/12)</f>
        <v>0</v>
      </c>
      <c r="BH152" s="533">
        <f>IF(COUNTIF($F152:BG152,"&gt;0")&gt;=12,0,AI$7/12)</f>
        <v>0</v>
      </c>
      <c r="BI152" s="533">
        <f>IF(COUNTIF($F152:BH152,"&gt;0")&gt;=12,0,AI$7/12)</f>
        <v>0</v>
      </c>
      <c r="BJ152" s="533">
        <f>IF(COUNTIF($F152:BI152,"&gt;0")&gt;=12,0,AI$7/12)</f>
        <v>0</v>
      </c>
      <c r="BK152" s="533">
        <f>IF(COUNTIF($F152:BJ152,"&gt;0")&gt;=12,0,AI$7/12)</f>
        <v>0</v>
      </c>
      <c r="BL152" s="533">
        <f>IF(COUNTIF($F152:BK152,"&gt;0")&gt;=12,0,AI$7/12)</f>
        <v>0</v>
      </c>
      <c r="BM152" s="533">
        <f>IF(COUNTIF($F152:BL152,"&gt;0")&gt;=12,0,AI$7/12)</f>
        <v>0</v>
      </c>
      <c r="BN152" s="533">
        <f>IF(COUNTIF($F152:BM152,"&gt;0")&gt;=12,0,AI$7/12)</f>
        <v>0</v>
      </c>
      <c r="BO152" s="159" cm="1">
        <f t="array" ref="BO152">SUMPRODUCT((YEAR($G$3:$BN$3)=BO$3)*($G152:$BN152))</f>
        <v>0</v>
      </c>
      <c r="BP152" s="125" cm="1">
        <f t="array" ref="BP152">SUMPRODUCT((YEAR($G$3:$BN$3)=BP$3)*($G152:$BN152))</f>
        <v>0</v>
      </c>
      <c r="BQ152" s="125" cm="1">
        <f t="array" ref="BQ152">SUMPRODUCT((YEAR($G$3:$BN$3)=BQ$3)*($G152:$BN152))</f>
        <v>0</v>
      </c>
      <c r="BR152" s="125" cm="1">
        <f t="array" ref="BR152">SUMPRODUCT((YEAR($G$3:$BN$3)=BR$3)*($G152:$BN152))</f>
        <v>0</v>
      </c>
      <c r="BS152" s="158" cm="1">
        <f t="array" ref="BS152">SUMPRODUCT((YEAR($G$3:$BN$3)=BS$3)*($G152:$BN152))</f>
        <v>0</v>
      </c>
      <c r="BT152" s="533"/>
      <c r="BU152" s="533"/>
      <c r="BV152" s="533"/>
      <c r="BW152" s="533"/>
      <c r="BX152" s="533"/>
      <c r="BY152" s="533"/>
      <c r="BZ152" s="533"/>
      <c r="CA152" s="533"/>
      <c r="CB152" s="533"/>
      <c r="CC152" s="533"/>
      <c r="CD152" s="533"/>
      <c r="CE152" s="533"/>
      <c r="CF152" s="533"/>
      <c r="CG152" s="533"/>
      <c r="CH152" s="533"/>
      <c r="CI152" s="533"/>
      <c r="CJ152" s="533"/>
      <c r="CK152" s="533"/>
      <c r="CL152" s="533"/>
      <c r="CM152" s="533"/>
      <c r="CN152" s="533"/>
      <c r="CO152" s="533"/>
      <c r="CP152" s="533"/>
      <c r="CQ152" s="533"/>
      <c r="CR152" s="533"/>
      <c r="CS152" s="533"/>
      <c r="CT152" s="533"/>
      <c r="CU152" s="533"/>
      <c r="CV152" s="533"/>
      <c r="CW152" s="533"/>
      <c r="CX152" s="533"/>
      <c r="CY152" s="533"/>
      <c r="CZ152" s="533"/>
      <c r="DA152" s="533"/>
      <c r="DB152" s="533"/>
      <c r="DC152" s="533"/>
      <c r="DD152" s="533"/>
      <c r="DE152" s="533"/>
      <c r="DF152" s="533"/>
      <c r="DG152" s="533"/>
    </row>
    <row r="153" spans="4:119" hidden="1" outlineLevel="1">
      <c r="D153" s="541">
        <v>45473</v>
      </c>
      <c r="J153" s="533"/>
      <c r="K153" s="533"/>
      <c r="L153" s="533"/>
      <c r="M153" s="533"/>
      <c r="N153" s="533"/>
      <c r="O153" s="533"/>
      <c r="P153" s="533"/>
      <c r="Q153" s="533"/>
      <c r="R153" s="533"/>
      <c r="S153" s="533"/>
      <c r="T153" s="533"/>
      <c r="U153" s="533"/>
      <c r="V153" s="533"/>
      <c r="W153" s="533"/>
      <c r="X153" s="533"/>
      <c r="Y153" s="533"/>
      <c r="Z153" s="533"/>
      <c r="AA153" s="533"/>
      <c r="AB153" s="533"/>
      <c r="AC153" s="533"/>
      <c r="AD153" s="533"/>
      <c r="AE153" s="533"/>
      <c r="AF153" s="533"/>
      <c r="AG153" s="533"/>
      <c r="AH153" s="533"/>
      <c r="AI153" s="533"/>
      <c r="AJ153" s="533">
        <f>IF(COUNTIF($F153:AI153,"&gt;0")&gt;=12,0,AJ$7/12)</f>
        <v>0</v>
      </c>
      <c r="AK153" s="533">
        <f>IF(COUNTIF($F153:AJ153,"&gt;0")&gt;=12,0,AJ$7/12)</f>
        <v>0</v>
      </c>
      <c r="AL153" s="533">
        <f>IF(COUNTIF($F153:AK153,"&gt;0")&gt;=12,0,AJ$7/12)</f>
        <v>0</v>
      </c>
      <c r="AM153" s="533">
        <f>IF(COUNTIF($F153:AL153,"&gt;0")&gt;=12,0,AJ$7/12)</f>
        <v>0</v>
      </c>
      <c r="AN153" s="533">
        <f>IF(COUNTIF($F153:AM153,"&gt;0")&gt;=12,0,AJ$7/12)</f>
        <v>0</v>
      </c>
      <c r="AO153" s="533">
        <f>IF(COUNTIF($F153:AN153,"&gt;0")&gt;=12,0,AJ$7/12)</f>
        <v>0</v>
      </c>
      <c r="AP153" s="533">
        <f>IF(COUNTIF($F153:AO153,"&gt;0")&gt;=12,0,AJ$7/12)</f>
        <v>0</v>
      </c>
      <c r="AQ153" s="533">
        <f>IF(COUNTIF($F153:AP153,"&gt;0")&gt;=12,0,AJ$7/12)</f>
        <v>0</v>
      </c>
      <c r="AR153" s="533">
        <f>IF(COUNTIF($F153:AQ153,"&gt;0")&gt;=12,0,AJ$7/12)</f>
        <v>0</v>
      </c>
      <c r="AS153" s="533">
        <f>IF(COUNTIF($F153:AR153,"&gt;0")&gt;=12,0,AJ$7/12)</f>
        <v>0</v>
      </c>
      <c r="AT153" s="533">
        <f>IF(COUNTIF($F153:AS153,"&gt;0")&gt;=12,0,AJ$7/12)</f>
        <v>0</v>
      </c>
      <c r="AU153" s="533">
        <f>IF(COUNTIF($F153:AT153,"&gt;0")&gt;=12,0,AJ$7/12)</f>
        <v>0</v>
      </c>
      <c r="AV153" s="533">
        <f>IF(COUNTIF($F153:AU153,"&gt;0")&gt;=12,0,AJ$7/12)</f>
        <v>0</v>
      </c>
      <c r="AW153" s="533">
        <f>IF(COUNTIF($F153:AV153,"&gt;0")&gt;=12,0,AJ$7/12)</f>
        <v>0</v>
      </c>
      <c r="AX153" s="533">
        <f>IF(COUNTIF($F153:AW153,"&gt;0")&gt;=12,0,AJ$7/12)</f>
        <v>0</v>
      </c>
      <c r="AY153" s="533">
        <f>IF(COUNTIF($F153:AX153,"&gt;0")&gt;=12,0,AJ$7/12)</f>
        <v>0</v>
      </c>
      <c r="AZ153" s="533">
        <f>IF(COUNTIF($F153:AY153,"&gt;0")&gt;=12,0,AJ$7/12)</f>
        <v>0</v>
      </c>
      <c r="BA153" s="533">
        <f>IF(COUNTIF($F153:AZ153,"&gt;0")&gt;=12,0,AJ$7/12)</f>
        <v>0</v>
      </c>
      <c r="BB153" s="533">
        <f>IF(COUNTIF($F153:BA153,"&gt;0")&gt;=12,0,AJ$7/12)</f>
        <v>0</v>
      </c>
      <c r="BC153" s="533">
        <f>IF(COUNTIF($F153:BB153,"&gt;0")&gt;=12,0,AJ$7/12)</f>
        <v>0</v>
      </c>
      <c r="BD153" s="533">
        <f>IF(COUNTIF($F153:BC153,"&gt;0")&gt;=12,0,AJ$7/12)</f>
        <v>0</v>
      </c>
      <c r="BE153" s="533">
        <f>IF(COUNTIF($F153:BD153,"&gt;0")&gt;=12,0,AJ$7/12)</f>
        <v>0</v>
      </c>
      <c r="BF153" s="533">
        <f>IF(COUNTIF($F153:BE153,"&gt;0")&gt;=12,0,AJ$7/12)</f>
        <v>0</v>
      </c>
      <c r="BG153" s="533">
        <f>IF(COUNTIF($F153:BF153,"&gt;0")&gt;=12,0,AJ$7/12)</f>
        <v>0</v>
      </c>
      <c r="BH153" s="533">
        <f>IF(COUNTIF($F153:BG153,"&gt;0")&gt;=12,0,AJ$7/12)</f>
        <v>0</v>
      </c>
      <c r="BI153" s="533">
        <f>IF(COUNTIF($F153:BH153,"&gt;0")&gt;=12,0,AJ$7/12)</f>
        <v>0</v>
      </c>
      <c r="BJ153" s="533">
        <f>IF(COUNTIF($F153:BI153,"&gt;0")&gt;=12,0,AJ$7/12)</f>
        <v>0</v>
      </c>
      <c r="BK153" s="533">
        <f>IF(COUNTIF($F153:BJ153,"&gt;0")&gt;=12,0,AJ$7/12)</f>
        <v>0</v>
      </c>
      <c r="BL153" s="533">
        <f>IF(COUNTIF($F153:BK153,"&gt;0")&gt;=12,0,AJ$7/12)</f>
        <v>0</v>
      </c>
      <c r="BM153" s="533">
        <f>IF(COUNTIF($F153:BL153,"&gt;0")&gt;=12,0,AJ$7/12)</f>
        <v>0</v>
      </c>
      <c r="BN153" s="533">
        <f>IF(COUNTIF($F153:BM153,"&gt;0")&gt;=12,0,AJ$7/12)</f>
        <v>0</v>
      </c>
      <c r="BO153" s="159" cm="1">
        <f t="array" ref="BO153">SUMPRODUCT((YEAR($G$3:$BN$3)=BO$3)*($G153:$BN153))</f>
        <v>0</v>
      </c>
      <c r="BP153" s="125" cm="1">
        <f t="array" ref="BP153">SUMPRODUCT((YEAR($G$3:$BN$3)=BP$3)*($G153:$BN153))</f>
        <v>0</v>
      </c>
      <c r="BQ153" s="125" cm="1">
        <f t="array" ref="BQ153">SUMPRODUCT((YEAR($G$3:$BN$3)=BQ$3)*($G153:$BN153))</f>
        <v>0</v>
      </c>
      <c r="BR153" s="125" cm="1">
        <f t="array" ref="BR153">SUMPRODUCT((YEAR($G$3:$BN$3)=BR$3)*($G153:$BN153))</f>
        <v>0</v>
      </c>
      <c r="BS153" s="158" cm="1">
        <f t="array" ref="BS153">SUMPRODUCT((YEAR($G$3:$BN$3)=BS$3)*($G153:$BN153))</f>
        <v>0</v>
      </c>
      <c r="BT153" s="533"/>
      <c r="BU153" s="533"/>
      <c r="BV153" s="533"/>
      <c r="BW153" s="533"/>
      <c r="BX153" s="533"/>
      <c r="BY153" s="533"/>
      <c r="BZ153" s="533"/>
      <c r="CA153" s="533"/>
      <c r="CB153" s="533"/>
      <c r="CC153" s="533"/>
      <c r="CD153" s="533"/>
      <c r="CE153" s="533"/>
      <c r="CF153" s="533"/>
      <c r="CG153" s="533"/>
      <c r="CH153" s="533"/>
      <c r="CI153" s="533"/>
      <c r="CJ153" s="533"/>
      <c r="CK153" s="533"/>
      <c r="CL153" s="533"/>
      <c r="CM153" s="533"/>
      <c r="CN153" s="533"/>
      <c r="CO153" s="533"/>
      <c r="CP153" s="533"/>
      <c r="CQ153" s="533"/>
      <c r="CR153" s="533"/>
      <c r="CS153" s="533"/>
      <c r="CT153" s="533"/>
      <c r="CU153" s="533"/>
      <c r="CV153" s="533"/>
      <c r="CW153" s="533"/>
      <c r="CX153" s="533"/>
      <c r="CY153" s="533"/>
      <c r="CZ153" s="533"/>
      <c r="DA153" s="533"/>
      <c r="DB153" s="533"/>
      <c r="DC153" s="533"/>
      <c r="DD153" s="533"/>
      <c r="DE153" s="533"/>
      <c r="DF153" s="533"/>
      <c r="DG153" s="533"/>
      <c r="DH153" s="533"/>
    </row>
    <row r="154" spans="4:119" hidden="1" outlineLevel="1">
      <c r="D154" s="541">
        <v>45504</v>
      </c>
      <c r="J154" s="533"/>
      <c r="K154" s="533"/>
      <c r="L154" s="533"/>
      <c r="M154" s="533"/>
      <c r="N154" s="533"/>
      <c r="O154" s="533"/>
      <c r="P154" s="533"/>
      <c r="Q154" s="533"/>
      <c r="R154" s="533"/>
      <c r="S154" s="533"/>
      <c r="T154" s="533"/>
      <c r="U154" s="533"/>
      <c r="V154" s="533"/>
      <c r="W154" s="533"/>
      <c r="X154" s="533"/>
      <c r="Y154" s="533"/>
      <c r="Z154" s="533"/>
      <c r="AA154" s="533"/>
      <c r="AB154" s="533"/>
      <c r="AC154" s="533"/>
      <c r="AD154" s="533"/>
      <c r="AE154" s="533"/>
      <c r="AF154" s="533"/>
      <c r="AG154" s="533"/>
      <c r="AH154" s="533"/>
      <c r="AI154" s="533"/>
      <c r="AJ154" s="533"/>
      <c r="AK154" s="533">
        <f>IF(COUNTIF($F154:AJ154,"&gt;0")&gt;=12,0,AK$7/12)</f>
        <v>0</v>
      </c>
      <c r="AL154" s="533">
        <f>IF(COUNTIF($F154:AK154,"&gt;0")&gt;=12,0,AK$7/12)</f>
        <v>0</v>
      </c>
      <c r="AM154" s="533">
        <f>IF(COUNTIF($F154:AL154,"&gt;0")&gt;=12,0,AK$7/12)</f>
        <v>0</v>
      </c>
      <c r="AN154" s="533">
        <f>IF(COUNTIF($F154:AM154,"&gt;0")&gt;=12,0,AK$7/12)</f>
        <v>0</v>
      </c>
      <c r="AO154" s="533">
        <f>IF(COUNTIF($F154:AN154,"&gt;0")&gt;=12,0,AK$7/12)</f>
        <v>0</v>
      </c>
      <c r="AP154" s="533">
        <f>IF(COUNTIF($F154:AO154,"&gt;0")&gt;=12,0,AK$7/12)</f>
        <v>0</v>
      </c>
      <c r="AQ154" s="533">
        <f>IF(COUNTIF($F154:AP154,"&gt;0")&gt;=12,0,AK$7/12)</f>
        <v>0</v>
      </c>
      <c r="AR154" s="533">
        <f>IF(COUNTIF($F154:AQ154,"&gt;0")&gt;=12,0,AK$7/12)</f>
        <v>0</v>
      </c>
      <c r="AS154" s="533">
        <f>IF(COUNTIF($F154:AR154,"&gt;0")&gt;=12,0,AK$7/12)</f>
        <v>0</v>
      </c>
      <c r="AT154" s="533">
        <f>IF(COUNTIF($F154:AS154,"&gt;0")&gt;=12,0,AK$7/12)</f>
        <v>0</v>
      </c>
      <c r="AU154" s="533">
        <f>IF(COUNTIF($F154:AT154,"&gt;0")&gt;=12,0,AK$7/12)</f>
        <v>0</v>
      </c>
      <c r="AV154" s="533">
        <f>IF(COUNTIF($F154:AU154,"&gt;0")&gt;=12,0,AK$7/12)</f>
        <v>0</v>
      </c>
      <c r="AW154" s="533">
        <f>IF(COUNTIF($F154:AV154,"&gt;0")&gt;=12,0,AK$7/12)</f>
        <v>0</v>
      </c>
      <c r="AX154" s="533">
        <f>IF(COUNTIF($F154:AW154,"&gt;0")&gt;=12,0,AK$7/12)</f>
        <v>0</v>
      </c>
      <c r="AY154" s="533">
        <f>IF(COUNTIF($F154:AX154,"&gt;0")&gt;=12,0,AK$7/12)</f>
        <v>0</v>
      </c>
      <c r="AZ154" s="533">
        <f>IF(COUNTIF($F154:AY154,"&gt;0")&gt;=12,0,AK$7/12)</f>
        <v>0</v>
      </c>
      <c r="BA154" s="533">
        <f>IF(COUNTIF($F154:AZ154,"&gt;0")&gt;=12,0,AK$7/12)</f>
        <v>0</v>
      </c>
      <c r="BB154" s="533">
        <f>IF(COUNTIF($F154:BA154,"&gt;0")&gt;=12,0,AK$7/12)</f>
        <v>0</v>
      </c>
      <c r="BC154" s="533">
        <f>IF(COUNTIF($F154:BB154,"&gt;0")&gt;=12,0,AK$7/12)</f>
        <v>0</v>
      </c>
      <c r="BD154" s="533">
        <f>IF(COUNTIF($F154:BC154,"&gt;0")&gt;=12,0,AK$7/12)</f>
        <v>0</v>
      </c>
      <c r="BE154" s="533">
        <f>IF(COUNTIF($F154:BD154,"&gt;0")&gt;=12,0,AK$7/12)</f>
        <v>0</v>
      </c>
      <c r="BF154" s="533">
        <f>IF(COUNTIF($F154:BE154,"&gt;0")&gt;=12,0,AK$7/12)</f>
        <v>0</v>
      </c>
      <c r="BG154" s="533">
        <f>IF(COUNTIF($F154:BF154,"&gt;0")&gt;=12,0,AK$7/12)</f>
        <v>0</v>
      </c>
      <c r="BH154" s="533">
        <f>IF(COUNTIF($F154:BG154,"&gt;0")&gt;=12,0,AK$7/12)</f>
        <v>0</v>
      </c>
      <c r="BI154" s="533">
        <f>IF(COUNTIF($F154:BH154,"&gt;0")&gt;=12,0,AK$7/12)</f>
        <v>0</v>
      </c>
      <c r="BJ154" s="533">
        <f>IF(COUNTIF($F154:BI154,"&gt;0")&gt;=12,0,AK$7/12)</f>
        <v>0</v>
      </c>
      <c r="BK154" s="533">
        <f>IF(COUNTIF($F154:BJ154,"&gt;0")&gt;=12,0,AK$7/12)</f>
        <v>0</v>
      </c>
      <c r="BL154" s="533">
        <f>IF(COUNTIF($F154:BK154,"&gt;0")&gt;=12,0,AK$7/12)</f>
        <v>0</v>
      </c>
      <c r="BM154" s="533">
        <f>IF(COUNTIF($F154:BL154,"&gt;0")&gt;=12,0,AK$7/12)</f>
        <v>0</v>
      </c>
      <c r="BN154" s="533">
        <f>IF(COUNTIF($F154:BM154,"&gt;0")&gt;=12,0,AK$7/12)</f>
        <v>0</v>
      </c>
      <c r="BO154" s="159" cm="1">
        <f t="array" ref="BO154">SUMPRODUCT((YEAR($G$3:$BN$3)=BO$3)*($G154:$BN154))</f>
        <v>0</v>
      </c>
      <c r="BP154" s="125" cm="1">
        <f t="array" ref="BP154">SUMPRODUCT((YEAR($G$3:$BN$3)=BP$3)*($G154:$BN154))</f>
        <v>0</v>
      </c>
      <c r="BQ154" s="125" cm="1">
        <f t="array" ref="BQ154">SUMPRODUCT((YEAR($G$3:$BN$3)=BQ$3)*($G154:$BN154))</f>
        <v>0</v>
      </c>
      <c r="BR154" s="125" cm="1">
        <f t="array" ref="BR154">SUMPRODUCT((YEAR($G$3:$BN$3)=BR$3)*($G154:$BN154))</f>
        <v>0</v>
      </c>
      <c r="BS154" s="158" cm="1">
        <f t="array" ref="BS154">SUMPRODUCT((YEAR($G$3:$BN$3)=BS$3)*($G154:$BN154))</f>
        <v>0</v>
      </c>
      <c r="BT154" s="533"/>
      <c r="BU154" s="533"/>
      <c r="BV154" s="533"/>
      <c r="BW154" s="533"/>
      <c r="BX154" s="533"/>
      <c r="BY154" s="533"/>
      <c r="BZ154" s="533"/>
      <c r="CA154" s="533"/>
      <c r="CB154" s="533"/>
      <c r="CC154" s="533"/>
      <c r="CD154" s="533"/>
      <c r="CE154" s="533"/>
      <c r="CF154" s="533"/>
      <c r="CG154" s="533"/>
      <c r="CH154" s="533"/>
      <c r="CI154" s="533"/>
      <c r="CJ154" s="533"/>
      <c r="CK154" s="533"/>
      <c r="CL154" s="533"/>
      <c r="CM154" s="533"/>
      <c r="CN154" s="533"/>
      <c r="CO154" s="533"/>
      <c r="CP154" s="533"/>
      <c r="CQ154" s="533"/>
      <c r="CR154" s="533"/>
      <c r="CS154" s="533"/>
      <c r="CT154" s="533"/>
      <c r="CU154" s="533"/>
      <c r="CV154" s="533"/>
      <c r="CW154" s="533"/>
      <c r="CX154" s="533"/>
      <c r="CY154" s="533"/>
      <c r="CZ154" s="533"/>
      <c r="DA154" s="533"/>
      <c r="DB154" s="533"/>
      <c r="DC154" s="533"/>
      <c r="DD154" s="533"/>
      <c r="DE154" s="533"/>
      <c r="DF154" s="533"/>
      <c r="DG154" s="533"/>
      <c r="DH154" s="533"/>
      <c r="DI154" s="533"/>
    </row>
    <row r="155" spans="4:119" hidden="1" outlineLevel="1">
      <c r="D155" s="541">
        <v>45535</v>
      </c>
      <c r="J155" s="533"/>
      <c r="K155" s="533"/>
      <c r="L155" s="533"/>
      <c r="M155" s="533"/>
      <c r="N155" s="533"/>
      <c r="O155" s="533"/>
      <c r="P155" s="533"/>
      <c r="Q155" s="533"/>
      <c r="R155" s="533"/>
      <c r="S155" s="533"/>
      <c r="T155" s="533"/>
      <c r="U155" s="533"/>
      <c r="V155" s="533"/>
      <c r="W155" s="533"/>
      <c r="X155" s="533"/>
      <c r="Y155" s="533"/>
      <c r="Z155" s="533"/>
      <c r="AA155" s="533"/>
      <c r="AB155" s="533"/>
      <c r="AC155" s="533"/>
      <c r="AD155" s="533"/>
      <c r="AE155" s="533"/>
      <c r="AF155" s="533"/>
      <c r="AG155" s="533"/>
      <c r="AH155" s="533"/>
      <c r="AI155" s="533"/>
      <c r="AJ155" s="533"/>
      <c r="AK155" s="533"/>
      <c r="AL155" s="533">
        <f>IF(COUNTIF($F155:AK155,"&gt;0")&gt;=12,0,AL$7/12)</f>
        <v>0</v>
      </c>
      <c r="AM155" s="533">
        <f>IF(COUNTIF($F155:AL155,"&gt;0")&gt;=12,0,AL$7/12)</f>
        <v>0</v>
      </c>
      <c r="AN155" s="533">
        <f>IF(COUNTIF($F155:AM155,"&gt;0")&gt;=12,0,AL$7/12)</f>
        <v>0</v>
      </c>
      <c r="AO155" s="533">
        <f>IF(COUNTIF($F155:AN155,"&gt;0")&gt;=12,0,AL$7/12)</f>
        <v>0</v>
      </c>
      <c r="AP155" s="533">
        <f>IF(COUNTIF($F155:AO155,"&gt;0")&gt;=12,0,AL$7/12)</f>
        <v>0</v>
      </c>
      <c r="AQ155" s="533">
        <f>IF(COUNTIF($F155:AP155,"&gt;0")&gt;=12,0,AL$7/12)</f>
        <v>0</v>
      </c>
      <c r="AR155" s="533">
        <f>IF(COUNTIF($F155:AQ155,"&gt;0")&gt;=12,0,AL$7/12)</f>
        <v>0</v>
      </c>
      <c r="AS155" s="533">
        <f>IF(COUNTIF($F155:AR155,"&gt;0")&gt;=12,0,AL$7/12)</f>
        <v>0</v>
      </c>
      <c r="AT155" s="533">
        <f>IF(COUNTIF($F155:AS155,"&gt;0")&gt;=12,0,AL$7/12)</f>
        <v>0</v>
      </c>
      <c r="AU155" s="533">
        <f>IF(COUNTIF($F155:AT155,"&gt;0")&gt;=12,0,AL$7/12)</f>
        <v>0</v>
      </c>
      <c r="AV155" s="533">
        <f>IF(COUNTIF($F155:AU155,"&gt;0")&gt;=12,0,AL$7/12)</f>
        <v>0</v>
      </c>
      <c r="AW155" s="533">
        <f>IF(COUNTIF($F155:AV155,"&gt;0")&gt;=12,0,AL$7/12)</f>
        <v>0</v>
      </c>
      <c r="AX155" s="533">
        <f>IF(COUNTIF($F155:AW155,"&gt;0")&gt;=12,0,AL$7/12)</f>
        <v>0</v>
      </c>
      <c r="AY155" s="533">
        <f>IF(COUNTIF($F155:AX155,"&gt;0")&gt;=12,0,AL$7/12)</f>
        <v>0</v>
      </c>
      <c r="AZ155" s="533">
        <f>IF(COUNTIF($F155:AY155,"&gt;0")&gt;=12,0,AL$7/12)</f>
        <v>0</v>
      </c>
      <c r="BA155" s="533">
        <f>IF(COUNTIF($F155:AZ155,"&gt;0")&gt;=12,0,AL$7/12)</f>
        <v>0</v>
      </c>
      <c r="BB155" s="533">
        <f>IF(COUNTIF($F155:BA155,"&gt;0")&gt;=12,0,AL$7/12)</f>
        <v>0</v>
      </c>
      <c r="BC155" s="533">
        <f>IF(COUNTIF($F155:BB155,"&gt;0")&gt;=12,0,AL$7/12)</f>
        <v>0</v>
      </c>
      <c r="BD155" s="533">
        <f>IF(COUNTIF($F155:BC155,"&gt;0")&gt;=12,0,AL$7/12)</f>
        <v>0</v>
      </c>
      <c r="BE155" s="533">
        <f>IF(COUNTIF($F155:BD155,"&gt;0")&gt;=12,0,AL$7/12)</f>
        <v>0</v>
      </c>
      <c r="BF155" s="533">
        <f>IF(COUNTIF($F155:BE155,"&gt;0")&gt;=12,0,AL$7/12)</f>
        <v>0</v>
      </c>
      <c r="BG155" s="533">
        <f>IF(COUNTIF($F155:BF155,"&gt;0")&gt;=12,0,AL$7/12)</f>
        <v>0</v>
      </c>
      <c r="BH155" s="533">
        <f>IF(COUNTIF($F155:BG155,"&gt;0")&gt;=12,0,AL$7/12)</f>
        <v>0</v>
      </c>
      <c r="BI155" s="533">
        <f>IF(COUNTIF($F155:BH155,"&gt;0")&gt;=12,0,AL$7/12)</f>
        <v>0</v>
      </c>
      <c r="BJ155" s="533">
        <f>IF(COUNTIF($F155:BI155,"&gt;0")&gt;=12,0,AL$7/12)</f>
        <v>0</v>
      </c>
      <c r="BK155" s="533">
        <f>IF(COUNTIF($F155:BJ155,"&gt;0")&gt;=12,0,AL$7/12)</f>
        <v>0</v>
      </c>
      <c r="BL155" s="533">
        <f>IF(COUNTIF($F155:BK155,"&gt;0")&gt;=12,0,AL$7/12)</f>
        <v>0</v>
      </c>
      <c r="BM155" s="533">
        <f>IF(COUNTIF($F155:BL155,"&gt;0")&gt;=12,0,AL$7/12)</f>
        <v>0</v>
      </c>
      <c r="BN155" s="533">
        <f>IF(COUNTIF($F155:BM155,"&gt;0")&gt;=12,0,AL$7/12)</f>
        <v>0</v>
      </c>
      <c r="BO155" s="159" cm="1">
        <f t="array" ref="BO155">SUMPRODUCT((YEAR($G$3:$BN$3)=BO$3)*($G155:$BN155))</f>
        <v>0</v>
      </c>
      <c r="BP155" s="125" cm="1">
        <f t="array" ref="BP155">SUMPRODUCT((YEAR($G$3:$BN$3)=BP$3)*($G155:$BN155))</f>
        <v>0</v>
      </c>
      <c r="BQ155" s="125" cm="1">
        <f t="array" ref="BQ155">SUMPRODUCT((YEAR($G$3:$BN$3)=BQ$3)*($G155:$BN155))</f>
        <v>0</v>
      </c>
      <c r="BR155" s="125" cm="1">
        <f t="array" ref="BR155">SUMPRODUCT((YEAR($G$3:$BN$3)=BR$3)*($G155:$BN155))</f>
        <v>0</v>
      </c>
      <c r="BS155" s="158" cm="1">
        <f t="array" ref="BS155">SUMPRODUCT((YEAR($G$3:$BN$3)=BS$3)*($G155:$BN155))</f>
        <v>0</v>
      </c>
      <c r="BT155" s="533"/>
      <c r="BU155" s="533"/>
      <c r="BV155" s="533"/>
      <c r="BW155" s="533"/>
      <c r="BX155" s="533"/>
      <c r="BY155" s="533"/>
      <c r="BZ155" s="533"/>
      <c r="CA155" s="533"/>
      <c r="CB155" s="533"/>
      <c r="CC155" s="533"/>
      <c r="CD155" s="533"/>
      <c r="CE155" s="533"/>
      <c r="CF155" s="533"/>
      <c r="CG155" s="533"/>
      <c r="CH155" s="533"/>
      <c r="CI155" s="533"/>
      <c r="CJ155" s="533"/>
      <c r="CK155" s="533"/>
      <c r="CL155" s="533"/>
      <c r="CM155" s="533"/>
      <c r="CN155" s="533"/>
      <c r="CO155" s="533"/>
      <c r="CP155" s="533"/>
      <c r="CQ155" s="533"/>
      <c r="CR155" s="533"/>
      <c r="CS155" s="533"/>
      <c r="CT155" s="533"/>
      <c r="CU155" s="533"/>
      <c r="CV155" s="533"/>
      <c r="CW155" s="533"/>
      <c r="CX155" s="533"/>
      <c r="CY155" s="533"/>
      <c r="CZ155" s="533"/>
      <c r="DA155" s="533"/>
      <c r="DB155" s="533"/>
      <c r="DC155" s="533"/>
      <c r="DD155" s="533"/>
      <c r="DE155" s="533"/>
      <c r="DF155" s="533"/>
      <c r="DG155" s="533"/>
      <c r="DH155" s="533"/>
      <c r="DI155" s="533"/>
      <c r="DJ155" s="533"/>
    </row>
    <row r="156" spans="4:119" hidden="1" outlineLevel="1">
      <c r="D156" s="541">
        <v>45565</v>
      </c>
      <c r="J156" s="533"/>
      <c r="K156" s="533"/>
      <c r="L156" s="533"/>
      <c r="M156" s="533"/>
      <c r="N156" s="533"/>
      <c r="O156" s="533"/>
      <c r="P156" s="533"/>
      <c r="Q156" s="533"/>
      <c r="R156" s="533"/>
      <c r="S156" s="533"/>
      <c r="T156" s="533"/>
      <c r="U156" s="533"/>
      <c r="V156" s="533"/>
      <c r="W156" s="533"/>
      <c r="X156" s="533"/>
      <c r="Y156" s="533"/>
      <c r="Z156" s="533"/>
      <c r="AA156" s="533"/>
      <c r="AB156" s="533"/>
      <c r="AC156" s="533"/>
      <c r="AD156" s="533"/>
      <c r="AE156" s="533"/>
      <c r="AF156" s="533"/>
      <c r="AG156" s="533"/>
      <c r="AH156" s="533"/>
      <c r="AI156" s="533"/>
      <c r="AJ156" s="533"/>
      <c r="AK156" s="533"/>
      <c r="AL156" s="533"/>
      <c r="AM156" s="533">
        <f>IF(COUNTIF($F156:AL156,"&gt;0")&gt;=12,0,AM$7/12)</f>
        <v>0</v>
      </c>
      <c r="AN156" s="533">
        <f>IF(COUNTIF($F156:AM156,"&gt;0")&gt;=12,0,AM$7/12)</f>
        <v>0</v>
      </c>
      <c r="AO156" s="533">
        <f>IF(COUNTIF($F156:AN156,"&gt;0")&gt;=12,0,AM$7/12)</f>
        <v>0</v>
      </c>
      <c r="AP156" s="533">
        <f>IF(COUNTIF($F156:AO156,"&gt;0")&gt;=12,0,AM$7/12)</f>
        <v>0</v>
      </c>
      <c r="AQ156" s="533">
        <f>IF(COUNTIF($F156:AP156,"&gt;0")&gt;=12,0,AM$7/12)</f>
        <v>0</v>
      </c>
      <c r="AR156" s="533">
        <f>IF(COUNTIF($F156:AQ156,"&gt;0")&gt;=12,0,AM$7/12)</f>
        <v>0</v>
      </c>
      <c r="AS156" s="533">
        <f>IF(COUNTIF($F156:AR156,"&gt;0")&gt;=12,0,AM$7/12)</f>
        <v>0</v>
      </c>
      <c r="AT156" s="533">
        <f>IF(COUNTIF($F156:AS156,"&gt;0")&gt;=12,0,AM$7/12)</f>
        <v>0</v>
      </c>
      <c r="AU156" s="533">
        <f>IF(COUNTIF($F156:AT156,"&gt;0")&gt;=12,0,AM$7/12)</f>
        <v>0</v>
      </c>
      <c r="AV156" s="533">
        <f>IF(COUNTIF($F156:AU156,"&gt;0")&gt;=12,0,AM$7/12)</f>
        <v>0</v>
      </c>
      <c r="AW156" s="533">
        <f>IF(COUNTIF($F156:AV156,"&gt;0")&gt;=12,0,AM$7/12)</f>
        <v>0</v>
      </c>
      <c r="AX156" s="533">
        <f>IF(COUNTIF($F156:AW156,"&gt;0")&gt;=12,0,AM$7/12)</f>
        <v>0</v>
      </c>
      <c r="AY156" s="533">
        <f>IF(COUNTIF($F156:AX156,"&gt;0")&gt;=12,0,AM$7/12)</f>
        <v>0</v>
      </c>
      <c r="AZ156" s="533">
        <f>IF(COUNTIF($F156:AY156,"&gt;0")&gt;=12,0,AM$7/12)</f>
        <v>0</v>
      </c>
      <c r="BA156" s="533">
        <f>IF(COUNTIF($F156:AZ156,"&gt;0")&gt;=12,0,AM$7/12)</f>
        <v>0</v>
      </c>
      <c r="BB156" s="533">
        <f>IF(COUNTIF($F156:BA156,"&gt;0")&gt;=12,0,AM$7/12)</f>
        <v>0</v>
      </c>
      <c r="BC156" s="533">
        <f>IF(COUNTIF($F156:BB156,"&gt;0")&gt;=12,0,AM$7/12)</f>
        <v>0</v>
      </c>
      <c r="BD156" s="533">
        <f>IF(COUNTIF($F156:BC156,"&gt;0")&gt;=12,0,AM$7/12)</f>
        <v>0</v>
      </c>
      <c r="BE156" s="533">
        <f>IF(COUNTIF($F156:BD156,"&gt;0")&gt;=12,0,AM$7/12)</f>
        <v>0</v>
      </c>
      <c r="BF156" s="533">
        <f>IF(COUNTIF($F156:BE156,"&gt;0")&gt;=12,0,AM$7/12)</f>
        <v>0</v>
      </c>
      <c r="BG156" s="533">
        <f>IF(COUNTIF($F156:BF156,"&gt;0")&gt;=12,0,AM$7/12)</f>
        <v>0</v>
      </c>
      <c r="BH156" s="533">
        <f>IF(COUNTIF($F156:BG156,"&gt;0")&gt;=12,0,AM$7/12)</f>
        <v>0</v>
      </c>
      <c r="BI156" s="533">
        <f>IF(COUNTIF($F156:BH156,"&gt;0")&gt;=12,0,AM$7/12)</f>
        <v>0</v>
      </c>
      <c r="BJ156" s="533">
        <f>IF(COUNTIF($F156:BI156,"&gt;0")&gt;=12,0,AM$7/12)</f>
        <v>0</v>
      </c>
      <c r="BK156" s="533">
        <f>IF(COUNTIF($F156:BJ156,"&gt;0")&gt;=12,0,AM$7/12)</f>
        <v>0</v>
      </c>
      <c r="BL156" s="533">
        <f>IF(COUNTIF($F156:BK156,"&gt;0")&gt;=12,0,AM$7/12)</f>
        <v>0</v>
      </c>
      <c r="BM156" s="533">
        <f>IF(COUNTIF($F156:BL156,"&gt;0")&gt;=12,0,AM$7/12)</f>
        <v>0</v>
      </c>
      <c r="BN156" s="533">
        <f>IF(COUNTIF($F156:BM156,"&gt;0")&gt;=12,0,AM$7/12)</f>
        <v>0</v>
      </c>
      <c r="BO156" s="159" cm="1">
        <f t="array" ref="BO156">SUMPRODUCT((YEAR($G$3:$BN$3)=BO$3)*($G156:$BN156))</f>
        <v>0</v>
      </c>
      <c r="BP156" s="125" cm="1">
        <f t="array" ref="BP156">SUMPRODUCT((YEAR($G$3:$BN$3)=BP$3)*($G156:$BN156))</f>
        <v>0</v>
      </c>
      <c r="BQ156" s="125" cm="1">
        <f t="array" ref="BQ156">SUMPRODUCT((YEAR($G$3:$BN$3)=BQ$3)*($G156:$BN156))</f>
        <v>0</v>
      </c>
      <c r="BR156" s="125" cm="1">
        <f t="array" ref="BR156">SUMPRODUCT((YEAR($G$3:$BN$3)=BR$3)*($G156:$BN156))</f>
        <v>0</v>
      </c>
      <c r="BS156" s="158" cm="1">
        <f t="array" ref="BS156">SUMPRODUCT((YEAR($G$3:$BN$3)=BS$3)*($G156:$BN156))</f>
        <v>0</v>
      </c>
      <c r="BT156" s="533"/>
      <c r="BU156" s="533"/>
      <c r="BV156" s="533"/>
      <c r="BW156" s="533"/>
      <c r="BX156" s="533"/>
      <c r="BY156" s="533"/>
      <c r="BZ156" s="533"/>
      <c r="CA156" s="533"/>
      <c r="CB156" s="533"/>
      <c r="CC156" s="533"/>
      <c r="CD156" s="533"/>
      <c r="CE156" s="533"/>
      <c r="CF156" s="533"/>
      <c r="CG156" s="533"/>
      <c r="CH156" s="533"/>
      <c r="CI156" s="533"/>
      <c r="CJ156" s="533"/>
      <c r="CK156" s="533"/>
      <c r="CL156" s="533"/>
      <c r="CM156" s="533"/>
      <c r="CN156" s="533"/>
      <c r="CO156" s="533"/>
      <c r="CP156" s="533"/>
      <c r="CQ156" s="533"/>
      <c r="CR156" s="533"/>
      <c r="CS156" s="533"/>
      <c r="CT156" s="533"/>
      <c r="CU156" s="533"/>
      <c r="CV156" s="533"/>
      <c r="CW156" s="533"/>
      <c r="CX156" s="533"/>
      <c r="CY156" s="533"/>
      <c r="CZ156" s="533"/>
      <c r="DA156" s="533"/>
      <c r="DB156" s="533"/>
      <c r="DC156" s="533"/>
      <c r="DD156" s="533"/>
      <c r="DE156" s="533"/>
      <c r="DF156" s="533"/>
      <c r="DG156" s="533"/>
      <c r="DH156" s="533"/>
      <c r="DI156" s="533"/>
      <c r="DJ156" s="533"/>
      <c r="DK156" s="533"/>
    </row>
    <row r="157" spans="4:119" hidden="1" outlineLevel="1">
      <c r="D157" s="541">
        <v>45596</v>
      </c>
      <c r="J157" s="533"/>
      <c r="K157" s="533"/>
      <c r="L157" s="533"/>
      <c r="M157" s="533"/>
      <c r="N157" s="533"/>
      <c r="O157" s="533"/>
      <c r="P157" s="533"/>
      <c r="Q157" s="533"/>
      <c r="R157" s="533"/>
      <c r="S157" s="533"/>
      <c r="T157" s="533"/>
      <c r="U157" s="533"/>
      <c r="V157" s="533"/>
      <c r="W157" s="533"/>
      <c r="X157" s="533"/>
      <c r="Y157" s="533"/>
      <c r="Z157" s="533"/>
      <c r="AA157" s="533"/>
      <c r="AB157" s="533"/>
      <c r="AC157" s="533"/>
      <c r="AD157" s="533"/>
      <c r="AE157" s="533"/>
      <c r="AF157" s="533"/>
      <c r="AG157" s="533"/>
      <c r="AH157" s="533"/>
      <c r="AI157" s="533"/>
      <c r="AJ157" s="533"/>
      <c r="AK157" s="533"/>
      <c r="AL157" s="533"/>
      <c r="AM157" s="533"/>
      <c r="AN157" s="533">
        <f>IF(COUNTIF($F157:AM157,"&gt;0")&gt;=12,0,AN$7/12)</f>
        <v>0</v>
      </c>
      <c r="AO157" s="533">
        <f>IF(COUNTIF($F157:AN157,"&gt;0")&gt;=12,0,AN$7/12)</f>
        <v>0</v>
      </c>
      <c r="AP157" s="533">
        <f>IF(COUNTIF($F157:AO157,"&gt;0")&gt;=12,0,AN$7/12)</f>
        <v>0</v>
      </c>
      <c r="AQ157" s="533">
        <f>IF(COUNTIF($F157:AP157,"&gt;0")&gt;=12,0,AN$7/12)</f>
        <v>0</v>
      </c>
      <c r="AR157" s="533">
        <f>IF(COUNTIF($F157:AQ157,"&gt;0")&gt;=12,0,AN$7/12)</f>
        <v>0</v>
      </c>
      <c r="AS157" s="533">
        <f>IF(COUNTIF($F157:AR157,"&gt;0")&gt;=12,0,AN$7/12)</f>
        <v>0</v>
      </c>
      <c r="AT157" s="533">
        <f>IF(COUNTIF($F157:AS157,"&gt;0")&gt;=12,0,AN$7/12)</f>
        <v>0</v>
      </c>
      <c r="AU157" s="533">
        <f>IF(COUNTIF($F157:AT157,"&gt;0")&gt;=12,0,AN$7/12)</f>
        <v>0</v>
      </c>
      <c r="AV157" s="533">
        <f>IF(COUNTIF($F157:AU157,"&gt;0")&gt;=12,0,AN$7/12)</f>
        <v>0</v>
      </c>
      <c r="AW157" s="533">
        <f>IF(COUNTIF($F157:AV157,"&gt;0")&gt;=12,0,AN$7/12)</f>
        <v>0</v>
      </c>
      <c r="AX157" s="533">
        <f>IF(COUNTIF($F157:AW157,"&gt;0")&gt;=12,0,AN$7/12)</f>
        <v>0</v>
      </c>
      <c r="AY157" s="533">
        <f>IF(COUNTIF($F157:AX157,"&gt;0")&gt;=12,0,AN$7/12)</f>
        <v>0</v>
      </c>
      <c r="AZ157" s="533">
        <f>IF(COUNTIF($F157:AY157,"&gt;0")&gt;=12,0,AN$7/12)</f>
        <v>0</v>
      </c>
      <c r="BA157" s="533">
        <f>IF(COUNTIF($F157:AZ157,"&gt;0")&gt;=12,0,AN$7/12)</f>
        <v>0</v>
      </c>
      <c r="BB157" s="533">
        <f>IF(COUNTIF($F157:BA157,"&gt;0")&gt;=12,0,AN$7/12)</f>
        <v>0</v>
      </c>
      <c r="BC157" s="533">
        <f>IF(COUNTIF($F157:BB157,"&gt;0")&gt;=12,0,AN$7/12)</f>
        <v>0</v>
      </c>
      <c r="BD157" s="533">
        <f>IF(COUNTIF($F157:BC157,"&gt;0")&gt;=12,0,AN$7/12)</f>
        <v>0</v>
      </c>
      <c r="BE157" s="533">
        <f>IF(COUNTIF($F157:BD157,"&gt;0")&gt;=12,0,AN$7/12)</f>
        <v>0</v>
      </c>
      <c r="BF157" s="533">
        <f>IF(COUNTIF($F157:BE157,"&gt;0")&gt;=12,0,AN$7/12)</f>
        <v>0</v>
      </c>
      <c r="BG157" s="533">
        <f>IF(COUNTIF($F157:BF157,"&gt;0")&gt;=12,0,AN$7/12)</f>
        <v>0</v>
      </c>
      <c r="BH157" s="533">
        <f>IF(COUNTIF($F157:BG157,"&gt;0")&gt;=12,0,AN$7/12)</f>
        <v>0</v>
      </c>
      <c r="BI157" s="533">
        <f>IF(COUNTIF($F157:BH157,"&gt;0")&gt;=12,0,AN$7/12)</f>
        <v>0</v>
      </c>
      <c r="BJ157" s="533">
        <f>IF(COUNTIF($F157:BI157,"&gt;0")&gt;=12,0,AN$7/12)</f>
        <v>0</v>
      </c>
      <c r="BK157" s="533">
        <f>IF(COUNTIF($F157:BJ157,"&gt;0")&gt;=12,0,AN$7/12)</f>
        <v>0</v>
      </c>
      <c r="BL157" s="533">
        <f>IF(COUNTIF($F157:BK157,"&gt;0")&gt;=12,0,AN$7/12)</f>
        <v>0</v>
      </c>
      <c r="BM157" s="533">
        <f>IF(COUNTIF($F157:BL157,"&gt;0")&gt;=12,0,AN$7/12)</f>
        <v>0</v>
      </c>
      <c r="BN157" s="533">
        <f>IF(COUNTIF($F157:BM157,"&gt;0")&gt;=12,0,AN$7/12)</f>
        <v>0</v>
      </c>
      <c r="BO157" s="159" cm="1">
        <f t="array" ref="BO157">SUMPRODUCT((YEAR($G$3:$BN$3)=BO$3)*($G157:$BN157))</f>
        <v>0</v>
      </c>
      <c r="BP157" s="125" cm="1">
        <f t="array" ref="BP157">SUMPRODUCT((YEAR($G$3:$BN$3)=BP$3)*($G157:$BN157))</f>
        <v>0</v>
      </c>
      <c r="BQ157" s="125" cm="1">
        <f t="array" ref="BQ157">SUMPRODUCT((YEAR($G$3:$BN$3)=BQ$3)*($G157:$BN157))</f>
        <v>0</v>
      </c>
      <c r="BR157" s="125" cm="1">
        <f t="array" ref="BR157">SUMPRODUCT((YEAR($G$3:$BN$3)=BR$3)*($G157:$BN157))</f>
        <v>0</v>
      </c>
      <c r="BS157" s="158" cm="1">
        <f t="array" ref="BS157">SUMPRODUCT((YEAR($G$3:$BN$3)=BS$3)*($G157:$BN157))</f>
        <v>0</v>
      </c>
      <c r="BT157" s="533"/>
      <c r="BU157" s="533"/>
      <c r="BV157" s="533"/>
      <c r="BW157" s="533"/>
      <c r="BX157" s="533"/>
      <c r="BY157" s="533"/>
      <c r="BZ157" s="533"/>
      <c r="CA157" s="533"/>
      <c r="CB157" s="533"/>
      <c r="CC157" s="533"/>
      <c r="CD157" s="533"/>
      <c r="CE157" s="533"/>
      <c r="CF157" s="533"/>
      <c r="CG157" s="533"/>
      <c r="CH157" s="533"/>
      <c r="CI157" s="533"/>
      <c r="CJ157" s="533"/>
      <c r="CK157" s="533"/>
      <c r="CL157" s="533"/>
      <c r="CM157" s="533"/>
      <c r="CN157" s="533"/>
      <c r="CO157" s="533"/>
      <c r="CP157" s="533"/>
      <c r="CQ157" s="533"/>
      <c r="CR157" s="533"/>
      <c r="CS157" s="533"/>
      <c r="CT157" s="533"/>
      <c r="CU157" s="533"/>
      <c r="CV157" s="533"/>
      <c r="CW157" s="533"/>
      <c r="CX157" s="533"/>
      <c r="CY157" s="533"/>
      <c r="CZ157" s="533"/>
      <c r="DA157" s="533"/>
      <c r="DB157" s="533"/>
      <c r="DC157" s="533"/>
      <c r="DD157" s="533"/>
      <c r="DE157" s="533"/>
      <c r="DF157" s="533"/>
      <c r="DG157" s="533"/>
      <c r="DH157" s="533"/>
      <c r="DI157" s="533"/>
      <c r="DJ157" s="533"/>
      <c r="DK157" s="533"/>
      <c r="DL157" s="533"/>
    </row>
    <row r="158" spans="4:119" hidden="1" outlineLevel="1">
      <c r="D158" s="541">
        <v>45626</v>
      </c>
      <c r="J158" s="533"/>
      <c r="K158" s="533"/>
      <c r="L158" s="533"/>
      <c r="M158" s="533"/>
      <c r="N158" s="533"/>
      <c r="O158" s="533"/>
      <c r="P158" s="533"/>
      <c r="Q158" s="533"/>
      <c r="R158" s="533"/>
      <c r="S158" s="533"/>
      <c r="T158" s="533"/>
      <c r="U158" s="533"/>
      <c r="V158" s="533"/>
      <c r="W158" s="533"/>
      <c r="X158" s="533"/>
      <c r="Y158" s="533"/>
      <c r="Z158" s="533"/>
      <c r="AA158" s="533"/>
      <c r="AB158" s="533"/>
      <c r="AC158" s="533"/>
      <c r="AD158" s="533"/>
      <c r="AE158" s="533"/>
      <c r="AF158" s="533"/>
      <c r="AG158" s="533"/>
      <c r="AH158" s="533"/>
      <c r="AI158" s="533"/>
      <c r="AJ158" s="533"/>
      <c r="AK158" s="533"/>
      <c r="AL158" s="533"/>
      <c r="AM158" s="533"/>
      <c r="AN158" s="533"/>
      <c r="AO158" s="533">
        <f>IF(COUNTIF($F158:AN158,"&gt;0")&gt;=12,0,AO$7/12)</f>
        <v>0</v>
      </c>
      <c r="AP158" s="533">
        <f>IF(COUNTIF($F158:AO158,"&gt;0")&gt;=12,0,AO$7/12)</f>
        <v>0</v>
      </c>
      <c r="AQ158" s="533">
        <f>IF(COUNTIF($F158:AP158,"&gt;0")&gt;=12,0,AO$7/12)</f>
        <v>0</v>
      </c>
      <c r="AR158" s="533">
        <f>IF(COUNTIF($F158:AQ158,"&gt;0")&gt;=12,0,AO$7/12)</f>
        <v>0</v>
      </c>
      <c r="AS158" s="533">
        <f>IF(COUNTIF($F158:AR158,"&gt;0")&gt;=12,0,AO$7/12)</f>
        <v>0</v>
      </c>
      <c r="AT158" s="533">
        <f>IF(COUNTIF($F158:AS158,"&gt;0")&gt;=12,0,AO$7/12)</f>
        <v>0</v>
      </c>
      <c r="AU158" s="533">
        <f>IF(COUNTIF($F158:AT158,"&gt;0")&gt;=12,0,AO$7/12)</f>
        <v>0</v>
      </c>
      <c r="AV158" s="533">
        <f>IF(COUNTIF($F158:AU158,"&gt;0")&gt;=12,0,AO$7/12)</f>
        <v>0</v>
      </c>
      <c r="AW158" s="533">
        <f>IF(COUNTIF($F158:AV158,"&gt;0")&gt;=12,0,AO$7/12)</f>
        <v>0</v>
      </c>
      <c r="AX158" s="533">
        <f>IF(COUNTIF($F158:AW158,"&gt;0")&gt;=12,0,AO$7/12)</f>
        <v>0</v>
      </c>
      <c r="AY158" s="533">
        <f>IF(COUNTIF($F158:AX158,"&gt;0")&gt;=12,0,AO$7/12)</f>
        <v>0</v>
      </c>
      <c r="AZ158" s="533">
        <f>IF(COUNTIF($F158:AY158,"&gt;0")&gt;=12,0,AO$7/12)</f>
        <v>0</v>
      </c>
      <c r="BA158" s="533">
        <f>IF(COUNTIF($F158:AZ158,"&gt;0")&gt;=12,0,AO$7/12)</f>
        <v>0</v>
      </c>
      <c r="BB158" s="533">
        <f>IF(COUNTIF($F158:BA158,"&gt;0")&gt;=12,0,AO$7/12)</f>
        <v>0</v>
      </c>
      <c r="BC158" s="533">
        <f>IF(COUNTIF($F158:BB158,"&gt;0")&gt;=12,0,AO$7/12)</f>
        <v>0</v>
      </c>
      <c r="BD158" s="533">
        <f>IF(COUNTIF($F158:BC158,"&gt;0")&gt;=12,0,AO$7/12)</f>
        <v>0</v>
      </c>
      <c r="BE158" s="533">
        <f>IF(COUNTIF($F158:BD158,"&gt;0")&gt;=12,0,AO$7/12)</f>
        <v>0</v>
      </c>
      <c r="BF158" s="533">
        <f>IF(COUNTIF($F158:BE158,"&gt;0")&gt;=12,0,AO$7/12)</f>
        <v>0</v>
      </c>
      <c r="BG158" s="533">
        <f>IF(COUNTIF($F158:BF158,"&gt;0")&gt;=12,0,AO$7/12)</f>
        <v>0</v>
      </c>
      <c r="BH158" s="533">
        <f>IF(COUNTIF($F158:BG158,"&gt;0")&gt;=12,0,AO$7/12)</f>
        <v>0</v>
      </c>
      <c r="BI158" s="533">
        <f>IF(COUNTIF($F158:BH158,"&gt;0")&gt;=12,0,AO$7/12)</f>
        <v>0</v>
      </c>
      <c r="BJ158" s="533">
        <f>IF(COUNTIF($F158:BI158,"&gt;0")&gt;=12,0,AO$7/12)</f>
        <v>0</v>
      </c>
      <c r="BK158" s="533">
        <f>IF(COUNTIF($F158:BJ158,"&gt;0")&gt;=12,0,AO$7/12)</f>
        <v>0</v>
      </c>
      <c r="BL158" s="533">
        <f>IF(COUNTIF($F158:BK158,"&gt;0")&gt;=12,0,AO$7/12)</f>
        <v>0</v>
      </c>
      <c r="BM158" s="533">
        <f>IF(COUNTIF($F158:BL158,"&gt;0")&gt;=12,0,AO$7/12)</f>
        <v>0</v>
      </c>
      <c r="BN158" s="533">
        <f>IF(COUNTIF($F158:BM158,"&gt;0")&gt;=12,0,AO$7/12)</f>
        <v>0</v>
      </c>
      <c r="BO158" s="159" cm="1">
        <f t="array" ref="BO158">SUMPRODUCT((YEAR($G$3:$BN$3)=BO$3)*($G158:$BN158))</f>
        <v>0</v>
      </c>
      <c r="BP158" s="125" cm="1">
        <f t="array" ref="BP158">SUMPRODUCT((YEAR($G$3:$BN$3)=BP$3)*($G158:$BN158))</f>
        <v>0</v>
      </c>
      <c r="BQ158" s="125" cm="1">
        <f t="array" ref="BQ158">SUMPRODUCT((YEAR($G$3:$BN$3)=BQ$3)*($G158:$BN158))</f>
        <v>0</v>
      </c>
      <c r="BR158" s="125" cm="1">
        <f t="array" ref="BR158">SUMPRODUCT((YEAR($G$3:$BN$3)=BR$3)*($G158:$BN158))</f>
        <v>0</v>
      </c>
      <c r="BS158" s="158" cm="1">
        <f t="array" ref="BS158">SUMPRODUCT((YEAR($G$3:$BN$3)=BS$3)*($G158:$BN158))</f>
        <v>0</v>
      </c>
      <c r="BT158" s="533"/>
      <c r="BU158" s="533"/>
      <c r="BV158" s="533"/>
      <c r="BW158" s="533"/>
      <c r="BX158" s="533"/>
      <c r="BY158" s="533"/>
      <c r="BZ158" s="533"/>
      <c r="CA158" s="533"/>
      <c r="CB158" s="533"/>
      <c r="CC158" s="533"/>
      <c r="CD158" s="533"/>
      <c r="CE158" s="533"/>
      <c r="CF158" s="533"/>
      <c r="CG158" s="533"/>
      <c r="CH158" s="533"/>
      <c r="CI158" s="533"/>
      <c r="CJ158" s="533"/>
      <c r="CK158" s="533"/>
      <c r="CL158" s="533"/>
      <c r="CM158" s="533"/>
      <c r="CN158" s="533"/>
      <c r="CO158" s="533"/>
      <c r="CP158" s="533"/>
      <c r="CQ158" s="533"/>
      <c r="CR158" s="533"/>
      <c r="CS158" s="533"/>
      <c r="CT158" s="533"/>
      <c r="CU158" s="533"/>
      <c r="CV158" s="533"/>
      <c r="CW158" s="533"/>
      <c r="CX158" s="533"/>
      <c r="CY158" s="533"/>
      <c r="CZ158" s="533"/>
      <c r="DA158" s="533"/>
      <c r="DB158" s="533"/>
      <c r="DC158" s="533"/>
      <c r="DD158" s="533"/>
      <c r="DE158" s="533"/>
      <c r="DF158" s="533"/>
      <c r="DG158" s="533"/>
      <c r="DH158" s="533"/>
      <c r="DI158" s="533"/>
      <c r="DJ158" s="533"/>
      <c r="DK158" s="533"/>
      <c r="DL158" s="533"/>
      <c r="DM158" s="533"/>
    </row>
    <row r="159" spans="4:119" hidden="1" outlineLevel="1">
      <c r="D159" s="541">
        <v>45657</v>
      </c>
      <c r="J159" s="533"/>
      <c r="K159" s="533"/>
      <c r="L159" s="533"/>
      <c r="M159" s="533"/>
      <c r="N159" s="533"/>
      <c r="O159" s="533"/>
      <c r="P159" s="533"/>
      <c r="Q159" s="533"/>
      <c r="R159" s="533"/>
      <c r="S159" s="533"/>
      <c r="T159" s="533"/>
      <c r="U159" s="533"/>
      <c r="V159" s="533"/>
      <c r="W159" s="533"/>
      <c r="X159" s="533"/>
      <c r="Y159" s="533"/>
      <c r="Z159" s="533"/>
      <c r="AA159" s="533"/>
      <c r="AB159" s="533"/>
      <c r="AC159" s="533"/>
      <c r="AD159" s="533"/>
      <c r="AE159" s="533"/>
      <c r="AF159" s="533"/>
      <c r="AG159" s="533"/>
      <c r="AH159" s="533"/>
      <c r="AI159" s="533"/>
      <c r="AJ159" s="533"/>
      <c r="AK159" s="533"/>
      <c r="AL159" s="533"/>
      <c r="AM159" s="533"/>
      <c r="AN159" s="533"/>
      <c r="AO159" s="533"/>
      <c r="AP159" s="533">
        <f>IF(COUNTIF($F159:AO159,"&gt;0")&gt;=12,0,AP$7/12)</f>
        <v>0</v>
      </c>
      <c r="AQ159" s="533">
        <f>IF(COUNTIF($F159:AP159,"&gt;0")&gt;=12,0,AP$7/12)</f>
        <v>0</v>
      </c>
      <c r="AR159" s="533">
        <f>IF(COUNTIF($F159:AQ159,"&gt;0")&gt;=12,0,AP$7/12)</f>
        <v>0</v>
      </c>
      <c r="AS159" s="533">
        <f>IF(COUNTIF($F159:AR159,"&gt;0")&gt;=12,0,AP$7/12)</f>
        <v>0</v>
      </c>
      <c r="AT159" s="533">
        <f>IF(COUNTIF($F159:AS159,"&gt;0")&gt;=12,0,AP$7/12)</f>
        <v>0</v>
      </c>
      <c r="AU159" s="533">
        <f>IF(COUNTIF($F159:AT159,"&gt;0")&gt;=12,0,AP$7/12)</f>
        <v>0</v>
      </c>
      <c r="AV159" s="533">
        <f>IF(COUNTIF($F159:AU159,"&gt;0")&gt;=12,0,AP$7/12)</f>
        <v>0</v>
      </c>
      <c r="AW159" s="533">
        <f>IF(COUNTIF($F159:AV159,"&gt;0")&gt;=12,0,AP$7/12)</f>
        <v>0</v>
      </c>
      <c r="AX159" s="533">
        <f>IF(COUNTIF($F159:AW159,"&gt;0")&gt;=12,0,AP$7/12)</f>
        <v>0</v>
      </c>
      <c r="AY159" s="533">
        <f>IF(COUNTIF($F159:AX159,"&gt;0")&gt;=12,0,AP$7/12)</f>
        <v>0</v>
      </c>
      <c r="AZ159" s="533">
        <f>IF(COUNTIF($F159:AY159,"&gt;0")&gt;=12,0,AP$7/12)</f>
        <v>0</v>
      </c>
      <c r="BA159" s="533">
        <f>IF(COUNTIF($F159:AZ159,"&gt;0")&gt;=12,0,AP$7/12)</f>
        <v>0</v>
      </c>
      <c r="BB159" s="533">
        <f>IF(COUNTIF($F159:BA159,"&gt;0")&gt;=12,0,AP$7/12)</f>
        <v>0</v>
      </c>
      <c r="BC159" s="533">
        <f>IF(COUNTIF($F159:BB159,"&gt;0")&gt;=12,0,AP$7/12)</f>
        <v>0</v>
      </c>
      <c r="BD159" s="533">
        <f>IF(COUNTIF($F159:BC159,"&gt;0")&gt;=12,0,AP$7/12)</f>
        <v>0</v>
      </c>
      <c r="BE159" s="533">
        <f>IF(COUNTIF($F159:BD159,"&gt;0")&gt;=12,0,AP$7/12)</f>
        <v>0</v>
      </c>
      <c r="BF159" s="533">
        <f>IF(COUNTIF($F159:BE159,"&gt;0")&gt;=12,0,AP$7/12)</f>
        <v>0</v>
      </c>
      <c r="BG159" s="533">
        <f>IF(COUNTIF($F159:BF159,"&gt;0")&gt;=12,0,AP$7/12)</f>
        <v>0</v>
      </c>
      <c r="BH159" s="533">
        <f>IF(COUNTIF($F159:BG159,"&gt;0")&gt;=12,0,AP$7/12)</f>
        <v>0</v>
      </c>
      <c r="BI159" s="533">
        <f>IF(COUNTIF($F159:BH159,"&gt;0")&gt;=12,0,AP$7/12)</f>
        <v>0</v>
      </c>
      <c r="BJ159" s="533">
        <f>IF(COUNTIF($F159:BI159,"&gt;0")&gt;=12,0,AP$7/12)</f>
        <v>0</v>
      </c>
      <c r="BK159" s="533">
        <f>IF(COUNTIF($F159:BJ159,"&gt;0")&gt;=12,0,AP$7/12)</f>
        <v>0</v>
      </c>
      <c r="BL159" s="533">
        <f>IF(COUNTIF($F159:BK159,"&gt;0")&gt;=12,0,AP$7/12)</f>
        <v>0</v>
      </c>
      <c r="BM159" s="533">
        <f>IF(COUNTIF($F159:BL159,"&gt;0")&gt;=12,0,AP$7/12)</f>
        <v>0</v>
      </c>
      <c r="BN159" s="533">
        <f>IF(COUNTIF($F159:BM159,"&gt;0")&gt;=12,0,AP$7/12)</f>
        <v>0</v>
      </c>
      <c r="BO159" s="159" cm="1">
        <f t="array" ref="BO159">SUMPRODUCT((YEAR($G$3:$BN$3)=BO$3)*($G159:$BN159))</f>
        <v>0</v>
      </c>
      <c r="BP159" s="125" cm="1">
        <f t="array" ref="BP159">SUMPRODUCT((YEAR($G$3:$BN$3)=BP$3)*($G159:$BN159))</f>
        <v>0</v>
      </c>
      <c r="BQ159" s="125" cm="1">
        <f t="array" ref="BQ159">SUMPRODUCT((YEAR($G$3:$BN$3)=BQ$3)*($G159:$BN159))</f>
        <v>0</v>
      </c>
      <c r="BR159" s="125" cm="1">
        <f t="array" ref="BR159">SUMPRODUCT((YEAR($G$3:$BN$3)=BR$3)*($G159:$BN159))</f>
        <v>0</v>
      </c>
      <c r="BS159" s="158" cm="1">
        <f t="array" ref="BS159">SUMPRODUCT((YEAR($G$3:$BN$3)=BS$3)*($G159:$BN159))</f>
        <v>0</v>
      </c>
      <c r="BT159" s="533"/>
      <c r="BU159" s="533"/>
      <c r="BV159" s="533"/>
      <c r="BW159" s="533"/>
      <c r="BX159" s="533"/>
      <c r="BY159" s="533"/>
      <c r="BZ159" s="533"/>
      <c r="CA159" s="533"/>
      <c r="CB159" s="533"/>
      <c r="CC159" s="533"/>
      <c r="CD159" s="533"/>
      <c r="CE159" s="533"/>
      <c r="CF159" s="533"/>
      <c r="CG159" s="533"/>
      <c r="CH159" s="533"/>
      <c r="CI159" s="533"/>
      <c r="CJ159" s="533"/>
      <c r="CK159" s="533"/>
      <c r="CL159" s="533"/>
      <c r="CM159" s="533"/>
      <c r="CN159" s="533"/>
      <c r="CO159" s="533"/>
      <c r="CP159" s="533"/>
      <c r="CQ159" s="533"/>
      <c r="CR159" s="533"/>
      <c r="CS159" s="533"/>
      <c r="CT159" s="533"/>
      <c r="CU159" s="533"/>
      <c r="CV159" s="533"/>
      <c r="CW159" s="533"/>
      <c r="CX159" s="533"/>
      <c r="CY159" s="533"/>
      <c r="CZ159" s="533"/>
      <c r="DA159" s="533"/>
      <c r="DB159" s="533"/>
      <c r="DC159" s="533"/>
      <c r="DD159" s="533"/>
      <c r="DE159" s="533"/>
      <c r="DF159" s="533"/>
      <c r="DG159" s="533"/>
      <c r="DH159" s="533"/>
      <c r="DI159" s="533"/>
      <c r="DJ159" s="533"/>
      <c r="DK159" s="533"/>
      <c r="DL159" s="533"/>
      <c r="DM159" s="533"/>
      <c r="DN159" s="533"/>
    </row>
    <row r="160" spans="4:119" hidden="1" outlineLevel="1">
      <c r="D160" s="541">
        <v>45688</v>
      </c>
      <c r="J160" s="533"/>
      <c r="K160" s="533"/>
      <c r="L160" s="533"/>
      <c r="M160" s="533"/>
      <c r="N160" s="533"/>
      <c r="O160" s="533"/>
      <c r="P160" s="533"/>
      <c r="Q160" s="533"/>
      <c r="R160" s="533"/>
      <c r="S160" s="533"/>
      <c r="T160" s="533"/>
      <c r="U160" s="533"/>
      <c r="V160" s="533"/>
      <c r="W160" s="533"/>
      <c r="X160" s="533"/>
      <c r="Y160" s="533"/>
      <c r="Z160" s="533"/>
      <c r="AA160" s="533"/>
      <c r="AB160" s="533"/>
      <c r="AC160" s="533"/>
      <c r="AD160" s="533"/>
      <c r="AE160" s="533"/>
      <c r="AF160" s="533"/>
      <c r="AG160" s="533"/>
      <c r="AH160" s="533"/>
      <c r="AI160" s="533"/>
      <c r="AJ160" s="533"/>
      <c r="AK160" s="533"/>
      <c r="AL160" s="533"/>
      <c r="AM160" s="533"/>
      <c r="AN160" s="533"/>
      <c r="AO160" s="533"/>
      <c r="AP160" s="533"/>
      <c r="AQ160" s="533">
        <f>IF(COUNTIF($F160:AP160,"&gt;0")&gt;=12,0,AQ$7/12)</f>
        <v>0</v>
      </c>
      <c r="AR160" s="533">
        <f>IF(COUNTIF($F160:AQ160,"&gt;0")&gt;=12,0,AQ$7/12)</f>
        <v>0</v>
      </c>
      <c r="AS160" s="533">
        <f>IF(COUNTIF($F160:AR160,"&gt;0")&gt;=12,0,AQ$7/12)</f>
        <v>0</v>
      </c>
      <c r="AT160" s="533">
        <f>IF(COUNTIF($F160:AS160,"&gt;0")&gt;=12,0,AQ$7/12)</f>
        <v>0</v>
      </c>
      <c r="AU160" s="533">
        <f>IF(COUNTIF($F160:AT160,"&gt;0")&gt;=12,0,AQ$7/12)</f>
        <v>0</v>
      </c>
      <c r="AV160" s="533">
        <f>IF(COUNTIF($F160:AU160,"&gt;0")&gt;=12,0,AQ$7/12)</f>
        <v>0</v>
      </c>
      <c r="AW160" s="533">
        <f>IF(COUNTIF($F160:AV160,"&gt;0")&gt;=12,0,AQ$7/12)</f>
        <v>0</v>
      </c>
      <c r="AX160" s="533">
        <f>IF(COUNTIF($F160:AW160,"&gt;0")&gt;=12,0,AQ$7/12)</f>
        <v>0</v>
      </c>
      <c r="AY160" s="533">
        <f>IF(COUNTIF($F160:AX160,"&gt;0")&gt;=12,0,AQ$7/12)</f>
        <v>0</v>
      </c>
      <c r="AZ160" s="533">
        <f>IF(COUNTIF($F160:AY160,"&gt;0")&gt;=12,0,AQ$7/12)</f>
        <v>0</v>
      </c>
      <c r="BA160" s="533">
        <f>IF(COUNTIF($F160:AZ160,"&gt;0")&gt;=12,0,AQ$7/12)</f>
        <v>0</v>
      </c>
      <c r="BB160" s="533">
        <f>IF(COUNTIF($F160:BA160,"&gt;0")&gt;=12,0,AQ$7/12)</f>
        <v>0</v>
      </c>
      <c r="BC160" s="533">
        <f>IF(COUNTIF($F160:BB160,"&gt;0")&gt;=12,0,AQ$7/12)</f>
        <v>0</v>
      </c>
      <c r="BD160" s="533">
        <f>IF(COUNTIF($F160:BC160,"&gt;0")&gt;=12,0,AQ$7/12)</f>
        <v>0</v>
      </c>
      <c r="BE160" s="533">
        <f>IF(COUNTIF($F160:BD160,"&gt;0")&gt;=12,0,AQ$7/12)</f>
        <v>0</v>
      </c>
      <c r="BF160" s="533">
        <f>IF(COUNTIF($F160:BE160,"&gt;0")&gt;=12,0,AQ$7/12)</f>
        <v>0</v>
      </c>
      <c r="BG160" s="533">
        <f>IF(COUNTIF($F160:BF160,"&gt;0")&gt;=12,0,AQ$7/12)</f>
        <v>0</v>
      </c>
      <c r="BH160" s="533">
        <f>IF(COUNTIF($F160:BG160,"&gt;0")&gt;=12,0,AQ$7/12)</f>
        <v>0</v>
      </c>
      <c r="BI160" s="533">
        <f>IF(COUNTIF($F160:BH160,"&gt;0")&gt;=12,0,AQ$7/12)</f>
        <v>0</v>
      </c>
      <c r="BJ160" s="533">
        <f>IF(COUNTIF($F160:BI160,"&gt;0")&gt;=12,0,AQ$7/12)</f>
        <v>0</v>
      </c>
      <c r="BK160" s="533">
        <f>IF(COUNTIF($F160:BJ160,"&gt;0")&gt;=12,0,AQ$7/12)</f>
        <v>0</v>
      </c>
      <c r="BL160" s="533">
        <f>IF(COUNTIF($F160:BK160,"&gt;0")&gt;=12,0,AQ$7/12)</f>
        <v>0</v>
      </c>
      <c r="BM160" s="533">
        <f>IF(COUNTIF($F160:BL160,"&gt;0")&gt;=12,0,AQ$7/12)</f>
        <v>0</v>
      </c>
      <c r="BN160" s="533">
        <f>IF(COUNTIF($F160:BM160,"&gt;0")&gt;=12,0,AQ$7/12)</f>
        <v>0</v>
      </c>
      <c r="BO160" s="159" cm="1">
        <f t="array" ref="BO160">SUMPRODUCT((YEAR($G$3:$BN$3)=BO$3)*($G160:$BN160))</f>
        <v>0</v>
      </c>
      <c r="BP160" s="125" cm="1">
        <f t="array" ref="BP160">SUMPRODUCT((YEAR($G$3:$BN$3)=BP$3)*($G160:$BN160))</f>
        <v>0</v>
      </c>
      <c r="BQ160" s="125" cm="1">
        <f t="array" ref="BQ160">SUMPRODUCT((YEAR($G$3:$BN$3)=BQ$3)*($G160:$BN160))</f>
        <v>0</v>
      </c>
      <c r="BR160" s="125" cm="1">
        <f t="array" ref="BR160">SUMPRODUCT((YEAR($G$3:$BN$3)=BR$3)*($G160:$BN160))</f>
        <v>0</v>
      </c>
      <c r="BS160" s="158" cm="1">
        <f t="array" ref="BS160">SUMPRODUCT((YEAR($G$3:$BN$3)=BS$3)*($G160:$BN160))</f>
        <v>0</v>
      </c>
      <c r="BT160" s="533"/>
      <c r="BU160" s="533"/>
      <c r="BV160" s="533"/>
      <c r="BW160" s="533"/>
      <c r="BX160" s="533"/>
      <c r="BY160" s="533"/>
      <c r="BZ160" s="533"/>
      <c r="CA160" s="533"/>
      <c r="CB160" s="533"/>
      <c r="CC160" s="533"/>
      <c r="CD160" s="533"/>
      <c r="CE160" s="533"/>
      <c r="CF160" s="533"/>
      <c r="CG160" s="533"/>
      <c r="CH160" s="533"/>
      <c r="CI160" s="533"/>
      <c r="CJ160" s="533"/>
      <c r="CK160" s="533"/>
      <c r="CL160" s="533"/>
      <c r="CM160" s="533"/>
      <c r="CN160" s="533"/>
      <c r="CO160" s="533"/>
      <c r="CP160" s="533"/>
      <c r="CQ160" s="533"/>
      <c r="CR160" s="533"/>
      <c r="CS160" s="533"/>
      <c r="CT160" s="533"/>
      <c r="CU160" s="533"/>
      <c r="CV160" s="533"/>
      <c r="CW160" s="533"/>
      <c r="CX160" s="533"/>
      <c r="CY160" s="533"/>
      <c r="CZ160" s="533"/>
      <c r="DA160" s="533"/>
      <c r="DB160" s="533"/>
      <c r="DC160" s="533"/>
      <c r="DD160" s="533"/>
      <c r="DE160" s="533"/>
      <c r="DF160" s="533"/>
      <c r="DG160" s="533"/>
      <c r="DH160" s="533"/>
      <c r="DI160" s="533"/>
      <c r="DJ160" s="533"/>
      <c r="DK160" s="533"/>
      <c r="DL160" s="533"/>
      <c r="DM160" s="533"/>
      <c r="DN160" s="533"/>
      <c r="DO160" s="533"/>
    </row>
    <row r="161" spans="4:130" hidden="1" outlineLevel="1">
      <c r="D161" s="541">
        <v>45716</v>
      </c>
      <c r="J161" s="533"/>
      <c r="K161" s="533"/>
      <c r="L161" s="533"/>
      <c r="M161" s="533"/>
      <c r="N161" s="533"/>
      <c r="O161" s="533"/>
      <c r="P161" s="533"/>
      <c r="Q161" s="533"/>
      <c r="R161" s="533"/>
      <c r="S161" s="533"/>
      <c r="T161" s="533"/>
      <c r="U161" s="533"/>
      <c r="V161" s="533"/>
      <c r="W161" s="533"/>
      <c r="X161" s="533"/>
      <c r="Y161" s="533"/>
      <c r="Z161" s="533"/>
      <c r="AA161" s="533"/>
      <c r="AB161" s="533"/>
      <c r="AC161" s="533"/>
      <c r="AD161" s="533"/>
      <c r="AE161" s="533"/>
      <c r="AF161" s="533"/>
      <c r="AG161" s="533"/>
      <c r="AH161" s="533"/>
      <c r="AI161" s="533"/>
      <c r="AJ161" s="533"/>
      <c r="AK161" s="533"/>
      <c r="AL161" s="533"/>
      <c r="AM161" s="533"/>
      <c r="AN161" s="533"/>
      <c r="AO161" s="533"/>
      <c r="AP161" s="533"/>
      <c r="AQ161" s="533"/>
      <c r="AR161" s="533">
        <f>IF(COUNTIF($F161:AQ161,"&gt;0")&gt;=12,0,AR$7/12)</f>
        <v>0</v>
      </c>
      <c r="AS161" s="533">
        <f>IF(COUNTIF($F161:AR161,"&gt;0")&gt;=12,0,AR$7/12)</f>
        <v>0</v>
      </c>
      <c r="AT161" s="533">
        <f>IF(COUNTIF($F161:AS161,"&gt;0")&gt;=12,0,AR$7/12)</f>
        <v>0</v>
      </c>
      <c r="AU161" s="533">
        <f>IF(COUNTIF($F161:AT161,"&gt;0")&gt;=12,0,AR$7/12)</f>
        <v>0</v>
      </c>
      <c r="AV161" s="533">
        <f>IF(COUNTIF($F161:AU161,"&gt;0")&gt;=12,0,AR$7/12)</f>
        <v>0</v>
      </c>
      <c r="AW161" s="533">
        <f>IF(COUNTIF($F161:AV161,"&gt;0")&gt;=12,0,AR$7/12)</f>
        <v>0</v>
      </c>
      <c r="AX161" s="533">
        <f>IF(COUNTIF($F161:AW161,"&gt;0")&gt;=12,0,AR$7/12)</f>
        <v>0</v>
      </c>
      <c r="AY161" s="533">
        <f>IF(COUNTIF($F161:AX161,"&gt;0")&gt;=12,0,AR$7/12)</f>
        <v>0</v>
      </c>
      <c r="AZ161" s="533">
        <f>IF(COUNTIF($F161:AY161,"&gt;0")&gt;=12,0,AR$7/12)</f>
        <v>0</v>
      </c>
      <c r="BA161" s="533">
        <f>IF(COUNTIF($F161:AZ161,"&gt;0")&gt;=12,0,AR$7/12)</f>
        <v>0</v>
      </c>
      <c r="BB161" s="533">
        <f>IF(COUNTIF($F161:BA161,"&gt;0")&gt;=12,0,AR$7/12)</f>
        <v>0</v>
      </c>
      <c r="BC161" s="533">
        <f>IF(COUNTIF($F161:BB161,"&gt;0")&gt;=12,0,AR$7/12)</f>
        <v>0</v>
      </c>
      <c r="BD161" s="533">
        <f>IF(COUNTIF($F161:BC161,"&gt;0")&gt;=12,0,AR$7/12)</f>
        <v>0</v>
      </c>
      <c r="BE161" s="533">
        <f>IF(COUNTIF($F161:BD161,"&gt;0")&gt;=12,0,AR$7/12)</f>
        <v>0</v>
      </c>
      <c r="BF161" s="533">
        <f>IF(COUNTIF($F161:BE161,"&gt;0")&gt;=12,0,AR$7/12)</f>
        <v>0</v>
      </c>
      <c r="BG161" s="533">
        <f>IF(COUNTIF($F161:BF161,"&gt;0")&gt;=12,0,AR$7/12)</f>
        <v>0</v>
      </c>
      <c r="BH161" s="533">
        <f>IF(COUNTIF($F161:BG161,"&gt;0")&gt;=12,0,AR$7/12)</f>
        <v>0</v>
      </c>
      <c r="BI161" s="533">
        <f>IF(COUNTIF($F161:BH161,"&gt;0")&gt;=12,0,AR$7/12)</f>
        <v>0</v>
      </c>
      <c r="BJ161" s="533">
        <f>IF(COUNTIF($F161:BI161,"&gt;0")&gt;=12,0,AR$7/12)</f>
        <v>0</v>
      </c>
      <c r="BK161" s="533">
        <f>IF(COUNTIF($F161:BJ161,"&gt;0")&gt;=12,0,AR$7/12)</f>
        <v>0</v>
      </c>
      <c r="BL161" s="533">
        <f>IF(COUNTIF($F161:BK161,"&gt;0")&gt;=12,0,AR$7/12)</f>
        <v>0</v>
      </c>
      <c r="BM161" s="533">
        <f>IF(COUNTIF($F161:BL161,"&gt;0")&gt;=12,0,AR$7/12)</f>
        <v>0</v>
      </c>
      <c r="BN161" s="533">
        <f>IF(COUNTIF($F161:BM161,"&gt;0")&gt;=12,0,AR$7/12)</f>
        <v>0</v>
      </c>
      <c r="BO161" s="159" cm="1">
        <f t="array" ref="BO161">SUMPRODUCT((YEAR($G$3:$BN$3)=BO$3)*($G161:$BN161))</f>
        <v>0</v>
      </c>
      <c r="BP161" s="125" cm="1">
        <f t="array" ref="BP161">SUMPRODUCT((YEAR($G$3:$BN$3)=BP$3)*($G161:$BN161))</f>
        <v>0</v>
      </c>
      <c r="BQ161" s="125" cm="1">
        <f t="array" ref="BQ161">SUMPRODUCT((YEAR($G$3:$BN$3)=BQ$3)*($G161:$BN161))</f>
        <v>0</v>
      </c>
      <c r="BR161" s="125" cm="1">
        <f t="array" ref="BR161">SUMPRODUCT((YEAR($G$3:$BN$3)=BR$3)*($G161:$BN161))</f>
        <v>0</v>
      </c>
      <c r="BS161" s="158" cm="1">
        <f t="array" ref="BS161">SUMPRODUCT((YEAR($G$3:$BN$3)=BS$3)*($G161:$BN161))</f>
        <v>0</v>
      </c>
      <c r="BT161" s="533"/>
      <c r="BU161" s="533"/>
      <c r="BV161" s="533"/>
      <c r="BW161" s="533"/>
      <c r="BX161" s="533"/>
      <c r="BY161" s="533"/>
      <c r="BZ161" s="533"/>
      <c r="CA161" s="533"/>
      <c r="CB161" s="533"/>
      <c r="CC161" s="533"/>
      <c r="CD161" s="533"/>
      <c r="CE161" s="533"/>
      <c r="CF161" s="533"/>
      <c r="CG161" s="533"/>
      <c r="CH161" s="533"/>
      <c r="CI161" s="533"/>
      <c r="CJ161" s="533"/>
      <c r="CK161" s="533"/>
      <c r="CL161" s="533"/>
      <c r="CM161" s="533"/>
      <c r="CN161" s="533"/>
      <c r="CO161" s="533"/>
      <c r="CP161" s="533"/>
      <c r="CQ161" s="533"/>
      <c r="CR161" s="533"/>
      <c r="CS161" s="533"/>
      <c r="CT161" s="533"/>
      <c r="CU161" s="533"/>
      <c r="CV161" s="533"/>
      <c r="CW161" s="533"/>
      <c r="CX161" s="533"/>
      <c r="CY161" s="533"/>
      <c r="CZ161" s="533"/>
      <c r="DA161" s="533"/>
      <c r="DB161" s="533"/>
      <c r="DC161" s="533"/>
      <c r="DD161" s="533"/>
      <c r="DE161" s="533"/>
      <c r="DF161" s="533"/>
      <c r="DG161" s="533"/>
      <c r="DH161" s="533"/>
      <c r="DI161" s="533"/>
      <c r="DJ161" s="533"/>
      <c r="DK161" s="533"/>
      <c r="DL161" s="533"/>
      <c r="DM161" s="533"/>
      <c r="DN161" s="533"/>
      <c r="DO161" s="533"/>
      <c r="DP161" s="533"/>
    </row>
    <row r="162" spans="4:130" hidden="1" outlineLevel="1">
      <c r="D162" s="541">
        <v>45747</v>
      </c>
      <c r="J162" s="533"/>
      <c r="K162" s="533"/>
      <c r="L162" s="533"/>
      <c r="M162" s="533"/>
      <c r="N162" s="533"/>
      <c r="O162" s="533"/>
      <c r="P162" s="533"/>
      <c r="Q162" s="533"/>
      <c r="R162" s="533"/>
      <c r="S162" s="533"/>
      <c r="T162" s="533"/>
      <c r="U162" s="533"/>
      <c r="V162" s="533"/>
      <c r="W162" s="533"/>
      <c r="X162" s="533"/>
      <c r="Y162" s="533"/>
      <c r="Z162" s="533"/>
      <c r="AA162" s="533"/>
      <c r="AB162" s="533"/>
      <c r="AC162" s="533"/>
      <c r="AD162" s="533"/>
      <c r="AE162" s="533"/>
      <c r="AF162" s="533"/>
      <c r="AG162" s="533"/>
      <c r="AH162" s="533"/>
      <c r="AI162" s="533"/>
      <c r="AJ162" s="533"/>
      <c r="AK162" s="533"/>
      <c r="AL162" s="533"/>
      <c r="AM162" s="533"/>
      <c r="AN162" s="533"/>
      <c r="AO162" s="533"/>
      <c r="AP162" s="533"/>
      <c r="AQ162" s="533"/>
      <c r="AR162" s="533"/>
      <c r="AS162" s="533">
        <f>IF(COUNTIF($F162:AR162,"&gt;0")&gt;=12,0,AS$7/12)</f>
        <v>0</v>
      </c>
      <c r="AT162" s="533">
        <f>IF(COUNTIF($F162:AS162,"&gt;0")&gt;=12,0,AS$7/12)</f>
        <v>0</v>
      </c>
      <c r="AU162" s="533">
        <f>IF(COUNTIF($F162:AT162,"&gt;0")&gt;=12,0,AS$7/12)</f>
        <v>0</v>
      </c>
      <c r="AV162" s="533">
        <f>IF(COUNTIF($F162:AU162,"&gt;0")&gt;=12,0,AS$7/12)</f>
        <v>0</v>
      </c>
      <c r="AW162" s="533">
        <f>IF(COUNTIF($F162:AV162,"&gt;0")&gt;=12,0,AS$7/12)</f>
        <v>0</v>
      </c>
      <c r="AX162" s="533">
        <f>IF(COUNTIF($F162:AW162,"&gt;0")&gt;=12,0,AS$7/12)</f>
        <v>0</v>
      </c>
      <c r="AY162" s="533">
        <f>IF(COUNTIF($F162:AX162,"&gt;0")&gt;=12,0,AS$7/12)</f>
        <v>0</v>
      </c>
      <c r="AZ162" s="533">
        <f>IF(COUNTIF($F162:AY162,"&gt;0")&gt;=12,0,AS$7/12)</f>
        <v>0</v>
      </c>
      <c r="BA162" s="533">
        <f>IF(COUNTIF($F162:AZ162,"&gt;0")&gt;=12,0,AS$7/12)</f>
        <v>0</v>
      </c>
      <c r="BB162" s="533">
        <f>IF(COUNTIF($F162:BA162,"&gt;0")&gt;=12,0,AS$7/12)</f>
        <v>0</v>
      </c>
      <c r="BC162" s="533">
        <f>IF(COUNTIF($F162:BB162,"&gt;0")&gt;=12,0,AS$7/12)</f>
        <v>0</v>
      </c>
      <c r="BD162" s="533">
        <f>IF(COUNTIF($F162:BC162,"&gt;0")&gt;=12,0,AS$7/12)</f>
        <v>0</v>
      </c>
      <c r="BE162" s="533">
        <f>IF(COUNTIF($F162:BD162,"&gt;0")&gt;=12,0,AS$7/12)</f>
        <v>0</v>
      </c>
      <c r="BF162" s="533">
        <f>IF(COUNTIF($F162:BE162,"&gt;0")&gt;=12,0,AS$7/12)</f>
        <v>0</v>
      </c>
      <c r="BG162" s="533">
        <f>IF(COUNTIF($F162:BF162,"&gt;0")&gt;=12,0,AS$7/12)</f>
        <v>0</v>
      </c>
      <c r="BH162" s="533">
        <f>IF(COUNTIF($F162:BG162,"&gt;0")&gt;=12,0,AS$7/12)</f>
        <v>0</v>
      </c>
      <c r="BI162" s="533">
        <f>IF(COUNTIF($F162:BH162,"&gt;0")&gt;=12,0,AS$7/12)</f>
        <v>0</v>
      </c>
      <c r="BJ162" s="533">
        <f>IF(COUNTIF($F162:BI162,"&gt;0")&gt;=12,0,AS$7/12)</f>
        <v>0</v>
      </c>
      <c r="BK162" s="533">
        <f>IF(COUNTIF($F162:BJ162,"&gt;0")&gt;=12,0,AS$7/12)</f>
        <v>0</v>
      </c>
      <c r="BL162" s="533">
        <f>IF(COUNTIF($F162:BK162,"&gt;0")&gt;=12,0,AS$7/12)</f>
        <v>0</v>
      </c>
      <c r="BM162" s="533">
        <f>IF(COUNTIF($F162:BL162,"&gt;0")&gt;=12,0,AS$7/12)</f>
        <v>0</v>
      </c>
      <c r="BN162" s="533">
        <f>IF(COUNTIF($F162:BM162,"&gt;0")&gt;=12,0,AS$7/12)</f>
        <v>0</v>
      </c>
      <c r="BO162" s="159" cm="1">
        <f t="array" ref="BO162">SUMPRODUCT((YEAR($G$3:$BN$3)=BO$3)*($G162:$BN162))</f>
        <v>0</v>
      </c>
      <c r="BP162" s="125" cm="1">
        <f t="array" ref="BP162">SUMPRODUCT((YEAR($G$3:$BN$3)=BP$3)*($G162:$BN162))</f>
        <v>0</v>
      </c>
      <c r="BQ162" s="125" cm="1">
        <f t="array" ref="BQ162">SUMPRODUCT((YEAR($G$3:$BN$3)=BQ$3)*($G162:$BN162))</f>
        <v>0</v>
      </c>
      <c r="BR162" s="125" cm="1">
        <f t="array" ref="BR162">SUMPRODUCT((YEAR($G$3:$BN$3)=BR$3)*($G162:$BN162))</f>
        <v>0</v>
      </c>
      <c r="BS162" s="158" cm="1">
        <f t="array" ref="BS162">SUMPRODUCT((YEAR($G$3:$BN$3)=BS$3)*($G162:$BN162))</f>
        <v>0</v>
      </c>
      <c r="BT162" s="533"/>
      <c r="BU162" s="533"/>
      <c r="BV162" s="533"/>
      <c r="BW162" s="533"/>
      <c r="BX162" s="533"/>
      <c r="BY162" s="533"/>
      <c r="BZ162" s="533"/>
      <c r="CA162" s="533"/>
      <c r="CB162" s="533"/>
      <c r="CC162" s="533"/>
      <c r="CD162" s="533"/>
      <c r="CE162" s="533"/>
      <c r="CF162" s="533"/>
      <c r="CG162" s="533"/>
      <c r="CH162" s="533"/>
      <c r="CI162" s="533"/>
      <c r="CJ162" s="533"/>
      <c r="CK162" s="533"/>
      <c r="CL162" s="533"/>
      <c r="CM162" s="533"/>
      <c r="CN162" s="533"/>
      <c r="CO162" s="533"/>
      <c r="CP162" s="533"/>
      <c r="CQ162" s="533"/>
      <c r="CR162" s="533"/>
      <c r="CS162" s="533"/>
      <c r="CT162" s="533"/>
      <c r="CU162" s="533"/>
      <c r="CV162" s="533"/>
      <c r="CW162" s="533"/>
      <c r="CX162" s="533"/>
      <c r="CY162" s="533"/>
      <c r="CZ162" s="533"/>
      <c r="DA162" s="533"/>
      <c r="DB162" s="533"/>
      <c r="DC162" s="533"/>
      <c r="DD162" s="533"/>
      <c r="DE162" s="533"/>
      <c r="DF162" s="533"/>
      <c r="DG162" s="533"/>
      <c r="DH162" s="533"/>
      <c r="DI162" s="533"/>
      <c r="DJ162" s="533"/>
      <c r="DK162" s="533"/>
      <c r="DL162" s="533"/>
      <c r="DM162" s="533"/>
      <c r="DN162" s="533"/>
      <c r="DO162" s="533"/>
      <c r="DP162" s="533"/>
      <c r="DQ162" s="533"/>
    </row>
    <row r="163" spans="4:130" hidden="1" outlineLevel="1">
      <c r="D163" s="541">
        <v>45777</v>
      </c>
      <c r="J163" s="533"/>
      <c r="K163" s="533"/>
      <c r="L163" s="533"/>
      <c r="M163" s="533"/>
      <c r="N163" s="533"/>
      <c r="O163" s="533"/>
      <c r="P163" s="533"/>
      <c r="Q163" s="533"/>
      <c r="R163" s="533"/>
      <c r="S163" s="533"/>
      <c r="T163" s="533"/>
      <c r="U163" s="533"/>
      <c r="V163" s="533"/>
      <c r="W163" s="533"/>
      <c r="X163" s="533"/>
      <c r="Y163" s="533"/>
      <c r="Z163" s="533"/>
      <c r="AA163" s="533"/>
      <c r="AB163" s="533"/>
      <c r="AC163" s="533"/>
      <c r="AD163" s="533"/>
      <c r="AE163" s="533"/>
      <c r="AF163" s="533"/>
      <c r="AG163" s="533"/>
      <c r="AH163" s="533"/>
      <c r="AI163" s="533"/>
      <c r="AJ163" s="533"/>
      <c r="AK163" s="533"/>
      <c r="AL163" s="533"/>
      <c r="AM163" s="533"/>
      <c r="AN163" s="533"/>
      <c r="AO163" s="533"/>
      <c r="AP163" s="533"/>
      <c r="AQ163" s="533"/>
      <c r="AR163" s="533"/>
      <c r="AS163" s="533"/>
      <c r="AT163" s="533">
        <f>IF(COUNTIF($F163:AS163,"&gt;0")&gt;=12,0,AT$7/12)</f>
        <v>0</v>
      </c>
      <c r="AU163" s="533">
        <f>IF(COUNTIF($F163:AT163,"&gt;0")&gt;=12,0,AT$7/12)</f>
        <v>0</v>
      </c>
      <c r="AV163" s="533">
        <f>IF(COUNTIF($F163:AU163,"&gt;0")&gt;=12,0,AT$7/12)</f>
        <v>0</v>
      </c>
      <c r="AW163" s="533">
        <f>IF(COUNTIF($F163:AV163,"&gt;0")&gt;=12,0,AT$7/12)</f>
        <v>0</v>
      </c>
      <c r="AX163" s="533">
        <f>IF(COUNTIF($F163:AW163,"&gt;0")&gt;=12,0,AT$7/12)</f>
        <v>0</v>
      </c>
      <c r="AY163" s="533">
        <f>IF(COUNTIF($F163:AX163,"&gt;0")&gt;=12,0,AT$7/12)</f>
        <v>0</v>
      </c>
      <c r="AZ163" s="533">
        <f>IF(COUNTIF($F163:AY163,"&gt;0")&gt;=12,0,AT$7/12)</f>
        <v>0</v>
      </c>
      <c r="BA163" s="533">
        <f>IF(COUNTIF($F163:AZ163,"&gt;0")&gt;=12,0,AT$7/12)</f>
        <v>0</v>
      </c>
      <c r="BB163" s="533">
        <f>IF(COUNTIF($F163:BA163,"&gt;0")&gt;=12,0,AT$7/12)</f>
        <v>0</v>
      </c>
      <c r="BC163" s="533">
        <f>IF(COUNTIF($F163:BB163,"&gt;0")&gt;=12,0,AT$7/12)</f>
        <v>0</v>
      </c>
      <c r="BD163" s="533">
        <f>IF(COUNTIF($F163:BC163,"&gt;0")&gt;=12,0,AT$7/12)</f>
        <v>0</v>
      </c>
      <c r="BE163" s="533">
        <f>IF(COUNTIF($F163:BD163,"&gt;0")&gt;=12,0,AT$7/12)</f>
        <v>0</v>
      </c>
      <c r="BF163" s="533">
        <f>IF(COUNTIF($F163:BE163,"&gt;0")&gt;=12,0,AT$7/12)</f>
        <v>0</v>
      </c>
      <c r="BG163" s="533">
        <f>IF(COUNTIF($F163:BF163,"&gt;0")&gt;=12,0,AT$7/12)</f>
        <v>0</v>
      </c>
      <c r="BH163" s="533">
        <f>IF(COUNTIF($F163:BG163,"&gt;0")&gt;=12,0,AT$7/12)</f>
        <v>0</v>
      </c>
      <c r="BI163" s="533">
        <f>IF(COUNTIF($F163:BH163,"&gt;0")&gt;=12,0,AT$7/12)</f>
        <v>0</v>
      </c>
      <c r="BJ163" s="533">
        <f>IF(COUNTIF($F163:BI163,"&gt;0")&gt;=12,0,AT$7/12)</f>
        <v>0</v>
      </c>
      <c r="BK163" s="533">
        <f>IF(COUNTIF($F163:BJ163,"&gt;0")&gt;=12,0,AT$7/12)</f>
        <v>0</v>
      </c>
      <c r="BL163" s="533">
        <f>IF(COUNTIF($F163:BK163,"&gt;0")&gt;=12,0,AT$7/12)</f>
        <v>0</v>
      </c>
      <c r="BM163" s="533">
        <f>IF(COUNTIF($F163:BL163,"&gt;0")&gt;=12,0,AT$7/12)</f>
        <v>0</v>
      </c>
      <c r="BN163" s="533">
        <f>IF(COUNTIF($F163:BM163,"&gt;0")&gt;=12,0,AT$7/12)</f>
        <v>0</v>
      </c>
      <c r="BO163" s="159" cm="1">
        <f t="array" ref="BO163">SUMPRODUCT((YEAR($G$3:$BN$3)=BO$3)*($G163:$BN163))</f>
        <v>0</v>
      </c>
      <c r="BP163" s="125" cm="1">
        <f t="array" ref="BP163">SUMPRODUCT((YEAR($G$3:$BN$3)=BP$3)*($G163:$BN163))</f>
        <v>0</v>
      </c>
      <c r="BQ163" s="125" cm="1">
        <f t="array" ref="BQ163">SUMPRODUCT((YEAR($G$3:$BN$3)=BQ$3)*($G163:$BN163))</f>
        <v>0</v>
      </c>
      <c r="BR163" s="125" cm="1">
        <f t="array" ref="BR163">SUMPRODUCT((YEAR($G$3:$BN$3)=BR$3)*($G163:$BN163))</f>
        <v>0</v>
      </c>
      <c r="BS163" s="158" cm="1">
        <f t="array" ref="BS163">SUMPRODUCT((YEAR($G$3:$BN$3)=BS$3)*($G163:$BN163))</f>
        <v>0</v>
      </c>
      <c r="BT163" s="533"/>
      <c r="BU163" s="533"/>
      <c r="BV163" s="533"/>
      <c r="BW163" s="533"/>
      <c r="BX163" s="533"/>
      <c r="BY163" s="533"/>
      <c r="BZ163" s="533"/>
      <c r="CA163" s="533"/>
      <c r="CB163" s="533"/>
      <c r="CC163" s="533"/>
      <c r="CD163" s="533"/>
      <c r="CE163" s="533"/>
      <c r="CF163" s="533"/>
      <c r="CG163" s="533"/>
      <c r="CH163" s="533"/>
      <c r="CI163" s="533"/>
      <c r="CJ163" s="533"/>
      <c r="CK163" s="533"/>
      <c r="CL163" s="533"/>
      <c r="CM163" s="533"/>
      <c r="CN163" s="533"/>
      <c r="CO163" s="533"/>
      <c r="CP163" s="533"/>
      <c r="CQ163" s="533"/>
      <c r="CR163" s="533"/>
      <c r="CS163" s="533"/>
      <c r="CT163" s="533"/>
      <c r="CU163" s="533"/>
      <c r="CV163" s="533"/>
      <c r="CW163" s="533"/>
      <c r="CX163" s="533"/>
      <c r="CY163" s="533"/>
      <c r="CZ163" s="533"/>
      <c r="DA163" s="533"/>
      <c r="DB163" s="533"/>
      <c r="DC163" s="533"/>
      <c r="DD163" s="533"/>
      <c r="DE163" s="533"/>
      <c r="DF163" s="533"/>
      <c r="DG163" s="533"/>
      <c r="DH163" s="533"/>
      <c r="DI163" s="533"/>
      <c r="DJ163" s="533"/>
      <c r="DK163" s="533"/>
      <c r="DL163" s="533"/>
      <c r="DM163" s="533"/>
      <c r="DN163" s="533"/>
      <c r="DO163" s="533"/>
      <c r="DP163" s="533"/>
      <c r="DQ163" s="533"/>
      <c r="DR163" s="533"/>
    </row>
    <row r="164" spans="4:130" hidden="1" outlineLevel="1">
      <c r="D164" s="541">
        <v>45808</v>
      </c>
      <c r="J164" s="533"/>
      <c r="K164" s="533"/>
      <c r="L164" s="533"/>
      <c r="M164" s="533"/>
      <c r="N164" s="533"/>
      <c r="O164" s="533"/>
      <c r="P164" s="533"/>
      <c r="Q164" s="533"/>
      <c r="R164" s="533"/>
      <c r="S164" s="533"/>
      <c r="T164" s="533"/>
      <c r="U164" s="533"/>
      <c r="V164" s="533"/>
      <c r="W164" s="533"/>
      <c r="X164" s="533"/>
      <c r="Y164" s="533"/>
      <c r="Z164" s="533"/>
      <c r="AA164" s="533"/>
      <c r="AB164" s="533"/>
      <c r="AC164" s="533"/>
      <c r="AD164" s="533"/>
      <c r="AE164" s="533"/>
      <c r="AF164" s="533"/>
      <c r="AG164" s="533"/>
      <c r="AH164" s="533"/>
      <c r="AI164" s="533"/>
      <c r="AJ164" s="533"/>
      <c r="AK164" s="533"/>
      <c r="AL164" s="533"/>
      <c r="AM164" s="533"/>
      <c r="AN164" s="533"/>
      <c r="AO164" s="533"/>
      <c r="AP164" s="533"/>
      <c r="AQ164" s="533"/>
      <c r="AR164" s="533"/>
      <c r="AS164" s="533"/>
      <c r="AT164" s="533"/>
      <c r="AU164" s="533">
        <f>IF(COUNTIF($F164:AT164,"&gt;0")&gt;=12,0,AU$7/12)</f>
        <v>0</v>
      </c>
      <c r="AV164" s="533">
        <f>IF(COUNTIF($F164:AU164,"&gt;0")&gt;=12,0,AU$7/12)</f>
        <v>0</v>
      </c>
      <c r="AW164" s="533">
        <f>IF(COUNTIF($F164:AV164,"&gt;0")&gt;=12,0,AU$7/12)</f>
        <v>0</v>
      </c>
      <c r="AX164" s="533">
        <f>IF(COUNTIF($F164:AW164,"&gt;0")&gt;=12,0,AU$7/12)</f>
        <v>0</v>
      </c>
      <c r="AY164" s="533">
        <f>IF(COUNTIF($F164:AX164,"&gt;0")&gt;=12,0,AU$7/12)</f>
        <v>0</v>
      </c>
      <c r="AZ164" s="533">
        <f>IF(COUNTIF($F164:AY164,"&gt;0")&gt;=12,0,AU$7/12)</f>
        <v>0</v>
      </c>
      <c r="BA164" s="533">
        <f>IF(COUNTIF($F164:AZ164,"&gt;0")&gt;=12,0,AU$7/12)</f>
        <v>0</v>
      </c>
      <c r="BB164" s="533">
        <f>IF(COUNTIF($F164:BA164,"&gt;0")&gt;=12,0,AU$7/12)</f>
        <v>0</v>
      </c>
      <c r="BC164" s="533">
        <f>IF(COUNTIF($F164:BB164,"&gt;0")&gt;=12,0,AU$7/12)</f>
        <v>0</v>
      </c>
      <c r="BD164" s="533">
        <f>IF(COUNTIF($F164:BC164,"&gt;0")&gt;=12,0,AU$7/12)</f>
        <v>0</v>
      </c>
      <c r="BE164" s="533">
        <f>IF(COUNTIF($F164:BD164,"&gt;0")&gt;=12,0,AU$7/12)</f>
        <v>0</v>
      </c>
      <c r="BF164" s="533">
        <f>IF(COUNTIF($F164:BE164,"&gt;0")&gt;=12,0,AU$7/12)</f>
        <v>0</v>
      </c>
      <c r="BG164" s="533">
        <f>IF(COUNTIF($F164:BF164,"&gt;0")&gt;=12,0,AU$7/12)</f>
        <v>0</v>
      </c>
      <c r="BH164" s="533">
        <f>IF(COUNTIF($F164:BG164,"&gt;0")&gt;=12,0,AU$7/12)</f>
        <v>0</v>
      </c>
      <c r="BI164" s="533">
        <f>IF(COUNTIF($F164:BH164,"&gt;0")&gt;=12,0,AU$7/12)</f>
        <v>0</v>
      </c>
      <c r="BJ164" s="533">
        <f>IF(COUNTIF($F164:BI164,"&gt;0")&gt;=12,0,AU$7/12)</f>
        <v>0</v>
      </c>
      <c r="BK164" s="533">
        <f>IF(COUNTIF($F164:BJ164,"&gt;0")&gt;=12,0,AU$7/12)</f>
        <v>0</v>
      </c>
      <c r="BL164" s="533">
        <f>IF(COUNTIF($F164:BK164,"&gt;0")&gt;=12,0,AU$7/12)</f>
        <v>0</v>
      </c>
      <c r="BM164" s="533">
        <f>IF(COUNTIF($F164:BL164,"&gt;0")&gt;=12,0,AU$7/12)</f>
        <v>0</v>
      </c>
      <c r="BN164" s="533">
        <f>IF(COUNTIF($F164:BM164,"&gt;0")&gt;=12,0,AU$7/12)</f>
        <v>0</v>
      </c>
      <c r="BO164" s="159" cm="1">
        <f t="array" ref="BO164">SUMPRODUCT((YEAR($G$3:$BN$3)=BO$3)*($G164:$BN164))</f>
        <v>0</v>
      </c>
      <c r="BP164" s="125" cm="1">
        <f t="array" ref="BP164">SUMPRODUCT((YEAR($G$3:$BN$3)=BP$3)*($G164:$BN164))</f>
        <v>0</v>
      </c>
      <c r="BQ164" s="125" cm="1">
        <f t="array" ref="BQ164">SUMPRODUCT((YEAR($G$3:$BN$3)=BQ$3)*($G164:$BN164))</f>
        <v>0</v>
      </c>
      <c r="BR164" s="125" cm="1">
        <f t="array" ref="BR164">SUMPRODUCT((YEAR($G$3:$BN$3)=BR$3)*($G164:$BN164))</f>
        <v>0</v>
      </c>
      <c r="BS164" s="158" cm="1">
        <f t="array" ref="BS164">SUMPRODUCT((YEAR($G$3:$BN$3)=BS$3)*($G164:$BN164))</f>
        <v>0</v>
      </c>
      <c r="BT164" s="533"/>
      <c r="BU164" s="533"/>
      <c r="BV164" s="533"/>
      <c r="BW164" s="533"/>
      <c r="BX164" s="533"/>
      <c r="BY164" s="533"/>
      <c r="BZ164" s="533"/>
      <c r="CA164" s="533"/>
      <c r="CB164" s="533"/>
      <c r="CC164" s="533"/>
      <c r="CD164" s="533"/>
      <c r="CE164" s="533"/>
      <c r="CF164" s="533"/>
      <c r="CG164" s="533"/>
      <c r="CH164" s="533"/>
      <c r="CI164" s="533"/>
      <c r="CJ164" s="533"/>
      <c r="CK164" s="533"/>
      <c r="CL164" s="533"/>
      <c r="CM164" s="533"/>
      <c r="CN164" s="533"/>
      <c r="CO164" s="533"/>
      <c r="CP164" s="533"/>
      <c r="CQ164" s="533"/>
      <c r="CR164" s="533"/>
      <c r="CS164" s="533"/>
      <c r="CT164" s="533"/>
      <c r="CU164" s="533"/>
      <c r="CV164" s="533"/>
      <c r="CW164" s="533"/>
      <c r="CX164" s="533"/>
      <c r="CY164" s="533"/>
      <c r="CZ164" s="533"/>
      <c r="DA164" s="533"/>
      <c r="DB164" s="533"/>
      <c r="DC164" s="533"/>
      <c r="DD164" s="533"/>
      <c r="DE164" s="533"/>
      <c r="DF164" s="533"/>
      <c r="DG164" s="533"/>
      <c r="DH164" s="533"/>
      <c r="DI164" s="533"/>
      <c r="DJ164" s="533"/>
      <c r="DK164" s="533"/>
      <c r="DL164" s="533"/>
      <c r="DM164" s="533"/>
      <c r="DN164" s="533"/>
      <c r="DO164" s="533"/>
      <c r="DP164" s="533"/>
      <c r="DQ164" s="533"/>
      <c r="DR164" s="533"/>
      <c r="DS164" s="533"/>
    </row>
    <row r="165" spans="4:130" hidden="1" outlineLevel="1">
      <c r="D165" s="541">
        <v>45838</v>
      </c>
      <c r="J165" s="533"/>
      <c r="K165" s="533"/>
      <c r="L165" s="533"/>
      <c r="M165" s="533"/>
      <c r="N165" s="533"/>
      <c r="O165" s="533"/>
      <c r="P165" s="533"/>
      <c r="Q165" s="533"/>
      <c r="R165" s="533"/>
      <c r="S165" s="533"/>
      <c r="T165" s="533"/>
      <c r="U165" s="533"/>
      <c r="V165" s="533"/>
      <c r="W165" s="533"/>
      <c r="X165" s="533"/>
      <c r="Y165" s="533"/>
      <c r="Z165" s="533"/>
      <c r="AA165" s="533"/>
      <c r="AB165" s="533"/>
      <c r="AC165" s="533"/>
      <c r="AD165" s="533"/>
      <c r="AE165" s="533"/>
      <c r="AF165" s="533"/>
      <c r="AG165" s="533"/>
      <c r="AH165" s="533"/>
      <c r="AI165" s="533"/>
      <c r="AJ165" s="533"/>
      <c r="AK165" s="533"/>
      <c r="AL165" s="533"/>
      <c r="AM165" s="533"/>
      <c r="AN165" s="533"/>
      <c r="AO165" s="533"/>
      <c r="AP165" s="533"/>
      <c r="AQ165" s="533"/>
      <c r="AR165" s="533"/>
      <c r="AS165" s="533"/>
      <c r="AT165" s="533"/>
      <c r="AU165" s="533"/>
      <c r="AV165" s="533">
        <f>IF(COUNTIF($F165:AU165,"&gt;0")&gt;=12,0,AV$7/12)</f>
        <v>0</v>
      </c>
      <c r="AW165" s="533">
        <f>IF(COUNTIF($F165:AV165,"&gt;0")&gt;=12,0,AV$7/12)</f>
        <v>0</v>
      </c>
      <c r="AX165" s="533">
        <f>IF(COUNTIF($F165:AW165,"&gt;0")&gt;=12,0,AV$7/12)</f>
        <v>0</v>
      </c>
      <c r="AY165" s="533">
        <f>IF(COUNTIF($F165:AX165,"&gt;0")&gt;=12,0,AV$7/12)</f>
        <v>0</v>
      </c>
      <c r="AZ165" s="533">
        <f>IF(COUNTIF($F165:AY165,"&gt;0")&gt;=12,0,AV$7/12)</f>
        <v>0</v>
      </c>
      <c r="BA165" s="533">
        <f>IF(COUNTIF($F165:AZ165,"&gt;0")&gt;=12,0,AV$7/12)</f>
        <v>0</v>
      </c>
      <c r="BB165" s="533">
        <f>IF(COUNTIF($F165:BA165,"&gt;0")&gt;=12,0,AV$7/12)</f>
        <v>0</v>
      </c>
      <c r="BC165" s="533">
        <f>IF(COUNTIF($F165:BB165,"&gt;0")&gt;=12,0,AV$7/12)</f>
        <v>0</v>
      </c>
      <c r="BD165" s="533">
        <f>IF(COUNTIF($F165:BC165,"&gt;0")&gt;=12,0,AV$7/12)</f>
        <v>0</v>
      </c>
      <c r="BE165" s="533">
        <f>IF(COUNTIF($F165:BD165,"&gt;0")&gt;=12,0,AV$7/12)</f>
        <v>0</v>
      </c>
      <c r="BF165" s="533">
        <f>IF(COUNTIF($F165:BE165,"&gt;0")&gt;=12,0,AV$7/12)</f>
        <v>0</v>
      </c>
      <c r="BG165" s="533">
        <f>IF(COUNTIF($F165:BF165,"&gt;0")&gt;=12,0,AV$7/12)</f>
        <v>0</v>
      </c>
      <c r="BH165" s="533">
        <f>IF(COUNTIF($F165:BG165,"&gt;0")&gt;=12,0,AV$7/12)</f>
        <v>0</v>
      </c>
      <c r="BI165" s="533">
        <f>IF(COUNTIF($F165:BH165,"&gt;0")&gt;=12,0,AV$7/12)</f>
        <v>0</v>
      </c>
      <c r="BJ165" s="533">
        <f>IF(COUNTIF($F165:BI165,"&gt;0")&gt;=12,0,AV$7/12)</f>
        <v>0</v>
      </c>
      <c r="BK165" s="533">
        <f>IF(COUNTIF($F165:BJ165,"&gt;0")&gt;=12,0,AV$7/12)</f>
        <v>0</v>
      </c>
      <c r="BL165" s="533">
        <f>IF(COUNTIF($F165:BK165,"&gt;0")&gt;=12,0,AV$7/12)</f>
        <v>0</v>
      </c>
      <c r="BM165" s="533">
        <f>IF(COUNTIF($F165:BL165,"&gt;0")&gt;=12,0,AV$7/12)</f>
        <v>0</v>
      </c>
      <c r="BN165" s="533">
        <f>IF(COUNTIF($F165:BM165,"&gt;0")&gt;=12,0,AV$7/12)</f>
        <v>0</v>
      </c>
      <c r="BO165" s="159" cm="1">
        <f t="array" ref="BO165">SUMPRODUCT((YEAR($G$3:$BN$3)=BO$3)*($G165:$BN165))</f>
        <v>0</v>
      </c>
      <c r="BP165" s="125" cm="1">
        <f t="array" ref="BP165">SUMPRODUCT((YEAR($G$3:$BN$3)=BP$3)*($G165:$BN165))</f>
        <v>0</v>
      </c>
      <c r="BQ165" s="125" cm="1">
        <f t="array" ref="BQ165">SUMPRODUCT((YEAR($G$3:$BN$3)=BQ$3)*($G165:$BN165))</f>
        <v>0</v>
      </c>
      <c r="BR165" s="125" cm="1">
        <f t="array" ref="BR165">SUMPRODUCT((YEAR($G$3:$BN$3)=BR$3)*($G165:$BN165))</f>
        <v>0</v>
      </c>
      <c r="BS165" s="158" cm="1">
        <f t="array" ref="BS165">SUMPRODUCT((YEAR($G$3:$BN$3)=BS$3)*($G165:$BN165))</f>
        <v>0</v>
      </c>
      <c r="BT165" s="533"/>
      <c r="BU165" s="533"/>
      <c r="BV165" s="533"/>
      <c r="BW165" s="533"/>
      <c r="BX165" s="533"/>
      <c r="BY165" s="533"/>
      <c r="BZ165" s="533"/>
      <c r="CA165" s="533"/>
      <c r="CB165" s="533"/>
      <c r="CC165" s="533"/>
      <c r="CD165" s="533"/>
      <c r="CE165" s="533"/>
      <c r="CF165" s="533"/>
      <c r="CG165" s="533"/>
      <c r="CH165" s="533"/>
      <c r="CI165" s="533"/>
      <c r="CJ165" s="533"/>
      <c r="CK165" s="533"/>
      <c r="CL165" s="533"/>
      <c r="CM165" s="533"/>
      <c r="CN165" s="533"/>
      <c r="CO165" s="533"/>
      <c r="CP165" s="533"/>
      <c r="CQ165" s="533"/>
      <c r="CR165" s="533"/>
      <c r="CS165" s="533"/>
      <c r="CT165" s="533"/>
      <c r="CU165" s="533"/>
      <c r="CV165" s="533"/>
      <c r="CW165" s="533"/>
      <c r="CX165" s="533"/>
      <c r="CY165" s="533"/>
      <c r="CZ165" s="533"/>
      <c r="DA165" s="533"/>
      <c r="DB165" s="533"/>
      <c r="DC165" s="533"/>
      <c r="DD165" s="533"/>
      <c r="DE165" s="533"/>
      <c r="DF165" s="533"/>
      <c r="DG165" s="533"/>
      <c r="DH165" s="533"/>
      <c r="DI165" s="533"/>
      <c r="DJ165" s="533"/>
      <c r="DK165" s="533"/>
      <c r="DL165" s="533"/>
      <c r="DM165" s="533"/>
      <c r="DN165" s="533"/>
      <c r="DO165" s="533"/>
      <c r="DP165" s="533"/>
      <c r="DQ165" s="533"/>
      <c r="DR165" s="533"/>
      <c r="DS165" s="533"/>
      <c r="DT165" s="533"/>
    </row>
    <row r="166" spans="4:130" hidden="1" outlineLevel="1">
      <c r="D166" s="541">
        <v>45869</v>
      </c>
      <c r="J166" s="533"/>
      <c r="K166" s="533"/>
      <c r="L166" s="533"/>
      <c r="M166" s="533"/>
      <c r="N166" s="533"/>
      <c r="O166" s="533"/>
      <c r="P166" s="533"/>
      <c r="Q166" s="533"/>
      <c r="R166" s="533"/>
      <c r="S166" s="533"/>
      <c r="T166" s="533"/>
      <c r="U166" s="533"/>
      <c r="V166" s="533"/>
      <c r="W166" s="533"/>
      <c r="X166" s="533"/>
      <c r="Y166" s="533"/>
      <c r="Z166" s="533"/>
      <c r="AA166" s="533"/>
      <c r="AB166" s="533"/>
      <c r="AC166" s="533"/>
      <c r="AD166" s="533"/>
      <c r="AE166" s="533"/>
      <c r="AF166" s="533"/>
      <c r="AG166" s="533"/>
      <c r="AH166" s="533"/>
      <c r="AI166" s="533"/>
      <c r="AJ166" s="533"/>
      <c r="AK166" s="533"/>
      <c r="AL166" s="533"/>
      <c r="AM166" s="533"/>
      <c r="AN166" s="533"/>
      <c r="AO166" s="533"/>
      <c r="AP166" s="533"/>
      <c r="AQ166" s="533"/>
      <c r="AR166" s="533"/>
      <c r="AS166" s="533"/>
      <c r="AT166" s="533"/>
      <c r="AU166" s="533"/>
      <c r="AV166" s="533"/>
      <c r="AW166" s="533">
        <f>IF(COUNTIF($F166:AV166,"&gt;0")&gt;=12,0,AW$7/12)</f>
        <v>0</v>
      </c>
      <c r="AX166" s="533">
        <f>IF(COUNTIF($F166:AW166,"&gt;0")&gt;=12,0,AW$7/12)</f>
        <v>0</v>
      </c>
      <c r="AY166" s="533">
        <f>IF(COUNTIF($F166:AX166,"&gt;0")&gt;=12,0,AW$7/12)</f>
        <v>0</v>
      </c>
      <c r="AZ166" s="533">
        <f>IF(COUNTIF($F166:AY166,"&gt;0")&gt;=12,0,AW$7/12)</f>
        <v>0</v>
      </c>
      <c r="BA166" s="533">
        <f>IF(COUNTIF($F166:AZ166,"&gt;0")&gt;=12,0,AW$7/12)</f>
        <v>0</v>
      </c>
      <c r="BB166" s="533">
        <f>IF(COUNTIF($F166:BA166,"&gt;0")&gt;=12,0,AW$7/12)</f>
        <v>0</v>
      </c>
      <c r="BC166" s="533">
        <f>IF(COUNTIF($F166:BB166,"&gt;0")&gt;=12,0,AW$7/12)</f>
        <v>0</v>
      </c>
      <c r="BD166" s="533">
        <f>IF(COUNTIF($F166:BC166,"&gt;0")&gt;=12,0,AW$7/12)</f>
        <v>0</v>
      </c>
      <c r="BE166" s="533">
        <f>IF(COUNTIF($F166:BD166,"&gt;0")&gt;=12,0,AW$7/12)</f>
        <v>0</v>
      </c>
      <c r="BF166" s="533">
        <f>IF(COUNTIF($F166:BE166,"&gt;0")&gt;=12,0,AW$7/12)</f>
        <v>0</v>
      </c>
      <c r="BG166" s="533">
        <f>IF(COUNTIF($F166:BF166,"&gt;0")&gt;=12,0,AW$7/12)</f>
        <v>0</v>
      </c>
      <c r="BH166" s="533">
        <f>IF(COUNTIF($F166:BG166,"&gt;0")&gt;=12,0,AW$7/12)</f>
        <v>0</v>
      </c>
      <c r="BI166" s="533">
        <f>IF(COUNTIF($F166:BH166,"&gt;0")&gt;=12,0,AW$7/12)</f>
        <v>0</v>
      </c>
      <c r="BJ166" s="533">
        <f>IF(COUNTIF($F166:BI166,"&gt;0")&gt;=12,0,AW$7/12)</f>
        <v>0</v>
      </c>
      <c r="BK166" s="533">
        <f>IF(COUNTIF($F166:BJ166,"&gt;0")&gt;=12,0,AW$7/12)</f>
        <v>0</v>
      </c>
      <c r="BL166" s="533">
        <f>IF(COUNTIF($F166:BK166,"&gt;0")&gt;=12,0,AW$7/12)</f>
        <v>0</v>
      </c>
      <c r="BM166" s="533">
        <f>IF(COUNTIF($F166:BL166,"&gt;0")&gt;=12,0,AW$7/12)</f>
        <v>0</v>
      </c>
      <c r="BN166" s="533">
        <f>IF(COUNTIF($F166:BM166,"&gt;0")&gt;=12,0,AW$7/12)</f>
        <v>0</v>
      </c>
      <c r="BO166" s="159" cm="1">
        <f t="array" ref="BO166">SUMPRODUCT((YEAR($G$3:$BN$3)=BO$3)*($G166:$BN166))</f>
        <v>0</v>
      </c>
      <c r="BP166" s="125" cm="1">
        <f t="array" ref="BP166">SUMPRODUCT((YEAR($G$3:$BN$3)=BP$3)*($G166:$BN166))</f>
        <v>0</v>
      </c>
      <c r="BQ166" s="125" cm="1">
        <f t="array" ref="BQ166">SUMPRODUCT((YEAR($G$3:$BN$3)=BQ$3)*($G166:$BN166))</f>
        <v>0</v>
      </c>
      <c r="BR166" s="125" cm="1">
        <f t="array" ref="BR166">SUMPRODUCT((YEAR($G$3:$BN$3)=BR$3)*($G166:$BN166))</f>
        <v>0</v>
      </c>
      <c r="BS166" s="158" cm="1">
        <f t="array" ref="BS166">SUMPRODUCT((YEAR($G$3:$BN$3)=BS$3)*($G166:$BN166))</f>
        <v>0</v>
      </c>
      <c r="BT166" s="533"/>
      <c r="BU166" s="533"/>
      <c r="BV166" s="533"/>
      <c r="BW166" s="533"/>
      <c r="BX166" s="533"/>
      <c r="BY166" s="533"/>
      <c r="BZ166" s="533"/>
      <c r="CA166" s="533"/>
      <c r="CB166" s="533"/>
      <c r="CC166" s="533"/>
      <c r="CD166" s="533"/>
      <c r="CE166" s="533"/>
      <c r="CF166" s="533"/>
      <c r="CG166" s="533"/>
      <c r="CH166" s="533"/>
      <c r="CI166" s="533"/>
      <c r="CJ166" s="533"/>
      <c r="CK166" s="533"/>
      <c r="CL166" s="533"/>
      <c r="CM166" s="533"/>
      <c r="CN166" s="533"/>
      <c r="CO166" s="533"/>
      <c r="CP166" s="533"/>
      <c r="CQ166" s="533"/>
      <c r="CR166" s="533"/>
      <c r="CS166" s="533"/>
      <c r="CT166" s="533"/>
      <c r="CU166" s="533"/>
      <c r="CV166" s="533"/>
      <c r="CW166" s="533"/>
      <c r="CX166" s="533"/>
      <c r="CY166" s="533"/>
      <c r="CZ166" s="533"/>
      <c r="DA166" s="533"/>
      <c r="DB166" s="533"/>
      <c r="DC166" s="533"/>
      <c r="DD166" s="533"/>
      <c r="DE166" s="533"/>
      <c r="DF166" s="533"/>
      <c r="DG166" s="533"/>
      <c r="DH166" s="533"/>
      <c r="DI166" s="533"/>
      <c r="DJ166" s="533"/>
      <c r="DK166" s="533"/>
      <c r="DL166" s="533"/>
      <c r="DM166" s="533"/>
      <c r="DN166" s="533"/>
      <c r="DO166" s="533"/>
      <c r="DP166" s="533"/>
      <c r="DQ166" s="533"/>
      <c r="DR166" s="533"/>
      <c r="DS166" s="533"/>
      <c r="DT166" s="533"/>
      <c r="DU166" s="533"/>
    </row>
    <row r="167" spans="4:130" hidden="1" outlineLevel="1">
      <c r="D167" s="541">
        <v>45900</v>
      </c>
      <c r="J167" s="533"/>
      <c r="K167" s="533"/>
      <c r="L167" s="533"/>
      <c r="M167" s="533"/>
      <c r="N167" s="533"/>
      <c r="O167" s="533"/>
      <c r="P167" s="533"/>
      <c r="Q167" s="533"/>
      <c r="R167" s="533"/>
      <c r="S167" s="533"/>
      <c r="T167" s="533"/>
      <c r="U167" s="533"/>
      <c r="V167" s="533"/>
      <c r="W167" s="533"/>
      <c r="X167" s="533"/>
      <c r="Y167" s="533"/>
      <c r="Z167" s="533"/>
      <c r="AA167" s="533"/>
      <c r="AB167" s="533"/>
      <c r="AC167" s="533"/>
      <c r="AD167" s="533"/>
      <c r="AE167" s="533"/>
      <c r="AF167" s="533"/>
      <c r="AG167" s="533"/>
      <c r="AH167" s="533"/>
      <c r="AI167" s="533"/>
      <c r="AJ167" s="533"/>
      <c r="AK167" s="533"/>
      <c r="AL167" s="533"/>
      <c r="AM167" s="533"/>
      <c r="AN167" s="533"/>
      <c r="AO167" s="533"/>
      <c r="AP167" s="533"/>
      <c r="AQ167" s="533"/>
      <c r="AR167" s="533"/>
      <c r="AS167" s="533"/>
      <c r="AT167" s="533"/>
      <c r="AU167" s="533"/>
      <c r="AV167" s="533"/>
      <c r="AW167" s="533"/>
      <c r="AX167" s="533">
        <f>IF(COUNTIF($F167:AW167,"&gt;0")&gt;=12,0,AX$7/12)</f>
        <v>0</v>
      </c>
      <c r="AY167" s="533">
        <f>IF(COUNTIF($F167:AX167,"&gt;0")&gt;=12,0,AX$7/12)</f>
        <v>0</v>
      </c>
      <c r="AZ167" s="533">
        <f>IF(COUNTIF($F167:AY167,"&gt;0")&gt;=12,0,AX$7/12)</f>
        <v>0</v>
      </c>
      <c r="BA167" s="533">
        <f>IF(COUNTIF($F167:AZ167,"&gt;0")&gt;=12,0,AX$7/12)</f>
        <v>0</v>
      </c>
      <c r="BB167" s="533">
        <f>IF(COUNTIF($F167:BA167,"&gt;0")&gt;=12,0,AX$7/12)</f>
        <v>0</v>
      </c>
      <c r="BC167" s="533">
        <f>IF(COUNTIF($F167:BB167,"&gt;0")&gt;=12,0,AX$7/12)</f>
        <v>0</v>
      </c>
      <c r="BD167" s="533">
        <f>IF(COUNTIF($F167:BC167,"&gt;0")&gt;=12,0,AX$7/12)</f>
        <v>0</v>
      </c>
      <c r="BE167" s="533">
        <f>IF(COUNTIF($F167:BD167,"&gt;0")&gt;=12,0,AX$7/12)</f>
        <v>0</v>
      </c>
      <c r="BF167" s="533">
        <f>IF(COUNTIF($F167:BE167,"&gt;0")&gt;=12,0,AX$7/12)</f>
        <v>0</v>
      </c>
      <c r="BG167" s="533">
        <f>IF(COUNTIF($F167:BF167,"&gt;0")&gt;=12,0,AX$7/12)</f>
        <v>0</v>
      </c>
      <c r="BH167" s="533">
        <f>IF(COUNTIF($F167:BG167,"&gt;0")&gt;=12,0,AX$7/12)</f>
        <v>0</v>
      </c>
      <c r="BI167" s="533">
        <f>IF(COUNTIF($F167:BH167,"&gt;0")&gt;=12,0,AX$7/12)</f>
        <v>0</v>
      </c>
      <c r="BJ167" s="533">
        <f>IF(COUNTIF($F167:BI167,"&gt;0")&gt;=12,0,AX$7/12)</f>
        <v>0</v>
      </c>
      <c r="BK167" s="533">
        <f>IF(COUNTIF($F167:BJ167,"&gt;0")&gt;=12,0,AX$7/12)</f>
        <v>0</v>
      </c>
      <c r="BL167" s="533">
        <f>IF(COUNTIF($F167:BK167,"&gt;0")&gt;=12,0,AX$7/12)</f>
        <v>0</v>
      </c>
      <c r="BM167" s="533">
        <f>IF(COUNTIF($F167:BL167,"&gt;0")&gt;=12,0,AX$7/12)</f>
        <v>0</v>
      </c>
      <c r="BN167" s="533">
        <f>IF(COUNTIF($F167:BM167,"&gt;0")&gt;=12,0,AX$7/12)</f>
        <v>0</v>
      </c>
      <c r="BO167" s="159" cm="1">
        <f t="array" ref="BO167">SUMPRODUCT((YEAR($G$3:$BN$3)=BO$3)*($G167:$BN167))</f>
        <v>0</v>
      </c>
      <c r="BP167" s="125" cm="1">
        <f t="array" ref="BP167">SUMPRODUCT((YEAR($G$3:$BN$3)=BP$3)*($G167:$BN167))</f>
        <v>0</v>
      </c>
      <c r="BQ167" s="125" cm="1">
        <f t="array" ref="BQ167">SUMPRODUCT((YEAR($G$3:$BN$3)=BQ$3)*($G167:$BN167))</f>
        <v>0</v>
      </c>
      <c r="BR167" s="125" cm="1">
        <f t="array" ref="BR167">SUMPRODUCT((YEAR($G$3:$BN$3)=BR$3)*($G167:$BN167))</f>
        <v>0</v>
      </c>
      <c r="BS167" s="158" cm="1">
        <f t="array" ref="BS167">SUMPRODUCT((YEAR($G$3:$BN$3)=BS$3)*($G167:$BN167))</f>
        <v>0</v>
      </c>
      <c r="BT167" s="533"/>
      <c r="BU167" s="533"/>
      <c r="BV167" s="533"/>
      <c r="BW167" s="533"/>
      <c r="BX167" s="533"/>
      <c r="BY167" s="533"/>
      <c r="BZ167" s="533"/>
      <c r="CA167" s="533"/>
      <c r="CB167" s="533"/>
      <c r="CC167" s="533"/>
      <c r="CD167" s="533"/>
      <c r="CE167" s="533"/>
      <c r="CF167" s="533"/>
      <c r="CG167" s="533"/>
      <c r="CH167" s="533"/>
      <c r="CI167" s="533"/>
      <c r="CJ167" s="533"/>
      <c r="CK167" s="533"/>
      <c r="CL167" s="533"/>
      <c r="CM167" s="533"/>
      <c r="CN167" s="533"/>
      <c r="CO167" s="533"/>
      <c r="CP167" s="533"/>
      <c r="CQ167" s="533"/>
      <c r="CR167" s="533"/>
      <c r="CS167" s="533"/>
      <c r="CT167" s="533"/>
      <c r="CU167" s="533"/>
      <c r="CV167" s="533"/>
      <c r="CW167" s="533"/>
      <c r="CX167" s="533"/>
      <c r="CY167" s="533"/>
      <c r="CZ167" s="533"/>
      <c r="DA167" s="533"/>
      <c r="DB167" s="533"/>
      <c r="DC167" s="533"/>
      <c r="DD167" s="533"/>
      <c r="DE167" s="533"/>
      <c r="DF167" s="533"/>
      <c r="DG167" s="533"/>
      <c r="DH167" s="533"/>
      <c r="DI167" s="533"/>
      <c r="DJ167" s="533"/>
      <c r="DK167" s="533"/>
      <c r="DL167" s="533"/>
      <c r="DM167" s="533"/>
      <c r="DN167" s="533"/>
      <c r="DO167" s="533"/>
      <c r="DP167" s="533"/>
      <c r="DQ167" s="533"/>
      <c r="DR167" s="533"/>
      <c r="DS167" s="533"/>
      <c r="DT167" s="533"/>
      <c r="DU167" s="533"/>
      <c r="DV167" s="533"/>
    </row>
    <row r="168" spans="4:130" hidden="1" outlineLevel="1">
      <c r="D168" s="541">
        <v>45930</v>
      </c>
      <c r="J168" s="533"/>
      <c r="K168" s="533"/>
      <c r="L168" s="533"/>
      <c r="M168" s="533"/>
      <c r="N168" s="533"/>
      <c r="O168" s="533"/>
      <c r="P168" s="533"/>
      <c r="Q168" s="533"/>
      <c r="R168" s="533"/>
      <c r="S168" s="533"/>
      <c r="T168" s="533"/>
      <c r="U168" s="533"/>
      <c r="V168" s="533"/>
      <c r="W168" s="533"/>
      <c r="X168" s="533"/>
      <c r="Y168" s="533"/>
      <c r="Z168" s="533"/>
      <c r="AA168" s="533"/>
      <c r="AB168" s="533"/>
      <c r="AC168" s="533"/>
      <c r="AD168" s="533"/>
      <c r="AE168" s="533"/>
      <c r="AF168" s="533"/>
      <c r="AG168" s="533"/>
      <c r="AH168" s="533"/>
      <c r="AI168" s="533"/>
      <c r="AJ168" s="533"/>
      <c r="AK168" s="533"/>
      <c r="AL168" s="533"/>
      <c r="AM168" s="533"/>
      <c r="AN168" s="533"/>
      <c r="AO168" s="533"/>
      <c r="AP168" s="533"/>
      <c r="AQ168" s="533"/>
      <c r="AR168" s="533"/>
      <c r="AS168" s="533"/>
      <c r="AT168" s="533"/>
      <c r="AU168" s="533"/>
      <c r="AV168" s="533"/>
      <c r="AW168" s="533"/>
      <c r="AX168" s="533"/>
      <c r="AY168" s="533">
        <f>IF(COUNTIF($F168:AX168,"&gt;0")&gt;=12,0,AY$7/12)</f>
        <v>0</v>
      </c>
      <c r="AZ168" s="533">
        <f>IF(COUNTIF($F168:AY168,"&gt;0")&gt;=12,0,AY$7/12)</f>
        <v>0</v>
      </c>
      <c r="BA168" s="533">
        <f>IF(COUNTIF($F168:AZ168,"&gt;0")&gt;=12,0,AY$7/12)</f>
        <v>0</v>
      </c>
      <c r="BB168" s="533">
        <f>IF(COUNTIF($F168:BA168,"&gt;0")&gt;=12,0,AY$7/12)</f>
        <v>0</v>
      </c>
      <c r="BC168" s="533">
        <f>IF(COUNTIF($F168:BB168,"&gt;0")&gt;=12,0,AY$7/12)</f>
        <v>0</v>
      </c>
      <c r="BD168" s="533">
        <f>IF(COUNTIF($F168:BC168,"&gt;0")&gt;=12,0,AY$7/12)</f>
        <v>0</v>
      </c>
      <c r="BE168" s="533">
        <f>IF(COUNTIF($F168:BD168,"&gt;0")&gt;=12,0,AY$7/12)</f>
        <v>0</v>
      </c>
      <c r="BF168" s="533">
        <f>IF(COUNTIF($F168:BE168,"&gt;0")&gt;=12,0,AY$7/12)</f>
        <v>0</v>
      </c>
      <c r="BG168" s="533">
        <f>IF(COUNTIF($F168:BF168,"&gt;0")&gt;=12,0,AY$7/12)</f>
        <v>0</v>
      </c>
      <c r="BH168" s="533">
        <f>IF(COUNTIF($F168:BG168,"&gt;0")&gt;=12,0,AY$7/12)</f>
        <v>0</v>
      </c>
      <c r="BI168" s="533">
        <f>IF(COUNTIF($F168:BH168,"&gt;0")&gt;=12,0,AY$7/12)</f>
        <v>0</v>
      </c>
      <c r="BJ168" s="533">
        <f>IF(COUNTIF($F168:BI168,"&gt;0")&gt;=12,0,AY$7/12)</f>
        <v>0</v>
      </c>
      <c r="BK168" s="533">
        <f>IF(COUNTIF($F168:BJ168,"&gt;0")&gt;=12,0,AY$7/12)</f>
        <v>0</v>
      </c>
      <c r="BL168" s="533">
        <f>IF(COUNTIF($F168:BK168,"&gt;0")&gt;=12,0,AY$7/12)</f>
        <v>0</v>
      </c>
      <c r="BM168" s="533">
        <f>IF(COUNTIF($F168:BL168,"&gt;0")&gt;=12,0,AY$7/12)</f>
        <v>0</v>
      </c>
      <c r="BN168" s="533">
        <f>IF(COUNTIF($F168:BM168,"&gt;0")&gt;=12,0,AY$7/12)</f>
        <v>0</v>
      </c>
      <c r="BO168" s="159" cm="1">
        <f t="array" ref="BO168">SUMPRODUCT((YEAR($G$3:$BN$3)=BO$3)*($G168:$BN168))</f>
        <v>0</v>
      </c>
      <c r="BP168" s="125" cm="1">
        <f t="array" ref="BP168">SUMPRODUCT((YEAR($G$3:$BN$3)=BP$3)*($G168:$BN168))</f>
        <v>0</v>
      </c>
      <c r="BQ168" s="125" cm="1">
        <f t="array" ref="BQ168">SUMPRODUCT((YEAR($G$3:$BN$3)=BQ$3)*($G168:$BN168))</f>
        <v>0</v>
      </c>
      <c r="BR168" s="125" cm="1">
        <f t="array" ref="BR168">SUMPRODUCT((YEAR($G$3:$BN$3)=BR$3)*($G168:$BN168))</f>
        <v>0</v>
      </c>
      <c r="BS168" s="158" cm="1">
        <f t="array" ref="BS168">SUMPRODUCT((YEAR($G$3:$BN$3)=BS$3)*($G168:$BN168))</f>
        <v>0</v>
      </c>
      <c r="BT168" s="533"/>
      <c r="BU168" s="533"/>
      <c r="BV168" s="533"/>
      <c r="BW168" s="533"/>
      <c r="BX168" s="533"/>
      <c r="BY168" s="533"/>
      <c r="BZ168" s="533"/>
      <c r="CA168" s="533"/>
      <c r="CB168" s="533"/>
      <c r="CC168" s="533"/>
      <c r="CD168" s="533"/>
      <c r="CE168" s="533"/>
      <c r="CF168" s="533"/>
      <c r="CG168" s="533"/>
      <c r="CH168" s="533"/>
      <c r="CI168" s="533"/>
      <c r="CJ168" s="533"/>
      <c r="CK168" s="533"/>
      <c r="CL168" s="533"/>
      <c r="CM168" s="533"/>
      <c r="CN168" s="533"/>
      <c r="CO168" s="533"/>
      <c r="CP168" s="533"/>
      <c r="CQ168" s="533"/>
      <c r="CR168" s="533"/>
      <c r="CS168" s="533"/>
      <c r="CT168" s="533"/>
      <c r="CU168" s="533"/>
      <c r="CV168" s="533"/>
      <c r="CW168" s="533"/>
      <c r="CX168" s="533"/>
      <c r="CY168" s="533"/>
      <c r="CZ168" s="533"/>
      <c r="DA168" s="533"/>
      <c r="DB168" s="533"/>
      <c r="DC168" s="533"/>
      <c r="DD168" s="533"/>
      <c r="DE168" s="533"/>
      <c r="DF168" s="533"/>
      <c r="DG168" s="533"/>
      <c r="DH168" s="533"/>
      <c r="DI168" s="533"/>
      <c r="DJ168" s="533"/>
      <c r="DK168" s="533"/>
      <c r="DL168" s="533"/>
      <c r="DM168" s="533"/>
      <c r="DN168" s="533"/>
      <c r="DO168" s="533"/>
      <c r="DP168" s="533"/>
      <c r="DQ168" s="533"/>
      <c r="DR168" s="533"/>
      <c r="DS168" s="533"/>
      <c r="DT168" s="533"/>
      <c r="DU168" s="533"/>
      <c r="DV168" s="533"/>
      <c r="DW168" s="533"/>
    </row>
    <row r="169" spans="4:130" hidden="1" outlineLevel="1">
      <c r="D169" s="541">
        <v>45961</v>
      </c>
      <c r="J169" s="533"/>
      <c r="K169" s="533"/>
      <c r="L169" s="533"/>
      <c r="M169" s="533"/>
      <c r="N169" s="533"/>
      <c r="O169" s="533"/>
      <c r="P169" s="533"/>
      <c r="Q169" s="533"/>
      <c r="R169" s="533"/>
      <c r="S169" s="533"/>
      <c r="T169" s="533"/>
      <c r="U169" s="533"/>
      <c r="V169" s="533"/>
      <c r="W169" s="533"/>
      <c r="X169" s="533"/>
      <c r="Y169" s="533"/>
      <c r="Z169" s="533"/>
      <c r="AA169" s="533"/>
      <c r="AB169" s="533"/>
      <c r="AC169" s="533"/>
      <c r="AD169" s="533"/>
      <c r="AE169" s="533"/>
      <c r="AF169" s="533"/>
      <c r="AG169" s="533"/>
      <c r="AH169" s="533"/>
      <c r="AI169" s="533"/>
      <c r="AJ169" s="533"/>
      <c r="AK169" s="533"/>
      <c r="AL169" s="533"/>
      <c r="AM169" s="533"/>
      <c r="AN169" s="533"/>
      <c r="AO169" s="533"/>
      <c r="AP169" s="533"/>
      <c r="AQ169" s="533"/>
      <c r="AR169" s="533"/>
      <c r="AS169" s="533"/>
      <c r="AT169" s="533"/>
      <c r="AU169" s="533"/>
      <c r="AV169" s="533"/>
      <c r="AW169" s="533"/>
      <c r="AX169" s="533"/>
      <c r="AY169" s="533"/>
      <c r="AZ169" s="533">
        <f>IF(COUNTIF($F169:AY169,"&gt;0")&gt;=12,0,AZ$7/12)</f>
        <v>0</v>
      </c>
      <c r="BA169" s="533">
        <f>IF(COUNTIF($F169:AZ169,"&gt;0")&gt;=12,0,AZ$7/12)</f>
        <v>0</v>
      </c>
      <c r="BB169" s="533">
        <f>IF(COUNTIF($F169:BA169,"&gt;0")&gt;=12,0,AZ$7/12)</f>
        <v>0</v>
      </c>
      <c r="BC169" s="533">
        <f>IF(COUNTIF($F169:BB169,"&gt;0")&gt;=12,0,AZ$7/12)</f>
        <v>0</v>
      </c>
      <c r="BD169" s="533">
        <f>IF(COUNTIF($F169:BC169,"&gt;0")&gt;=12,0,AZ$7/12)</f>
        <v>0</v>
      </c>
      <c r="BE169" s="533">
        <f>IF(COUNTIF($F169:BD169,"&gt;0")&gt;=12,0,AZ$7/12)</f>
        <v>0</v>
      </c>
      <c r="BF169" s="533">
        <f>IF(COUNTIF($F169:BE169,"&gt;0")&gt;=12,0,AZ$7/12)</f>
        <v>0</v>
      </c>
      <c r="BG169" s="533">
        <f>IF(COUNTIF($F169:BF169,"&gt;0")&gt;=12,0,AZ$7/12)</f>
        <v>0</v>
      </c>
      <c r="BH169" s="533">
        <f>IF(COUNTIF($F169:BG169,"&gt;0")&gt;=12,0,AZ$7/12)</f>
        <v>0</v>
      </c>
      <c r="BI169" s="533">
        <f>IF(COUNTIF($F169:BH169,"&gt;0")&gt;=12,0,AZ$7/12)</f>
        <v>0</v>
      </c>
      <c r="BJ169" s="533">
        <f>IF(COUNTIF($F169:BI169,"&gt;0")&gt;=12,0,AZ$7/12)</f>
        <v>0</v>
      </c>
      <c r="BK169" s="533">
        <f>IF(COUNTIF($F169:BJ169,"&gt;0")&gt;=12,0,AZ$7/12)</f>
        <v>0</v>
      </c>
      <c r="BL169" s="533">
        <f>IF(COUNTIF($F169:BK169,"&gt;0")&gt;=12,0,AZ$7/12)</f>
        <v>0</v>
      </c>
      <c r="BM169" s="533">
        <f>IF(COUNTIF($F169:BL169,"&gt;0")&gt;=12,0,AZ$7/12)</f>
        <v>0</v>
      </c>
      <c r="BN169" s="533">
        <f>IF(COUNTIF($F169:BM169,"&gt;0")&gt;=12,0,AZ$7/12)</f>
        <v>0</v>
      </c>
      <c r="BO169" s="159" cm="1">
        <f t="array" ref="BO169">SUMPRODUCT((YEAR($G$3:$BN$3)=BO$3)*($G169:$BN169))</f>
        <v>0</v>
      </c>
      <c r="BP169" s="125" cm="1">
        <f t="array" ref="BP169">SUMPRODUCT((YEAR($G$3:$BN$3)=BP$3)*($G169:$BN169))</f>
        <v>0</v>
      </c>
      <c r="BQ169" s="125" cm="1">
        <f t="array" ref="BQ169">SUMPRODUCT((YEAR($G$3:$BN$3)=BQ$3)*($G169:$BN169))</f>
        <v>0</v>
      </c>
      <c r="BR169" s="125" cm="1">
        <f t="array" ref="BR169">SUMPRODUCT((YEAR($G$3:$BN$3)=BR$3)*($G169:$BN169))</f>
        <v>0</v>
      </c>
      <c r="BS169" s="158" cm="1">
        <f t="array" ref="BS169">SUMPRODUCT((YEAR($G$3:$BN$3)=BS$3)*($G169:$BN169))</f>
        <v>0</v>
      </c>
      <c r="BT169" s="533"/>
      <c r="BU169" s="533"/>
      <c r="BV169" s="533"/>
      <c r="BW169" s="533"/>
      <c r="BX169" s="533"/>
      <c r="BY169" s="533"/>
      <c r="BZ169" s="533"/>
      <c r="CA169" s="533"/>
      <c r="CB169" s="533"/>
      <c r="CC169" s="533"/>
      <c r="CD169" s="533"/>
      <c r="CE169" s="533"/>
      <c r="CF169" s="533"/>
      <c r="CG169" s="533"/>
      <c r="CH169" s="533"/>
      <c r="CI169" s="533"/>
      <c r="CJ169" s="533"/>
      <c r="CK169" s="533"/>
      <c r="CL169" s="533"/>
      <c r="CM169" s="533"/>
      <c r="CN169" s="533"/>
      <c r="CO169" s="533"/>
      <c r="CP169" s="533"/>
      <c r="CQ169" s="533"/>
      <c r="CR169" s="533"/>
      <c r="CS169" s="533"/>
      <c r="CT169" s="533"/>
      <c r="CU169" s="533"/>
      <c r="CV169" s="533"/>
      <c r="CW169" s="533"/>
      <c r="CX169" s="533"/>
      <c r="CY169" s="533"/>
      <c r="CZ169" s="533"/>
      <c r="DA169" s="533"/>
      <c r="DB169" s="533"/>
      <c r="DC169" s="533"/>
      <c r="DD169" s="533"/>
      <c r="DE169" s="533"/>
      <c r="DF169" s="533"/>
      <c r="DG169" s="533"/>
      <c r="DH169" s="533"/>
      <c r="DI169" s="533"/>
      <c r="DJ169" s="533"/>
      <c r="DK169" s="533"/>
      <c r="DL169" s="533"/>
      <c r="DM169" s="533"/>
      <c r="DN169" s="533"/>
      <c r="DO169" s="533"/>
      <c r="DP169" s="533"/>
      <c r="DQ169" s="533"/>
      <c r="DR169" s="533"/>
      <c r="DS169" s="533"/>
      <c r="DT169" s="533"/>
      <c r="DU169" s="533"/>
      <c r="DV169" s="533"/>
      <c r="DW169" s="533"/>
      <c r="DX169" s="533"/>
    </row>
    <row r="170" spans="4:130" hidden="1" outlineLevel="1">
      <c r="D170" s="541">
        <v>45991</v>
      </c>
      <c r="J170" s="533"/>
      <c r="K170" s="533"/>
      <c r="L170" s="533"/>
      <c r="M170" s="533"/>
      <c r="N170" s="533"/>
      <c r="O170" s="533"/>
      <c r="P170" s="533"/>
      <c r="Q170" s="533"/>
      <c r="R170" s="533"/>
      <c r="S170" s="533"/>
      <c r="T170" s="533"/>
      <c r="U170" s="533"/>
      <c r="V170" s="533"/>
      <c r="W170" s="533"/>
      <c r="X170" s="533"/>
      <c r="Y170" s="533"/>
      <c r="Z170" s="533"/>
      <c r="AA170" s="533"/>
      <c r="AB170" s="533"/>
      <c r="AC170" s="533"/>
      <c r="AD170" s="533"/>
      <c r="AE170" s="533"/>
      <c r="AF170" s="533"/>
      <c r="AG170" s="533"/>
      <c r="AH170" s="533"/>
      <c r="AI170" s="533"/>
      <c r="AJ170" s="533"/>
      <c r="AK170" s="533"/>
      <c r="AL170" s="533"/>
      <c r="AM170" s="533"/>
      <c r="AN170" s="533"/>
      <c r="AO170" s="533"/>
      <c r="AP170" s="533"/>
      <c r="AQ170" s="533"/>
      <c r="AR170" s="533"/>
      <c r="AS170" s="533"/>
      <c r="AT170" s="533"/>
      <c r="AU170" s="533"/>
      <c r="AV170" s="533"/>
      <c r="AW170" s="533"/>
      <c r="AX170" s="533"/>
      <c r="AY170" s="533"/>
      <c r="AZ170" s="533"/>
      <c r="BA170" s="533">
        <f>IF(COUNTIF($F170:AZ170,"&gt;0")&gt;=12,0,BA$7/12)</f>
        <v>0</v>
      </c>
      <c r="BB170" s="533">
        <f>IF(COUNTIF($F170:BA170,"&gt;0")&gt;=12,0,BA$7/12)</f>
        <v>0</v>
      </c>
      <c r="BC170" s="533">
        <f>IF(COUNTIF($F170:BB170,"&gt;0")&gt;=12,0,BA$7/12)</f>
        <v>0</v>
      </c>
      <c r="BD170" s="533">
        <f>IF(COUNTIF($F170:BC170,"&gt;0")&gt;=12,0,BA$7/12)</f>
        <v>0</v>
      </c>
      <c r="BE170" s="533">
        <f>IF(COUNTIF($F170:BD170,"&gt;0")&gt;=12,0,BA$7/12)</f>
        <v>0</v>
      </c>
      <c r="BF170" s="533">
        <f>IF(COUNTIF($F170:BE170,"&gt;0")&gt;=12,0,BA$7/12)</f>
        <v>0</v>
      </c>
      <c r="BG170" s="533">
        <f>IF(COUNTIF($F170:BF170,"&gt;0")&gt;=12,0,BA$7/12)</f>
        <v>0</v>
      </c>
      <c r="BH170" s="533">
        <f>IF(COUNTIF($F170:BG170,"&gt;0")&gt;=12,0,BA$7/12)</f>
        <v>0</v>
      </c>
      <c r="BI170" s="533">
        <f>IF(COUNTIF($F170:BH170,"&gt;0")&gt;=12,0,BA$7/12)</f>
        <v>0</v>
      </c>
      <c r="BJ170" s="533">
        <f>IF(COUNTIF($F170:BI170,"&gt;0")&gt;=12,0,BA$7/12)</f>
        <v>0</v>
      </c>
      <c r="BK170" s="533">
        <f>IF(COUNTIF($F170:BJ170,"&gt;0")&gt;=12,0,BA$7/12)</f>
        <v>0</v>
      </c>
      <c r="BL170" s="533">
        <f>IF(COUNTIF($F170:BK170,"&gt;0")&gt;=12,0,BA$7/12)</f>
        <v>0</v>
      </c>
      <c r="BM170" s="533">
        <f>IF(COUNTIF($F170:BL170,"&gt;0")&gt;=12,0,BA$7/12)</f>
        <v>0</v>
      </c>
      <c r="BN170" s="533">
        <f>IF(COUNTIF($F170:BM170,"&gt;0")&gt;=12,0,BA$7/12)</f>
        <v>0</v>
      </c>
      <c r="BO170" s="159" cm="1">
        <f t="array" ref="BO170">SUMPRODUCT((YEAR($G$3:$BN$3)=BO$3)*($G170:$BN170))</f>
        <v>0</v>
      </c>
      <c r="BP170" s="125" cm="1">
        <f t="array" ref="BP170">SUMPRODUCT((YEAR($G$3:$BN$3)=BP$3)*($G170:$BN170))</f>
        <v>0</v>
      </c>
      <c r="BQ170" s="125" cm="1">
        <f t="array" ref="BQ170">SUMPRODUCT((YEAR($G$3:$BN$3)=BQ$3)*($G170:$BN170))</f>
        <v>0</v>
      </c>
      <c r="BR170" s="125" cm="1">
        <f t="array" ref="BR170">SUMPRODUCT((YEAR($G$3:$BN$3)=BR$3)*($G170:$BN170))</f>
        <v>0</v>
      </c>
      <c r="BS170" s="158" cm="1">
        <f t="array" ref="BS170">SUMPRODUCT((YEAR($G$3:$BN$3)=BS$3)*($G170:$BN170))</f>
        <v>0</v>
      </c>
      <c r="BT170" s="533"/>
      <c r="BU170" s="533"/>
      <c r="BV170" s="533"/>
      <c r="BW170" s="533"/>
      <c r="BX170" s="533"/>
      <c r="BY170" s="533"/>
      <c r="BZ170" s="533"/>
      <c r="CA170" s="533"/>
      <c r="CB170" s="533"/>
      <c r="CC170" s="533"/>
      <c r="CD170" s="533"/>
      <c r="CE170" s="533"/>
      <c r="CF170" s="533"/>
      <c r="CG170" s="533"/>
      <c r="CH170" s="533"/>
      <c r="CI170" s="533"/>
      <c r="CJ170" s="533"/>
      <c r="CK170" s="533"/>
      <c r="CL170" s="533"/>
      <c r="CM170" s="533"/>
      <c r="CN170" s="533"/>
      <c r="CO170" s="533"/>
      <c r="CP170" s="533"/>
      <c r="CQ170" s="533"/>
      <c r="CR170" s="533"/>
      <c r="CS170" s="533"/>
      <c r="CT170" s="533"/>
      <c r="CU170" s="533"/>
      <c r="CV170" s="533"/>
      <c r="CW170" s="533"/>
      <c r="CX170" s="533"/>
      <c r="CY170" s="533"/>
      <c r="CZ170" s="533"/>
      <c r="DA170" s="533"/>
      <c r="DB170" s="533"/>
      <c r="DC170" s="533"/>
      <c r="DD170" s="533"/>
      <c r="DE170" s="533"/>
      <c r="DF170" s="533"/>
      <c r="DG170" s="533"/>
      <c r="DH170" s="533"/>
      <c r="DI170" s="533"/>
      <c r="DJ170" s="533"/>
      <c r="DK170" s="533"/>
      <c r="DL170" s="533"/>
      <c r="DM170" s="533"/>
      <c r="DN170" s="533"/>
      <c r="DO170" s="533"/>
      <c r="DP170" s="533"/>
      <c r="DQ170" s="533"/>
      <c r="DR170" s="533"/>
      <c r="DS170" s="533"/>
      <c r="DT170" s="533"/>
      <c r="DU170" s="533"/>
      <c r="DV170" s="533"/>
      <c r="DW170" s="533"/>
      <c r="DX170" s="533"/>
      <c r="DY170" s="533"/>
    </row>
    <row r="171" spans="4:130" hidden="1" outlineLevel="1">
      <c r="D171" s="541">
        <v>46022</v>
      </c>
      <c r="J171" s="533"/>
      <c r="K171" s="533"/>
      <c r="L171" s="533"/>
      <c r="M171" s="533"/>
      <c r="N171" s="533"/>
      <c r="O171" s="533"/>
      <c r="P171" s="533"/>
      <c r="Q171" s="533"/>
      <c r="R171" s="533"/>
      <c r="S171" s="533"/>
      <c r="T171" s="533"/>
      <c r="U171" s="533"/>
      <c r="V171" s="533"/>
      <c r="W171" s="533"/>
      <c r="X171" s="533"/>
      <c r="Y171" s="533"/>
      <c r="Z171" s="533"/>
      <c r="AA171" s="533"/>
      <c r="AB171" s="533"/>
      <c r="AC171" s="533"/>
      <c r="AD171" s="533"/>
      <c r="AE171" s="533"/>
      <c r="AF171" s="533"/>
      <c r="AG171" s="533"/>
      <c r="AH171" s="533"/>
      <c r="AI171" s="533"/>
      <c r="AJ171" s="533"/>
      <c r="AK171" s="533"/>
      <c r="AL171" s="533"/>
      <c r="AM171" s="533"/>
      <c r="AN171" s="533"/>
      <c r="AO171" s="533"/>
      <c r="AP171" s="533"/>
      <c r="AQ171" s="533"/>
      <c r="AR171" s="533"/>
      <c r="AS171" s="533"/>
      <c r="AT171" s="533"/>
      <c r="AU171" s="533"/>
      <c r="AV171" s="533"/>
      <c r="AW171" s="533"/>
      <c r="AX171" s="533"/>
      <c r="AY171" s="533"/>
      <c r="AZ171" s="533"/>
      <c r="BA171" s="533"/>
      <c r="BB171" s="533">
        <f>IF(COUNTIF($F171:BA171,"&gt;0")&gt;=12,0,BB$7/12)</f>
        <v>0</v>
      </c>
      <c r="BC171" s="533">
        <f>IF(COUNTIF($F171:BB171,"&gt;0")&gt;=12,0,BB$7/12)</f>
        <v>0</v>
      </c>
      <c r="BD171" s="533">
        <f>IF(COUNTIF($F171:BC171,"&gt;0")&gt;=12,0,BB$7/12)</f>
        <v>0</v>
      </c>
      <c r="BE171" s="533">
        <f>IF(COUNTIF($F171:BD171,"&gt;0")&gt;=12,0,BB$7/12)</f>
        <v>0</v>
      </c>
      <c r="BF171" s="533">
        <f>IF(COUNTIF($F171:BE171,"&gt;0")&gt;=12,0,BB$7/12)</f>
        <v>0</v>
      </c>
      <c r="BG171" s="533">
        <f>IF(COUNTIF($F171:BF171,"&gt;0")&gt;=12,0,BB$7/12)</f>
        <v>0</v>
      </c>
      <c r="BH171" s="533">
        <f>IF(COUNTIF($F171:BG171,"&gt;0")&gt;=12,0,BB$7/12)</f>
        <v>0</v>
      </c>
      <c r="BI171" s="533">
        <f>IF(COUNTIF($F171:BH171,"&gt;0")&gt;=12,0,BB$7/12)</f>
        <v>0</v>
      </c>
      <c r="BJ171" s="533">
        <f>IF(COUNTIF($F171:BI171,"&gt;0")&gt;=12,0,BB$7/12)</f>
        <v>0</v>
      </c>
      <c r="BK171" s="533">
        <f>IF(COUNTIF($F171:BJ171,"&gt;0")&gt;=12,0,BB$7/12)</f>
        <v>0</v>
      </c>
      <c r="BL171" s="533">
        <f>IF(COUNTIF($F171:BK171,"&gt;0")&gt;=12,0,BB$7/12)</f>
        <v>0</v>
      </c>
      <c r="BM171" s="533">
        <f>IF(COUNTIF($F171:BL171,"&gt;0")&gt;=12,0,BB$7/12)</f>
        <v>0</v>
      </c>
      <c r="BN171" s="533">
        <f>IF(COUNTIF($F171:BM171,"&gt;0")&gt;=12,0,BB$7/12)</f>
        <v>0</v>
      </c>
      <c r="BO171" s="159" cm="1">
        <f t="array" ref="BO171">SUMPRODUCT((YEAR($G$3:$BN$3)=BO$3)*($G171:$BN171))</f>
        <v>0</v>
      </c>
      <c r="BP171" s="125" cm="1">
        <f t="array" ref="BP171">SUMPRODUCT((YEAR($G$3:$BN$3)=BP$3)*($G171:$BN171))</f>
        <v>0</v>
      </c>
      <c r="BQ171" s="125" cm="1">
        <f t="array" ref="BQ171">SUMPRODUCT((YEAR($G$3:$BN$3)=BQ$3)*($G171:$BN171))</f>
        <v>0</v>
      </c>
      <c r="BR171" s="125" cm="1">
        <f t="array" ref="BR171">SUMPRODUCT((YEAR($G$3:$BN$3)=BR$3)*($G171:$BN171))</f>
        <v>0</v>
      </c>
      <c r="BS171" s="158" cm="1">
        <f t="array" ref="BS171">SUMPRODUCT((YEAR($G$3:$BN$3)=BS$3)*($G171:$BN171))</f>
        <v>0</v>
      </c>
      <c r="BT171" s="533"/>
      <c r="BU171" s="533"/>
      <c r="BV171" s="533"/>
      <c r="BW171" s="533"/>
      <c r="BX171" s="533"/>
      <c r="BY171" s="533"/>
      <c r="BZ171" s="533"/>
      <c r="CA171" s="533"/>
      <c r="CB171" s="533"/>
      <c r="CC171" s="533"/>
      <c r="CD171" s="533"/>
      <c r="CE171" s="533"/>
      <c r="CF171" s="533"/>
      <c r="CG171" s="533"/>
      <c r="CH171" s="533"/>
      <c r="CI171" s="533"/>
      <c r="CJ171" s="533"/>
      <c r="CK171" s="533"/>
      <c r="CL171" s="533"/>
      <c r="CM171" s="533"/>
      <c r="CN171" s="533"/>
      <c r="CO171" s="533"/>
      <c r="CP171" s="533"/>
      <c r="CQ171" s="533"/>
      <c r="CR171" s="533"/>
      <c r="CS171" s="533"/>
      <c r="CT171" s="533"/>
      <c r="CU171" s="533"/>
      <c r="CV171" s="533"/>
      <c r="CW171" s="533"/>
      <c r="CX171" s="533"/>
      <c r="CY171" s="533"/>
      <c r="CZ171" s="533"/>
      <c r="DA171" s="533"/>
      <c r="DB171" s="533"/>
      <c r="DC171" s="533"/>
      <c r="DD171" s="533"/>
      <c r="DE171" s="533"/>
      <c r="DF171" s="533"/>
      <c r="DG171" s="533"/>
      <c r="DH171" s="533"/>
      <c r="DI171" s="533"/>
      <c r="DJ171" s="533"/>
      <c r="DK171" s="533"/>
      <c r="DL171" s="533"/>
      <c r="DM171" s="533"/>
      <c r="DN171" s="533"/>
      <c r="DO171" s="533"/>
      <c r="DP171" s="533"/>
      <c r="DQ171" s="533"/>
      <c r="DR171" s="533"/>
      <c r="DS171" s="533"/>
      <c r="DT171" s="533"/>
      <c r="DU171" s="533"/>
      <c r="DV171" s="533"/>
      <c r="DW171" s="533"/>
      <c r="DX171" s="533"/>
      <c r="DY171" s="533"/>
      <c r="DZ171" s="533"/>
    </row>
    <row r="172" spans="4:130" hidden="1" outlineLevel="1">
      <c r="D172" s="541">
        <v>46053</v>
      </c>
      <c r="J172" s="533"/>
      <c r="K172" s="533"/>
      <c r="L172" s="533"/>
      <c r="M172" s="533"/>
      <c r="N172" s="533"/>
      <c r="O172" s="533"/>
      <c r="P172" s="533"/>
      <c r="Q172" s="533"/>
      <c r="R172" s="533"/>
      <c r="S172" s="533"/>
      <c r="T172" s="533"/>
      <c r="U172" s="533"/>
      <c r="V172" s="533"/>
      <c r="W172" s="533"/>
      <c r="X172" s="533"/>
      <c r="Y172" s="533"/>
      <c r="Z172" s="533"/>
      <c r="AA172" s="533"/>
      <c r="AB172" s="533"/>
      <c r="AC172" s="533"/>
      <c r="AD172" s="533"/>
      <c r="AE172" s="533"/>
      <c r="AF172" s="533"/>
      <c r="AG172" s="533"/>
      <c r="AH172" s="533"/>
      <c r="AI172" s="533"/>
      <c r="AJ172" s="533"/>
      <c r="AK172" s="533"/>
      <c r="AL172" s="533"/>
      <c r="AM172" s="533"/>
      <c r="AN172" s="533"/>
      <c r="AO172" s="533"/>
      <c r="AP172" s="533"/>
      <c r="AQ172" s="533"/>
      <c r="AR172" s="533"/>
      <c r="AS172" s="533"/>
      <c r="AT172" s="533"/>
      <c r="AU172" s="533"/>
      <c r="AV172" s="533"/>
      <c r="AW172" s="533"/>
      <c r="AX172" s="533"/>
      <c r="AY172" s="533"/>
      <c r="AZ172" s="533"/>
      <c r="BA172" s="533"/>
      <c r="BB172" s="533"/>
      <c r="BC172" s="533">
        <f>IF(COUNTIF($F172:BB172,"&gt;0")&gt;=12,0,BC$7/12)</f>
        <v>0</v>
      </c>
      <c r="BD172" s="533">
        <f>IF(COUNTIF($F172:BC172,"&gt;0")&gt;=12,0,BC$7/12)</f>
        <v>0</v>
      </c>
      <c r="BE172" s="533">
        <f>IF(COUNTIF($F172:BD172,"&gt;0")&gt;=12,0,BC$7/12)</f>
        <v>0</v>
      </c>
      <c r="BF172" s="533">
        <f>IF(COUNTIF($F172:BE172,"&gt;0")&gt;=12,0,BC$7/12)</f>
        <v>0</v>
      </c>
      <c r="BG172" s="533">
        <f>IF(COUNTIF($F172:BF172,"&gt;0")&gt;=12,0,BC$7/12)</f>
        <v>0</v>
      </c>
      <c r="BH172" s="533">
        <f>IF(COUNTIF($F172:BG172,"&gt;0")&gt;=12,0,BC$7/12)</f>
        <v>0</v>
      </c>
      <c r="BI172" s="533">
        <f>IF(COUNTIF($F172:BH172,"&gt;0")&gt;=12,0,BC$7/12)</f>
        <v>0</v>
      </c>
      <c r="BJ172" s="533">
        <f>IF(COUNTIF($F172:BI172,"&gt;0")&gt;=12,0,BC$7/12)</f>
        <v>0</v>
      </c>
      <c r="BK172" s="533">
        <f>IF(COUNTIF($F172:BJ172,"&gt;0")&gt;=12,0,BC$7/12)</f>
        <v>0</v>
      </c>
      <c r="BL172" s="533">
        <f>IF(COUNTIF($F172:BK172,"&gt;0")&gt;=12,0,BC$7/12)</f>
        <v>0</v>
      </c>
      <c r="BM172" s="533">
        <f>IF(COUNTIF($F172:BL172,"&gt;0")&gt;=12,0,BC$7/12)</f>
        <v>0</v>
      </c>
      <c r="BN172" s="533">
        <f>IF(COUNTIF($F172:BM172,"&gt;0")&gt;=12,0,BC$7/12)</f>
        <v>0</v>
      </c>
      <c r="BO172" s="159" cm="1">
        <f t="array" ref="BO172">SUMPRODUCT((YEAR($G$3:$BN$3)=BO$3)*($G172:$BN172))</f>
        <v>0</v>
      </c>
      <c r="BP172" s="125" cm="1">
        <f t="array" ref="BP172">SUMPRODUCT((YEAR($G$3:$BN$3)=BP$3)*($G172:$BN172))</f>
        <v>0</v>
      </c>
      <c r="BQ172" s="125" cm="1">
        <f t="array" ref="BQ172">SUMPRODUCT((YEAR($G$3:$BN$3)=BQ$3)*($G172:$BN172))</f>
        <v>0</v>
      </c>
      <c r="BR172" s="125" cm="1">
        <f t="array" ref="BR172">SUMPRODUCT((YEAR($G$3:$BN$3)=BR$3)*($G172:$BN172))</f>
        <v>0</v>
      </c>
      <c r="BS172" s="158" cm="1">
        <f t="array" ref="BS172">SUMPRODUCT((YEAR($G$3:$BN$3)=BS$3)*($G172:$BN172))</f>
        <v>0</v>
      </c>
      <c r="BT172" s="533"/>
      <c r="BU172" s="533"/>
      <c r="BV172" s="533"/>
      <c r="BW172" s="533"/>
      <c r="BX172" s="533"/>
      <c r="BY172" s="533"/>
      <c r="BZ172" s="533"/>
      <c r="CA172" s="533"/>
      <c r="CB172" s="533"/>
      <c r="CC172" s="533"/>
      <c r="CD172" s="533"/>
      <c r="CE172" s="533"/>
      <c r="CF172" s="533"/>
      <c r="CG172" s="533"/>
      <c r="CH172" s="533"/>
      <c r="CI172" s="533"/>
      <c r="CJ172" s="533"/>
      <c r="CK172" s="533"/>
      <c r="CL172" s="533"/>
      <c r="CM172" s="533"/>
      <c r="CN172" s="533"/>
      <c r="CO172" s="533"/>
      <c r="CP172" s="533"/>
      <c r="CQ172" s="533"/>
      <c r="CR172" s="533"/>
      <c r="CS172" s="533"/>
      <c r="CT172" s="533"/>
      <c r="CU172" s="533"/>
      <c r="CV172" s="533"/>
      <c r="CW172" s="533"/>
      <c r="CX172" s="533"/>
      <c r="CY172" s="533"/>
      <c r="CZ172" s="533"/>
      <c r="DA172" s="533"/>
      <c r="DB172" s="533"/>
      <c r="DC172" s="533"/>
      <c r="DD172" s="533"/>
      <c r="DE172" s="533"/>
      <c r="DF172" s="533"/>
      <c r="DG172" s="533"/>
      <c r="DH172" s="533"/>
      <c r="DI172" s="533"/>
      <c r="DJ172" s="533"/>
      <c r="DK172" s="533"/>
      <c r="DL172" s="533"/>
      <c r="DM172" s="533"/>
      <c r="DN172" s="533"/>
      <c r="DO172" s="533"/>
      <c r="DP172" s="533"/>
      <c r="DQ172" s="533"/>
      <c r="DR172" s="533"/>
      <c r="DS172" s="533"/>
      <c r="DT172" s="533"/>
      <c r="DU172" s="533"/>
      <c r="DV172" s="533"/>
      <c r="DW172" s="533"/>
      <c r="DX172" s="533"/>
      <c r="DY172" s="533"/>
      <c r="DZ172" s="533"/>
    </row>
    <row r="173" spans="4:130" hidden="1" outlineLevel="1">
      <c r="D173" s="541">
        <v>46081</v>
      </c>
      <c r="J173" s="533"/>
      <c r="K173" s="533"/>
      <c r="L173" s="533"/>
      <c r="M173" s="533"/>
      <c r="N173" s="533"/>
      <c r="O173" s="533"/>
      <c r="P173" s="533"/>
      <c r="Q173" s="533"/>
      <c r="R173" s="533"/>
      <c r="S173" s="533"/>
      <c r="T173" s="533"/>
      <c r="U173" s="533"/>
      <c r="V173" s="533"/>
      <c r="W173" s="533"/>
      <c r="X173" s="533"/>
      <c r="Y173" s="533"/>
      <c r="Z173" s="533"/>
      <c r="AA173" s="533"/>
      <c r="AB173" s="533"/>
      <c r="AC173" s="533"/>
      <c r="AD173" s="533"/>
      <c r="AE173" s="533"/>
      <c r="AF173" s="533"/>
      <c r="AG173" s="533"/>
      <c r="AH173" s="533"/>
      <c r="AI173" s="533"/>
      <c r="AJ173" s="533"/>
      <c r="AK173" s="533"/>
      <c r="AL173" s="533"/>
      <c r="AM173" s="533"/>
      <c r="AN173" s="533"/>
      <c r="AO173" s="533"/>
      <c r="AP173" s="533"/>
      <c r="AQ173" s="533"/>
      <c r="AR173" s="533"/>
      <c r="AS173" s="533"/>
      <c r="AT173" s="533"/>
      <c r="AU173" s="533"/>
      <c r="AV173" s="533"/>
      <c r="AW173" s="533"/>
      <c r="AX173" s="533"/>
      <c r="AY173" s="533"/>
      <c r="AZ173" s="533"/>
      <c r="BA173" s="533"/>
      <c r="BB173" s="533"/>
      <c r="BC173" s="533"/>
      <c r="BD173" s="533">
        <f>IF(COUNTIF($F173:BC173,"&gt;0")&gt;=12,0,BD$7/12)</f>
        <v>0</v>
      </c>
      <c r="BE173" s="533">
        <f>IF(COUNTIF($F173:BD173,"&gt;0")&gt;=12,0,BD$7/12)</f>
        <v>0</v>
      </c>
      <c r="BF173" s="533">
        <f>IF(COUNTIF($F173:BE173,"&gt;0")&gt;=12,0,BD$7/12)</f>
        <v>0</v>
      </c>
      <c r="BG173" s="533">
        <f>IF(COUNTIF($F173:BF173,"&gt;0")&gt;=12,0,BD$7/12)</f>
        <v>0</v>
      </c>
      <c r="BH173" s="533">
        <f>IF(COUNTIF($F173:BG173,"&gt;0")&gt;=12,0,BD$7/12)</f>
        <v>0</v>
      </c>
      <c r="BI173" s="533">
        <f>IF(COUNTIF($F173:BH173,"&gt;0")&gt;=12,0,BD$7/12)</f>
        <v>0</v>
      </c>
      <c r="BJ173" s="533">
        <f>IF(COUNTIF($F173:BI173,"&gt;0")&gt;=12,0,BD$7/12)</f>
        <v>0</v>
      </c>
      <c r="BK173" s="533">
        <f>IF(COUNTIF($F173:BJ173,"&gt;0")&gt;=12,0,BD$7/12)</f>
        <v>0</v>
      </c>
      <c r="BL173" s="533">
        <f>IF(COUNTIF($F173:BK173,"&gt;0")&gt;=12,0,BD$7/12)</f>
        <v>0</v>
      </c>
      <c r="BM173" s="533">
        <f>IF(COUNTIF($F173:BL173,"&gt;0")&gt;=12,0,BD$7/12)</f>
        <v>0</v>
      </c>
      <c r="BN173" s="533">
        <f>IF(COUNTIF($F173:BM173,"&gt;0")&gt;=12,0,BD$7/12)</f>
        <v>0</v>
      </c>
      <c r="BO173" s="159" cm="1">
        <f t="array" ref="BO173">SUMPRODUCT((YEAR($G$3:$BN$3)=BO$3)*($G173:$BN173))</f>
        <v>0</v>
      </c>
      <c r="BP173" s="125" cm="1">
        <f t="array" ref="BP173">SUMPRODUCT((YEAR($G$3:$BN$3)=BP$3)*($G173:$BN173))</f>
        <v>0</v>
      </c>
      <c r="BQ173" s="125" cm="1">
        <f t="array" ref="BQ173">SUMPRODUCT((YEAR($G$3:$BN$3)=BQ$3)*($G173:$BN173))</f>
        <v>0</v>
      </c>
      <c r="BR173" s="125" cm="1">
        <f t="array" ref="BR173">SUMPRODUCT((YEAR($G$3:$BN$3)=BR$3)*($G173:$BN173))</f>
        <v>0</v>
      </c>
      <c r="BS173" s="158" cm="1">
        <f t="array" ref="BS173">SUMPRODUCT((YEAR($G$3:$BN$3)=BS$3)*($G173:$BN173))</f>
        <v>0</v>
      </c>
      <c r="BT173" s="533"/>
      <c r="BU173" s="533"/>
      <c r="BV173" s="533"/>
      <c r="BW173" s="533"/>
      <c r="BX173" s="533"/>
      <c r="BY173" s="533"/>
      <c r="BZ173" s="533"/>
      <c r="CA173" s="533"/>
      <c r="CB173" s="533"/>
      <c r="CC173" s="533"/>
      <c r="CD173" s="533"/>
      <c r="CE173" s="533"/>
      <c r="CF173" s="533"/>
      <c r="CG173" s="533"/>
      <c r="CH173" s="533"/>
      <c r="CI173" s="533"/>
      <c r="CJ173" s="533"/>
      <c r="CK173" s="533"/>
      <c r="CL173" s="533"/>
      <c r="CM173" s="533"/>
      <c r="CN173" s="533"/>
      <c r="CO173" s="533"/>
      <c r="CP173" s="533"/>
      <c r="CQ173" s="533"/>
      <c r="CR173" s="533"/>
      <c r="CS173" s="533"/>
      <c r="CT173" s="533"/>
      <c r="CU173" s="533"/>
      <c r="CV173" s="533"/>
      <c r="CW173" s="533"/>
      <c r="CX173" s="533"/>
      <c r="CY173" s="533"/>
      <c r="CZ173" s="533"/>
      <c r="DA173" s="533"/>
      <c r="DB173" s="533"/>
      <c r="DC173" s="533"/>
      <c r="DD173" s="533"/>
      <c r="DE173" s="533"/>
      <c r="DF173" s="533"/>
      <c r="DG173" s="533"/>
      <c r="DH173" s="533"/>
      <c r="DI173" s="533"/>
      <c r="DJ173" s="533"/>
      <c r="DK173" s="533"/>
      <c r="DL173" s="533"/>
      <c r="DM173" s="533"/>
      <c r="DN173" s="533"/>
      <c r="DO173" s="533"/>
      <c r="DP173" s="533"/>
      <c r="DQ173" s="533"/>
      <c r="DR173" s="533"/>
      <c r="DS173" s="533"/>
      <c r="DT173" s="533"/>
      <c r="DU173" s="533"/>
      <c r="DV173" s="533"/>
      <c r="DW173" s="533"/>
      <c r="DX173" s="533"/>
      <c r="DY173" s="533"/>
      <c r="DZ173" s="533"/>
    </row>
    <row r="174" spans="4:130" hidden="1" outlineLevel="1">
      <c r="D174" s="541">
        <v>46112</v>
      </c>
      <c r="J174" s="533"/>
      <c r="K174" s="533"/>
      <c r="L174" s="533"/>
      <c r="M174" s="533"/>
      <c r="N174" s="533"/>
      <c r="O174" s="533"/>
      <c r="P174" s="533"/>
      <c r="Q174" s="533"/>
      <c r="R174" s="533"/>
      <c r="S174" s="533"/>
      <c r="T174" s="533"/>
      <c r="U174" s="533"/>
      <c r="V174" s="533"/>
      <c r="W174" s="533"/>
      <c r="X174" s="533"/>
      <c r="Y174" s="533"/>
      <c r="Z174" s="533"/>
      <c r="AA174" s="533"/>
      <c r="AB174" s="533"/>
      <c r="AC174" s="533"/>
      <c r="AD174" s="533"/>
      <c r="AE174" s="533"/>
      <c r="AF174" s="533"/>
      <c r="AG174" s="533"/>
      <c r="AH174" s="533"/>
      <c r="AI174" s="533"/>
      <c r="AJ174" s="533"/>
      <c r="AK174" s="533"/>
      <c r="AL174" s="533"/>
      <c r="AM174" s="533"/>
      <c r="AN174" s="533"/>
      <c r="AO174" s="533"/>
      <c r="AP174" s="533"/>
      <c r="AQ174" s="533"/>
      <c r="AR174" s="533"/>
      <c r="AS174" s="533"/>
      <c r="AT174" s="533"/>
      <c r="AU174" s="533"/>
      <c r="AV174" s="533"/>
      <c r="AW174" s="533"/>
      <c r="AX174" s="533"/>
      <c r="AY174" s="533"/>
      <c r="AZ174" s="533"/>
      <c r="BA174" s="533"/>
      <c r="BB174" s="533"/>
      <c r="BC174" s="533"/>
      <c r="BD174" s="533"/>
      <c r="BE174" s="533">
        <f>IF(COUNTIF($F174:BD174,"&gt;0")&gt;=12,0,BE$7/12)</f>
        <v>0</v>
      </c>
      <c r="BF174" s="533">
        <f>IF(COUNTIF($F174:BE174,"&gt;0")&gt;=12,0,BE$7/12)</f>
        <v>0</v>
      </c>
      <c r="BG174" s="533">
        <f>IF(COUNTIF($F174:BF174,"&gt;0")&gt;=12,0,BE$7/12)</f>
        <v>0</v>
      </c>
      <c r="BH174" s="533">
        <f>IF(COUNTIF($F174:BG174,"&gt;0")&gt;=12,0,BE$7/12)</f>
        <v>0</v>
      </c>
      <c r="BI174" s="533">
        <f>IF(COUNTIF($F174:BH174,"&gt;0")&gt;=12,0,BE$7/12)</f>
        <v>0</v>
      </c>
      <c r="BJ174" s="533">
        <f>IF(COUNTIF($F174:BI174,"&gt;0")&gt;=12,0,BE$7/12)</f>
        <v>0</v>
      </c>
      <c r="BK174" s="533">
        <f>IF(COUNTIF($F174:BJ174,"&gt;0")&gt;=12,0,BE$7/12)</f>
        <v>0</v>
      </c>
      <c r="BL174" s="533">
        <f>IF(COUNTIF($F174:BK174,"&gt;0")&gt;=12,0,BE$7/12)</f>
        <v>0</v>
      </c>
      <c r="BM174" s="533">
        <f>IF(COUNTIF($F174:BL174,"&gt;0")&gt;=12,0,BE$7/12)</f>
        <v>0</v>
      </c>
      <c r="BN174" s="533">
        <f>IF(COUNTIF($F174:BM174,"&gt;0")&gt;=12,0,BE$7/12)</f>
        <v>0</v>
      </c>
      <c r="BO174" s="159" cm="1">
        <f t="array" ref="BO174">SUMPRODUCT((YEAR($G$3:$BN$3)=BO$3)*($G174:$BN174))</f>
        <v>0</v>
      </c>
      <c r="BP174" s="125" cm="1">
        <f t="array" ref="BP174">SUMPRODUCT((YEAR($G$3:$BN$3)=BP$3)*($G174:$BN174))</f>
        <v>0</v>
      </c>
      <c r="BQ174" s="125" cm="1">
        <f t="array" ref="BQ174">SUMPRODUCT((YEAR($G$3:$BN$3)=BQ$3)*($G174:$BN174))</f>
        <v>0</v>
      </c>
      <c r="BR174" s="125" cm="1">
        <f t="array" ref="BR174">SUMPRODUCT((YEAR($G$3:$BN$3)=BR$3)*($G174:$BN174))</f>
        <v>0</v>
      </c>
      <c r="BS174" s="158" cm="1">
        <f t="array" ref="BS174">SUMPRODUCT((YEAR($G$3:$BN$3)=BS$3)*($G174:$BN174))</f>
        <v>0</v>
      </c>
      <c r="BT174" s="533"/>
      <c r="BU174" s="533"/>
      <c r="BV174" s="533"/>
      <c r="BW174" s="533"/>
      <c r="BX174" s="533"/>
      <c r="BY174" s="533"/>
      <c r="BZ174" s="533"/>
      <c r="CA174" s="533"/>
      <c r="CB174" s="533"/>
      <c r="CC174" s="533"/>
      <c r="CD174" s="533"/>
      <c r="CE174" s="533"/>
      <c r="CF174" s="533"/>
      <c r="CG174" s="533"/>
      <c r="CH174" s="533"/>
      <c r="CI174" s="533"/>
      <c r="CJ174" s="533"/>
      <c r="CK174" s="533"/>
      <c r="CL174" s="533"/>
      <c r="CM174" s="533"/>
      <c r="CN174" s="533"/>
      <c r="CO174" s="533"/>
      <c r="CP174" s="533"/>
      <c r="CQ174" s="533"/>
      <c r="CR174" s="533"/>
      <c r="CS174" s="533"/>
      <c r="CT174" s="533"/>
      <c r="CU174" s="533"/>
      <c r="CV174" s="533"/>
      <c r="CW174" s="533"/>
      <c r="CX174" s="533"/>
      <c r="CY174" s="533"/>
      <c r="CZ174" s="533"/>
      <c r="DA174" s="533"/>
      <c r="DB174" s="533"/>
      <c r="DC174" s="533"/>
      <c r="DD174" s="533"/>
      <c r="DE174" s="533"/>
      <c r="DF174" s="533"/>
      <c r="DG174" s="533"/>
      <c r="DH174" s="533"/>
      <c r="DI174" s="533"/>
      <c r="DJ174" s="533"/>
      <c r="DK174" s="533"/>
      <c r="DL174" s="533"/>
      <c r="DM174" s="533"/>
      <c r="DN174" s="533"/>
      <c r="DO174" s="533"/>
      <c r="DP174" s="533"/>
      <c r="DQ174" s="533"/>
      <c r="DR174" s="533"/>
      <c r="DS174" s="533"/>
      <c r="DT174" s="533"/>
      <c r="DU174" s="533"/>
      <c r="DV174" s="533"/>
      <c r="DW174" s="533"/>
      <c r="DX174" s="533"/>
      <c r="DY174" s="533"/>
      <c r="DZ174" s="533"/>
    </row>
    <row r="175" spans="4:130" hidden="1" outlineLevel="1">
      <c r="D175" s="541">
        <v>46142</v>
      </c>
      <c r="J175" s="533"/>
      <c r="K175" s="533"/>
      <c r="L175" s="533"/>
      <c r="M175" s="533"/>
      <c r="N175" s="533"/>
      <c r="O175" s="533"/>
      <c r="P175" s="533"/>
      <c r="Q175" s="533"/>
      <c r="R175" s="533"/>
      <c r="S175" s="533"/>
      <c r="T175" s="533"/>
      <c r="U175" s="533"/>
      <c r="V175" s="533"/>
      <c r="W175" s="533"/>
      <c r="X175" s="533"/>
      <c r="Y175" s="533"/>
      <c r="Z175" s="533"/>
      <c r="AA175" s="533"/>
      <c r="AB175" s="533"/>
      <c r="AC175" s="533"/>
      <c r="AD175" s="533"/>
      <c r="AE175" s="533"/>
      <c r="AF175" s="533"/>
      <c r="AG175" s="533"/>
      <c r="AH175" s="533"/>
      <c r="AI175" s="533"/>
      <c r="AJ175" s="533"/>
      <c r="AK175" s="533"/>
      <c r="AL175" s="533"/>
      <c r="AM175" s="533"/>
      <c r="AN175" s="533"/>
      <c r="AO175" s="533"/>
      <c r="AP175" s="533"/>
      <c r="AQ175" s="533"/>
      <c r="AR175" s="533"/>
      <c r="AS175" s="533"/>
      <c r="AT175" s="533"/>
      <c r="AU175" s="533"/>
      <c r="AV175" s="533"/>
      <c r="AW175" s="533"/>
      <c r="AX175" s="533"/>
      <c r="AY175" s="533"/>
      <c r="AZ175" s="533"/>
      <c r="BA175" s="533"/>
      <c r="BB175" s="533"/>
      <c r="BC175" s="533"/>
      <c r="BD175" s="533"/>
      <c r="BE175" s="533"/>
      <c r="BF175" s="533">
        <f>IF(COUNTIF($F175:BE175,"&gt;0")&gt;=12,0,BF$7/12)</f>
        <v>0</v>
      </c>
      <c r="BG175" s="533">
        <f>IF(COUNTIF($F175:BF175,"&gt;0")&gt;=12,0,BF$7/12)</f>
        <v>0</v>
      </c>
      <c r="BH175" s="533">
        <f>IF(COUNTIF($F175:BG175,"&gt;0")&gt;=12,0,BF$7/12)</f>
        <v>0</v>
      </c>
      <c r="BI175" s="533">
        <f>IF(COUNTIF($F175:BH175,"&gt;0")&gt;=12,0,BF$7/12)</f>
        <v>0</v>
      </c>
      <c r="BJ175" s="533">
        <f>IF(COUNTIF($F175:BI175,"&gt;0")&gt;=12,0,BF$7/12)</f>
        <v>0</v>
      </c>
      <c r="BK175" s="533">
        <f>IF(COUNTIF($F175:BJ175,"&gt;0")&gt;=12,0,BF$7/12)</f>
        <v>0</v>
      </c>
      <c r="BL175" s="533">
        <f>IF(COUNTIF($F175:BK175,"&gt;0")&gt;=12,0,BF$7/12)</f>
        <v>0</v>
      </c>
      <c r="BM175" s="533">
        <f>IF(COUNTIF($F175:BL175,"&gt;0")&gt;=12,0,BF$7/12)</f>
        <v>0</v>
      </c>
      <c r="BN175" s="533">
        <f>IF(COUNTIF($F175:BM175,"&gt;0")&gt;=12,0,BF$7/12)</f>
        <v>0</v>
      </c>
      <c r="BO175" s="159" cm="1">
        <f t="array" ref="BO175">SUMPRODUCT((YEAR($G$3:$BN$3)=BO$3)*($G175:$BN175))</f>
        <v>0</v>
      </c>
      <c r="BP175" s="125" cm="1">
        <f t="array" ref="BP175">SUMPRODUCT((YEAR($G$3:$BN$3)=BP$3)*($G175:$BN175))</f>
        <v>0</v>
      </c>
      <c r="BQ175" s="125" cm="1">
        <f t="array" ref="BQ175">SUMPRODUCT((YEAR($G$3:$BN$3)=BQ$3)*($G175:$BN175))</f>
        <v>0</v>
      </c>
      <c r="BR175" s="125" cm="1">
        <f t="array" ref="BR175">SUMPRODUCT((YEAR($G$3:$BN$3)=BR$3)*($G175:$BN175))</f>
        <v>0</v>
      </c>
      <c r="BS175" s="158" cm="1">
        <f t="array" ref="BS175">SUMPRODUCT((YEAR($G$3:$BN$3)=BS$3)*($G175:$BN175))</f>
        <v>0</v>
      </c>
      <c r="BT175" s="533"/>
      <c r="BU175" s="533"/>
      <c r="BV175" s="533"/>
      <c r="BW175" s="533"/>
      <c r="BX175" s="533"/>
      <c r="BY175" s="533"/>
      <c r="BZ175" s="533"/>
      <c r="CA175" s="533"/>
      <c r="CB175" s="533"/>
      <c r="CC175" s="533"/>
      <c r="CD175" s="533"/>
      <c r="CE175" s="533"/>
      <c r="CF175" s="533"/>
      <c r="CG175" s="533"/>
      <c r="CH175" s="533"/>
      <c r="CI175" s="533"/>
      <c r="CJ175" s="533"/>
      <c r="CK175" s="533"/>
      <c r="CL175" s="533"/>
      <c r="CM175" s="533"/>
      <c r="CN175" s="533"/>
      <c r="CO175" s="533"/>
      <c r="CP175" s="533"/>
      <c r="CQ175" s="533"/>
      <c r="CR175" s="533"/>
      <c r="CS175" s="533"/>
      <c r="CT175" s="533"/>
      <c r="CU175" s="533"/>
      <c r="CV175" s="533"/>
      <c r="CW175" s="533"/>
      <c r="CX175" s="533"/>
      <c r="CY175" s="533"/>
      <c r="CZ175" s="533"/>
      <c r="DA175" s="533"/>
      <c r="DB175" s="533"/>
      <c r="DC175" s="533"/>
      <c r="DD175" s="533"/>
      <c r="DE175" s="533"/>
      <c r="DF175" s="533"/>
      <c r="DG175" s="533"/>
      <c r="DH175" s="533"/>
      <c r="DI175" s="533"/>
      <c r="DJ175" s="533"/>
      <c r="DK175" s="533"/>
      <c r="DL175" s="533"/>
      <c r="DM175" s="533"/>
      <c r="DN175" s="533"/>
      <c r="DO175" s="533"/>
      <c r="DP175" s="533"/>
      <c r="DQ175" s="533"/>
      <c r="DR175" s="533"/>
      <c r="DS175" s="533"/>
      <c r="DT175" s="533"/>
      <c r="DU175" s="533"/>
      <c r="DV175" s="533"/>
      <c r="DW175" s="533"/>
      <c r="DX175" s="533"/>
      <c r="DY175" s="533"/>
      <c r="DZ175" s="533"/>
    </row>
    <row r="176" spans="4:130" hidden="1" outlineLevel="1">
      <c r="D176" s="541">
        <v>46173</v>
      </c>
      <c r="J176" s="533"/>
      <c r="K176" s="533"/>
      <c r="L176" s="533"/>
      <c r="M176" s="533"/>
      <c r="N176" s="533"/>
      <c r="O176" s="533"/>
      <c r="P176" s="533"/>
      <c r="Q176" s="533"/>
      <c r="R176" s="533"/>
      <c r="S176" s="533"/>
      <c r="T176" s="533"/>
      <c r="U176" s="533"/>
      <c r="V176" s="533"/>
      <c r="W176" s="533"/>
      <c r="X176" s="533"/>
      <c r="Y176" s="533"/>
      <c r="Z176" s="533"/>
      <c r="AA176" s="533"/>
      <c r="AB176" s="533"/>
      <c r="AC176" s="533"/>
      <c r="AD176" s="533"/>
      <c r="AE176" s="533"/>
      <c r="AF176" s="533"/>
      <c r="AG176" s="533"/>
      <c r="AH176" s="533"/>
      <c r="AI176" s="533"/>
      <c r="AJ176" s="533"/>
      <c r="AK176" s="533"/>
      <c r="AL176" s="533"/>
      <c r="AM176" s="533"/>
      <c r="AN176" s="533"/>
      <c r="AO176" s="533"/>
      <c r="AP176" s="533"/>
      <c r="AQ176" s="533"/>
      <c r="AR176" s="533"/>
      <c r="AS176" s="533"/>
      <c r="AT176" s="533"/>
      <c r="AU176" s="533"/>
      <c r="AV176" s="533"/>
      <c r="AW176" s="533"/>
      <c r="AX176" s="533"/>
      <c r="AY176" s="533"/>
      <c r="AZ176" s="533"/>
      <c r="BA176" s="533"/>
      <c r="BB176" s="533"/>
      <c r="BC176" s="533"/>
      <c r="BD176" s="533"/>
      <c r="BE176" s="533"/>
      <c r="BF176" s="533"/>
      <c r="BG176" s="533">
        <f>IF(COUNTIF($F176:BF176,"&gt;0")&gt;=12,0,BG$7/12)</f>
        <v>0</v>
      </c>
      <c r="BH176" s="533">
        <f>IF(COUNTIF($F176:BG176,"&gt;0")&gt;=12,0,BG$7/12)</f>
        <v>0</v>
      </c>
      <c r="BI176" s="533">
        <f>IF(COUNTIF($F176:BH176,"&gt;0")&gt;=12,0,BG$7/12)</f>
        <v>0</v>
      </c>
      <c r="BJ176" s="533">
        <f>IF(COUNTIF($F176:BI176,"&gt;0")&gt;=12,0,BG$7/12)</f>
        <v>0</v>
      </c>
      <c r="BK176" s="533">
        <f>IF(COUNTIF($F176:BJ176,"&gt;0")&gt;=12,0,BG$7/12)</f>
        <v>0</v>
      </c>
      <c r="BL176" s="533">
        <f>IF(COUNTIF($F176:BK176,"&gt;0")&gt;=12,0,BG$7/12)</f>
        <v>0</v>
      </c>
      <c r="BM176" s="533">
        <f>IF(COUNTIF($F176:BL176,"&gt;0")&gt;=12,0,BG$7/12)</f>
        <v>0</v>
      </c>
      <c r="BN176" s="533">
        <f>IF(COUNTIF($F176:BM176,"&gt;0")&gt;=12,0,BG$7/12)</f>
        <v>0</v>
      </c>
      <c r="BO176" s="159" cm="1">
        <f t="array" ref="BO176">SUMPRODUCT((YEAR($G$3:$BN$3)=BO$3)*($G176:$BN176))</f>
        <v>0</v>
      </c>
      <c r="BP176" s="125" cm="1">
        <f t="array" ref="BP176">SUMPRODUCT((YEAR($G$3:$BN$3)=BP$3)*($G176:$BN176))</f>
        <v>0</v>
      </c>
      <c r="BQ176" s="125" cm="1">
        <f t="array" ref="BQ176">SUMPRODUCT((YEAR($G$3:$BN$3)=BQ$3)*($G176:$BN176))</f>
        <v>0</v>
      </c>
      <c r="BR176" s="125" cm="1">
        <f t="array" ref="BR176">SUMPRODUCT((YEAR($G$3:$BN$3)=BR$3)*($G176:$BN176))</f>
        <v>0</v>
      </c>
      <c r="BS176" s="158" cm="1">
        <f t="array" ref="BS176">SUMPRODUCT((YEAR($G$3:$BN$3)=BS$3)*($G176:$BN176))</f>
        <v>0</v>
      </c>
      <c r="BT176" s="533"/>
      <c r="BU176" s="533"/>
      <c r="BV176" s="533"/>
      <c r="BW176" s="533"/>
      <c r="BX176" s="533"/>
      <c r="BY176" s="533"/>
      <c r="BZ176" s="533"/>
      <c r="CA176" s="533"/>
      <c r="CB176" s="533"/>
      <c r="CC176" s="533"/>
      <c r="CD176" s="533"/>
      <c r="CE176" s="533"/>
      <c r="CF176" s="533"/>
      <c r="CG176" s="533"/>
      <c r="CH176" s="533"/>
      <c r="CI176" s="533"/>
      <c r="CJ176" s="533"/>
      <c r="CK176" s="533"/>
      <c r="CL176" s="533"/>
      <c r="CM176" s="533"/>
      <c r="CN176" s="533"/>
      <c r="CO176" s="533"/>
      <c r="CP176" s="533"/>
      <c r="CQ176" s="533"/>
      <c r="CR176" s="533"/>
      <c r="CS176" s="533"/>
      <c r="CT176" s="533"/>
      <c r="CU176" s="533"/>
      <c r="CV176" s="533"/>
      <c r="CW176" s="533"/>
      <c r="CX176" s="533"/>
      <c r="CY176" s="533"/>
      <c r="CZ176" s="533"/>
      <c r="DA176" s="533"/>
      <c r="DB176" s="533"/>
      <c r="DC176" s="533"/>
      <c r="DD176" s="533"/>
      <c r="DE176" s="533"/>
      <c r="DF176" s="533"/>
      <c r="DG176" s="533"/>
      <c r="DH176" s="533"/>
      <c r="DI176" s="533"/>
      <c r="DJ176" s="533"/>
      <c r="DK176" s="533"/>
      <c r="DL176" s="533"/>
      <c r="DM176" s="533"/>
      <c r="DN176" s="533"/>
      <c r="DO176" s="533"/>
      <c r="DP176" s="533"/>
      <c r="DQ176" s="533"/>
      <c r="DR176" s="533"/>
      <c r="DS176" s="533"/>
      <c r="DT176" s="533"/>
      <c r="DU176" s="533"/>
      <c r="DV176" s="533"/>
      <c r="DW176" s="533"/>
      <c r="DX176" s="533"/>
      <c r="DY176" s="533"/>
      <c r="DZ176" s="533"/>
    </row>
    <row r="177" spans="1:130" hidden="1" outlineLevel="1">
      <c r="D177" s="541">
        <v>46203</v>
      </c>
      <c r="J177" s="533"/>
      <c r="K177" s="533"/>
      <c r="L177" s="533"/>
      <c r="M177" s="533"/>
      <c r="N177" s="533"/>
      <c r="O177" s="533"/>
      <c r="P177" s="533"/>
      <c r="Q177" s="533"/>
      <c r="R177" s="533"/>
      <c r="S177" s="533"/>
      <c r="T177" s="533"/>
      <c r="U177" s="533"/>
      <c r="V177" s="533"/>
      <c r="W177" s="533"/>
      <c r="X177" s="533"/>
      <c r="Y177" s="533"/>
      <c r="Z177" s="533"/>
      <c r="AA177" s="533"/>
      <c r="AB177" s="533"/>
      <c r="AC177" s="533"/>
      <c r="AD177" s="533"/>
      <c r="AE177" s="533"/>
      <c r="AF177" s="533"/>
      <c r="AG177" s="533"/>
      <c r="AH177" s="533"/>
      <c r="AI177" s="533"/>
      <c r="AJ177" s="533"/>
      <c r="AK177" s="533"/>
      <c r="AL177" s="533"/>
      <c r="AM177" s="533"/>
      <c r="AN177" s="533"/>
      <c r="AO177" s="533"/>
      <c r="AP177" s="533"/>
      <c r="AQ177" s="533"/>
      <c r="AR177" s="533"/>
      <c r="AS177" s="533"/>
      <c r="AT177" s="533"/>
      <c r="AU177" s="533"/>
      <c r="AV177" s="533"/>
      <c r="AW177" s="533"/>
      <c r="AX177" s="533"/>
      <c r="AY177" s="533"/>
      <c r="AZ177" s="533"/>
      <c r="BA177" s="533"/>
      <c r="BB177" s="533"/>
      <c r="BC177" s="533"/>
      <c r="BD177" s="533"/>
      <c r="BE177" s="533"/>
      <c r="BF177" s="533"/>
      <c r="BG177" s="533"/>
      <c r="BH177" s="533">
        <f>IF(COUNTIF($F177:BG177,"&gt;0")&gt;=12,0,BH$7/12)</f>
        <v>0</v>
      </c>
      <c r="BI177" s="533">
        <f>IF(COUNTIF($F177:BH177,"&gt;0")&gt;=12,0,BH$7/12)</f>
        <v>0</v>
      </c>
      <c r="BJ177" s="533">
        <f>IF(COUNTIF($F177:BI177,"&gt;0")&gt;=12,0,BH$7/12)</f>
        <v>0</v>
      </c>
      <c r="BK177" s="533">
        <f>IF(COUNTIF($F177:BJ177,"&gt;0")&gt;=12,0,BH$7/12)</f>
        <v>0</v>
      </c>
      <c r="BL177" s="533">
        <f>IF(COUNTIF($F177:BK177,"&gt;0")&gt;=12,0,BH$7/12)</f>
        <v>0</v>
      </c>
      <c r="BM177" s="533">
        <f>IF(COUNTIF($F177:BL177,"&gt;0")&gt;=12,0,BH$7/12)</f>
        <v>0</v>
      </c>
      <c r="BN177" s="533">
        <f>IF(COUNTIF($F177:BM177,"&gt;0")&gt;=12,0,BH$7/12)</f>
        <v>0</v>
      </c>
      <c r="BO177" s="159" cm="1">
        <f t="array" ref="BO177">SUMPRODUCT((YEAR($G$3:$BN$3)=BO$3)*($G177:$BN177))</f>
        <v>0</v>
      </c>
      <c r="BP177" s="125" cm="1">
        <f t="array" ref="BP177">SUMPRODUCT((YEAR($G$3:$BN$3)=BP$3)*($G177:$BN177))</f>
        <v>0</v>
      </c>
      <c r="BQ177" s="125" cm="1">
        <f t="array" ref="BQ177">SUMPRODUCT((YEAR($G$3:$BN$3)=BQ$3)*($G177:$BN177))</f>
        <v>0</v>
      </c>
      <c r="BR177" s="125" cm="1">
        <f t="array" ref="BR177">SUMPRODUCT((YEAR($G$3:$BN$3)=BR$3)*($G177:$BN177))</f>
        <v>0</v>
      </c>
      <c r="BS177" s="158" cm="1">
        <f t="array" ref="BS177">SUMPRODUCT((YEAR($G$3:$BN$3)=BS$3)*($G177:$BN177))</f>
        <v>0</v>
      </c>
      <c r="BT177" s="533"/>
      <c r="BU177" s="533"/>
      <c r="BV177" s="533"/>
      <c r="BW177" s="533"/>
      <c r="BX177" s="533"/>
      <c r="BY177" s="533"/>
      <c r="BZ177" s="533"/>
      <c r="CA177" s="533"/>
      <c r="CB177" s="533"/>
      <c r="CC177" s="533"/>
      <c r="CD177" s="533"/>
      <c r="CE177" s="533"/>
      <c r="CF177" s="533"/>
      <c r="CG177" s="533"/>
      <c r="CH177" s="533"/>
      <c r="CI177" s="533"/>
      <c r="CJ177" s="533"/>
      <c r="CK177" s="533"/>
      <c r="CL177" s="533"/>
      <c r="CM177" s="533"/>
      <c r="CN177" s="533"/>
      <c r="CO177" s="533"/>
      <c r="CP177" s="533"/>
      <c r="CQ177" s="533"/>
      <c r="CR177" s="533"/>
      <c r="CS177" s="533"/>
      <c r="CT177" s="533"/>
      <c r="CU177" s="533"/>
      <c r="CV177" s="533"/>
      <c r="CW177" s="533"/>
      <c r="CX177" s="533"/>
      <c r="CY177" s="533"/>
      <c r="CZ177" s="533"/>
      <c r="DA177" s="533"/>
      <c r="DB177" s="533"/>
      <c r="DC177" s="533"/>
      <c r="DD177" s="533"/>
      <c r="DE177" s="533"/>
      <c r="DF177" s="533"/>
      <c r="DG177" s="533"/>
      <c r="DH177" s="533"/>
      <c r="DI177" s="533"/>
      <c r="DJ177" s="533"/>
      <c r="DK177" s="533"/>
      <c r="DL177" s="533"/>
      <c r="DM177" s="533"/>
      <c r="DN177" s="533"/>
      <c r="DO177" s="533"/>
      <c r="DP177" s="533"/>
      <c r="DQ177" s="533"/>
      <c r="DR177" s="533"/>
      <c r="DS177" s="533"/>
      <c r="DT177" s="533"/>
      <c r="DU177" s="533"/>
      <c r="DV177" s="533"/>
      <c r="DW177" s="533"/>
      <c r="DX177" s="533"/>
      <c r="DY177" s="533"/>
      <c r="DZ177" s="533"/>
    </row>
    <row r="178" spans="1:130" hidden="1" outlineLevel="1">
      <c r="D178" s="541">
        <v>46234</v>
      </c>
      <c r="J178" s="533"/>
      <c r="K178" s="533"/>
      <c r="L178" s="533"/>
      <c r="M178" s="533"/>
      <c r="N178" s="533"/>
      <c r="O178" s="533"/>
      <c r="P178" s="533"/>
      <c r="Q178" s="533"/>
      <c r="R178" s="533"/>
      <c r="S178" s="533"/>
      <c r="T178" s="533"/>
      <c r="U178" s="533"/>
      <c r="V178" s="533"/>
      <c r="W178" s="533"/>
      <c r="X178" s="533"/>
      <c r="Y178" s="533"/>
      <c r="Z178" s="533"/>
      <c r="AA178" s="533"/>
      <c r="AB178" s="533"/>
      <c r="AC178" s="533"/>
      <c r="AD178" s="533"/>
      <c r="AE178" s="533"/>
      <c r="AF178" s="533"/>
      <c r="AG178" s="533"/>
      <c r="AH178" s="533"/>
      <c r="AI178" s="533"/>
      <c r="AJ178" s="533"/>
      <c r="AK178" s="533"/>
      <c r="AL178" s="533"/>
      <c r="AM178" s="533"/>
      <c r="AN178" s="533"/>
      <c r="AO178" s="533"/>
      <c r="AP178" s="533"/>
      <c r="AQ178" s="533"/>
      <c r="AR178" s="533"/>
      <c r="AS178" s="533"/>
      <c r="AT178" s="533"/>
      <c r="AU178" s="533"/>
      <c r="AV178" s="533"/>
      <c r="AW178" s="533"/>
      <c r="AX178" s="533"/>
      <c r="AY178" s="533"/>
      <c r="AZ178" s="533"/>
      <c r="BA178" s="533"/>
      <c r="BB178" s="533"/>
      <c r="BC178" s="533"/>
      <c r="BD178" s="533"/>
      <c r="BE178" s="533"/>
      <c r="BF178" s="533"/>
      <c r="BG178" s="533"/>
      <c r="BH178" s="533"/>
      <c r="BI178" s="533">
        <f>IF(COUNTIF($F178:BH178,"&gt;0")&gt;=12,0,BI$7/12)</f>
        <v>0</v>
      </c>
      <c r="BJ178" s="533">
        <f>IF(COUNTIF($F178:BI178,"&gt;0")&gt;=12,0,BI$7/12)</f>
        <v>0</v>
      </c>
      <c r="BK178" s="533">
        <f>IF(COUNTIF($F178:BJ178,"&gt;0")&gt;=12,0,BI$7/12)</f>
        <v>0</v>
      </c>
      <c r="BL178" s="533">
        <f>IF(COUNTIF($F178:BK178,"&gt;0")&gt;=12,0,BI$7/12)</f>
        <v>0</v>
      </c>
      <c r="BM178" s="533">
        <f>IF(COUNTIF($F178:BL178,"&gt;0")&gt;=12,0,BI$7/12)</f>
        <v>0</v>
      </c>
      <c r="BN178" s="533">
        <f>IF(COUNTIF($F178:BM178,"&gt;0")&gt;=12,0,BI$7/12)</f>
        <v>0</v>
      </c>
      <c r="BO178" s="159" cm="1">
        <f t="array" ref="BO178">SUMPRODUCT((YEAR($G$3:$BN$3)=BO$3)*($G178:$BN178))</f>
        <v>0</v>
      </c>
      <c r="BP178" s="125" cm="1">
        <f t="array" ref="BP178">SUMPRODUCT((YEAR($G$3:$BN$3)=BP$3)*($G178:$BN178))</f>
        <v>0</v>
      </c>
      <c r="BQ178" s="125" cm="1">
        <f t="array" ref="BQ178">SUMPRODUCT((YEAR($G$3:$BN$3)=BQ$3)*($G178:$BN178))</f>
        <v>0</v>
      </c>
      <c r="BR178" s="125" cm="1">
        <f t="array" ref="BR178">SUMPRODUCT((YEAR($G$3:$BN$3)=BR$3)*($G178:$BN178))</f>
        <v>0</v>
      </c>
      <c r="BS178" s="158" cm="1">
        <f t="array" ref="BS178">SUMPRODUCT((YEAR($G$3:$BN$3)=BS$3)*($G178:$BN178))</f>
        <v>0</v>
      </c>
      <c r="BT178" s="533"/>
      <c r="BU178" s="533"/>
      <c r="BV178" s="533"/>
      <c r="BW178" s="533"/>
      <c r="BX178" s="533"/>
      <c r="BY178" s="533"/>
      <c r="BZ178" s="533"/>
      <c r="CA178" s="533"/>
      <c r="CB178" s="533"/>
      <c r="CC178" s="533"/>
      <c r="CD178" s="533"/>
      <c r="CE178" s="533"/>
      <c r="CF178" s="533"/>
      <c r="CG178" s="533"/>
      <c r="CH178" s="533"/>
      <c r="CI178" s="533"/>
      <c r="CJ178" s="533"/>
      <c r="CK178" s="533"/>
      <c r="CL178" s="533"/>
      <c r="CM178" s="533"/>
      <c r="CN178" s="533"/>
      <c r="CO178" s="533"/>
      <c r="CP178" s="533"/>
      <c r="CQ178" s="533"/>
      <c r="CR178" s="533"/>
      <c r="CS178" s="533"/>
      <c r="CT178" s="533"/>
      <c r="CU178" s="533"/>
      <c r="CV178" s="533"/>
      <c r="CW178" s="533"/>
      <c r="CX178" s="533"/>
      <c r="CY178" s="533"/>
      <c r="CZ178" s="533"/>
      <c r="DA178" s="533"/>
      <c r="DB178" s="533"/>
      <c r="DC178" s="533"/>
      <c r="DD178" s="533"/>
      <c r="DE178" s="533"/>
      <c r="DF178" s="533"/>
      <c r="DG178" s="533"/>
      <c r="DH178" s="533"/>
      <c r="DI178" s="533"/>
      <c r="DJ178" s="533"/>
      <c r="DK178" s="533"/>
      <c r="DL178" s="533"/>
      <c r="DM178" s="533"/>
      <c r="DN178" s="533"/>
      <c r="DO178" s="533"/>
      <c r="DP178" s="533"/>
      <c r="DQ178" s="533"/>
      <c r="DR178" s="533"/>
      <c r="DS178" s="533"/>
      <c r="DT178" s="533"/>
      <c r="DU178" s="533"/>
      <c r="DV178" s="533"/>
      <c r="DW178" s="533"/>
      <c r="DX178" s="533"/>
      <c r="DY178" s="533"/>
      <c r="DZ178" s="533"/>
    </row>
    <row r="179" spans="1:130" hidden="1" outlineLevel="1">
      <c r="D179" s="541">
        <v>46265</v>
      </c>
      <c r="J179" s="533"/>
      <c r="K179" s="533"/>
      <c r="L179" s="533"/>
      <c r="M179" s="533"/>
      <c r="N179" s="533"/>
      <c r="O179" s="533"/>
      <c r="P179" s="533"/>
      <c r="Q179" s="533"/>
      <c r="R179" s="533"/>
      <c r="S179" s="533"/>
      <c r="T179" s="533"/>
      <c r="U179" s="533"/>
      <c r="V179" s="533"/>
      <c r="W179" s="533"/>
      <c r="X179" s="533"/>
      <c r="Y179" s="533"/>
      <c r="Z179" s="533"/>
      <c r="AA179" s="533"/>
      <c r="AB179" s="533"/>
      <c r="AC179" s="533"/>
      <c r="AD179" s="533"/>
      <c r="AE179" s="533"/>
      <c r="AF179" s="533"/>
      <c r="AG179" s="533"/>
      <c r="AH179" s="533"/>
      <c r="AI179" s="533"/>
      <c r="AJ179" s="533"/>
      <c r="AK179" s="533"/>
      <c r="AL179" s="533"/>
      <c r="AM179" s="533"/>
      <c r="AN179" s="533"/>
      <c r="AO179" s="533"/>
      <c r="AP179" s="533"/>
      <c r="AQ179" s="533"/>
      <c r="AR179" s="533"/>
      <c r="AS179" s="533"/>
      <c r="AT179" s="533"/>
      <c r="AU179" s="533"/>
      <c r="AV179" s="533"/>
      <c r="AW179" s="533"/>
      <c r="AX179" s="533"/>
      <c r="AY179" s="533"/>
      <c r="AZ179" s="533"/>
      <c r="BA179" s="533"/>
      <c r="BB179" s="533"/>
      <c r="BC179" s="533"/>
      <c r="BD179" s="533"/>
      <c r="BE179" s="533"/>
      <c r="BF179" s="533"/>
      <c r="BG179" s="533"/>
      <c r="BH179" s="533"/>
      <c r="BI179" s="533"/>
      <c r="BJ179" s="533">
        <f>IF(COUNTIF($F179:BI179,"&gt;0")&gt;=12,0,BJ$7/12)</f>
        <v>0</v>
      </c>
      <c r="BK179" s="533">
        <f>IF(COUNTIF($F179:BJ179,"&gt;0")&gt;=12,0,BJ$7/12)</f>
        <v>0</v>
      </c>
      <c r="BL179" s="533">
        <f>IF(COUNTIF($F179:BK179,"&gt;0")&gt;=12,0,BJ$7/12)</f>
        <v>0</v>
      </c>
      <c r="BM179" s="533">
        <f>IF(COUNTIF($F179:BL179,"&gt;0")&gt;=12,0,BJ$7/12)</f>
        <v>0</v>
      </c>
      <c r="BN179" s="533">
        <f>IF(COUNTIF($F179:BM179,"&gt;0")&gt;=12,0,BJ$7/12)</f>
        <v>0</v>
      </c>
      <c r="BO179" s="159" cm="1">
        <f t="array" ref="BO179">SUMPRODUCT((YEAR($G$3:$BN$3)=BO$3)*($G179:$BN179))</f>
        <v>0</v>
      </c>
      <c r="BP179" s="125" cm="1">
        <f t="array" ref="BP179">SUMPRODUCT((YEAR($G$3:$BN$3)=BP$3)*($G179:$BN179))</f>
        <v>0</v>
      </c>
      <c r="BQ179" s="125" cm="1">
        <f t="array" ref="BQ179">SUMPRODUCT((YEAR($G$3:$BN$3)=BQ$3)*($G179:$BN179))</f>
        <v>0</v>
      </c>
      <c r="BR179" s="125" cm="1">
        <f t="array" ref="BR179">SUMPRODUCT((YEAR($G$3:$BN$3)=BR$3)*($G179:$BN179))</f>
        <v>0</v>
      </c>
      <c r="BS179" s="158" cm="1">
        <f t="array" ref="BS179">SUMPRODUCT((YEAR($G$3:$BN$3)=BS$3)*($G179:$BN179))</f>
        <v>0</v>
      </c>
      <c r="BT179" s="533"/>
      <c r="BU179" s="533"/>
      <c r="BV179" s="533"/>
      <c r="BW179" s="533"/>
      <c r="BX179" s="533"/>
      <c r="BY179" s="533"/>
      <c r="BZ179" s="533"/>
      <c r="CA179" s="533"/>
      <c r="CB179" s="533"/>
      <c r="CC179" s="533"/>
      <c r="CD179" s="533"/>
      <c r="CE179" s="533"/>
      <c r="CF179" s="533"/>
      <c r="CG179" s="533"/>
      <c r="CH179" s="533"/>
      <c r="CI179" s="533"/>
      <c r="CJ179" s="533"/>
      <c r="CK179" s="533"/>
      <c r="CL179" s="533"/>
      <c r="CM179" s="533"/>
      <c r="CN179" s="533"/>
      <c r="CO179" s="533"/>
      <c r="CP179" s="533"/>
      <c r="CQ179" s="533"/>
      <c r="CR179" s="533"/>
      <c r="CS179" s="533"/>
      <c r="CT179" s="533"/>
      <c r="CU179" s="533"/>
      <c r="CV179" s="533"/>
      <c r="CW179" s="533"/>
      <c r="CX179" s="533"/>
      <c r="CY179" s="533"/>
      <c r="CZ179" s="533"/>
      <c r="DA179" s="533"/>
      <c r="DB179" s="533"/>
      <c r="DC179" s="533"/>
      <c r="DD179" s="533"/>
      <c r="DE179" s="533"/>
      <c r="DF179" s="533"/>
      <c r="DG179" s="533"/>
      <c r="DH179" s="533"/>
      <c r="DI179" s="533"/>
      <c r="DJ179" s="533"/>
      <c r="DK179" s="533"/>
      <c r="DL179" s="533"/>
      <c r="DM179" s="533"/>
      <c r="DN179" s="533"/>
      <c r="DO179" s="533"/>
      <c r="DP179" s="533"/>
      <c r="DQ179" s="533"/>
      <c r="DR179" s="533"/>
      <c r="DS179" s="533"/>
      <c r="DT179" s="533"/>
      <c r="DU179" s="533"/>
      <c r="DV179" s="533"/>
      <c r="DW179" s="533"/>
      <c r="DX179" s="533"/>
      <c r="DY179" s="533"/>
      <c r="DZ179" s="533"/>
    </row>
    <row r="180" spans="1:130" hidden="1" outlineLevel="1">
      <c r="D180" s="541">
        <v>46295</v>
      </c>
      <c r="J180" s="533"/>
      <c r="K180" s="533"/>
      <c r="L180" s="533"/>
      <c r="M180" s="533"/>
      <c r="N180" s="533"/>
      <c r="O180" s="533"/>
      <c r="P180" s="533"/>
      <c r="Q180" s="533"/>
      <c r="R180" s="533"/>
      <c r="S180" s="533"/>
      <c r="T180" s="533"/>
      <c r="U180" s="533"/>
      <c r="V180" s="533"/>
      <c r="W180" s="533"/>
      <c r="X180" s="533"/>
      <c r="Y180" s="533"/>
      <c r="Z180" s="533"/>
      <c r="AA180" s="533"/>
      <c r="AB180" s="533"/>
      <c r="AC180" s="533"/>
      <c r="AD180" s="533"/>
      <c r="AE180" s="533"/>
      <c r="AF180" s="533"/>
      <c r="AG180" s="533"/>
      <c r="AH180" s="533"/>
      <c r="AI180" s="533"/>
      <c r="AJ180" s="533"/>
      <c r="AK180" s="533"/>
      <c r="AL180" s="533"/>
      <c r="AM180" s="533"/>
      <c r="AN180" s="533"/>
      <c r="AO180" s="533"/>
      <c r="AP180" s="533"/>
      <c r="AQ180" s="533"/>
      <c r="AR180" s="533"/>
      <c r="AS180" s="533"/>
      <c r="AT180" s="533"/>
      <c r="AU180" s="533"/>
      <c r="AV180" s="533"/>
      <c r="AW180" s="533"/>
      <c r="AX180" s="533"/>
      <c r="AY180" s="533"/>
      <c r="AZ180" s="533"/>
      <c r="BA180" s="533"/>
      <c r="BB180" s="533"/>
      <c r="BC180" s="533"/>
      <c r="BD180" s="533"/>
      <c r="BE180" s="533"/>
      <c r="BF180" s="533"/>
      <c r="BG180" s="533"/>
      <c r="BH180" s="533"/>
      <c r="BI180" s="533"/>
      <c r="BJ180" s="533"/>
      <c r="BK180" s="533">
        <f>IF(COUNTIF($F180:BJ180,"&gt;0")&gt;=12,0,BK$7/12)</f>
        <v>0</v>
      </c>
      <c r="BL180" s="533">
        <f>IF(COUNTIF($F180:BK180,"&gt;0")&gt;=12,0,BK$7/12)</f>
        <v>0</v>
      </c>
      <c r="BM180" s="533">
        <f>IF(COUNTIF($F180:BL180,"&gt;0")&gt;=12,0,BK$7/12)</f>
        <v>0</v>
      </c>
      <c r="BN180" s="533">
        <f>IF(COUNTIF($F180:BM180,"&gt;0")&gt;=12,0,BK$7/12)</f>
        <v>0</v>
      </c>
      <c r="BO180" s="159" cm="1">
        <f t="array" ref="BO180">SUMPRODUCT((YEAR($G$3:$BN$3)=BO$3)*($G180:$BN180))</f>
        <v>0</v>
      </c>
      <c r="BP180" s="125" cm="1">
        <f t="array" ref="BP180">SUMPRODUCT((YEAR($G$3:$BN$3)=BP$3)*($G180:$BN180))</f>
        <v>0</v>
      </c>
      <c r="BQ180" s="125" cm="1">
        <f t="array" ref="BQ180">SUMPRODUCT((YEAR($G$3:$BN$3)=BQ$3)*($G180:$BN180))</f>
        <v>0</v>
      </c>
      <c r="BR180" s="125" cm="1">
        <f t="array" ref="BR180">SUMPRODUCT((YEAR($G$3:$BN$3)=BR$3)*($G180:$BN180))</f>
        <v>0</v>
      </c>
      <c r="BS180" s="158" cm="1">
        <f t="array" ref="BS180">SUMPRODUCT((YEAR($G$3:$BN$3)=BS$3)*($G180:$BN180))</f>
        <v>0</v>
      </c>
      <c r="BT180" s="533"/>
      <c r="BU180" s="533"/>
      <c r="BV180" s="533"/>
      <c r="BW180" s="533"/>
      <c r="BX180" s="533"/>
      <c r="BY180" s="533"/>
      <c r="BZ180" s="533"/>
      <c r="CA180" s="533"/>
      <c r="CB180" s="533"/>
      <c r="CC180" s="533"/>
      <c r="CD180" s="533"/>
      <c r="CE180" s="533"/>
      <c r="CF180" s="533"/>
      <c r="CG180" s="533"/>
      <c r="CH180" s="533"/>
      <c r="CI180" s="533"/>
      <c r="CJ180" s="533"/>
      <c r="CK180" s="533"/>
      <c r="CL180" s="533"/>
      <c r="CM180" s="533"/>
      <c r="CN180" s="533"/>
      <c r="CO180" s="533"/>
      <c r="CP180" s="533"/>
      <c r="CQ180" s="533"/>
      <c r="CR180" s="533"/>
      <c r="CS180" s="533"/>
      <c r="CT180" s="533"/>
      <c r="CU180" s="533"/>
      <c r="CV180" s="533"/>
      <c r="CW180" s="533"/>
      <c r="CX180" s="533"/>
      <c r="CY180" s="533"/>
      <c r="CZ180" s="533"/>
      <c r="DA180" s="533"/>
      <c r="DB180" s="533"/>
      <c r="DC180" s="533"/>
      <c r="DD180" s="533"/>
      <c r="DE180" s="533"/>
      <c r="DF180" s="533"/>
      <c r="DG180" s="533"/>
      <c r="DH180" s="533"/>
      <c r="DI180" s="533"/>
      <c r="DJ180" s="533"/>
      <c r="DK180" s="533"/>
      <c r="DL180" s="533"/>
      <c r="DM180" s="533"/>
      <c r="DN180" s="533"/>
      <c r="DO180" s="533"/>
      <c r="DP180" s="533"/>
      <c r="DQ180" s="533"/>
      <c r="DR180" s="533"/>
      <c r="DS180" s="533"/>
      <c r="DT180" s="533"/>
      <c r="DU180" s="533"/>
      <c r="DV180" s="533"/>
      <c r="DW180" s="533"/>
      <c r="DX180" s="533"/>
      <c r="DY180" s="533"/>
      <c r="DZ180" s="533"/>
    </row>
    <row r="181" spans="1:130" hidden="1" outlineLevel="1">
      <c r="D181" s="541">
        <v>46326</v>
      </c>
      <c r="J181" s="533"/>
      <c r="K181" s="533"/>
      <c r="L181" s="533"/>
      <c r="M181" s="533"/>
      <c r="N181" s="533"/>
      <c r="O181" s="533"/>
      <c r="P181" s="533"/>
      <c r="Q181" s="533"/>
      <c r="R181" s="533"/>
      <c r="S181" s="533"/>
      <c r="T181" s="533"/>
      <c r="U181" s="533"/>
      <c r="V181" s="533"/>
      <c r="W181" s="533"/>
      <c r="X181" s="533"/>
      <c r="Y181" s="533"/>
      <c r="Z181" s="533"/>
      <c r="AA181" s="533"/>
      <c r="AB181" s="533"/>
      <c r="AC181" s="533"/>
      <c r="AD181" s="533"/>
      <c r="AE181" s="533"/>
      <c r="AF181" s="533"/>
      <c r="AG181" s="533"/>
      <c r="AH181" s="533"/>
      <c r="AI181" s="533"/>
      <c r="AJ181" s="533"/>
      <c r="AK181" s="533"/>
      <c r="AL181" s="533"/>
      <c r="AM181" s="533"/>
      <c r="AN181" s="533"/>
      <c r="AO181" s="533"/>
      <c r="AP181" s="533"/>
      <c r="AQ181" s="533"/>
      <c r="AR181" s="533"/>
      <c r="AS181" s="533"/>
      <c r="AT181" s="533"/>
      <c r="AU181" s="533"/>
      <c r="AV181" s="533"/>
      <c r="AW181" s="533"/>
      <c r="AX181" s="533"/>
      <c r="AY181" s="533"/>
      <c r="AZ181" s="533"/>
      <c r="BA181" s="533"/>
      <c r="BB181" s="533"/>
      <c r="BC181" s="533"/>
      <c r="BD181" s="533"/>
      <c r="BE181" s="533"/>
      <c r="BF181" s="533"/>
      <c r="BG181" s="533"/>
      <c r="BH181" s="533"/>
      <c r="BI181" s="533"/>
      <c r="BJ181" s="533"/>
      <c r="BK181" s="533"/>
      <c r="BL181" s="533">
        <f>IF(COUNTIF($F181:BK181,"&gt;0")&gt;=12,0,BL$7/12)</f>
        <v>0</v>
      </c>
      <c r="BM181" s="533">
        <f>IF(COUNTIF($F181:BL181,"&gt;0")&gt;=12,0,BL$7/12)</f>
        <v>0</v>
      </c>
      <c r="BN181" s="533">
        <f>IF(COUNTIF($F181:BM181,"&gt;0")&gt;=12,0,BL$7/12)</f>
        <v>0</v>
      </c>
      <c r="BO181" s="159" cm="1">
        <f t="array" ref="BO181">SUMPRODUCT((YEAR($G$3:$BN$3)=BO$3)*($G181:$BN181))</f>
        <v>0</v>
      </c>
      <c r="BP181" s="125" cm="1">
        <f t="array" ref="BP181">SUMPRODUCT((YEAR($G$3:$BN$3)=BP$3)*($G181:$BN181))</f>
        <v>0</v>
      </c>
      <c r="BQ181" s="125" cm="1">
        <f t="array" ref="BQ181">SUMPRODUCT((YEAR($G$3:$BN$3)=BQ$3)*($G181:$BN181))</f>
        <v>0</v>
      </c>
      <c r="BR181" s="125" cm="1">
        <f t="array" ref="BR181">SUMPRODUCT((YEAR($G$3:$BN$3)=BR$3)*($G181:$BN181))</f>
        <v>0</v>
      </c>
      <c r="BS181" s="158" cm="1">
        <f t="array" ref="BS181">SUMPRODUCT((YEAR($G$3:$BN$3)=BS$3)*($G181:$BN181))</f>
        <v>0</v>
      </c>
      <c r="BT181" s="533"/>
      <c r="BU181" s="533"/>
      <c r="BV181" s="533"/>
      <c r="BW181" s="533"/>
      <c r="BX181" s="533"/>
      <c r="BY181" s="533"/>
      <c r="BZ181" s="533"/>
      <c r="CA181" s="533"/>
      <c r="CB181" s="533"/>
      <c r="CC181" s="533"/>
      <c r="CD181" s="533"/>
      <c r="CE181" s="533"/>
      <c r="CF181" s="533"/>
      <c r="CG181" s="533"/>
      <c r="CH181" s="533"/>
      <c r="CI181" s="533"/>
      <c r="CJ181" s="533"/>
      <c r="CK181" s="533"/>
      <c r="CL181" s="533"/>
      <c r="CM181" s="533"/>
      <c r="CN181" s="533"/>
      <c r="CO181" s="533"/>
      <c r="CP181" s="533"/>
      <c r="CQ181" s="533"/>
      <c r="CR181" s="533"/>
      <c r="CS181" s="533"/>
      <c r="CT181" s="533"/>
      <c r="CU181" s="533"/>
      <c r="CV181" s="533"/>
      <c r="CW181" s="533"/>
      <c r="CX181" s="533"/>
      <c r="CY181" s="533"/>
      <c r="CZ181" s="533"/>
      <c r="DA181" s="533"/>
      <c r="DB181" s="533"/>
      <c r="DC181" s="533"/>
      <c r="DD181" s="533"/>
      <c r="DE181" s="533"/>
      <c r="DF181" s="533"/>
      <c r="DG181" s="533"/>
      <c r="DH181" s="533"/>
      <c r="DI181" s="533"/>
      <c r="DJ181" s="533"/>
      <c r="DK181" s="533"/>
      <c r="DL181" s="533"/>
      <c r="DM181" s="533"/>
      <c r="DN181" s="533"/>
      <c r="DO181" s="533"/>
      <c r="DP181" s="533"/>
      <c r="DQ181" s="533"/>
      <c r="DR181" s="533"/>
      <c r="DS181" s="533"/>
      <c r="DT181" s="533"/>
      <c r="DU181" s="533"/>
      <c r="DV181" s="533"/>
      <c r="DW181" s="533"/>
      <c r="DX181" s="533"/>
      <c r="DY181" s="533"/>
      <c r="DZ181" s="533"/>
    </row>
    <row r="182" spans="1:130" hidden="1" outlineLevel="1">
      <c r="D182" s="541">
        <v>46356</v>
      </c>
      <c r="J182" s="533"/>
      <c r="K182" s="533"/>
      <c r="L182" s="533"/>
      <c r="M182" s="533"/>
      <c r="N182" s="533"/>
      <c r="O182" s="533"/>
      <c r="P182" s="533"/>
      <c r="Q182" s="533"/>
      <c r="R182" s="533"/>
      <c r="S182" s="533"/>
      <c r="T182" s="533"/>
      <c r="U182" s="533"/>
      <c r="V182" s="533"/>
      <c r="W182" s="533"/>
      <c r="X182" s="533"/>
      <c r="Y182" s="533"/>
      <c r="Z182" s="533"/>
      <c r="AA182" s="533"/>
      <c r="AB182" s="533"/>
      <c r="AC182" s="533"/>
      <c r="AD182" s="533"/>
      <c r="AE182" s="533"/>
      <c r="AF182" s="533"/>
      <c r="AG182" s="533"/>
      <c r="AH182" s="533"/>
      <c r="AI182" s="533"/>
      <c r="AJ182" s="533"/>
      <c r="AK182" s="533"/>
      <c r="AL182" s="533"/>
      <c r="AM182" s="533"/>
      <c r="AN182" s="533"/>
      <c r="AO182" s="533"/>
      <c r="AP182" s="533"/>
      <c r="AQ182" s="533"/>
      <c r="AR182" s="533"/>
      <c r="AS182" s="533"/>
      <c r="AT182" s="533"/>
      <c r="AU182" s="533"/>
      <c r="AV182" s="533"/>
      <c r="AW182" s="533"/>
      <c r="AX182" s="533"/>
      <c r="AY182" s="533"/>
      <c r="AZ182" s="533"/>
      <c r="BA182" s="533"/>
      <c r="BB182" s="533"/>
      <c r="BC182" s="533"/>
      <c r="BD182" s="533"/>
      <c r="BE182" s="533"/>
      <c r="BF182" s="533"/>
      <c r="BG182" s="533"/>
      <c r="BH182" s="533"/>
      <c r="BI182" s="533"/>
      <c r="BJ182" s="533"/>
      <c r="BK182" s="533"/>
      <c r="BL182" s="533"/>
      <c r="BM182" s="533">
        <f>IF(COUNTIF($F182:BL182,"&gt;0")&gt;=12,0,BM$7/12)</f>
        <v>0</v>
      </c>
      <c r="BN182" s="533">
        <f>IF(COUNTIF($F182:BM182,"&gt;0")&gt;=12,0,BM$7/12)</f>
        <v>0</v>
      </c>
      <c r="BO182" s="159" cm="1">
        <f t="array" ref="BO182">SUMPRODUCT((YEAR($G$3:$BN$3)=BO$3)*($G182:$BN182))</f>
        <v>0</v>
      </c>
      <c r="BP182" s="125" cm="1">
        <f t="array" ref="BP182">SUMPRODUCT((YEAR($G$3:$BN$3)=BP$3)*($G182:$BN182))</f>
        <v>0</v>
      </c>
      <c r="BQ182" s="125" cm="1">
        <f t="array" ref="BQ182">SUMPRODUCT((YEAR($G$3:$BN$3)=BQ$3)*($G182:$BN182))</f>
        <v>0</v>
      </c>
      <c r="BR182" s="125" cm="1">
        <f t="array" ref="BR182">SUMPRODUCT((YEAR($G$3:$BN$3)=BR$3)*($G182:$BN182))</f>
        <v>0</v>
      </c>
      <c r="BS182" s="158" cm="1">
        <f t="array" ref="BS182">SUMPRODUCT((YEAR($G$3:$BN$3)=BS$3)*($G182:$BN182))</f>
        <v>0</v>
      </c>
      <c r="BT182" s="533"/>
      <c r="BU182" s="533"/>
      <c r="BV182" s="533"/>
      <c r="BW182" s="533"/>
      <c r="BX182" s="533"/>
      <c r="BY182" s="533"/>
      <c r="BZ182" s="533"/>
      <c r="CA182" s="533"/>
      <c r="CB182" s="533"/>
      <c r="CC182" s="533"/>
      <c r="CD182" s="533"/>
      <c r="CE182" s="533"/>
      <c r="CF182" s="533"/>
      <c r="CG182" s="533"/>
      <c r="CH182" s="533"/>
      <c r="CI182" s="533"/>
      <c r="CJ182" s="533"/>
      <c r="CK182" s="533"/>
      <c r="CL182" s="533"/>
      <c r="CM182" s="533"/>
      <c r="CN182" s="533"/>
      <c r="CO182" s="533"/>
      <c r="CP182" s="533"/>
      <c r="CQ182" s="533"/>
      <c r="CR182" s="533"/>
      <c r="CS182" s="533"/>
      <c r="CT182" s="533"/>
      <c r="CU182" s="533"/>
      <c r="CV182" s="533"/>
      <c r="CW182" s="533"/>
      <c r="CX182" s="533"/>
      <c r="CY182" s="533"/>
      <c r="CZ182" s="533"/>
      <c r="DA182" s="533"/>
      <c r="DB182" s="533"/>
      <c r="DC182" s="533"/>
      <c r="DD182" s="533"/>
      <c r="DE182" s="533"/>
      <c r="DF182" s="533"/>
      <c r="DG182" s="533"/>
      <c r="DH182" s="533"/>
      <c r="DI182" s="533"/>
      <c r="DJ182" s="533"/>
      <c r="DK182" s="533"/>
      <c r="DL182" s="533"/>
      <c r="DM182" s="533"/>
      <c r="DN182" s="533"/>
      <c r="DO182" s="533"/>
      <c r="DP182" s="533"/>
      <c r="DQ182" s="533"/>
      <c r="DR182" s="533"/>
      <c r="DS182" s="533"/>
      <c r="DT182" s="533"/>
      <c r="DU182" s="533"/>
      <c r="DV182" s="533"/>
      <c r="DW182" s="533"/>
      <c r="DX182" s="533"/>
      <c r="DY182" s="533"/>
      <c r="DZ182" s="533"/>
    </row>
    <row r="183" spans="1:130" hidden="1" outlineLevel="1">
      <c r="D183" s="541">
        <v>46387</v>
      </c>
      <c r="J183" s="533"/>
      <c r="K183" s="533"/>
      <c r="L183" s="533"/>
      <c r="M183" s="533"/>
      <c r="N183" s="533"/>
      <c r="O183" s="533"/>
      <c r="P183" s="533"/>
      <c r="Q183" s="533"/>
      <c r="R183" s="533"/>
      <c r="S183" s="533"/>
      <c r="T183" s="533"/>
      <c r="U183" s="533"/>
      <c r="V183" s="533"/>
      <c r="W183" s="533"/>
      <c r="X183" s="533"/>
      <c r="Y183" s="533"/>
      <c r="Z183" s="533"/>
      <c r="AA183" s="533"/>
      <c r="AB183" s="533"/>
      <c r="AC183" s="533"/>
      <c r="AD183" s="533"/>
      <c r="AE183" s="533"/>
      <c r="AF183" s="533"/>
      <c r="AG183" s="533"/>
      <c r="AH183" s="533"/>
      <c r="AI183" s="533"/>
      <c r="AJ183" s="533"/>
      <c r="AK183" s="533"/>
      <c r="AL183" s="533"/>
      <c r="AM183" s="533"/>
      <c r="AN183" s="533"/>
      <c r="AO183" s="533"/>
      <c r="AP183" s="533"/>
      <c r="AQ183" s="533"/>
      <c r="AR183" s="533"/>
      <c r="AS183" s="533"/>
      <c r="AT183" s="533"/>
      <c r="AU183" s="533"/>
      <c r="AV183" s="533"/>
      <c r="AW183" s="533"/>
      <c r="AX183" s="533"/>
      <c r="AY183" s="533"/>
      <c r="AZ183" s="533"/>
      <c r="BA183" s="533"/>
      <c r="BB183" s="533"/>
      <c r="BC183" s="533"/>
      <c r="BD183" s="533"/>
      <c r="BE183" s="533"/>
      <c r="BF183" s="533"/>
      <c r="BG183" s="533"/>
      <c r="BH183" s="533"/>
      <c r="BI183" s="533"/>
      <c r="BJ183" s="533"/>
      <c r="BK183" s="533"/>
      <c r="BL183" s="533"/>
      <c r="BM183" s="533"/>
      <c r="BN183" s="533">
        <f>IF(COUNTIF($F183:BM183,"&gt;0")&gt;=12,0,BN$7/12)</f>
        <v>0</v>
      </c>
      <c r="BO183" s="160" cm="1">
        <f t="array" ref="BO183">SUMPRODUCT((YEAR($G$3:$BN$3)=BO$3)*($G183:$BN183))</f>
        <v>0</v>
      </c>
      <c r="BP183" s="161" cm="1">
        <f t="array" ref="BP183">SUMPRODUCT((YEAR($G$3:$BN$3)=BP$3)*($G183:$BN183))</f>
        <v>0</v>
      </c>
      <c r="BQ183" s="161" cm="1">
        <f t="array" ref="BQ183">SUMPRODUCT((YEAR($G$3:$BN$3)=BQ$3)*($G183:$BN183))</f>
        <v>0</v>
      </c>
      <c r="BR183" s="161" cm="1">
        <f t="array" ref="BR183">SUMPRODUCT((YEAR($G$3:$BN$3)=BR$3)*($G183:$BN183))</f>
        <v>0</v>
      </c>
      <c r="BS183" s="162" cm="1">
        <f t="array" ref="BS183">SUMPRODUCT((YEAR($G$3:$BN$3)=BS$3)*($G183:$BN183))</f>
        <v>0</v>
      </c>
      <c r="BT183" s="533"/>
      <c r="BU183" s="533"/>
      <c r="BV183" s="533"/>
      <c r="BW183" s="533"/>
      <c r="BX183" s="533"/>
      <c r="BY183" s="533"/>
      <c r="BZ183" s="533"/>
      <c r="CA183" s="533"/>
      <c r="CB183" s="533"/>
      <c r="CC183" s="533"/>
      <c r="CD183" s="533"/>
      <c r="CE183" s="533"/>
      <c r="CF183" s="533"/>
      <c r="CG183" s="533"/>
      <c r="CH183" s="533"/>
      <c r="CI183" s="533"/>
      <c r="CJ183" s="533"/>
      <c r="CK183" s="533"/>
      <c r="CL183" s="533"/>
      <c r="CM183" s="533"/>
      <c r="CN183" s="533"/>
      <c r="CO183" s="533"/>
      <c r="CP183" s="533"/>
      <c r="CQ183" s="533"/>
      <c r="CR183" s="533"/>
      <c r="CS183" s="533"/>
      <c r="CT183" s="533"/>
      <c r="CU183" s="533"/>
      <c r="CV183" s="533"/>
      <c r="CW183" s="533"/>
      <c r="CX183" s="533"/>
      <c r="CY183" s="533"/>
      <c r="CZ183" s="533"/>
      <c r="DA183" s="533"/>
      <c r="DB183" s="533"/>
      <c r="DC183" s="533"/>
      <c r="DD183" s="533"/>
      <c r="DE183" s="533"/>
      <c r="DF183" s="533"/>
      <c r="DG183" s="533"/>
      <c r="DH183" s="533"/>
      <c r="DI183" s="533"/>
      <c r="DJ183" s="533"/>
      <c r="DK183" s="533"/>
      <c r="DL183" s="533"/>
      <c r="DM183" s="533"/>
      <c r="DN183" s="533"/>
      <c r="DO183" s="533"/>
      <c r="DP183" s="533"/>
      <c r="DQ183" s="533"/>
      <c r="DR183" s="533"/>
      <c r="DS183" s="533"/>
      <c r="DT183" s="533"/>
      <c r="DU183" s="533"/>
      <c r="DV183" s="533"/>
      <c r="DW183" s="533"/>
      <c r="DX183" s="533"/>
      <c r="DY183" s="533"/>
      <c r="DZ183" s="533"/>
    </row>
    <row r="184" spans="1:130" s="533" customFormat="1" hidden="1" collapsed="1">
      <c r="A184" s="542"/>
      <c r="D184" s="539" t="str">
        <f>"Total Revenue - "&amp;D$121&amp;" - "&amp;D123</f>
        <v>Total Revenue - Subscription - Tier 1</v>
      </c>
      <c r="E184" s="547"/>
      <c r="G184" s="104">
        <f>SUM(G124:G183)</f>
        <v>0</v>
      </c>
      <c r="H184" s="104">
        <f t="shared" ref="H184:BS184" si="345">SUM(H124:H183)</f>
        <v>0</v>
      </c>
      <c r="I184" s="104">
        <f t="shared" si="345"/>
        <v>0</v>
      </c>
      <c r="J184" s="104">
        <f t="shared" si="345"/>
        <v>0</v>
      </c>
      <c r="K184" s="104">
        <f t="shared" si="345"/>
        <v>0</v>
      </c>
      <c r="L184" s="104">
        <f t="shared" si="345"/>
        <v>0</v>
      </c>
      <c r="M184" s="104">
        <f t="shared" si="345"/>
        <v>0</v>
      </c>
      <c r="N184" s="104">
        <f t="shared" si="345"/>
        <v>0</v>
      </c>
      <c r="O184" s="104">
        <f t="shared" si="345"/>
        <v>0</v>
      </c>
      <c r="P184" s="104">
        <f t="shared" si="345"/>
        <v>0</v>
      </c>
      <c r="Q184" s="104">
        <f t="shared" si="345"/>
        <v>0</v>
      </c>
      <c r="R184" s="104">
        <f t="shared" si="345"/>
        <v>0</v>
      </c>
      <c r="S184" s="104">
        <f t="shared" si="345"/>
        <v>0</v>
      </c>
      <c r="T184" s="104">
        <f t="shared" si="345"/>
        <v>0</v>
      </c>
      <c r="U184" s="104">
        <f t="shared" si="345"/>
        <v>0</v>
      </c>
      <c r="V184" s="104">
        <f t="shared" si="345"/>
        <v>0</v>
      </c>
      <c r="W184" s="104">
        <f t="shared" si="345"/>
        <v>0</v>
      </c>
      <c r="X184" s="104">
        <f t="shared" si="345"/>
        <v>0</v>
      </c>
      <c r="Y184" s="104">
        <f t="shared" si="345"/>
        <v>0</v>
      </c>
      <c r="Z184" s="104">
        <f t="shared" si="345"/>
        <v>0</v>
      </c>
      <c r="AA184" s="104">
        <f t="shared" si="345"/>
        <v>0</v>
      </c>
      <c r="AB184" s="104">
        <f t="shared" si="345"/>
        <v>0</v>
      </c>
      <c r="AC184" s="104">
        <f t="shared" si="345"/>
        <v>0</v>
      </c>
      <c r="AD184" s="104">
        <f t="shared" si="345"/>
        <v>0</v>
      </c>
      <c r="AE184" s="104">
        <f t="shared" si="345"/>
        <v>0</v>
      </c>
      <c r="AF184" s="104">
        <f t="shared" si="345"/>
        <v>0</v>
      </c>
      <c r="AG184" s="104">
        <f t="shared" si="345"/>
        <v>0</v>
      </c>
      <c r="AH184" s="104">
        <f t="shared" si="345"/>
        <v>0</v>
      </c>
      <c r="AI184" s="104">
        <f t="shared" si="345"/>
        <v>0</v>
      </c>
      <c r="AJ184" s="104">
        <f t="shared" si="345"/>
        <v>0</v>
      </c>
      <c r="AK184" s="104">
        <f t="shared" si="345"/>
        <v>0</v>
      </c>
      <c r="AL184" s="104">
        <f t="shared" si="345"/>
        <v>0</v>
      </c>
      <c r="AM184" s="104">
        <f t="shared" si="345"/>
        <v>0</v>
      </c>
      <c r="AN184" s="104">
        <f t="shared" si="345"/>
        <v>0</v>
      </c>
      <c r="AO184" s="104">
        <f t="shared" si="345"/>
        <v>0</v>
      </c>
      <c r="AP184" s="104">
        <f t="shared" si="345"/>
        <v>0</v>
      </c>
      <c r="AQ184" s="104">
        <f t="shared" si="345"/>
        <v>0</v>
      </c>
      <c r="AR184" s="104">
        <f t="shared" si="345"/>
        <v>0</v>
      </c>
      <c r="AS184" s="104">
        <f t="shared" si="345"/>
        <v>0</v>
      </c>
      <c r="AT184" s="104">
        <f t="shared" si="345"/>
        <v>0</v>
      </c>
      <c r="AU184" s="104">
        <f t="shared" si="345"/>
        <v>0</v>
      </c>
      <c r="AV184" s="104">
        <f t="shared" si="345"/>
        <v>0</v>
      </c>
      <c r="AW184" s="104">
        <f t="shared" si="345"/>
        <v>0</v>
      </c>
      <c r="AX184" s="104">
        <f t="shared" si="345"/>
        <v>0</v>
      </c>
      <c r="AY184" s="104">
        <f t="shared" si="345"/>
        <v>0</v>
      </c>
      <c r="AZ184" s="104">
        <f t="shared" si="345"/>
        <v>0</v>
      </c>
      <c r="BA184" s="104">
        <f t="shared" si="345"/>
        <v>0</v>
      </c>
      <c r="BB184" s="104">
        <f t="shared" si="345"/>
        <v>0</v>
      </c>
      <c r="BC184" s="104">
        <f t="shared" si="345"/>
        <v>0</v>
      </c>
      <c r="BD184" s="104">
        <f t="shared" si="345"/>
        <v>0</v>
      </c>
      <c r="BE184" s="104">
        <f t="shared" si="345"/>
        <v>0</v>
      </c>
      <c r="BF184" s="104">
        <f t="shared" si="345"/>
        <v>0</v>
      </c>
      <c r="BG184" s="104">
        <f t="shared" si="345"/>
        <v>0</v>
      </c>
      <c r="BH184" s="104">
        <f t="shared" si="345"/>
        <v>0</v>
      </c>
      <c r="BI184" s="104">
        <f t="shared" si="345"/>
        <v>0</v>
      </c>
      <c r="BJ184" s="104">
        <f t="shared" si="345"/>
        <v>0</v>
      </c>
      <c r="BK184" s="104">
        <f t="shared" si="345"/>
        <v>0</v>
      </c>
      <c r="BL184" s="104">
        <f t="shared" si="345"/>
        <v>0</v>
      </c>
      <c r="BM184" s="104">
        <f t="shared" si="345"/>
        <v>0</v>
      </c>
      <c r="BN184" s="104">
        <f t="shared" si="345"/>
        <v>0</v>
      </c>
      <c r="BO184" s="623">
        <f t="shared" si="345"/>
        <v>0</v>
      </c>
      <c r="BP184" s="105">
        <f t="shared" si="345"/>
        <v>0</v>
      </c>
      <c r="BQ184" s="105">
        <f t="shared" si="345"/>
        <v>0</v>
      </c>
      <c r="BR184" s="105">
        <f t="shared" si="345"/>
        <v>0</v>
      </c>
      <c r="BS184" s="381">
        <f t="shared" si="345"/>
        <v>0</v>
      </c>
      <c r="BT184" s="549"/>
    </row>
    <row r="185" spans="1:130" hidden="1">
      <c r="D185" s="541"/>
      <c r="J185" s="533"/>
      <c r="K185" s="533"/>
      <c r="L185" s="533"/>
      <c r="M185" s="533"/>
      <c r="N185" s="533"/>
      <c r="O185" s="533"/>
      <c r="P185" s="533"/>
      <c r="Q185" s="533"/>
      <c r="R185" s="533"/>
      <c r="S185" s="533"/>
      <c r="T185" s="533"/>
      <c r="U185" s="533"/>
      <c r="V185" s="533"/>
      <c r="W185" s="533"/>
      <c r="X185" s="533"/>
      <c r="Y185" s="533"/>
      <c r="Z185" s="533"/>
      <c r="AA185" s="533"/>
      <c r="AB185" s="533"/>
      <c r="AC185" s="533"/>
      <c r="AD185" s="533"/>
      <c r="AE185" s="533"/>
      <c r="AF185" s="533"/>
      <c r="AG185" s="533"/>
      <c r="AH185" s="533"/>
      <c r="AI185" s="533"/>
      <c r="AJ185" s="533"/>
      <c r="AK185" s="533"/>
      <c r="AL185" s="533"/>
      <c r="AM185" s="533"/>
      <c r="AN185" s="533"/>
      <c r="AO185" s="533"/>
      <c r="AP185" s="533"/>
      <c r="AQ185" s="533"/>
      <c r="AR185" s="533"/>
      <c r="AS185" s="533"/>
      <c r="AT185" s="533"/>
      <c r="AU185" s="533"/>
      <c r="AV185" s="533"/>
      <c r="AW185" s="533"/>
      <c r="AX185" s="533"/>
      <c r="AY185" s="533"/>
      <c r="AZ185" s="533"/>
      <c r="BA185" s="533"/>
      <c r="BB185" s="533"/>
      <c r="BC185" s="533"/>
      <c r="BD185" s="533"/>
      <c r="BE185" s="533"/>
      <c r="BF185" s="533"/>
      <c r="BG185" s="533"/>
      <c r="BH185" s="533"/>
      <c r="BI185" s="533"/>
      <c r="BJ185" s="533"/>
      <c r="BK185" s="533"/>
      <c r="BL185" s="533"/>
      <c r="BM185" s="533"/>
      <c r="BN185" s="533"/>
      <c r="BO185" s="626"/>
      <c r="BP185" s="533"/>
      <c r="BQ185" s="533"/>
      <c r="BR185" s="533"/>
      <c r="BS185" s="627"/>
      <c r="BT185" s="549"/>
      <c r="BU185" s="533"/>
      <c r="BV185" s="533"/>
      <c r="BW185" s="533"/>
      <c r="BX185" s="533"/>
      <c r="BY185" s="533"/>
      <c r="BZ185" s="533"/>
      <c r="CA185" s="533"/>
      <c r="CB185" s="533"/>
      <c r="CC185" s="533"/>
      <c r="CD185" s="533"/>
      <c r="CE185" s="533"/>
      <c r="CF185" s="533"/>
      <c r="CG185" s="533"/>
      <c r="CH185" s="533"/>
      <c r="CI185" s="533"/>
    </row>
    <row r="186" spans="1:130" hidden="1">
      <c r="C186"/>
      <c r="D186" s="537" t="s">
        <v>238</v>
      </c>
      <c r="E186" s="536" t="s">
        <v>415</v>
      </c>
      <c r="F186" s="536"/>
      <c r="G186" s="538">
        <f>G$3</f>
        <v>44957</v>
      </c>
      <c r="H186" s="538">
        <f t="shared" ref="H186:BN186" si="346">H$3</f>
        <v>44985</v>
      </c>
      <c r="I186" s="538">
        <f t="shared" si="346"/>
        <v>45016</v>
      </c>
      <c r="J186" s="538">
        <f t="shared" si="346"/>
        <v>45046</v>
      </c>
      <c r="K186" s="538">
        <f t="shared" si="346"/>
        <v>45077</v>
      </c>
      <c r="L186" s="538">
        <f t="shared" si="346"/>
        <v>45107</v>
      </c>
      <c r="M186" s="538">
        <f t="shared" si="346"/>
        <v>45138</v>
      </c>
      <c r="N186" s="538">
        <f t="shared" si="346"/>
        <v>45169</v>
      </c>
      <c r="O186" s="538">
        <f t="shared" si="346"/>
        <v>45199</v>
      </c>
      <c r="P186" s="538">
        <f t="shared" si="346"/>
        <v>45230</v>
      </c>
      <c r="Q186" s="538">
        <f t="shared" si="346"/>
        <v>45260</v>
      </c>
      <c r="R186" s="538">
        <f t="shared" si="346"/>
        <v>45291</v>
      </c>
      <c r="S186" s="538">
        <f t="shared" si="346"/>
        <v>45322</v>
      </c>
      <c r="T186" s="538">
        <f t="shared" si="346"/>
        <v>45351</v>
      </c>
      <c r="U186" s="538">
        <f t="shared" si="346"/>
        <v>45382</v>
      </c>
      <c r="V186" s="538">
        <f t="shared" si="346"/>
        <v>45412</v>
      </c>
      <c r="W186" s="538">
        <f t="shared" si="346"/>
        <v>45443</v>
      </c>
      <c r="X186" s="538">
        <f t="shared" si="346"/>
        <v>45473</v>
      </c>
      <c r="Y186" s="538">
        <f t="shared" si="346"/>
        <v>45504</v>
      </c>
      <c r="Z186" s="538">
        <f t="shared" si="346"/>
        <v>45535</v>
      </c>
      <c r="AA186" s="538">
        <f t="shared" si="346"/>
        <v>45565</v>
      </c>
      <c r="AB186" s="538">
        <f t="shared" si="346"/>
        <v>45596</v>
      </c>
      <c r="AC186" s="538">
        <f t="shared" si="346"/>
        <v>45626</v>
      </c>
      <c r="AD186" s="538">
        <f t="shared" si="346"/>
        <v>45657</v>
      </c>
      <c r="AE186" s="538">
        <f t="shared" si="346"/>
        <v>45688</v>
      </c>
      <c r="AF186" s="538">
        <f t="shared" si="346"/>
        <v>45716</v>
      </c>
      <c r="AG186" s="538">
        <f t="shared" si="346"/>
        <v>45747</v>
      </c>
      <c r="AH186" s="538">
        <f t="shared" si="346"/>
        <v>45777</v>
      </c>
      <c r="AI186" s="538">
        <f t="shared" si="346"/>
        <v>45808</v>
      </c>
      <c r="AJ186" s="538">
        <f t="shared" si="346"/>
        <v>45838</v>
      </c>
      <c r="AK186" s="538">
        <f t="shared" si="346"/>
        <v>45869</v>
      </c>
      <c r="AL186" s="538">
        <f t="shared" si="346"/>
        <v>45900</v>
      </c>
      <c r="AM186" s="538">
        <f t="shared" si="346"/>
        <v>45930</v>
      </c>
      <c r="AN186" s="538">
        <f t="shared" si="346"/>
        <v>45961</v>
      </c>
      <c r="AO186" s="538">
        <f t="shared" si="346"/>
        <v>45991</v>
      </c>
      <c r="AP186" s="538">
        <f t="shared" si="346"/>
        <v>46022</v>
      </c>
      <c r="AQ186" s="538">
        <f t="shared" si="346"/>
        <v>46053</v>
      </c>
      <c r="AR186" s="538">
        <f t="shared" si="346"/>
        <v>46081</v>
      </c>
      <c r="AS186" s="538">
        <f t="shared" si="346"/>
        <v>46112</v>
      </c>
      <c r="AT186" s="538">
        <f t="shared" si="346"/>
        <v>46142</v>
      </c>
      <c r="AU186" s="538">
        <f t="shared" si="346"/>
        <v>46173</v>
      </c>
      <c r="AV186" s="538">
        <f t="shared" si="346"/>
        <v>46203</v>
      </c>
      <c r="AW186" s="538">
        <f t="shared" si="346"/>
        <v>46234</v>
      </c>
      <c r="AX186" s="538">
        <f t="shared" si="346"/>
        <v>46265</v>
      </c>
      <c r="AY186" s="538">
        <f t="shared" si="346"/>
        <v>46295</v>
      </c>
      <c r="AZ186" s="538">
        <f t="shared" si="346"/>
        <v>46326</v>
      </c>
      <c r="BA186" s="538">
        <f t="shared" si="346"/>
        <v>46356</v>
      </c>
      <c r="BB186" s="538">
        <f t="shared" si="346"/>
        <v>46387</v>
      </c>
      <c r="BC186" s="538">
        <f t="shared" si="346"/>
        <v>46418</v>
      </c>
      <c r="BD186" s="538">
        <f t="shared" si="346"/>
        <v>46446</v>
      </c>
      <c r="BE186" s="538">
        <f t="shared" si="346"/>
        <v>46477</v>
      </c>
      <c r="BF186" s="538">
        <f t="shared" si="346"/>
        <v>46507</v>
      </c>
      <c r="BG186" s="538">
        <f t="shared" si="346"/>
        <v>46538</v>
      </c>
      <c r="BH186" s="538">
        <f t="shared" si="346"/>
        <v>46568</v>
      </c>
      <c r="BI186" s="538">
        <f t="shared" si="346"/>
        <v>46599</v>
      </c>
      <c r="BJ186" s="538">
        <f t="shared" si="346"/>
        <v>46630</v>
      </c>
      <c r="BK186" s="538">
        <f t="shared" si="346"/>
        <v>46660</v>
      </c>
      <c r="BL186" s="538">
        <f t="shared" si="346"/>
        <v>46691</v>
      </c>
      <c r="BM186" s="538">
        <f t="shared" si="346"/>
        <v>46721</v>
      </c>
      <c r="BN186" s="538">
        <f t="shared" si="346"/>
        <v>46752</v>
      </c>
      <c r="BO186" s="632">
        <f>BO$3</f>
        <v>2023</v>
      </c>
      <c r="BP186" s="633">
        <f t="shared" ref="BP186:BS186" si="347">BP$3</f>
        <v>2024</v>
      </c>
      <c r="BQ186" s="633">
        <f t="shared" si="347"/>
        <v>2025</v>
      </c>
      <c r="BR186" s="633">
        <f t="shared" si="347"/>
        <v>2026</v>
      </c>
      <c r="BS186" s="634">
        <f t="shared" si="347"/>
        <v>2027</v>
      </c>
      <c r="BT186" s="549"/>
    </row>
    <row r="187" spans="1:130" hidden="1">
      <c r="D187" s="539" t="str">
        <f>D$8</f>
        <v>Tier 2</v>
      </c>
      <c r="E187" s="540"/>
      <c r="F187" s="540"/>
      <c r="G187" s="281"/>
      <c r="H187" s="281"/>
      <c r="I187" s="281"/>
      <c r="J187" s="281"/>
      <c r="K187" s="281"/>
      <c r="L187" s="281"/>
      <c r="M187" s="281"/>
      <c r="N187" s="281"/>
      <c r="O187" s="281"/>
      <c r="P187" s="281"/>
      <c r="Q187" s="281"/>
      <c r="R187" s="281"/>
      <c r="S187" s="281"/>
      <c r="T187" s="281"/>
      <c r="U187" s="281"/>
      <c r="V187" s="281"/>
      <c r="W187" s="281"/>
      <c r="X187" s="281"/>
      <c r="Y187" s="281"/>
      <c r="Z187" s="281"/>
      <c r="AA187" s="281"/>
      <c r="AB187" s="281"/>
      <c r="AC187" s="281"/>
      <c r="AD187" s="281"/>
      <c r="AE187" s="281"/>
      <c r="AF187" s="281"/>
      <c r="AG187" s="281"/>
      <c r="AH187" s="281"/>
      <c r="AI187" s="281"/>
      <c r="AJ187" s="281"/>
      <c r="AK187" s="281"/>
      <c r="AL187" s="281"/>
      <c r="AM187" s="281"/>
      <c r="AN187" s="281"/>
      <c r="AO187" s="281"/>
      <c r="AP187" s="281"/>
      <c r="AQ187" s="281"/>
      <c r="AR187" s="281"/>
      <c r="AS187" s="281"/>
      <c r="AT187" s="281"/>
      <c r="AU187" s="281"/>
      <c r="AV187" s="281"/>
      <c r="AW187" s="281"/>
      <c r="AX187" s="281"/>
      <c r="AY187" s="281"/>
      <c r="AZ187" s="281"/>
      <c r="BA187" s="281"/>
      <c r="BB187" s="281"/>
      <c r="BC187" s="281"/>
      <c r="BD187" s="281"/>
      <c r="BE187" s="281"/>
      <c r="BF187" s="281"/>
      <c r="BG187" s="281"/>
      <c r="BH187" s="281"/>
      <c r="BI187" s="281"/>
      <c r="BJ187" s="281"/>
      <c r="BK187" s="281"/>
      <c r="BL187" s="281"/>
      <c r="BM187" s="281"/>
      <c r="BN187" s="281"/>
      <c r="BO187" s="628"/>
      <c r="BP187" s="281"/>
      <c r="BQ187" s="281"/>
      <c r="BR187" s="281"/>
      <c r="BS187" s="629"/>
      <c r="BT187" s="549"/>
    </row>
    <row r="188" spans="1:130" hidden="1" outlineLevel="1">
      <c r="D188" s="541">
        <v>44592</v>
      </c>
      <c r="G188" s="533">
        <f>IF(COUNTIF($F188:F188,"&gt;0")&gt;=12,0,G$8/12)</f>
        <v>0</v>
      </c>
      <c r="H188" s="533">
        <f>IF(COUNTIF($F188:G188,"&gt;0")&gt;=12,0,G$8/12)</f>
        <v>0</v>
      </c>
      <c r="I188" s="533">
        <f>IF(COUNTIF($F188:H188,"&gt;0")&gt;=12,0,G$8/12)</f>
        <v>0</v>
      </c>
      <c r="J188" s="533">
        <f>IF(COUNTIF($F188:I188,"&gt;0")&gt;=12,0,G$8/12)</f>
        <v>0</v>
      </c>
      <c r="K188" s="533">
        <f>IF(COUNTIF($F188:J188,"&gt;0")&gt;=12,0,G$8/12)</f>
        <v>0</v>
      </c>
      <c r="L188" s="533">
        <f>IF(COUNTIF($F188:K188,"&gt;0")&gt;=12,0,G$8/12)</f>
        <v>0</v>
      </c>
      <c r="M188" s="533">
        <f>IF(COUNTIF($F188:L188,"&gt;0")&gt;=12,0,G$8/12)</f>
        <v>0</v>
      </c>
      <c r="N188" s="533">
        <f>IF(COUNTIF($F188:M188,"&gt;0")&gt;=12,0,G$8/12)</f>
        <v>0</v>
      </c>
      <c r="O188" s="533">
        <f>IF(COUNTIF($F188:N188,"&gt;0")&gt;=12,0,G$8/12)</f>
        <v>0</v>
      </c>
      <c r="P188" s="533">
        <f>IF(COUNTIF($F188:O188,"&gt;0")&gt;=12,0,G$8/12)</f>
        <v>0</v>
      </c>
      <c r="Q188" s="533">
        <f>IF(COUNTIF($F188:P188,"&gt;0")&gt;=12,0,G$8/12)</f>
        <v>0</v>
      </c>
      <c r="R188" s="533">
        <f>IF(COUNTIF($F188:Q188,"&gt;0")&gt;=12,0,G$8/12)</f>
        <v>0</v>
      </c>
      <c r="S188" s="533">
        <f>IF(COUNTIF($F188:R188,"&gt;0")&gt;=12,0,G$8/12)</f>
        <v>0</v>
      </c>
      <c r="T188" s="533">
        <f>IF(COUNTIF($F188:S188,"&gt;0")&gt;=12,0,G$8/12)</f>
        <v>0</v>
      </c>
      <c r="U188" s="533">
        <f>IF(COUNTIF($F188:T188,"&gt;0")&gt;=12,0,G$8/12)</f>
        <v>0</v>
      </c>
      <c r="V188" s="533">
        <f>IF(COUNTIF($F188:U188,"&gt;0")&gt;=12,0,G$8/12)</f>
        <v>0</v>
      </c>
      <c r="W188" s="533">
        <f>IF(COUNTIF($F188:V188,"&gt;0")&gt;=12,0,G$8/12)</f>
        <v>0</v>
      </c>
      <c r="X188" s="533">
        <f>IF(COUNTIF($F188:W188,"&gt;0")&gt;=12,0,G$8/12)</f>
        <v>0</v>
      </c>
      <c r="Y188" s="533">
        <f>IF(COUNTIF($F188:X188,"&gt;0")&gt;=12,0,G$8/12)</f>
        <v>0</v>
      </c>
      <c r="Z188" s="533">
        <f>IF(COUNTIF($F188:Y188,"&gt;0")&gt;=12,0,G$8/12)</f>
        <v>0</v>
      </c>
      <c r="AA188" s="533">
        <f>IF(COUNTIF($F188:Z188,"&gt;0")&gt;=12,0,G$8/12)</f>
        <v>0</v>
      </c>
      <c r="AB188" s="533">
        <f>IF(COUNTIF($F188:AA188,"&gt;0")&gt;=12,0,G$8/12)</f>
        <v>0</v>
      </c>
      <c r="AC188" s="533">
        <f>IF(COUNTIF($F188:AB188,"&gt;0")&gt;=12,0,G$8/12)</f>
        <v>0</v>
      </c>
      <c r="AD188" s="533">
        <f>IF(COUNTIF($F188:AC188,"&gt;0")&gt;=12,0,G$8/12)</f>
        <v>0</v>
      </c>
      <c r="AE188" s="533">
        <f>IF(COUNTIF($F188:AD188,"&gt;0")&gt;=12,0,G$8/12)</f>
        <v>0</v>
      </c>
      <c r="AF188" s="533">
        <f>IF(COUNTIF($F188:AE188,"&gt;0")&gt;=12,0,G$8/12)</f>
        <v>0</v>
      </c>
      <c r="AG188" s="533">
        <f>IF(COUNTIF($F188:AF188,"&gt;0")&gt;=12,0,G$8/12)</f>
        <v>0</v>
      </c>
      <c r="AH188" s="533">
        <f>IF(COUNTIF($F188:AG188,"&gt;0")&gt;=12,0,G$8/12)</f>
        <v>0</v>
      </c>
      <c r="AI188" s="533">
        <f>IF(COUNTIF($F188:AH188,"&gt;0")&gt;=12,0,G$8/12)</f>
        <v>0</v>
      </c>
      <c r="AJ188" s="533">
        <f>IF(COUNTIF($F188:AI188,"&gt;0")&gt;=12,0,G$8/12)</f>
        <v>0</v>
      </c>
      <c r="AK188" s="533">
        <f>IF(COUNTIF($F188:AJ188,"&gt;0")&gt;=12,0,G$8/12)</f>
        <v>0</v>
      </c>
      <c r="AL188" s="533">
        <f>IF(COUNTIF($F188:AK188,"&gt;0")&gt;=12,0,G$8/12)</f>
        <v>0</v>
      </c>
      <c r="AM188" s="533">
        <f>IF(COUNTIF($F188:AL188,"&gt;0")&gt;=12,0,G$8/12)</f>
        <v>0</v>
      </c>
      <c r="AN188" s="533">
        <f>IF(COUNTIF($F188:AM188,"&gt;0")&gt;=12,0,G$8/12)</f>
        <v>0</v>
      </c>
      <c r="AO188" s="533">
        <f>IF(COUNTIF($F188:AN188,"&gt;0")&gt;=12,0,G$8/12)</f>
        <v>0</v>
      </c>
      <c r="AP188" s="533">
        <f>IF(COUNTIF($F188:AO188,"&gt;0")&gt;=12,0,G$8/12)</f>
        <v>0</v>
      </c>
      <c r="AQ188" s="533">
        <f>IF(COUNTIF($F188:AP188,"&gt;0")&gt;=12,0,G$8/12)</f>
        <v>0</v>
      </c>
      <c r="AR188" s="533">
        <f>IF(COUNTIF($F188:AQ188,"&gt;0")&gt;=12,0,G$8/12)</f>
        <v>0</v>
      </c>
      <c r="AS188" s="533">
        <f>IF(COUNTIF($F188:AR188,"&gt;0")&gt;=12,0,G$8/12)</f>
        <v>0</v>
      </c>
      <c r="AT188" s="533">
        <f>IF(COUNTIF($F188:AS188,"&gt;0")&gt;=12,0,G$8/12)</f>
        <v>0</v>
      </c>
      <c r="AU188" s="533">
        <f>IF(COUNTIF($F188:AT188,"&gt;0")&gt;=12,0,G$8/12)</f>
        <v>0</v>
      </c>
      <c r="AV188" s="533">
        <f>IF(COUNTIF($F188:AU188,"&gt;0")&gt;=12,0,G$8/12)</f>
        <v>0</v>
      </c>
      <c r="AW188" s="533">
        <f>IF(COUNTIF($F188:AV188,"&gt;0")&gt;=12,0,G$8/12)</f>
        <v>0</v>
      </c>
      <c r="AX188" s="533">
        <f>IF(COUNTIF($F188:AW188,"&gt;0")&gt;=12,0,G$8/12)</f>
        <v>0</v>
      </c>
      <c r="AY188" s="533">
        <f>IF(COUNTIF($F188:AX188,"&gt;0")&gt;=12,0,G$8/12)</f>
        <v>0</v>
      </c>
      <c r="AZ188" s="533">
        <f>IF(COUNTIF($F188:AY188,"&gt;0")&gt;=12,0,G$8/12)</f>
        <v>0</v>
      </c>
      <c r="BA188" s="533">
        <f>IF(COUNTIF($F188:AZ188,"&gt;0")&gt;=12,0,G$8/12)</f>
        <v>0</v>
      </c>
      <c r="BB188" s="533">
        <f>IF(COUNTIF($F188:BA188,"&gt;0")&gt;=12,0,G$8/12)</f>
        <v>0</v>
      </c>
      <c r="BC188" s="533">
        <f>IF(COUNTIF($F188:BB188,"&gt;0")&gt;=12,0,G$8/12)</f>
        <v>0</v>
      </c>
      <c r="BD188" s="533">
        <f>IF(COUNTIF($F188:BC188,"&gt;0")&gt;=12,0,G$8/12)</f>
        <v>0</v>
      </c>
      <c r="BE188" s="533">
        <f>IF(COUNTIF($F188:BD188,"&gt;0")&gt;=12,0,G$8/12)</f>
        <v>0</v>
      </c>
      <c r="BF188" s="533">
        <f>IF(COUNTIF($F188:BE188,"&gt;0")&gt;=12,0,G$8/12)</f>
        <v>0</v>
      </c>
      <c r="BG188" s="533">
        <f>IF(COUNTIF($F188:BF188,"&gt;0")&gt;=12,0,G$8/12)</f>
        <v>0</v>
      </c>
      <c r="BH188" s="533">
        <f>IF(COUNTIF($F188:BG188,"&gt;0")&gt;=12,0,G$8/12)</f>
        <v>0</v>
      </c>
      <c r="BI188" s="533">
        <f>IF(COUNTIF($F188:BH188,"&gt;0")&gt;=12,0,G$8/12)</f>
        <v>0</v>
      </c>
      <c r="BJ188" s="533">
        <f>IF(COUNTIF($F188:BI188,"&gt;0")&gt;=12,0,G$8/12)</f>
        <v>0</v>
      </c>
      <c r="BK188" s="533">
        <f>IF(COUNTIF($F188:BJ188,"&gt;0")&gt;=12,0,G$8/12)</f>
        <v>0</v>
      </c>
      <c r="BL188" s="533">
        <f>IF(COUNTIF($F188:BK188,"&gt;0")&gt;=12,0,G$8/12)</f>
        <v>0</v>
      </c>
      <c r="BM188" s="533">
        <f>IF(COUNTIF($F188:BL188,"&gt;0")&gt;=12,0,G$8/12)</f>
        <v>0</v>
      </c>
      <c r="BN188" s="533">
        <f>IF(COUNTIF($F188:BM188,"&gt;0")&gt;=12,0,G$8/12)</f>
        <v>0</v>
      </c>
      <c r="BO188" s="626" cm="1">
        <f t="array" ref="BO188">SUMPRODUCT((YEAR($G$3:$BN$3)=BO$3)*($G188:$BN188))</f>
        <v>0</v>
      </c>
      <c r="BP188" s="533" cm="1">
        <f t="array" ref="BP188">SUMPRODUCT((YEAR($G$3:$BN$3)=BP$3)*($G188:$BN188))</f>
        <v>0</v>
      </c>
      <c r="BQ188" s="533" cm="1">
        <f t="array" ref="BQ188">SUMPRODUCT((YEAR($G$3:$BN$3)=BQ$3)*($G188:$BN188))</f>
        <v>0</v>
      </c>
      <c r="BR188" s="533" cm="1">
        <f t="array" ref="BR188">SUMPRODUCT((YEAR($G$3:$BN$3)=BR$3)*($G188:$BN188))</f>
        <v>0</v>
      </c>
      <c r="BS188" s="627" cm="1">
        <f t="array" ref="BS188">SUMPRODUCT((YEAR($G$3:$BN$3)=BS$3)*($G188:$BN188))</f>
        <v>0</v>
      </c>
      <c r="BT188" s="549"/>
      <c r="BU188" s="533"/>
      <c r="BV188" s="533"/>
      <c r="BW188" s="533"/>
      <c r="BX188" s="533"/>
      <c r="BY188" s="533"/>
      <c r="BZ188" s="533"/>
      <c r="CA188" s="533"/>
      <c r="CB188" s="533"/>
      <c r="CC188" s="533"/>
      <c r="CD188" s="533"/>
      <c r="CE188" s="533"/>
      <c r="CF188" s="533"/>
    </row>
    <row r="189" spans="1:130" hidden="1" outlineLevel="1">
      <c r="D189" s="541">
        <v>44620</v>
      </c>
      <c r="H189" s="533">
        <f>IF(COUNTIF($F189:G189,"&gt;0")&gt;=12,0,H$8/12)</f>
        <v>0</v>
      </c>
      <c r="I189" s="533">
        <f>IF(COUNTIF($F189:H189,"&gt;0")&gt;=12,0,H$8/12)</f>
        <v>0</v>
      </c>
      <c r="J189" s="533">
        <f>IF(COUNTIF($F189:I189,"&gt;0")&gt;=12,0,H$8/12)</f>
        <v>0</v>
      </c>
      <c r="K189" s="533">
        <f>IF(COUNTIF($F189:J189,"&gt;0")&gt;=12,0,H$8/12)</f>
        <v>0</v>
      </c>
      <c r="L189" s="533">
        <f>IF(COUNTIF($F189:K189,"&gt;0")&gt;=12,0,H$8/12)</f>
        <v>0</v>
      </c>
      <c r="M189" s="533">
        <f>IF(COUNTIF($F189:L189,"&gt;0")&gt;=12,0,H$8/12)</f>
        <v>0</v>
      </c>
      <c r="N189" s="533">
        <f>IF(COUNTIF($F189:M189,"&gt;0")&gt;=12,0,H$8/12)</f>
        <v>0</v>
      </c>
      <c r="O189" s="533">
        <f>IF(COUNTIF($F189:N189,"&gt;0")&gt;=12,0,H$8/12)</f>
        <v>0</v>
      </c>
      <c r="P189" s="533">
        <f>IF(COUNTIF($F189:O189,"&gt;0")&gt;=12,0,H$8/12)</f>
        <v>0</v>
      </c>
      <c r="Q189" s="533">
        <f>IF(COUNTIF($F189:P189,"&gt;0")&gt;=12,0,H$8/12)</f>
        <v>0</v>
      </c>
      <c r="R189" s="533">
        <f>IF(COUNTIF($F189:Q189,"&gt;0")&gt;=12,0,H$8/12)</f>
        <v>0</v>
      </c>
      <c r="S189" s="533">
        <f>IF(COUNTIF($F189:R189,"&gt;0")&gt;=12,0,H$8/12)</f>
        <v>0</v>
      </c>
      <c r="T189" s="533">
        <f>IF(COUNTIF($F189:S189,"&gt;0")&gt;=12,0,H$8/12)</f>
        <v>0</v>
      </c>
      <c r="U189" s="533">
        <f>IF(COUNTIF($F189:T189,"&gt;0")&gt;=12,0,H$8/12)</f>
        <v>0</v>
      </c>
      <c r="V189" s="533">
        <f>IF(COUNTIF($F189:U189,"&gt;0")&gt;=12,0,H$8/12)</f>
        <v>0</v>
      </c>
      <c r="W189" s="533">
        <f>IF(COUNTIF($F189:V189,"&gt;0")&gt;=12,0,H$8/12)</f>
        <v>0</v>
      </c>
      <c r="X189" s="533">
        <f>IF(COUNTIF($F189:W189,"&gt;0")&gt;=12,0,H$8/12)</f>
        <v>0</v>
      </c>
      <c r="Y189" s="533">
        <f>IF(COUNTIF($F189:X189,"&gt;0")&gt;=12,0,H$8/12)</f>
        <v>0</v>
      </c>
      <c r="Z189" s="533">
        <f>IF(COUNTIF($F189:Y189,"&gt;0")&gt;=12,0,H$8/12)</f>
        <v>0</v>
      </c>
      <c r="AA189" s="533">
        <f>IF(COUNTIF($F189:Z189,"&gt;0")&gt;=12,0,H$8/12)</f>
        <v>0</v>
      </c>
      <c r="AB189" s="533">
        <f>IF(COUNTIF($F189:AA189,"&gt;0")&gt;=12,0,H$8/12)</f>
        <v>0</v>
      </c>
      <c r="AC189" s="533">
        <f>IF(COUNTIF($F189:AB189,"&gt;0")&gt;=12,0,H$8/12)</f>
        <v>0</v>
      </c>
      <c r="AD189" s="533">
        <f>IF(COUNTIF($F189:AC189,"&gt;0")&gt;=12,0,H$8/12)</f>
        <v>0</v>
      </c>
      <c r="AE189" s="533">
        <f>IF(COUNTIF($F189:AD189,"&gt;0")&gt;=12,0,H$8/12)</f>
        <v>0</v>
      </c>
      <c r="AF189" s="533">
        <f>IF(COUNTIF($F189:AE189,"&gt;0")&gt;=12,0,H$8/12)</f>
        <v>0</v>
      </c>
      <c r="AG189" s="533">
        <f>IF(COUNTIF($F189:AF189,"&gt;0")&gt;=12,0,H$8/12)</f>
        <v>0</v>
      </c>
      <c r="AH189" s="533">
        <f>IF(COUNTIF($F189:AG189,"&gt;0")&gt;=12,0,H$8/12)</f>
        <v>0</v>
      </c>
      <c r="AI189" s="533">
        <f>IF(COUNTIF($F189:AH189,"&gt;0")&gt;=12,0,H$8/12)</f>
        <v>0</v>
      </c>
      <c r="AJ189" s="533">
        <f>IF(COUNTIF($F189:AI189,"&gt;0")&gt;=12,0,H$8/12)</f>
        <v>0</v>
      </c>
      <c r="AK189" s="533">
        <f>IF(COUNTIF($F189:AJ189,"&gt;0")&gt;=12,0,H$8/12)</f>
        <v>0</v>
      </c>
      <c r="AL189" s="533">
        <f>IF(COUNTIF($F189:AK189,"&gt;0")&gt;=12,0,H$8/12)</f>
        <v>0</v>
      </c>
      <c r="AM189" s="533">
        <f>IF(COUNTIF($F189:AL189,"&gt;0")&gt;=12,0,H$8/12)</f>
        <v>0</v>
      </c>
      <c r="AN189" s="533">
        <f>IF(COUNTIF($F189:AM189,"&gt;0")&gt;=12,0,H$8/12)</f>
        <v>0</v>
      </c>
      <c r="AO189" s="533">
        <f>IF(COUNTIF($F189:AN189,"&gt;0")&gt;=12,0,H$8/12)</f>
        <v>0</v>
      </c>
      <c r="AP189" s="533">
        <f>IF(COUNTIF($F189:AO189,"&gt;0")&gt;=12,0,H$8/12)</f>
        <v>0</v>
      </c>
      <c r="AQ189" s="533">
        <f>IF(COUNTIF($F189:AP189,"&gt;0")&gt;=12,0,H$8/12)</f>
        <v>0</v>
      </c>
      <c r="AR189" s="533">
        <f>IF(COUNTIF($F189:AQ189,"&gt;0")&gt;=12,0,H$8/12)</f>
        <v>0</v>
      </c>
      <c r="AS189" s="533">
        <f>IF(COUNTIF($F189:AR189,"&gt;0")&gt;=12,0,H$8/12)</f>
        <v>0</v>
      </c>
      <c r="AT189" s="533">
        <f>IF(COUNTIF($F189:AS189,"&gt;0")&gt;=12,0,H$8/12)</f>
        <v>0</v>
      </c>
      <c r="AU189" s="533">
        <f>IF(COUNTIF($F189:AT189,"&gt;0")&gt;=12,0,H$8/12)</f>
        <v>0</v>
      </c>
      <c r="AV189" s="533">
        <f>IF(COUNTIF($F189:AU189,"&gt;0")&gt;=12,0,H$8/12)</f>
        <v>0</v>
      </c>
      <c r="AW189" s="533">
        <f>IF(COUNTIF($F189:AV189,"&gt;0")&gt;=12,0,H$8/12)</f>
        <v>0</v>
      </c>
      <c r="AX189" s="533">
        <f>IF(COUNTIF($F189:AW189,"&gt;0")&gt;=12,0,H$8/12)</f>
        <v>0</v>
      </c>
      <c r="AY189" s="533">
        <f>IF(COUNTIF($F189:AX189,"&gt;0")&gt;=12,0,H$8/12)</f>
        <v>0</v>
      </c>
      <c r="AZ189" s="533">
        <f>IF(COUNTIF($F189:AY189,"&gt;0")&gt;=12,0,H$8/12)</f>
        <v>0</v>
      </c>
      <c r="BA189" s="533">
        <f>IF(COUNTIF($F189:AZ189,"&gt;0")&gt;=12,0,H$8/12)</f>
        <v>0</v>
      </c>
      <c r="BB189" s="533">
        <f>IF(COUNTIF($F189:BA189,"&gt;0")&gt;=12,0,H$8/12)</f>
        <v>0</v>
      </c>
      <c r="BC189" s="533">
        <f>IF(COUNTIF($F189:BB189,"&gt;0")&gt;=12,0,H$8/12)</f>
        <v>0</v>
      </c>
      <c r="BD189" s="533">
        <f>IF(COUNTIF($F189:BC189,"&gt;0")&gt;=12,0,H$8/12)</f>
        <v>0</v>
      </c>
      <c r="BE189" s="533">
        <f>IF(COUNTIF($F189:BD189,"&gt;0")&gt;=12,0,H$8/12)</f>
        <v>0</v>
      </c>
      <c r="BF189" s="533">
        <f>IF(COUNTIF($F189:BE189,"&gt;0")&gt;=12,0,H$8/12)</f>
        <v>0</v>
      </c>
      <c r="BG189" s="533">
        <f>IF(COUNTIF($F189:BF189,"&gt;0")&gt;=12,0,H$8/12)</f>
        <v>0</v>
      </c>
      <c r="BH189" s="533">
        <f>IF(COUNTIF($F189:BG189,"&gt;0")&gt;=12,0,H$8/12)</f>
        <v>0</v>
      </c>
      <c r="BI189" s="533">
        <f>IF(COUNTIF($F189:BH189,"&gt;0")&gt;=12,0,H$8/12)</f>
        <v>0</v>
      </c>
      <c r="BJ189" s="533">
        <f>IF(COUNTIF($F189:BI189,"&gt;0")&gt;=12,0,H$8/12)</f>
        <v>0</v>
      </c>
      <c r="BK189" s="533">
        <f>IF(COUNTIF($F189:BJ189,"&gt;0")&gt;=12,0,H$8/12)</f>
        <v>0</v>
      </c>
      <c r="BL189" s="533">
        <f>IF(COUNTIF($F189:BK189,"&gt;0")&gt;=12,0,H$8/12)</f>
        <v>0</v>
      </c>
      <c r="BM189" s="533">
        <f>IF(COUNTIF($F189:BL189,"&gt;0")&gt;=12,0,H$8/12)</f>
        <v>0</v>
      </c>
      <c r="BN189" s="533">
        <f>IF(COUNTIF($F189:BM189,"&gt;0")&gt;=12,0,H$8/12)</f>
        <v>0</v>
      </c>
      <c r="BO189" s="626" cm="1">
        <f t="array" ref="BO189">SUMPRODUCT((YEAR($G$3:$BN$3)=BO$3)*($G189:$BN189))</f>
        <v>0</v>
      </c>
      <c r="BP189" s="533" cm="1">
        <f t="array" ref="BP189">SUMPRODUCT((YEAR($G$3:$BN$3)=BP$3)*($G189:$BN189))</f>
        <v>0</v>
      </c>
      <c r="BQ189" s="533" cm="1">
        <f t="array" ref="BQ189">SUMPRODUCT((YEAR($G$3:$BN$3)=BQ$3)*($G189:$BN189))</f>
        <v>0</v>
      </c>
      <c r="BR189" s="533" cm="1">
        <f t="array" ref="BR189">SUMPRODUCT((YEAR($G$3:$BN$3)=BR$3)*($G189:$BN189))</f>
        <v>0</v>
      </c>
      <c r="BS189" s="627" cm="1">
        <f t="array" ref="BS189">SUMPRODUCT((YEAR($G$3:$BN$3)=BS$3)*($G189:$BN189))</f>
        <v>0</v>
      </c>
      <c r="BT189" s="533"/>
      <c r="BU189" s="533"/>
      <c r="BV189" s="533"/>
      <c r="BW189" s="533"/>
      <c r="BX189" s="533"/>
      <c r="BY189" s="533"/>
      <c r="BZ189" s="533"/>
      <c r="CA189" s="533"/>
      <c r="CB189" s="533"/>
      <c r="CC189" s="533"/>
      <c r="CD189" s="533"/>
      <c r="CE189" s="533"/>
      <c r="CF189" s="533"/>
      <c r="CG189" s="533"/>
    </row>
    <row r="190" spans="1:130" hidden="1" outlineLevel="1">
      <c r="D190" s="541">
        <v>44651</v>
      </c>
      <c r="I190" s="533">
        <f>IF(COUNTIF($F190:H190,"&gt;0")&gt;=12,0,I$8/12)</f>
        <v>0</v>
      </c>
      <c r="J190" s="533">
        <f>IF(COUNTIF($F190:I190,"&gt;0")&gt;=12,0,I$8/12)</f>
        <v>0</v>
      </c>
      <c r="K190" s="533">
        <f>IF(COUNTIF($F190:J190,"&gt;0")&gt;=12,0,I$8/12)</f>
        <v>0</v>
      </c>
      <c r="L190" s="533">
        <f>IF(COUNTIF($F190:K190,"&gt;0")&gt;=12,0,I$8/12)</f>
        <v>0</v>
      </c>
      <c r="M190" s="533">
        <f>IF(COUNTIF($F190:L190,"&gt;0")&gt;=12,0,I$8/12)</f>
        <v>0</v>
      </c>
      <c r="N190" s="533">
        <f>IF(COUNTIF($F190:M190,"&gt;0")&gt;=12,0,I$8/12)</f>
        <v>0</v>
      </c>
      <c r="O190" s="533">
        <f>IF(COUNTIF($F190:N190,"&gt;0")&gt;=12,0,I$8/12)</f>
        <v>0</v>
      </c>
      <c r="P190" s="533">
        <f>IF(COUNTIF($F190:O190,"&gt;0")&gt;=12,0,I$8/12)</f>
        <v>0</v>
      </c>
      <c r="Q190" s="533">
        <f>IF(COUNTIF($F190:P190,"&gt;0")&gt;=12,0,I$8/12)</f>
        <v>0</v>
      </c>
      <c r="R190" s="533">
        <f>IF(COUNTIF($F190:Q190,"&gt;0")&gt;=12,0,I$8/12)</f>
        <v>0</v>
      </c>
      <c r="S190" s="533">
        <f>IF(COUNTIF($F190:R190,"&gt;0")&gt;=12,0,I$8/12)</f>
        <v>0</v>
      </c>
      <c r="T190" s="533">
        <f>IF(COUNTIF($F190:S190,"&gt;0")&gt;=12,0,I$8/12)</f>
        <v>0</v>
      </c>
      <c r="U190" s="533">
        <f>IF(COUNTIF($F190:T190,"&gt;0")&gt;=12,0,I$8/12)</f>
        <v>0</v>
      </c>
      <c r="V190" s="533">
        <f>IF(COUNTIF($F190:U190,"&gt;0")&gt;=12,0,I$8/12)</f>
        <v>0</v>
      </c>
      <c r="W190" s="533">
        <f>IF(COUNTIF($F190:V190,"&gt;0")&gt;=12,0,I$8/12)</f>
        <v>0</v>
      </c>
      <c r="X190" s="533">
        <f>IF(COUNTIF($F190:W190,"&gt;0")&gt;=12,0,I$8/12)</f>
        <v>0</v>
      </c>
      <c r="Y190" s="533">
        <f>IF(COUNTIF($F190:X190,"&gt;0")&gt;=12,0,I$8/12)</f>
        <v>0</v>
      </c>
      <c r="Z190" s="533">
        <f>IF(COUNTIF($F190:Y190,"&gt;0")&gt;=12,0,I$8/12)</f>
        <v>0</v>
      </c>
      <c r="AA190" s="533">
        <f>IF(COUNTIF($F190:Z190,"&gt;0")&gt;=12,0,I$8/12)</f>
        <v>0</v>
      </c>
      <c r="AB190" s="533">
        <f>IF(COUNTIF($F190:AA190,"&gt;0")&gt;=12,0,I$8/12)</f>
        <v>0</v>
      </c>
      <c r="AC190" s="533">
        <f>IF(COUNTIF($F190:AB190,"&gt;0")&gt;=12,0,I$8/12)</f>
        <v>0</v>
      </c>
      <c r="AD190" s="533">
        <f>IF(COUNTIF($F190:AC190,"&gt;0")&gt;=12,0,I$8/12)</f>
        <v>0</v>
      </c>
      <c r="AE190" s="533">
        <f>IF(COUNTIF($F190:AD190,"&gt;0")&gt;=12,0,I$8/12)</f>
        <v>0</v>
      </c>
      <c r="AF190" s="533">
        <f>IF(COUNTIF($F190:AE190,"&gt;0")&gt;=12,0,I$8/12)</f>
        <v>0</v>
      </c>
      <c r="AG190" s="533">
        <f>IF(COUNTIF($F190:AF190,"&gt;0")&gt;=12,0,I$8/12)</f>
        <v>0</v>
      </c>
      <c r="AH190" s="533">
        <f>IF(COUNTIF($F190:AG190,"&gt;0")&gt;=12,0,I$8/12)</f>
        <v>0</v>
      </c>
      <c r="AI190" s="533">
        <f>IF(COUNTIF($F190:AH190,"&gt;0")&gt;=12,0,I$8/12)</f>
        <v>0</v>
      </c>
      <c r="AJ190" s="533">
        <f>IF(COUNTIF($F190:AI190,"&gt;0")&gt;=12,0,I$8/12)</f>
        <v>0</v>
      </c>
      <c r="AK190" s="533">
        <f>IF(COUNTIF($F190:AJ190,"&gt;0")&gt;=12,0,I$8/12)</f>
        <v>0</v>
      </c>
      <c r="AL190" s="533">
        <f>IF(COUNTIF($F190:AK190,"&gt;0")&gt;=12,0,I$8/12)</f>
        <v>0</v>
      </c>
      <c r="AM190" s="533">
        <f>IF(COUNTIF($F190:AL190,"&gt;0")&gt;=12,0,I$8/12)</f>
        <v>0</v>
      </c>
      <c r="AN190" s="533">
        <f>IF(COUNTIF($F190:AM190,"&gt;0")&gt;=12,0,I$8/12)</f>
        <v>0</v>
      </c>
      <c r="AO190" s="533">
        <f>IF(COUNTIF($F190:AN190,"&gt;0")&gt;=12,0,I$8/12)</f>
        <v>0</v>
      </c>
      <c r="AP190" s="533">
        <f>IF(COUNTIF($F190:AO190,"&gt;0")&gt;=12,0,I$8/12)</f>
        <v>0</v>
      </c>
      <c r="AQ190" s="533">
        <f>IF(COUNTIF($F190:AP190,"&gt;0")&gt;=12,0,I$8/12)</f>
        <v>0</v>
      </c>
      <c r="AR190" s="533">
        <f>IF(COUNTIF($F190:AQ190,"&gt;0")&gt;=12,0,I$8/12)</f>
        <v>0</v>
      </c>
      <c r="AS190" s="533">
        <f>IF(COUNTIF($F190:AR190,"&gt;0")&gt;=12,0,I$8/12)</f>
        <v>0</v>
      </c>
      <c r="AT190" s="533">
        <f>IF(COUNTIF($F190:AS190,"&gt;0")&gt;=12,0,I$8/12)</f>
        <v>0</v>
      </c>
      <c r="AU190" s="533">
        <f>IF(COUNTIF($F190:AT190,"&gt;0")&gt;=12,0,I$8/12)</f>
        <v>0</v>
      </c>
      <c r="AV190" s="533">
        <f>IF(COUNTIF($F190:AU190,"&gt;0")&gt;=12,0,I$8/12)</f>
        <v>0</v>
      </c>
      <c r="AW190" s="533">
        <f>IF(COUNTIF($F190:AV190,"&gt;0")&gt;=12,0,I$8/12)</f>
        <v>0</v>
      </c>
      <c r="AX190" s="533">
        <f>IF(COUNTIF($F190:AW190,"&gt;0")&gt;=12,0,I$8/12)</f>
        <v>0</v>
      </c>
      <c r="AY190" s="533">
        <f>IF(COUNTIF($F190:AX190,"&gt;0")&gt;=12,0,I$8/12)</f>
        <v>0</v>
      </c>
      <c r="AZ190" s="533">
        <f>IF(COUNTIF($F190:AY190,"&gt;0")&gt;=12,0,I$8/12)</f>
        <v>0</v>
      </c>
      <c r="BA190" s="533">
        <f>IF(COUNTIF($F190:AZ190,"&gt;0")&gt;=12,0,I$8/12)</f>
        <v>0</v>
      </c>
      <c r="BB190" s="533">
        <f>IF(COUNTIF($F190:BA190,"&gt;0")&gt;=12,0,I$8/12)</f>
        <v>0</v>
      </c>
      <c r="BC190" s="533">
        <f>IF(COUNTIF($F190:BB190,"&gt;0")&gt;=12,0,I$8/12)</f>
        <v>0</v>
      </c>
      <c r="BD190" s="533">
        <f>IF(COUNTIF($F190:BC190,"&gt;0")&gt;=12,0,I$8/12)</f>
        <v>0</v>
      </c>
      <c r="BE190" s="533">
        <f>IF(COUNTIF($F190:BD190,"&gt;0")&gt;=12,0,I$8/12)</f>
        <v>0</v>
      </c>
      <c r="BF190" s="533">
        <f>IF(COUNTIF($F190:BE190,"&gt;0")&gt;=12,0,I$8/12)</f>
        <v>0</v>
      </c>
      <c r="BG190" s="533">
        <f>IF(COUNTIF($F190:BF190,"&gt;0")&gt;=12,0,I$8/12)</f>
        <v>0</v>
      </c>
      <c r="BH190" s="533">
        <f>IF(COUNTIF($F190:BG190,"&gt;0")&gt;=12,0,I$8/12)</f>
        <v>0</v>
      </c>
      <c r="BI190" s="533">
        <f>IF(COUNTIF($F190:BH190,"&gt;0")&gt;=12,0,I$8/12)</f>
        <v>0</v>
      </c>
      <c r="BJ190" s="533">
        <f>IF(COUNTIF($F190:BI190,"&gt;0")&gt;=12,0,I$8/12)</f>
        <v>0</v>
      </c>
      <c r="BK190" s="533">
        <f>IF(COUNTIF($F190:BJ190,"&gt;0")&gt;=12,0,I$8/12)</f>
        <v>0</v>
      </c>
      <c r="BL190" s="533">
        <f>IF(COUNTIF($F190:BK190,"&gt;0")&gt;=12,0,I$8/12)</f>
        <v>0</v>
      </c>
      <c r="BM190" s="533">
        <f>IF(COUNTIF($F190:BL190,"&gt;0")&gt;=12,0,I$8/12)</f>
        <v>0</v>
      </c>
      <c r="BN190" s="533">
        <f>IF(COUNTIF($F190:BM190,"&gt;0")&gt;=12,0,I$8/12)</f>
        <v>0</v>
      </c>
      <c r="BO190" s="626" cm="1">
        <f t="array" ref="BO190">SUMPRODUCT((YEAR($G$3:$BN$3)=BO$3)*($G190:$BN190))</f>
        <v>0</v>
      </c>
      <c r="BP190" s="533" cm="1">
        <f t="array" ref="BP190">SUMPRODUCT((YEAR($G$3:$BN$3)=BP$3)*($G190:$BN190))</f>
        <v>0</v>
      </c>
      <c r="BQ190" s="533" cm="1">
        <f t="array" ref="BQ190">SUMPRODUCT((YEAR($G$3:$BN$3)=BQ$3)*($G190:$BN190))</f>
        <v>0</v>
      </c>
      <c r="BR190" s="533" cm="1">
        <f t="array" ref="BR190">SUMPRODUCT((YEAR($G$3:$BN$3)=BR$3)*($G190:$BN190))</f>
        <v>0</v>
      </c>
      <c r="BS190" s="627" cm="1">
        <f t="array" ref="BS190">SUMPRODUCT((YEAR($G$3:$BN$3)=BS$3)*($G190:$BN190))</f>
        <v>0</v>
      </c>
      <c r="BT190" s="533"/>
      <c r="BU190" s="533"/>
      <c r="BV190" s="533"/>
      <c r="BW190" s="533"/>
      <c r="BX190" s="533"/>
      <c r="BY190" s="533"/>
      <c r="BZ190" s="533"/>
      <c r="CA190" s="533"/>
      <c r="CB190" s="533"/>
      <c r="CC190" s="533"/>
      <c r="CD190" s="533"/>
      <c r="CE190" s="533"/>
      <c r="CF190" s="533"/>
      <c r="CG190" s="533"/>
      <c r="CH190" s="533"/>
    </row>
    <row r="191" spans="1:130" hidden="1" outlineLevel="1">
      <c r="D191" s="541">
        <v>44681</v>
      </c>
      <c r="J191" s="533">
        <f>IF(COUNTIF($F191:I191,"&gt;0")&gt;=12,0,J$8/12)</f>
        <v>0</v>
      </c>
      <c r="K191" s="533">
        <f>IF(COUNTIF($F191:J191,"&gt;0")&gt;=12,0,J$8/12)</f>
        <v>0</v>
      </c>
      <c r="L191" s="533">
        <f>IF(COUNTIF($F191:K191,"&gt;0")&gt;=12,0,J$8/12)</f>
        <v>0</v>
      </c>
      <c r="M191" s="533">
        <f>IF(COUNTIF($F191:L191,"&gt;0")&gt;=12,0,J$8/12)</f>
        <v>0</v>
      </c>
      <c r="N191" s="533">
        <f>IF(COUNTIF($F191:M191,"&gt;0")&gt;=12,0,J$8/12)</f>
        <v>0</v>
      </c>
      <c r="O191" s="533">
        <f>IF(COUNTIF($F191:N191,"&gt;0")&gt;=12,0,J$8/12)</f>
        <v>0</v>
      </c>
      <c r="P191" s="533">
        <f>IF(COUNTIF($F191:O191,"&gt;0")&gt;=12,0,J$8/12)</f>
        <v>0</v>
      </c>
      <c r="Q191" s="533">
        <f>IF(COUNTIF($F191:P191,"&gt;0")&gt;=12,0,J$8/12)</f>
        <v>0</v>
      </c>
      <c r="R191" s="533">
        <f>IF(COUNTIF($F191:Q191,"&gt;0")&gt;=12,0,J$8/12)</f>
        <v>0</v>
      </c>
      <c r="S191" s="533">
        <f>IF(COUNTIF($F191:R191,"&gt;0")&gt;=12,0,J$8/12)</f>
        <v>0</v>
      </c>
      <c r="T191" s="533">
        <f>IF(COUNTIF($F191:S191,"&gt;0")&gt;=12,0,J$8/12)</f>
        <v>0</v>
      </c>
      <c r="U191" s="533">
        <f>IF(COUNTIF($F191:T191,"&gt;0")&gt;=12,0,J$8/12)</f>
        <v>0</v>
      </c>
      <c r="V191" s="533">
        <f>IF(COUNTIF($F191:U191,"&gt;0")&gt;=12,0,J$8/12)</f>
        <v>0</v>
      </c>
      <c r="W191" s="533">
        <f>IF(COUNTIF($F191:V191,"&gt;0")&gt;=12,0,J$8/12)</f>
        <v>0</v>
      </c>
      <c r="X191" s="533">
        <f>IF(COUNTIF($F191:W191,"&gt;0")&gt;=12,0,J$8/12)</f>
        <v>0</v>
      </c>
      <c r="Y191" s="533">
        <f>IF(COUNTIF($F191:X191,"&gt;0")&gt;=12,0,J$8/12)</f>
        <v>0</v>
      </c>
      <c r="Z191" s="533">
        <f>IF(COUNTIF($F191:Y191,"&gt;0")&gt;=12,0,J$8/12)</f>
        <v>0</v>
      </c>
      <c r="AA191" s="533">
        <f>IF(COUNTIF($F191:Z191,"&gt;0")&gt;=12,0,J$8/12)</f>
        <v>0</v>
      </c>
      <c r="AB191" s="533">
        <f>IF(COUNTIF($F191:AA191,"&gt;0")&gt;=12,0,J$8/12)</f>
        <v>0</v>
      </c>
      <c r="AC191" s="533">
        <f>IF(COUNTIF($F191:AB191,"&gt;0")&gt;=12,0,J$8/12)</f>
        <v>0</v>
      </c>
      <c r="AD191" s="533">
        <f>IF(COUNTIF($F191:AC191,"&gt;0")&gt;=12,0,J$8/12)</f>
        <v>0</v>
      </c>
      <c r="AE191" s="533">
        <f>IF(COUNTIF($F191:AD191,"&gt;0")&gt;=12,0,J$8/12)</f>
        <v>0</v>
      </c>
      <c r="AF191" s="533">
        <f>IF(COUNTIF($F191:AE191,"&gt;0")&gt;=12,0,J$8/12)</f>
        <v>0</v>
      </c>
      <c r="AG191" s="533">
        <f>IF(COUNTIF($F191:AF191,"&gt;0")&gt;=12,0,J$8/12)</f>
        <v>0</v>
      </c>
      <c r="AH191" s="533">
        <f>IF(COUNTIF($F191:AG191,"&gt;0")&gt;=12,0,J$8/12)</f>
        <v>0</v>
      </c>
      <c r="AI191" s="533">
        <f>IF(COUNTIF($F191:AH191,"&gt;0")&gt;=12,0,J$8/12)</f>
        <v>0</v>
      </c>
      <c r="AJ191" s="533">
        <f>IF(COUNTIF($F191:AI191,"&gt;0")&gt;=12,0,J$8/12)</f>
        <v>0</v>
      </c>
      <c r="AK191" s="533">
        <f>IF(COUNTIF($F191:AJ191,"&gt;0")&gt;=12,0,J$8/12)</f>
        <v>0</v>
      </c>
      <c r="AL191" s="533">
        <f>IF(COUNTIF($F191:AK191,"&gt;0")&gt;=12,0,J$8/12)</f>
        <v>0</v>
      </c>
      <c r="AM191" s="533">
        <f>IF(COUNTIF($F191:AL191,"&gt;0")&gt;=12,0,J$8/12)</f>
        <v>0</v>
      </c>
      <c r="AN191" s="533">
        <f>IF(COUNTIF($F191:AM191,"&gt;0")&gt;=12,0,J$8/12)</f>
        <v>0</v>
      </c>
      <c r="AO191" s="533">
        <f>IF(COUNTIF($F191:AN191,"&gt;0")&gt;=12,0,J$8/12)</f>
        <v>0</v>
      </c>
      <c r="AP191" s="533">
        <f>IF(COUNTIF($F191:AO191,"&gt;0")&gt;=12,0,J$8/12)</f>
        <v>0</v>
      </c>
      <c r="AQ191" s="533">
        <f>IF(COUNTIF($F191:AP191,"&gt;0")&gt;=12,0,J$8/12)</f>
        <v>0</v>
      </c>
      <c r="AR191" s="533">
        <f>IF(COUNTIF($F191:AQ191,"&gt;0")&gt;=12,0,J$8/12)</f>
        <v>0</v>
      </c>
      <c r="AS191" s="533">
        <f>IF(COUNTIF($F191:AR191,"&gt;0")&gt;=12,0,J$8/12)</f>
        <v>0</v>
      </c>
      <c r="AT191" s="533">
        <f>IF(COUNTIF($F191:AS191,"&gt;0")&gt;=12,0,J$8/12)</f>
        <v>0</v>
      </c>
      <c r="AU191" s="533">
        <f>IF(COUNTIF($F191:AT191,"&gt;0")&gt;=12,0,J$8/12)</f>
        <v>0</v>
      </c>
      <c r="AV191" s="533">
        <f>IF(COUNTIF($F191:AU191,"&gt;0")&gt;=12,0,J$8/12)</f>
        <v>0</v>
      </c>
      <c r="AW191" s="533">
        <f>IF(COUNTIF($F191:AV191,"&gt;0")&gt;=12,0,J$8/12)</f>
        <v>0</v>
      </c>
      <c r="AX191" s="533">
        <f>IF(COUNTIF($F191:AW191,"&gt;0")&gt;=12,0,J$8/12)</f>
        <v>0</v>
      </c>
      <c r="AY191" s="533">
        <f>IF(COUNTIF($F191:AX191,"&gt;0")&gt;=12,0,J$8/12)</f>
        <v>0</v>
      </c>
      <c r="AZ191" s="533">
        <f>IF(COUNTIF($F191:AY191,"&gt;0")&gt;=12,0,J$8/12)</f>
        <v>0</v>
      </c>
      <c r="BA191" s="533">
        <f>IF(COUNTIF($F191:AZ191,"&gt;0")&gt;=12,0,J$8/12)</f>
        <v>0</v>
      </c>
      <c r="BB191" s="533">
        <f>IF(COUNTIF($F191:BA191,"&gt;0")&gt;=12,0,J$8/12)</f>
        <v>0</v>
      </c>
      <c r="BC191" s="533">
        <f>IF(COUNTIF($F191:BB191,"&gt;0")&gt;=12,0,J$8/12)</f>
        <v>0</v>
      </c>
      <c r="BD191" s="533">
        <f>IF(COUNTIF($F191:BC191,"&gt;0")&gt;=12,0,J$8/12)</f>
        <v>0</v>
      </c>
      <c r="BE191" s="533">
        <f>IF(COUNTIF($F191:BD191,"&gt;0")&gt;=12,0,J$8/12)</f>
        <v>0</v>
      </c>
      <c r="BF191" s="533">
        <f>IF(COUNTIF($F191:BE191,"&gt;0")&gt;=12,0,J$8/12)</f>
        <v>0</v>
      </c>
      <c r="BG191" s="533">
        <f>IF(COUNTIF($F191:BF191,"&gt;0")&gt;=12,0,J$8/12)</f>
        <v>0</v>
      </c>
      <c r="BH191" s="533">
        <f>IF(COUNTIF($F191:BG191,"&gt;0")&gt;=12,0,J$8/12)</f>
        <v>0</v>
      </c>
      <c r="BI191" s="533">
        <f>IF(COUNTIF($F191:BH191,"&gt;0")&gt;=12,0,J$8/12)</f>
        <v>0</v>
      </c>
      <c r="BJ191" s="533">
        <f>IF(COUNTIF($F191:BI191,"&gt;0")&gt;=12,0,J$8/12)</f>
        <v>0</v>
      </c>
      <c r="BK191" s="533">
        <f>IF(COUNTIF($F191:BJ191,"&gt;0")&gt;=12,0,J$8/12)</f>
        <v>0</v>
      </c>
      <c r="BL191" s="533">
        <f>IF(COUNTIF($F191:BK191,"&gt;0")&gt;=12,0,J$8/12)</f>
        <v>0</v>
      </c>
      <c r="BM191" s="533">
        <f>IF(COUNTIF($F191:BL191,"&gt;0")&gt;=12,0,J$8/12)</f>
        <v>0</v>
      </c>
      <c r="BN191" s="533">
        <f>IF(COUNTIF($F191:BM191,"&gt;0")&gt;=12,0,J$8/12)</f>
        <v>0</v>
      </c>
      <c r="BO191" s="626" cm="1">
        <f t="array" ref="BO191">SUMPRODUCT((YEAR($G$3:$BN$3)=BO$3)*($G191:$BN191))</f>
        <v>0</v>
      </c>
      <c r="BP191" s="533" cm="1">
        <f t="array" ref="BP191">SUMPRODUCT((YEAR($G$3:$BN$3)=BP$3)*($G191:$BN191))</f>
        <v>0</v>
      </c>
      <c r="BQ191" s="533" cm="1">
        <f t="array" ref="BQ191">SUMPRODUCT((YEAR($G$3:$BN$3)=BQ$3)*($G191:$BN191))</f>
        <v>0</v>
      </c>
      <c r="BR191" s="533" cm="1">
        <f t="array" ref="BR191">SUMPRODUCT((YEAR($G$3:$BN$3)=BR$3)*($G191:$BN191))</f>
        <v>0</v>
      </c>
      <c r="BS191" s="627" cm="1">
        <f t="array" ref="BS191">SUMPRODUCT((YEAR($G$3:$BN$3)=BS$3)*($G191:$BN191))</f>
        <v>0</v>
      </c>
      <c r="BT191" s="533"/>
      <c r="BU191" s="533"/>
      <c r="BV191" s="533"/>
      <c r="BW191" s="533"/>
      <c r="BX191" s="533"/>
      <c r="BY191" s="533"/>
      <c r="BZ191" s="533"/>
      <c r="CA191" s="533"/>
      <c r="CB191" s="533"/>
      <c r="CC191" s="533"/>
      <c r="CD191" s="533"/>
      <c r="CE191" s="533"/>
      <c r="CF191" s="533"/>
      <c r="CG191" s="533"/>
      <c r="CH191" s="533"/>
      <c r="CI191" s="533"/>
    </row>
    <row r="192" spans="1:130" hidden="1" outlineLevel="1">
      <c r="D192" s="541">
        <v>44712</v>
      </c>
      <c r="J192" s="533"/>
      <c r="K192" s="533">
        <f>IF(COUNTIF($F192:J192,"&gt;0")&gt;=12,0,K$8/12)</f>
        <v>0</v>
      </c>
      <c r="L192" s="533">
        <f>IF(COUNTIF($F192:K192,"&gt;0")&gt;=12,0,K$8/12)</f>
        <v>0</v>
      </c>
      <c r="M192" s="533">
        <f>IF(COUNTIF($F192:L192,"&gt;0")&gt;=12,0,K$8/12)</f>
        <v>0</v>
      </c>
      <c r="N192" s="533">
        <f>IF(COUNTIF($F192:M192,"&gt;0")&gt;=12,0,K$8/12)</f>
        <v>0</v>
      </c>
      <c r="O192" s="533">
        <f>IF(COUNTIF($F192:N192,"&gt;0")&gt;=12,0,K$8/12)</f>
        <v>0</v>
      </c>
      <c r="P192" s="533">
        <f>IF(COUNTIF($F192:O192,"&gt;0")&gt;=12,0,K$8/12)</f>
        <v>0</v>
      </c>
      <c r="Q192" s="533">
        <f>IF(COUNTIF($F192:P192,"&gt;0")&gt;=12,0,K$8/12)</f>
        <v>0</v>
      </c>
      <c r="R192" s="533">
        <f>IF(COUNTIF($F192:Q192,"&gt;0")&gt;=12,0,K$8/12)</f>
        <v>0</v>
      </c>
      <c r="S192" s="533">
        <f>IF(COUNTIF($F192:R192,"&gt;0")&gt;=12,0,K$8/12)</f>
        <v>0</v>
      </c>
      <c r="T192" s="533">
        <f>IF(COUNTIF($F192:S192,"&gt;0")&gt;=12,0,K$8/12)</f>
        <v>0</v>
      </c>
      <c r="U192" s="533">
        <f>IF(COUNTIF($F192:T192,"&gt;0")&gt;=12,0,K$8/12)</f>
        <v>0</v>
      </c>
      <c r="V192" s="533">
        <f>IF(COUNTIF($F192:U192,"&gt;0")&gt;=12,0,K$8/12)</f>
        <v>0</v>
      </c>
      <c r="W192" s="533">
        <f>IF(COUNTIF($F192:V192,"&gt;0")&gt;=12,0,K$8/12)</f>
        <v>0</v>
      </c>
      <c r="X192" s="533">
        <f>IF(COUNTIF($F192:W192,"&gt;0")&gt;=12,0,K$8/12)</f>
        <v>0</v>
      </c>
      <c r="Y192" s="533">
        <f>IF(COUNTIF($F192:X192,"&gt;0")&gt;=12,0,K$8/12)</f>
        <v>0</v>
      </c>
      <c r="Z192" s="533">
        <f>IF(COUNTIF($F192:Y192,"&gt;0")&gt;=12,0,K$8/12)</f>
        <v>0</v>
      </c>
      <c r="AA192" s="533">
        <f>IF(COUNTIF($F192:Z192,"&gt;0")&gt;=12,0,K$8/12)</f>
        <v>0</v>
      </c>
      <c r="AB192" s="533">
        <f>IF(COUNTIF($F192:AA192,"&gt;0")&gt;=12,0,K$8/12)</f>
        <v>0</v>
      </c>
      <c r="AC192" s="533">
        <f>IF(COUNTIF($F192:AB192,"&gt;0")&gt;=12,0,K$8/12)</f>
        <v>0</v>
      </c>
      <c r="AD192" s="533">
        <f>IF(COUNTIF($F192:AC192,"&gt;0")&gt;=12,0,K$8/12)</f>
        <v>0</v>
      </c>
      <c r="AE192" s="533">
        <f>IF(COUNTIF($F192:AD192,"&gt;0")&gt;=12,0,K$8/12)</f>
        <v>0</v>
      </c>
      <c r="AF192" s="533">
        <f>IF(COUNTIF($F192:AE192,"&gt;0")&gt;=12,0,K$8/12)</f>
        <v>0</v>
      </c>
      <c r="AG192" s="533">
        <f>IF(COUNTIF($F192:AF192,"&gt;0")&gt;=12,0,K$8/12)</f>
        <v>0</v>
      </c>
      <c r="AH192" s="533">
        <f>IF(COUNTIF($F192:AG192,"&gt;0")&gt;=12,0,K$8/12)</f>
        <v>0</v>
      </c>
      <c r="AI192" s="533">
        <f>IF(COUNTIF($F192:AH192,"&gt;0")&gt;=12,0,K$8/12)</f>
        <v>0</v>
      </c>
      <c r="AJ192" s="533">
        <f>IF(COUNTIF($F192:AI192,"&gt;0")&gt;=12,0,K$8/12)</f>
        <v>0</v>
      </c>
      <c r="AK192" s="533">
        <f>IF(COUNTIF($F192:AJ192,"&gt;0")&gt;=12,0,K$8/12)</f>
        <v>0</v>
      </c>
      <c r="AL192" s="533">
        <f>IF(COUNTIF($F192:AK192,"&gt;0")&gt;=12,0,K$8/12)</f>
        <v>0</v>
      </c>
      <c r="AM192" s="533">
        <f>IF(COUNTIF($F192:AL192,"&gt;0")&gt;=12,0,K$8/12)</f>
        <v>0</v>
      </c>
      <c r="AN192" s="533">
        <f>IF(COUNTIF($F192:AM192,"&gt;0")&gt;=12,0,K$8/12)</f>
        <v>0</v>
      </c>
      <c r="AO192" s="533">
        <f>IF(COUNTIF($F192:AN192,"&gt;0")&gt;=12,0,K$8/12)</f>
        <v>0</v>
      </c>
      <c r="AP192" s="533">
        <f>IF(COUNTIF($F192:AO192,"&gt;0")&gt;=12,0,K$8/12)</f>
        <v>0</v>
      </c>
      <c r="AQ192" s="533">
        <f>IF(COUNTIF($F192:AP192,"&gt;0")&gt;=12,0,K$8/12)</f>
        <v>0</v>
      </c>
      <c r="AR192" s="533">
        <f>IF(COUNTIF($F192:AQ192,"&gt;0")&gt;=12,0,K$8/12)</f>
        <v>0</v>
      </c>
      <c r="AS192" s="533">
        <f>IF(COUNTIF($F192:AR192,"&gt;0")&gt;=12,0,K$8/12)</f>
        <v>0</v>
      </c>
      <c r="AT192" s="533">
        <f>IF(COUNTIF($F192:AS192,"&gt;0")&gt;=12,0,K$8/12)</f>
        <v>0</v>
      </c>
      <c r="AU192" s="533">
        <f>IF(COUNTIF($F192:AT192,"&gt;0")&gt;=12,0,K$8/12)</f>
        <v>0</v>
      </c>
      <c r="AV192" s="533">
        <f>IF(COUNTIF($F192:AU192,"&gt;0")&gt;=12,0,K$8/12)</f>
        <v>0</v>
      </c>
      <c r="AW192" s="533">
        <f>IF(COUNTIF($F192:AV192,"&gt;0")&gt;=12,0,K$8/12)</f>
        <v>0</v>
      </c>
      <c r="AX192" s="533">
        <f>IF(COUNTIF($F192:AW192,"&gt;0")&gt;=12,0,K$8/12)</f>
        <v>0</v>
      </c>
      <c r="AY192" s="533">
        <f>IF(COUNTIF($F192:AX192,"&gt;0")&gt;=12,0,K$8/12)</f>
        <v>0</v>
      </c>
      <c r="AZ192" s="533">
        <f>IF(COUNTIF($F192:AY192,"&gt;0")&gt;=12,0,K$8/12)</f>
        <v>0</v>
      </c>
      <c r="BA192" s="533">
        <f>IF(COUNTIF($F192:AZ192,"&gt;0")&gt;=12,0,K$8/12)</f>
        <v>0</v>
      </c>
      <c r="BB192" s="533">
        <f>IF(COUNTIF($F192:BA192,"&gt;0")&gt;=12,0,K$8/12)</f>
        <v>0</v>
      </c>
      <c r="BC192" s="533">
        <f>IF(COUNTIF($F192:BB192,"&gt;0")&gt;=12,0,K$8/12)</f>
        <v>0</v>
      </c>
      <c r="BD192" s="533">
        <f>IF(COUNTIF($F192:BC192,"&gt;0")&gt;=12,0,K$8/12)</f>
        <v>0</v>
      </c>
      <c r="BE192" s="533">
        <f>IF(COUNTIF($F192:BD192,"&gt;0")&gt;=12,0,K$8/12)</f>
        <v>0</v>
      </c>
      <c r="BF192" s="533">
        <f>IF(COUNTIF($F192:BE192,"&gt;0")&gt;=12,0,K$8/12)</f>
        <v>0</v>
      </c>
      <c r="BG192" s="533">
        <f>IF(COUNTIF($F192:BF192,"&gt;0")&gt;=12,0,K$8/12)</f>
        <v>0</v>
      </c>
      <c r="BH192" s="533">
        <f>IF(COUNTIF($F192:BG192,"&gt;0")&gt;=12,0,K$8/12)</f>
        <v>0</v>
      </c>
      <c r="BI192" s="533">
        <f>IF(COUNTIF($F192:BH192,"&gt;0")&gt;=12,0,K$8/12)</f>
        <v>0</v>
      </c>
      <c r="BJ192" s="533">
        <f>IF(COUNTIF($F192:BI192,"&gt;0")&gt;=12,0,K$8/12)</f>
        <v>0</v>
      </c>
      <c r="BK192" s="533">
        <f>IF(COUNTIF($F192:BJ192,"&gt;0")&gt;=12,0,K$8/12)</f>
        <v>0</v>
      </c>
      <c r="BL192" s="533">
        <f>IF(COUNTIF($F192:BK192,"&gt;0")&gt;=12,0,K$8/12)</f>
        <v>0</v>
      </c>
      <c r="BM192" s="533">
        <f>IF(COUNTIF($F192:BL192,"&gt;0")&gt;=12,0,K$8/12)</f>
        <v>0</v>
      </c>
      <c r="BN192" s="533">
        <f>IF(COUNTIF($F192:BM192,"&gt;0")&gt;=12,0,K$8/12)</f>
        <v>0</v>
      </c>
      <c r="BO192" s="626" cm="1">
        <f t="array" ref="BO192">SUMPRODUCT((YEAR($G$3:$BN$3)=BO$3)*($G192:$BN192))</f>
        <v>0</v>
      </c>
      <c r="BP192" s="533" cm="1">
        <f t="array" ref="BP192">SUMPRODUCT((YEAR($G$3:$BN$3)=BP$3)*($G192:$BN192))</f>
        <v>0</v>
      </c>
      <c r="BQ192" s="533" cm="1">
        <f t="array" ref="BQ192">SUMPRODUCT((YEAR($G$3:$BN$3)=BQ$3)*($G192:$BN192))</f>
        <v>0</v>
      </c>
      <c r="BR192" s="533" cm="1">
        <f t="array" ref="BR192">SUMPRODUCT((YEAR($G$3:$BN$3)=BR$3)*($G192:$BN192))</f>
        <v>0</v>
      </c>
      <c r="BS192" s="627" cm="1">
        <f t="array" ref="BS192">SUMPRODUCT((YEAR($G$3:$BN$3)=BS$3)*($G192:$BN192))</f>
        <v>0</v>
      </c>
      <c r="BT192" s="533"/>
      <c r="BU192" s="533"/>
      <c r="BV192" s="533"/>
      <c r="BW192" s="533"/>
      <c r="BX192" s="533"/>
      <c r="BY192" s="533"/>
      <c r="BZ192" s="533"/>
      <c r="CA192" s="533"/>
      <c r="CB192" s="533"/>
      <c r="CC192" s="533"/>
      <c r="CD192" s="533"/>
      <c r="CE192" s="533"/>
      <c r="CF192" s="533"/>
      <c r="CG192" s="533"/>
      <c r="CH192" s="533"/>
      <c r="CI192" s="533"/>
    </row>
    <row r="193" spans="4:103" hidden="1" outlineLevel="1">
      <c r="D193" s="541">
        <v>44742</v>
      </c>
      <c r="J193" s="533"/>
      <c r="K193" s="533"/>
      <c r="L193" s="533">
        <f>IF(COUNTIF($F193:K193,"&gt;0")&gt;=12,0,L$8/12)</f>
        <v>0</v>
      </c>
      <c r="M193" s="533">
        <f>IF(COUNTIF($F193:L193,"&gt;0")&gt;=12,0,L$8/12)</f>
        <v>0</v>
      </c>
      <c r="N193" s="533">
        <f>IF(COUNTIF($F193:M193,"&gt;0")&gt;=12,0,L$8/12)</f>
        <v>0</v>
      </c>
      <c r="O193" s="533">
        <f>IF(COUNTIF($F193:N193,"&gt;0")&gt;=12,0,L$8/12)</f>
        <v>0</v>
      </c>
      <c r="P193" s="533">
        <f>IF(COUNTIF($F193:O193,"&gt;0")&gt;=12,0,L$8/12)</f>
        <v>0</v>
      </c>
      <c r="Q193" s="533">
        <f>IF(COUNTIF($F193:P193,"&gt;0")&gt;=12,0,L$8/12)</f>
        <v>0</v>
      </c>
      <c r="R193" s="533">
        <f>IF(COUNTIF($F193:Q193,"&gt;0")&gt;=12,0,L$8/12)</f>
        <v>0</v>
      </c>
      <c r="S193" s="533">
        <f>IF(COUNTIF($F193:R193,"&gt;0")&gt;=12,0,L$8/12)</f>
        <v>0</v>
      </c>
      <c r="T193" s="533">
        <f>IF(COUNTIF($F193:S193,"&gt;0")&gt;=12,0,L$8/12)</f>
        <v>0</v>
      </c>
      <c r="U193" s="533">
        <f>IF(COUNTIF($F193:T193,"&gt;0")&gt;=12,0,L$8/12)</f>
        <v>0</v>
      </c>
      <c r="V193" s="533">
        <f>IF(COUNTIF($F193:U193,"&gt;0")&gt;=12,0,L$8/12)</f>
        <v>0</v>
      </c>
      <c r="W193" s="533">
        <f>IF(COUNTIF($F193:V193,"&gt;0")&gt;=12,0,L$8/12)</f>
        <v>0</v>
      </c>
      <c r="X193" s="533">
        <f>IF(COUNTIF($F193:W193,"&gt;0")&gt;=12,0,L$8/12)</f>
        <v>0</v>
      </c>
      <c r="Y193" s="533">
        <f>IF(COUNTIF($F193:X193,"&gt;0")&gt;=12,0,L$8/12)</f>
        <v>0</v>
      </c>
      <c r="Z193" s="533">
        <f>IF(COUNTIF($F193:Y193,"&gt;0")&gt;=12,0,L$8/12)</f>
        <v>0</v>
      </c>
      <c r="AA193" s="533">
        <f>IF(COUNTIF($F193:Z193,"&gt;0")&gt;=12,0,L$8/12)</f>
        <v>0</v>
      </c>
      <c r="AB193" s="533">
        <f>IF(COUNTIF($F193:AA193,"&gt;0")&gt;=12,0,L$8/12)</f>
        <v>0</v>
      </c>
      <c r="AC193" s="533">
        <f>IF(COUNTIF($F193:AB193,"&gt;0")&gt;=12,0,L$8/12)</f>
        <v>0</v>
      </c>
      <c r="AD193" s="533">
        <f>IF(COUNTIF($F193:AC193,"&gt;0")&gt;=12,0,L$8/12)</f>
        <v>0</v>
      </c>
      <c r="AE193" s="533">
        <f>IF(COUNTIF($F193:AD193,"&gt;0")&gt;=12,0,L$8/12)</f>
        <v>0</v>
      </c>
      <c r="AF193" s="533">
        <f>IF(COUNTIF($F193:AE193,"&gt;0")&gt;=12,0,L$8/12)</f>
        <v>0</v>
      </c>
      <c r="AG193" s="533">
        <f>IF(COUNTIF($F193:AF193,"&gt;0")&gt;=12,0,L$8/12)</f>
        <v>0</v>
      </c>
      <c r="AH193" s="533">
        <f>IF(COUNTIF($F193:AG193,"&gt;0")&gt;=12,0,L$8/12)</f>
        <v>0</v>
      </c>
      <c r="AI193" s="533">
        <f>IF(COUNTIF($F193:AH193,"&gt;0")&gt;=12,0,L$8/12)</f>
        <v>0</v>
      </c>
      <c r="AJ193" s="533">
        <f>IF(COUNTIF($F193:AI193,"&gt;0")&gt;=12,0,L$8/12)</f>
        <v>0</v>
      </c>
      <c r="AK193" s="533">
        <f>IF(COUNTIF($F193:AJ193,"&gt;0")&gt;=12,0,L$8/12)</f>
        <v>0</v>
      </c>
      <c r="AL193" s="533">
        <f>IF(COUNTIF($F193:AK193,"&gt;0")&gt;=12,0,L$8/12)</f>
        <v>0</v>
      </c>
      <c r="AM193" s="533">
        <f>IF(COUNTIF($F193:AL193,"&gt;0")&gt;=12,0,L$8/12)</f>
        <v>0</v>
      </c>
      <c r="AN193" s="533">
        <f>IF(COUNTIF($F193:AM193,"&gt;0")&gt;=12,0,L$8/12)</f>
        <v>0</v>
      </c>
      <c r="AO193" s="533">
        <f>IF(COUNTIF($F193:AN193,"&gt;0")&gt;=12,0,L$8/12)</f>
        <v>0</v>
      </c>
      <c r="AP193" s="533">
        <f>IF(COUNTIF($F193:AO193,"&gt;0")&gt;=12,0,L$8/12)</f>
        <v>0</v>
      </c>
      <c r="AQ193" s="533">
        <f>IF(COUNTIF($F193:AP193,"&gt;0")&gt;=12,0,L$8/12)</f>
        <v>0</v>
      </c>
      <c r="AR193" s="533">
        <f>IF(COUNTIF($F193:AQ193,"&gt;0")&gt;=12,0,L$8/12)</f>
        <v>0</v>
      </c>
      <c r="AS193" s="533">
        <f>IF(COUNTIF($F193:AR193,"&gt;0")&gt;=12,0,L$8/12)</f>
        <v>0</v>
      </c>
      <c r="AT193" s="533">
        <f>IF(COUNTIF($F193:AS193,"&gt;0")&gt;=12,0,L$8/12)</f>
        <v>0</v>
      </c>
      <c r="AU193" s="533">
        <f>IF(COUNTIF($F193:AT193,"&gt;0")&gt;=12,0,L$8/12)</f>
        <v>0</v>
      </c>
      <c r="AV193" s="533">
        <f>IF(COUNTIF($F193:AU193,"&gt;0")&gt;=12,0,L$8/12)</f>
        <v>0</v>
      </c>
      <c r="AW193" s="533">
        <f>IF(COUNTIF($F193:AV193,"&gt;0")&gt;=12,0,L$8/12)</f>
        <v>0</v>
      </c>
      <c r="AX193" s="533">
        <f>IF(COUNTIF($F193:AW193,"&gt;0")&gt;=12,0,L$8/12)</f>
        <v>0</v>
      </c>
      <c r="AY193" s="533">
        <f>IF(COUNTIF($F193:AX193,"&gt;0")&gt;=12,0,L$8/12)</f>
        <v>0</v>
      </c>
      <c r="AZ193" s="533">
        <f>IF(COUNTIF($F193:AY193,"&gt;0")&gt;=12,0,L$8/12)</f>
        <v>0</v>
      </c>
      <c r="BA193" s="533">
        <f>IF(COUNTIF($F193:AZ193,"&gt;0")&gt;=12,0,L$8/12)</f>
        <v>0</v>
      </c>
      <c r="BB193" s="533">
        <f>IF(COUNTIF($F193:BA193,"&gt;0")&gt;=12,0,L$8/12)</f>
        <v>0</v>
      </c>
      <c r="BC193" s="533">
        <f>IF(COUNTIF($F193:BB193,"&gt;0")&gt;=12,0,L$8/12)</f>
        <v>0</v>
      </c>
      <c r="BD193" s="533">
        <f>IF(COUNTIF($F193:BC193,"&gt;0")&gt;=12,0,L$8/12)</f>
        <v>0</v>
      </c>
      <c r="BE193" s="533">
        <f>IF(COUNTIF($F193:BD193,"&gt;0")&gt;=12,0,L$8/12)</f>
        <v>0</v>
      </c>
      <c r="BF193" s="533">
        <f>IF(COUNTIF($F193:BE193,"&gt;0")&gt;=12,0,L$8/12)</f>
        <v>0</v>
      </c>
      <c r="BG193" s="533">
        <f>IF(COUNTIF($F193:BF193,"&gt;0")&gt;=12,0,L$8/12)</f>
        <v>0</v>
      </c>
      <c r="BH193" s="533">
        <f>IF(COUNTIF($F193:BG193,"&gt;0")&gt;=12,0,L$8/12)</f>
        <v>0</v>
      </c>
      <c r="BI193" s="533">
        <f>IF(COUNTIF($F193:BH193,"&gt;0")&gt;=12,0,L$8/12)</f>
        <v>0</v>
      </c>
      <c r="BJ193" s="533">
        <f>IF(COUNTIF($F193:BI193,"&gt;0")&gt;=12,0,L$8/12)</f>
        <v>0</v>
      </c>
      <c r="BK193" s="533">
        <f>IF(COUNTIF($F193:BJ193,"&gt;0")&gt;=12,0,L$8/12)</f>
        <v>0</v>
      </c>
      <c r="BL193" s="533">
        <f>IF(COUNTIF($F193:BK193,"&gt;0")&gt;=12,0,L$8/12)</f>
        <v>0</v>
      </c>
      <c r="BM193" s="533">
        <f>IF(COUNTIF($F193:BL193,"&gt;0")&gt;=12,0,L$8/12)</f>
        <v>0</v>
      </c>
      <c r="BN193" s="533">
        <f>IF(COUNTIF($F193:BM193,"&gt;0")&gt;=12,0,L$8/12)</f>
        <v>0</v>
      </c>
      <c r="BO193" s="626" cm="1">
        <f t="array" ref="BO193">SUMPRODUCT((YEAR($G$3:$BN$3)=BO$3)*($G193:$BN193))</f>
        <v>0</v>
      </c>
      <c r="BP193" s="533" cm="1">
        <f t="array" ref="BP193">SUMPRODUCT((YEAR($G$3:$BN$3)=BP$3)*($G193:$BN193))</f>
        <v>0</v>
      </c>
      <c r="BQ193" s="533" cm="1">
        <f t="array" ref="BQ193">SUMPRODUCT((YEAR($G$3:$BN$3)=BQ$3)*($G193:$BN193))</f>
        <v>0</v>
      </c>
      <c r="BR193" s="533" cm="1">
        <f t="array" ref="BR193">SUMPRODUCT((YEAR($G$3:$BN$3)=BR$3)*($G193:$BN193))</f>
        <v>0</v>
      </c>
      <c r="BS193" s="627" cm="1">
        <f t="array" ref="BS193">SUMPRODUCT((YEAR($G$3:$BN$3)=BS$3)*($G193:$BN193))</f>
        <v>0</v>
      </c>
      <c r="BT193" s="533"/>
      <c r="BU193" s="533"/>
      <c r="BV193" s="533"/>
      <c r="BW193" s="533"/>
      <c r="BX193" s="533"/>
      <c r="BY193" s="533"/>
      <c r="BZ193" s="533"/>
      <c r="CA193" s="533"/>
      <c r="CB193" s="533"/>
      <c r="CC193" s="533"/>
      <c r="CD193" s="533"/>
      <c r="CE193" s="533"/>
      <c r="CF193" s="533"/>
      <c r="CG193" s="533"/>
      <c r="CH193" s="533"/>
      <c r="CI193" s="533"/>
      <c r="CJ193" s="533"/>
    </row>
    <row r="194" spans="4:103" hidden="1" outlineLevel="1">
      <c r="D194" s="541">
        <v>44773</v>
      </c>
      <c r="J194" s="533"/>
      <c r="K194" s="533"/>
      <c r="L194" s="533"/>
      <c r="M194" s="533">
        <f>IF(COUNTIF($F194:L194,"&gt;0")&gt;=12,0,M$8/12)</f>
        <v>0</v>
      </c>
      <c r="N194" s="533">
        <f>IF(COUNTIF($F194:M194,"&gt;0")&gt;=12,0,M$8/12)</f>
        <v>0</v>
      </c>
      <c r="O194" s="533">
        <f>IF(COUNTIF($F194:N194,"&gt;0")&gt;=12,0,M$8/12)</f>
        <v>0</v>
      </c>
      <c r="P194" s="533">
        <f>IF(COUNTIF($F194:O194,"&gt;0")&gt;=12,0,M$8/12)</f>
        <v>0</v>
      </c>
      <c r="Q194" s="533">
        <f>IF(COUNTIF($F194:P194,"&gt;0")&gt;=12,0,M$8/12)</f>
        <v>0</v>
      </c>
      <c r="R194" s="533">
        <f>IF(COUNTIF($F194:Q194,"&gt;0")&gt;=12,0,M$8/12)</f>
        <v>0</v>
      </c>
      <c r="S194" s="533">
        <f>IF(COUNTIF($F194:R194,"&gt;0")&gt;=12,0,M$8/12)</f>
        <v>0</v>
      </c>
      <c r="T194" s="533">
        <f>IF(COUNTIF($F194:S194,"&gt;0")&gt;=12,0,M$8/12)</f>
        <v>0</v>
      </c>
      <c r="U194" s="533">
        <f>IF(COUNTIF($F194:T194,"&gt;0")&gt;=12,0,M$8/12)</f>
        <v>0</v>
      </c>
      <c r="V194" s="533">
        <f>IF(COUNTIF($F194:U194,"&gt;0")&gt;=12,0,M$8/12)</f>
        <v>0</v>
      </c>
      <c r="W194" s="533">
        <f>IF(COUNTIF($F194:V194,"&gt;0")&gt;=12,0,M$8/12)</f>
        <v>0</v>
      </c>
      <c r="X194" s="533">
        <f>IF(COUNTIF($F194:W194,"&gt;0")&gt;=12,0,M$8/12)</f>
        <v>0</v>
      </c>
      <c r="Y194" s="533">
        <f>IF(COUNTIF($F194:X194,"&gt;0")&gt;=12,0,M$8/12)</f>
        <v>0</v>
      </c>
      <c r="Z194" s="533">
        <f>IF(COUNTIF($F194:Y194,"&gt;0")&gt;=12,0,M$8/12)</f>
        <v>0</v>
      </c>
      <c r="AA194" s="533">
        <f>IF(COUNTIF($F194:Z194,"&gt;0")&gt;=12,0,M$8/12)</f>
        <v>0</v>
      </c>
      <c r="AB194" s="533">
        <f>IF(COUNTIF($F194:AA194,"&gt;0")&gt;=12,0,M$8/12)</f>
        <v>0</v>
      </c>
      <c r="AC194" s="533">
        <f>IF(COUNTIF($F194:AB194,"&gt;0")&gt;=12,0,M$8/12)</f>
        <v>0</v>
      </c>
      <c r="AD194" s="533">
        <f>IF(COUNTIF($F194:AC194,"&gt;0")&gt;=12,0,M$8/12)</f>
        <v>0</v>
      </c>
      <c r="AE194" s="533">
        <f>IF(COUNTIF($F194:AD194,"&gt;0")&gt;=12,0,M$8/12)</f>
        <v>0</v>
      </c>
      <c r="AF194" s="533">
        <f>IF(COUNTIF($F194:AE194,"&gt;0")&gt;=12,0,M$8/12)</f>
        <v>0</v>
      </c>
      <c r="AG194" s="533">
        <f>IF(COUNTIF($F194:AF194,"&gt;0")&gt;=12,0,M$8/12)</f>
        <v>0</v>
      </c>
      <c r="AH194" s="533">
        <f>IF(COUNTIF($F194:AG194,"&gt;0")&gt;=12,0,M$8/12)</f>
        <v>0</v>
      </c>
      <c r="AI194" s="533">
        <f>IF(COUNTIF($F194:AH194,"&gt;0")&gt;=12,0,M$8/12)</f>
        <v>0</v>
      </c>
      <c r="AJ194" s="533">
        <f>IF(COUNTIF($F194:AI194,"&gt;0")&gt;=12,0,M$8/12)</f>
        <v>0</v>
      </c>
      <c r="AK194" s="533">
        <f>IF(COUNTIF($F194:AJ194,"&gt;0")&gt;=12,0,M$8/12)</f>
        <v>0</v>
      </c>
      <c r="AL194" s="533">
        <f>IF(COUNTIF($F194:AK194,"&gt;0")&gt;=12,0,M$8/12)</f>
        <v>0</v>
      </c>
      <c r="AM194" s="533">
        <f>IF(COUNTIF($F194:AL194,"&gt;0")&gt;=12,0,M$8/12)</f>
        <v>0</v>
      </c>
      <c r="AN194" s="533">
        <f>IF(COUNTIF($F194:AM194,"&gt;0")&gt;=12,0,M$8/12)</f>
        <v>0</v>
      </c>
      <c r="AO194" s="533">
        <f>IF(COUNTIF($F194:AN194,"&gt;0")&gt;=12,0,M$8/12)</f>
        <v>0</v>
      </c>
      <c r="AP194" s="533">
        <f>IF(COUNTIF($F194:AO194,"&gt;0")&gt;=12,0,M$8/12)</f>
        <v>0</v>
      </c>
      <c r="AQ194" s="533">
        <f>IF(COUNTIF($F194:AP194,"&gt;0")&gt;=12,0,M$8/12)</f>
        <v>0</v>
      </c>
      <c r="AR194" s="533">
        <f>IF(COUNTIF($F194:AQ194,"&gt;0")&gt;=12,0,M$8/12)</f>
        <v>0</v>
      </c>
      <c r="AS194" s="533">
        <f>IF(COUNTIF($F194:AR194,"&gt;0")&gt;=12,0,M$8/12)</f>
        <v>0</v>
      </c>
      <c r="AT194" s="533">
        <f>IF(COUNTIF($F194:AS194,"&gt;0")&gt;=12,0,M$8/12)</f>
        <v>0</v>
      </c>
      <c r="AU194" s="533">
        <f>IF(COUNTIF($F194:AT194,"&gt;0")&gt;=12,0,M$8/12)</f>
        <v>0</v>
      </c>
      <c r="AV194" s="533">
        <f>IF(COUNTIF($F194:AU194,"&gt;0")&gt;=12,0,M$8/12)</f>
        <v>0</v>
      </c>
      <c r="AW194" s="533">
        <f>IF(COUNTIF($F194:AV194,"&gt;0")&gt;=12,0,M$8/12)</f>
        <v>0</v>
      </c>
      <c r="AX194" s="533">
        <f>IF(COUNTIF($F194:AW194,"&gt;0")&gt;=12,0,M$8/12)</f>
        <v>0</v>
      </c>
      <c r="AY194" s="533">
        <f>IF(COUNTIF($F194:AX194,"&gt;0")&gt;=12,0,M$8/12)</f>
        <v>0</v>
      </c>
      <c r="AZ194" s="533">
        <f>IF(COUNTIF($F194:AY194,"&gt;0")&gt;=12,0,M$8/12)</f>
        <v>0</v>
      </c>
      <c r="BA194" s="533">
        <f>IF(COUNTIF($F194:AZ194,"&gt;0")&gt;=12,0,M$8/12)</f>
        <v>0</v>
      </c>
      <c r="BB194" s="533">
        <f>IF(COUNTIF($F194:BA194,"&gt;0")&gt;=12,0,M$8/12)</f>
        <v>0</v>
      </c>
      <c r="BC194" s="533">
        <f>IF(COUNTIF($F194:BB194,"&gt;0")&gt;=12,0,M$8/12)</f>
        <v>0</v>
      </c>
      <c r="BD194" s="533">
        <f>IF(COUNTIF($F194:BC194,"&gt;0")&gt;=12,0,M$8/12)</f>
        <v>0</v>
      </c>
      <c r="BE194" s="533">
        <f>IF(COUNTIF($F194:BD194,"&gt;0")&gt;=12,0,M$8/12)</f>
        <v>0</v>
      </c>
      <c r="BF194" s="533">
        <f>IF(COUNTIF($F194:BE194,"&gt;0")&gt;=12,0,M$8/12)</f>
        <v>0</v>
      </c>
      <c r="BG194" s="533">
        <f>IF(COUNTIF($F194:BF194,"&gt;0")&gt;=12,0,M$8/12)</f>
        <v>0</v>
      </c>
      <c r="BH194" s="533">
        <f>IF(COUNTIF($F194:BG194,"&gt;0")&gt;=12,0,M$8/12)</f>
        <v>0</v>
      </c>
      <c r="BI194" s="533">
        <f>IF(COUNTIF($F194:BH194,"&gt;0")&gt;=12,0,M$8/12)</f>
        <v>0</v>
      </c>
      <c r="BJ194" s="533">
        <f>IF(COUNTIF($F194:BI194,"&gt;0")&gt;=12,0,M$8/12)</f>
        <v>0</v>
      </c>
      <c r="BK194" s="533">
        <f>IF(COUNTIF($F194:BJ194,"&gt;0")&gt;=12,0,M$8/12)</f>
        <v>0</v>
      </c>
      <c r="BL194" s="533">
        <f>IF(COUNTIF($F194:BK194,"&gt;0")&gt;=12,0,M$8/12)</f>
        <v>0</v>
      </c>
      <c r="BM194" s="533">
        <f>IF(COUNTIF($F194:BL194,"&gt;0")&gt;=12,0,M$8/12)</f>
        <v>0</v>
      </c>
      <c r="BN194" s="533">
        <f>IF(COUNTIF($F194:BM194,"&gt;0")&gt;=12,0,M$8/12)</f>
        <v>0</v>
      </c>
      <c r="BO194" s="626" cm="1">
        <f t="array" ref="BO194">SUMPRODUCT((YEAR($G$3:$BN$3)=BO$3)*($G194:$BN194))</f>
        <v>0</v>
      </c>
      <c r="BP194" s="533" cm="1">
        <f t="array" ref="BP194">SUMPRODUCT((YEAR($G$3:$BN$3)=BP$3)*($G194:$BN194))</f>
        <v>0</v>
      </c>
      <c r="BQ194" s="533" cm="1">
        <f t="array" ref="BQ194">SUMPRODUCT((YEAR($G$3:$BN$3)=BQ$3)*($G194:$BN194))</f>
        <v>0</v>
      </c>
      <c r="BR194" s="533" cm="1">
        <f t="array" ref="BR194">SUMPRODUCT((YEAR($G$3:$BN$3)=BR$3)*($G194:$BN194))</f>
        <v>0</v>
      </c>
      <c r="BS194" s="627" cm="1">
        <f t="array" ref="BS194">SUMPRODUCT((YEAR($G$3:$BN$3)=BS$3)*($G194:$BN194))</f>
        <v>0</v>
      </c>
      <c r="BT194" s="533"/>
      <c r="BU194" s="533"/>
      <c r="BV194" s="533"/>
      <c r="BW194" s="533"/>
      <c r="BX194" s="533"/>
      <c r="BY194" s="533"/>
      <c r="BZ194" s="533"/>
      <c r="CA194" s="533"/>
      <c r="CB194" s="533"/>
      <c r="CC194" s="533"/>
      <c r="CD194" s="533"/>
      <c r="CE194" s="533"/>
      <c r="CF194" s="533"/>
      <c r="CG194" s="533"/>
      <c r="CH194" s="533"/>
      <c r="CI194" s="533"/>
      <c r="CJ194" s="533"/>
      <c r="CK194" s="533"/>
    </row>
    <row r="195" spans="4:103" hidden="1" outlineLevel="1">
      <c r="D195" s="541">
        <v>44804</v>
      </c>
      <c r="J195" s="533"/>
      <c r="K195" s="533"/>
      <c r="L195" s="533"/>
      <c r="M195" s="533"/>
      <c r="N195" s="533">
        <f>IF(COUNTIF($F195:M195,"&gt;0")&gt;=12,0,N$8/12)</f>
        <v>0</v>
      </c>
      <c r="O195" s="533">
        <f>IF(COUNTIF($F195:N195,"&gt;0")&gt;=12,0,N$8/12)</f>
        <v>0</v>
      </c>
      <c r="P195" s="533">
        <f>IF(COUNTIF($F195:O195,"&gt;0")&gt;=12,0,N$8/12)</f>
        <v>0</v>
      </c>
      <c r="Q195" s="533">
        <f>IF(COUNTIF($F195:P195,"&gt;0")&gt;=12,0,N$8/12)</f>
        <v>0</v>
      </c>
      <c r="R195" s="533">
        <f>IF(COUNTIF($F195:Q195,"&gt;0")&gt;=12,0,N$8/12)</f>
        <v>0</v>
      </c>
      <c r="S195" s="533">
        <f>IF(COUNTIF($F195:R195,"&gt;0")&gt;=12,0,N$8/12)</f>
        <v>0</v>
      </c>
      <c r="T195" s="533">
        <f>IF(COUNTIF($F195:S195,"&gt;0")&gt;=12,0,N$8/12)</f>
        <v>0</v>
      </c>
      <c r="U195" s="533">
        <f>IF(COUNTIF($F195:T195,"&gt;0")&gt;=12,0,N$8/12)</f>
        <v>0</v>
      </c>
      <c r="V195" s="533">
        <f>IF(COUNTIF($F195:U195,"&gt;0")&gt;=12,0,N$8/12)</f>
        <v>0</v>
      </c>
      <c r="W195" s="533">
        <f>IF(COUNTIF($F195:V195,"&gt;0")&gt;=12,0,N$8/12)</f>
        <v>0</v>
      </c>
      <c r="X195" s="533">
        <f>IF(COUNTIF($F195:W195,"&gt;0")&gt;=12,0,N$8/12)</f>
        <v>0</v>
      </c>
      <c r="Y195" s="533">
        <f>IF(COUNTIF($F195:X195,"&gt;0")&gt;=12,0,N$8/12)</f>
        <v>0</v>
      </c>
      <c r="Z195" s="533">
        <f>IF(COUNTIF($F195:Y195,"&gt;0")&gt;=12,0,N$8/12)</f>
        <v>0</v>
      </c>
      <c r="AA195" s="533">
        <f>IF(COUNTIF($F195:Z195,"&gt;0")&gt;=12,0,N$8/12)</f>
        <v>0</v>
      </c>
      <c r="AB195" s="533">
        <f>IF(COUNTIF($F195:AA195,"&gt;0")&gt;=12,0,N$8/12)</f>
        <v>0</v>
      </c>
      <c r="AC195" s="533">
        <f>IF(COUNTIF($F195:AB195,"&gt;0")&gt;=12,0,N$8/12)</f>
        <v>0</v>
      </c>
      <c r="AD195" s="533">
        <f>IF(COUNTIF($F195:AC195,"&gt;0")&gt;=12,0,N$8/12)</f>
        <v>0</v>
      </c>
      <c r="AE195" s="533">
        <f>IF(COUNTIF($F195:AD195,"&gt;0")&gt;=12,0,N$8/12)</f>
        <v>0</v>
      </c>
      <c r="AF195" s="533">
        <f>IF(COUNTIF($F195:AE195,"&gt;0")&gt;=12,0,N$8/12)</f>
        <v>0</v>
      </c>
      <c r="AG195" s="533">
        <f>IF(COUNTIF($F195:AF195,"&gt;0")&gt;=12,0,N$8/12)</f>
        <v>0</v>
      </c>
      <c r="AH195" s="533">
        <f>IF(COUNTIF($F195:AG195,"&gt;0")&gt;=12,0,N$8/12)</f>
        <v>0</v>
      </c>
      <c r="AI195" s="533">
        <f>IF(COUNTIF($F195:AH195,"&gt;0")&gt;=12,0,N$8/12)</f>
        <v>0</v>
      </c>
      <c r="AJ195" s="533">
        <f>IF(COUNTIF($F195:AI195,"&gt;0")&gt;=12,0,N$8/12)</f>
        <v>0</v>
      </c>
      <c r="AK195" s="533">
        <f>IF(COUNTIF($F195:AJ195,"&gt;0")&gt;=12,0,N$8/12)</f>
        <v>0</v>
      </c>
      <c r="AL195" s="533">
        <f>IF(COUNTIF($F195:AK195,"&gt;0")&gt;=12,0,N$8/12)</f>
        <v>0</v>
      </c>
      <c r="AM195" s="533">
        <f>IF(COUNTIF($F195:AL195,"&gt;0")&gt;=12,0,N$8/12)</f>
        <v>0</v>
      </c>
      <c r="AN195" s="533">
        <f>IF(COUNTIF($F195:AM195,"&gt;0")&gt;=12,0,N$8/12)</f>
        <v>0</v>
      </c>
      <c r="AO195" s="533">
        <f>IF(COUNTIF($F195:AN195,"&gt;0")&gt;=12,0,N$8/12)</f>
        <v>0</v>
      </c>
      <c r="AP195" s="533">
        <f>IF(COUNTIF($F195:AO195,"&gt;0")&gt;=12,0,N$8/12)</f>
        <v>0</v>
      </c>
      <c r="AQ195" s="533">
        <f>IF(COUNTIF($F195:AP195,"&gt;0")&gt;=12,0,N$8/12)</f>
        <v>0</v>
      </c>
      <c r="AR195" s="533">
        <f>IF(COUNTIF($F195:AQ195,"&gt;0")&gt;=12,0,N$8/12)</f>
        <v>0</v>
      </c>
      <c r="AS195" s="533">
        <f>IF(COUNTIF($F195:AR195,"&gt;0")&gt;=12,0,N$8/12)</f>
        <v>0</v>
      </c>
      <c r="AT195" s="533">
        <f>IF(COUNTIF($F195:AS195,"&gt;0")&gt;=12,0,N$8/12)</f>
        <v>0</v>
      </c>
      <c r="AU195" s="533">
        <f>IF(COUNTIF($F195:AT195,"&gt;0")&gt;=12,0,N$8/12)</f>
        <v>0</v>
      </c>
      <c r="AV195" s="533">
        <f>IF(COUNTIF($F195:AU195,"&gt;0")&gt;=12,0,N$8/12)</f>
        <v>0</v>
      </c>
      <c r="AW195" s="533">
        <f>IF(COUNTIF($F195:AV195,"&gt;0")&gt;=12,0,N$8/12)</f>
        <v>0</v>
      </c>
      <c r="AX195" s="533">
        <f>IF(COUNTIF($F195:AW195,"&gt;0")&gt;=12,0,N$8/12)</f>
        <v>0</v>
      </c>
      <c r="AY195" s="533">
        <f>IF(COUNTIF($F195:AX195,"&gt;0")&gt;=12,0,N$8/12)</f>
        <v>0</v>
      </c>
      <c r="AZ195" s="533">
        <f>IF(COUNTIF($F195:AY195,"&gt;0")&gt;=12,0,N$8/12)</f>
        <v>0</v>
      </c>
      <c r="BA195" s="533">
        <f>IF(COUNTIF($F195:AZ195,"&gt;0")&gt;=12,0,N$8/12)</f>
        <v>0</v>
      </c>
      <c r="BB195" s="533">
        <f>IF(COUNTIF($F195:BA195,"&gt;0")&gt;=12,0,N$8/12)</f>
        <v>0</v>
      </c>
      <c r="BC195" s="533">
        <f>IF(COUNTIF($F195:BB195,"&gt;0")&gt;=12,0,N$8/12)</f>
        <v>0</v>
      </c>
      <c r="BD195" s="533">
        <f>IF(COUNTIF($F195:BC195,"&gt;0")&gt;=12,0,N$8/12)</f>
        <v>0</v>
      </c>
      <c r="BE195" s="533">
        <f>IF(COUNTIF($F195:BD195,"&gt;0")&gt;=12,0,N$8/12)</f>
        <v>0</v>
      </c>
      <c r="BF195" s="533">
        <f>IF(COUNTIF($F195:BE195,"&gt;0")&gt;=12,0,N$8/12)</f>
        <v>0</v>
      </c>
      <c r="BG195" s="533">
        <f>IF(COUNTIF($F195:BF195,"&gt;0")&gt;=12,0,N$8/12)</f>
        <v>0</v>
      </c>
      <c r="BH195" s="533">
        <f>IF(COUNTIF($F195:BG195,"&gt;0")&gt;=12,0,N$8/12)</f>
        <v>0</v>
      </c>
      <c r="BI195" s="533">
        <f>IF(COUNTIF($F195:BH195,"&gt;0")&gt;=12,0,N$8/12)</f>
        <v>0</v>
      </c>
      <c r="BJ195" s="533">
        <f>IF(COUNTIF($F195:BI195,"&gt;0")&gt;=12,0,N$8/12)</f>
        <v>0</v>
      </c>
      <c r="BK195" s="533">
        <f>IF(COUNTIF($F195:BJ195,"&gt;0")&gt;=12,0,N$8/12)</f>
        <v>0</v>
      </c>
      <c r="BL195" s="533">
        <f>IF(COUNTIF($F195:BK195,"&gt;0")&gt;=12,0,N$8/12)</f>
        <v>0</v>
      </c>
      <c r="BM195" s="533">
        <f>IF(COUNTIF($F195:BL195,"&gt;0")&gt;=12,0,N$8/12)</f>
        <v>0</v>
      </c>
      <c r="BN195" s="533">
        <f>IF(COUNTIF($F195:BM195,"&gt;0")&gt;=12,0,N$8/12)</f>
        <v>0</v>
      </c>
      <c r="BO195" s="626" cm="1">
        <f t="array" ref="BO195">SUMPRODUCT((YEAR($G$3:$BN$3)=BO$3)*($G195:$BN195))</f>
        <v>0</v>
      </c>
      <c r="BP195" s="533" cm="1">
        <f t="array" ref="BP195">SUMPRODUCT((YEAR($G$3:$BN$3)=BP$3)*($G195:$BN195))</f>
        <v>0</v>
      </c>
      <c r="BQ195" s="533" cm="1">
        <f t="array" ref="BQ195">SUMPRODUCT((YEAR($G$3:$BN$3)=BQ$3)*($G195:$BN195))</f>
        <v>0</v>
      </c>
      <c r="BR195" s="533" cm="1">
        <f t="array" ref="BR195">SUMPRODUCT((YEAR($G$3:$BN$3)=BR$3)*($G195:$BN195))</f>
        <v>0</v>
      </c>
      <c r="BS195" s="627" cm="1">
        <f t="array" ref="BS195">SUMPRODUCT((YEAR($G$3:$BN$3)=BS$3)*($G195:$BN195))</f>
        <v>0</v>
      </c>
      <c r="BT195" s="533"/>
      <c r="BU195" s="533"/>
      <c r="BV195" s="533"/>
      <c r="BW195" s="533"/>
      <c r="BX195" s="533"/>
      <c r="BY195" s="533"/>
      <c r="BZ195" s="533"/>
      <c r="CA195" s="533"/>
      <c r="CB195" s="533"/>
      <c r="CC195" s="533"/>
      <c r="CD195" s="533"/>
      <c r="CE195" s="533"/>
      <c r="CF195" s="533"/>
      <c r="CG195" s="533"/>
      <c r="CH195" s="533"/>
      <c r="CI195" s="533"/>
      <c r="CJ195" s="533"/>
      <c r="CK195" s="533"/>
      <c r="CL195" s="533"/>
    </row>
    <row r="196" spans="4:103" hidden="1" outlineLevel="1">
      <c r="D196" s="541">
        <v>44834</v>
      </c>
      <c r="J196" s="533"/>
      <c r="K196" s="533"/>
      <c r="L196" s="533"/>
      <c r="M196" s="533"/>
      <c r="N196" s="533"/>
      <c r="O196" s="533">
        <f>IF(COUNTIF($F196:N196,"&gt;0")&gt;=12,0,O$8/12)</f>
        <v>0</v>
      </c>
      <c r="P196" s="533">
        <f>IF(COUNTIF($F196:O196,"&gt;0")&gt;=12,0,O$8/12)</f>
        <v>0</v>
      </c>
      <c r="Q196" s="533">
        <f>IF(COUNTIF($F196:P196,"&gt;0")&gt;=12,0,O$8/12)</f>
        <v>0</v>
      </c>
      <c r="R196" s="533">
        <f>IF(COUNTIF($F196:Q196,"&gt;0")&gt;=12,0,O$8/12)</f>
        <v>0</v>
      </c>
      <c r="S196" s="533">
        <f>IF(COUNTIF($F196:R196,"&gt;0")&gt;=12,0,O$8/12)</f>
        <v>0</v>
      </c>
      <c r="T196" s="533">
        <f>IF(COUNTIF($F196:S196,"&gt;0")&gt;=12,0,O$8/12)</f>
        <v>0</v>
      </c>
      <c r="U196" s="533">
        <f>IF(COUNTIF($F196:T196,"&gt;0")&gt;=12,0,O$8/12)</f>
        <v>0</v>
      </c>
      <c r="V196" s="533">
        <f>IF(COUNTIF($F196:U196,"&gt;0")&gt;=12,0,O$8/12)</f>
        <v>0</v>
      </c>
      <c r="W196" s="533">
        <f>IF(COUNTIF($F196:V196,"&gt;0")&gt;=12,0,O$8/12)</f>
        <v>0</v>
      </c>
      <c r="X196" s="533">
        <f>IF(COUNTIF($F196:W196,"&gt;0")&gt;=12,0,O$8/12)</f>
        <v>0</v>
      </c>
      <c r="Y196" s="533">
        <f>IF(COUNTIF($F196:X196,"&gt;0")&gt;=12,0,O$8/12)</f>
        <v>0</v>
      </c>
      <c r="Z196" s="533">
        <f>IF(COUNTIF($F196:Y196,"&gt;0")&gt;=12,0,O$8/12)</f>
        <v>0</v>
      </c>
      <c r="AA196" s="533">
        <f>IF(COUNTIF($F196:Z196,"&gt;0")&gt;=12,0,O$8/12)</f>
        <v>0</v>
      </c>
      <c r="AB196" s="533">
        <f>IF(COUNTIF($F196:AA196,"&gt;0")&gt;=12,0,O$8/12)</f>
        <v>0</v>
      </c>
      <c r="AC196" s="533">
        <f>IF(COUNTIF($F196:AB196,"&gt;0")&gt;=12,0,O$8/12)</f>
        <v>0</v>
      </c>
      <c r="AD196" s="533">
        <f>IF(COUNTIF($F196:AC196,"&gt;0")&gt;=12,0,O$8/12)</f>
        <v>0</v>
      </c>
      <c r="AE196" s="533">
        <f>IF(COUNTIF($F196:AD196,"&gt;0")&gt;=12,0,O$8/12)</f>
        <v>0</v>
      </c>
      <c r="AF196" s="533">
        <f>IF(COUNTIF($F196:AE196,"&gt;0")&gt;=12,0,O$8/12)</f>
        <v>0</v>
      </c>
      <c r="AG196" s="533">
        <f>IF(COUNTIF($F196:AF196,"&gt;0")&gt;=12,0,O$8/12)</f>
        <v>0</v>
      </c>
      <c r="AH196" s="533">
        <f>IF(COUNTIF($F196:AG196,"&gt;0")&gt;=12,0,O$8/12)</f>
        <v>0</v>
      </c>
      <c r="AI196" s="533">
        <f>IF(COUNTIF($F196:AH196,"&gt;0")&gt;=12,0,O$8/12)</f>
        <v>0</v>
      </c>
      <c r="AJ196" s="533">
        <f>IF(COUNTIF($F196:AI196,"&gt;0")&gt;=12,0,O$8/12)</f>
        <v>0</v>
      </c>
      <c r="AK196" s="533">
        <f>IF(COUNTIF($F196:AJ196,"&gt;0")&gt;=12,0,O$8/12)</f>
        <v>0</v>
      </c>
      <c r="AL196" s="533">
        <f>IF(COUNTIF($F196:AK196,"&gt;0")&gt;=12,0,O$8/12)</f>
        <v>0</v>
      </c>
      <c r="AM196" s="533">
        <f>IF(COUNTIF($F196:AL196,"&gt;0")&gt;=12,0,O$8/12)</f>
        <v>0</v>
      </c>
      <c r="AN196" s="533">
        <f>IF(COUNTIF($F196:AM196,"&gt;0")&gt;=12,0,O$8/12)</f>
        <v>0</v>
      </c>
      <c r="AO196" s="533">
        <f>IF(COUNTIF($F196:AN196,"&gt;0")&gt;=12,0,O$8/12)</f>
        <v>0</v>
      </c>
      <c r="AP196" s="533">
        <f>IF(COUNTIF($F196:AO196,"&gt;0")&gt;=12,0,O$8/12)</f>
        <v>0</v>
      </c>
      <c r="AQ196" s="533">
        <f>IF(COUNTIF($F196:AP196,"&gt;0")&gt;=12,0,O$8/12)</f>
        <v>0</v>
      </c>
      <c r="AR196" s="533">
        <f>IF(COUNTIF($F196:AQ196,"&gt;0")&gt;=12,0,O$8/12)</f>
        <v>0</v>
      </c>
      <c r="AS196" s="533">
        <f>IF(COUNTIF($F196:AR196,"&gt;0")&gt;=12,0,O$8/12)</f>
        <v>0</v>
      </c>
      <c r="AT196" s="533">
        <f>IF(COUNTIF($F196:AS196,"&gt;0")&gt;=12,0,O$8/12)</f>
        <v>0</v>
      </c>
      <c r="AU196" s="533">
        <f>IF(COUNTIF($F196:AT196,"&gt;0")&gt;=12,0,O$8/12)</f>
        <v>0</v>
      </c>
      <c r="AV196" s="533">
        <f>IF(COUNTIF($F196:AU196,"&gt;0")&gt;=12,0,O$8/12)</f>
        <v>0</v>
      </c>
      <c r="AW196" s="533">
        <f>IF(COUNTIF($F196:AV196,"&gt;0")&gt;=12,0,O$8/12)</f>
        <v>0</v>
      </c>
      <c r="AX196" s="533">
        <f>IF(COUNTIF($F196:AW196,"&gt;0")&gt;=12,0,O$8/12)</f>
        <v>0</v>
      </c>
      <c r="AY196" s="533">
        <f>IF(COUNTIF($F196:AX196,"&gt;0")&gt;=12,0,O$8/12)</f>
        <v>0</v>
      </c>
      <c r="AZ196" s="533">
        <f>IF(COUNTIF($F196:AY196,"&gt;0")&gt;=12,0,O$8/12)</f>
        <v>0</v>
      </c>
      <c r="BA196" s="533">
        <f>IF(COUNTIF($F196:AZ196,"&gt;0")&gt;=12,0,O$8/12)</f>
        <v>0</v>
      </c>
      <c r="BB196" s="533">
        <f>IF(COUNTIF($F196:BA196,"&gt;0")&gt;=12,0,O$8/12)</f>
        <v>0</v>
      </c>
      <c r="BC196" s="533">
        <f>IF(COUNTIF($F196:BB196,"&gt;0")&gt;=12,0,O$8/12)</f>
        <v>0</v>
      </c>
      <c r="BD196" s="533">
        <f>IF(COUNTIF($F196:BC196,"&gt;0")&gt;=12,0,O$8/12)</f>
        <v>0</v>
      </c>
      <c r="BE196" s="533">
        <f>IF(COUNTIF($F196:BD196,"&gt;0")&gt;=12,0,O$8/12)</f>
        <v>0</v>
      </c>
      <c r="BF196" s="533">
        <f>IF(COUNTIF($F196:BE196,"&gt;0")&gt;=12,0,O$8/12)</f>
        <v>0</v>
      </c>
      <c r="BG196" s="533">
        <f>IF(COUNTIF($F196:BF196,"&gt;0")&gt;=12,0,O$8/12)</f>
        <v>0</v>
      </c>
      <c r="BH196" s="533">
        <f>IF(COUNTIF($F196:BG196,"&gt;0")&gt;=12,0,O$8/12)</f>
        <v>0</v>
      </c>
      <c r="BI196" s="533">
        <f>IF(COUNTIF($F196:BH196,"&gt;0")&gt;=12,0,O$8/12)</f>
        <v>0</v>
      </c>
      <c r="BJ196" s="533">
        <f>IF(COUNTIF($F196:BI196,"&gt;0")&gt;=12,0,O$8/12)</f>
        <v>0</v>
      </c>
      <c r="BK196" s="533">
        <f>IF(COUNTIF($F196:BJ196,"&gt;0")&gt;=12,0,O$8/12)</f>
        <v>0</v>
      </c>
      <c r="BL196" s="533">
        <f>IF(COUNTIF($F196:BK196,"&gt;0")&gt;=12,0,O$8/12)</f>
        <v>0</v>
      </c>
      <c r="BM196" s="533">
        <f>IF(COUNTIF($F196:BL196,"&gt;0")&gt;=12,0,O$8/12)</f>
        <v>0</v>
      </c>
      <c r="BN196" s="533">
        <f>IF(COUNTIF($F196:BM196,"&gt;0")&gt;=12,0,O$8/12)</f>
        <v>0</v>
      </c>
      <c r="BO196" s="626" cm="1">
        <f t="array" ref="BO196">SUMPRODUCT((YEAR($G$3:$BN$3)=BO$3)*($G196:$BN196))</f>
        <v>0</v>
      </c>
      <c r="BP196" s="533" cm="1">
        <f t="array" ref="BP196">SUMPRODUCT((YEAR($G$3:$BN$3)=BP$3)*($G196:$BN196))</f>
        <v>0</v>
      </c>
      <c r="BQ196" s="533" cm="1">
        <f t="array" ref="BQ196">SUMPRODUCT((YEAR($G$3:$BN$3)=BQ$3)*($G196:$BN196))</f>
        <v>0</v>
      </c>
      <c r="BR196" s="533" cm="1">
        <f t="array" ref="BR196">SUMPRODUCT((YEAR($G$3:$BN$3)=BR$3)*($G196:$BN196))</f>
        <v>0</v>
      </c>
      <c r="BS196" s="627" cm="1">
        <f t="array" ref="BS196">SUMPRODUCT((YEAR($G$3:$BN$3)=BS$3)*($G196:$BN196))</f>
        <v>0</v>
      </c>
      <c r="BT196" s="533"/>
      <c r="BU196" s="533"/>
      <c r="BV196" s="533"/>
      <c r="BW196" s="533"/>
      <c r="BX196" s="533"/>
      <c r="BY196" s="533"/>
      <c r="BZ196" s="533"/>
      <c r="CA196" s="533"/>
      <c r="CB196" s="533"/>
      <c r="CC196" s="533"/>
      <c r="CD196" s="533"/>
      <c r="CE196" s="533"/>
      <c r="CF196" s="533"/>
      <c r="CG196" s="533"/>
      <c r="CH196" s="533"/>
      <c r="CI196" s="533"/>
      <c r="CJ196" s="533"/>
      <c r="CK196" s="533"/>
      <c r="CL196" s="533"/>
      <c r="CM196" s="533"/>
    </row>
    <row r="197" spans="4:103" hidden="1" outlineLevel="1">
      <c r="D197" s="541">
        <v>44865</v>
      </c>
      <c r="J197" s="533"/>
      <c r="K197" s="533"/>
      <c r="L197" s="533"/>
      <c r="M197" s="533"/>
      <c r="N197" s="533"/>
      <c r="O197" s="533"/>
      <c r="P197" s="533">
        <f>IF(COUNTIF($F197:O197,"&gt;0")&gt;=12,0,P$8/12)</f>
        <v>0</v>
      </c>
      <c r="Q197" s="533">
        <f>IF(COUNTIF($F197:P197,"&gt;0")&gt;=12,0,P$8/12)</f>
        <v>0</v>
      </c>
      <c r="R197" s="533">
        <f>IF(COUNTIF($F197:Q197,"&gt;0")&gt;=12,0,P$8/12)</f>
        <v>0</v>
      </c>
      <c r="S197" s="533">
        <f>IF(COUNTIF($F197:R197,"&gt;0")&gt;=12,0,P$8/12)</f>
        <v>0</v>
      </c>
      <c r="T197" s="533">
        <f>IF(COUNTIF($F197:S197,"&gt;0")&gt;=12,0,P$8/12)</f>
        <v>0</v>
      </c>
      <c r="U197" s="533">
        <f>IF(COUNTIF($F197:T197,"&gt;0")&gt;=12,0,P$8/12)</f>
        <v>0</v>
      </c>
      <c r="V197" s="533">
        <f>IF(COUNTIF($F197:U197,"&gt;0")&gt;=12,0,P$8/12)</f>
        <v>0</v>
      </c>
      <c r="W197" s="533">
        <f>IF(COUNTIF($F197:V197,"&gt;0")&gt;=12,0,P$8/12)</f>
        <v>0</v>
      </c>
      <c r="X197" s="533">
        <f>IF(COUNTIF($F197:W197,"&gt;0")&gt;=12,0,P$8/12)</f>
        <v>0</v>
      </c>
      <c r="Y197" s="533">
        <f>IF(COUNTIF($F197:X197,"&gt;0")&gt;=12,0,P$8/12)</f>
        <v>0</v>
      </c>
      <c r="Z197" s="533">
        <f>IF(COUNTIF($F197:Y197,"&gt;0")&gt;=12,0,P$8/12)</f>
        <v>0</v>
      </c>
      <c r="AA197" s="533">
        <f>IF(COUNTIF($F197:Z197,"&gt;0")&gt;=12,0,P$8/12)</f>
        <v>0</v>
      </c>
      <c r="AB197" s="533">
        <f>IF(COUNTIF($F197:AA197,"&gt;0")&gt;=12,0,P$8/12)</f>
        <v>0</v>
      </c>
      <c r="AC197" s="533">
        <f>IF(COUNTIF($F197:AB197,"&gt;0")&gt;=12,0,P$8/12)</f>
        <v>0</v>
      </c>
      <c r="AD197" s="533">
        <f>IF(COUNTIF($F197:AC197,"&gt;0")&gt;=12,0,P$8/12)</f>
        <v>0</v>
      </c>
      <c r="AE197" s="533">
        <f>IF(COUNTIF($F197:AD197,"&gt;0")&gt;=12,0,P$8/12)</f>
        <v>0</v>
      </c>
      <c r="AF197" s="533">
        <f>IF(COUNTIF($F197:AE197,"&gt;0")&gt;=12,0,P$8/12)</f>
        <v>0</v>
      </c>
      <c r="AG197" s="533">
        <f>IF(COUNTIF($F197:AF197,"&gt;0")&gt;=12,0,P$8/12)</f>
        <v>0</v>
      </c>
      <c r="AH197" s="533">
        <f>IF(COUNTIF($F197:AG197,"&gt;0")&gt;=12,0,P$8/12)</f>
        <v>0</v>
      </c>
      <c r="AI197" s="533">
        <f>IF(COUNTIF($F197:AH197,"&gt;0")&gt;=12,0,P$8/12)</f>
        <v>0</v>
      </c>
      <c r="AJ197" s="533">
        <f>IF(COUNTIF($F197:AI197,"&gt;0")&gt;=12,0,P$8/12)</f>
        <v>0</v>
      </c>
      <c r="AK197" s="533">
        <f>IF(COUNTIF($F197:AJ197,"&gt;0")&gt;=12,0,P$8/12)</f>
        <v>0</v>
      </c>
      <c r="AL197" s="533">
        <f>IF(COUNTIF($F197:AK197,"&gt;0")&gt;=12,0,P$8/12)</f>
        <v>0</v>
      </c>
      <c r="AM197" s="533">
        <f>IF(COUNTIF($F197:AL197,"&gt;0")&gt;=12,0,P$8/12)</f>
        <v>0</v>
      </c>
      <c r="AN197" s="533">
        <f>IF(COUNTIF($F197:AM197,"&gt;0")&gt;=12,0,P$8/12)</f>
        <v>0</v>
      </c>
      <c r="AO197" s="533">
        <f>IF(COUNTIF($F197:AN197,"&gt;0")&gt;=12,0,P$8/12)</f>
        <v>0</v>
      </c>
      <c r="AP197" s="533">
        <f>IF(COUNTIF($F197:AO197,"&gt;0")&gt;=12,0,P$8/12)</f>
        <v>0</v>
      </c>
      <c r="AQ197" s="533">
        <f>IF(COUNTIF($F197:AP197,"&gt;0")&gt;=12,0,P$8/12)</f>
        <v>0</v>
      </c>
      <c r="AR197" s="533">
        <f>IF(COUNTIF($F197:AQ197,"&gt;0")&gt;=12,0,P$8/12)</f>
        <v>0</v>
      </c>
      <c r="AS197" s="533">
        <f>IF(COUNTIF($F197:AR197,"&gt;0")&gt;=12,0,P$8/12)</f>
        <v>0</v>
      </c>
      <c r="AT197" s="533">
        <f>IF(COUNTIF($F197:AS197,"&gt;0")&gt;=12,0,P$8/12)</f>
        <v>0</v>
      </c>
      <c r="AU197" s="533">
        <f>IF(COUNTIF($F197:AT197,"&gt;0")&gt;=12,0,P$8/12)</f>
        <v>0</v>
      </c>
      <c r="AV197" s="533">
        <f>IF(COUNTIF($F197:AU197,"&gt;0")&gt;=12,0,P$8/12)</f>
        <v>0</v>
      </c>
      <c r="AW197" s="533">
        <f>IF(COUNTIF($F197:AV197,"&gt;0")&gt;=12,0,P$8/12)</f>
        <v>0</v>
      </c>
      <c r="AX197" s="533">
        <f>IF(COUNTIF($F197:AW197,"&gt;0")&gt;=12,0,P$8/12)</f>
        <v>0</v>
      </c>
      <c r="AY197" s="533">
        <f>IF(COUNTIF($F197:AX197,"&gt;0")&gt;=12,0,P$8/12)</f>
        <v>0</v>
      </c>
      <c r="AZ197" s="533">
        <f>IF(COUNTIF($F197:AY197,"&gt;0")&gt;=12,0,P$8/12)</f>
        <v>0</v>
      </c>
      <c r="BA197" s="533">
        <f>IF(COUNTIF($F197:AZ197,"&gt;0")&gt;=12,0,P$8/12)</f>
        <v>0</v>
      </c>
      <c r="BB197" s="533">
        <f>IF(COUNTIF($F197:BA197,"&gt;0")&gt;=12,0,P$8/12)</f>
        <v>0</v>
      </c>
      <c r="BC197" s="533">
        <f>IF(COUNTIF($F197:BB197,"&gt;0")&gt;=12,0,P$8/12)</f>
        <v>0</v>
      </c>
      <c r="BD197" s="533">
        <f>IF(COUNTIF($F197:BC197,"&gt;0")&gt;=12,0,P$8/12)</f>
        <v>0</v>
      </c>
      <c r="BE197" s="533">
        <f>IF(COUNTIF($F197:BD197,"&gt;0")&gt;=12,0,P$8/12)</f>
        <v>0</v>
      </c>
      <c r="BF197" s="533">
        <f>IF(COUNTIF($F197:BE197,"&gt;0")&gt;=12,0,P$8/12)</f>
        <v>0</v>
      </c>
      <c r="BG197" s="533">
        <f>IF(COUNTIF($F197:BF197,"&gt;0")&gt;=12,0,P$8/12)</f>
        <v>0</v>
      </c>
      <c r="BH197" s="533">
        <f>IF(COUNTIF($F197:BG197,"&gt;0")&gt;=12,0,P$8/12)</f>
        <v>0</v>
      </c>
      <c r="BI197" s="533">
        <f>IF(COUNTIF($F197:BH197,"&gt;0")&gt;=12,0,P$8/12)</f>
        <v>0</v>
      </c>
      <c r="BJ197" s="533">
        <f>IF(COUNTIF($F197:BI197,"&gt;0")&gt;=12,0,P$8/12)</f>
        <v>0</v>
      </c>
      <c r="BK197" s="533">
        <f>IF(COUNTIF($F197:BJ197,"&gt;0")&gt;=12,0,P$8/12)</f>
        <v>0</v>
      </c>
      <c r="BL197" s="533">
        <f>IF(COUNTIF($F197:BK197,"&gt;0")&gt;=12,0,P$8/12)</f>
        <v>0</v>
      </c>
      <c r="BM197" s="533">
        <f>IF(COUNTIF($F197:BL197,"&gt;0")&gt;=12,0,P$8/12)</f>
        <v>0</v>
      </c>
      <c r="BN197" s="533">
        <f>IF(COUNTIF($F197:BM197,"&gt;0")&gt;=12,0,P$8/12)</f>
        <v>0</v>
      </c>
      <c r="BO197" s="626" cm="1">
        <f t="array" ref="BO197">SUMPRODUCT((YEAR($G$3:$BN$3)=BO$3)*($G197:$BN197))</f>
        <v>0</v>
      </c>
      <c r="BP197" s="533" cm="1">
        <f t="array" ref="BP197">SUMPRODUCT((YEAR($G$3:$BN$3)=BP$3)*($G197:$BN197))</f>
        <v>0</v>
      </c>
      <c r="BQ197" s="533" cm="1">
        <f t="array" ref="BQ197">SUMPRODUCT((YEAR($G$3:$BN$3)=BQ$3)*($G197:$BN197))</f>
        <v>0</v>
      </c>
      <c r="BR197" s="533" cm="1">
        <f t="array" ref="BR197">SUMPRODUCT((YEAR($G$3:$BN$3)=BR$3)*($G197:$BN197))</f>
        <v>0</v>
      </c>
      <c r="BS197" s="627" cm="1">
        <f t="array" ref="BS197">SUMPRODUCT((YEAR($G$3:$BN$3)=BS$3)*($G197:$BN197))</f>
        <v>0</v>
      </c>
      <c r="BT197" s="533"/>
      <c r="BU197" s="533"/>
      <c r="BV197" s="533"/>
      <c r="BW197" s="533"/>
      <c r="BX197" s="533"/>
      <c r="BY197" s="533"/>
      <c r="BZ197" s="533"/>
      <c r="CA197" s="533"/>
      <c r="CB197" s="533"/>
      <c r="CC197" s="533"/>
      <c r="CD197" s="533"/>
      <c r="CE197" s="533"/>
      <c r="CF197" s="533"/>
      <c r="CG197" s="533"/>
      <c r="CH197" s="533"/>
      <c r="CI197" s="533"/>
      <c r="CJ197" s="533"/>
      <c r="CK197" s="533"/>
      <c r="CL197" s="533"/>
      <c r="CM197" s="533"/>
      <c r="CN197" s="533"/>
    </row>
    <row r="198" spans="4:103" hidden="1" outlineLevel="1">
      <c r="D198" s="541">
        <v>44895</v>
      </c>
      <c r="J198" s="533"/>
      <c r="K198" s="533"/>
      <c r="L198" s="533"/>
      <c r="M198" s="533"/>
      <c r="N198" s="533"/>
      <c r="O198" s="533"/>
      <c r="P198" s="533"/>
      <c r="Q198" s="533">
        <f>IF(COUNTIF($F198:P198,"&gt;0")&gt;=12,0,Q$8/12)</f>
        <v>0</v>
      </c>
      <c r="R198" s="533">
        <f>IF(COUNTIF($F198:Q198,"&gt;0")&gt;=12,0,Q$8/12)</f>
        <v>0</v>
      </c>
      <c r="S198" s="533">
        <f>IF(COUNTIF($F198:R198,"&gt;0")&gt;=12,0,Q$8/12)</f>
        <v>0</v>
      </c>
      <c r="T198" s="533">
        <f>IF(COUNTIF($F198:S198,"&gt;0")&gt;=12,0,Q$8/12)</f>
        <v>0</v>
      </c>
      <c r="U198" s="533">
        <f>IF(COUNTIF($F198:T198,"&gt;0")&gt;=12,0,Q$8/12)</f>
        <v>0</v>
      </c>
      <c r="V198" s="533">
        <f>IF(COUNTIF($F198:U198,"&gt;0")&gt;=12,0,Q$8/12)</f>
        <v>0</v>
      </c>
      <c r="W198" s="533">
        <f>IF(COUNTIF($F198:V198,"&gt;0")&gt;=12,0,Q$8/12)</f>
        <v>0</v>
      </c>
      <c r="X198" s="533">
        <f>IF(COUNTIF($F198:W198,"&gt;0")&gt;=12,0,Q$8/12)</f>
        <v>0</v>
      </c>
      <c r="Y198" s="533">
        <f>IF(COUNTIF($F198:X198,"&gt;0")&gt;=12,0,Q$8/12)</f>
        <v>0</v>
      </c>
      <c r="Z198" s="533">
        <f>IF(COUNTIF($F198:Y198,"&gt;0")&gt;=12,0,Q$8/12)</f>
        <v>0</v>
      </c>
      <c r="AA198" s="533">
        <f>IF(COUNTIF($F198:Z198,"&gt;0")&gt;=12,0,Q$8/12)</f>
        <v>0</v>
      </c>
      <c r="AB198" s="533">
        <f>IF(COUNTIF($F198:AA198,"&gt;0")&gt;=12,0,Q$8/12)</f>
        <v>0</v>
      </c>
      <c r="AC198" s="533">
        <f>IF(COUNTIF($F198:AB198,"&gt;0")&gt;=12,0,Q$8/12)</f>
        <v>0</v>
      </c>
      <c r="AD198" s="533">
        <f>IF(COUNTIF($F198:AC198,"&gt;0")&gt;=12,0,Q$8/12)</f>
        <v>0</v>
      </c>
      <c r="AE198" s="533">
        <f>IF(COUNTIF($F198:AD198,"&gt;0")&gt;=12,0,Q$8/12)</f>
        <v>0</v>
      </c>
      <c r="AF198" s="533">
        <f>IF(COUNTIF($F198:AE198,"&gt;0")&gt;=12,0,Q$8/12)</f>
        <v>0</v>
      </c>
      <c r="AG198" s="533">
        <f>IF(COUNTIF($F198:AF198,"&gt;0")&gt;=12,0,Q$8/12)</f>
        <v>0</v>
      </c>
      <c r="AH198" s="533">
        <f>IF(COUNTIF($F198:AG198,"&gt;0")&gt;=12,0,Q$8/12)</f>
        <v>0</v>
      </c>
      <c r="AI198" s="533">
        <f>IF(COUNTIF($F198:AH198,"&gt;0")&gt;=12,0,Q$8/12)</f>
        <v>0</v>
      </c>
      <c r="AJ198" s="533">
        <f>IF(COUNTIF($F198:AI198,"&gt;0")&gt;=12,0,Q$8/12)</f>
        <v>0</v>
      </c>
      <c r="AK198" s="533">
        <f>IF(COUNTIF($F198:AJ198,"&gt;0")&gt;=12,0,Q$8/12)</f>
        <v>0</v>
      </c>
      <c r="AL198" s="533">
        <f>IF(COUNTIF($F198:AK198,"&gt;0")&gt;=12,0,Q$8/12)</f>
        <v>0</v>
      </c>
      <c r="AM198" s="533">
        <f>IF(COUNTIF($F198:AL198,"&gt;0")&gt;=12,0,Q$8/12)</f>
        <v>0</v>
      </c>
      <c r="AN198" s="533">
        <f>IF(COUNTIF($F198:AM198,"&gt;0")&gt;=12,0,Q$8/12)</f>
        <v>0</v>
      </c>
      <c r="AO198" s="533">
        <f>IF(COUNTIF($F198:AN198,"&gt;0")&gt;=12,0,Q$8/12)</f>
        <v>0</v>
      </c>
      <c r="AP198" s="533">
        <f>IF(COUNTIF($F198:AO198,"&gt;0")&gt;=12,0,Q$8/12)</f>
        <v>0</v>
      </c>
      <c r="AQ198" s="533">
        <f>IF(COUNTIF($F198:AP198,"&gt;0")&gt;=12,0,Q$8/12)</f>
        <v>0</v>
      </c>
      <c r="AR198" s="533">
        <f>IF(COUNTIF($F198:AQ198,"&gt;0")&gt;=12,0,Q$8/12)</f>
        <v>0</v>
      </c>
      <c r="AS198" s="533">
        <f>IF(COUNTIF($F198:AR198,"&gt;0")&gt;=12,0,Q$8/12)</f>
        <v>0</v>
      </c>
      <c r="AT198" s="533">
        <f>IF(COUNTIF($F198:AS198,"&gt;0")&gt;=12,0,Q$8/12)</f>
        <v>0</v>
      </c>
      <c r="AU198" s="533">
        <f>IF(COUNTIF($F198:AT198,"&gt;0")&gt;=12,0,Q$8/12)</f>
        <v>0</v>
      </c>
      <c r="AV198" s="533">
        <f>IF(COUNTIF($F198:AU198,"&gt;0")&gt;=12,0,Q$8/12)</f>
        <v>0</v>
      </c>
      <c r="AW198" s="533">
        <f>IF(COUNTIF($F198:AV198,"&gt;0")&gt;=12,0,Q$8/12)</f>
        <v>0</v>
      </c>
      <c r="AX198" s="533">
        <f>IF(COUNTIF($F198:AW198,"&gt;0")&gt;=12,0,Q$8/12)</f>
        <v>0</v>
      </c>
      <c r="AY198" s="533">
        <f>IF(COUNTIF($F198:AX198,"&gt;0")&gt;=12,0,Q$8/12)</f>
        <v>0</v>
      </c>
      <c r="AZ198" s="533">
        <f>IF(COUNTIF($F198:AY198,"&gt;0")&gt;=12,0,Q$8/12)</f>
        <v>0</v>
      </c>
      <c r="BA198" s="533">
        <f>IF(COUNTIF($F198:AZ198,"&gt;0")&gt;=12,0,Q$8/12)</f>
        <v>0</v>
      </c>
      <c r="BB198" s="533">
        <f>IF(COUNTIF($F198:BA198,"&gt;0")&gt;=12,0,Q$8/12)</f>
        <v>0</v>
      </c>
      <c r="BC198" s="533">
        <f>IF(COUNTIF($F198:BB198,"&gt;0")&gt;=12,0,Q$8/12)</f>
        <v>0</v>
      </c>
      <c r="BD198" s="533">
        <f>IF(COUNTIF($F198:BC198,"&gt;0")&gt;=12,0,Q$8/12)</f>
        <v>0</v>
      </c>
      <c r="BE198" s="533">
        <f>IF(COUNTIF($F198:BD198,"&gt;0")&gt;=12,0,Q$8/12)</f>
        <v>0</v>
      </c>
      <c r="BF198" s="533">
        <f>IF(COUNTIF($F198:BE198,"&gt;0")&gt;=12,0,Q$8/12)</f>
        <v>0</v>
      </c>
      <c r="BG198" s="533">
        <f>IF(COUNTIF($F198:BF198,"&gt;0")&gt;=12,0,Q$8/12)</f>
        <v>0</v>
      </c>
      <c r="BH198" s="533">
        <f>IF(COUNTIF($F198:BG198,"&gt;0")&gt;=12,0,Q$8/12)</f>
        <v>0</v>
      </c>
      <c r="BI198" s="533">
        <f>IF(COUNTIF($F198:BH198,"&gt;0")&gt;=12,0,Q$8/12)</f>
        <v>0</v>
      </c>
      <c r="BJ198" s="533">
        <f>IF(COUNTIF($F198:BI198,"&gt;0")&gt;=12,0,Q$8/12)</f>
        <v>0</v>
      </c>
      <c r="BK198" s="533">
        <f>IF(COUNTIF($F198:BJ198,"&gt;0")&gt;=12,0,Q$8/12)</f>
        <v>0</v>
      </c>
      <c r="BL198" s="533">
        <f>IF(COUNTIF($F198:BK198,"&gt;0")&gt;=12,0,Q$8/12)</f>
        <v>0</v>
      </c>
      <c r="BM198" s="533">
        <f>IF(COUNTIF($F198:BL198,"&gt;0")&gt;=12,0,Q$8/12)</f>
        <v>0</v>
      </c>
      <c r="BN198" s="533">
        <f>IF(COUNTIF($F198:BM198,"&gt;0")&gt;=12,0,Q$8/12)</f>
        <v>0</v>
      </c>
      <c r="BO198" s="626" cm="1">
        <f t="array" ref="BO198">SUMPRODUCT((YEAR($G$3:$BN$3)=BO$3)*($G198:$BN198))</f>
        <v>0</v>
      </c>
      <c r="BP198" s="533" cm="1">
        <f t="array" ref="BP198">SUMPRODUCT((YEAR($G$3:$BN$3)=BP$3)*($G198:$BN198))</f>
        <v>0</v>
      </c>
      <c r="BQ198" s="533" cm="1">
        <f t="array" ref="BQ198">SUMPRODUCT((YEAR($G$3:$BN$3)=BQ$3)*($G198:$BN198))</f>
        <v>0</v>
      </c>
      <c r="BR198" s="533" cm="1">
        <f t="array" ref="BR198">SUMPRODUCT((YEAR($G$3:$BN$3)=BR$3)*($G198:$BN198))</f>
        <v>0</v>
      </c>
      <c r="BS198" s="627" cm="1">
        <f t="array" ref="BS198">SUMPRODUCT((YEAR($G$3:$BN$3)=BS$3)*($G198:$BN198))</f>
        <v>0</v>
      </c>
      <c r="BT198" s="533"/>
      <c r="BU198" s="533"/>
      <c r="BV198" s="533"/>
      <c r="BW198" s="533"/>
      <c r="BX198" s="533"/>
      <c r="BY198" s="533"/>
      <c r="BZ198" s="533"/>
      <c r="CA198" s="533"/>
      <c r="CB198" s="533"/>
      <c r="CC198" s="533"/>
      <c r="CD198" s="533"/>
      <c r="CE198" s="533"/>
      <c r="CF198" s="533"/>
      <c r="CG198" s="533"/>
      <c r="CH198" s="533"/>
      <c r="CI198" s="533"/>
      <c r="CJ198" s="533"/>
      <c r="CK198" s="533"/>
      <c r="CL198" s="533"/>
      <c r="CM198" s="533"/>
      <c r="CN198" s="533"/>
      <c r="CO198" s="533"/>
    </row>
    <row r="199" spans="4:103" hidden="1" outlineLevel="1">
      <c r="D199" s="541">
        <v>44926</v>
      </c>
      <c r="J199" s="533"/>
      <c r="K199" s="533"/>
      <c r="L199" s="533"/>
      <c r="M199" s="533"/>
      <c r="N199" s="533"/>
      <c r="O199" s="533"/>
      <c r="P199" s="533"/>
      <c r="Q199" s="533"/>
      <c r="R199" s="533">
        <f>IF(COUNTIF($F199:Q199,"&gt;0")&gt;=12,0,R$8/12)</f>
        <v>0</v>
      </c>
      <c r="S199" s="533">
        <f>IF(COUNTIF($F199:R199,"&gt;0")&gt;=12,0,R$8/12)</f>
        <v>0</v>
      </c>
      <c r="T199" s="533">
        <f>IF(COUNTIF($F199:S199,"&gt;0")&gt;=12,0,R$8/12)</f>
        <v>0</v>
      </c>
      <c r="U199" s="533">
        <f>IF(COUNTIF($F199:T199,"&gt;0")&gt;=12,0,R$8/12)</f>
        <v>0</v>
      </c>
      <c r="V199" s="533">
        <f>IF(COUNTIF($F199:U199,"&gt;0")&gt;=12,0,R$8/12)</f>
        <v>0</v>
      </c>
      <c r="W199" s="533">
        <f>IF(COUNTIF($F199:V199,"&gt;0")&gt;=12,0,R$8/12)</f>
        <v>0</v>
      </c>
      <c r="X199" s="533">
        <f>IF(COUNTIF($F199:W199,"&gt;0")&gt;=12,0,R$8/12)</f>
        <v>0</v>
      </c>
      <c r="Y199" s="533">
        <f>IF(COUNTIF($F199:X199,"&gt;0")&gt;=12,0,R$8/12)</f>
        <v>0</v>
      </c>
      <c r="Z199" s="533">
        <f>IF(COUNTIF($F199:Y199,"&gt;0")&gt;=12,0,R$8/12)</f>
        <v>0</v>
      </c>
      <c r="AA199" s="533">
        <f>IF(COUNTIF($F199:Z199,"&gt;0")&gt;=12,0,R$8/12)</f>
        <v>0</v>
      </c>
      <c r="AB199" s="533">
        <f>IF(COUNTIF($F199:AA199,"&gt;0")&gt;=12,0,R$8/12)</f>
        <v>0</v>
      </c>
      <c r="AC199" s="533">
        <f>IF(COUNTIF($F199:AB199,"&gt;0")&gt;=12,0,R$8/12)</f>
        <v>0</v>
      </c>
      <c r="AD199" s="533">
        <f>IF(COUNTIF($F199:AC199,"&gt;0")&gt;=12,0,R$8/12)</f>
        <v>0</v>
      </c>
      <c r="AE199" s="533">
        <f>IF(COUNTIF($F199:AD199,"&gt;0")&gt;=12,0,R$8/12)</f>
        <v>0</v>
      </c>
      <c r="AF199" s="533">
        <f>IF(COUNTIF($F199:AE199,"&gt;0")&gt;=12,0,R$8/12)</f>
        <v>0</v>
      </c>
      <c r="AG199" s="533">
        <f>IF(COUNTIF($F199:AF199,"&gt;0")&gt;=12,0,R$8/12)</f>
        <v>0</v>
      </c>
      <c r="AH199" s="533">
        <f>IF(COUNTIF($F199:AG199,"&gt;0")&gt;=12,0,R$8/12)</f>
        <v>0</v>
      </c>
      <c r="AI199" s="533">
        <f>IF(COUNTIF($F199:AH199,"&gt;0")&gt;=12,0,R$8/12)</f>
        <v>0</v>
      </c>
      <c r="AJ199" s="533">
        <f>IF(COUNTIF($F199:AI199,"&gt;0")&gt;=12,0,R$8/12)</f>
        <v>0</v>
      </c>
      <c r="AK199" s="533">
        <f>IF(COUNTIF($F199:AJ199,"&gt;0")&gt;=12,0,R$8/12)</f>
        <v>0</v>
      </c>
      <c r="AL199" s="533">
        <f>IF(COUNTIF($F199:AK199,"&gt;0")&gt;=12,0,R$8/12)</f>
        <v>0</v>
      </c>
      <c r="AM199" s="533">
        <f>IF(COUNTIF($F199:AL199,"&gt;0")&gt;=12,0,R$8/12)</f>
        <v>0</v>
      </c>
      <c r="AN199" s="533">
        <f>IF(COUNTIF($F199:AM199,"&gt;0")&gt;=12,0,R$8/12)</f>
        <v>0</v>
      </c>
      <c r="AO199" s="533">
        <f>IF(COUNTIF($F199:AN199,"&gt;0")&gt;=12,0,R$8/12)</f>
        <v>0</v>
      </c>
      <c r="AP199" s="533">
        <f>IF(COUNTIF($F199:AO199,"&gt;0")&gt;=12,0,R$8/12)</f>
        <v>0</v>
      </c>
      <c r="AQ199" s="533">
        <f>IF(COUNTIF($F199:AP199,"&gt;0")&gt;=12,0,R$8/12)</f>
        <v>0</v>
      </c>
      <c r="AR199" s="533">
        <f>IF(COUNTIF($F199:AQ199,"&gt;0")&gt;=12,0,R$8/12)</f>
        <v>0</v>
      </c>
      <c r="AS199" s="533">
        <f>IF(COUNTIF($F199:AR199,"&gt;0")&gt;=12,0,R$8/12)</f>
        <v>0</v>
      </c>
      <c r="AT199" s="533">
        <f>IF(COUNTIF($F199:AS199,"&gt;0")&gt;=12,0,R$8/12)</f>
        <v>0</v>
      </c>
      <c r="AU199" s="533">
        <f>IF(COUNTIF($F199:AT199,"&gt;0")&gt;=12,0,R$8/12)</f>
        <v>0</v>
      </c>
      <c r="AV199" s="533">
        <f>IF(COUNTIF($F199:AU199,"&gt;0")&gt;=12,0,R$8/12)</f>
        <v>0</v>
      </c>
      <c r="AW199" s="533">
        <f>IF(COUNTIF($F199:AV199,"&gt;0")&gt;=12,0,R$8/12)</f>
        <v>0</v>
      </c>
      <c r="AX199" s="533">
        <f>IF(COUNTIF($F199:AW199,"&gt;0")&gt;=12,0,R$8/12)</f>
        <v>0</v>
      </c>
      <c r="AY199" s="533">
        <f>IF(COUNTIF($F199:AX199,"&gt;0")&gt;=12,0,R$8/12)</f>
        <v>0</v>
      </c>
      <c r="AZ199" s="533">
        <f>IF(COUNTIF($F199:AY199,"&gt;0")&gt;=12,0,R$8/12)</f>
        <v>0</v>
      </c>
      <c r="BA199" s="533">
        <f>IF(COUNTIF($F199:AZ199,"&gt;0")&gt;=12,0,R$8/12)</f>
        <v>0</v>
      </c>
      <c r="BB199" s="533">
        <f>IF(COUNTIF($F199:BA199,"&gt;0")&gt;=12,0,R$8/12)</f>
        <v>0</v>
      </c>
      <c r="BC199" s="533">
        <f>IF(COUNTIF($F199:BB199,"&gt;0")&gt;=12,0,R$8/12)</f>
        <v>0</v>
      </c>
      <c r="BD199" s="533">
        <f>IF(COUNTIF($F199:BC199,"&gt;0")&gt;=12,0,R$8/12)</f>
        <v>0</v>
      </c>
      <c r="BE199" s="533">
        <f>IF(COUNTIF($F199:BD199,"&gt;0")&gt;=12,0,R$8/12)</f>
        <v>0</v>
      </c>
      <c r="BF199" s="533">
        <f>IF(COUNTIF($F199:BE199,"&gt;0")&gt;=12,0,R$8/12)</f>
        <v>0</v>
      </c>
      <c r="BG199" s="533">
        <f>IF(COUNTIF($F199:BF199,"&gt;0")&gt;=12,0,R$8/12)</f>
        <v>0</v>
      </c>
      <c r="BH199" s="533">
        <f>IF(COUNTIF($F199:BG199,"&gt;0")&gt;=12,0,R$8/12)</f>
        <v>0</v>
      </c>
      <c r="BI199" s="533">
        <f>IF(COUNTIF($F199:BH199,"&gt;0")&gt;=12,0,R$8/12)</f>
        <v>0</v>
      </c>
      <c r="BJ199" s="533">
        <f>IF(COUNTIF($F199:BI199,"&gt;0")&gt;=12,0,R$8/12)</f>
        <v>0</v>
      </c>
      <c r="BK199" s="533">
        <f>IF(COUNTIF($F199:BJ199,"&gt;0")&gt;=12,0,R$8/12)</f>
        <v>0</v>
      </c>
      <c r="BL199" s="533">
        <f>IF(COUNTIF($F199:BK199,"&gt;0")&gt;=12,0,R$8/12)</f>
        <v>0</v>
      </c>
      <c r="BM199" s="533">
        <f>IF(COUNTIF($F199:BL199,"&gt;0")&gt;=12,0,R$8/12)</f>
        <v>0</v>
      </c>
      <c r="BN199" s="533">
        <f>IF(COUNTIF($F199:BM199,"&gt;0")&gt;=12,0,R$8/12)</f>
        <v>0</v>
      </c>
      <c r="BO199" s="626" cm="1">
        <f t="array" ref="BO199">SUMPRODUCT((YEAR($G$3:$BN$3)=BO$3)*($G199:$BN199))</f>
        <v>0</v>
      </c>
      <c r="BP199" s="533" cm="1">
        <f t="array" ref="BP199">SUMPRODUCT((YEAR($G$3:$BN$3)=BP$3)*($G199:$BN199))</f>
        <v>0</v>
      </c>
      <c r="BQ199" s="533" cm="1">
        <f t="array" ref="BQ199">SUMPRODUCT((YEAR($G$3:$BN$3)=BQ$3)*($G199:$BN199))</f>
        <v>0</v>
      </c>
      <c r="BR199" s="533" cm="1">
        <f t="array" ref="BR199">SUMPRODUCT((YEAR($G$3:$BN$3)=BR$3)*($G199:$BN199))</f>
        <v>0</v>
      </c>
      <c r="BS199" s="627" cm="1">
        <f t="array" ref="BS199">SUMPRODUCT((YEAR($G$3:$BN$3)=BS$3)*($G199:$BN199))</f>
        <v>0</v>
      </c>
      <c r="BT199" s="533"/>
      <c r="BU199" s="533"/>
      <c r="BV199" s="533"/>
      <c r="BW199" s="533"/>
      <c r="BX199" s="533"/>
      <c r="BY199" s="533"/>
      <c r="BZ199" s="533"/>
      <c r="CA199" s="533"/>
      <c r="CB199" s="533"/>
      <c r="CC199" s="533"/>
      <c r="CD199" s="533"/>
      <c r="CE199" s="533"/>
      <c r="CF199" s="533"/>
      <c r="CG199" s="533"/>
      <c r="CH199" s="533"/>
      <c r="CI199" s="533"/>
      <c r="CJ199" s="533"/>
      <c r="CK199" s="533"/>
      <c r="CL199" s="533"/>
      <c r="CM199" s="533"/>
      <c r="CN199" s="533"/>
      <c r="CO199" s="533"/>
      <c r="CP199" s="533"/>
    </row>
    <row r="200" spans="4:103" hidden="1" outlineLevel="1">
      <c r="D200" s="541">
        <v>44957</v>
      </c>
      <c r="J200" s="533"/>
      <c r="K200" s="533"/>
      <c r="L200" s="533"/>
      <c r="M200" s="533"/>
      <c r="N200" s="533"/>
      <c r="O200" s="533"/>
      <c r="P200" s="533"/>
      <c r="Q200" s="533"/>
      <c r="R200" s="533"/>
      <c r="S200" s="533">
        <f>IF(COUNTIF($F200:R200,"&gt;0")&gt;=12,0,S$8/12)</f>
        <v>0</v>
      </c>
      <c r="T200" s="533">
        <f>IF(COUNTIF($F200:S200,"&gt;0")&gt;=12,0,S$8/12)</f>
        <v>0</v>
      </c>
      <c r="U200" s="533">
        <f>IF(COUNTIF($F200:T200,"&gt;0")&gt;=12,0,S$8/12)</f>
        <v>0</v>
      </c>
      <c r="V200" s="533">
        <f>IF(COUNTIF($F200:U200,"&gt;0")&gt;=12,0,S$8/12)</f>
        <v>0</v>
      </c>
      <c r="W200" s="533">
        <f>IF(COUNTIF($F200:V200,"&gt;0")&gt;=12,0,S$8/12)</f>
        <v>0</v>
      </c>
      <c r="X200" s="533">
        <f>IF(COUNTIF($F200:W200,"&gt;0")&gt;=12,0,S$8/12)</f>
        <v>0</v>
      </c>
      <c r="Y200" s="533">
        <f>IF(COUNTIF($F200:X200,"&gt;0")&gt;=12,0,S$8/12)</f>
        <v>0</v>
      </c>
      <c r="Z200" s="533">
        <f>IF(COUNTIF($F200:Y200,"&gt;0")&gt;=12,0,S$8/12)</f>
        <v>0</v>
      </c>
      <c r="AA200" s="533">
        <f>IF(COUNTIF($F200:Z200,"&gt;0")&gt;=12,0,S$8/12)</f>
        <v>0</v>
      </c>
      <c r="AB200" s="533">
        <f>IF(COUNTIF($F200:AA200,"&gt;0")&gt;=12,0,S$8/12)</f>
        <v>0</v>
      </c>
      <c r="AC200" s="533">
        <f>IF(COUNTIF($F200:AB200,"&gt;0")&gt;=12,0,S$8/12)</f>
        <v>0</v>
      </c>
      <c r="AD200" s="533">
        <f>IF(COUNTIF($F200:AC200,"&gt;0")&gt;=12,0,S$8/12)</f>
        <v>0</v>
      </c>
      <c r="AE200" s="533">
        <f>IF(COUNTIF($F200:AD200,"&gt;0")&gt;=12,0,S$8/12)</f>
        <v>0</v>
      </c>
      <c r="AF200" s="533">
        <f>IF(COUNTIF($F200:AE200,"&gt;0")&gt;=12,0,S$8/12)</f>
        <v>0</v>
      </c>
      <c r="AG200" s="533">
        <f>IF(COUNTIF($F200:AF200,"&gt;0")&gt;=12,0,S$8/12)</f>
        <v>0</v>
      </c>
      <c r="AH200" s="533">
        <f>IF(COUNTIF($F200:AG200,"&gt;0")&gt;=12,0,S$8/12)</f>
        <v>0</v>
      </c>
      <c r="AI200" s="533">
        <f>IF(COUNTIF($F200:AH200,"&gt;0")&gt;=12,0,S$8/12)</f>
        <v>0</v>
      </c>
      <c r="AJ200" s="533">
        <f>IF(COUNTIF($F200:AI200,"&gt;0")&gt;=12,0,S$8/12)</f>
        <v>0</v>
      </c>
      <c r="AK200" s="533">
        <f>IF(COUNTIF($F200:AJ200,"&gt;0")&gt;=12,0,S$8/12)</f>
        <v>0</v>
      </c>
      <c r="AL200" s="533">
        <f>IF(COUNTIF($F200:AK200,"&gt;0")&gt;=12,0,S$8/12)</f>
        <v>0</v>
      </c>
      <c r="AM200" s="533">
        <f>IF(COUNTIF($F200:AL200,"&gt;0")&gt;=12,0,S$8/12)</f>
        <v>0</v>
      </c>
      <c r="AN200" s="533">
        <f>IF(COUNTIF($F200:AM200,"&gt;0")&gt;=12,0,S$8/12)</f>
        <v>0</v>
      </c>
      <c r="AO200" s="533">
        <f>IF(COUNTIF($F200:AN200,"&gt;0")&gt;=12,0,S$8/12)</f>
        <v>0</v>
      </c>
      <c r="AP200" s="533">
        <f>IF(COUNTIF($F200:AO200,"&gt;0")&gt;=12,0,S$8/12)</f>
        <v>0</v>
      </c>
      <c r="AQ200" s="533">
        <f>IF(COUNTIF($F200:AP200,"&gt;0")&gt;=12,0,S$8/12)</f>
        <v>0</v>
      </c>
      <c r="AR200" s="533">
        <f>IF(COUNTIF($F200:AQ200,"&gt;0")&gt;=12,0,S$8/12)</f>
        <v>0</v>
      </c>
      <c r="AS200" s="533">
        <f>IF(COUNTIF($F200:AR200,"&gt;0")&gt;=12,0,S$8/12)</f>
        <v>0</v>
      </c>
      <c r="AT200" s="533">
        <f>IF(COUNTIF($F200:AS200,"&gt;0")&gt;=12,0,S$8/12)</f>
        <v>0</v>
      </c>
      <c r="AU200" s="533">
        <f>IF(COUNTIF($F200:AT200,"&gt;0")&gt;=12,0,S$8/12)</f>
        <v>0</v>
      </c>
      <c r="AV200" s="533">
        <f>IF(COUNTIF($F200:AU200,"&gt;0")&gt;=12,0,S$8/12)</f>
        <v>0</v>
      </c>
      <c r="AW200" s="533">
        <f>IF(COUNTIF($F200:AV200,"&gt;0")&gt;=12,0,S$8/12)</f>
        <v>0</v>
      </c>
      <c r="AX200" s="533">
        <f>IF(COUNTIF($F200:AW200,"&gt;0")&gt;=12,0,S$8/12)</f>
        <v>0</v>
      </c>
      <c r="AY200" s="533">
        <f>IF(COUNTIF($F200:AX200,"&gt;0")&gt;=12,0,S$8/12)</f>
        <v>0</v>
      </c>
      <c r="AZ200" s="533">
        <f>IF(COUNTIF($F200:AY200,"&gt;0")&gt;=12,0,S$8/12)</f>
        <v>0</v>
      </c>
      <c r="BA200" s="533">
        <f>IF(COUNTIF($F200:AZ200,"&gt;0")&gt;=12,0,S$8/12)</f>
        <v>0</v>
      </c>
      <c r="BB200" s="533">
        <f>IF(COUNTIF($F200:BA200,"&gt;0")&gt;=12,0,S$8/12)</f>
        <v>0</v>
      </c>
      <c r="BC200" s="533">
        <f>IF(COUNTIF($F200:BB200,"&gt;0")&gt;=12,0,S$8/12)</f>
        <v>0</v>
      </c>
      <c r="BD200" s="533">
        <f>IF(COUNTIF($F200:BC200,"&gt;0")&gt;=12,0,S$8/12)</f>
        <v>0</v>
      </c>
      <c r="BE200" s="533">
        <f>IF(COUNTIF($F200:BD200,"&gt;0")&gt;=12,0,S$8/12)</f>
        <v>0</v>
      </c>
      <c r="BF200" s="533">
        <f>IF(COUNTIF($F200:BE200,"&gt;0")&gt;=12,0,S$8/12)</f>
        <v>0</v>
      </c>
      <c r="BG200" s="533">
        <f>IF(COUNTIF($F200:BF200,"&gt;0")&gt;=12,0,S$8/12)</f>
        <v>0</v>
      </c>
      <c r="BH200" s="533">
        <f>IF(COUNTIF($F200:BG200,"&gt;0")&gt;=12,0,S$8/12)</f>
        <v>0</v>
      </c>
      <c r="BI200" s="533">
        <f>IF(COUNTIF($F200:BH200,"&gt;0")&gt;=12,0,S$8/12)</f>
        <v>0</v>
      </c>
      <c r="BJ200" s="533">
        <f>IF(COUNTIF($F200:BI200,"&gt;0")&gt;=12,0,S$8/12)</f>
        <v>0</v>
      </c>
      <c r="BK200" s="533">
        <f>IF(COUNTIF($F200:BJ200,"&gt;0")&gt;=12,0,S$8/12)</f>
        <v>0</v>
      </c>
      <c r="BL200" s="533">
        <f>IF(COUNTIF($F200:BK200,"&gt;0")&gt;=12,0,S$8/12)</f>
        <v>0</v>
      </c>
      <c r="BM200" s="533">
        <f>IF(COUNTIF($F200:BL200,"&gt;0")&gt;=12,0,S$8/12)</f>
        <v>0</v>
      </c>
      <c r="BN200" s="533">
        <f>IF(COUNTIF($F200:BM200,"&gt;0")&gt;=12,0,S$8/12)</f>
        <v>0</v>
      </c>
      <c r="BO200" s="626" cm="1">
        <f t="array" ref="BO200">SUMPRODUCT((YEAR($G$3:$BN$3)=BO$3)*($G200:$BN200))</f>
        <v>0</v>
      </c>
      <c r="BP200" s="533" cm="1">
        <f t="array" ref="BP200">SUMPRODUCT((YEAR($G$3:$BN$3)=BP$3)*($G200:$BN200))</f>
        <v>0</v>
      </c>
      <c r="BQ200" s="533" cm="1">
        <f t="array" ref="BQ200">SUMPRODUCT((YEAR($G$3:$BN$3)=BQ$3)*($G200:$BN200))</f>
        <v>0</v>
      </c>
      <c r="BR200" s="533" cm="1">
        <f t="array" ref="BR200">SUMPRODUCT((YEAR($G$3:$BN$3)=BR$3)*($G200:$BN200))</f>
        <v>0</v>
      </c>
      <c r="BS200" s="627" cm="1">
        <f t="array" ref="BS200">SUMPRODUCT((YEAR($G$3:$BN$3)=BS$3)*($G200:$BN200))</f>
        <v>0</v>
      </c>
      <c r="BT200" s="533"/>
      <c r="BU200" s="533"/>
      <c r="BV200" s="533"/>
      <c r="BW200" s="533"/>
      <c r="BX200" s="533"/>
      <c r="BY200" s="533"/>
      <c r="BZ200" s="533"/>
      <c r="CA200" s="533"/>
      <c r="CB200" s="533"/>
      <c r="CC200" s="533"/>
      <c r="CD200" s="533"/>
      <c r="CE200" s="533"/>
      <c r="CF200" s="533"/>
      <c r="CG200" s="533"/>
      <c r="CH200" s="533"/>
      <c r="CI200" s="533"/>
      <c r="CJ200" s="533"/>
      <c r="CK200" s="533"/>
      <c r="CL200" s="533"/>
      <c r="CM200" s="533"/>
      <c r="CN200" s="533"/>
      <c r="CO200" s="533"/>
      <c r="CP200" s="533"/>
      <c r="CQ200" s="533"/>
    </row>
    <row r="201" spans="4:103" hidden="1" outlineLevel="1">
      <c r="D201" s="541">
        <v>44985</v>
      </c>
      <c r="J201" s="533"/>
      <c r="K201" s="533"/>
      <c r="L201" s="533"/>
      <c r="M201" s="533"/>
      <c r="N201" s="533"/>
      <c r="O201" s="533"/>
      <c r="P201" s="533"/>
      <c r="Q201" s="533"/>
      <c r="R201" s="533"/>
      <c r="S201" s="533"/>
      <c r="T201" s="533">
        <f>IF(COUNTIF($F201:S201,"&gt;0")&gt;=12,0,T$8/12)</f>
        <v>0</v>
      </c>
      <c r="U201" s="533">
        <f>IF(COUNTIF($F201:T201,"&gt;0")&gt;=12,0,T$8/12)</f>
        <v>0</v>
      </c>
      <c r="V201" s="533">
        <f>IF(COUNTIF($F201:U201,"&gt;0")&gt;=12,0,T$8/12)</f>
        <v>0</v>
      </c>
      <c r="W201" s="533">
        <f>IF(COUNTIF($F201:V201,"&gt;0")&gt;=12,0,T$8/12)</f>
        <v>0</v>
      </c>
      <c r="X201" s="533">
        <f>IF(COUNTIF($F201:W201,"&gt;0")&gt;=12,0,T$8/12)</f>
        <v>0</v>
      </c>
      <c r="Y201" s="533">
        <f>IF(COUNTIF($F201:X201,"&gt;0")&gt;=12,0,T$8/12)</f>
        <v>0</v>
      </c>
      <c r="Z201" s="533">
        <f>IF(COUNTIF($F201:Y201,"&gt;0")&gt;=12,0,T$8/12)</f>
        <v>0</v>
      </c>
      <c r="AA201" s="533">
        <f>IF(COUNTIF($F201:Z201,"&gt;0")&gt;=12,0,T$8/12)</f>
        <v>0</v>
      </c>
      <c r="AB201" s="533">
        <f>IF(COUNTIF($F201:AA201,"&gt;0")&gt;=12,0,T$8/12)</f>
        <v>0</v>
      </c>
      <c r="AC201" s="533">
        <f>IF(COUNTIF($F201:AB201,"&gt;0")&gt;=12,0,T$8/12)</f>
        <v>0</v>
      </c>
      <c r="AD201" s="533">
        <f>IF(COUNTIF($F201:AC201,"&gt;0")&gt;=12,0,T$8/12)</f>
        <v>0</v>
      </c>
      <c r="AE201" s="533">
        <f>IF(COUNTIF($F201:AD201,"&gt;0")&gt;=12,0,T$8/12)</f>
        <v>0</v>
      </c>
      <c r="AF201" s="533">
        <f>IF(COUNTIF($F201:AE201,"&gt;0")&gt;=12,0,T$8/12)</f>
        <v>0</v>
      </c>
      <c r="AG201" s="533">
        <f>IF(COUNTIF($F201:AF201,"&gt;0")&gt;=12,0,T$8/12)</f>
        <v>0</v>
      </c>
      <c r="AH201" s="533">
        <f>IF(COUNTIF($F201:AG201,"&gt;0")&gt;=12,0,T$8/12)</f>
        <v>0</v>
      </c>
      <c r="AI201" s="533">
        <f>IF(COUNTIF($F201:AH201,"&gt;0")&gt;=12,0,T$8/12)</f>
        <v>0</v>
      </c>
      <c r="AJ201" s="533">
        <f>IF(COUNTIF($F201:AI201,"&gt;0")&gt;=12,0,T$8/12)</f>
        <v>0</v>
      </c>
      <c r="AK201" s="533">
        <f>IF(COUNTIF($F201:AJ201,"&gt;0")&gt;=12,0,T$8/12)</f>
        <v>0</v>
      </c>
      <c r="AL201" s="533">
        <f>IF(COUNTIF($F201:AK201,"&gt;0")&gt;=12,0,T$8/12)</f>
        <v>0</v>
      </c>
      <c r="AM201" s="533">
        <f>IF(COUNTIF($F201:AL201,"&gt;0")&gt;=12,0,T$8/12)</f>
        <v>0</v>
      </c>
      <c r="AN201" s="533">
        <f>IF(COUNTIF($F201:AM201,"&gt;0")&gt;=12,0,T$8/12)</f>
        <v>0</v>
      </c>
      <c r="AO201" s="533">
        <f>IF(COUNTIF($F201:AN201,"&gt;0")&gt;=12,0,T$8/12)</f>
        <v>0</v>
      </c>
      <c r="AP201" s="533">
        <f>IF(COUNTIF($F201:AO201,"&gt;0")&gt;=12,0,T$8/12)</f>
        <v>0</v>
      </c>
      <c r="AQ201" s="533">
        <f>IF(COUNTIF($F201:AP201,"&gt;0")&gt;=12,0,T$8/12)</f>
        <v>0</v>
      </c>
      <c r="AR201" s="533">
        <f>IF(COUNTIF($F201:AQ201,"&gt;0")&gt;=12,0,T$8/12)</f>
        <v>0</v>
      </c>
      <c r="AS201" s="533">
        <f>IF(COUNTIF($F201:AR201,"&gt;0")&gt;=12,0,T$8/12)</f>
        <v>0</v>
      </c>
      <c r="AT201" s="533">
        <f>IF(COUNTIF($F201:AS201,"&gt;0")&gt;=12,0,T$8/12)</f>
        <v>0</v>
      </c>
      <c r="AU201" s="533">
        <f>IF(COUNTIF($F201:AT201,"&gt;0")&gt;=12,0,T$8/12)</f>
        <v>0</v>
      </c>
      <c r="AV201" s="533">
        <f>IF(COUNTIF($F201:AU201,"&gt;0")&gt;=12,0,T$8/12)</f>
        <v>0</v>
      </c>
      <c r="AW201" s="533">
        <f>IF(COUNTIF($F201:AV201,"&gt;0")&gt;=12,0,T$8/12)</f>
        <v>0</v>
      </c>
      <c r="AX201" s="533">
        <f>IF(COUNTIF($F201:AW201,"&gt;0")&gt;=12,0,T$8/12)</f>
        <v>0</v>
      </c>
      <c r="AY201" s="533">
        <f>IF(COUNTIF($F201:AX201,"&gt;0")&gt;=12,0,T$8/12)</f>
        <v>0</v>
      </c>
      <c r="AZ201" s="533">
        <f>IF(COUNTIF($F201:AY201,"&gt;0")&gt;=12,0,T$8/12)</f>
        <v>0</v>
      </c>
      <c r="BA201" s="533">
        <f>IF(COUNTIF($F201:AZ201,"&gt;0")&gt;=12,0,T$8/12)</f>
        <v>0</v>
      </c>
      <c r="BB201" s="533">
        <f>IF(COUNTIF($F201:BA201,"&gt;0")&gt;=12,0,T$8/12)</f>
        <v>0</v>
      </c>
      <c r="BC201" s="533">
        <f>IF(COUNTIF($F201:BB201,"&gt;0")&gt;=12,0,T$8/12)</f>
        <v>0</v>
      </c>
      <c r="BD201" s="533">
        <f>IF(COUNTIF($F201:BC201,"&gt;0")&gt;=12,0,T$8/12)</f>
        <v>0</v>
      </c>
      <c r="BE201" s="533">
        <f>IF(COUNTIF($F201:BD201,"&gt;0")&gt;=12,0,T$8/12)</f>
        <v>0</v>
      </c>
      <c r="BF201" s="533">
        <f>IF(COUNTIF($F201:BE201,"&gt;0")&gt;=12,0,T$8/12)</f>
        <v>0</v>
      </c>
      <c r="BG201" s="533">
        <f>IF(COUNTIF($F201:BF201,"&gt;0")&gt;=12,0,T$8/12)</f>
        <v>0</v>
      </c>
      <c r="BH201" s="533">
        <f>IF(COUNTIF($F201:BG201,"&gt;0")&gt;=12,0,T$8/12)</f>
        <v>0</v>
      </c>
      <c r="BI201" s="533">
        <f>IF(COUNTIF($F201:BH201,"&gt;0")&gt;=12,0,T$8/12)</f>
        <v>0</v>
      </c>
      <c r="BJ201" s="533">
        <f>IF(COUNTIF($F201:BI201,"&gt;0")&gt;=12,0,T$8/12)</f>
        <v>0</v>
      </c>
      <c r="BK201" s="533">
        <f>IF(COUNTIF($F201:BJ201,"&gt;0")&gt;=12,0,T$8/12)</f>
        <v>0</v>
      </c>
      <c r="BL201" s="533">
        <f>IF(COUNTIF($F201:BK201,"&gt;0")&gt;=12,0,T$8/12)</f>
        <v>0</v>
      </c>
      <c r="BM201" s="533">
        <f>IF(COUNTIF($F201:BL201,"&gt;0")&gt;=12,0,T$8/12)</f>
        <v>0</v>
      </c>
      <c r="BN201" s="533">
        <f>IF(COUNTIF($F201:BM201,"&gt;0")&gt;=12,0,T$8/12)</f>
        <v>0</v>
      </c>
      <c r="BO201" s="626" cm="1">
        <f t="array" ref="BO201">SUMPRODUCT((YEAR($G$3:$BN$3)=BO$3)*($G201:$BN201))</f>
        <v>0</v>
      </c>
      <c r="BP201" s="533" cm="1">
        <f t="array" ref="BP201">SUMPRODUCT((YEAR($G$3:$BN$3)=BP$3)*($G201:$BN201))</f>
        <v>0</v>
      </c>
      <c r="BQ201" s="533" cm="1">
        <f t="array" ref="BQ201">SUMPRODUCT((YEAR($G$3:$BN$3)=BQ$3)*($G201:$BN201))</f>
        <v>0</v>
      </c>
      <c r="BR201" s="533" cm="1">
        <f t="array" ref="BR201">SUMPRODUCT((YEAR($G$3:$BN$3)=BR$3)*($G201:$BN201))</f>
        <v>0</v>
      </c>
      <c r="BS201" s="627" cm="1">
        <f t="array" ref="BS201">SUMPRODUCT((YEAR($G$3:$BN$3)=BS$3)*($G201:$BN201))</f>
        <v>0</v>
      </c>
      <c r="BT201" s="533"/>
      <c r="BU201" s="533"/>
      <c r="BV201" s="533"/>
      <c r="BW201" s="533"/>
      <c r="BX201" s="533"/>
      <c r="BY201" s="533"/>
      <c r="BZ201" s="533"/>
      <c r="CA201" s="533"/>
      <c r="CB201" s="533"/>
      <c r="CC201" s="533"/>
      <c r="CD201" s="533"/>
      <c r="CE201" s="533"/>
      <c r="CF201" s="533"/>
      <c r="CG201" s="533"/>
      <c r="CH201" s="533"/>
      <c r="CI201" s="533"/>
      <c r="CJ201" s="533"/>
      <c r="CK201" s="533"/>
      <c r="CL201" s="533"/>
      <c r="CM201" s="533"/>
      <c r="CN201" s="533"/>
      <c r="CO201" s="533"/>
      <c r="CP201" s="533"/>
      <c r="CQ201" s="533"/>
      <c r="CR201" s="533"/>
    </row>
    <row r="202" spans="4:103" hidden="1" outlineLevel="1">
      <c r="D202" s="541">
        <v>45016</v>
      </c>
      <c r="J202" s="533"/>
      <c r="K202" s="533"/>
      <c r="L202" s="533"/>
      <c r="M202" s="533"/>
      <c r="N202" s="533"/>
      <c r="O202" s="533"/>
      <c r="P202" s="533"/>
      <c r="Q202" s="533"/>
      <c r="R202" s="533"/>
      <c r="S202" s="533"/>
      <c r="T202" s="533"/>
      <c r="U202" s="533">
        <f>IF(COUNTIF($F202:T202,"&gt;0")&gt;=12,0,U$8/12)</f>
        <v>0</v>
      </c>
      <c r="V202" s="533">
        <f>IF(COUNTIF($F202:U202,"&gt;0")&gt;=12,0,U$8/12)</f>
        <v>0</v>
      </c>
      <c r="W202" s="533">
        <f>IF(COUNTIF($F202:V202,"&gt;0")&gt;=12,0,U$8/12)</f>
        <v>0</v>
      </c>
      <c r="X202" s="533">
        <f>IF(COUNTIF($F202:W202,"&gt;0")&gt;=12,0,U$8/12)</f>
        <v>0</v>
      </c>
      <c r="Y202" s="533">
        <f>IF(COUNTIF($F202:X202,"&gt;0")&gt;=12,0,U$8/12)</f>
        <v>0</v>
      </c>
      <c r="Z202" s="533">
        <f>IF(COUNTIF($F202:Y202,"&gt;0")&gt;=12,0,U$8/12)</f>
        <v>0</v>
      </c>
      <c r="AA202" s="533">
        <f>IF(COUNTIF($F202:Z202,"&gt;0")&gt;=12,0,U$8/12)</f>
        <v>0</v>
      </c>
      <c r="AB202" s="533">
        <f>IF(COUNTIF($F202:AA202,"&gt;0")&gt;=12,0,U$8/12)</f>
        <v>0</v>
      </c>
      <c r="AC202" s="533">
        <f>IF(COUNTIF($F202:AB202,"&gt;0")&gt;=12,0,U$8/12)</f>
        <v>0</v>
      </c>
      <c r="AD202" s="533">
        <f>IF(COUNTIF($F202:AC202,"&gt;0")&gt;=12,0,U$8/12)</f>
        <v>0</v>
      </c>
      <c r="AE202" s="533">
        <f>IF(COUNTIF($F202:AD202,"&gt;0")&gt;=12,0,U$8/12)</f>
        <v>0</v>
      </c>
      <c r="AF202" s="533">
        <f>IF(COUNTIF($F202:AE202,"&gt;0")&gt;=12,0,U$8/12)</f>
        <v>0</v>
      </c>
      <c r="AG202" s="533">
        <f>IF(COUNTIF($F202:AF202,"&gt;0")&gt;=12,0,U$8/12)</f>
        <v>0</v>
      </c>
      <c r="AH202" s="533">
        <f>IF(COUNTIF($F202:AG202,"&gt;0")&gt;=12,0,U$8/12)</f>
        <v>0</v>
      </c>
      <c r="AI202" s="533">
        <f>IF(COUNTIF($F202:AH202,"&gt;0")&gt;=12,0,U$8/12)</f>
        <v>0</v>
      </c>
      <c r="AJ202" s="533">
        <f>IF(COUNTIF($F202:AI202,"&gt;0")&gt;=12,0,U$8/12)</f>
        <v>0</v>
      </c>
      <c r="AK202" s="533">
        <f>IF(COUNTIF($F202:AJ202,"&gt;0")&gt;=12,0,U$8/12)</f>
        <v>0</v>
      </c>
      <c r="AL202" s="533">
        <f>IF(COUNTIF($F202:AK202,"&gt;0")&gt;=12,0,U$8/12)</f>
        <v>0</v>
      </c>
      <c r="AM202" s="533">
        <f>IF(COUNTIF($F202:AL202,"&gt;0")&gt;=12,0,U$8/12)</f>
        <v>0</v>
      </c>
      <c r="AN202" s="533">
        <f>IF(COUNTIF($F202:AM202,"&gt;0")&gt;=12,0,U$8/12)</f>
        <v>0</v>
      </c>
      <c r="AO202" s="533">
        <f>IF(COUNTIF($F202:AN202,"&gt;0")&gt;=12,0,U$8/12)</f>
        <v>0</v>
      </c>
      <c r="AP202" s="533">
        <f>IF(COUNTIF($F202:AO202,"&gt;0")&gt;=12,0,U$8/12)</f>
        <v>0</v>
      </c>
      <c r="AQ202" s="533">
        <f>IF(COUNTIF($F202:AP202,"&gt;0")&gt;=12,0,U$8/12)</f>
        <v>0</v>
      </c>
      <c r="AR202" s="533">
        <f>IF(COUNTIF($F202:AQ202,"&gt;0")&gt;=12,0,U$8/12)</f>
        <v>0</v>
      </c>
      <c r="AS202" s="533">
        <f>IF(COUNTIF($F202:AR202,"&gt;0")&gt;=12,0,U$8/12)</f>
        <v>0</v>
      </c>
      <c r="AT202" s="533">
        <f>IF(COUNTIF($F202:AS202,"&gt;0")&gt;=12,0,U$8/12)</f>
        <v>0</v>
      </c>
      <c r="AU202" s="533">
        <f>IF(COUNTIF($F202:AT202,"&gt;0")&gt;=12,0,U$8/12)</f>
        <v>0</v>
      </c>
      <c r="AV202" s="533">
        <f>IF(COUNTIF($F202:AU202,"&gt;0")&gt;=12,0,U$8/12)</f>
        <v>0</v>
      </c>
      <c r="AW202" s="533">
        <f>IF(COUNTIF($F202:AV202,"&gt;0")&gt;=12,0,U$8/12)</f>
        <v>0</v>
      </c>
      <c r="AX202" s="533">
        <f>IF(COUNTIF($F202:AW202,"&gt;0")&gt;=12,0,U$8/12)</f>
        <v>0</v>
      </c>
      <c r="AY202" s="533">
        <f>IF(COUNTIF($F202:AX202,"&gt;0")&gt;=12,0,U$8/12)</f>
        <v>0</v>
      </c>
      <c r="AZ202" s="533">
        <f>IF(COUNTIF($F202:AY202,"&gt;0")&gt;=12,0,U$8/12)</f>
        <v>0</v>
      </c>
      <c r="BA202" s="533">
        <f>IF(COUNTIF($F202:AZ202,"&gt;0")&gt;=12,0,U$8/12)</f>
        <v>0</v>
      </c>
      <c r="BB202" s="533">
        <f>IF(COUNTIF($F202:BA202,"&gt;0")&gt;=12,0,U$8/12)</f>
        <v>0</v>
      </c>
      <c r="BC202" s="533">
        <f>IF(COUNTIF($F202:BB202,"&gt;0")&gt;=12,0,U$8/12)</f>
        <v>0</v>
      </c>
      <c r="BD202" s="533">
        <f>IF(COUNTIF($F202:BC202,"&gt;0")&gt;=12,0,U$8/12)</f>
        <v>0</v>
      </c>
      <c r="BE202" s="533">
        <f>IF(COUNTIF($F202:BD202,"&gt;0")&gt;=12,0,U$8/12)</f>
        <v>0</v>
      </c>
      <c r="BF202" s="533">
        <f>IF(COUNTIF($F202:BE202,"&gt;0")&gt;=12,0,U$8/12)</f>
        <v>0</v>
      </c>
      <c r="BG202" s="533">
        <f>IF(COUNTIF($F202:BF202,"&gt;0")&gt;=12,0,U$8/12)</f>
        <v>0</v>
      </c>
      <c r="BH202" s="533">
        <f>IF(COUNTIF($F202:BG202,"&gt;0")&gt;=12,0,U$8/12)</f>
        <v>0</v>
      </c>
      <c r="BI202" s="533">
        <f>IF(COUNTIF($F202:BH202,"&gt;0")&gt;=12,0,U$8/12)</f>
        <v>0</v>
      </c>
      <c r="BJ202" s="533">
        <f>IF(COUNTIF($F202:BI202,"&gt;0")&gt;=12,0,U$8/12)</f>
        <v>0</v>
      </c>
      <c r="BK202" s="533">
        <f>IF(COUNTIF($F202:BJ202,"&gt;0")&gt;=12,0,U$8/12)</f>
        <v>0</v>
      </c>
      <c r="BL202" s="533">
        <f>IF(COUNTIF($F202:BK202,"&gt;0")&gt;=12,0,U$8/12)</f>
        <v>0</v>
      </c>
      <c r="BM202" s="533">
        <f>IF(COUNTIF($F202:BL202,"&gt;0")&gt;=12,0,U$8/12)</f>
        <v>0</v>
      </c>
      <c r="BN202" s="533">
        <f>IF(COUNTIF($F202:BM202,"&gt;0")&gt;=12,0,U$8/12)</f>
        <v>0</v>
      </c>
      <c r="BO202" s="626" cm="1">
        <f t="array" ref="BO202">SUMPRODUCT((YEAR($G$3:$BN$3)=BO$3)*($G202:$BN202))</f>
        <v>0</v>
      </c>
      <c r="BP202" s="533" cm="1">
        <f t="array" ref="BP202">SUMPRODUCT((YEAR($G$3:$BN$3)=BP$3)*($G202:$BN202))</f>
        <v>0</v>
      </c>
      <c r="BQ202" s="533" cm="1">
        <f t="array" ref="BQ202">SUMPRODUCT((YEAR($G$3:$BN$3)=BQ$3)*($G202:$BN202))</f>
        <v>0</v>
      </c>
      <c r="BR202" s="533" cm="1">
        <f t="array" ref="BR202">SUMPRODUCT((YEAR($G$3:$BN$3)=BR$3)*($G202:$BN202))</f>
        <v>0</v>
      </c>
      <c r="BS202" s="627" cm="1">
        <f t="array" ref="BS202">SUMPRODUCT((YEAR($G$3:$BN$3)=BS$3)*($G202:$BN202))</f>
        <v>0</v>
      </c>
      <c r="BT202" s="533"/>
      <c r="BU202" s="533"/>
      <c r="BV202" s="533"/>
      <c r="BW202" s="533"/>
      <c r="BX202" s="533"/>
      <c r="BY202" s="533"/>
      <c r="BZ202" s="533"/>
      <c r="CA202" s="533"/>
      <c r="CB202" s="533"/>
      <c r="CC202" s="533"/>
      <c r="CD202" s="533"/>
      <c r="CE202" s="533"/>
      <c r="CF202" s="533"/>
      <c r="CG202" s="533"/>
      <c r="CH202" s="533"/>
      <c r="CI202" s="533"/>
      <c r="CJ202" s="533"/>
      <c r="CK202" s="533"/>
      <c r="CL202" s="533"/>
      <c r="CM202" s="533"/>
      <c r="CN202" s="533"/>
      <c r="CO202" s="533"/>
      <c r="CP202" s="533"/>
      <c r="CQ202" s="533"/>
      <c r="CR202" s="533"/>
      <c r="CS202" s="533"/>
    </row>
    <row r="203" spans="4:103" hidden="1" outlineLevel="1">
      <c r="D203" s="541">
        <v>45046</v>
      </c>
      <c r="J203" s="533"/>
      <c r="K203" s="533"/>
      <c r="L203" s="533"/>
      <c r="M203" s="533"/>
      <c r="N203" s="533"/>
      <c r="O203" s="533"/>
      <c r="P203" s="533"/>
      <c r="Q203" s="533"/>
      <c r="R203" s="533"/>
      <c r="S203" s="533"/>
      <c r="T203" s="533"/>
      <c r="U203" s="533"/>
      <c r="V203" s="533">
        <f>IF(COUNTIF($F203:U203,"&gt;0")&gt;=12,0,V$8/12)</f>
        <v>0</v>
      </c>
      <c r="W203" s="533">
        <f>IF(COUNTIF($F203:V203,"&gt;0")&gt;=12,0,V$8/12)</f>
        <v>0</v>
      </c>
      <c r="X203" s="533">
        <f>IF(COUNTIF($F203:W203,"&gt;0")&gt;=12,0,V$8/12)</f>
        <v>0</v>
      </c>
      <c r="Y203" s="533">
        <f>IF(COUNTIF($F203:X203,"&gt;0")&gt;=12,0,V$8/12)</f>
        <v>0</v>
      </c>
      <c r="Z203" s="533">
        <f>IF(COUNTIF($F203:Y203,"&gt;0")&gt;=12,0,V$8/12)</f>
        <v>0</v>
      </c>
      <c r="AA203" s="533">
        <f>IF(COUNTIF($F203:Z203,"&gt;0")&gt;=12,0,V$8/12)</f>
        <v>0</v>
      </c>
      <c r="AB203" s="533">
        <f>IF(COUNTIF($F203:AA203,"&gt;0")&gt;=12,0,V$8/12)</f>
        <v>0</v>
      </c>
      <c r="AC203" s="533">
        <f>IF(COUNTIF($F203:AB203,"&gt;0")&gt;=12,0,V$8/12)</f>
        <v>0</v>
      </c>
      <c r="AD203" s="533">
        <f>IF(COUNTIF($F203:AC203,"&gt;0")&gt;=12,0,V$8/12)</f>
        <v>0</v>
      </c>
      <c r="AE203" s="533">
        <f>IF(COUNTIF($F203:AD203,"&gt;0")&gt;=12,0,V$8/12)</f>
        <v>0</v>
      </c>
      <c r="AF203" s="533">
        <f>IF(COUNTIF($F203:AE203,"&gt;0")&gt;=12,0,V$8/12)</f>
        <v>0</v>
      </c>
      <c r="AG203" s="533">
        <f>IF(COUNTIF($F203:AF203,"&gt;0")&gt;=12,0,V$8/12)</f>
        <v>0</v>
      </c>
      <c r="AH203" s="533">
        <f>IF(COUNTIF($F203:AG203,"&gt;0")&gt;=12,0,V$8/12)</f>
        <v>0</v>
      </c>
      <c r="AI203" s="533">
        <f>IF(COUNTIF($F203:AH203,"&gt;0")&gt;=12,0,V$8/12)</f>
        <v>0</v>
      </c>
      <c r="AJ203" s="533">
        <f>IF(COUNTIF($F203:AI203,"&gt;0")&gt;=12,0,V$8/12)</f>
        <v>0</v>
      </c>
      <c r="AK203" s="533">
        <f>IF(COUNTIF($F203:AJ203,"&gt;0")&gt;=12,0,V$8/12)</f>
        <v>0</v>
      </c>
      <c r="AL203" s="533">
        <f>IF(COUNTIF($F203:AK203,"&gt;0")&gt;=12,0,V$8/12)</f>
        <v>0</v>
      </c>
      <c r="AM203" s="533">
        <f>IF(COUNTIF($F203:AL203,"&gt;0")&gt;=12,0,V$8/12)</f>
        <v>0</v>
      </c>
      <c r="AN203" s="533">
        <f>IF(COUNTIF($F203:AM203,"&gt;0")&gt;=12,0,V$8/12)</f>
        <v>0</v>
      </c>
      <c r="AO203" s="533">
        <f>IF(COUNTIF($F203:AN203,"&gt;0")&gt;=12,0,V$8/12)</f>
        <v>0</v>
      </c>
      <c r="AP203" s="533">
        <f>IF(COUNTIF($F203:AO203,"&gt;0")&gt;=12,0,V$8/12)</f>
        <v>0</v>
      </c>
      <c r="AQ203" s="533">
        <f>IF(COUNTIF($F203:AP203,"&gt;0")&gt;=12,0,V$8/12)</f>
        <v>0</v>
      </c>
      <c r="AR203" s="533">
        <f>IF(COUNTIF($F203:AQ203,"&gt;0")&gt;=12,0,V$8/12)</f>
        <v>0</v>
      </c>
      <c r="AS203" s="533">
        <f>IF(COUNTIF($F203:AR203,"&gt;0")&gt;=12,0,V$8/12)</f>
        <v>0</v>
      </c>
      <c r="AT203" s="533">
        <f>IF(COUNTIF($F203:AS203,"&gt;0")&gt;=12,0,V$8/12)</f>
        <v>0</v>
      </c>
      <c r="AU203" s="533">
        <f>IF(COUNTIF($F203:AT203,"&gt;0")&gt;=12,0,V$8/12)</f>
        <v>0</v>
      </c>
      <c r="AV203" s="533">
        <f>IF(COUNTIF($F203:AU203,"&gt;0")&gt;=12,0,V$8/12)</f>
        <v>0</v>
      </c>
      <c r="AW203" s="533">
        <f>IF(COUNTIF($F203:AV203,"&gt;0")&gt;=12,0,V$8/12)</f>
        <v>0</v>
      </c>
      <c r="AX203" s="533">
        <f>IF(COUNTIF($F203:AW203,"&gt;0")&gt;=12,0,V$8/12)</f>
        <v>0</v>
      </c>
      <c r="AY203" s="533">
        <f>IF(COUNTIF($F203:AX203,"&gt;0")&gt;=12,0,V$8/12)</f>
        <v>0</v>
      </c>
      <c r="AZ203" s="533">
        <f>IF(COUNTIF($F203:AY203,"&gt;0")&gt;=12,0,V$8/12)</f>
        <v>0</v>
      </c>
      <c r="BA203" s="533">
        <f>IF(COUNTIF($F203:AZ203,"&gt;0")&gt;=12,0,V$8/12)</f>
        <v>0</v>
      </c>
      <c r="BB203" s="533">
        <f>IF(COUNTIF($F203:BA203,"&gt;0")&gt;=12,0,V$8/12)</f>
        <v>0</v>
      </c>
      <c r="BC203" s="533">
        <f>IF(COUNTIF($F203:BB203,"&gt;0")&gt;=12,0,V$8/12)</f>
        <v>0</v>
      </c>
      <c r="BD203" s="533">
        <f>IF(COUNTIF($F203:BC203,"&gt;0")&gt;=12,0,V$8/12)</f>
        <v>0</v>
      </c>
      <c r="BE203" s="533">
        <f>IF(COUNTIF($F203:BD203,"&gt;0")&gt;=12,0,V$8/12)</f>
        <v>0</v>
      </c>
      <c r="BF203" s="533">
        <f>IF(COUNTIF($F203:BE203,"&gt;0")&gt;=12,0,V$8/12)</f>
        <v>0</v>
      </c>
      <c r="BG203" s="533">
        <f>IF(COUNTIF($F203:BF203,"&gt;0")&gt;=12,0,V$8/12)</f>
        <v>0</v>
      </c>
      <c r="BH203" s="533">
        <f>IF(COUNTIF($F203:BG203,"&gt;0")&gt;=12,0,V$8/12)</f>
        <v>0</v>
      </c>
      <c r="BI203" s="533">
        <f>IF(COUNTIF($F203:BH203,"&gt;0")&gt;=12,0,V$8/12)</f>
        <v>0</v>
      </c>
      <c r="BJ203" s="533">
        <f>IF(COUNTIF($F203:BI203,"&gt;0")&gt;=12,0,V$8/12)</f>
        <v>0</v>
      </c>
      <c r="BK203" s="533">
        <f>IF(COUNTIF($F203:BJ203,"&gt;0")&gt;=12,0,V$8/12)</f>
        <v>0</v>
      </c>
      <c r="BL203" s="533">
        <f>IF(COUNTIF($F203:BK203,"&gt;0")&gt;=12,0,V$8/12)</f>
        <v>0</v>
      </c>
      <c r="BM203" s="533">
        <f>IF(COUNTIF($F203:BL203,"&gt;0")&gt;=12,0,V$8/12)</f>
        <v>0</v>
      </c>
      <c r="BN203" s="533">
        <f>IF(COUNTIF($F203:BM203,"&gt;0")&gt;=12,0,V$8/12)</f>
        <v>0</v>
      </c>
      <c r="BO203" s="626" cm="1">
        <f t="array" ref="BO203">SUMPRODUCT((YEAR($G$3:$BN$3)=BO$3)*($G203:$BN203))</f>
        <v>0</v>
      </c>
      <c r="BP203" s="533" cm="1">
        <f t="array" ref="BP203">SUMPRODUCT((YEAR($G$3:$BN$3)=BP$3)*($G203:$BN203))</f>
        <v>0</v>
      </c>
      <c r="BQ203" s="533" cm="1">
        <f t="array" ref="BQ203">SUMPRODUCT((YEAR($G$3:$BN$3)=BQ$3)*($G203:$BN203))</f>
        <v>0</v>
      </c>
      <c r="BR203" s="533" cm="1">
        <f t="array" ref="BR203">SUMPRODUCT((YEAR($G$3:$BN$3)=BR$3)*($G203:$BN203))</f>
        <v>0</v>
      </c>
      <c r="BS203" s="627" cm="1">
        <f t="array" ref="BS203">SUMPRODUCT((YEAR($G$3:$BN$3)=BS$3)*($G203:$BN203))</f>
        <v>0</v>
      </c>
      <c r="BT203" s="533"/>
      <c r="BU203" s="533"/>
      <c r="BV203" s="533"/>
      <c r="BW203" s="533"/>
      <c r="BX203" s="533"/>
      <c r="BY203" s="533"/>
      <c r="BZ203" s="533"/>
      <c r="CA203" s="533"/>
      <c r="CB203" s="533"/>
      <c r="CC203" s="533"/>
      <c r="CD203" s="533"/>
      <c r="CE203" s="533"/>
      <c r="CF203" s="533"/>
      <c r="CG203" s="533"/>
      <c r="CH203" s="533"/>
      <c r="CI203" s="533"/>
      <c r="CJ203" s="533"/>
      <c r="CK203" s="533"/>
      <c r="CL203" s="533"/>
      <c r="CM203" s="533"/>
      <c r="CN203" s="533"/>
      <c r="CO203" s="533"/>
      <c r="CP203" s="533"/>
      <c r="CQ203" s="533"/>
      <c r="CR203" s="533"/>
      <c r="CS203" s="533"/>
      <c r="CT203" s="533"/>
    </row>
    <row r="204" spans="4:103" hidden="1" outlineLevel="1">
      <c r="D204" s="541">
        <v>45077</v>
      </c>
      <c r="J204" s="533"/>
      <c r="K204" s="533"/>
      <c r="L204" s="533"/>
      <c r="M204" s="533"/>
      <c r="N204" s="533"/>
      <c r="O204" s="533"/>
      <c r="P204" s="533"/>
      <c r="Q204" s="533"/>
      <c r="R204" s="533"/>
      <c r="S204" s="533"/>
      <c r="T204" s="533"/>
      <c r="U204" s="533"/>
      <c r="V204" s="533"/>
      <c r="W204" s="533">
        <f>IF(COUNTIF($F204:V204,"&gt;0")&gt;=12,0,W$8/12)</f>
        <v>0</v>
      </c>
      <c r="X204" s="533">
        <f>IF(COUNTIF($F204:W204,"&gt;0")&gt;=12,0,W$8/12)</f>
        <v>0</v>
      </c>
      <c r="Y204" s="533">
        <f>IF(COUNTIF($F204:X204,"&gt;0")&gt;=12,0,W$8/12)</f>
        <v>0</v>
      </c>
      <c r="Z204" s="533">
        <f>IF(COUNTIF($F204:Y204,"&gt;0")&gt;=12,0,W$8/12)</f>
        <v>0</v>
      </c>
      <c r="AA204" s="533">
        <f>IF(COUNTIF($F204:Z204,"&gt;0")&gt;=12,0,W$8/12)</f>
        <v>0</v>
      </c>
      <c r="AB204" s="533">
        <f>IF(COUNTIF($F204:AA204,"&gt;0")&gt;=12,0,W$8/12)</f>
        <v>0</v>
      </c>
      <c r="AC204" s="533">
        <f>IF(COUNTIF($F204:AB204,"&gt;0")&gt;=12,0,W$8/12)</f>
        <v>0</v>
      </c>
      <c r="AD204" s="533">
        <f>IF(COUNTIF($F204:AC204,"&gt;0")&gt;=12,0,W$8/12)</f>
        <v>0</v>
      </c>
      <c r="AE204" s="533">
        <f>IF(COUNTIF($F204:AD204,"&gt;0")&gt;=12,0,W$8/12)</f>
        <v>0</v>
      </c>
      <c r="AF204" s="533">
        <f>IF(COUNTIF($F204:AE204,"&gt;0")&gt;=12,0,W$8/12)</f>
        <v>0</v>
      </c>
      <c r="AG204" s="533">
        <f>IF(COUNTIF($F204:AF204,"&gt;0")&gt;=12,0,W$8/12)</f>
        <v>0</v>
      </c>
      <c r="AH204" s="533">
        <f>IF(COUNTIF($F204:AG204,"&gt;0")&gt;=12,0,W$8/12)</f>
        <v>0</v>
      </c>
      <c r="AI204" s="533">
        <f>IF(COUNTIF($F204:AH204,"&gt;0")&gt;=12,0,W$8/12)</f>
        <v>0</v>
      </c>
      <c r="AJ204" s="533">
        <f>IF(COUNTIF($F204:AI204,"&gt;0")&gt;=12,0,W$8/12)</f>
        <v>0</v>
      </c>
      <c r="AK204" s="533">
        <f>IF(COUNTIF($F204:AJ204,"&gt;0")&gt;=12,0,W$8/12)</f>
        <v>0</v>
      </c>
      <c r="AL204" s="533">
        <f>IF(COUNTIF($F204:AK204,"&gt;0")&gt;=12,0,W$8/12)</f>
        <v>0</v>
      </c>
      <c r="AM204" s="533">
        <f>IF(COUNTIF($F204:AL204,"&gt;0")&gt;=12,0,W$8/12)</f>
        <v>0</v>
      </c>
      <c r="AN204" s="533">
        <f>IF(COUNTIF($F204:AM204,"&gt;0")&gt;=12,0,W$8/12)</f>
        <v>0</v>
      </c>
      <c r="AO204" s="533">
        <f>IF(COUNTIF($F204:AN204,"&gt;0")&gt;=12,0,W$8/12)</f>
        <v>0</v>
      </c>
      <c r="AP204" s="533">
        <f>IF(COUNTIF($F204:AO204,"&gt;0")&gt;=12,0,W$8/12)</f>
        <v>0</v>
      </c>
      <c r="AQ204" s="533">
        <f>IF(COUNTIF($F204:AP204,"&gt;0")&gt;=12,0,W$8/12)</f>
        <v>0</v>
      </c>
      <c r="AR204" s="533">
        <f>IF(COUNTIF($F204:AQ204,"&gt;0")&gt;=12,0,W$8/12)</f>
        <v>0</v>
      </c>
      <c r="AS204" s="533">
        <f>IF(COUNTIF($F204:AR204,"&gt;0")&gt;=12,0,W$8/12)</f>
        <v>0</v>
      </c>
      <c r="AT204" s="533">
        <f>IF(COUNTIF($F204:AS204,"&gt;0")&gt;=12,0,W$8/12)</f>
        <v>0</v>
      </c>
      <c r="AU204" s="533">
        <f>IF(COUNTIF($F204:AT204,"&gt;0")&gt;=12,0,W$8/12)</f>
        <v>0</v>
      </c>
      <c r="AV204" s="533">
        <f>IF(COUNTIF($F204:AU204,"&gt;0")&gt;=12,0,W$8/12)</f>
        <v>0</v>
      </c>
      <c r="AW204" s="533">
        <f>IF(COUNTIF($F204:AV204,"&gt;0")&gt;=12,0,W$8/12)</f>
        <v>0</v>
      </c>
      <c r="AX204" s="533">
        <f>IF(COUNTIF($F204:AW204,"&gt;0")&gt;=12,0,W$8/12)</f>
        <v>0</v>
      </c>
      <c r="AY204" s="533">
        <f>IF(COUNTIF($F204:AX204,"&gt;0")&gt;=12,0,W$8/12)</f>
        <v>0</v>
      </c>
      <c r="AZ204" s="533">
        <f>IF(COUNTIF($F204:AY204,"&gt;0")&gt;=12,0,W$8/12)</f>
        <v>0</v>
      </c>
      <c r="BA204" s="533">
        <f>IF(COUNTIF($F204:AZ204,"&gt;0")&gt;=12,0,W$8/12)</f>
        <v>0</v>
      </c>
      <c r="BB204" s="533">
        <f>IF(COUNTIF($F204:BA204,"&gt;0")&gt;=12,0,W$8/12)</f>
        <v>0</v>
      </c>
      <c r="BC204" s="533">
        <f>IF(COUNTIF($F204:BB204,"&gt;0")&gt;=12,0,W$8/12)</f>
        <v>0</v>
      </c>
      <c r="BD204" s="533">
        <f>IF(COUNTIF($F204:BC204,"&gt;0")&gt;=12,0,W$8/12)</f>
        <v>0</v>
      </c>
      <c r="BE204" s="533">
        <f>IF(COUNTIF($F204:BD204,"&gt;0")&gt;=12,0,W$8/12)</f>
        <v>0</v>
      </c>
      <c r="BF204" s="533">
        <f>IF(COUNTIF($F204:BE204,"&gt;0")&gt;=12,0,W$8/12)</f>
        <v>0</v>
      </c>
      <c r="BG204" s="533">
        <f>IF(COUNTIF($F204:BF204,"&gt;0")&gt;=12,0,W$8/12)</f>
        <v>0</v>
      </c>
      <c r="BH204" s="533">
        <f>IF(COUNTIF($F204:BG204,"&gt;0")&gt;=12,0,W$8/12)</f>
        <v>0</v>
      </c>
      <c r="BI204" s="533">
        <f>IF(COUNTIF($F204:BH204,"&gt;0")&gt;=12,0,W$8/12)</f>
        <v>0</v>
      </c>
      <c r="BJ204" s="533">
        <f>IF(COUNTIF($F204:BI204,"&gt;0")&gt;=12,0,W$8/12)</f>
        <v>0</v>
      </c>
      <c r="BK204" s="533">
        <f>IF(COUNTIF($F204:BJ204,"&gt;0")&gt;=12,0,W$8/12)</f>
        <v>0</v>
      </c>
      <c r="BL204" s="533">
        <f>IF(COUNTIF($F204:BK204,"&gt;0")&gt;=12,0,W$8/12)</f>
        <v>0</v>
      </c>
      <c r="BM204" s="533">
        <f>IF(COUNTIF($F204:BL204,"&gt;0")&gt;=12,0,W$8/12)</f>
        <v>0</v>
      </c>
      <c r="BN204" s="533">
        <f>IF(COUNTIF($F204:BM204,"&gt;0")&gt;=12,0,W$8/12)</f>
        <v>0</v>
      </c>
      <c r="BO204" s="626" cm="1">
        <f t="array" ref="BO204">SUMPRODUCT((YEAR($G$3:$BN$3)=BO$3)*($G204:$BN204))</f>
        <v>0</v>
      </c>
      <c r="BP204" s="533" cm="1">
        <f t="array" ref="BP204">SUMPRODUCT((YEAR($G$3:$BN$3)=BP$3)*($G204:$BN204))</f>
        <v>0</v>
      </c>
      <c r="BQ204" s="533" cm="1">
        <f t="array" ref="BQ204">SUMPRODUCT((YEAR($G$3:$BN$3)=BQ$3)*($G204:$BN204))</f>
        <v>0</v>
      </c>
      <c r="BR204" s="533" cm="1">
        <f t="array" ref="BR204">SUMPRODUCT((YEAR($G$3:$BN$3)=BR$3)*($G204:$BN204))</f>
        <v>0</v>
      </c>
      <c r="BS204" s="627" cm="1">
        <f t="array" ref="BS204">SUMPRODUCT((YEAR($G$3:$BN$3)=BS$3)*($G204:$BN204))</f>
        <v>0</v>
      </c>
      <c r="BT204" s="533"/>
      <c r="BU204" s="533"/>
      <c r="BV204" s="533"/>
      <c r="BW204" s="533"/>
      <c r="BX204" s="533"/>
      <c r="BY204" s="533"/>
      <c r="BZ204" s="533"/>
      <c r="CA204" s="533"/>
      <c r="CB204" s="533"/>
      <c r="CC204" s="533"/>
      <c r="CD204" s="533"/>
      <c r="CE204" s="533"/>
      <c r="CF204" s="533"/>
      <c r="CG204" s="533"/>
      <c r="CH204" s="533"/>
      <c r="CI204" s="533"/>
      <c r="CJ204" s="533"/>
      <c r="CK204" s="533"/>
      <c r="CL204" s="533"/>
      <c r="CM204" s="533"/>
      <c r="CN204" s="533"/>
      <c r="CO204" s="533"/>
      <c r="CP204" s="533"/>
      <c r="CQ204" s="533"/>
      <c r="CR204" s="533"/>
      <c r="CS204" s="533"/>
      <c r="CT204" s="533"/>
      <c r="CU204" s="533"/>
    </row>
    <row r="205" spans="4:103" hidden="1" outlineLevel="1">
      <c r="D205" s="541">
        <v>45107</v>
      </c>
      <c r="J205" s="533"/>
      <c r="K205" s="533"/>
      <c r="L205" s="533"/>
      <c r="M205" s="533"/>
      <c r="N205" s="533"/>
      <c r="O205" s="533"/>
      <c r="P205" s="533"/>
      <c r="Q205" s="533"/>
      <c r="R205" s="533"/>
      <c r="S205" s="533"/>
      <c r="T205" s="533"/>
      <c r="U205" s="533"/>
      <c r="V205" s="533"/>
      <c r="W205" s="533"/>
      <c r="X205" s="533">
        <f>IF(COUNTIF($F205:W205,"&gt;0")&gt;=12,0,X$8/12)</f>
        <v>0</v>
      </c>
      <c r="Y205" s="533">
        <f>IF(COUNTIF($F205:X205,"&gt;0")&gt;=12,0,X$8/12)</f>
        <v>0</v>
      </c>
      <c r="Z205" s="533">
        <f>IF(COUNTIF($F205:Y205,"&gt;0")&gt;=12,0,X$8/12)</f>
        <v>0</v>
      </c>
      <c r="AA205" s="533">
        <f>IF(COUNTIF($F205:Z205,"&gt;0")&gt;=12,0,X$8/12)</f>
        <v>0</v>
      </c>
      <c r="AB205" s="533">
        <f>IF(COUNTIF($F205:AA205,"&gt;0")&gt;=12,0,X$8/12)</f>
        <v>0</v>
      </c>
      <c r="AC205" s="533">
        <f>IF(COUNTIF($F205:AB205,"&gt;0")&gt;=12,0,X$8/12)</f>
        <v>0</v>
      </c>
      <c r="AD205" s="533">
        <f>IF(COUNTIF($F205:AC205,"&gt;0")&gt;=12,0,X$8/12)</f>
        <v>0</v>
      </c>
      <c r="AE205" s="533">
        <f>IF(COUNTIF($F205:AD205,"&gt;0")&gt;=12,0,X$8/12)</f>
        <v>0</v>
      </c>
      <c r="AF205" s="533">
        <f>IF(COUNTIF($F205:AE205,"&gt;0")&gt;=12,0,X$8/12)</f>
        <v>0</v>
      </c>
      <c r="AG205" s="533">
        <f>IF(COUNTIF($F205:AF205,"&gt;0")&gt;=12,0,X$8/12)</f>
        <v>0</v>
      </c>
      <c r="AH205" s="533">
        <f>IF(COUNTIF($F205:AG205,"&gt;0")&gt;=12,0,X$8/12)</f>
        <v>0</v>
      </c>
      <c r="AI205" s="533">
        <f>IF(COUNTIF($F205:AH205,"&gt;0")&gt;=12,0,X$8/12)</f>
        <v>0</v>
      </c>
      <c r="AJ205" s="533">
        <f>IF(COUNTIF($F205:AI205,"&gt;0")&gt;=12,0,X$8/12)</f>
        <v>0</v>
      </c>
      <c r="AK205" s="533">
        <f>IF(COUNTIF($F205:AJ205,"&gt;0")&gt;=12,0,X$8/12)</f>
        <v>0</v>
      </c>
      <c r="AL205" s="533">
        <f>IF(COUNTIF($F205:AK205,"&gt;0")&gt;=12,0,X$8/12)</f>
        <v>0</v>
      </c>
      <c r="AM205" s="533">
        <f>IF(COUNTIF($F205:AL205,"&gt;0")&gt;=12,0,X$8/12)</f>
        <v>0</v>
      </c>
      <c r="AN205" s="533">
        <f>IF(COUNTIF($F205:AM205,"&gt;0")&gt;=12,0,X$8/12)</f>
        <v>0</v>
      </c>
      <c r="AO205" s="533">
        <f>IF(COUNTIF($F205:AN205,"&gt;0")&gt;=12,0,X$8/12)</f>
        <v>0</v>
      </c>
      <c r="AP205" s="533">
        <f>IF(COUNTIF($F205:AO205,"&gt;0")&gt;=12,0,X$8/12)</f>
        <v>0</v>
      </c>
      <c r="AQ205" s="533">
        <f>IF(COUNTIF($F205:AP205,"&gt;0")&gt;=12,0,X$8/12)</f>
        <v>0</v>
      </c>
      <c r="AR205" s="533">
        <f>IF(COUNTIF($F205:AQ205,"&gt;0")&gt;=12,0,X$8/12)</f>
        <v>0</v>
      </c>
      <c r="AS205" s="533">
        <f>IF(COUNTIF($F205:AR205,"&gt;0")&gt;=12,0,X$8/12)</f>
        <v>0</v>
      </c>
      <c r="AT205" s="533">
        <f>IF(COUNTIF($F205:AS205,"&gt;0")&gt;=12,0,X$8/12)</f>
        <v>0</v>
      </c>
      <c r="AU205" s="533">
        <f>IF(COUNTIF($F205:AT205,"&gt;0")&gt;=12,0,X$8/12)</f>
        <v>0</v>
      </c>
      <c r="AV205" s="533">
        <f>IF(COUNTIF($F205:AU205,"&gt;0")&gt;=12,0,X$8/12)</f>
        <v>0</v>
      </c>
      <c r="AW205" s="533">
        <f>IF(COUNTIF($F205:AV205,"&gt;0")&gt;=12,0,X$8/12)</f>
        <v>0</v>
      </c>
      <c r="AX205" s="533">
        <f>IF(COUNTIF($F205:AW205,"&gt;0")&gt;=12,0,X$8/12)</f>
        <v>0</v>
      </c>
      <c r="AY205" s="533">
        <f>IF(COUNTIF($F205:AX205,"&gt;0")&gt;=12,0,X$8/12)</f>
        <v>0</v>
      </c>
      <c r="AZ205" s="533">
        <f>IF(COUNTIF($F205:AY205,"&gt;0")&gt;=12,0,X$8/12)</f>
        <v>0</v>
      </c>
      <c r="BA205" s="533">
        <f>IF(COUNTIF($F205:AZ205,"&gt;0")&gt;=12,0,X$8/12)</f>
        <v>0</v>
      </c>
      <c r="BB205" s="533">
        <f>IF(COUNTIF($F205:BA205,"&gt;0")&gt;=12,0,X$8/12)</f>
        <v>0</v>
      </c>
      <c r="BC205" s="533">
        <f>IF(COUNTIF($F205:BB205,"&gt;0")&gt;=12,0,X$8/12)</f>
        <v>0</v>
      </c>
      <c r="BD205" s="533">
        <f>IF(COUNTIF($F205:BC205,"&gt;0")&gt;=12,0,X$8/12)</f>
        <v>0</v>
      </c>
      <c r="BE205" s="533">
        <f>IF(COUNTIF($F205:BD205,"&gt;0")&gt;=12,0,X$8/12)</f>
        <v>0</v>
      </c>
      <c r="BF205" s="533">
        <f>IF(COUNTIF($F205:BE205,"&gt;0")&gt;=12,0,X$8/12)</f>
        <v>0</v>
      </c>
      <c r="BG205" s="533">
        <f>IF(COUNTIF($F205:BF205,"&gt;0")&gt;=12,0,X$8/12)</f>
        <v>0</v>
      </c>
      <c r="BH205" s="533">
        <f>IF(COUNTIF($F205:BG205,"&gt;0")&gt;=12,0,X$8/12)</f>
        <v>0</v>
      </c>
      <c r="BI205" s="533">
        <f>IF(COUNTIF($F205:BH205,"&gt;0")&gt;=12,0,X$8/12)</f>
        <v>0</v>
      </c>
      <c r="BJ205" s="533">
        <f>IF(COUNTIF($F205:BI205,"&gt;0")&gt;=12,0,X$8/12)</f>
        <v>0</v>
      </c>
      <c r="BK205" s="533">
        <f>IF(COUNTIF($F205:BJ205,"&gt;0")&gt;=12,0,X$8/12)</f>
        <v>0</v>
      </c>
      <c r="BL205" s="533">
        <f>IF(COUNTIF($F205:BK205,"&gt;0")&gt;=12,0,X$8/12)</f>
        <v>0</v>
      </c>
      <c r="BM205" s="533">
        <f>IF(COUNTIF($F205:BL205,"&gt;0")&gt;=12,0,X$8/12)</f>
        <v>0</v>
      </c>
      <c r="BN205" s="533">
        <f>IF(COUNTIF($F205:BM205,"&gt;0")&gt;=12,0,X$8/12)</f>
        <v>0</v>
      </c>
      <c r="BO205" s="626" cm="1">
        <f t="array" ref="BO205">SUMPRODUCT((YEAR($G$3:$BN$3)=BO$3)*($G205:$BN205))</f>
        <v>0</v>
      </c>
      <c r="BP205" s="533" cm="1">
        <f t="array" ref="BP205">SUMPRODUCT((YEAR($G$3:$BN$3)=BP$3)*($G205:$BN205))</f>
        <v>0</v>
      </c>
      <c r="BQ205" s="533" cm="1">
        <f t="array" ref="BQ205">SUMPRODUCT((YEAR($G$3:$BN$3)=BQ$3)*($G205:$BN205))</f>
        <v>0</v>
      </c>
      <c r="BR205" s="533" cm="1">
        <f t="array" ref="BR205">SUMPRODUCT((YEAR($G$3:$BN$3)=BR$3)*($G205:$BN205))</f>
        <v>0</v>
      </c>
      <c r="BS205" s="627" cm="1">
        <f t="array" ref="BS205">SUMPRODUCT((YEAR($G$3:$BN$3)=BS$3)*($G205:$BN205))</f>
        <v>0</v>
      </c>
      <c r="BT205" s="533"/>
      <c r="BU205" s="533"/>
      <c r="BV205" s="533"/>
      <c r="BW205" s="533"/>
      <c r="BX205" s="533"/>
      <c r="BY205" s="533"/>
      <c r="BZ205" s="533"/>
      <c r="CA205" s="533"/>
      <c r="CB205" s="533"/>
      <c r="CC205" s="533"/>
      <c r="CD205" s="533"/>
      <c r="CE205" s="533"/>
      <c r="CF205" s="533"/>
      <c r="CG205" s="533"/>
      <c r="CH205" s="533"/>
      <c r="CI205" s="533"/>
      <c r="CJ205" s="533"/>
      <c r="CK205" s="533"/>
      <c r="CL205" s="533"/>
      <c r="CM205" s="533"/>
      <c r="CN205" s="533"/>
      <c r="CO205" s="533"/>
      <c r="CP205" s="533"/>
      <c r="CQ205" s="533"/>
      <c r="CR205" s="533"/>
      <c r="CS205" s="533"/>
      <c r="CT205" s="533"/>
      <c r="CU205" s="533"/>
      <c r="CV205" s="533"/>
    </row>
    <row r="206" spans="4:103" hidden="1" outlineLevel="1">
      <c r="D206" s="541">
        <v>45138</v>
      </c>
      <c r="J206" s="533"/>
      <c r="K206" s="533"/>
      <c r="L206" s="533"/>
      <c r="M206" s="533"/>
      <c r="N206" s="533"/>
      <c r="O206" s="533"/>
      <c r="P206" s="533"/>
      <c r="Q206" s="533"/>
      <c r="R206" s="533"/>
      <c r="S206" s="533"/>
      <c r="T206" s="533"/>
      <c r="U206" s="533"/>
      <c r="V206" s="533"/>
      <c r="W206" s="533"/>
      <c r="X206" s="533"/>
      <c r="Y206" s="533">
        <f>IF(COUNTIF($F206:X206,"&gt;0")&gt;=12,0,Y$8/12)</f>
        <v>0</v>
      </c>
      <c r="Z206" s="533">
        <f>IF(COUNTIF($F206:Y206,"&gt;0")&gt;=12,0,Y$8/12)</f>
        <v>0</v>
      </c>
      <c r="AA206" s="533">
        <f>IF(COUNTIF($F206:Z206,"&gt;0")&gt;=12,0,Y$8/12)</f>
        <v>0</v>
      </c>
      <c r="AB206" s="533">
        <f>IF(COUNTIF($F206:AA206,"&gt;0")&gt;=12,0,Y$8/12)</f>
        <v>0</v>
      </c>
      <c r="AC206" s="533">
        <f>IF(COUNTIF($F206:AB206,"&gt;0")&gt;=12,0,Y$8/12)</f>
        <v>0</v>
      </c>
      <c r="AD206" s="533">
        <f>IF(COUNTIF($F206:AC206,"&gt;0")&gt;=12,0,Y$8/12)</f>
        <v>0</v>
      </c>
      <c r="AE206" s="533">
        <f>IF(COUNTIF($F206:AD206,"&gt;0")&gt;=12,0,Y$8/12)</f>
        <v>0</v>
      </c>
      <c r="AF206" s="533">
        <f>IF(COUNTIF($F206:AE206,"&gt;0")&gt;=12,0,Y$8/12)</f>
        <v>0</v>
      </c>
      <c r="AG206" s="533">
        <f>IF(COUNTIF($F206:AF206,"&gt;0")&gt;=12,0,Y$8/12)</f>
        <v>0</v>
      </c>
      <c r="AH206" s="533">
        <f>IF(COUNTIF($F206:AG206,"&gt;0")&gt;=12,0,Y$8/12)</f>
        <v>0</v>
      </c>
      <c r="AI206" s="533">
        <f>IF(COUNTIF($F206:AH206,"&gt;0")&gt;=12,0,Y$8/12)</f>
        <v>0</v>
      </c>
      <c r="AJ206" s="533">
        <f>IF(COUNTIF($F206:AI206,"&gt;0")&gt;=12,0,Y$8/12)</f>
        <v>0</v>
      </c>
      <c r="AK206" s="533">
        <f>IF(COUNTIF($F206:AJ206,"&gt;0")&gt;=12,0,Y$8/12)</f>
        <v>0</v>
      </c>
      <c r="AL206" s="533">
        <f>IF(COUNTIF($F206:AK206,"&gt;0")&gt;=12,0,Y$8/12)</f>
        <v>0</v>
      </c>
      <c r="AM206" s="533">
        <f>IF(COUNTIF($F206:AL206,"&gt;0")&gt;=12,0,Y$8/12)</f>
        <v>0</v>
      </c>
      <c r="AN206" s="533">
        <f>IF(COUNTIF($F206:AM206,"&gt;0")&gt;=12,0,Y$8/12)</f>
        <v>0</v>
      </c>
      <c r="AO206" s="533">
        <f>IF(COUNTIF($F206:AN206,"&gt;0")&gt;=12,0,Y$8/12)</f>
        <v>0</v>
      </c>
      <c r="AP206" s="533">
        <f>IF(COUNTIF($F206:AO206,"&gt;0")&gt;=12,0,Y$8/12)</f>
        <v>0</v>
      </c>
      <c r="AQ206" s="533">
        <f>IF(COUNTIF($F206:AP206,"&gt;0")&gt;=12,0,Y$8/12)</f>
        <v>0</v>
      </c>
      <c r="AR206" s="533">
        <f>IF(COUNTIF($F206:AQ206,"&gt;0")&gt;=12,0,Y$8/12)</f>
        <v>0</v>
      </c>
      <c r="AS206" s="533">
        <f>IF(COUNTIF($F206:AR206,"&gt;0")&gt;=12,0,Y$8/12)</f>
        <v>0</v>
      </c>
      <c r="AT206" s="533">
        <f>IF(COUNTIF($F206:AS206,"&gt;0")&gt;=12,0,Y$8/12)</f>
        <v>0</v>
      </c>
      <c r="AU206" s="533">
        <f>IF(COUNTIF($F206:AT206,"&gt;0")&gt;=12,0,Y$8/12)</f>
        <v>0</v>
      </c>
      <c r="AV206" s="533">
        <f>IF(COUNTIF($F206:AU206,"&gt;0")&gt;=12,0,Y$8/12)</f>
        <v>0</v>
      </c>
      <c r="AW206" s="533">
        <f>IF(COUNTIF($F206:AV206,"&gt;0")&gt;=12,0,Y$8/12)</f>
        <v>0</v>
      </c>
      <c r="AX206" s="533">
        <f>IF(COUNTIF($F206:AW206,"&gt;0")&gt;=12,0,Y$8/12)</f>
        <v>0</v>
      </c>
      <c r="AY206" s="533">
        <f>IF(COUNTIF($F206:AX206,"&gt;0")&gt;=12,0,Y$8/12)</f>
        <v>0</v>
      </c>
      <c r="AZ206" s="533">
        <f>IF(COUNTIF($F206:AY206,"&gt;0")&gt;=12,0,Y$8/12)</f>
        <v>0</v>
      </c>
      <c r="BA206" s="533">
        <f>IF(COUNTIF($F206:AZ206,"&gt;0")&gt;=12,0,Y$8/12)</f>
        <v>0</v>
      </c>
      <c r="BB206" s="533">
        <f>IF(COUNTIF($F206:BA206,"&gt;0")&gt;=12,0,Y$8/12)</f>
        <v>0</v>
      </c>
      <c r="BC206" s="533">
        <f>IF(COUNTIF($F206:BB206,"&gt;0")&gt;=12,0,Y$8/12)</f>
        <v>0</v>
      </c>
      <c r="BD206" s="533">
        <f>IF(COUNTIF($F206:BC206,"&gt;0")&gt;=12,0,Y$8/12)</f>
        <v>0</v>
      </c>
      <c r="BE206" s="533">
        <f>IF(COUNTIF($F206:BD206,"&gt;0")&gt;=12,0,Y$8/12)</f>
        <v>0</v>
      </c>
      <c r="BF206" s="533">
        <f>IF(COUNTIF($F206:BE206,"&gt;0")&gt;=12,0,Y$8/12)</f>
        <v>0</v>
      </c>
      <c r="BG206" s="533">
        <f>IF(COUNTIF($F206:BF206,"&gt;0")&gt;=12,0,Y$8/12)</f>
        <v>0</v>
      </c>
      <c r="BH206" s="533">
        <f>IF(COUNTIF($F206:BG206,"&gt;0")&gt;=12,0,Y$8/12)</f>
        <v>0</v>
      </c>
      <c r="BI206" s="533">
        <f>IF(COUNTIF($F206:BH206,"&gt;0")&gt;=12,0,Y$8/12)</f>
        <v>0</v>
      </c>
      <c r="BJ206" s="533">
        <f>IF(COUNTIF($F206:BI206,"&gt;0")&gt;=12,0,Y$8/12)</f>
        <v>0</v>
      </c>
      <c r="BK206" s="533">
        <f>IF(COUNTIF($F206:BJ206,"&gt;0")&gt;=12,0,Y$8/12)</f>
        <v>0</v>
      </c>
      <c r="BL206" s="533">
        <f>IF(COUNTIF($F206:BK206,"&gt;0")&gt;=12,0,Y$8/12)</f>
        <v>0</v>
      </c>
      <c r="BM206" s="533">
        <f>IF(COUNTIF($F206:BL206,"&gt;0")&gt;=12,0,Y$8/12)</f>
        <v>0</v>
      </c>
      <c r="BN206" s="533">
        <f>IF(COUNTIF($F206:BM206,"&gt;0")&gt;=12,0,Y$8/12)</f>
        <v>0</v>
      </c>
      <c r="BO206" s="626" cm="1">
        <f t="array" ref="BO206">SUMPRODUCT((YEAR($G$3:$BN$3)=BO$3)*($G206:$BN206))</f>
        <v>0</v>
      </c>
      <c r="BP206" s="533" cm="1">
        <f t="array" ref="BP206">SUMPRODUCT((YEAR($G$3:$BN$3)=BP$3)*($G206:$BN206))</f>
        <v>0</v>
      </c>
      <c r="BQ206" s="533" cm="1">
        <f t="array" ref="BQ206">SUMPRODUCT((YEAR($G$3:$BN$3)=BQ$3)*($G206:$BN206))</f>
        <v>0</v>
      </c>
      <c r="BR206" s="533" cm="1">
        <f t="array" ref="BR206">SUMPRODUCT((YEAR($G$3:$BN$3)=BR$3)*($G206:$BN206))</f>
        <v>0</v>
      </c>
      <c r="BS206" s="627" cm="1">
        <f t="array" ref="BS206">SUMPRODUCT((YEAR($G$3:$BN$3)=BS$3)*($G206:$BN206))</f>
        <v>0</v>
      </c>
      <c r="BT206" s="533"/>
      <c r="BU206" s="533"/>
      <c r="BV206" s="533"/>
      <c r="BW206" s="533"/>
      <c r="BX206" s="533"/>
      <c r="BY206" s="533"/>
      <c r="BZ206" s="533"/>
      <c r="CA206" s="533"/>
      <c r="CB206" s="533"/>
      <c r="CC206" s="533"/>
      <c r="CD206" s="533"/>
      <c r="CE206" s="533"/>
      <c r="CF206" s="533"/>
      <c r="CG206" s="533"/>
      <c r="CH206" s="533"/>
      <c r="CI206" s="533"/>
      <c r="CJ206" s="533"/>
      <c r="CK206" s="533"/>
      <c r="CL206" s="533"/>
      <c r="CM206" s="533"/>
      <c r="CN206" s="533"/>
      <c r="CO206" s="533"/>
      <c r="CP206" s="533"/>
      <c r="CQ206" s="533"/>
      <c r="CR206" s="533"/>
      <c r="CS206" s="533"/>
      <c r="CT206" s="533"/>
      <c r="CU206" s="533"/>
      <c r="CV206" s="533"/>
      <c r="CW206" s="533"/>
    </row>
    <row r="207" spans="4:103" hidden="1" outlineLevel="1">
      <c r="D207" s="541">
        <v>45169</v>
      </c>
      <c r="J207" s="533"/>
      <c r="K207" s="533"/>
      <c r="L207" s="533"/>
      <c r="M207" s="533"/>
      <c r="N207" s="533"/>
      <c r="O207" s="533"/>
      <c r="P207" s="533"/>
      <c r="Q207" s="533"/>
      <c r="R207" s="533"/>
      <c r="S207" s="533"/>
      <c r="T207" s="533"/>
      <c r="U207" s="533"/>
      <c r="V207" s="533"/>
      <c r="W207" s="533"/>
      <c r="X207" s="533"/>
      <c r="Y207" s="533"/>
      <c r="Z207" s="533">
        <f>IF(COUNTIF($F207:Y207,"&gt;0")&gt;=12,0,Z$8/12)</f>
        <v>0</v>
      </c>
      <c r="AA207" s="533">
        <f>IF(COUNTIF($F207:Z207,"&gt;0")&gt;=12,0,Z$8/12)</f>
        <v>0</v>
      </c>
      <c r="AB207" s="533">
        <f>IF(COUNTIF($F207:AA207,"&gt;0")&gt;=12,0,Z$8/12)</f>
        <v>0</v>
      </c>
      <c r="AC207" s="533">
        <f>IF(COUNTIF($F207:AB207,"&gt;0")&gt;=12,0,Z$8/12)</f>
        <v>0</v>
      </c>
      <c r="AD207" s="533">
        <f>IF(COUNTIF($F207:AC207,"&gt;0")&gt;=12,0,Z$8/12)</f>
        <v>0</v>
      </c>
      <c r="AE207" s="533">
        <f>IF(COUNTIF($F207:AD207,"&gt;0")&gt;=12,0,Z$8/12)</f>
        <v>0</v>
      </c>
      <c r="AF207" s="533">
        <f>IF(COUNTIF($F207:AE207,"&gt;0")&gt;=12,0,Z$8/12)</f>
        <v>0</v>
      </c>
      <c r="AG207" s="533">
        <f>IF(COUNTIF($F207:AF207,"&gt;0")&gt;=12,0,Z$8/12)</f>
        <v>0</v>
      </c>
      <c r="AH207" s="533">
        <f>IF(COUNTIF($F207:AG207,"&gt;0")&gt;=12,0,Z$8/12)</f>
        <v>0</v>
      </c>
      <c r="AI207" s="533">
        <f>IF(COUNTIF($F207:AH207,"&gt;0")&gt;=12,0,Z$8/12)</f>
        <v>0</v>
      </c>
      <c r="AJ207" s="533">
        <f>IF(COUNTIF($F207:AI207,"&gt;0")&gt;=12,0,Z$8/12)</f>
        <v>0</v>
      </c>
      <c r="AK207" s="533">
        <f>IF(COUNTIF($F207:AJ207,"&gt;0")&gt;=12,0,Z$8/12)</f>
        <v>0</v>
      </c>
      <c r="AL207" s="533">
        <f>IF(COUNTIF($F207:AK207,"&gt;0")&gt;=12,0,Z$8/12)</f>
        <v>0</v>
      </c>
      <c r="AM207" s="533">
        <f>IF(COUNTIF($F207:AL207,"&gt;0")&gt;=12,0,Z$8/12)</f>
        <v>0</v>
      </c>
      <c r="AN207" s="533">
        <f>IF(COUNTIF($F207:AM207,"&gt;0")&gt;=12,0,Z$8/12)</f>
        <v>0</v>
      </c>
      <c r="AO207" s="533">
        <f>IF(COUNTIF($F207:AN207,"&gt;0")&gt;=12,0,Z$8/12)</f>
        <v>0</v>
      </c>
      <c r="AP207" s="533">
        <f>IF(COUNTIF($F207:AO207,"&gt;0")&gt;=12,0,Z$8/12)</f>
        <v>0</v>
      </c>
      <c r="AQ207" s="533">
        <f>IF(COUNTIF($F207:AP207,"&gt;0")&gt;=12,0,Z$8/12)</f>
        <v>0</v>
      </c>
      <c r="AR207" s="533">
        <f>IF(COUNTIF($F207:AQ207,"&gt;0")&gt;=12,0,Z$8/12)</f>
        <v>0</v>
      </c>
      <c r="AS207" s="533">
        <f>IF(COUNTIF($F207:AR207,"&gt;0")&gt;=12,0,Z$8/12)</f>
        <v>0</v>
      </c>
      <c r="AT207" s="533">
        <f>IF(COUNTIF($F207:AS207,"&gt;0")&gt;=12,0,Z$8/12)</f>
        <v>0</v>
      </c>
      <c r="AU207" s="533">
        <f>IF(COUNTIF($F207:AT207,"&gt;0")&gt;=12,0,Z$8/12)</f>
        <v>0</v>
      </c>
      <c r="AV207" s="533">
        <f>IF(COUNTIF($F207:AU207,"&gt;0")&gt;=12,0,Z$8/12)</f>
        <v>0</v>
      </c>
      <c r="AW207" s="533">
        <f>IF(COUNTIF($F207:AV207,"&gt;0")&gt;=12,0,Z$8/12)</f>
        <v>0</v>
      </c>
      <c r="AX207" s="533">
        <f>IF(COUNTIF($F207:AW207,"&gt;0")&gt;=12,0,Z$8/12)</f>
        <v>0</v>
      </c>
      <c r="AY207" s="533">
        <f>IF(COUNTIF($F207:AX207,"&gt;0")&gt;=12,0,Z$8/12)</f>
        <v>0</v>
      </c>
      <c r="AZ207" s="533">
        <f>IF(COUNTIF($F207:AY207,"&gt;0")&gt;=12,0,Z$8/12)</f>
        <v>0</v>
      </c>
      <c r="BA207" s="533">
        <f>IF(COUNTIF($F207:AZ207,"&gt;0")&gt;=12,0,Z$8/12)</f>
        <v>0</v>
      </c>
      <c r="BB207" s="533">
        <f>IF(COUNTIF($F207:BA207,"&gt;0")&gt;=12,0,Z$8/12)</f>
        <v>0</v>
      </c>
      <c r="BC207" s="533">
        <f>IF(COUNTIF($F207:BB207,"&gt;0")&gt;=12,0,Z$8/12)</f>
        <v>0</v>
      </c>
      <c r="BD207" s="533">
        <f>IF(COUNTIF($F207:BC207,"&gt;0")&gt;=12,0,Z$8/12)</f>
        <v>0</v>
      </c>
      <c r="BE207" s="533">
        <f>IF(COUNTIF($F207:BD207,"&gt;0")&gt;=12,0,Z$8/12)</f>
        <v>0</v>
      </c>
      <c r="BF207" s="533">
        <f>IF(COUNTIF($F207:BE207,"&gt;0")&gt;=12,0,Z$8/12)</f>
        <v>0</v>
      </c>
      <c r="BG207" s="533">
        <f>IF(COUNTIF($F207:BF207,"&gt;0")&gt;=12,0,Z$8/12)</f>
        <v>0</v>
      </c>
      <c r="BH207" s="533">
        <f>IF(COUNTIF($F207:BG207,"&gt;0")&gt;=12,0,Z$8/12)</f>
        <v>0</v>
      </c>
      <c r="BI207" s="533">
        <f>IF(COUNTIF($F207:BH207,"&gt;0")&gt;=12,0,Z$8/12)</f>
        <v>0</v>
      </c>
      <c r="BJ207" s="533">
        <f>IF(COUNTIF($F207:BI207,"&gt;0")&gt;=12,0,Z$8/12)</f>
        <v>0</v>
      </c>
      <c r="BK207" s="533">
        <f>IF(COUNTIF($F207:BJ207,"&gt;0")&gt;=12,0,Z$8/12)</f>
        <v>0</v>
      </c>
      <c r="BL207" s="533">
        <f>IF(COUNTIF($F207:BK207,"&gt;0")&gt;=12,0,Z$8/12)</f>
        <v>0</v>
      </c>
      <c r="BM207" s="533">
        <f>IF(COUNTIF($F207:BL207,"&gt;0")&gt;=12,0,Z$8/12)</f>
        <v>0</v>
      </c>
      <c r="BN207" s="533">
        <f>IF(COUNTIF($F207:BM207,"&gt;0")&gt;=12,0,Z$8/12)</f>
        <v>0</v>
      </c>
      <c r="BO207" s="626" cm="1">
        <f t="array" ref="BO207">SUMPRODUCT((YEAR($G$3:$BN$3)=BO$3)*($G207:$BN207))</f>
        <v>0</v>
      </c>
      <c r="BP207" s="533" cm="1">
        <f t="array" ref="BP207">SUMPRODUCT((YEAR($G$3:$BN$3)=BP$3)*($G207:$BN207))</f>
        <v>0</v>
      </c>
      <c r="BQ207" s="533" cm="1">
        <f t="array" ref="BQ207">SUMPRODUCT((YEAR($G$3:$BN$3)=BQ$3)*($G207:$BN207))</f>
        <v>0</v>
      </c>
      <c r="BR207" s="533" cm="1">
        <f t="array" ref="BR207">SUMPRODUCT((YEAR($G$3:$BN$3)=BR$3)*($G207:$BN207))</f>
        <v>0</v>
      </c>
      <c r="BS207" s="627" cm="1">
        <f t="array" ref="BS207">SUMPRODUCT((YEAR($G$3:$BN$3)=BS$3)*($G207:$BN207))</f>
        <v>0</v>
      </c>
      <c r="BT207" s="533"/>
      <c r="BU207" s="533"/>
      <c r="BV207" s="533"/>
      <c r="BW207" s="533"/>
      <c r="BX207" s="533"/>
      <c r="BY207" s="533"/>
      <c r="BZ207" s="533"/>
      <c r="CA207" s="533"/>
      <c r="CB207" s="533"/>
      <c r="CC207" s="533"/>
      <c r="CD207" s="533"/>
      <c r="CE207" s="533"/>
      <c r="CF207" s="533"/>
      <c r="CG207" s="533"/>
      <c r="CH207" s="533"/>
      <c r="CI207" s="533"/>
      <c r="CJ207" s="533"/>
      <c r="CK207" s="533"/>
      <c r="CL207" s="533"/>
      <c r="CM207" s="533"/>
      <c r="CN207" s="533"/>
      <c r="CO207" s="533"/>
      <c r="CP207" s="533"/>
      <c r="CQ207" s="533"/>
      <c r="CR207" s="533"/>
      <c r="CS207" s="533"/>
      <c r="CT207" s="533"/>
      <c r="CU207" s="533"/>
      <c r="CV207" s="533"/>
      <c r="CW207" s="533"/>
      <c r="CX207" s="533"/>
    </row>
    <row r="208" spans="4:103" hidden="1" outlineLevel="1">
      <c r="D208" s="541">
        <v>45199</v>
      </c>
      <c r="J208" s="533"/>
      <c r="K208" s="533"/>
      <c r="L208" s="533"/>
      <c r="M208" s="533"/>
      <c r="N208" s="533"/>
      <c r="O208" s="533"/>
      <c r="P208" s="533"/>
      <c r="Q208" s="533"/>
      <c r="R208" s="533"/>
      <c r="S208" s="533"/>
      <c r="T208" s="533"/>
      <c r="U208" s="533"/>
      <c r="V208" s="533"/>
      <c r="W208" s="533"/>
      <c r="X208" s="533"/>
      <c r="Y208" s="533"/>
      <c r="Z208" s="533"/>
      <c r="AA208" s="533">
        <f>IF(COUNTIF($F208:Z208,"&gt;0")&gt;=12,0,AA$8/12)</f>
        <v>0</v>
      </c>
      <c r="AB208" s="533">
        <f>IF(COUNTIF($F208:AA208,"&gt;0")&gt;=12,0,AA$8/12)</f>
        <v>0</v>
      </c>
      <c r="AC208" s="533">
        <f>IF(COUNTIF($F208:AB208,"&gt;0")&gt;=12,0,AA$8/12)</f>
        <v>0</v>
      </c>
      <c r="AD208" s="533">
        <f>IF(COUNTIF($F208:AC208,"&gt;0")&gt;=12,0,AA$8/12)</f>
        <v>0</v>
      </c>
      <c r="AE208" s="533">
        <f>IF(COUNTIF($F208:AD208,"&gt;0")&gt;=12,0,AA$8/12)</f>
        <v>0</v>
      </c>
      <c r="AF208" s="533">
        <f>IF(COUNTIF($F208:AE208,"&gt;0")&gt;=12,0,AA$8/12)</f>
        <v>0</v>
      </c>
      <c r="AG208" s="533">
        <f>IF(COUNTIF($F208:AF208,"&gt;0")&gt;=12,0,AA$8/12)</f>
        <v>0</v>
      </c>
      <c r="AH208" s="533">
        <f>IF(COUNTIF($F208:AG208,"&gt;0")&gt;=12,0,AA$8/12)</f>
        <v>0</v>
      </c>
      <c r="AI208" s="533">
        <f>IF(COUNTIF($F208:AH208,"&gt;0")&gt;=12,0,AA$8/12)</f>
        <v>0</v>
      </c>
      <c r="AJ208" s="533">
        <f>IF(COUNTIF($F208:AI208,"&gt;0")&gt;=12,0,AA$8/12)</f>
        <v>0</v>
      </c>
      <c r="AK208" s="533">
        <f>IF(COUNTIF($F208:AJ208,"&gt;0")&gt;=12,0,AA$8/12)</f>
        <v>0</v>
      </c>
      <c r="AL208" s="533">
        <f>IF(COUNTIF($F208:AK208,"&gt;0")&gt;=12,0,AA$8/12)</f>
        <v>0</v>
      </c>
      <c r="AM208" s="533">
        <f>IF(COUNTIF($F208:AL208,"&gt;0")&gt;=12,0,AA$8/12)</f>
        <v>0</v>
      </c>
      <c r="AN208" s="533">
        <f>IF(COUNTIF($F208:AM208,"&gt;0")&gt;=12,0,AA$8/12)</f>
        <v>0</v>
      </c>
      <c r="AO208" s="533">
        <f>IF(COUNTIF($F208:AN208,"&gt;0")&gt;=12,0,AA$8/12)</f>
        <v>0</v>
      </c>
      <c r="AP208" s="533">
        <f>IF(COUNTIF($F208:AO208,"&gt;0")&gt;=12,0,AA$8/12)</f>
        <v>0</v>
      </c>
      <c r="AQ208" s="533">
        <f>IF(COUNTIF($F208:AP208,"&gt;0")&gt;=12,0,AA$8/12)</f>
        <v>0</v>
      </c>
      <c r="AR208" s="533">
        <f>IF(COUNTIF($F208:AQ208,"&gt;0")&gt;=12,0,AA$8/12)</f>
        <v>0</v>
      </c>
      <c r="AS208" s="533">
        <f>IF(COUNTIF($F208:AR208,"&gt;0")&gt;=12,0,AA$8/12)</f>
        <v>0</v>
      </c>
      <c r="AT208" s="533">
        <f>IF(COUNTIF($F208:AS208,"&gt;0")&gt;=12,0,AA$8/12)</f>
        <v>0</v>
      </c>
      <c r="AU208" s="533">
        <f>IF(COUNTIF($F208:AT208,"&gt;0")&gt;=12,0,AA$8/12)</f>
        <v>0</v>
      </c>
      <c r="AV208" s="533">
        <f>IF(COUNTIF($F208:AU208,"&gt;0")&gt;=12,0,AA$8/12)</f>
        <v>0</v>
      </c>
      <c r="AW208" s="533">
        <f>IF(COUNTIF($F208:AV208,"&gt;0")&gt;=12,0,AA$8/12)</f>
        <v>0</v>
      </c>
      <c r="AX208" s="533">
        <f>IF(COUNTIF($F208:AW208,"&gt;0")&gt;=12,0,AA$8/12)</f>
        <v>0</v>
      </c>
      <c r="AY208" s="533">
        <f>IF(COUNTIF($F208:AX208,"&gt;0")&gt;=12,0,AA$8/12)</f>
        <v>0</v>
      </c>
      <c r="AZ208" s="533">
        <f>IF(COUNTIF($F208:AY208,"&gt;0")&gt;=12,0,AA$8/12)</f>
        <v>0</v>
      </c>
      <c r="BA208" s="533">
        <f>IF(COUNTIF($F208:AZ208,"&gt;0")&gt;=12,0,AA$8/12)</f>
        <v>0</v>
      </c>
      <c r="BB208" s="533">
        <f>IF(COUNTIF($F208:BA208,"&gt;0")&gt;=12,0,AA$8/12)</f>
        <v>0</v>
      </c>
      <c r="BC208" s="533">
        <f>IF(COUNTIF($F208:BB208,"&gt;0")&gt;=12,0,AA$8/12)</f>
        <v>0</v>
      </c>
      <c r="BD208" s="533">
        <f>IF(COUNTIF($F208:BC208,"&gt;0")&gt;=12,0,AA$8/12)</f>
        <v>0</v>
      </c>
      <c r="BE208" s="533">
        <f>IF(COUNTIF($F208:BD208,"&gt;0")&gt;=12,0,AA$8/12)</f>
        <v>0</v>
      </c>
      <c r="BF208" s="533">
        <f>IF(COUNTIF($F208:BE208,"&gt;0")&gt;=12,0,AA$8/12)</f>
        <v>0</v>
      </c>
      <c r="BG208" s="533">
        <f>IF(COUNTIF($F208:BF208,"&gt;0")&gt;=12,0,AA$8/12)</f>
        <v>0</v>
      </c>
      <c r="BH208" s="533">
        <f>IF(COUNTIF($F208:BG208,"&gt;0")&gt;=12,0,AA$8/12)</f>
        <v>0</v>
      </c>
      <c r="BI208" s="533">
        <f>IF(COUNTIF($F208:BH208,"&gt;0")&gt;=12,0,AA$8/12)</f>
        <v>0</v>
      </c>
      <c r="BJ208" s="533">
        <f>IF(COUNTIF($F208:BI208,"&gt;0")&gt;=12,0,AA$8/12)</f>
        <v>0</v>
      </c>
      <c r="BK208" s="533">
        <f>IF(COUNTIF($F208:BJ208,"&gt;0")&gt;=12,0,AA$8/12)</f>
        <v>0</v>
      </c>
      <c r="BL208" s="533">
        <f>IF(COUNTIF($F208:BK208,"&gt;0")&gt;=12,0,AA$8/12)</f>
        <v>0</v>
      </c>
      <c r="BM208" s="533">
        <f>IF(COUNTIF($F208:BL208,"&gt;0")&gt;=12,0,AA$8/12)</f>
        <v>0</v>
      </c>
      <c r="BN208" s="533">
        <f>IF(COUNTIF($F208:BM208,"&gt;0")&gt;=12,0,AA$8/12)</f>
        <v>0</v>
      </c>
      <c r="BO208" s="626" cm="1">
        <f t="array" ref="BO208">SUMPRODUCT((YEAR($G$3:$BN$3)=BO$3)*($G208:$BN208))</f>
        <v>0</v>
      </c>
      <c r="BP208" s="533" cm="1">
        <f t="array" ref="BP208">SUMPRODUCT((YEAR($G$3:$BN$3)=BP$3)*($G208:$BN208))</f>
        <v>0</v>
      </c>
      <c r="BQ208" s="533" cm="1">
        <f t="array" ref="BQ208">SUMPRODUCT((YEAR($G$3:$BN$3)=BQ$3)*($G208:$BN208))</f>
        <v>0</v>
      </c>
      <c r="BR208" s="533" cm="1">
        <f t="array" ref="BR208">SUMPRODUCT((YEAR($G$3:$BN$3)=BR$3)*($G208:$BN208))</f>
        <v>0</v>
      </c>
      <c r="BS208" s="627" cm="1">
        <f t="array" ref="BS208">SUMPRODUCT((YEAR($G$3:$BN$3)=BS$3)*($G208:$BN208))</f>
        <v>0</v>
      </c>
      <c r="BT208" s="533"/>
      <c r="BU208" s="533"/>
      <c r="BV208" s="533"/>
      <c r="BW208" s="533"/>
      <c r="BX208" s="533"/>
      <c r="BY208" s="533"/>
      <c r="BZ208" s="533"/>
      <c r="CA208" s="533"/>
      <c r="CB208" s="533"/>
      <c r="CC208" s="533"/>
      <c r="CD208" s="533"/>
      <c r="CE208" s="533"/>
      <c r="CF208" s="533"/>
      <c r="CG208" s="533"/>
      <c r="CH208" s="533"/>
      <c r="CI208" s="533"/>
      <c r="CJ208" s="533"/>
      <c r="CK208" s="533"/>
      <c r="CL208" s="533"/>
      <c r="CM208" s="533"/>
      <c r="CN208" s="533"/>
      <c r="CO208" s="533"/>
      <c r="CP208" s="533"/>
      <c r="CQ208" s="533"/>
      <c r="CR208" s="533"/>
      <c r="CS208" s="533"/>
      <c r="CT208" s="533"/>
      <c r="CU208" s="533"/>
      <c r="CV208" s="533"/>
      <c r="CW208" s="533"/>
      <c r="CX208" s="533"/>
      <c r="CY208" s="533"/>
    </row>
    <row r="209" spans="4:119" hidden="1" outlineLevel="1">
      <c r="D209" s="541">
        <v>45230</v>
      </c>
      <c r="J209" s="533"/>
      <c r="K209" s="533"/>
      <c r="L209" s="533"/>
      <c r="M209" s="533"/>
      <c r="N209" s="533"/>
      <c r="O209" s="533"/>
      <c r="P209" s="533"/>
      <c r="Q209" s="533"/>
      <c r="R209" s="533"/>
      <c r="S209" s="533"/>
      <c r="T209" s="533"/>
      <c r="U209" s="533"/>
      <c r="V209" s="533"/>
      <c r="W209" s="533"/>
      <c r="X209" s="533"/>
      <c r="Y209" s="533"/>
      <c r="Z209" s="533"/>
      <c r="AA209" s="533"/>
      <c r="AB209" s="533">
        <f>IF(COUNTIF($F209:AA209,"&gt;0")&gt;=12,0,AB$8/12)</f>
        <v>0</v>
      </c>
      <c r="AC209" s="533">
        <f>IF(COUNTIF($F209:AB209,"&gt;0")&gt;=12,0,AB$8/12)</f>
        <v>0</v>
      </c>
      <c r="AD209" s="533">
        <f>IF(COUNTIF($F209:AC209,"&gt;0")&gt;=12,0,AB$8/12)</f>
        <v>0</v>
      </c>
      <c r="AE209" s="533">
        <f>IF(COUNTIF($F209:AD209,"&gt;0")&gt;=12,0,AB$8/12)</f>
        <v>0</v>
      </c>
      <c r="AF209" s="533">
        <f>IF(COUNTIF($F209:AE209,"&gt;0")&gt;=12,0,AB$8/12)</f>
        <v>0</v>
      </c>
      <c r="AG209" s="533">
        <f>IF(COUNTIF($F209:AF209,"&gt;0")&gt;=12,0,AB$8/12)</f>
        <v>0</v>
      </c>
      <c r="AH209" s="533">
        <f>IF(COUNTIF($F209:AG209,"&gt;0")&gt;=12,0,AB$8/12)</f>
        <v>0</v>
      </c>
      <c r="AI209" s="533">
        <f>IF(COUNTIF($F209:AH209,"&gt;0")&gt;=12,0,AB$8/12)</f>
        <v>0</v>
      </c>
      <c r="AJ209" s="533">
        <f>IF(COUNTIF($F209:AI209,"&gt;0")&gt;=12,0,AB$8/12)</f>
        <v>0</v>
      </c>
      <c r="AK209" s="533">
        <f>IF(COUNTIF($F209:AJ209,"&gt;0")&gt;=12,0,AB$8/12)</f>
        <v>0</v>
      </c>
      <c r="AL209" s="533">
        <f>IF(COUNTIF($F209:AK209,"&gt;0")&gt;=12,0,AB$8/12)</f>
        <v>0</v>
      </c>
      <c r="AM209" s="533">
        <f>IF(COUNTIF($F209:AL209,"&gt;0")&gt;=12,0,AB$8/12)</f>
        <v>0</v>
      </c>
      <c r="AN209" s="533">
        <f>IF(COUNTIF($F209:AM209,"&gt;0")&gt;=12,0,AB$8/12)</f>
        <v>0</v>
      </c>
      <c r="AO209" s="533">
        <f>IF(COUNTIF($F209:AN209,"&gt;0")&gt;=12,0,AB$8/12)</f>
        <v>0</v>
      </c>
      <c r="AP209" s="533">
        <f>IF(COUNTIF($F209:AO209,"&gt;0")&gt;=12,0,AB$8/12)</f>
        <v>0</v>
      </c>
      <c r="AQ209" s="533">
        <f>IF(COUNTIF($F209:AP209,"&gt;0")&gt;=12,0,AB$8/12)</f>
        <v>0</v>
      </c>
      <c r="AR209" s="533">
        <f>IF(COUNTIF($F209:AQ209,"&gt;0")&gt;=12,0,AB$8/12)</f>
        <v>0</v>
      </c>
      <c r="AS209" s="533">
        <f>IF(COUNTIF($F209:AR209,"&gt;0")&gt;=12,0,AB$8/12)</f>
        <v>0</v>
      </c>
      <c r="AT209" s="533">
        <f>IF(COUNTIF($F209:AS209,"&gt;0")&gt;=12,0,AB$8/12)</f>
        <v>0</v>
      </c>
      <c r="AU209" s="533">
        <f>IF(COUNTIF($F209:AT209,"&gt;0")&gt;=12,0,AB$8/12)</f>
        <v>0</v>
      </c>
      <c r="AV209" s="533">
        <f>IF(COUNTIF($F209:AU209,"&gt;0")&gt;=12,0,AB$8/12)</f>
        <v>0</v>
      </c>
      <c r="AW209" s="533">
        <f>IF(COUNTIF($F209:AV209,"&gt;0")&gt;=12,0,AB$8/12)</f>
        <v>0</v>
      </c>
      <c r="AX209" s="533">
        <f>IF(COUNTIF($F209:AW209,"&gt;0")&gt;=12,0,AB$8/12)</f>
        <v>0</v>
      </c>
      <c r="AY209" s="533">
        <f>IF(COUNTIF($F209:AX209,"&gt;0")&gt;=12,0,AB$8/12)</f>
        <v>0</v>
      </c>
      <c r="AZ209" s="533">
        <f>IF(COUNTIF($F209:AY209,"&gt;0")&gt;=12,0,AB$8/12)</f>
        <v>0</v>
      </c>
      <c r="BA209" s="533">
        <f>IF(COUNTIF($F209:AZ209,"&gt;0")&gt;=12,0,AB$8/12)</f>
        <v>0</v>
      </c>
      <c r="BB209" s="533">
        <f>IF(COUNTIF($F209:BA209,"&gt;0")&gt;=12,0,AB$8/12)</f>
        <v>0</v>
      </c>
      <c r="BC209" s="533">
        <f>IF(COUNTIF($F209:BB209,"&gt;0")&gt;=12,0,AB$8/12)</f>
        <v>0</v>
      </c>
      <c r="BD209" s="533">
        <f>IF(COUNTIF($F209:BC209,"&gt;0")&gt;=12,0,AB$8/12)</f>
        <v>0</v>
      </c>
      <c r="BE209" s="533">
        <f>IF(COUNTIF($F209:BD209,"&gt;0")&gt;=12,0,AB$8/12)</f>
        <v>0</v>
      </c>
      <c r="BF209" s="533">
        <f>IF(COUNTIF($F209:BE209,"&gt;0")&gt;=12,0,AB$8/12)</f>
        <v>0</v>
      </c>
      <c r="BG209" s="533">
        <f>IF(COUNTIF($F209:BF209,"&gt;0")&gt;=12,0,AB$8/12)</f>
        <v>0</v>
      </c>
      <c r="BH209" s="533">
        <f>IF(COUNTIF($F209:BG209,"&gt;0")&gt;=12,0,AB$8/12)</f>
        <v>0</v>
      </c>
      <c r="BI209" s="533">
        <f>IF(COUNTIF($F209:BH209,"&gt;0")&gt;=12,0,AB$8/12)</f>
        <v>0</v>
      </c>
      <c r="BJ209" s="533">
        <f>IF(COUNTIF($F209:BI209,"&gt;0")&gt;=12,0,AB$8/12)</f>
        <v>0</v>
      </c>
      <c r="BK209" s="533">
        <f>IF(COUNTIF($F209:BJ209,"&gt;0")&gt;=12,0,AB$8/12)</f>
        <v>0</v>
      </c>
      <c r="BL209" s="533">
        <f>IF(COUNTIF($F209:BK209,"&gt;0")&gt;=12,0,AB$8/12)</f>
        <v>0</v>
      </c>
      <c r="BM209" s="533">
        <f>IF(COUNTIF($F209:BL209,"&gt;0")&gt;=12,0,AB$8/12)</f>
        <v>0</v>
      </c>
      <c r="BN209" s="533">
        <f>IF(COUNTIF($F209:BM209,"&gt;0")&gt;=12,0,AB$8/12)</f>
        <v>0</v>
      </c>
      <c r="BO209" s="626" cm="1">
        <f t="array" ref="BO209">SUMPRODUCT((YEAR($G$3:$BN$3)=BO$3)*($G209:$BN209))</f>
        <v>0</v>
      </c>
      <c r="BP209" s="533" cm="1">
        <f t="array" ref="BP209">SUMPRODUCT((YEAR($G$3:$BN$3)=BP$3)*($G209:$BN209))</f>
        <v>0</v>
      </c>
      <c r="BQ209" s="533" cm="1">
        <f t="array" ref="BQ209">SUMPRODUCT((YEAR($G$3:$BN$3)=BQ$3)*($G209:$BN209))</f>
        <v>0</v>
      </c>
      <c r="BR209" s="533" cm="1">
        <f t="array" ref="BR209">SUMPRODUCT((YEAR($G$3:$BN$3)=BR$3)*($G209:$BN209))</f>
        <v>0</v>
      </c>
      <c r="BS209" s="627" cm="1">
        <f t="array" ref="BS209">SUMPRODUCT((YEAR($G$3:$BN$3)=BS$3)*($G209:$BN209))</f>
        <v>0</v>
      </c>
      <c r="BT209" s="533"/>
      <c r="BU209" s="533"/>
      <c r="BV209" s="533"/>
      <c r="BW209" s="533"/>
      <c r="BX209" s="533"/>
      <c r="BY209" s="533"/>
      <c r="BZ209" s="533"/>
      <c r="CA209" s="533"/>
      <c r="CB209" s="533"/>
      <c r="CC209" s="533"/>
      <c r="CD209" s="533"/>
      <c r="CE209" s="533"/>
      <c r="CF209" s="533"/>
      <c r="CG209" s="533"/>
      <c r="CH209" s="533"/>
      <c r="CI209" s="533"/>
      <c r="CJ209" s="533"/>
      <c r="CK209" s="533"/>
      <c r="CL209" s="533"/>
      <c r="CM209" s="533"/>
      <c r="CN209" s="533"/>
      <c r="CO209" s="533"/>
      <c r="CP209" s="533"/>
      <c r="CQ209" s="533"/>
      <c r="CR209" s="533"/>
      <c r="CS209" s="533"/>
      <c r="CT209" s="533"/>
      <c r="CU209" s="533"/>
      <c r="CV209" s="533"/>
      <c r="CW209" s="533"/>
      <c r="CX209" s="533"/>
      <c r="CY209" s="533"/>
      <c r="CZ209" s="533"/>
    </row>
    <row r="210" spans="4:119" hidden="1" outlineLevel="1">
      <c r="D210" s="541">
        <v>45260</v>
      </c>
      <c r="J210" s="533"/>
      <c r="K210" s="533"/>
      <c r="L210" s="533"/>
      <c r="M210" s="533"/>
      <c r="N210" s="533"/>
      <c r="O210" s="533"/>
      <c r="P210" s="533"/>
      <c r="Q210" s="533"/>
      <c r="R210" s="533"/>
      <c r="S210" s="533"/>
      <c r="T210" s="533"/>
      <c r="U210" s="533"/>
      <c r="V210" s="533"/>
      <c r="W210" s="533"/>
      <c r="X210" s="533"/>
      <c r="Y210" s="533"/>
      <c r="Z210" s="533"/>
      <c r="AA210" s="533"/>
      <c r="AB210" s="533"/>
      <c r="AC210" s="533">
        <f>IF(COUNTIF($F210:AB210,"&gt;0")&gt;=12,0,AC$8/12)</f>
        <v>0</v>
      </c>
      <c r="AD210" s="533">
        <f>IF(COUNTIF($F210:AC210,"&gt;0")&gt;=12,0,AC$8/12)</f>
        <v>0</v>
      </c>
      <c r="AE210" s="533">
        <f>IF(COUNTIF($F210:AD210,"&gt;0")&gt;=12,0,AC$8/12)</f>
        <v>0</v>
      </c>
      <c r="AF210" s="533">
        <f>IF(COUNTIF($F210:AE210,"&gt;0")&gt;=12,0,AC$8/12)</f>
        <v>0</v>
      </c>
      <c r="AG210" s="533">
        <f>IF(COUNTIF($F210:AF210,"&gt;0")&gt;=12,0,AC$8/12)</f>
        <v>0</v>
      </c>
      <c r="AH210" s="533">
        <f>IF(COUNTIF($F210:AG210,"&gt;0")&gt;=12,0,AC$8/12)</f>
        <v>0</v>
      </c>
      <c r="AI210" s="533">
        <f>IF(COUNTIF($F210:AH210,"&gt;0")&gt;=12,0,AC$8/12)</f>
        <v>0</v>
      </c>
      <c r="AJ210" s="533">
        <f>IF(COUNTIF($F210:AI210,"&gt;0")&gt;=12,0,AC$8/12)</f>
        <v>0</v>
      </c>
      <c r="AK210" s="533">
        <f>IF(COUNTIF($F210:AJ210,"&gt;0")&gt;=12,0,AC$8/12)</f>
        <v>0</v>
      </c>
      <c r="AL210" s="533">
        <f>IF(COUNTIF($F210:AK210,"&gt;0")&gt;=12,0,AC$8/12)</f>
        <v>0</v>
      </c>
      <c r="AM210" s="533">
        <f>IF(COUNTIF($F210:AL210,"&gt;0")&gt;=12,0,AC$8/12)</f>
        <v>0</v>
      </c>
      <c r="AN210" s="533">
        <f>IF(COUNTIF($F210:AM210,"&gt;0")&gt;=12,0,AC$8/12)</f>
        <v>0</v>
      </c>
      <c r="AO210" s="533">
        <f>IF(COUNTIF($F210:AN210,"&gt;0")&gt;=12,0,AC$8/12)</f>
        <v>0</v>
      </c>
      <c r="AP210" s="533">
        <f>IF(COUNTIF($F210:AO210,"&gt;0")&gt;=12,0,AC$8/12)</f>
        <v>0</v>
      </c>
      <c r="AQ210" s="533">
        <f>IF(COUNTIF($F210:AP210,"&gt;0")&gt;=12,0,AC$8/12)</f>
        <v>0</v>
      </c>
      <c r="AR210" s="533">
        <f>IF(COUNTIF($F210:AQ210,"&gt;0")&gt;=12,0,AC$8/12)</f>
        <v>0</v>
      </c>
      <c r="AS210" s="533">
        <f>IF(COUNTIF($F210:AR210,"&gt;0")&gt;=12,0,AC$8/12)</f>
        <v>0</v>
      </c>
      <c r="AT210" s="533">
        <f>IF(COUNTIF($F210:AS210,"&gt;0")&gt;=12,0,AC$8/12)</f>
        <v>0</v>
      </c>
      <c r="AU210" s="533">
        <f>IF(COUNTIF($F210:AT210,"&gt;0")&gt;=12,0,AC$8/12)</f>
        <v>0</v>
      </c>
      <c r="AV210" s="533">
        <f>IF(COUNTIF($F210:AU210,"&gt;0")&gt;=12,0,AC$8/12)</f>
        <v>0</v>
      </c>
      <c r="AW210" s="533">
        <f>IF(COUNTIF($F210:AV210,"&gt;0")&gt;=12,0,AC$8/12)</f>
        <v>0</v>
      </c>
      <c r="AX210" s="533">
        <f>IF(COUNTIF($F210:AW210,"&gt;0")&gt;=12,0,AC$8/12)</f>
        <v>0</v>
      </c>
      <c r="AY210" s="533">
        <f>IF(COUNTIF($F210:AX210,"&gt;0")&gt;=12,0,AC$8/12)</f>
        <v>0</v>
      </c>
      <c r="AZ210" s="533">
        <f>IF(COUNTIF($F210:AY210,"&gt;0")&gt;=12,0,AC$8/12)</f>
        <v>0</v>
      </c>
      <c r="BA210" s="533">
        <f>IF(COUNTIF($F210:AZ210,"&gt;0")&gt;=12,0,AC$8/12)</f>
        <v>0</v>
      </c>
      <c r="BB210" s="533">
        <f>IF(COUNTIF($F210:BA210,"&gt;0")&gt;=12,0,AC$8/12)</f>
        <v>0</v>
      </c>
      <c r="BC210" s="533">
        <f>IF(COUNTIF($F210:BB210,"&gt;0")&gt;=12,0,AC$8/12)</f>
        <v>0</v>
      </c>
      <c r="BD210" s="533">
        <f>IF(COUNTIF($F210:BC210,"&gt;0")&gt;=12,0,AC$8/12)</f>
        <v>0</v>
      </c>
      <c r="BE210" s="533">
        <f>IF(COUNTIF($F210:BD210,"&gt;0")&gt;=12,0,AC$8/12)</f>
        <v>0</v>
      </c>
      <c r="BF210" s="533">
        <f>IF(COUNTIF($F210:BE210,"&gt;0")&gt;=12,0,AC$8/12)</f>
        <v>0</v>
      </c>
      <c r="BG210" s="533">
        <f>IF(COUNTIF($F210:BF210,"&gt;0")&gt;=12,0,AC$8/12)</f>
        <v>0</v>
      </c>
      <c r="BH210" s="533">
        <f>IF(COUNTIF($F210:BG210,"&gt;0")&gt;=12,0,AC$8/12)</f>
        <v>0</v>
      </c>
      <c r="BI210" s="533">
        <f>IF(COUNTIF($F210:BH210,"&gt;0")&gt;=12,0,AC$8/12)</f>
        <v>0</v>
      </c>
      <c r="BJ210" s="533">
        <f>IF(COUNTIF($F210:BI210,"&gt;0")&gt;=12,0,AC$8/12)</f>
        <v>0</v>
      </c>
      <c r="BK210" s="533">
        <f>IF(COUNTIF($F210:BJ210,"&gt;0")&gt;=12,0,AC$8/12)</f>
        <v>0</v>
      </c>
      <c r="BL210" s="533">
        <f>IF(COUNTIF($F210:BK210,"&gt;0")&gt;=12,0,AC$8/12)</f>
        <v>0</v>
      </c>
      <c r="BM210" s="533">
        <f>IF(COUNTIF($F210:BL210,"&gt;0")&gt;=12,0,AC$8/12)</f>
        <v>0</v>
      </c>
      <c r="BN210" s="533">
        <f>IF(COUNTIF($F210:BM210,"&gt;0")&gt;=12,0,AC$8/12)</f>
        <v>0</v>
      </c>
      <c r="BO210" s="626" cm="1">
        <f t="array" ref="BO210">SUMPRODUCT((YEAR($G$3:$BN$3)=BO$3)*($G210:$BN210))</f>
        <v>0</v>
      </c>
      <c r="BP210" s="533" cm="1">
        <f t="array" ref="BP210">SUMPRODUCT((YEAR($G$3:$BN$3)=BP$3)*($G210:$BN210))</f>
        <v>0</v>
      </c>
      <c r="BQ210" s="533" cm="1">
        <f t="array" ref="BQ210">SUMPRODUCT((YEAR($G$3:$BN$3)=BQ$3)*($G210:$BN210))</f>
        <v>0</v>
      </c>
      <c r="BR210" s="533" cm="1">
        <f t="array" ref="BR210">SUMPRODUCT((YEAR($G$3:$BN$3)=BR$3)*($G210:$BN210))</f>
        <v>0</v>
      </c>
      <c r="BS210" s="627" cm="1">
        <f t="array" ref="BS210">SUMPRODUCT((YEAR($G$3:$BN$3)=BS$3)*($G210:$BN210))</f>
        <v>0</v>
      </c>
      <c r="BT210" s="533"/>
      <c r="BU210" s="533"/>
      <c r="BV210" s="533"/>
      <c r="BW210" s="533"/>
      <c r="BX210" s="533"/>
      <c r="BY210" s="533"/>
      <c r="BZ210" s="533"/>
      <c r="CA210" s="533"/>
      <c r="CB210" s="533"/>
      <c r="CC210" s="533"/>
      <c r="CD210" s="533"/>
      <c r="CE210" s="533"/>
      <c r="CF210" s="533"/>
      <c r="CG210" s="533"/>
      <c r="CH210" s="533"/>
      <c r="CI210" s="533"/>
      <c r="CJ210" s="533"/>
      <c r="CK210" s="533"/>
      <c r="CL210" s="533"/>
      <c r="CM210" s="533"/>
      <c r="CN210" s="533"/>
      <c r="CO210" s="533"/>
      <c r="CP210" s="533"/>
      <c r="CQ210" s="533"/>
      <c r="CR210" s="533"/>
      <c r="CS210" s="533"/>
      <c r="CT210" s="533"/>
      <c r="CU210" s="533"/>
      <c r="CV210" s="533"/>
      <c r="CW210" s="533"/>
      <c r="CX210" s="533"/>
      <c r="CY210" s="533"/>
      <c r="CZ210" s="533"/>
      <c r="DA210" s="533"/>
    </row>
    <row r="211" spans="4:119" hidden="1" outlineLevel="1">
      <c r="D211" s="541">
        <v>45291</v>
      </c>
      <c r="J211" s="533"/>
      <c r="K211" s="533"/>
      <c r="L211" s="533"/>
      <c r="M211" s="533"/>
      <c r="N211" s="533"/>
      <c r="O211" s="533"/>
      <c r="P211" s="533"/>
      <c r="Q211" s="533"/>
      <c r="R211" s="533"/>
      <c r="S211" s="533"/>
      <c r="T211" s="533"/>
      <c r="U211" s="533"/>
      <c r="V211" s="533"/>
      <c r="W211" s="533"/>
      <c r="X211" s="533"/>
      <c r="Y211" s="533"/>
      <c r="Z211" s="533"/>
      <c r="AA211" s="533"/>
      <c r="AB211" s="533"/>
      <c r="AC211" s="533"/>
      <c r="AD211" s="533">
        <f>IF(COUNTIF($F211:AC211,"&gt;0")&gt;=12,0,AD$8/12)</f>
        <v>0</v>
      </c>
      <c r="AE211" s="533">
        <f>IF(COUNTIF($F211:AD211,"&gt;0")&gt;=12,0,AD$8/12)</f>
        <v>0</v>
      </c>
      <c r="AF211" s="533">
        <f>IF(COUNTIF($F211:AE211,"&gt;0")&gt;=12,0,AD$8/12)</f>
        <v>0</v>
      </c>
      <c r="AG211" s="533">
        <f>IF(COUNTIF($F211:AF211,"&gt;0")&gt;=12,0,AD$8/12)</f>
        <v>0</v>
      </c>
      <c r="AH211" s="533">
        <f>IF(COUNTIF($F211:AG211,"&gt;0")&gt;=12,0,AD$8/12)</f>
        <v>0</v>
      </c>
      <c r="AI211" s="533">
        <f>IF(COUNTIF($F211:AH211,"&gt;0")&gt;=12,0,AD$8/12)</f>
        <v>0</v>
      </c>
      <c r="AJ211" s="533">
        <f>IF(COUNTIF($F211:AI211,"&gt;0")&gt;=12,0,AD$8/12)</f>
        <v>0</v>
      </c>
      <c r="AK211" s="533">
        <f>IF(COUNTIF($F211:AJ211,"&gt;0")&gt;=12,0,AD$8/12)</f>
        <v>0</v>
      </c>
      <c r="AL211" s="533">
        <f>IF(COUNTIF($F211:AK211,"&gt;0")&gt;=12,0,AD$8/12)</f>
        <v>0</v>
      </c>
      <c r="AM211" s="533">
        <f>IF(COUNTIF($F211:AL211,"&gt;0")&gt;=12,0,AD$8/12)</f>
        <v>0</v>
      </c>
      <c r="AN211" s="533">
        <f>IF(COUNTIF($F211:AM211,"&gt;0")&gt;=12,0,AD$8/12)</f>
        <v>0</v>
      </c>
      <c r="AO211" s="533">
        <f>IF(COUNTIF($F211:AN211,"&gt;0")&gt;=12,0,AD$8/12)</f>
        <v>0</v>
      </c>
      <c r="AP211" s="533">
        <f>IF(COUNTIF($F211:AO211,"&gt;0")&gt;=12,0,AD$8/12)</f>
        <v>0</v>
      </c>
      <c r="AQ211" s="533">
        <f>IF(COUNTIF($F211:AP211,"&gt;0")&gt;=12,0,AD$8/12)</f>
        <v>0</v>
      </c>
      <c r="AR211" s="533">
        <f>IF(COUNTIF($F211:AQ211,"&gt;0")&gt;=12,0,AD$8/12)</f>
        <v>0</v>
      </c>
      <c r="AS211" s="533">
        <f>IF(COUNTIF($F211:AR211,"&gt;0")&gt;=12,0,AD$8/12)</f>
        <v>0</v>
      </c>
      <c r="AT211" s="533">
        <f>IF(COUNTIF($F211:AS211,"&gt;0")&gt;=12,0,AD$8/12)</f>
        <v>0</v>
      </c>
      <c r="AU211" s="533">
        <f>IF(COUNTIF($F211:AT211,"&gt;0")&gt;=12,0,AD$8/12)</f>
        <v>0</v>
      </c>
      <c r="AV211" s="533">
        <f>IF(COUNTIF($F211:AU211,"&gt;0")&gt;=12,0,AD$8/12)</f>
        <v>0</v>
      </c>
      <c r="AW211" s="533">
        <f>IF(COUNTIF($F211:AV211,"&gt;0")&gt;=12,0,AD$8/12)</f>
        <v>0</v>
      </c>
      <c r="AX211" s="533">
        <f>IF(COUNTIF($F211:AW211,"&gt;0")&gt;=12,0,AD$8/12)</f>
        <v>0</v>
      </c>
      <c r="AY211" s="533">
        <f>IF(COUNTIF($F211:AX211,"&gt;0")&gt;=12,0,AD$8/12)</f>
        <v>0</v>
      </c>
      <c r="AZ211" s="533">
        <f>IF(COUNTIF($F211:AY211,"&gt;0")&gt;=12,0,AD$8/12)</f>
        <v>0</v>
      </c>
      <c r="BA211" s="533">
        <f>IF(COUNTIF($F211:AZ211,"&gt;0")&gt;=12,0,AD$8/12)</f>
        <v>0</v>
      </c>
      <c r="BB211" s="533">
        <f>IF(COUNTIF($F211:BA211,"&gt;0")&gt;=12,0,AD$8/12)</f>
        <v>0</v>
      </c>
      <c r="BC211" s="533">
        <f>IF(COUNTIF($F211:BB211,"&gt;0")&gt;=12,0,AD$8/12)</f>
        <v>0</v>
      </c>
      <c r="BD211" s="533">
        <f>IF(COUNTIF($F211:BC211,"&gt;0")&gt;=12,0,AD$8/12)</f>
        <v>0</v>
      </c>
      <c r="BE211" s="533">
        <f>IF(COUNTIF($F211:BD211,"&gt;0")&gt;=12,0,AD$8/12)</f>
        <v>0</v>
      </c>
      <c r="BF211" s="533">
        <f>IF(COUNTIF($F211:BE211,"&gt;0")&gt;=12,0,AD$8/12)</f>
        <v>0</v>
      </c>
      <c r="BG211" s="533">
        <f>IF(COUNTIF($F211:BF211,"&gt;0")&gt;=12,0,AD$8/12)</f>
        <v>0</v>
      </c>
      <c r="BH211" s="533">
        <f>IF(COUNTIF($F211:BG211,"&gt;0")&gt;=12,0,AD$8/12)</f>
        <v>0</v>
      </c>
      <c r="BI211" s="533">
        <f>IF(COUNTIF($F211:BH211,"&gt;0")&gt;=12,0,AD$8/12)</f>
        <v>0</v>
      </c>
      <c r="BJ211" s="533">
        <f>IF(COUNTIF($F211:BI211,"&gt;0")&gt;=12,0,AD$8/12)</f>
        <v>0</v>
      </c>
      <c r="BK211" s="533">
        <f>IF(COUNTIF($F211:BJ211,"&gt;0")&gt;=12,0,AD$8/12)</f>
        <v>0</v>
      </c>
      <c r="BL211" s="533">
        <f>IF(COUNTIF($F211:BK211,"&gt;0")&gt;=12,0,AD$8/12)</f>
        <v>0</v>
      </c>
      <c r="BM211" s="533">
        <f>IF(COUNTIF($F211:BL211,"&gt;0")&gt;=12,0,AD$8/12)</f>
        <v>0</v>
      </c>
      <c r="BN211" s="533">
        <f>IF(COUNTIF($F211:BM211,"&gt;0")&gt;=12,0,AD$8/12)</f>
        <v>0</v>
      </c>
      <c r="BO211" s="626" cm="1">
        <f t="array" ref="BO211">SUMPRODUCT((YEAR($G$3:$BN$3)=BO$3)*($G211:$BN211))</f>
        <v>0</v>
      </c>
      <c r="BP211" s="533" cm="1">
        <f t="array" ref="BP211">SUMPRODUCT((YEAR($G$3:$BN$3)=BP$3)*($G211:$BN211))</f>
        <v>0</v>
      </c>
      <c r="BQ211" s="533" cm="1">
        <f t="array" ref="BQ211">SUMPRODUCT((YEAR($G$3:$BN$3)=BQ$3)*($G211:$BN211))</f>
        <v>0</v>
      </c>
      <c r="BR211" s="533" cm="1">
        <f t="array" ref="BR211">SUMPRODUCT((YEAR($G$3:$BN$3)=BR$3)*($G211:$BN211))</f>
        <v>0</v>
      </c>
      <c r="BS211" s="627" cm="1">
        <f t="array" ref="BS211">SUMPRODUCT((YEAR($G$3:$BN$3)=BS$3)*($G211:$BN211))</f>
        <v>0</v>
      </c>
      <c r="BT211" s="533"/>
      <c r="BU211" s="533"/>
      <c r="BV211" s="533"/>
      <c r="BW211" s="533"/>
      <c r="BX211" s="533"/>
      <c r="BY211" s="533"/>
      <c r="BZ211" s="533"/>
      <c r="CA211" s="533"/>
      <c r="CB211" s="533"/>
      <c r="CC211" s="533"/>
      <c r="CD211" s="533"/>
      <c r="CE211" s="533"/>
      <c r="CF211" s="533"/>
      <c r="CG211" s="533"/>
      <c r="CH211" s="533"/>
      <c r="CI211" s="533"/>
      <c r="CJ211" s="533"/>
      <c r="CK211" s="533"/>
      <c r="CL211" s="533"/>
      <c r="CM211" s="533"/>
      <c r="CN211" s="533"/>
      <c r="CO211" s="533"/>
      <c r="CP211" s="533"/>
      <c r="CQ211" s="533"/>
      <c r="CR211" s="533"/>
      <c r="CS211" s="533"/>
      <c r="CT211" s="533"/>
      <c r="CU211" s="533"/>
      <c r="CV211" s="533"/>
      <c r="CW211" s="533"/>
      <c r="CX211" s="533"/>
      <c r="CY211" s="533"/>
      <c r="CZ211" s="533"/>
      <c r="DA211" s="533"/>
      <c r="DB211" s="533"/>
    </row>
    <row r="212" spans="4:119" hidden="1" outlineLevel="1">
      <c r="D212" s="541">
        <v>45322</v>
      </c>
      <c r="J212" s="533"/>
      <c r="K212" s="533"/>
      <c r="L212" s="533"/>
      <c r="M212" s="533"/>
      <c r="N212" s="533"/>
      <c r="O212" s="533"/>
      <c r="P212" s="533"/>
      <c r="Q212" s="533"/>
      <c r="R212" s="533"/>
      <c r="S212" s="533"/>
      <c r="T212" s="533"/>
      <c r="U212" s="533"/>
      <c r="V212" s="533"/>
      <c r="W212" s="533"/>
      <c r="X212" s="533"/>
      <c r="Y212" s="533"/>
      <c r="Z212" s="533"/>
      <c r="AA212" s="533"/>
      <c r="AB212" s="533"/>
      <c r="AC212" s="533"/>
      <c r="AD212" s="533"/>
      <c r="AE212" s="533">
        <f>IF(COUNTIF($F212:AD212,"&gt;0")&gt;=12,0,AE$8/12)</f>
        <v>0</v>
      </c>
      <c r="AF212" s="533">
        <f>IF(COUNTIF($F212:AE212,"&gt;0")&gt;=12,0,AE$8/12)</f>
        <v>0</v>
      </c>
      <c r="AG212" s="533">
        <f>IF(COUNTIF($F212:AF212,"&gt;0")&gt;=12,0,AE$8/12)</f>
        <v>0</v>
      </c>
      <c r="AH212" s="533">
        <f>IF(COUNTIF($F212:AG212,"&gt;0")&gt;=12,0,AE$8/12)</f>
        <v>0</v>
      </c>
      <c r="AI212" s="533">
        <f>IF(COUNTIF($F212:AH212,"&gt;0")&gt;=12,0,AE$8/12)</f>
        <v>0</v>
      </c>
      <c r="AJ212" s="533">
        <f>IF(COUNTIF($F212:AI212,"&gt;0")&gt;=12,0,AE$8/12)</f>
        <v>0</v>
      </c>
      <c r="AK212" s="533">
        <f>IF(COUNTIF($F212:AJ212,"&gt;0")&gt;=12,0,AE$8/12)</f>
        <v>0</v>
      </c>
      <c r="AL212" s="533">
        <f>IF(COUNTIF($F212:AK212,"&gt;0")&gt;=12,0,AE$8/12)</f>
        <v>0</v>
      </c>
      <c r="AM212" s="533">
        <f>IF(COUNTIF($F212:AL212,"&gt;0")&gt;=12,0,AE$8/12)</f>
        <v>0</v>
      </c>
      <c r="AN212" s="533">
        <f>IF(COUNTIF($F212:AM212,"&gt;0")&gt;=12,0,AE$8/12)</f>
        <v>0</v>
      </c>
      <c r="AO212" s="533">
        <f>IF(COUNTIF($F212:AN212,"&gt;0")&gt;=12,0,AE$8/12)</f>
        <v>0</v>
      </c>
      <c r="AP212" s="533">
        <f>IF(COUNTIF($F212:AO212,"&gt;0")&gt;=12,0,AE$8/12)</f>
        <v>0</v>
      </c>
      <c r="AQ212" s="533">
        <f>IF(COUNTIF($F212:AP212,"&gt;0")&gt;=12,0,AE$8/12)</f>
        <v>0</v>
      </c>
      <c r="AR212" s="533">
        <f>IF(COUNTIF($F212:AQ212,"&gt;0")&gt;=12,0,AE$8/12)</f>
        <v>0</v>
      </c>
      <c r="AS212" s="533">
        <f>IF(COUNTIF($F212:AR212,"&gt;0")&gt;=12,0,AE$8/12)</f>
        <v>0</v>
      </c>
      <c r="AT212" s="533">
        <f>IF(COUNTIF($F212:AS212,"&gt;0")&gt;=12,0,AE$8/12)</f>
        <v>0</v>
      </c>
      <c r="AU212" s="533">
        <f>IF(COUNTIF($F212:AT212,"&gt;0")&gt;=12,0,AE$8/12)</f>
        <v>0</v>
      </c>
      <c r="AV212" s="533">
        <f>IF(COUNTIF($F212:AU212,"&gt;0")&gt;=12,0,AE$8/12)</f>
        <v>0</v>
      </c>
      <c r="AW212" s="533">
        <f>IF(COUNTIF($F212:AV212,"&gt;0")&gt;=12,0,AE$8/12)</f>
        <v>0</v>
      </c>
      <c r="AX212" s="533">
        <f>IF(COUNTIF($F212:AW212,"&gt;0")&gt;=12,0,AE$8/12)</f>
        <v>0</v>
      </c>
      <c r="AY212" s="533">
        <f>IF(COUNTIF($F212:AX212,"&gt;0")&gt;=12,0,AE$8/12)</f>
        <v>0</v>
      </c>
      <c r="AZ212" s="533">
        <f>IF(COUNTIF($F212:AY212,"&gt;0")&gt;=12,0,AE$8/12)</f>
        <v>0</v>
      </c>
      <c r="BA212" s="533">
        <f>IF(COUNTIF($F212:AZ212,"&gt;0")&gt;=12,0,AE$8/12)</f>
        <v>0</v>
      </c>
      <c r="BB212" s="533">
        <f>IF(COUNTIF($F212:BA212,"&gt;0")&gt;=12,0,AE$8/12)</f>
        <v>0</v>
      </c>
      <c r="BC212" s="533">
        <f>IF(COUNTIF($F212:BB212,"&gt;0")&gt;=12,0,AE$8/12)</f>
        <v>0</v>
      </c>
      <c r="BD212" s="533">
        <f>IF(COUNTIF($F212:BC212,"&gt;0")&gt;=12,0,AE$8/12)</f>
        <v>0</v>
      </c>
      <c r="BE212" s="533">
        <f>IF(COUNTIF($F212:BD212,"&gt;0")&gt;=12,0,AE$8/12)</f>
        <v>0</v>
      </c>
      <c r="BF212" s="533">
        <f>IF(COUNTIF($F212:BE212,"&gt;0")&gt;=12,0,AE$8/12)</f>
        <v>0</v>
      </c>
      <c r="BG212" s="533">
        <f>IF(COUNTIF($F212:BF212,"&gt;0")&gt;=12,0,AE$8/12)</f>
        <v>0</v>
      </c>
      <c r="BH212" s="533">
        <f>IF(COUNTIF($F212:BG212,"&gt;0")&gt;=12,0,AE$8/12)</f>
        <v>0</v>
      </c>
      <c r="BI212" s="533">
        <f>IF(COUNTIF($F212:BH212,"&gt;0")&gt;=12,0,AE$8/12)</f>
        <v>0</v>
      </c>
      <c r="BJ212" s="533">
        <f>IF(COUNTIF($F212:BI212,"&gt;0")&gt;=12,0,AE$8/12)</f>
        <v>0</v>
      </c>
      <c r="BK212" s="533">
        <f>IF(COUNTIF($F212:BJ212,"&gt;0")&gt;=12,0,AE$8/12)</f>
        <v>0</v>
      </c>
      <c r="BL212" s="533">
        <f>IF(COUNTIF($F212:BK212,"&gt;0")&gt;=12,0,AE$8/12)</f>
        <v>0</v>
      </c>
      <c r="BM212" s="533">
        <f>IF(COUNTIF($F212:BL212,"&gt;0")&gt;=12,0,AE$8/12)</f>
        <v>0</v>
      </c>
      <c r="BN212" s="533">
        <f>IF(COUNTIF($F212:BM212,"&gt;0")&gt;=12,0,AE$8/12)</f>
        <v>0</v>
      </c>
      <c r="BO212" s="626" cm="1">
        <f t="array" ref="BO212">SUMPRODUCT((YEAR($G$3:$BN$3)=BO$3)*($G212:$BN212))</f>
        <v>0</v>
      </c>
      <c r="BP212" s="533" cm="1">
        <f t="array" ref="BP212">SUMPRODUCT((YEAR($G$3:$BN$3)=BP$3)*($G212:$BN212))</f>
        <v>0</v>
      </c>
      <c r="BQ212" s="533" cm="1">
        <f t="array" ref="BQ212">SUMPRODUCT((YEAR($G$3:$BN$3)=BQ$3)*($G212:$BN212))</f>
        <v>0</v>
      </c>
      <c r="BR212" s="533" cm="1">
        <f t="array" ref="BR212">SUMPRODUCT((YEAR($G$3:$BN$3)=BR$3)*($G212:$BN212))</f>
        <v>0</v>
      </c>
      <c r="BS212" s="627" cm="1">
        <f t="array" ref="BS212">SUMPRODUCT((YEAR($G$3:$BN$3)=BS$3)*($G212:$BN212))</f>
        <v>0</v>
      </c>
      <c r="BT212" s="533"/>
      <c r="BU212" s="533"/>
      <c r="BV212" s="533"/>
      <c r="BW212" s="533"/>
      <c r="BX212" s="533"/>
      <c r="BY212" s="533"/>
      <c r="BZ212" s="533"/>
      <c r="CA212" s="533"/>
      <c r="CB212" s="533"/>
      <c r="CC212" s="533"/>
      <c r="CD212" s="533"/>
      <c r="CE212" s="533"/>
      <c r="CF212" s="533"/>
      <c r="CG212" s="533"/>
      <c r="CH212" s="533"/>
      <c r="CI212" s="533"/>
      <c r="CJ212" s="533"/>
      <c r="CK212" s="533"/>
      <c r="CL212" s="533"/>
      <c r="CM212" s="533"/>
      <c r="CN212" s="533"/>
      <c r="CO212" s="533"/>
      <c r="CP212" s="533"/>
      <c r="CQ212" s="533"/>
      <c r="CR212" s="533"/>
      <c r="CS212" s="533"/>
      <c r="CT212" s="533"/>
      <c r="CU212" s="533"/>
      <c r="CV212" s="533"/>
      <c r="CW212" s="533"/>
      <c r="CX212" s="533"/>
      <c r="CY212" s="533"/>
      <c r="CZ212" s="533"/>
      <c r="DA212" s="533"/>
      <c r="DB212" s="533"/>
      <c r="DC212" s="533"/>
    </row>
    <row r="213" spans="4:119" hidden="1" outlineLevel="1">
      <c r="D213" s="541">
        <v>45351</v>
      </c>
      <c r="J213" s="533"/>
      <c r="K213" s="533"/>
      <c r="L213" s="533"/>
      <c r="M213" s="533"/>
      <c r="N213" s="533"/>
      <c r="O213" s="533"/>
      <c r="P213" s="533"/>
      <c r="Q213" s="533"/>
      <c r="R213" s="533"/>
      <c r="S213" s="533"/>
      <c r="T213" s="533"/>
      <c r="U213" s="533"/>
      <c r="V213" s="533"/>
      <c r="W213" s="533"/>
      <c r="X213" s="533"/>
      <c r="Y213" s="533"/>
      <c r="Z213" s="533"/>
      <c r="AA213" s="533"/>
      <c r="AB213" s="533"/>
      <c r="AC213" s="533"/>
      <c r="AD213" s="533"/>
      <c r="AE213" s="533"/>
      <c r="AF213" s="533">
        <f>IF(COUNTIF($F213:AE213,"&gt;0")&gt;=12,0,AF$8/12)</f>
        <v>0</v>
      </c>
      <c r="AG213" s="533">
        <f>IF(COUNTIF($F213:AF213,"&gt;0")&gt;=12,0,AF$8/12)</f>
        <v>0</v>
      </c>
      <c r="AH213" s="533">
        <f>IF(COUNTIF($F213:AG213,"&gt;0")&gt;=12,0,AF$8/12)</f>
        <v>0</v>
      </c>
      <c r="AI213" s="533">
        <f>IF(COUNTIF($F213:AH213,"&gt;0")&gt;=12,0,AF$8/12)</f>
        <v>0</v>
      </c>
      <c r="AJ213" s="533">
        <f>IF(COUNTIF($F213:AI213,"&gt;0")&gt;=12,0,AF$8/12)</f>
        <v>0</v>
      </c>
      <c r="AK213" s="533">
        <f>IF(COUNTIF($F213:AJ213,"&gt;0")&gt;=12,0,AF$8/12)</f>
        <v>0</v>
      </c>
      <c r="AL213" s="533">
        <f>IF(COUNTIF($F213:AK213,"&gt;0")&gt;=12,0,AF$8/12)</f>
        <v>0</v>
      </c>
      <c r="AM213" s="533">
        <f>IF(COUNTIF($F213:AL213,"&gt;0")&gt;=12,0,AF$8/12)</f>
        <v>0</v>
      </c>
      <c r="AN213" s="533">
        <f>IF(COUNTIF($F213:AM213,"&gt;0")&gt;=12,0,AF$8/12)</f>
        <v>0</v>
      </c>
      <c r="AO213" s="533">
        <f>IF(COUNTIF($F213:AN213,"&gt;0")&gt;=12,0,AF$8/12)</f>
        <v>0</v>
      </c>
      <c r="AP213" s="533">
        <f>IF(COUNTIF($F213:AO213,"&gt;0")&gt;=12,0,AF$8/12)</f>
        <v>0</v>
      </c>
      <c r="AQ213" s="533">
        <f>IF(COUNTIF($F213:AP213,"&gt;0")&gt;=12,0,AF$8/12)</f>
        <v>0</v>
      </c>
      <c r="AR213" s="533">
        <f>IF(COUNTIF($F213:AQ213,"&gt;0")&gt;=12,0,AF$8/12)</f>
        <v>0</v>
      </c>
      <c r="AS213" s="533">
        <f>IF(COUNTIF($F213:AR213,"&gt;0")&gt;=12,0,AF$8/12)</f>
        <v>0</v>
      </c>
      <c r="AT213" s="533">
        <f>IF(COUNTIF($F213:AS213,"&gt;0")&gt;=12,0,AF$8/12)</f>
        <v>0</v>
      </c>
      <c r="AU213" s="533">
        <f>IF(COUNTIF($F213:AT213,"&gt;0")&gt;=12,0,AF$8/12)</f>
        <v>0</v>
      </c>
      <c r="AV213" s="533">
        <f>IF(COUNTIF($F213:AU213,"&gt;0")&gt;=12,0,AF$8/12)</f>
        <v>0</v>
      </c>
      <c r="AW213" s="533">
        <f>IF(COUNTIF($F213:AV213,"&gt;0")&gt;=12,0,AF$8/12)</f>
        <v>0</v>
      </c>
      <c r="AX213" s="533">
        <f>IF(COUNTIF($F213:AW213,"&gt;0")&gt;=12,0,AF$8/12)</f>
        <v>0</v>
      </c>
      <c r="AY213" s="533">
        <f>IF(COUNTIF($F213:AX213,"&gt;0")&gt;=12,0,AF$8/12)</f>
        <v>0</v>
      </c>
      <c r="AZ213" s="533">
        <f>IF(COUNTIF($F213:AY213,"&gt;0")&gt;=12,0,AF$8/12)</f>
        <v>0</v>
      </c>
      <c r="BA213" s="533">
        <f>IF(COUNTIF($F213:AZ213,"&gt;0")&gt;=12,0,AF$8/12)</f>
        <v>0</v>
      </c>
      <c r="BB213" s="533">
        <f>IF(COUNTIF($F213:BA213,"&gt;0")&gt;=12,0,AF$8/12)</f>
        <v>0</v>
      </c>
      <c r="BC213" s="533">
        <f>IF(COUNTIF($F213:BB213,"&gt;0")&gt;=12,0,AF$8/12)</f>
        <v>0</v>
      </c>
      <c r="BD213" s="533">
        <f>IF(COUNTIF($F213:BC213,"&gt;0")&gt;=12,0,AF$8/12)</f>
        <v>0</v>
      </c>
      <c r="BE213" s="533">
        <f>IF(COUNTIF($F213:BD213,"&gt;0")&gt;=12,0,AF$8/12)</f>
        <v>0</v>
      </c>
      <c r="BF213" s="533">
        <f>IF(COUNTIF($F213:BE213,"&gt;0")&gt;=12,0,AF$8/12)</f>
        <v>0</v>
      </c>
      <c r="BG213" s="533">
        <f>IF(COUNTIF($F213:BF213,"&gt;0")&gt;=12,0,AF$8/12)</f>
        <v>0</v>
      </c>
      <c r="BH213" s="533">
        <f>IF(COUNTIF($F213:BG213,"&gt;0")&gt;=12,0,AF$8/12)</f>
        <v>0</v>
      </c>
      <c r="BI213" s="533">
        <f>IF(COUNTIF($F213:BH213,"&gt;0")&gt;=12,0,AF$8/12)</f>
        <v>0</v>
      </c>
      <c r="BJ213" s="533">
        <f>IF(COUNTIF($F213:BI213,"&gt;0")&gt;=12,0,AF$8/12)</f>
        <v>0</v>
      </c>
      <c r="BK213" s="533">
        <f>IF(COUNTIF($F213:BJ213,"&gt;0")&gt;=12,0,AF$8/12)</f>
        <v>0</v>
      </c>
      <c r="BL213" s="533">
        <f>IF(COUNTIF($F213:BK213,"&gt;0")&gt;=12,0,AF$8/12)</f>
        <v>0</v>
      </c>
      <c r="BM213" s="533">
        <f>IF(COUNTIF($F213:BL213,"&gt;0")&gt;=12,0,AF$8/12)</f>
        <v>0</v>
      </c>
      <c r="BN213" s="533">
        <f>IF(COUNTIF($F213:BM213,"&gt;0")&gt;=12,0,AF$8/12)</f>
        <v>0</v>
      </c>
      <c r="BO213" s="626" cm="1">
        <f t="array" ref="BO213">SUMPRODUCT((YEAR($G$3:$BN$3)=BO$3)*($G213:$BN213))</f>
        <v>0</v>
      </c>
      <c r="BP213" s="533" cm="1">
        <f t="array" ref="BP213">SUMPRODUCT((YEAR($G$3:$BN$3)=BP$3)*($G213:$BN213))</f>
        <v>0</v>
      </c>
      <c r="BQ213" s="533" cm="1">
        <f t="array" ref="BQ213">SUMPRODUCT((YEAR($G$3:$BN$3)=BQ$3)*($G213:$BN213))</f>
        <v>0</v>
      </c>
      <c r="BR213" s="533" cm="1">
        <f t="array" ref="BR213">SUMPRODUCT((YEAR($G$3:$BN$3)=BR$3)*($G213:$BN213))</f>
        <v>0</v>
      </c>
      <c r="BS213" s="627" cm="1">
        <f t="array" ref="BS213">SUMPRODUCT((YEAR($G$3:$BN$3)=BS$3)*($G213:$BN213))</f>
        <v>0</v>
      </c>
      <c r="BT213" s="533"/>
      <c r="BU213" s="533"/>
      <c r="BV213" s="533"/>
      <c r="BW213" s="533"/>
      <c r="BX213" s="533"/>
      <c r="BY213" s="533"/>
      <c r="BZ213" s="533"/>
      <c r="CA213" s="533"/>
      <c r="CB213" s="533"/>
      <c r="CC213" s="533"/>
      <c r="CD213" s="533"/>
      <c r="CE213" s="533"/>
      <c r="CF213" s="533"/>
      <c r="CG213" s="533"/>
      <c r="CH213" s="533"/>
      <c r="CI213" s="533"/>
      <c r="CJ213" s="533"/>
      <c r="CK213" s="533"/>
      <c r="CL213" s="533"/>
      <c r="CM213" s="533"/>
      <c r="CN213" s="533"/>
      <c r="CO213" s="533"/>
      <c r="CP213" s="533"/>
      <c r="CQ213" s="533"/>
      <c r="CR213" s="533"/>
      <c r="CS213" s="533"/>
      <c r="CT213" s="533"/>
      <c r="CU213" s="533"/>
      <c r="CV213" s="533"/>
      <c r="CW213" s="533"/>
      <c r="CX213" s="533"/>
      <c r="CY213" s="533"/>
      <c r="CZ213" s="533"/>
      <c r="DA213" s="533"/>
      <c r="DB213" s="533"/>
      <c r="DC213" s="533"/>
      <c r="DD213" s="533"/>
    </row>
    <row r="214" spans="4:119" hidden="1" outlineLevel="1">
      <c r="D214" s="541">
        <v>45382</v>
      </c>
      <c r="J214" s="533"/>
      <c r="K214" s="533"/>
      <c r="L214" s="533"/>
      <c r="M214" s="533"/>
      <c r="N214" s="533"/>
      <c r="O214" s="533"/>
      <c r="P214" s="533"/>
      <c r="Q214" s="533"/>
      <c r="R214" s="533"/>
      <c r="S214" s="533"/>
      <c r="T214" s="533"/>
      <c r="U214" s="533"/>
      <c r="V214" s="533"/>
      <c r="W214" s="533"/>
      <c r="X214" s="533"/>
      <c r="Y214" s="533"/>
      <c r="Z214" s="533"/>
      <c r="AA214" s="533"/>
      <c r="AB214" s="533"/>
      <c r="AC214" s="533"/>
      <c r="AD214" s="533"/>
      <c r="AE214" s="533"/>
      <c r="AF214" s="533"/>
      <c r="AG214" s="533">
        <f>IF(COUNTIF($F214:AF214,"&gt;0")&gt;=12,0,AG$8/12)</f>
        <v>0</v>
      </c>
      <c r="AH214" s="533">
        <f>IF(COUNTIF($F214:AG214,"&gt;0")&gt;=12,0,AG$8/12)</f>
        <v>0</v>
      </c>
      <c r="AI214" s="533">
        <f>IF(COUNTIF($F214:AH214,"&gt;0")&gt;=12,0,AG$8/12)</f>
        <v>0</v>
      </c>
      <c r="AJ214" s="533">
        <f>IF(COUNTIF($F214:AI214,"&gt;0")&gt;=12,0,AG$8/12)</f>
        <v>0</v>
      </c>
      <c r="AK214" s="533">
        <f>IF(COUNTIF($F214:AJ214,"&gt;0")&gt;=12,0,AG$8/12)</f>
        <v>0</v>
      </c>
      <c r="AL214" s="533">
        <f>IF(COUNTIF($F214:AK214,"&gt;0")&gt;=12,0,AG$8/12)</f>
        <v>0</v>
      </c>
      <c r="AM214" s="533">
        <f>IF(COUNTIF($F214:AL214,"&gt;0")&gt;=12,0,AG$8/12)</f>
        <v>0</v>
      </c>
      <c r="AN214" s="533">
        <f>IF(COUNTIF($F214:AM214,"&gt;0")&gt;=12,0,AG$8/12)</f>
        <v>0</v>
      </c>
      <c r="AO214" s="533">
        <f>IF(COUNTIF($F214:AN214,"&gt;0")&gt;=12,0,AG$8/12)</f>
        <v>0</v>
      </c>
      <c r="AP214" s="533">
        <f>IF(COUNTIF($F214:AO214,"&gt;0")&gt;=12,0,AG$8/12)</f>
        <v>0</v>
      </c>
      <c r="AQ214" s="533">
        <f>IF(COUNTIF($F214:AP214,"&gt;0")&gt;=12,0,AG$8/12)</f>
        <v>0</v>
      </c>
      <c r="AR214" s="533">
        <f>IF(COUNTIF($F214:AQ214,"&gt;0")&gt;=12,0,AG$8/12)</f>
        <v>0</v>
      </c>
      <c r="AS214" s="533">
        <f>IF(COUNTIF($F214:AR214,"&gt;0")&gt;=12,0,AG$8/12)</f>
        <v>0</v>
      </c>
      <c r="AT214" s="533">
        <f>IF(COUNTIF($F214:AS214,"&gt;0")&gt;=12,0,AG$8/12)</f>
        <v>0</v>
      </c>
      <c r="AU214" s="533">
        <f>IF(COUNTIF($F214:AT214,"&gt;0")&gt;=12,0,AG$8/12)</f>
        <v>0</v>
      </c>
      <c r="AV214" s="533">
        <f>IF(COUNTIF($F214:AU214,"&gt;0")&gt;=12,0,AG$8/12)</f>
        <v>0</v>
      </c>
      <c r="AW214" s="533">
        <f>IF(COUNTIF($F214:AV214,"&gt;0")&gt;=12,0,AG$8/12)</f>
        <v>0</v>
      </c>
      <c r="AX214" s="533">
        <f>IF(COUNTIF($F214:AW214,"&gt;0")&gt;=12,0,AG$8/12)</f>
        <v>0</v>
      </c>
      <c r="AY214" s="533">
        <f>IF(COUNTIF($F214:AX214,"&gt;0")&gt;=12,0,AG$8/12)</f>
        <v>0</v>
      </c>
      <c r="AZ214" s="533">
        <f>IF(COUNTIF($F214:AY214,"&gt;0")&gt;=12,0,AG$8/12)</f>
        <v>0</v>
      </c>
      <c r="BA214" s="533">
        <f>IF(COUNTIF($F214:AZ214,"&gt;0")&gt;=12,0,AG$8/12)</f>
        <v>0</v>
      </c>
      <c r="BB214" s="533">
        <f>IF(COUNTIF($F214:BA214,"&gt;0")&gt;=12,0,AG$8/12)</f>
        <v>0</v>
      </c>
      <c r="BC214" s="533">
        <f>IF(COUNTIF($F214:BB214,"&gt;0")&gt;=12,0,AG$8/12)</f>
        <v>0</v>
      </c>
      <c r="BD214" s="533">
        <f>IF(COUNTIF($F214:BC214,"&gt;0")&gt;=12,0,AG$8/12)</f>
        <v>0</v>
      </c>
      <c r="BE214" s="533">
        <f>IF(COUNTIF($F214:BD214,"&gt;0")&gt;=12,0,AG$8/12)</f>
        <v>0</v>
      </c>
      <c r="BF214" s="533">
        <f>IF(COUNTIF($F214:BE214,"&gt;0")&gt;=12,0,AG$8/12)</f>
        <v>0</v>
      </c>
      <c r="BG214" s="533">
        <f>IF(COUNTIF($F214:BF214,"&gt;0")&gt;=12,0,AG$8/12)</f>
        <v>0</v>
      </c>
      <c r="BH214" s="533">
        <f>IF(COUNTIF($F214:BG214,"&gt;0")&gt;=12,0,AG$8/12)</f>
        <v>0</v>
      </c>
      <c r="BI214" s="533">
        <f>IF(COUNTIF($F214:BH214,"&gt;0")&gt;=12,0,AG$8/12)</f>
        <v>0</v>
      </c>
      <c r="BJ214" s="533">
        <f>IF(COUNTIF($F214:BI214,"&gt;0")&gt;=12,0,AG$8/12)</f>
        <v>0</v>
      </c>
      <c r="BK214" s="533">
        <f>IF(COUNTIF($F214:BJ214,"&gt;0")&gt;=12,0,AG$8/12)</f>
        <v>0</v>
      </c>
      <c r="BL214" s="533">
        <f>IF(COUNTIF($F214:BK214,"&gt;0")&gt;=12,0,AG$8/12)</f>
        <v>0</v>
      </c>
      <c r="BM214" s="533">
        <f>IF(COUNTIF($F214:BL214,"&gt;0")&gt;=12,0,AG$8/12)</f>
        <v>0</v>
      </c>
      <c r="BN214" s="533">
        <f>IF(COUNTIF($F214:BM214,"&gt;0")&gt;=12,0,AG$8/12)</f>
        <v>0</v>
      </c>
      <c r="BO214" s="626" cm="1">
        <f t="array" ref="BO214">SUMPRODUCT((YEAR($G$3:$BN$3)=BO$3)*($G214:$BN214))</f>
        <v>0</v>
      </c>
      <c r="BP214" s="533" cm="1">
        <f t="array" ref="BP214">SUMPRODUCT((YEAR($G$3:$BN$3)=BP$3)*($G214:$BN214))</f>
        <v>0</v>
      </c>
      <c r="BQ214" s="533" cm="1">
        <f t="array" ref="BQ214">SUMPRODUCT((YEAR($G$3:$BN$3)=BQ$3)*($G214:$BN214))</f>
        <v>0</v>
      </c>
      <c r="BR214" s="533" cm="1">
        <f t="array" ref="BR214">SUMPRODUCT((YEAR($G$3:$BN$3)=BR$3)*($G214:$BN214))</f>
        <v>0</v>
      </c>
      <c r="BS214" s="627" cm="1">
        <f t="array" ref="BS214">SUMPRODUCT((YEAR($G$3:$BN$3)=BS$3)*($G214:$BN214))</f>
        <v>0</v>
      </c>
      <c r="BT214" s="533"/>
      <c r="BU214" s="533"/>
      <c r="BV214" s="533"/>
      <c r="BW214" s="533"/>
      <c r="BX214" s="533"/>
      <c r="BY214" s="533"/>
      <c r="BZ214" s="533"/>
      <c r="CA214" s="533"/>
      <c r="CB214" s="533"/>
      <c r="CC214" s="533"/>
      <c r="CD214" s="533"/>
      <c r="CE214" s="533"/>
      <c r="CF214" s="533"/>
      <c r="CG214" s="533"/>
      <c r="CH214" s="533"/>
      <c r="CI214" s="533"/>
      <c r="CJ214" s="533"/>
      <c r="CK214" s="533"/>
      <c r="CL214" s="533"/>
      <c r="CM214" s="533"/>
      <c r="CN214" s="533"/>
      <c r="CO214" s="533"/>
      <c r="CP214" s="533"/>
      <c r="CQ214" s="533"/>
      <c r="CR214" s="533"/>
      <c r="CS214" s="533"/>
      <c r="CT214" s="533"/>
      <c r="CU214" s="533"/>
      <c r="CV214" s="533"/>
      <c r="CW214" s="533"/>
      <c r="CX214" s="533"/>
      <c r="CY214" s="533"/>
      <c r="CZ214" s="533"/>
      <c r="DA214" s="533"/>
      <c r="DB214" s="533"/>
      <c r="DC214" s="533"/>
      <c r="DD214" s="533"/>
      <c r="DE214" s="533"/>
    </row>
    <row r="215" spans="4:119" hidden="1" outlineLevel="1">
      <c r="D215" s="541">
        <v>45412</v>
      </c>
      <c r="J215" s="533"/>
      <c r="K215" s="533"/>
      <c r="L215" s="533"/>
      <c r="M215" s="533"/>
      <c r="N215" s="533"/>
      <c r="O215" s="533"/>
      <c r="P215" s="533"/>
      <c r="Q215" s="533"/>
      <c r="R215" s="533"/>
      <c r="S215" s="533"/>
      <c r="T215" s="533"/>
      <c r="U215" s="533"/>
      <c r="V215" s="533"/>
      <c r="W215" s="533"/>
      <c r="X215" s="533"/>
      <c r="Y215" s="533"/>
      <c r="Z215" s="533"/>
      <c r="AA215" s="533"/>
      <c r="AB215" s="533"/>
      <c r="AC215" s="533"/>
      <c r="AD215" s="533"/>
      <c r="AE215" s="533"/>
      <c r="AF215" s="533"/>
      <c r="AG215" s="533"/>
      <c r="AH215" s="533">
        <f>IF(COUNTIF($F215:AG215,"&gt;0")&gt;=12,0,AH$8/12)</f>
        <v>0</v>
      </c>
      <c r="AI215" s="533">
        <f>IF(COUNTIF($F215:AH215,"&gt;0")&gt;=12,0,AH$8/12)</f>
        <v>0</v>
      </c>
      <c r="AJ215" s="533">
        <f>IF(COUNTIF($F215:AI215,"&gt;0")&gt;=12,0,AH$8/12)</f>
        <v>0</v>
      </c>
      <c r="AK215" s="533">
        <f>IF(COUNTIF($F215:AJ215,"&gt;0")&gt;=12,0,AH$8/12)</f>
        <v>0</v>
      </c>
      <c r="AL215" s="533">
        <f>IF(COUNTIF($F215:AK215,"&gt;0")&gt;=12,0,AH$8/12)</f>
        <v>0</v>
      </c>
      <c r="AM215" s="533">
        <f>IF(COUNTIF($F215:AL215,"&gt;0")&gt;=12,0,AH$8/12)</f>
        <v>0</v>
      </c>
      <c r="AN215" s="533">
        <f>IF(COUNTIF($F215:AM215,"&gt;0")&gt;=12,0,AH$8/12)</f>
        <v>0</v>
      </c>
      <c r="AO215" s="533">
        <f>IF(COUNTIF($F215:AN215,"&gt;0")&gt;=12,0,AH$8/12)</f>
        <v>0</v>
      </c>
      <c r="AP215" s="533">
        <f>IF(COUNTIF($F215:AO215,"&gt;0")&gt;=12,0,AH$8/12)</f>
        <v>0</v>
      </c>
      <c r="AQ215" s="533">
        <f>IF(COUNTIF($F215:AP215,"&gt;0")&gt;=12,0,AH$8/12)</f>
        <v>0</v>
      </c>
      <c r="AR215" s="533">
        <f>IF(COUNTIF($F215:AQ215,"&gt;0")&gt;=12,0,AH$8/12)</f>
        <v>0</v>
      </c>
      <c r="AS215" s="533">
        <f>IF(COUNTIF($F215:AR215,"&gt;0")&gt;=12,0,AH$8/12)</f>
        <v>0</v>
      </c>
      <c r="AT215" s="533">
        <f>IF(COUNTIF($F215:AS215,"&gt;0")&gt;=12,0,AH$8/12)</f>
        <v>0</v>
      </c>
      <c r="AU215" s="533">
        <f>IF(COUNTIF($F215:AT215,"&gt;0")&gt;=12,0,AH$8/12)</f>
        <v>0</v>
      </c>
      <c r="AV215" s="533">
        <f>IF(COUNTIF($F215:AU215,"&gt;0")&gt;=12,0,AH$8/12)</f>
        <v>0</v>
      </c>
      <c r="AW215" s="533">
        <f>IF(COUNTIF($F215:AV215,"&gt;0")&gt;=12,0,AH$8/12)</f>
        <v>0</v>
      </c>
      <c r="AX215" s="533">
        <f>IF(COUNTIF($F215:AW215,"&gt;0")&gt;=12,0,AH$8/12)</f>
        <v>0</v>
      </c>
      <c r="AY215" s="533">
        <f>IF(COUNTIF($F215:AX215,"&gt;0")&gt;=12,0,AH$8/12)</f>
        <v>0</v>
      </c>
      <c r="AZ215" s="533">
        <f>IF(COUNTIF($F215:AY215,"&gt;0")&gt;=12,0,AH$8/12)</f>
        <v>0</v>
      </c>
      <c r="BA215" s="533">
        <f>IF(COUNTIF($F215:AZ215,"&gt;0")&gt;=12,0,AH$8/12)</f>
        <v>0</v>
      </c>
      <c r="BB215" s="533">
        <f>IF(COUNTIF($F215:BA215,"&gt;0")&gt;=12,0,AH$8/12)</f>
        <v>0</v>
      </c>
      <c r="BC215" s="533">
        <f>IF(COUNTIF($F215:BB215,"&gt;0")&gt;=12,0,AH$8/12)</f>
        <v>0</v>
      </c>
      <c r="BD215" s="533">
        <f>IF(COUNTIF($F215:BC215,"&gt;0")&gt;=12,0,AH$8/12)</f>
        <v>0</v>
      </c>
      <c r="BE215" s="533">
        <f>IF(COUNTIF($F215:BD215,"&gt;0")&gt;=12,0,AH$8/12)</f>
        <v>0</v>
      </c>
      <c r="BF215" s="533">
        <f>IF(COUNTIF($F215:BE215,"&gt;0")&gt;=12,0,AH$8/12)</f>
        <v>0</v>
      </c>
      <c r="BG215" s="533">
        <f>IF(COUNTIF($F215:BF215,"&gt;0")&gt;=12,0,AH$8/12)</f>
        <v>0</v>
      </c>
      <c r="BH215" s="533">
        <f>IF(COUNTIF($F215:BG215,"&gt;0")&gt;=12,0,AH$8/12)</f>
        <v>0</v>
      </c>
      <c r="BI215" s="533">
        <f>IF(COUNTIF($F215:BH215,"&gt;0")&gt;=12,0,AH$8/12)</f>
        <v>0</v>
      </c>
      <c r="BJ215" s="533">
        <f>IF(COUNTIF($F215:BI215,"&gt;0")&gt;=12,0,AH$8/12)</f>
        <v>0</v>
      </c>
      <c r="BK215" s="533">
        <f>IF(COUNTIF($F215:BJ215,"&gt;0")&gt;=12,0,AH$8/12)</f>
        <v>0</v>
      </c>
      <c r="BL215" s="533">
        <f>IF(COUNTIF($F215:BK215,"&gt;0")&gt;=12,0,AH$8/12)</f>
        <v>0</v>
      </c>
      <c r="BM215" s="533">
        <f>IF(COUNTIF($F215:BL215,"&gt;0")&gt;=12,0,AH$8/12)</f>
        <v>0</v>
      </c>
      <c r="BN215" s="533">
        <f>IF(COUNTIF($F215:BM215,"&gt;0")&gt;=12,0,AH$8/12)</f>
        <v>0</v>
      </c>
      <c r="BO215" s="626" cm="1">
        <f t="array" ref="BO215">SUMPRODUCT((YEAR($G$3:$BN$3)=BO$3)*($G215:$BN215))</f>
        <v>0</v>
      </c>
      <c r="BP215" s="533" cm="1">
        <f t="array" ref="BP215">SUMPRODUCT((YEAR($G$3:$BN$3)=BP$3)*($G215:$BN215))</f>
        <v>0</v>
      </c>
      <c r="BQ215" s="533" cm="1">
        <f t="array" ref="BQ215">SUMPRODUCT((YEAR($G$3:$BN$3)=BQ$3)*($G215:$BN215))</f>
        <v>0</v>
      </c>
      <c r="BR215" s="533" cm="1">
        <f t="array" ref="BR215">SUMPRODUCT((YEAR($G$3:$BN$3)=BR$3)*($G215:$BN215))</f>
        <v>0</v>
      </c>
      <c r="BS215" s="627" cm="1">
        <f t="array" ref="BS215">SUMPRODUCT((YEAR($G$3:$BN$3)=BS$3)*($G215:$BN215))</f>
        <v>0</v>
      </c>
      <c r="BT215" s="533"/>
      <c r="BU215" s="533"/>
      <c r="BV215" s="533"/>
      <c r="BW215" s="533"/>
      <c r="BX215" s="533"/>
      <c r="BY215" s="533"/>
      <c r="BZ215" s="533"/>
      <c r="CA215" s="533"/>
      <c r="CB215" s="533"/>
      <c r="CC215" s="533"/>
      <c r="CD215" s="533"/>
      <c r="CE215" s="533"/>
      <c r="CF215" s="533"/>
      <c r="CG215" s="533"/>
      <c r="CH215" s="533"/>
      <c r="CI215" s="533"/>
      <c r="CJ215" s="533"/>
      <c r="CK215" s="533"/>
      <c r="CL215" s="533"/>
      <c r="CM215" s="533"/>
      <c r="CN215" s="533"/>
      <c r="CO215" s="533"/>
      <c r="CP215" s="533"/>
      <c r="CQ215" s="533"/>
      <c r="CR215" s="533"/>
      <c r="CS215" s="533"/>
      <c r="CT215" s="533"/>
      <c r="CU215" s="533"/>
      <c r="CV215" s="533"/>
      <c r="CW215" s="533"/>
      <c r="CX215" s="533"/>
      <c r="CY215" s="533"/>
      <c r="CZ215" s="533"/>
      <c r="DA215" s="533"/>
      <c r="DB215" s="533"/>
      <c r="DC215" s="533"/>
      <c r="DD215" s="533"/>
      <c r="DE215" s="533"/>
      <c r="DF215" s="533"/>
    </row>
    <row r="216" spans="4:119" hidden="1" outlineLevel="1">
      <c r="D216" s="541">
        <v>45443</v>
      </c>
      <c r="J216" s="533"/>
      <c r="K216" s="533"/>
      <c r="L216" s="533"/>
      <c r="M216" s="533"/>
      <c r="N216" s="533"/>
      <c r="O216" s="533"/>
      <c r="P216" s="533"/>
      <c r="Q216" s="533"/>
      <c r="R216" s="533"/>
      <c r="S216" s="533"/>
      <c r="T216" s="533"/>
      <c r="U216" s="533"/>
      <c r="V216" s="533"/>
      <c r="W216" s="533"/>
      <c r="X216" s="533"/>
      <c r="Y216" s="533"/>
      <c r="Z216" s="533"/>
      <c r="AA216" s="533"/>
      <c r="AB216" s="533"/>
      <c r="AC216" s="533"/>
      <c r="AD216" s="533"/>
      <c r="AE216" s="533"/>
      <c r="AF216" s="533"/>
      <c r="AG216" s="533"/>
      <c r="AH216" s="533"/>
      <c r="AI216" s="533">
        <f>IF(COUNTIF($F216:AH216,"&gt;0")&gt;=12,0,AI$8/12)</f>
        <v>0</v>
      </c>
      <c r="AJ216" s="533">
        <f>IF(COUNTIF($F216:AI216,"&gt;0")&gt;=12,0,AI$8/12)</f>
        <v>0</v>
      </c>
      <c r="AK216" s="533">
        <f>IF(COUNTIF($F216:AJ216,"&gt;0")&gt;=12,0,AI$8/12)</f>
        <v>0</v>
      </c>
      <c r="AL216" s="533">
        <f>IF(COUNTIF($F216:AK216,"&gt;0")&gt;=12,0,AI$8/12)</f>
        <v>0</v>
      </c>
      <c r="AM216" s="533">
        <f>IF(COUNTIF($F216:AL216,"&gt;0")&gt;=12,0,AI$8/12)</f>
        <v>0</v>
      </c>
      <c r="AN216" s="533">
        <f>IF(COUNTIF($F216:AM216,"&gt;0")&gt;=12,0,AI$8/12)</f>
        <v>0</v>
      </c>
      <c r="AO216" s="533">
        <f>IF(COUNTIF($F216:AN216,"&gt;0")&gt;=12,0,AI$8/12)</f>
        <v>0</v>
      </c>
      <c r="AP216" s="533">
        <f>IF(COUNTIF($F216:AO216,"&gt;0")&gt;=12,0,AI$8/12)</f>
        <v>0</v>
      </c>
      <c r="AQ216" s="533">
        <f>IF(COUNTIF($F216:AP216,"&gt;0")&gt;=12,0,AI$8/12)</f>
        <v>0</v>
      </c>
      <c r="AR216" s="533">
        <f>IF(COUNTIF($F216:AQ216,"&gt;0")&gt;=12,0,AI$8/12)</f>
        <v>0</v>
      </c>
      <c r="AS216" s="533">
        <f>IF(COUNTIF($F216:AR216,"&gt;0")&gt;=12,0,AI$8/12)</f>
        <v>0</v>
      </c>
      <c r="AT216" s="533">
        <f>IF(COUNTIF($F216:AS216,"&gt;0")&gt;=12,0,AI$8/12)</f>
        <v>0</v>
      </c>
      <c r="AU216" s="533">
        <f>IF(COUNTIF($F216:AT216,"&gt;0")&gt;=12,0,AI$8/12)</f>
        <v>0</v>
      </c>
      <c r="AV216" s="533">
        <f>IF(COUNTIF($F216:AU216,"&gt;0")&gt;=12,0,AI$8/12)</f>
        <v>0</v>
      </c>
      <c r="AW216" s="533">
        <f>IF(COUNTIF($F216:AV216,"&gt;0")&gt;=12,0,AI$8/12)</f>
        <v>0</v>
      </c>
      <c r="AX216" s="533">
        <f>IF(COUNTIF($F216:AW216,"&gt;0")&gt;=12,0,AI$8/12)</f>
        <v>0</v>
      </c>
      <c r="AY216" s="533">
        <f>IF(COUNTIF($F216:AX216,"&gt;0")&gt;=12,0,AI$8/12)</f>
        <v>0</v>
      </c>
      <c r="AZ216" s="533">
        <f>IF(COUNTIF($F216:AY216,"&gt;0")&gt;=12,0,AI$8/12)</f>
        <v>0</v>
      </c>
      <c r="BA216" s="533">
        <f>IF(COUNTIF($F216:AZ216,"&gt;0")&gt;=12,0,AI$8/12)</f>
        <v>0</v>
      </c>
      <c r="BB216" s="533">
        <f>IF(COUNTIF($F216:BA216,"&gt;0")&gt;=12,0,AI$8/12)</f>
        <v>0</v>
      </c>
      <c r="BC216" s="533">
        <f>IF(COUNTIF($F216:BB216,"&gt;0")&gt;=12,0,AI$8/12)</f>
        <v>0</v>
      </c>
      <c r="BD216" s="533">
        <f>IF(COUNTIF($F216:BC216,"&gt;0")&gt;=12,0,AI$8/12)</f>
        <v>0</v>
      </c>
      <c r="BE216" s="533">
        <f>IF(COUNTIF($F216:BD216,"&gt;0")&gt;=12,0,AI$8/12)</f>
        <v>0</v>
      </c>
      <c r="BF216" s="533">
        <f>IF(COUNTIF($F216:BE216,"&gt;0")&gt;=12,0,AI$8/12)</f>
        <v>0</v>
      </c>
      <c r="BG216" s="533">
        <f>IF(COUNTIF($F216:BF216,"&gt;0")&gt;=12,0,AI$8/12)</f>
        <v>0</v>
      </c>
      <c r="BH216" s="533">
        <f>IF(COUNTIF($F216:BG216,"&gt;0")&gt;=12,0,AI$8/12)</f>
        <v>0</v>
      </c>
      <c r="BI216" s="533">
        <f>IF(COUNTIF($F216:BH216,"&gt;0")&gt;=12,0,AI$8/12)</f>
        <v>0</v>
      </c>
      <c r="BJ216" s="533">
        <f>IF(COUNTIF($F216:BI216,"&gt;0")&gt;=12,0,AI$8/12)</f>
        <v>0</v>
      </c>
      <c r="BK216" s="533">
        <f>IF(COUNTIF($F216:BJ216,"&gt;0")&gt;=12,0,AI$8/12)</f>
        <v>0</v>
      </c>
      <c r="BL216" s="533">
        <f>IF(COUNTIF($F216:BK216,"&gt;0")&gt;=12,0,AI$8/12)</f>
        <v>0</v>
      </c>
      <c r="BM216" s="533">
        <f>IF(COUNTIF($F216:BL216,"&gt;0")&gt;=12,0,AI$8/12)</f>
        <v>0</v>
      </c>
      <c r="BN216" s="533">
        <f>IF(COUNTIF($F216:BM216,"&gt;0")&gt;=12,0,AI$8/12)</f>
        <v>0</v>
      </c>
      <c r="BO216" s="626" cm="1">
        <f t="array" ref="BO216">SUMPRODUCT((YEAR($G$3:$BN$3)=BO$3)*($G216:$BN216))</f>
        <v>0</v>
      </c>
      <c r="BP216" s="533" cm="1">
        <f t="array" ref="BP216">SUMPRODUCT((YEAR($G$3:$BN$3)=BP$3)*($G216:$BN216))</f>
        <v>0</v>
      </c>
      <c r="BQ216" s="533" cm="1">
        <f t="array" ref="BQ216">SUMPRODUCT((YEAR($G$3:$BN$3)=BQ$3)*($G216:$BN216))</f>
        <v>0</v>
      </c>
      <c r="BR216" s="533" cm="1">
        <f t="array" ref="BR216">SUMPRODUCT((YEAR($G$3:$BN$3)=BR$3)*($G216:$BN216))</f>
        <v>0</v>
      </c>
      <c r="BS216" s="627" cm="1">
        <f t="array" ref="BS216">SUMPRODUCT((YEAR($G$3:$BN$3)=BS$3)*($G216:$BN216))</f>
        <v>0</v>
      </c>
      <c r="BT216" s="533"/>
      <c r="BU216" s="533"/>
      <c r="BV216" s="533"/>
      <c r="BW216" s="533"/>
      <c r="BX216" s="533"/>
      <c r="BY216" s="533"/>
      <c r="BZ216" s="533"/>
      <c r="CA216" s="533"/>
      <c r="CB216" s="533"/>
      <c r="CC216" s="533"/>
      <c r="CD216" s="533"/>
      <c r="CE216" s="533"/>
      <c r="CF216" s="533"/>
      <c r="CG216" s="533"/>
      <c r="CH216" s="533"/>
      <c r="CI216" s="533"/>
      <c r="CJ216" s="533"/>
      <c r="CK216" s="533"/>
      <c r="CL216" s="533"/>
      <c r="CM216" s="533"/>
      <c r="CN216" s="533"/>
      <c r="CO216" s="533"/>
      <c r="CP216" s="533"/>
      <c r="CQ216" s="533"/>
      <c r="CR216" s="533"/>
      <c r="CS216" s="533"/>
      <c r="CT216" s="533"/>
      <c r="CU216" s="533"/>
      <c r="CV216" s="533"/>
      <c r="CW216" s="533"/>
      <c r="CX216" s="533"/>
      <c r="CY216" s="533"/>
      <c r="CZ216" s="533"/>
      <c r="DA216" s="533"/>
      <c r="DB216" s="533"/>
      <c r="DC216" s="533"/>
      <c r="DD216" s="533"/>
      <c r="DE216" s="533"/>
      <c r="DF216" s="533"/>
      <c r="DG216" s="533"/>
    </row>
    <row r="217" spans="4:119" hidden="1" outlineLevel="1">
      <c r="D217" s="541">
        <v>45473</v>
      </c>
      <c r="J217" s="533"/>
      <c r="K217" s="533"/>
      <c r="L217" s="533"/>
      <c r="M217" s="533"/>
      <c r="N217" s="533"/>
      <c r="O217" s="533"/>
      <c r="P217" s="533"/>
      <c r="Q217" s="533"/>
      <c r="R217" s="533"/>
      <c r="S217" s="533"/>
      <c r="T217" s="533"/>
      <c r="U217" s="533"/>
      <c r="V217" s="533"/>
      <c r="W217" s="533"/>
      <c r="X217" s="533"/>
      <c r="Y217" s="533"/>
      <c r="Z217" s="533"/>
      <c r="AA217" s="533"/>
      <c r="AB217" s="533"/>
      <c r="AC217" s="533"/>
      <c r="AD217" s="533"/>
      <c r="AE217" s="533"/>
      <c r="AF217" s="533"/>
      <c r="AG217" s="533"/>
      <c r="AH217" s="533"/>
      <c r="AI217" s="533"/>
      <c r="AJ217" s="533">
        <f>IF(COUNTIF($F217:AI217,"&gt;0")&gt;=12,0,AJ$8/12)</f>
        <v>0</v>
      </c>
      <c r="AK217" s="533">
        <f>IF(COUNTIF($F217:AJ217,"&gt;0")&gt;=12,0,AJ$8/12)</f>
        <v>0</v>
      </c>
      <c r="AL217" s="533">
        <f>IF(COUNTIF($F217:AK217,"&gt;0")&gt;=12,0,AJ$8/12)</f>
        <v>0</v>
      </c>
      <c r="AM217" s="533">
        <f>IF(COUNTIF($F217:AL217,"&gt;0")&gt;=12,0,AJ$8/12)</f>
        <v>0</v>
      </c>
      <c r="AN217" s="533">
        <f>IF(COUNTIF($F217:AM217,"&gt;0")&gt;=12,0,AJ$8/12)</f>
        <v>0</v>
      </c>
      <c r="AO217" s="533">
        <f>IF(COUNTIF($F217:AN217,"&gt;0")&gt;=12,0,AJ$8/12)</f>
        <v>0</v>
      </c>
      <c r="AP217" s="533">
        <f>IF(COUNTIF($F217:AO217,"&gt;0")&gt;=12,0,AJ$8/12)</f>
        <v>0</v>
      </c>
      <c r="AQ217" s="533">
        <f>IF(COUNTIF($F217:AP217,"&gt;0")&gt;=12,0,AJ$8/12)</f>
        <v>0</v>
      </c>
      <c r="AR217" s="533">
        <f>IF(COUNTIF($F217:AQ217,"&gt;0")&gt;=12,0,AJ$8/12)</f>
        <v>0</v>
      </c>
      <c r="AS217" s="533">
        <f>IF(COUNTIF($F217:AR217,"&gt;0")&gt;=12,0,AJ$8/12)</f>
        <v>0</v>
      </c>
      <c r="AT217" s="533">
        <f>IF(COUNTIF($F217:AS217,"&gt;0")&gt;=12,0,AJ$8/12)</f>
        <v>0</v>
      </c>
      <c r="AU217" s="533">
        <f>IF(COUNTIF($F217:AT217,"&gt;0")&gt;=12,0,AJ$8/12)</f>
        <v>0</v>
      </c>
      <c r="AV217" s="533">
        <f>IF(COUNTIF($F217:AU217,"&gt;0")&gt;=12,0,AJ$8/12)</f>
        <v>0</v>
      </c>
      <c r="AW217" s="533">
        <f>IF(COUNTIF($F217:AV217,"&gt;0")&gt;=12,0,AJ$8/12)</f>
        <v>0</v>
      </c>
      <c r="AX217" s="533">
        <f>IF(COUNTIF($F217:AW217,"&gt;0")&gt;=12,0,AJ$8/12)</f>
        <v>0</v>
      </c>
      <c r="AY217" s="533">
        <f>IF(COUNTIF($F217:AX217,"&gt;0")&gt;=12,0,AJ$8/12)</f>
        <v>0</v>
      </c>
      <c r="AZ217" s="533">
        <f>IF(COUNTIF($F217:AY217,"&gt;0")&gt;=12,0,AJ$8/12)</f>
        <v>0</v>
      </c>
      <c r="BA217" s="533">
        <f>IF(COUNTIF($F217:AZ217,"&gt;0")&gt;=12,0,AJ$8/12)</f>
        <v>0</v>
      </c>
      <c r="BB217" s="533">
        <f>IF(COUNTIF($F217:BA217,"&gt;0")&gt;=12,0,AJ$8/12)</f>
        <v>0</v>
      </c>
      <c r="BC217" s="533">
        <f>IF(COUNTIF($F217:BB217,"&gt;0")&gt;=12,0,AJ$8/12)</f>
        <v>0</v>
      </c>
      <c r="BD217" s="533">
        <f>IF(COUNTIF($F217:BC217,"&gt;0")&gt;=12,0,AJ$8/12)</f>
        <v>0</v>
      </c>
      <c r="BE217" s="533">
        <f>IF(COUNTIF($F217:BD217,"&gt;0")&gt;=12,0,AJ$8/12)</f>
        <v>0</v>
      </c>
      <c r="BF217" s="533">
        <f>IF(COUNTIF($F217:BE217,"&gt;0")&gt;=12,0,AJ$8/12)</f>
        <v>0</v>
      </c>
      <c r="BG217" s="533">
        <f>IF(COUNTIF($F217:BF217,"&gt;0")&gt;=12,0,AJ$8/12)</f>
        <v>0</v>
      </c>
      <c r="BH217" s="533">
        <f>IF(COUNTIF($F217:BG217,"&gt;0")&gt;=12,0,AJ$8/12)</f>
        <v>0</v>
      </c>
      <c r="BI217" s="533">
        <f>IF(COUNTIF($F217:BH217,"&gt;0")&gt;=12,0,AJ$8/12)</f>
        <v>0</v>
      </c>
      <c r="BJ217" s="533">
        <f>IF(COUNTIF($F217:BI217,"&gt;0")&gt;=12,0,AJ$8/12)</f>
        <v>0</v>
      </c>
      <c r="BK217" s="533">
        <f>IF(COUNTIF($F217:BJ217,"&gt;0")&gt;=12,0,AJ$8/12)</f>
        <v>0</v>
      </c>
      <c r="BL217" s="533">
        <f>IF(COUNTIF($F217:BK217,"&gt;0")&gt;=12,0,AJ$8/12)</f>
        <v>0</v>
      </c>
      <c r="BM217" s="533">
        <f>IF(COUNTIF($F217:BL217,"&gt;0")&gt;=12,0,AJ$8/12)</f>
        <v>0</v>
      </c>
      <c r="BN217" s="533">
        <f>IF(COUNTIF($F217:BM217,"&gt;0")&gt;=12,0,AJ$8/12)</f>
        <v>0</v>
      </c>
      <c r="BO217" s="626" cm="1">
        <f t="array" ref="BO217">SUMPRODUCT((YEAR($G$3:$BN$3)=BO$3)*($G217:$BN217))</f>
        <v>0</v>
      </c>
      <c r="BP217" s="533" cm="1">
        <f t="array" ref="BP217">SUMPRODUCT((YEAR($G$3:$BN$3)=BP$3)*($G217:$BN217))</f>
        <v>0</v>
      </c>
      <c r="BQ217" s="533" cm="1">
        <f t="array" ref="BQ217">SUMPRODUCT((YEAR($G$3:$BN$3)=BQ$3)*($G217:$BN217))</f>
        <v>0</v>
      </c>
      <c r="BR217" s="533" cm="1">
        <f t="array" ref="BR217">SUMPRODUCT((YEAR($G$3:$BN$3)=BR$3)*($G217:$BN217))</f>
        <v>0</v>
      </c>
      <c r="BS217" s="627" cm="1">
        <f t="array" ref="BS217">SUMPRODUCT((YEAR($G$3:$BN$3)=BS$3)*($G217:$BN217))</f>
        <v>0</v>
      </c>
      <c r="BT217" s="533"/>
      <c r="BU217" s="533"/>
      <c r="BV217" s="533"/>
      <c r="BW217" s="533"/>
      <c r="BX217" s="533"/>
      <c r="BY217" s="533"/>
      <c r="BZ217" s="533"/>
      <c r="CA217" s="533"/>
      <c r="CB217" s="533"/>
      <c r="CC217" s="533"/>
      <c r="CD217" s="533"/>
      <c r="CE217" s="533"/>
      <c r="CF217" s="533"/>
      <c r="CG217" s="533"/>
      <c r="CH217" s="533"/>
      <c r="CI217" s="533"/>
      <c r="CJ217" s="533"/>
      <c r="CK217" s="533"/>
      <c r="CL217" s="533"/>
      <c r="CM217" s="533"/>
      <c r="CN217" s="533"/>
      <c r="CO217" s="533"/>
      <c r="CP217" s="533"/>
      <c r="CQ217" s="533"/>
      <c r="CR217" s="533"/>
      <c r="CS217" s="533"/>
      <c r="CT217" s="533"/>
      <c r="CU217" s="533"/>
      <c r="CV217" s="533"/>
      <c r="CW217" s="533"/>
      <c r="CX217" s="533"/>
      <c r="CY217" s="533"/>
      <c r="CZ217" s="533"/>
      <c r="DA217" s="533"/>
      <c r="DB217" s="533"/>
      <c r="DC217" s="533"/>
      <c r="DD217" s="533"/>
      <c r="DE217" s="533"/>
      <c r="DF217" s="533"/>
      <c r="DG217" s="533"/>
      <c r="DH217" s="533"/>
    </row>
    <row r="218" spans="4:119" hidden="1" outlineLevel="1">
      <c r="D218" s="541">
        <v>45504</v>
      </c>
      <c r="J218" s="533"/>
      <c r="K218" s="533"/>
      <c r="L218" s="533"/>
      <c r="M218" s="533"/>
      <c r="N218" s="533"/>
      <c r="O218" s="533"/>
      <c r="P218" s="533"/>
      <c r="Q218" s="533"/>
      <c r="R218" s="533"/>
      <c r="S218" s="533"/>
      <c r="T218" s="533"/>
      <c r="U218" s="533"/>
      <c r="V218" s="533"/>
      <c r="W218" s="533"/>
      <c r="X218" s="533"/>
      <c r="Y218" s="533"/>
      <c r="Z218" s="533"/>
      <c r="AA218" s="533"/>
      <c r="AB218" s="533"/>
      <c r="AC218" s="533"/>
      <c r="AD218" s="533"/>
      <c r="AE218" s="533"/>
      <c r="AF218" s="533"/>
      <c r="AG218" s="533"/>
      <c r="AH218" s="533"/>
      <c r="AI218" s="533"/>
      <c r="AJ218" s="533"/>
      <c r="AK218" s="533">
        <f>IF(COUNTIF($F218:AJ218,"&gt;0")&gt;=12,0,AK$8/12)</f>
        <v>0</v>
      </c>
      <c r="AL218" s="533">
        <f>IF(COUNTIF($F218:AK218,"&gt;0")&gt;=12,0,AK$8/12)</f>
        <v>0</v>
      </c>
      <c r="AM218" s="533">
        <f>IF(COUNTIF($F218:AL218,"&gt;0")&gt;=12,0,AK$8/12)</f>
        <v>0</v>
      </c>
      <c r="AN218" s="533">
        <f>IF(COUNTIF($F218:AM218,"&gt;0")&gt;=12,0,AK$8/12)</f>
        <v>0</v>
      </c>
      <c r="AO218" s="533">
        <f>IF(COUNTIF($F218:AN218,"&gt;0")&gt;=12,0,AK$8/12)</f>
        <v>0</v>
      </c>
      <c r="AP218" s="533">
        <f>IF(COUNTIF($F218:AO218,"&gt;0")&gt;=12,0,AK$8/12)</f>
        <v>0</v>
      </c>
      <c r="AQ218" s="533">
        <f>IF(COUNTIF($F218:AP218,"&gt;0")&gt;=12,0,AK$8/12)</f>
        <v>0</v>
      </c>
      <c r="AR218" s="533">
        <f>IF(COUNTIF($F218:AQ218,"&gt;0")&gt;=12,0,AK$8/12)</f>
        <v>0</v>
      </c>
      <c r="AS218" s="533">
        <f>IF(COUNTIF($F218:AR218,"&gt;0")&gt;=12,0,AK$8/12)</f>
        <v>0</v>
      </c>
      <c r="AT218" s="533">
        <f>IF(COUNTIF($F218:AS218,"&gt;0")&gt;=12,0,AK$8/12)</f>
        <v>0</v>
      </c>
      <c r="AU218" s="533">
        <f>IF(COUNTIF($F218:AT218,"&gt;0")&gt;=12,0,AK$8/12)</f>
        <v>0</v>
      </c>
      <c r="AV218" s="533">
        <f>IF(COUNTIF($F218:AU218,"&gt;0")&gt;=12,0,AK$8/12)</f>
        <v>0</v>
      </c>
      <c r="AW218" s="533">
        <f>IF(COUNTIF($F218:AV218,"&gt;0")&gt;=12,0,AK$8/12)</f>
        <v>0</v>
      </c>
      <c r="AX218" s="533">
        <f>IF(COUNTIF($F218:AW218,"&gt;0")&gt;=12,0,AK$8/12)</f>
        <v>0</v>
      </c>
      <c r="AY218" s="533">
        <f>IF(COUNTIF($F218:AX218,"&gt;0")&gt;=12,0,AK$8/12)</f>
        <v>0</v>
      </c>
      <c r="AZ218" s="533">
        <f>IF(COUNTIF($F218:AY218,"&gt;0")&gt;=12,0,AK$8/12)</f>
        <v>0</v>
      </c>
      <c r="BA218" s="533">
        <f>IF(COUNTIF($F218:AZ218,"&gt;0")&gt;=12,0,AK$8/12)</f>
        <v>0</v>
      </c>
      <c r="BB218" s="533">
        <f>IF(COUNTIF($F218:BA218,"&gt;0")&gt;=12,0,AK$8/12)</f>
        <v>0</v>
      </c>
      <c r="BC218" s="533">
        <f>IF(COUNTIF($F218:BB218,"&gt;0")&gt;=12,0,AK$8/12)</f>
        <v>0</v>
      </c>
      <c r="BD218" s="533">
        <f>IF(COUNTIF($F218:BC218,"&gt;0")&gt;=12,0,AK$8/12)</f>
        <v>0</v>
      </c>
      <c r="BE218" s="533">
        <f>IF(COUNTIF($F218:BD218,"&gt;0")&gt;=12,0,AK$8/12)</f>
        <v>0</v>
      </c>
      <c r="BF218" s="533">
        <f>IF(COUNTIF($F218:BE218,"&gt;0")&gt;=12,0,AK$8/12)</f>
        <v>0</v>
      </c>
      <c r="BG218" s="533">
        <f>IF(COUNTIF($F218:BF218,"&gt;0")&gt;=12,0,AK$8/12)</f>
        <v>0</v>
      </c>
      <c r="BH218" s="533">
        <f>IF(COUNTIF($F218:BG218,"&gt;0")&gt;=12,0,AK$8/12)</f>
        <v>0</v>
      </c>
      <c r="BI218" s="533">
        <f>IF(COUNTIF($F218:BH218,"&gt;0")&gt;=12,0,AK$8/12)</f>
        <v>0</v>
      </c>
      <c r="BJ218" s="533">
        <f>IF(COUNTIF($F218:BI218,"&gt;0")&gt;=12,0,AK$8/12)</f>
        <v>0</v>
      </c>
      <c r="BK218" s="533">
        <f>IF(COUNTIF($F218:BJ218,"&gt;0")&gt;=12,0,AK$8/12)</f>
        <v>0</v>
      </c>
      <c r="BL218" s="533">
        <f>IF(COUNTIF($F218:BK218,"&gt;0")&gt;=12,0,AK$8/12)</f>
        <v>0</v>
      </c>
      <c r="BM218" s="533">
        <f>IF(COUNTIF($F218:BL218,"&gt;0")&gt;=12,0,AK$8/12)</f>
        <v>0</v>
      </c>
      <c r="BN218" s="533">
        <f>IF(COUNTIF($F218:BM218,"&gt;0")&gt;=12,0,AK$8/12)</f>
        <v>0</v>
      </c>
      <c r="BO218" s="626" cm="1">
        <f t="array" ref="BO218">SUMPRODUCT((YEAR($G$3:$BN$3)=BO$3)*($G218:$BN218))</f>
        <v>0</v>
      </c>
      <c r="BP218" s="533" cm="1">
        <f t="array" ref="BP218">SUMPRODUCT((YEAR($G$3:$BN$3)=BP$3)*($G218:$BN218))</f>
        <v>0</v>
      </c>
      <c r="BQ218" s="533" cm="1">
        <f t="array" ref="BQ218">SUMPRODUCT((YEAR($G$3:$BN$3)=BQ$3)*($G218:$BN218))</f>
        <v>0</v>
      </c>
      <c r="BR218" s="533" cm="1">
        <f t="array" ref="BR218">SUMPRODUCT((YEAR($G$3:$BN$3)=BR$3)*($G218:$BN218))</f>
        <v>0</v>
      </c>
      <c r="BS218" s="627" cm="1">
        <f t="array" ref="BS218">SUMPRODUCT((YEAR($G$3:$BN$3)=BS$3)*($G218:$BN218))</f>
        <v>0</v>
      </c>
      <c r="BT218" s="533"/>
      <c r="BU218" s="533"/>
      <c r="BV218" s="533"/>
      <c r="BW218" s="533"/>
      <c r="BX218" s="533"/>
      <c r="BY218" s="533"/>
      <c r="BZ218" s="533"/>
      <c r="CA218" s="533"/>
      <c r="CB218" s="533"/>
      <c r="CC218" s="533"/>
      <c r="CD218" s="533"/>
      <c r="CE218" s="533"/>
      <c r="CF218" s="533"/>
      <c r="CG218" s="533"/>
      <c r="CH218" s="533"/>
      <c r="CI218" s="533"/>
      <c r="CJ218" s="533"/>
      <c r="CK218" s="533"/>
      <c r="CL218" s="533"/>
      <c r="CM218" s="533"/>
      <c r="CN218" s="533"/>
      <c r="CO218" s="533"/>
      <c r="CP218" s="533"/>
      <c r="CQ218" s="533"/>
      <c r="CR218" s="533"/>
      <c r="CS218" s="533"/>
      <c r="CT218" s="533"/>
      <c r="CU218" s="533"/>
      <c r="CV218" s="533"/>
      <c r="CW218" s="533"/>
      <c r="CX218" s="533"/>
      <c r="CY218" s="533"/>
      <c r="CZ218" s="533"/>
      <c r="DA218" s="533"/>
      <c r="DB218" s="533"/>
      <c r="DC218" s="533"/>
      <c r="DD218" s="533"/>
      <c r="DE218" s="533"/>
      <c r="DF218" s="533"/>
      <c r="DG218" s="533"/>
      <c r="DH218" s="533"/>
      <c r="DI218" s="533"/>
    </row>
    <row r="219" spans="4:119" hidden="1" outlineLevel="1">
      <c r="D219" s="541">
        <v>45535</v>
      </c>
      <c r="J219" s="533"/>
      <c r="K219" s="533"/>
      <c r="L219" s="533"/>
      <c r="M219" s="533"/>
      <c r="N219" s="533"/>
      <c r="O219" s="533"/>
      <c r="P219" s="533"/>
      <c r="Q219" s="533"/>
      <c r="R219" s="533"/>
      <c r="S219" s="533"/>
      <c r="T219" s="533"/>
      <c r="U219" s="533"/>
      <c r="V219" s="533"/>
      <c r="W219" s="533"/>
      <c r="X219" s="533"/>
      <c r="Y219" s="533"/>
      <c r="Z219" s="533"/>
      <c r="AA219" s="533"/>
      <c r="AB219" s="533"/>
      <c r="AC219" s="533"/>
      <c r="AD219" s="533"/>
      <c r="AE219" s="533"/>
      <c r="AF219" s="533"/>
      <c r="AG219" s="533"/>
      <c r="AH219" s="533"/>
      <c r="AI219" s="533"/>
      <c r="AJ219" s="533"/>
      <c r="AK219" s="533"/>
      <c r="AL219" s="533">
        <f>IF(COUNTIF($F219:AK219,"&gt;0")&gt;=12,0,AL$8/12)</f>
        <v>0</v>
      </c>
      <c r="AM219" s="533">
        <f>IF(COUNTIF($F219:AL219,"&gt;0")&gt;=12,0,AL$8/12)</f>
        <v>0</v>
      </c>
      <c r="AN219" s="533">
        <f>IF(COUNTIF($F219:AM219,"&gt;0")&gt;=12,0,AL$8/12)</f>
        <v>0</v>
      </c>
      <c r="AO219" s="533">
        <f>IF(COUNTIF($F219:AN219,"&gt;0")&gt;=12,0,AL$8/12)</f>
        <v>0</v>
      </c>
      <c r="AP219" s="533">
        <f>IF(COUNTIF($F219:AO219,"&gt;0")&gt;=12,0,AL$8/12)</f>
        <v>0</v>
      </c>
      <c r="AQ219" s="533">
        <f>IF(COUNTIF($F219:AP219,"&gt;0")&gt;=12,0,AL$8/12)</f>
        <v>0</v>
      </c>
      <c r="AR219" s="533">
        <f>IF(COUNTIF($F219:AQ219,"&gt;0")&gt;=12,0,AL$8/12)</f>
        <v>0</v>
      </c>
      <c r="AS219" s="533">
        <f>IF(COUNTIF($F219:AR219,"&gt;0")&gt;=12,0,AL$8/12)</f>
        <v>0</v>
      </c>
      <c r="AT219" s="533">
        <f>IF(COUNTIF($F219:AS219,"&gt;0")&gt;=12,0,AL$8/12)</f>
        <v>0</v>
      </c>
      <c r="AU219" s="533">
        <f>IF(COUNTIF($F219:AT219,"&gt;0")&gt;=12,0,AL$8/12)</f>
        <v>0</v>
      </c>
      <c r="AV219" s="533">
        <f>IF(COUNTIF($F219:AU219,"&gt;0")&gt;=12,0,AL$8/12)</f>
        <v>0</v>
      </c>
      <c r="AW219" s="533">
        <f>IF(COUNTIF($F219:AV219,"&gt;0")&gt;=12,0,AL$8/12)</f>
        <v>0</v>
      </c>
      <c r="AX219" s="533">
        <f>IF(COUNTIF($F219:AW219,"&gt;0")&gt;=12,0,AL$8/12)</f>
        <v>0</v>
      </c>
      <c r="AY219" s="533">
        <f>IF(COUNTIF($F219:AX219,"&gt;0")&gt;=12,0,AL$8/12)</f>
        <v>0</v>
      </c>
      <c r="AZ219" s="533">
        <f>IF(COUNTIF($F219:AY219,"&gt;0")&gt;=12,0,AL$8/12)</f>
        <v>0</v>
      </c>
      <c r="BA219" s="533">
        <f>IF(COUNTIF($F219:AZ219,"&gt;0")&gt;=12,0,AL$8/12)</f>
        <v>0</v>
      </c>
      <c r="BB219" s="533">
        <f>IF(COUNTIF($F219:BA219,"&gt;0")&gt;=12,0,AL$8/12)</f>
        <v>0</v>
      </c>
      <c r="BC219" s="533">
        <f>IF(COUNTIF($F219:BB219,"&gt;0")&gt;=12,0,AL$8/12)</f>
        <v>0</v>
      </c>
      <c r="BD219" s="533">
        <f>IF(COUNTIF($F219:BC219,"&gt;0")&gt;=12,0,AL$8/12)</f>
        <v>0</v>
      </c>
      <c r="BE219" s="533">
        <f>IF(COUNTIF($F219:BD219,"&gt;0")&gt;=12,0,AL$8/12)</f>
        <v>0</v>
      </c>
      <c r="BF219" s="533">
        <f>IF(COUNTIF($F219:BE219,"&gt;0")&gt;=12,0,AL$8/12)</f>
        <v>0</v>
      </c>
      <c r="BG219" s="533">
        <f>IF(COUNTIF($F219:BF219,"&gt;0")&gt;=12,0,AL$8/12)</f>
        <v>0</v>
      </c>
      <c r="BH219" s="533">
        <f>IF(COUNTIF($F219:BG219,"&gt;0")&gt;=12,0,AL$8/12)</f>
        <v>0</v>
      </c>
      <c r="BI219" s="533">
        <f>IF(COUNTIF($F219:BH219,"&gt;0")&gt;=12,0,AL$8/12)</f>
        <v>0</v>
      </c>
      <c r="BJ219" s="533">
        <f>IF(COUNTIF($F219:BI219,"&gt;0")&gt;=12,0,AL$8/12)</f>
        <v>0</v>
      </c>
      <c r="BK219" s="533">
        <f>IF(COUNTIF($F219:BJ219,"&gt;0")&gt;=12,0,AL$8/12)</f>
        <v>0</v>
      </c>
      <c r="BL219" s="533">
        <f>IF(COUNTIF($F219:BK219,"&gt;0")&gt;=12,0,AL$8/12)</f>
        <v>0</v>
      </c>
      <c r="BM219" s="533">
        <f>IF(COUNTIF($F219:BL219,"&gt;0")&gt;=12,0,AL$8/12)</f>
        <v>0</v>
      </c>
      <c r="BN219" s="533">
        <f>IF(COUNTIF($F219:BM219,"&gt;0")&gt;=12,0,AL$8/12)</f>
        <v>0</v>
      </c>
      <c r="BO219" s="626" cm="1">
        <f t="array" ref="BO219">SUMPRODUCT((YEAR($G$3:$BN$3)=BO$3)*($G219:$BN219))</f>
        <v>0</v>
      </c>
      <c r="BP219" s="533" cm="1">
        <f t="array" ref="BP219">SUMPRODUCT((YEAR($G$3:$BN$3)=BP$3)*($G219:$BN219))</f>
        <v>0</v>
      </c>
      <c r="BQ219" s="533" cm="1">
        <f t="array" ref="BQ219">SUMPRODUCT((YEAR($G$3:$BN$3)=BQ$3)*($G219:$BN219))</f>
        <v>0</v>
      </c>
      <c r="BR219" s="533" cm="1">
        <f t="array" ref="BR219">SUMPRODUCT((YEAR($G$3:$BN$3)=BR$3)*($G219:$BN219))</f>
        <v>0</v>
      </c>
      <c r="BS219" s="627" cm="1">
        <f t="array" ref="BS219">SUMPRODUCT((YEAR($G$3:$BN$3)=BS$3)*($G219:$BN219))</f>
        <v>0</v>
      </c>
      <c r="BT219" s="533"/>
      <c r="BU219" s="533"/>
      <c r="BV219" s="533"/>
      <c r="BW219" s="533"/>
      <c r="BX219" s="533"/>
      <c r="BY219" s="533"/>
      <c r="BZ219" s="533"/>
      <c r="CA219" s="533"/>
      <c r="CB219" s="533"/>
      <c r="CC219" s="533"/>
      <c r="CD219" s="533"/>
      <c r="CE219" s="533"/>
      <c r="CF219" s="533"/>
      <c r="CG219" s="533"/>
      <c r="CH219" s="533"/>
      <c r="CI219" s="533"/>
      <c r="CJ219" s="533"/>
      <c r="CK219" s="533"/>
      <c r="CL219" s="533"/>
      <c r="CM219" s="533"/>
      <c r="CN219" s="533"/>
      <c r="CO219" s="533"/>
      <c r="CP219" s="533"/>
      <c r="CQ219" s="533"/>
      <c r="CR219" s="533"/>
      <c r="CS219" s="533"/>
      <c r="CT219" s="533"/>
      <c r="CU219" s="533"/>
      <c r="CV219" s="533"/>
      <c r="CW219" s="533"/>
      <c r="CX219" s="533"/>
      <c r="CY219" s="533"/>
      <c r="CZ219" s="533"/>
      <c r="DA219" s="533"/>
      <c r="DB219" s="533"/>
      <c r="DC219" s="533"/>
      <c r="DD219" s="533"/>
      <c r="DE219" s="533"/>
      <c r="DF219" s="533"/>
      <c r="DG219" s="533"/>
      <c r="DH219" s="533"/>
      <c r="DI219" s="533"/>
      <c r="DJ219" s="533"/>
    </row>
    <row r="220" spans="4:119" hidden="1" outlineLevel="1">
      <c r="D220" s="541">
        <v>45565</v>
      </c>
      <c r="J220" s="533"/>
      <c r="K220" s="533"/>
      <c r="L220" s="533"/>
      <c r="M220" s="533"/>
      <c r="N220" s="533"/>
      <c r="O220" s="533"/>
      <c r="P220" s="533"/>
      <c r="Q220" s="533"/>
      <c r="R220" s="533"/>
      <c r="S220" s="533"/>
      <c r="T220" s="533"/>
      <c r="U220" s="533"/>
      <c r="V220" s="533"/>
      <c r="W220" s="533"/>
      <c r="X220" s="533"/>
      <c r="Y220" s="533"/>
      <c r="Z220" s="533"/>
      <c r="AA220" s="533"/>
      <c r="AB220" s="533"/>
      <c r="AC220" s="533"/>
      <c r="AD220" s="533"/>
      <c r="AE220" s="533"/>
      <c r="AF220" s="533"/>
      <c r="AG220" s="533"/>
      <c r="AH220" s="533"/>
      <c r="AI220" s="533"/>
      <c r="AJ220" s="533"/>
      <c r="AK220" s="533"/>
      <c r="AL220" s="533"/>
      <c r="AM220" s="533">
        <f>IF(COUNTIF($F220:AL220,"&gt;0")&gt;=12,0,AM$8/12)</f>
        <v>0</v>
      </c>
      <c r="AN220" s="533">
        <f>IF(COUNTIF($F220:AM220,"&gt;0")&gt;=12,0,AM$8/12)</f>
        <v>0</v>
      </c>
      <c r="AO220" s="533">
        <f>IF(COUNTIF($F220:AN220,"&gt;0")&gt;=12,0,AM$8/12)</f>
        <v>0</v>
      </c>
      <c r="AP220" s="533">
        <f>IF(COUNTIF($F220:AO220,"&gt;0")&gt;=12,0,AM$8/12)</f>
        <v>0</v>
      </c>
      <c r="AQ220" s="533">
        <f>IF(COUNTIF($F220:AP220,"&gt;0")&gt;=12,0,AM$8/12)</f>
        <v>0</v>
      </c>
      <c r="AR220" s="533">
        <f>IF(COUNTIF($F220:AQ220,"&gt;0")&gt;=12,0,AM$8/12)</f>
        <v>0</v>
      </c>
      <c r="AS220" s="533">
        <f>IF(COUNTIF($F220:AR220,"&gt;0")&gt;=12,0,AM$8/12)</f>
        <v>0</v>
      </c>
      <c r="AT220" s="533">
        <f>IF(COUNTIF($F220:AS220,"&gt;0")&gt;=12,0,AM$8/12)</f>
        <v>0</v>
      </c>
      <c r="AU220" s="533">
        <f>IF(COUNTIF($F220:AT220,"&gt;0")&gt;=12,0,AM$8/12)</f>
        <v>0</v>
      </c>
      <c r="AV220" s="533">
        <f>IF(COUNTIF($F220:AU220,"&gt;0")&gt;=12,0,AM$8/12)</f>
        <v>0</v>
      </c>
      <c r="AW220" s="533">
        <f>IF(COUNTIF($F220:AV220,"&gt;0")&gt;=12,0,AM$8/12)</f>
        <v>0</v>
      </c>
      <c r="AX220" s="533">
        <f>IF(COUNTIF($F220:AW220,"&gt;0")&gt;=12,0,AM$8/12)</f>
        <v>0</v>
      </c>
      <c r="AY220" s="533">
        <f>IF(COUNTIF($F220:AX220,"&gt;0")&gt;=12,0,AM$8/12)</f>
        <v>0</v>
      </c>
      <c r="AZ220" s="533">
        <f>IF(COUNTIF($F220:AY220,"&gt;0")&gt;=12,0,AM$8/12)</f>
        <v>0</v>
      </c>
      <c r="BA220" s="533">
        <f>IF(COUNTIF($F220:AZ220,"&gt;0")&gt;=12,0,AM$8/12)</f>
        <v>0</v>
      </c>
      <c r="BB220" s="533">
        <f>IF(COUNTIF($F220:BA220,"&gt;0")&gt;=12,0,AM$8/12)</f>
        <v>0</v>
      </c>
      <c r="BC220" s="533">
        <f>IF(COUNTIF($F220:BB220,"&gt;0")&gt;=12,0,AM$8/12)</f>
        <v>0</v>
      </c>
      <c r="BD220" s="533">
        <f>IF(COUNTIF($F220:BC220,"&gt;0")&gt;=12,0,AM$8/12)</f>
        <v>0</v>
      </c>
      <c r="BE220" s="533">
        <f>IF(COUNTIF($F220:BD220,"&gt;0")&gt;=12,0,AM$8/12)</f>
        <v>0</v>
      </c>
      <c r="BF220" s="533">
        <f>IF(COUNTIF($F220:BE220,"&gt;0")&gt;=12,0,AM$8/12)</f>
        <v>0</v>
      </c>
      <c r="BG220" s="533">
        <f>IF(COUNTIF($F220:BF220,"&gt;0")&gt;=12,0,AM$8/12)</f>
        <v>0</v>
      </c>
      <c r="BH220" s="533">
        <f>IF(COUNTIF($F220:BG220,"&gt;0")&gt;=12,0,AM$8/12)</f>
        <v>0</v>
      </c>
      <c r="BI220" s="533">
        <f>IF(COUNTIF($F220:BH220,"&gt;0")&gt;=12,0,AM$8/12)</f>
        <v>0</v>
      </c>
      <c r="BJ220" s="533">
        <f>IF(COUNTIF($F220:BI220,"&gt;0")&gt;=12,0,AM$8/12)</f>
        <v>0</v>
      </c>
      <c r="BK220" s="533">
        <f>IF(COUNTIF($F220:BJ220,"&gt;0")&gt;=12,0,AM$8/12)</f>
        <v>0</v>
      </c>
      <c r="BL220" s="533">
        <f>IF(COUNTIF($F220:BK220,"&gt;0")&gt;=12,0,AM$8/12)</f>
        <v>0</v>
      </c>
      <c r="BM220" s="533">
        <f>IF(COUNTIF($F220:BL220,"&gt;0")&gt;=12,0,AM$8/12)</f>
        <v>0</v>
      </c>
      <c r="BN220" s="533">
        <f>IF(COUNTIF($F220:BM220,"&gt;0")&gt;=12,0,AM$8/12)</f>
        <v>0</v>
      </c>
      <c r="BO220" s="626" cm="1">
        <f t="array" ref="BO220">SUMPRODUCT((YEAR($G$3:$BN$3)=BO$3)*($G220:$BN220))</f>
        <v>0</v>
      </c>
      <c r="BP220" s="533" cm="1">
        <f t="array" ref="BP220">SUMPRODUCT((YEAR($G$3:$BN$3)=BP$3)*($G220:$BN220))</f>
        <v>0</v>
      </c>
      <c r="BQ220" s="533" cm="1">
        <f t="array" ref="BQ220">SUMPRODUCT((YEAR($G$3:$BN$3)=BQ$3)*($G220:$BN220))</f>
        <v>0</v>
      </c>
      <c r="BR220" s="533" cm="1">
        <f t="array" ref="BR220">SUMPRODUCT((YEAR($G$3:$BN$3)=BR$3)*($G220:$BN220))</f>
        <v>0</v>
      </c>
      <c r="BS220" s="627" cm="1">
        <f t="array" ref="BS220">SUMPRODUCT((YEAR($G$3:$BN$3)=BS$3)*($G220:$BN220))</f>
        <v>0</v>
      </c>
      <c r="BT220" s="533"/>
      <c r="BU220" s="533"/>
      <c r="BV220" s="533"/>
      <c r="BW220" s="533"/>
      <c r="BX220" s="533"/>
      <c r="BY220" s="533"/>
      <c r="BZ220" s="533"/>
      <c r="CA220" s="533"/>
      <c r="CB220" s="533"/>
      <c r="CC220" s="533"/>
      <c r="CD220" s="533"/>
      <c r="CE220" s="533"/>
      <c r="CF220" s="533"/>
      <c r="CG220" s="533"/>
      <c r="CH220" s="533"/>
      <c r="CI220" s="533"/>
      <c r="CJ220" s="533"/>
      <c r="CK220" s="533"/>
      <c r="CL220" s="533"/>
      <c r="CM220" s="533"/>
      <c r="CN220" s="533"/>
      <c r="CO220" s="533"/>
      <c r="CP220" s="533"/>
      <c r="CQ220" s="533"/>
      <c r="CR220" s="533"/>
      <c r="CS220" s="533"/>
      <c r="CT220" s="533"/>
      <c r="CU220" s="533"/>
      <c r="CV220" s="533"/>
      <c r="CW220" s="533"/>
      <c r="CX220" s="533"/>
      <c r="CY220" s="533"/>
      <c r="CZ220" s="533"/>
      <c r="DA220" s="533"/>
      <c r="DB220" s="533"/>
      <c r="DC220" s="533"/>
      <c r="DD220" s="533"/>
      <c r="DE220" s="533"/>
      <c r="DF220" s="533"/>
      <c r="DG220" s="533"/>
      <c r="DH220" s="533"/>
      <c r="DI220" s="533"/>
      <c r="DJ220" s="533"/>
      <c r="DK220" s="533"/>
    </row>
    <row r="221" spans="4:119" hidden="1" outlineLevel="1">
      <c r="D221" s="541">
        <v>45596</v>
      </c>
      <c r="J221" s="533"/>
      <c r="K221" s="533"/>
      <c r="L221" s="533"/>
      <c r="M221" s="533"/>
      <c r="N221" s="533"/>
      <c r="O221" s="533"/>
      <c r="P221" s="533"/>
      <c r="Q221" s="533"/>
      <c r="R221" s="533"/>
      <c r="S221" s="533"/>
      <c r="T221" s="533"/>
      <c r="U221" s="533"/>
      <c r="V221" s="533"/>
      <c r="W221" s="533"/>
      <c r="X221" s="533"/>
      <c r="Y221" s="533"/>
      <c r="Z221" s="533"/>
      <c r="AA221" s="533"/>
      <c r="AB221" s="533"/>
      <c r="AC221" s="533"/>
      <c r="AD221" s="533"/>
      <c r="AE221" s="533"/>
      <c r="AF221" s="533"/>
      <c r="AG221" s="533"/>
      <c r="AH221" s="533"/>
      <c r="AI221" s="533"/>
      <c r="AJ221" s="533"/>
      <c r="AK221" s="533"/>
      <c r="AL221" s="533"/>
      <c r="AM221" s="533"/>
      <c r="AN221" s="533">
        <f>IF(COUNTIF($F221:AM221,"&gt;0")&gt;=12,0,AN$8/12)</f>
        <v>0</v>
      </c>
      <c r="AO221" s="533">
        <f>IF(COUNTIF($F221:AN221,"&gt;0")&gt;=12,0,AN$8/12)</f>
        <v>0</v>
      </c>
      <c r="AP221" s="533">
        <f>IF(COUNTIF($F221:AO221,"&gt;0")&gt;=12,0,AN$8/12)</f>
        <v>0</v>
      </c>
      <c r="AQ221" s="533">
        <f>IF(COUNTIF($F221:AP221,"&gt;0")&gt;=12,0,AN$8/12)</f>
        <v>0</v>
      </c>
      <c r="AR221" s="533">
        <f>IF(COUNTIF($F221:AQ221,"&gt;0")&gt;=12,0,AN$8/12)</f>
        <v>0</v>
      </c>
      <c r="AS221" s="533">
        <f>IF(COUNTIF($F221:AR221,"&gt;0")&gt;=12,0,AN$8/12)</f>
        <v>0</v>
      </c>
      <c r="AT221" s="533">
        <f>IF(COUNTIF($F221:AS221,"&gt;0")&gt;=12,0,AN$8/12)</f>
        <v>0</v>
      </c>
      <c r="AU221" s="533">
        <f>IF(COUNTIF($F221:AT221,"&gt;0")&gt;=12,0,AN$8/12)</f>
        <v>0</v>
      </c>
      <c r="AV221" s="533">
        <f>IF(COUNTIF($F221:AU221,"&gt;0")&gt;=12,0,AN$8/12)</f>
        <v>0</v>
      </c>
      <c r="AW221" s="533">
        <f>IF(COUNTIF($F221:AV221,"&gt;0")&gt;=12,0,AN$8/12)</f>
        <v>0</v>
      </c>
      <c r="AX221" s="533">
        <f>IF(COUNTIF($F221:AW221,"&gt;0")&gt;=12,0,AN$8/12)</f>
        <v>0</v>
      </c>
      <c r="AY221" s="533">
        <f>IF(COUNTIF($F221:AX221,"&gt;0")&gt;=12,0,AN$8/12)</f>
        <v>0</v>
      </c>
      <c r="AZ221" s="533">
        <f>IF(COUNTIF($F221:AY221,"&gt;0")&gt;=12,0,AN$8/12)</f>
        <v>0</v>
      </c>
      <c r="BA221" s="533">
        <f>IF(COUNTIF($F221:AZ221,"&gt;0")&gt;=12,0,AN$8/12)</f>
        <v>0</v>
      </c>
      <c r="BB221" s="533">
        <f>IF(COUNTIF($F221:BA221,"&gt;0")&gt;=12,0,AN$8/12)</f>
        <v>0</v>
      </c>
      <c r="BC221" s="533">
        <f>IF(COUNTIF($F221:BB221,"&gt;0")&gt;=12,0,AN$8/12)</f>
        <v>0</v>
      </c>
      <c r="BD221" s="533">
        <f>IF(COUNTIF($F221:BC221,"&gt;0")&gt;=12,0,AN$8/12)</f>
        <v>0</v>
      </c>
      <c r="BE221" s="533">
        <f>IF(COUNTIF($F221:BD221,"&gt;0")&gt;=12,0,AN$8/12)</f>
        <v>0</v>
      </c>
      <c r="BF221" s="533">
        <f>IF(COUNTIF($F221:BE221,"&gt;0")&gt;=12,0,AN$8/12)</f>
        <v>0</v>
      </c>
      <c r="BG221" s="533">
        <f>IF(COUNTIF($F221:BF221,"&gt;0")&gt;=12,0,AN$8/12)</f>
        <v>0</v>
      </c>
      <c r="BH221" s="533">
        <f>IF(COUNTIF($F221:BG221,"&gt;0")&gt;=12,0,AN$8/12)</f>
        <v>0</v>
      </c>
      <c r="BI221" s="533">
        <f>IF(COUNTIF($F221:BH221,"&gt;0")&gt;=12,0,AN$8/12)</f>
        <v>0</v>
      </c>
      <c r="BJ221" s="533">
        <f>IF(COUNTIF($F221:BI221,"&gt;0")&gt;=12,0,AN$8/12)</f>
        <v>0</v>
      </c>
      <c r="BK221" s="533">
        <f>IF(COUNTIF($F221:BJ221,"&gt;0")&gt;=12,0,AN$8/12)</f>
        <v>0</v>
      </c>
      <c r="BL221" s="533">
        <f>IF(COUNTIF($F221:BK221,"&gt;0")&gt;=12,0,AN$8/12)</f>
        <v>0</v>
      </c>
      <c r="BM221" s="533">
        <f>IF(COUNTIF($F221:BL221,"&gt;0")&gt;=12,0,AN$8/12)</f>
        <v>0</v>
      </c>
      <c r="BN221" s="533">
        <f>IF(COUNTIF($F221:BM221,"&gt;0")&gt;=12,0,AN$8/12)</f>
        <v>0</v>
      </c>
      <c r="BO221" s="626" cm="1">
        <f t="array" ref="BO221">SUMPRODUCT((YEAR($G$3:$BN$3)=BO$3)*($G221:$BN221))</f>
        <v>0</v>
      </c>
      <c r="BP221" s="533" cm="1">
        <f t="array" ref="BP221">SUMPRODUCT((YEAR($G$3:$BN$3)=BP$3)*($G221:$BN221))</f>
        <v>0</v>
      </c>
      <c r="BQ221" s="533" cm="1">
        <f t="array" ref="BQ221">SUMPRODUCT((YEAR($G$3:$BN$3)=BQ$3)*($G221:$BN221))</f>
        <v>0</v>
      </c>
      <c r="BR221" s="533" cm="1">
        <f t="array" ref="BR221">SUMPRODUCT((YEAR($G$3:$BN$3)=BR$3)*($G221:$BN221))</f>
        <v>0</v>
      </c>
      <c r="BS221" s="627" cm="1">
        <f t="array" ref="BS221">SUMPRODUCT((YEAR($G$3:$BN$3)=BS$3)*($G221:$BN221))</f>
        <v>0</v>
      </c>
      <c r="BT221" s="533"/>
      <c r="BU221" s="533"/>
      <c r="BV221" s="533"/>
      <c r="BW221" s="533"/>
      <c r="BX221" s="533"/>
      <c r="BY221" s="533"/>
      <c r="BZ221" s="533"/>
      <c r="CA221" s="533"/>
      <c r="CB221" s="533"/>
      <c r="CC221" s="533"/>
      <c r="CD221" s="533"/>
      <c r="CE221" s="533"/>
      <c r="CF221" s="533"/>
      <c r="CG221" s="533"/>
      <c r="CH221" s="533"/>
      <c r="CI221" s="533"/>
      <c r="CJ221" s="533"/>
      <c r="CK221" s="533"/>
      <c r="CL221" s="533"/>
      <c r="CM221" s="533"/>
      <c r="CN221" s="533"/>
      <c r="CO221" s="533"/>
      <c r="CP221" s="533"/>
      <c r="CQ221" s="533"/>
      <c r="CR221" s="533"/>
      <c r="CS221" s="533"/>
      <c r="CT221" s="533"/>
      <c r="CU221" s="533"/>
      <c r="CV221" s="533"/>
      <c r="CW221" s="533"/>
      <c r="CX221" s="533"/>
      <c r="CY221" s="533"/>
      <c r="CZ221" s="533"/>
      <c r="DA221" s="533"/>
      <c r="DB221" s="533"/>
      <c r="DC221" s="533"/>
      <c r="DD221" s="533"/>
      <c r="DE221" s="533"/>
      <c r="DF221" s="533"/>
      <c r="DG221" s="533"/>
      <c r="DH221" s="533"/>
      <c r="DI221" s="533"/>
      <c r="DJ221" s="533"/>
      <c r="DK221" s="533"/>
      <c r="DL221" s="533"/>
    </row>
    <row r="222" spans="4:119" hidden="1" outlineLevel="1">
      <c r="D222" s="541">
        <v>45626</v>
      </c>
      <c r="J222" s="533"/>
      <c r="K222" s="533"/>
      <c r="L222" s="533"/>
      <c r="M222" s="533"/>
      <c r="N222" s="533"/>
      <c r="O222" s="533"/>
      <c r="P222" s="533"/>
      <c r="Q222" s="533"/>
      <c r="R222" s="533"/>
      <c r="S222" s="533"/>
      <c r="T222" s="533"/>
      <c r="U222" s="533"/>
      <c r="V222" s="533"/>
      <c r="W222" s="533"/>
      <c r="X222" s="533"/>
      <c r="Y222" s="533"/>
      <c r="Z222" s="533"/>
      <c r="AA222" s="533"/>
      <c r="AB222" s="533"/>
      <c r="AC222" s="533"/>
      <c r="AD222" s="533"/>
      <c r="AE222" s="533"/>
      <c r="AF222" s="533"/>
      <c r="AG222" s="533"/>
      <c r="AH222" s="533"/>
      <c r="AI222" s="533"/>
      <c r="AJ222" s="533"/>
      <c r="AK222" s="533"/>
      <c r="AL222" s="533"/>
      <c r="AM222" s="533"/>
      <c r="AN222" s="533"/>
      <c r="AO222" s="533">
        <f>IF(COUNTIF($F222:AN222,"&gt;0")&gt;=12,0,AO$8/12)</f>
        <v>0</v>
      </c>
      <c r="AP222" s="533">
        <f>IF(COUNTIF($F222:AO222,"&gt;0")&gt;=12,0,AO$8/12)</f>
        <v>0</v>
      </c>
      <c r="AQ222" s="533">
        <f>IF(COUNTIF($F222:AP222,"&gt;0")&gt;=12,0,AO$8/12)</f>
        <v>0</v>
      </c>
      <c r="AR222" s="533">
        <f>IF(COUNTIF($F222:AQ222,"&gt;0")&gt;=12,0,AO$8/12)</f>
        <v>0</v>
      </c>
      <c r="AS222" s="533">
        <f>IF(COUNTIF($F222:AR222,"&gt;0")&gt;=12,0,AO$8/12)</f>
        <v>0</v>
      </c>
      <c r="AT222" s="533">
        <f>IF(COUNTIF($F222:AS222,"&gt;0")&gt;=12,0,AO$8/12)</f>
        <v>0</v>
      </c>
      <c r="AU222" s="533">
        <f>IF(COUNTIF($F222:AT222,"&gt;0")&gt;=12,0,AO$8/12)</f>
        <v>0</v>
      </c>
      <c r="AV222" s="533">
        <f>IF(COUNTIF($F222:AU222,"&gt;0")&gt;=12,0,AO$8/12)</f>
        <v>0</v>
      </c>
      <c r="AW222" s="533">
        <f>IF(COUNTIF($F222:AV222,"&gt;0")&gt;=12,0,AO$8/12)</f>
        <v>0</v>
      </c>
      <c r="AX222" s="533">
        <f>IF(COUNTIF($F222:AW222,"&gt;0")&gt;=12,0,AO$8/12)</f>
        <v>0</v>
      </c>
      <c r="AY222" s="533">
        <f>IF(COUNTIF($F222:AX222,"&gt;0")&gt;=12,0,AO$8/12)</f>
        <v>0</v>
      </c>
      <c r="AZ222" s="533">
        <f>IF(COUNTIF($F222:AY222,"&gt;0")&gt;=12,0,AO$8/12)</f>
        <v>0</v>
      </c>
      <c r="BA222" s="533">
        <f>IF(COUNTIF($F222:AZ222,"&gt;0")&gt;=12,0,AO$8/12)</f>
        <v>0</v>
      </c>
      <c r="BB222" s="533">
        <f>IF(COUNTIF($F222:BA222,"&gt;0")&gt;=12,0,AO$8/12)</f>
        <v>0</v>
      </c>
      <c r="BC222" s="533">
        <f>IF(COUNTIF($F222:BB222,"&gt;0")&gt;=12,0,AO$8/12)</f>
        <v>0</v>
      </c>
      <c r="BD222" s="533">
        <f>IF(COUNTIF($F222:BC222,"&gt;0")&gt;=12,0,AO$8/12)</f>
        <v>0</v>
      </c>
      <c r="BE222" s="533">
        <f>IF(COUNTIF($F222:BD222,"&gt;0")&gt;=12,0,AO$8/12)</f>
        <v>0</v>
      </c>
      <c r="BF222" s="533">
        <f>IF(COUNTIF($F222:BE222,"&gt;0")&gt;=12,0,AO$8/12)</f>
        <v>0</v>
      </c>
      <c r="BG222" s="533">
        <f>IF(COUNTIF($F222:BF222,"&gt;0")&gt;=12,0,AO$8/12)</f>
        <v>0</v>
      </c>
      <c r="BH222" s="533">
        <f>IF(COUNTIF($F222:BG222,"&gt;0")&gt;=12,0,AO$8/12)</f>
        <v>0</v>
      </c>
      <c r="BI222" s="533">
        <f>IF(COUNTIF($F222:BH222,"&gt;0")&gt;=12,0,AO$8/12)</f>
        <v>0</v>
      </c>
      <c r="BJ222" s="533">
        <f>IF(COUNTIF($F222:BI222,"&gt;0")&gt;=12,0,AO$8/12)</f>
        <v>0</v>
      </c>
      <c r="BK222" s="533">
        <f>IF(COUNTIF($F222:BJ222,"&gt;0")&gt;=12,0,AO$8/12)</f>
        <v>0</v>
      </c>
      <c r="BL222" s="533">
        <f>IF(COUNTIF($F222:BK222,"&gt;0")&gt;=12,0,AO$8/12)</f>
        <v>0</v>
      </c>
      <c r="BM222" s="533">
        <f>IF(COUNTIF($F222:BL222,"&gt;0")&gt;=12,0,AO$8/12)</f>
        <v>0</v>
      </c>
      <c r="BN222" s="533">
        <f>IF(COUNTIF($F222:BM222,"&gt;0")&gt;=12,0,AO$8/12)</f>
        <v>0</v>
      </c>
      <c r="BO222" s="626" cm="1">
        <f t="array" ref="BO222">SUMPRODUCT((YEAR($G$3:$BN$3)=BO$3)*($G222:$BN222))</f>
        <v>0</v>
      </c>
      <c r="BP222" s="533" cm="1">
        <f t="array" ref="BP222">SUMPRODUCT((YEAR($G$3:$BN$3)=BP$3)*($G222:$BN222))</f>
        <v>0</v>
      </c>
      <c r="BQ222" s="533" cm="1">
        <f t="array" ref="BQ222">SUMPRODUCT((YEAR($G$3:$BN$3)=BQ$3)*($G222:$BN222))</f>
        <v>0</v>
      </c>
      <c r="BR222" s="533" cm="1">
        <f t="array" ref="BR222">SUMPRODUCT((YEAR($G$3:$BN$3)=BR$3)*($G222:$BN222))</f>
        <v>0</v>
      </c>
      <c r="BS222" s="627" cm="1">
        <f t="array" ref="BS222">SUMPRODUCT((YEAR($G$3:$BN$3)=BS$3)*($G222:$BN222))</f>
        <v>0</v>
      </c>
      <c r="BT222" s="533"/>
      <c r="BU222" s="533"/>
      <c r="BV222" s="533"/>
      <c r="BW222" s="533"/>
      <c r="BX222" s="533"/>
      <c r="BY222" s="533"/>
      <c r="BZ222" s="533"/>
      <c r="CA222" s="533"/>
      <c r="CB222" s="533"/>
      <c r="CC222" s="533"/>
      <c r="CD222" s="533"/>
      <c r="CE222" s="533"/>
      <c r="CF222" s="533"/>
      <c r="CG222" s="533"/>
      <c r="CH222" s="533"/>
      <c r="CI222" s="533"/>
      <c r="CJ222" s="533"/>
      <c r="CK222" s="533"/>
      <c r="CL222" s="533"/>
      <c r="CM222" s="533"/>
      <c r="CN222" s="533"/>
      <c r="CO222" s="533"/>
      <c r="CP222" s="533"/>
      <c r="CQ222" s="533"/>
      <c r="CR222" s="533"/>
      <c r="CS222" s="533"/>
      <c r="CT222" s="533"/>
      <c r="CU222" s="533"/>
      <c r="CV222" s="533"/>
      <c r="CW222" s="533"/>
      <c r="CX222" s="533"/>
      <c r="CY222" s="533"/>
      <c r="CZ222" s="533"/>
      <c r="DA222" s="533"/>
      <c r="DB222" s="533"/>
      <c r="DC222" s="533"/>
      <c r="DD222" s="533"/>
      <c r="DE222" s="533"/>
      <c r="DF222" s="533"/>
      <c r="DG222" s="533"/>
      <c r="DH222" s="533"/>
      <c r="DI222" s="533"/>
      <c r="DJ222" s="533"/>
      <c r="DK222" s="533"/>
      <c r="DL222" s="533"/>
      <c r="DM222" s="533"/>
    </row>
    <row r="223" spans="4:119" hidden="1" outlineLevel="1">
      <c r="D223" s="541">
        <v>45657</v>
      </c>
      <c r="J223" s="533"/>
      <c r="K223" s="533"/>
      <c r="L223" s="533"/>
      <c r="M223" s="533"/>
      <c r="N223" s="533"/>
      <c r="O223" s="533"/>
      <c r="P223" s="533"/>
      <c r="Q223" s="533"/>
      <c r="R223" s="533"/>
      <c r="S223" s="533"/>
      <c r="T223" s="533"/>
      <c r="U223" s="533"/>
      <c r="V223" s="533"/>
      <c r="W223" s="533"/>
      <c r="X223" s="533"/>
      <c r="Y223" s="533"/>
      <c r="Z223" s="533"/>
      <c r="AA223" s="533"/>
      <c r="AB223" s="533"/>
      <c r="AC223" s="533"/>
      <c r="AD223" s="533"/>
      <c r="AE223" s="533"/>
      <c r="AF223" s="533"/>
      <c r="AG223" s="533"/>
      <c r="AH223" s="533"/>
      <c r="AI223" s="533"/>
      <c r="AJ223" s="533"/>
      <c r="AK223" s="533"/>
      <c r="AL223" s="533"/>
      <c r="AM223" s="533"/>
      <c r="AN223" s="533"/>
      <c r="AO223" s="533"/>
      <c r="AP223" s="533">
        <f>IF(COUNTIF($F223:AO223,"&gt;0")&gt;=12,0,AP$8/12)</f>
        <v>0</v>
      </c>
      <c r="AQ223" s="533">
        <f>IF(COUNTIF($F223:AP223,"&gt;0")&gt;=12,0,AP$8/12)</f>
        <v>0</v>
      </c>
      <c r="AR223" s="533">
        <f>IF(COUNTIF($F223:AQ223,"&gt;0")&gt;=12,0,AP$8/12)</f>
        <v>0</v>
      </c>
      <c r="AS223" s="533">
        <f>IF(COUNTIF($F223:AR223,"&gt;0")&gt;=12,0,AP$8/12)</f>
        <v>0</v>
      </c>
      <c r="AT223" s="533">
        <f>IF(COUNTIF($F223:AS223,"&gt;0")&gt;=12,0,AP$8/12)</f>
        <v>0</v>
      </c>
      <c r="AU223" s="533">
        <f>IF(COUNTIF($F223:AT223,"&gt;0")&gt;=12,0,AP$8/12)</f>
        <v>0</v>
      </c>
      <c r="AV223" s="533">
        <f>IF(COUNTIF($F223:AU223,"&gt;0")&gt;=12,0,AP$8/12)</f>
        <v>0</v>
      </c>
      <c r="AW223" s="533">
        <f>IF(COUNTIF($F223:AV223,"&gt;0")&gt;=12,0,AP$8/12)</f>
        <v>0</v>
      </c>
      <c r="AX223" s="533">
        <f>IF(COUNTIF($F223:AW223,"&gt;0")&gt;=12,0,AP$8/12)</f>
        <v>0</v>
      </c>
      <c r="AY223" s="533">
        <f>IF(COUNTIF($F223:AX223,"&gt;0")&gt;=12,0,AP$8/12)</f>
        <v>0</v>
      </c>
      <c r="AZ223" s="533">
        <f>IF(COUNTIF($F223:AY223,"&gt;0")&gt;=12,0,AP$8/12)</f>
        <v>0</v>
      </c>
      <c r="BA223" s="533">
        <f>IF(COUNTIF($F223:AZ223,"&gt;0")&gt;=12,0,AP$8/12)</f>
        <v>0</v>
      </c>
      <c r="BB223" s="533">
        <f>IF(COUNTIF($F223:BA223,"&gt;0")&gt;=12,0,AP$8/12)</f>
        <v>0</v>
      </c>
      <c r="BC223" s="533">
        <f>IF(COUNTIF($F223:BB223,"&gt;0")&gt;=12,0,AP$8/12)</f>
        <v>0</v>
      </c>
      <c r="BD223" s="533">
        <f>IF(COUNTIF($F223:BC223,"&gt;0")&gt;=12,0,AP$8/12)</f>
        <v>0</v>
      </c>
      <c r="BE223" s="533">
        <f>IF(COUNTIF($F223:BD223,"&gt;0")&gt;=12,0,AP$8/12)</f>
        <v>0</v>
      </c>
      <c r="BF223" s="533">
        <f>IF(COUNTIF($F223:BE223,"&gt;0")&gt;=12,0,AP$8/12)</f>
        <v>0</v>
      </c>
      <c r="BG223" s="533">
        <f>IF(COUNTIF($F223:BF223,"&gt;0")&gt;=12,0,AP$8/12)</f>
        <v>0</v>
      </c>
      <c r="BH223" s="533">
        <f>IF(COUNTIF($F223:BG223,"&gt;0")&gt;=12,0,AP$8/12)</f>
        <v>0</v>
      </c>
      <c r="BI223" s="533">
        <f>IF(COUNTIF($F223:BH223,"&gt;0")&gt;=12,0,AP$8/12)</f>
        <v>0</v>
      </c>
      <c r="BJ223" s="533">
        <f>IF(COUNTIF($F223:BI223,"&gt;0")&gt;=12,0,AP$8/12)</f>
        <v>0</v>
      </c>
      <c r="BK223" s="533">
        <f>IF(COUNTIF($F223:BJ223,"&gt;0")&gt;=12,0,AP$8/12)</f>
        <v>0</v>
      </c>
      <c r="BL223" s="533">
        <f>IF(COUNTIF($F223:BK223,"&gt;0")&gt;=12,0,AP$8/12)</f>
        <v>0</v>
      </c>
      <c r="BM223" s="533">
        <f>IF(COUNTIF($F223:BL223,"&gt;0")&gt;=12,0,AP$8/12)</f>
        <v>0</v>
      </c>
      <c r="BN223" s="533">
        <f>IF(COUNTIF($F223:BM223,"&gt;0")&gt;=12,0,AP$8/12)</f>
        <v>0</v>
      </c>
      <c r="BO223" s="626" cm="1">
        <f t="array" ref="BO223">SUMPRODUCT((YEAR($G$3:$BN$3)=BO$3)*($G223:$BN223))</f>
        <v>0</v>
      </c>
      <c r="BP223" s="533" cm="1">
        <f t="array" ref="BP223">SUMPRODUCT((YEAR($G$3:$BN$3)=BP$3)*($G223:$BN223))</f>
        <v>0</v>
      </c>
      <c r="BQ223" s="533" cm="1">
        <f t="array" ref="BQ223">SUMPRODUCT((YEAR($G$3:$BN$3)=BQ$3)*($G223:$BN223))</f>
        <v>0</v>
      </c>
      <c r="BR223" s="533" cm="1">
        <f t="array" ref="BR223">SUMPRODUCT((YEAR($G$3:$BN$3)=BR$3)*($G223:$BN223))</f>
        <v>0</v>
      </c>
      <c r="BS223" s="627" cm="1">
        <f t="array" ref="BS223">SUMPRODUCT((YEAR($G$3:$BN$3)=BS$3)*($G223:$BN223))</f>
        <v>0</v>
      </c>
      <c r="BT223" s="533"/>
      <c r="BU223" s="533"/>
      <c r="BV223" s="533"/>
      <c r="BW223" s="533"/>
      <c r="BX223" s="533"/>
      <c r="BY223" s="533"/>
      <c r="BZ223" s="533"/>
      <c r="CA223" s="533"/>
      <c r="CB223" s="533"/>
      <c r="CC223" s="533"/>
      <c r="CD223" s="533"/>
      <c r="CE223" s="533"/>
      <c r="CF223" s="533"/>
      <c r="CG223" s="533"/>
      <c r="CH223" s="533"/>
      <c r="CI223" s="533"/>
      <c r="CJ223" s="533"/>
      <c r="CK223" s="533"/>
      <c r="CL223" s="533"/>
      <c r="CM223" s="533"/>
      <c r="CN223" s="533"/>
      <c r="CO223" s="533"/>
      <c r="CP223" s="533"/>
      <c r="CQ223" s="533"/>
      <c r="CR223" s="533"/>
      <c r="CS223" s="533"/>
      <c r="CT223" s="533"/>
      <c r="CU223" s="533"/>
      <c r="CV223" s="533"/>
      <c r="CW223" s="533"/>
      <c r="CX223" s="533"/>
      <c r="CY223" s="533"/>
      <c r="CZ223" s="533"/>
      <c r="DA223" s="533"/>
      <c r="DB223" s="533"/>
      <c r="DC223" s="533"/>
      <c r="DD223" s="533"/>
      <c r="DE223" s="533"/>
      <c r="DF223" s="533"/>
      <c r="DG223" s="533"/>
      <c r="DH223" s="533"/>
      <c r="DI223" s="533"/>
      <c r="DJ223" s="533"/>
      <c r="DK223" s="533"/>
      <c r="DL223" s="533"/>
      <c r="DM223" s="533"/>
      <c r="DN223" s="533"/>
    </row>
    <row r="224" spans="4:119" hidden="1" outlineLevel="1">
      <c r="D224" s="541">
        <v>45688</v>
      </c>
      <c r="J224" s="533"/>
      <c r="K224" s="533"/>
      <c r="L224" s="533"/>
      <c r="M224" s="533"/>
      <c r="N224" s="533"/>
      <c r="O224" s="533"/>
      <c r="P224" s="533"/>
      <c r="Q224" s="533"/>
      <c r="R224" s="533"/>
      <c r="S224" s="533"/>
      <c r="T224" s="533"/>
      <c r="U224" s="533"/>
      <c r="V224" s="533"/>
      <c r="W224" s="533"/>
      <c r="X224" s="533"/>
      <c r="Y224" s="533"/>
      <c r="Z224" s="533"/>
      <c r="AA224" s="533"/>
      <c r="AB224" s="533"/>
      <c r="AC224" s="533"/>
      <c r="AD224" s="533"/>
      <c r="AE224" s="533"/>
      <c r="AF224" s="533"/>
      <c r="AG224" s="533"/>
      <c r="AH224" s="533"/>
      <c r="AI224" s="533"/>
      <c r="AJ224" s="533"/>
      <c r="AK224" s="533"/>
      <c r="AL224" s="533"/>
      <c r="AM224" s="533"/>
      <c r="AN224" s="533"/>
      <c r="AO224" s="533"/>
      <c r="AP224" s="533"/>
      <c r="AQ224" s="533">
        <f>IF(COUNTIF($F224:AP224,"&gt;0")&gt;=12,0,AQ$8/12)</f>
        <v>0</v>
      </c>
      <c r="AR224" s="533">
        <f>IF(COUNTIF($F224:AQ224,"&gt;0")&gt;=12,0,AQ$8/12)</f>
        <v>0</v>
      </c>
      <c r="AS224" s="533">
        <f>IF(COUNTIF($F224:AR224,"&gt;0")&gt;=12,0,AQ$8/12)</f>
        <v>0</v>
      </c>
      <c r="AT224" s="533">
        <f>IF(COUNTIF($F224:AS224,"&gt;0")&gt;=12,0,AQ$8/12)</f>
        <v>0</v>
      </c>
      <c r="AU224" s="533">
        <f>IF(COUNTIF($F224:AT224,"&gt;0")&gt;=12,0,AQ$8/12)</f>
        <v>0</v>
      </c>
      <c r="AV224" s="533">
        <f>IF(COUNTIF($F224:AU224,"&gt;0")&gt;=12,0,AQ$8/12)</f>
        <v>0</v>
      </c>
      <c r="AW224" s="533">
        <f>IF(COUNTIF($F224:AV224,"&gt;0")&gt;=12,0,AQ$8/12)</f>
        <v>0</v>
      </c>
      <c r="AX224" s="533">
        <f>IF(COUNTIF($F224:AW224,"&gt;0")&gt;=12,0,AQ$8/12)</f>
        <v>0</v>
      </c>
      <c r="AY224" s="533">
        <f>IF(COUNTIF($F224:AX224,"&gt;0")&gt;=12,0,AQ$8/12)</f>
        <v>0</v>
      </c>
      <c r="AZ224" s="533">
        <f>IF(COUNTIF($F224:AY224,"&gt;0")&gt;=12,0,AQ$8/12)</f>
        <v>0</v>
      </c>
      <c r="BA224" s="533">
        <f>IF(COUNTIF($F224:AZ224,"&gt;0")&gt;=12,0,AQ$8/12)</f>
        <v>0</v>
      </c>
      <c r="BB224" s="533">
        <f>IF(COUNTIF($F224:BA224,"&gt;0")&gt;=12,0,AQ$8/12)</f>
        <v>0</v>
      </c>
      <c r="BC224" s="533">
        <f>IF(COUNTIF($F224:BB224,"&gt;0")&gt;=12,0,AQ$8/12)</f>
        <v>0</v>
      </c>
      <c r="BD224" s="533">
        <f>IF(COUNTIF($F224:BC224,"&gt;0")&gt;=12,0,AQ$8/12)</f>
        <v>0</v>
      </c>
      <c r="BE224" s="533">
        <f>IF(COUNTIF($F224:BD224,"&gt;0")&gt;=12,0,AQ$8/12)</f>
        <v>0</v>
      </c>
      <c r="BF224" s="533">
        <f>IF(COUNTIF($F224:BE224,"&gt;0")&gt;=12,0,AQ$8/12)</f>
        <v>0</v>
      </c>
      <c r="BG224" s="533">
        <f>IF(COUNTIF($F224:BF224,"&gt;0")&gt;=12,0,AQ$8/12)</f>
        <v>0</v>
      </c>
      <c r="BH224" s="533">
        <f>IF(COUNTIF($F224:BG224,"&gt;0")&gt;=12,0,AQ$8/12)</f>
        <v>0</v>
      </c>
      <c r="BI224" s="533">
        <f>IF(COUNTIF($F224:BH224,"&gt;0")&gt;=12,0,AQ$8/12)</f>
        <v>0</v>
      </c>
      <c r="BJ224" s="533">
        <f>IF(COUNTIF($F224:BI224,"&gt;0")&gt;=12,0,AQ$8/12)</f>
        <v>0</v>
      </c>
      <c r="BK224" s="533">
        <f>IF(COUNTIF($F224:BJ224,"&gt;0")&gt;=12,0,AQ$8/12)</f>
        <v>0</v>
      </c>
      <c r="BL224" s="533">
        <f>IF(COUNTIF($F224:BK224,"&gt;0")&gt;=12,0,AQ$8/12)</f>
        <v>0</v>
      </c>
      <c r="BM224" s="533">
        <f>IF(COUNTIF($F224:BL224,"&gt;0")&gt;=12,0,AQ$8/12)</f>
        <v>0</v>
      </c>
      <c r="BN224" s="533">
        <f>IF(COUNTIF($F224:BM224,"&gt;0")&gt;=12,0,AQ$8/12)</f>
        <v>0</v>
      </c>
      <c r="BO224" s="626" cm="1">
        <f t="array" ref="BO224">SUMPRODUCT((YEAR($G$3:$BN$3)=BO$3)*($G224:$BN224))</f>
        <v>0</v>
      </c>
      <c r="BP224" s="533" cm="1">
        <f t="array" ref="BP224">SUMPRODUCT((YEAR($G$3:$BN$3)=BP$3)*($G224:$BN224))</f>
        <v>0</v>
      </c>
      <c r="BQ224" s="533" cm="1">
        <f t="array" ref="BQ224">SUMPRODUCT((YEAR($G$3:$BN$3)=BQ$3)*($G224:$BN224))</f>
        <v>0</v>
      </c>
      <c r="BR224" s="533" cm="1">
        <f t="array" ref="BR224">SUMPRODUCT((YEAR($G$3:$BN$3)=BR$3)*($G224:$BN224))</f>
        <v>0</v>
      </c>
      <c r="BS224" s="627" cm="1">
        <f t="array" ref="BS224">SUMPRODUCT((YEAR($G$3:$BN$3)=BS$3)*($G224:$BN224))</f>
        <v>0</v>
      </c>
      <c r="BT224" s="533"/>
      <c r="BU224" s="533"/>
      <c r="BV224" s="533"/>
      <c r="BW224" s="533"/>
      <c r="BX224" s="533"/>
      <c r="BY224" s="533"/>
      <c r="BZ224" s="533"/>
      <c r="CA224" s="533"/>
      <c r="CB224" s="533"/>
      <c r="CC224" s="533"/>
      <c r="CD224" s="533"/>
      <c r="CE224" s="533"/>
      <c r="CF224" s="533"/>
      <c r="CG224" s="533"/>
      <c r="CH224" s="533"/>
      <c r="CI224" s="533"/>
      <c r="CJ224" s="533"/>
      <c r="CK224" s="533"/>
      <c r="CL224" s="533"/>
      <c r="CM224" s="533"/>
      <c r="CN224" s="533"/>
      <c r="CO224" s="533"/>
      <c r="CP224" s="533"/>
      <c r="CQ224" s="533"/>
      <c r="CR224" s="533"/>
      <c r="CS224" s="533"/>
      <c r="CT224" s="533"/>
      <c r="CU224" s="533"/>
      <c r="CV224" s="533"/>
      <c r="CW224" s="533"/>
      <c r="CX224" s="533"/>
      <c r="CY224" s="533"/>
      <c r="CZ224" s="533"/>
      <c r="DA224" s="533"/>
      <c r="DB224" s="533"/>
      <c r="DC224" s="533"/>
      <c r="DD224" s="533"/>
      <c r="DE224" s="533"/>
      <c r="DF224" s="533"/>
      <c r="DG224" s="533"/>
      <c r="DH224" s="533"/>
      <c r="DI224" s="533"/>
      <c r="DJ224" s="533"/>
      <c r="DK224" s="533"/>
      <c r="DL224" s="533"/>
      <c r="DM224" s="533"/>
      <c r="DN224" s="533"/>
      <c r="DO224" s="533"/>
    </row>
    <row r="225" spans="4:130" hidden="1" outlineLevel="1">
      <c r="D225" s="541">
        <v>45716</v>
      </c>
      <c r="J225" s="533"/>
      <c r="K225" s="533"/>
      <c r="L225" s="533"/>
      <c r="M225" s="533"/>
      <c r="N225" s="533"/>
      <c r="O225" s="533"/>
      <c r="P225" s="533"/>
      <c r="Q225" s="533"/>
      <c r="R225" s="533"/>
      <c r="S225" s="533"/>
      <c r="T225" s="533"/>
      <c r="U225" s="533"/>
      <c r="V225" s="533"/>
      <c r="W225" s="533"/>
      <c r="X225" s="533"/>
      <c r="Y225" s="533"/>
      <c r="Z225" s="533"/>
      <c r="AA225" s="533"/>
      <c r="AB225" s="533"/>
      <c r="AC225" s="533"/>
      <c r="AD225" s="533"/>
      <c r="AE225" s="533"/>
      <c r="AF225" s="533"/>
      <c r="AG225" s="533"/>
      <c r="AH225" s="533"/>
      <c r="AI225" s="533"/>
      <c r="AJ225" s="533"/>
      <c r="AK225" s="533"/>
      <c r="AL225" s="533"/>
      <c r="AM225" s="533"/>
      <c r="AN225" s="533"/>
      <c r="AO225" s="533"/>
      <c r="AP225" s="533"/>
      <c r="AQ225" s="533"/>
      <c r="AR225" s="533">
        <f>IF(COUNTIF($F225:AQ225,"&gt;0")&gt;=12,0,AR$8/12)</f>
        <v>0</v>
      </c>
      <c r="AS225" s="533">
        <f>IF(COUNTIF($F225:AR225,"&gt;0")&gt;=12,0,AR$8/12)</f>
        <v>0</v>
      </c>
      <c r="AT225" s="533">
        <f>IF(COUNTIF($F225:AS225,"&gt;0")&gt;=12,0,AR$8/12)</f>
        <v>0</v>
      </c>
      <c r="AU225" s="533">
        <f>IF(COUNTIF($F225:AT225,"&gt;0")&gt;=12,0,AR$8/12)</f>
        <v>0</v>
      </c>
      <c r="AV225" s="533">
        <f>IF(COUNTIF($F225:AU225,"&gt;0")&gt;=12,0,AR$8/12)</f>
        <v>0</v>
      </c>
      <c r="AW225" s="533">
        <f>IF(COUNTIF($F225:AV225,"&gt;0")&gt;=12,0,AR$8/12)</f>
        <v>0</v>
      </c>
      <c r="AX225" s="533">
        <f>IF(COUNTIF($F225:AW225,"&gt;0")&gt;=12,0,AR$8/12)</f>
        <v>0</v>
      </c>
      <c r="AY225" s="533">
        <f>IF(COUNTIF($F225:AX225,"&gt;0")&gt;=12,0,AR$8/12)</f>
        <v>0</v>
      </c>
      <c r="AZ225" s="533">
        <f>IF(COUNTIF($F225:AY225,"&gt;0")&gt;=12,0,AR$8/12)</f>
        <v>0</v>
      </c>
      <c r="BA225" s="533">
        <f>IF(COUNTIF($F225:AZ225,"&gt;0")&gt;=12,0,AR$8/12)</f>
        <v>0</v>
      </c>
      <c r="BB225" s="533">
        <f>IF(COUNTIF($F225:BA225,"&gt;0")&gt;=12,0,AR$8/12)</f>
        <v>0</v>
      </c>
      <c r="BC225" s="533">
        <f>IF(COUNTIF($F225:BB225,"&gt;0")&gt;=12,0,AR$8/12)</f>
        <v>0</v>
      </c>
      <c r="BD225" s="533">
        <f>IF(COUNTIF($F225:BC225,"&gt;0")&gt;=12,0,AR$8/12)</f>
        <v>0</v>
      </c>
      <c r="BE225" s="533">
        <f>IF(COUNTIF($F225:BD225,"&gt;0")&gt;=12,0,AR$8/12)</f>
        <v>0</v>
      </c>
      <c r="BF225" s="533">
        <f>IF(COUNTIF($F225:BE225,"&gt;0")&gt;=12,0,AR$8/12)</f>
        <v>0</v>
      </c>
      <c r="BG225" s="533">
        <f>IF(COUNTIF($F225:BF225,"&gt;0")&gt;=12,0,AR$8/12)</f>
        <v>0</v>
      </c>
      <c r="BH225" s="533">
        <f>IF(COUNTIF($F225:BG225,"&gt;0")&gt;=12,0,AR$8/12)</f>
        <v>0</v>
      </c>
      <c r="BI225" s="533">
        <f>IF(COUNTIF($F225:BH225,"&gt;0")&gt;=12,0,AR$8/12)</f>
        <v>0</v>
      </c>
      <c r="BJ225" s="533">
        <f>IF(COUNTIF($F225:BI225,"&gt;0")&gt;=12,0,AR$8/12)</f>
        <v>0</v>
      </c>
      <c r="BK225" s="533">
        <f>IF(COUNTIF($F225:BJ225,"&gt;0")&gt;=12,0,AR$8/12)</f>
        <v>0</v>
      </c>
      <c r="BL225" s="533">
        <f>IF(COUNTIF($F225:BK225,"&gt;0")&gt;=12,0,AR$8/12)</f>
        <v>0</v>
      </c>
      <c r="BM225" s="533">
        <f>IF(COUNTIF($F225:BL225,"&gt;0")&gt;=12,0,AR$8/12)</f>
        <v>0</v>
      </c>
      <c r="BN225" s="533">
        <f>IF(COUNTIF($F225:BM225,"&gt;0")&gt;=12,0,AR$8/12)</f>
        <v>0</v>
      </c>
      <c r="BO225" s="626" cm="1">
        <f t="array" ref="BO225">SUMPRODUCT((YEAR($G$3:$BN$3)=BO$3)*($G225:$BN225))</f>
        <v>0</v>
      </c>
      <c r="BP225" s="533" cm="1">
        <f t="array" ref="BP225">SUMPRODUCT((YEAR($G$3:$BN$3)=BP$3)*($G225:$BN225))</f>
        <v>0</v>
      </c>
      <c r="BQ225" s="533" cm="1">
        <f t="array" ref="BQ225">SUMPRODUCT((YEAR($G$3:$BN$3)=BQ$3)*($G225:$BN225))</f>
        <v>0</v>
      </c>
      <c r="BR225" s="533" cm="1">
        <f t="array" ref="BR225">SUMPRODUCT((YEAR($G$3:$BN$3)=BR$3)*($G225:$BN225))</f>
        <v>0</v>
      </c>
      <c r="BS225" s="627" cm="1">
        <f t="array" ref="BS225">SUMPRODUCT((YEAR($G$3:$BN$3)=BS$3)*($G225:$BN225))</f>
        <v>0</v>
      </c>
      <c r="BT225" s="533"/>
      <c r="BU225" s="533"/>
      <c r="BV225" s="533"/>
      <c r="BW225" s="533"/>
      <c r="BX225" s="533"/>
      <c r="BY225" s="533"/>
      <c r="BZ225" s="533"/>
      <c r="CA225" s="533"/>
      <c r="CB225" s="533"/>
      <c r="CC225" s="533"/>
      <c r="CD225" s="533"/>
      <c r="CE225" s="533"/>
      <c r="CF225" s="533"/>
      <c r="CG225" s="533"/>
      <c r="CH225" s="533"/>
      <c r="CI225" s="533"/>
      <c r="CJ225" s="533"/>
      <c r="CK225" s="533"/>
      <c r="CL225" s="533"/>
      <c r="CM225" s="533"/>
      <c r="CN225" s="533"/>
      <c r="CO225" s="533"/>
      <c r="CP225" s="533"/>
      <c r="CQ225" s="533"/>
      <c r="CR225" s="533"/>
      <c r="CS225" s="533"/>
      <c r="CT225" s="533"/>
      <c r="CU225" s="533"/>
      <c r="CV225" s="533"/>
      <c r="CW225" s="533"/>
      <c r="CX225" s="533"/>
      <c r="CY225" s="533"/>
      <c r="CZ225" s="533"/>
      <c r="DA225" s="533"/>
      <c r="DB225" s="533"/>
      <c r="DC225" s="533"/>
      <c r="DD225" s="533"/>
      <c r="DE225" s="533"/>
      <c r="DF225" s="533"/>
      <c r="DG225" s="533"/>
      <c r="DH225" s="533"/>
      <c r="DI225" s="533"/>
      <c r="DJ225" s="533"/>
      <c r="DK225" s="533"/>
      <c r="DL225" s="533"/>
      <c r="DM225" s="533"/>
      <c r="DN225" s="533"/>
      <c r="DO225" s="533"/>
      <c r="DP225" s="533"/>
    </row>
    <row r="226" spans="4:130" hidden="1" outlineLevel="1">
      <c r="D226" s="541">
        <v>45747</v>
      </c>
      <c r="J226" s="533"/>
      <c r="K226" s="533"/>
      <c r="L226" s="533"/>
      <c r="M226" s="533"/>
      <c r="N226" s="533"/>
      <c r="O226" s="533"/>
      <c r="P226" s="533"/>
      <c r="Q226" s="533"/>
      <c r="R226" s="533"/>
      <c r="S226" s="533"/>
      <c r="T226" s="533"/>
      <c r="U226" s="533"/>
      <c r="V226" s="533"/>
      <c r="W226" s="533"/>
      <c r="X226" s="533"/>
      <c r="Y226" s="533"/>
      <c r="Z226" s="533"/>
      <c r="AA226" s="533"/>
      <c r="AB226" s="533"/>
      <c r="AC226" s="533"/>
      <c r="AD226" s="533"/>
      <c r="AE226" s="533"/>
      <c r="AF226" s="533"/>
      <c r="AG226" s="533"/>
      <c r="AH226" s="533"/>
      <c r="AI226" s="533"/>
      <c r="AJ226" s="533"/>
      <c r="AK226" s="533"/>
      <c r="AL226" s="533"/>
      <c r="AM226" s="533"/>
      <c r="AN226" s="533"/>
      <c r="AO226" s="533"/>
      <c r="AP226" s="533"/>
      <c r="AQ226" s="533"/>
      <c r="AR226" s="533"/>
      <c r="AS226" s="533">
        <f>IF(COUNTIF($F226:AR226,"&gt;0")&gt;=12,0,AS$8/12)</f>
        <v>0</v>
      </c>
      <c r="AT226" s="533">
        <f>IF(COUNTIF($F226:AS226,"&gt;0")&gt;=12,0,AS$8/12)</f>
        <v>0</v>
      </c>
      <c r="AU226" s="533">
        <f>IF(COUNTIF($F226:AT226,"&gt;0")&gt;=12,0,AS$8/12)</f>
        <v>0</v>
      </c>
      <c r="AV226" s="533">
        <f>IF(COUNTIF($F226:AU226,"&gt;0")&gt;=12,0,AS$8/12)</f>
        <v>0</v>
      </c>
      <c r="AW226" s="533">
        <f>IF(COUNTIF($F226:AV226,"&gt;0")&gt;=12,0,AS$8/12)</f>
        <v>0</v>
      </c>
      <c r="AX226" s="533">
        <f>IF(COUNTIF($F226:AW226,"&gt;0")&gt;=12,0,AS$8/12)</f>
        <v>0</v>
      </c>
      <c r="AY226" s="533">
        <f>IF(COUNTIF($F226:AX226,"&gt;0")&gt;=12,0,AS$8/12)</f>
        <v>0</v>
      </c>
      <c r="AZ226" s="533">
        <f>IF(COUNTIF($F226:AY226,"&gt;0")&gt;=12,0,AS$8/12)</f>
        <v>0</v>
      </c>
      <c r="BA226" s="533">
        <f>IF(COUNTIF($F226:AZ226,"&gt;0")&gt;=12,0,AS$8/12)</f>
        <v>0</v>
      </c>
      <c r="BB226" s="533">
        <f>IF(COUNTIF($F226:BA226,"&gt;0")&gt;=12,0,AS$8/12)</f>
        <v>0</v>
      </c>
      <c r="BC226" s="533">
        <f>IF(COUNTIF($F226:BB226,"&gt;0")&gt;=12,0,AS$8/12)</f>
        <v>0</v>
      </c>
      <c r="BD226" s="533">
        <f>IF(COUNTIF($F226:BC226,"&gt;0")&gt;=12,0,AS$8/12)</f>
        <v>0</v>
      </c>
      <c r="BE226" s="533">
        <f>IF(COUNTIF($F226:BD226,"&gt;0")&gt;=12,0,AS$8/12)</f>
        <v>0</v>
      </c>
      <c r="BF226" s="533">
        <f>IF(COUNTIF($F226:BE226,"&gt;0")&gt;=12,0,AS$8/12)</f>
        <v>0</v>
      </c>
      <c r="BG226" s="533">
        <f>IF(COUNTIF($F226:BF226,"&gt;0")&gt;=12,0,AS$8/12)</f>
        <v>0</v>
      </c>
      <c r="BH226" s="533">
        <f>IF(COUNTIF($F226:BG226,"&gt;0")&gt;=12,0,AS$8/12)</f>
        <v>0</v>
      </c>
      <c r="BI226" s="533">
        <f>IF(COUNTIF($F226:BH226,"&gt;0")&gt;=12,0,AS$8/12)</f>
        <v>0</v>
      </c>
      <c r="BJ226" s="533">
        <f>IF(COUNTIF($F226:BI226,"&gt;0")&gt;=12,0,AS$8/12)</f>
        <v>0</v>
      </c>
      <c r="BK226" s="533">
        <f>IF(COUNTIF($F226:BJ226,"&gt;0")&gt;=12,0,AS$8/12)</f>
        <v>0</v>
      </c>
      <c r="BL226" s="533">
        <f>IF(COUNTIF($F226:BK226,"&gt;0")&gt;=12,0,AS$8/12)</f>
        <v>0</v>
      </c>
      <c r="BM226" s="533">
        <f>IF(COUNTIF($F226:BL226,"&gt;0")&gt;=12,0,AS$8/12)</f>
        <v>0</v>
      </c>
      <c r="BN226" s="533">
        <f>IF(COUNTIF($F226:BM226,"&gt;0")&gt;=12,0,AS$8/12)</f>
        <v>0</v>
      </c>
      <c r="BO226" s="626" cm="1">
        <f t="array" ref="BO226">SUMPRODUCT((YEAR($G$3:$BN$3)=BO$3)*($G226:$BN226))</f>
        <v>0</v>
      </c>
      <c r="BP226" s="533" cm="1">
        <f t="array" ref="BP226">SUMPRODUCT((YEAR($G$3:$BN$3)=BP$3)*($G226:$BN226))</f>
        <v>0</v>
      </c>
      <c r="BQ226" s="533" cm="1">
        <f t="array" ref="BQ226">SUMPRODUCT((YEAR($G$3:$BN$3)=BQ$3)*($G226:$BN226))</f>
        <v>0</v>
      </c>
      <c r="BR226" s="533" cm="1">
        <f t="array" ref="BR226">SUMPRODUCT((YEAR($G$3:$BN$3)=BR$3)*($G226:$BN226))</f>
        <v>0</v>
      </c>
      <c r="BS226" s="627" cm="1">
        <f t="array" ref="BS226">SUMPRODUCT((YEAR($G$3:$BN$3)=BS$3)*($G226:$BN226))</f>
        <v>0</v>
      </c>
      <c r="BT226" s="533"/>
      <c r="BU226" s="533"/>
      <c r="BV226" s="533"/>
      <c r="BW226" s="533"/>
      <c r="BX226" s="533"/>
      <c r="BY226" s="533"/>
      <c r="BZ226" s="533"/>
      <c r="CA226" s="533"/>
      <c r="CB226" s="533"/>
      <c r="CC226" s="533"/>
      <c r="CD226" s="533"/>
      <c r="CE226" s="533"/>
      <c r="CF226" s="533"/>
      <c r="CG226" s="533"/>
      <c r="CH226" s="533"/>
      <c r="CI226" s="533"/>
      <c r="CJ226" s="533"/>
      <c r="CK226" s="533"/>
      <c r="CL226" s="533"/>
      <c r="CM226" s="533"/>
      <c r="CN226" s="533"/>
      <c r="CO226" s="533"/>
      <c r="CP226" s="533"/>
      <c r="CQ226" s="533"/>
      <c r="CR226" s="533"/>
      <c r="CS226" s="533"/>
      <c r="CT226" s="533"/>
      <c r="CU226" s="533"/>
      <c r="CV226" s="533"/>
      <c r="CW226" s="533"/>
      <c r="CX226" s="533"/>
      <c r="CY226" s="533"/>
      <c r="CZ226" s="533"/>
      <c r="DA226" s="533"/>
      <c r="DB226" s="533"/>
      <c r="DC226" s="533"/>
      <c r="DD226" s="533"/>
      <c r="DE226" s="533"/>
      <c r="DF226" s="533"/>
      <c r="DG226" s="533"/>
      <c r="DH226" s="533"/>
      <c r="DI226" s="533"/>
      <c r="DJ226" s="533"/>
      <c r="DK226" s="533"/>
      <c r="DL226" s="533"/>
      <c r="DM226" s="533"/>
      <c r="DN226" s="533"/>
      <c r="DO226" s="533"/>
      <c r="DP226" s="533"/>
      <c r="DQ226" s="533"/>
    </row>
    <row r="227" spans="4:130" hidden="1" outlineLevel="1">
      <c r="D227" s="541">
        <v>45777</v>
      </c>
      <c r="J227" s="533"/>
      <c r="K227" s="533"/>
      <c r="L227" s="533"/>
      <c r="M227" s="533"/>
      <c r="N227" s="533"/>
      <c r="O227" s="533"/>
      <c r="P227" s="533"/>
      <c r="Q227" s="533"/>
      <c r="R227" s="533"/>
      <c r="S227" s="533"/>
      <c r="T227" s="533"/>
      <c r="U227" s="533"/>
      <c r="V227" s="533"/>
      <c r="W227" s="533"/>
      <c r="X227" s="533"/>
      <c r="Y227" s="533"/>
      <c r="Z227" s="533"/>
      <c r="AA227" s="533"/>
      <c r="AB227" s="533"/>
      <c r="AC227" s="533"/>
      <c r="AD227" s="533"/>
      <c r="AE227" s="533"/>
      <c r="AF227" s="533"/>
      <c r="AG227" s="533"/>
      <c r="AH227" s="533"/>
      <c r="AI227" s="533"/>
      <c r="AJ227" s="533"/>
      <c r="AK227" s="533"/>
      <c r="AL227" s="533"/>
      <c r="AM227" s="533"/>
      <c r="AN227" s="533"/>
      <c r="AO227" s="533"/>
      <c r="AP227" s="533"/>
      <c r="AQ227" s="533"/>
      <c r="AR227" s="533"/>
      <c r="AS227" s="533"/>
      <c r="AT227" s="533">
        <f>IF(COUNTIF($F227:AS227,"&gt;0")&gt;=12,0,AT$8/12)</f>
        <v>0</v>
      </c>
      <c r="AU227" s="533">
        <f>IF(COUNTIF($F227:AT227,"&gt;0")&gt;=12,0,AT$8/12)</f>
        <v>0</v>
      </c>
      <c r="AV227" s="533">
        <f>IF(COUNTIF($F227:AU227,"&gt;0")&gt;=12,0,AT$8/12)</f>
        <v>0</v>
      </c>
      <c r="AW227" s="533">
        <f>IF(COUNTIF($F227:AV227,"&gt;0")&gt;=12,0,AT$8/12)</f>
        <v>0</v>
      </c>
      <c r="AX227" s="533">
        <f>IF(COUNTIF($F227:AW227,"&gt;0")&gt;=12,0,AT$8/12)</f>
        <v>0</v>
      </c>
      <c r="AY227" s="533">
        <f>IF(COUNTIF($F227:AX227,"&gt;0")&gt;=12,0,AT$8/12)</f>
        <v>0</v>
      </c>
      <c r="AZ227" s="533">
        <f>IF(COUNTIF($F227:AY227,"&gt;0")&gt;=12,0,AT$8/12)</f>
        <v>0</v>
      </c>
      <c r="BA227" s="533">
        <f>IF(COUNTIF($F227:AZ227,"&gt;0")&gt;=12,0,AT$8/12)</f>
        <v>0</v>
      </c>
      <c r="BB227" s="533">
        <f>IF(COUNTIF($F227:BA227,"&gt;0")&gt;=12,0,AT$8/12)</f>
        <v>0</v>
      </c>
      <c r="BC227" s="533">
        <f>IF(COUNTIF($F227:BB227,"&gt;0")&gt;=12,0,AT$8/12)</f>
        <v>0</v>
      </c>
      <c r="BD227" s="533">
        <f>IF(COUNTIF($F227:BC227,"&gt;0")&gt;=12,0,AT$8/12)</f>
        <v>0</v>
      </c>
      <c r="BE227" s="533">
        <f>IF(COUNTIF($F227:BD227,"&gt;0")&gt;=12,0,AT$8/12)</f>
        <v>0</v>
      </c>
      <c r="BF227" s="533">
        <f>IF(COUNTIF($F227:BE227,"&gt;0")&gt;=12,0,AT$8/12)</f>
        <v>0</v>
      </c>
      <c r="BG227" s="533">
        <f>IF(COUNTIF($F227:BF227,"&gt;0")&gt;=12,0,AT$8/12)</f>
        <v>0</v>
      </c>
      <c r="BH227" s="533">
        <f>IF(COUNTIF($F227:BG227,"&gt;0")&gt;=12,0,AT$8/12)</f>
        <v>0</v>
      </c>
      <c r="BI227" s="533">
        <f>IF(COUNTIF($F227:BH227,"&gt;0")&gt;=12,0,AT$8/12)</f>
        <v>0</v>
      </c>
      <c r="BJ227" s="533">
        <f>IF(COUNTIF($F227:BI227,"&gt;0")&gt;=12,0,AT$8/12)</f>
        <v>0</v>
      </c>
      <c r="BK227" s="533">
        <f>IF(COUNTIF($F227:BJ227,"&gt;0")&gt;=12,0,AT$8/12)</f>
        <v>0</v>
      </c>
      <c r="BL227" s="533">
        <f>IF(COUNTIF($F227:BK227,"&gt;0")&gt;=12,0,AT$8/12)</f>
        <v>0</v>
      </c>
      <c r="BM227" s="533">
        <f>IF(COUNTIF($F227:BL227,"&gt;0")&gt;=12,0,AT$8/12)</f>
        <v>0</v>
      </c>
      <c r="BN227" s="533">
        <f>IF(COUNTIF($F227:BM227,"&gt;0")&gt;=12,0,AT$8/12)</f>
        <v>0</v>
      </c>
      <c r="BO227" s="626" cm="1">
        <f t="array" ref="BO227">SUMPRODUCT((YEAR($G$3:$BN$3)=BO$3)*($G227:$BN227))</f>
        <v>0</v>
      </c>
      <c r="BP227" s="533" cm="1">
        <f t="array" ref="BP227">SUMPRODUCT((YEAR($G$3:$BN$3)=BP$3)*($G227:$BN227))</f>
        <v>0</v>
      </c>
      <c r="BQ227" s="533" cm="1">
        <f t="array" ref="BQ227">SUMPRODUCT((YEAR($G$3:$BN$3)=BQ$3)*($G227:$BN227))</f>
        <v>0</v>
      </c>
      <c r="BR227" s="533" cm="1">
        <f t="array" ref="BR227">SUMPRODUCT((YEAR($G$3:$BN$3)=BR$3)*($G227:$BN227))</f>
        <v>0</v>
      </c>
      <c r="BS227" s="627" cm="1">
        <f t="array" ref="BS227">SUMPRODUCT((YEAR($G$3:$BN$3)=BS$3)*($G227:$BN227))</f>
        <v>0</v>
      </c>
      <c r="BT227" s="533"/>
      <c r="BU227" s="533"/>
      <c r="BV227" s="533"/>
      <c r="BW227" s="533"/>
      <c r="BX227" s="533"/>
      <c r="BY227" s="533"/>
      <c r="BZ227" s="533"/>
      <c r="CA227" s="533"/>
      <c r="CB227" s="533"/>
      <c r="CC227" s="533"/>
      <c r="CD227" s="533"/>
      <c r="CE227" s="533"/>
      <c r="CF227" s="533"/>
      <c r="CG227" s="533"/>
      <c r="CH227" s="533"/>
      <c r="CI227" s="533"/>
      <c r="CJ227" s="533"/>
      <c r="CK227" s="533"/>
      <c r="CL227" s="533"/>
      <c r="CM227" s="533"/>
      <c r="CN227" s="533"/>
      <c r="CO227" s="533"/>
      <c r="CP227" s="533"/>
      <c r="CQ227" s="533"/>
      <c r="CR227" s="533"/>
      <c r="CS227" s="533"/>
      <c r="CT227" s="533"/>
      <c r="CU227" s="533"/>
      <c r="CV227" s="533"/>
      <c r="CW227" s="533"/>
      <c r="CX227" s="533"/>
      <c r="CY227" s="533"/>
      <c r="CZ227" s="533"/>
      <c r="DA227" s="533"/>
      <c r="DB227" s="533"/>
      <c r="DC227" s="533"/>
      <c r="DD227" s="533"/>
      <c r="DE227" s="533"/>
      <c r="DF227" s="533"/>
      <c r="DG227" s="533"/>
      <c r="DH227" s="533"/>
      <c r="DI227" s="533"/>
      <c r="DJ227" s="533"/>
      <c r="DK227" s="533"/>
      <c r="DL227" s="533"/>
      <c r="DM227" s="533"/>
      <c r="DN227" s="533"/>
      <c r="DO227" s="533"/>
      <c r="DP227" s="533"/>
      <c r="DQ227" s="533"/>
      <c r="DR227" s="533"/>
    </row>
    <row r="228" spans="4:130" hidden="1" outlineLevel="1">
      <c r="D228" s="541">
        <v>45808</v>
      </c>
      <c r="J228" s="533"/>
      <c r="K228" s="533"/>
      <c r="L228" s="533"/>
      <c r="M228" s="533"/>
      <c r="N228" s="533"/>
      <c r="O228" s="533"/>
      <c r="P228" s="533"/>
      <c r="Q228" s="533"/>
      <c r="R228" s="533"/>
      <c r="S228" s="533"/>
      <c r="T228" s="533"/>
      <c r="U228" s="533"/>
      <c r="V228" s="533"/>
      <c r="W228" s="533"/>
      <c r="X228" s="533"/>
      <c r="Y228" s="533"/>
      <c r="Z228" s="533"/>
      <c r="AA228" s="533"/>
      <c r="AB228" s="533"/>
      <c r="AC228" s="533"/>
      <c r="AD228" s="533"/>
      <c r="AE228" s="533"/>
      <c r="AF228" s="533"/>
      <c r="AG228" s="533"/>
      <c r="AH228" s="533"/>
      <c r="AI228" s="533"/>
      <c r="AJ228" s="533"/>
      <c r="AK228" s="533"/>
      <c r="AL228" s="533"/>
      <c r="AM228" s="533"/>
      <c r="AN228" s="533"/>
      <c r="AO228" s="533"/>
      <c r="AP228" s="533"/>
      <c r="AQ228" s="533"/>
      <c r="AR228" s="533"/>
      <c r="AS228" s="533"/>
      <c r="AT228" s="533"/>
      <c r="AU228" s="533">
        <f>IF(COUNTIF($F228:AT228,"&gt;0")&gt;=12,0,AU$8/12)</f>
        <v>0</v>
      </c>
      <c r="AV228" s="533">
        <f>IF(COUNTIF($F228:AU228,"&gt;0")&gt;=12,0,AU$8/12)</f>
        <v>0</v>
      </c>
      <c r="AW228" s="533">
        <f>IF(COUNTIF($F228:AV228,"&gt;0")&gt;=12,0,AU$8/12)</f>
        <v>0</v>
      </c>
      <c r="AX228" s="533">
        <f>IF(COUNTIF($F228:AW228,"&gt;0")&gt;=12,0,AU$8/12)</f>
        <v>0</v>
      </c>
      <c r="AY228" s="533">
        <f>IF(COUNTIF($F228:AX228,"&gt;0")&gt;=12,0,AU$8/12)</f>
        <v>0</v>
      </c>
      <c r="AZ228" s="533">
        <f>IF(COUNTIF($F228:AY228,"&gt;0")&gt;=12,0,AU$8/12)</f>
        <v>0</v>
      </c>
      <c r="BA228" s="533">
        <f>IF(COUNTIF($F228:AZ228,"&gt;0")&gt;=12,0,AU$8/12)</f>
        <v>0</v>
      </c>
      <c r="BB228" s="533">
        <f>IF(COUNTIF($F228:BA228,"&gt;0")&gt;=12,0,AU$8/12)</f>
        <v>0</v>
      </c>
      <c r="BC228" s="533">
        <f>IF(COUNTIF($F228:BB228,"&gt;0")&gt;=12,0,AU$8/12)</f>
        <v>0</v>
      </c>
      <c r="BD228" s="533">
        <f>IF(COUNTIF($F228:BC228,"&gt;0")&gt;=12,0,AU$8/12)</f>
        <v>0</v>
      </c>
      <c r="BE228" s="533">
        <f>IF(COUNTIF($F228:BD228,"&gt;0")&gt;=12,0,AU$8/12)</f>
        <v>0</v>
      </c>
      <c r="BF228" s="533">
        <f>IF(COUNTIF($F228:BE228,"&gt;0")&gt;=12,0,AU$8/12)</f>
        <v>0</v>
      </c>
      <c r="BG228" s="533">
        <f>IF(COUNTIF($F228:BF228,"&gt;0")&gt;=12,0,AU$8/12)</f>
        <v>0</v>
      </c>
      <c r="BH228" s="533">
        <f>IF(COUNTIF($F228:BG228,"&gt;0")&gt;=12,0,AU$8/12)</f>
        <v>0</v>
      </c>
      <c r="BI228" s="533">
        <f>IF(COUNTIF($F228:BH228,"&gt;0")&gt;=12,0,AU$8/12)</f>
        <v>0</v>
      </c>
      <c r="BJ228" s="533">
        <f>IF(COUNTIF($F228:BI228,"&gt;0")&gt;=12,0,AU$8/12)</f>
        <v>0</v>
      </c>
      <c r="BK228" s="533">
        <f>IF(COUNTIF($F228:BJ228,"&gt;0")&gt;=12,0,AU$8/12)</f>
        <v>0</v>
      </c>
      <c r="BL228" s="533">
        <f>IF(COUNTIF($F228:BK228,"&gt;0")&gt;=12,0,AU$8/12)</f>
        <v>0</v>
      </c>
      <c r="BM228" s="533">
        <f>IF(COUNTIF($F228:BL228,"&gt;0")&gt;=12,0,AU$8/12)</f>
        <v>0</v>
      </c>
      <c r="BN228" s="533">
        <f>IF(COUNTIF($F228:BM228,"&gt;0")&gt;=12,0,AU$8/12)</f>
        <v>0</v>
      </c>
      <c r="BO228" s="626" cm="1">
        <f t="array" ref="BO228">SUMPRODUCT((YEAR($G$3:$BN$3)=BO$3)*($G228:$BN228))</f>
        <v>0</v>
      </c>
      <c r="BP228" s="533" cm="1">
        <f t="array" ref="BP228">SUMPRODUCT((YEAR($G$3:$BN$3)=BP$3)*($G228:$BN228))</f>
        <v>0</v>
      </c>
      <c r="BQ228" s="533" cm="1">
        <f t="array" ref="BQ228">SUMPRODUCT((YEAR($G$3:$BN$3)=BQ$3)*($G228:$BN228))</f>
        <v>0</v>
      </c>
      <c r="BR228" s="533" cm="1">
        <f t="array" ref="BR228">SUMPRODUCT((YEAR($G$3:$BN$3)=BR$3)*($G228:$BN228))</f>
        <v>0</v>
      </c>
      <c r="BS228" s="627" cm="1">
        <f t="array" ref="BS228">SUMPRODUCT((YEAR($G$3:$BN$3)=BS$3)*($G228:$BN228))</f>
        <v>0</v>
      </c>
      <c r="BT228" s="533"/>
      <c r="BU228" s="533"/>
      <c r="BV228" s="533"/>
      <c r="BW228" s="533"/>
      <c r="BX228" s="533"/>
      <c r="BY228" s="533"/>
      <c r="BZ228" s="533"/>
      <c r="CA228" s="533"/>
      <c r="CB228" s="533"/>
      <c r="CC228" s="533"/>
      <c r="CD228" s="533"/>
      <c r="CE228" s="533"/>
      <c r="CF228" s="533"/>
      <c r="CG228" s="533"/>
      <c r="CH228" s="533"/>
      <c r="CI228" s="533"/>
      <c r="CJ228" s="533"/>
      <c r="CK228" s="533"/>
      <c r="CL228" s="533"/>
      <c r="CM228" s="533"/>
      <c r="CN228" s="533"/>
      <c r="CO228" s="533"/>
      <c r="CP228" s="533"/>
      <c r="CQ228" s="533"/>
      <c r="CR228" s="533"/>
      <c r="CS228" s="533"/>
      <c r="CT228" s="533"/>
      <c r="CU228" s="533"/>
      <c r="CV228" s="533"/>
      <c r="CW228" s="533"/>
      <c r="CX228" s="533"/>
      <c r="CY228" s="533"/>
      <c r="CZ228" s="533"/>
      <c r="DA228" s="533"/>
      <c r="DB228" s="533"/>
      <c r="DC228" s="533"/>
      <c r="DD228" s="533"/>
      <c r="DE228" s="533"/>
      <c r="DF228" s="533"/>
      <c r="DG228" s="533"/>
      <c r="DH228" s="533"/>
      <c r="DI228" s="533"/>
      <c r="DJ228" s="533"/>
      <c r="DK228" s="533"/>
      <c r="DL228" s="533"/>
      <c r="DM228" s="533"/>
      <c r="DN228" s="533"/>
      <c r="DO228" s="533"/>
      <c r="DP228" s="533"/>
      <c r="DQ228" s="533"/>
      <c r="DR228" s="533"/>
      <c r="DS228" s="533"/>
    </row>
    <row r="229" spans="4:130" hidden="1" outlineLevel="1">
      <c r="D229" s="541">
        <v>45838</v>
      </c>
      <c r="J229" s="533"/>
      <c r="K229" s="533"/>
      <c r="L229" s="533"/>
      <c r="M229" s="533"/>
      <c r="N229" s="533"/>
      <c r="O229" s="533"/>
      <c r="P229" s="533"/>
      <c r="Q229" s="533"/>
      <c r="R229" s="533"/>
      <c r="S229" s="533"/>
      <c r="T229" s="533"/>
      <c r="U229" s="533"/>
      <c r="V229" s="533"/>
      <c r="W229" s="533"/>
      <c r="X229" s="533"/>
      <c r="Y229" s="533"/>
      <c r="Z229" s="533"/>
      <c r="AA229" s="533"/>
      <c r="AB229" s="533"/>
      <c r="AC229" s="533"/>
      <c r="AD229" s="533"/>
      <c r="AE229" s="533"/>
      <c r="AF229" s="533"/>
      <c r="AG229" s="533"/>
      <c r="AH229" s="533"/>
      <c r="AI229" s="533"/>
      <c r="AJ229" s="533"/>
      <c r="AK229" s="533"/>
      <c r="AL229" s="533"/>
      <c r="AM229" s="533"/>
      <c r="AN229" s="533"/>
      <c r="AO229" s="533"/>
      <c r="AP229" s="533"/>
      <c r="AQ229" s="533"/>
      <c r="AR229" s="533"/>
      <c r="AS229" s="533"/>
      <c r="AT229" s="533"/>
      <c r="AU229" s="533"/>
      <c r="AV229" s="533">
        <f>IF(COUNTIF($F229:AU229,"&gt;0")&gt;=12,0,AV$8/12)</f>
        <v>0</v>
      </c>
      <c r="AW229" s="533">
        <f>IF(COUNTIF($F229:AV229,"&gt;0")&gt;=12,0,AV$8/12)</f>
        <v>0</v>
      </c>
      <c r="AX229" s="533">
        <f>IF(COUNTIF($F229:AW229,"&gt;0")&gt;=12,0,AV$8/12)</f>
        <v>0</v>
      </c>
      <c r="AY229" s="533">
        <f>IF(COUNTIF($F229:AX229,"&gt;0")&gt;=12,0,AV$8/12)</f>
        <v>0</v>
      </c>
      <c r="AZ229" s="533">
        <f>IF(COUNTIF($F229:AY229,"&gt;0")&gt;=12,0,AV$8/12)</f>
        <v>0</v>
      </c>
      <c r="BA229" s="533">
        <f>IF(COUNTIF($F229:AZ229,"&gt;0")&gt;=12,0,AV$8/12)</f>
        <v>0</v>
      </c>
      <c r="BB229" s="533">
        <f>IF(COUNTIF($F229:BA229,"&gt;0")&gt;=12,0,AV$8/12)</f>
        <v>0</v>
      </c>
      <c r="BC229" s="533">
        <f>IF(COUNTIF($F229:BB229,"&gt;0")&gt;=12,0,AV$8/12)</f>
        <v>0</v>
      </c>
      <c r="BD229" s="533">
        <f>IF(COUNTIF($F229:BC229,"&gt;0")&gt;=12,0,AV$8/12)</f>
        <v>0</v>
      </c>
      <c r="BE229" s="533">
        <f>IF(COUNTIF($F229:BD229,"&gt;0")&gt;=12,0,AV$8/12)</f>
        <v>0</v>
      </c>
      <c r="BF229" s="533">
        <f>IF(COUNTIF($F229:BE229,"&gt;0")&gt;=12,0,AV$8/12)</f>
        <v>0</v>
      </c>
      <c r="BG229" s="533">
        <f>IF(COUNTIF($F229:BF229,"&gt;0")&gt;=12,0,AV$8/12)</f>
        <v>0</v>
      </c>
      <c r="BH229" s="533">
        <f>IF(COUNTIF($F229:BG229,"&gt;0")&gt;=12,0,AV$8/12)</f>
        <v>0</v>
      </c>
      <c r="BI229" s="533">
        <f>IF(COUNTIF($F229:BH229,"&gt;0")&gt;=12,0,AV$8/12)</f>
        <v>0</v>
      </c>
      <c r="BJ229" s="533">
        <f>IF(COUNTIF($F229:BI229,"&gt;0")&gt;=12,0,AV$8/12)</f>
        <v>0</v>
      </c>
      <c r="BK229" s="533">
        <f>IF(COUNTIF($F229:BJ229,"&gt;0")&gt;=12,0,AV$8/12)</f>
        <v>0</v>
      </c>
      <c r="BL229" s="533">
        <f>IF(COUNTIF($F229:BK229,"&gt;0")&gt;=12,0,AV$8/12)</f>
        <v>0</v>
      </c>
      <c r="BM229" s="533">
        <f>IF(COUNTIF($F229:BL229,"&gt;0")&gt;=12,0,AV$8/12)</f>
        <v>0</v>
      </c>
      <c r="BN229" s="533">
        <f>IF(COUNTIF($F229:BM229,"&gt;0")&gt;=12,0,AV$8/12)</f>
        <v>0</v>
      </c>
      <c r="BO229" s="626" cm="1">
        <f t="array" ref="BO229">SUMPRODUCT((YEAR($G$3:$BN$3)=BO$3)*($G229:$BN229))</f>
        <v>0</v>
      </c>
      <c r="BP229" s="533" cm="1">
        <f t="array" ref="BP229">SUMPRODUCT((YEAR($G$3:$BN$3)=BP$3)*($G229:$BN229))</f>
        <v>0</v>
      </c>
      <c r="BQ229" s="533" cm="1">
        <f t="array" ref="BQ229">SUMPRODUCT((YEAR($G$3:$BN$3)=BQ$3)*($G229:$BN229))</f>
        <v>0</v>
      </c>
      <c r="BR229" s="533" cm="1">
        <f t="array" ref="BR229">SUMPRODUCT((YEAR($G$3:$BN$3)=BR$3)*($G229:$BN229))</f>
        <v>0</v>
      </c>
      <c r="BS229" s="627" cm="1">
        <f t="array" ref="BS229">SUMPRODUCT((YEAR($G$3:$BN$3)=BS$3)*($G229:$BN229))</f>
        <v>0</v>
      </c>
      <c r="BT229" s="533"/>
      <c r="BU229" s="533"/>
      <c r="BV229" s="533"/>
      <c r="BW229" s="533"/>
      <c r="BX229" s="533"/>
      <c r="BY229" s="533"/>
      <c r="BZ229" s="533"/>
      <c r="CA229" s="533"/>
      <c r="CB229" s="533"/>
      <c r="CC229" s="533"/>
      <c r="CD229" s="533"/>
      <c r="CE229" s="533"/>
      <c r="CF229" s="533"/>
      <c r="CG229" s="533"/>
      <c r="CH229" s="533"/>
      <c r="CI229" s="533"/>
      <c r="CJ229" s="533"/>
      <c r="CK229" s="533"/>
      <c r="CL229" s="533"/>
      <c r="CM229" s="533"/>
      <c r="CN229" s="533"/>
      <c r="CO229" s="533"/>
      <c r="CP229" s="533"/>
      <c r="CQ229" s="533"/>
      <c r="CR229" s="533"/>
      <c r="CS229" s="533"/>
      <c r="CT229" s="533"/>
      <c r="CU229" s="533"/>
      <c r="CV229" s="533"/>
      <c r="CW229" s="533"/>
      <c r="CX229" s="533"/>
      <c r="CY229" s="533"/>
      <c r="CZ229" s="533"/>
      <c r="DA229" s="533"/>
      <c r="DB229" s="533"/>
      <c r="DC229" s="533"/>
      <c r="DD229" s="533"/>
      <c r="DE229" s="533"/>
      <c r="DF229" s="533"/>
      <c r="DG229" s="533"/>
      <c r="DH229" s="533"/>
      <c r="DI229" s="533"/>
      <c r="DJ229" s="533"/>
      <c r="DK229" s="533"/>
      <c r="DL229" s="533"/>
      <c r="DM229" s="533"/>
      <c r="DN229" s="533"/>
      <c r="DO229" s="533"/>
      <c r="DP229" s="533"/>
      <c r="DQ229" s="533"/>
      <c r="DR229" s="533"/>
      <c r="DS229" s="533"/>
      <c r="DT229" s="533"/>
    </row>
    <row r="230" spans="4:130" hidden="1" outlineLevel="1">
      <c r="D230" s="541">
        <v>45869</v>
      </c>
      <c r="J230" s="533"/>
      <c r="K230" s="533"/>
      <c r="L230" s="533"/>
      <c r="M230" s="533"/>
      <c r="N230" s="533"/>
      <c r="O230" s="533"/>
      <c r="P230" s="533"/>
      <c r="Q230" s="533"/>
      <c r="R230" s="533"/>
      <c r="S230" s="533"/>
      <c r="T230" s="533"/>
      <c r="U230" s="533"/>
      <c r="V230" s="533"/>
      <c r="W230" s="533"/>
      <c r="X230" s="533"/>
      <c r="Y230" s="533"/>
      <c r="Z230" s="533"/>
      <c r="AA230" s="533"/>
      <c r="AB230" s="533"/>
      <c r="AC230" s="533"/>
      <c r="AD230" s="533"/>
      <c r="AE230" s="533"/>
      <c r="AF230" s="533"/>
      <c r="AG230" s="533"/>
      <c r="AH230" s="533"/>
      <c r="AI230" s="533"/>
      <c r="AJ230" s="533"/>
      <c r="AK230" s="533"/>
      <c r="AL230" s="533"/>
      <c r="AM230" s="533"/>
      <c r="AN230" s="533"/>
      <c r="AO230" s="533"/>
      <c r="AP230" s="533"/>
      <c r="AQ230" s="533"/>
      <c r="AR230" s="533"/>
      <c r="AS230" s="533"/>
      <c r="AT230" s="533"/>
      <c r="AU230" s="533"/>
      <c r="AV230" s="533"/>
      <c r="AW230" s="533">
        <f>IF(COUNTIF($F230:AV230,"&gt;0")&gt;=12,0,AW$8/12)</f>
        <v>0</v>
      </c>
      <c r="AX230" s="533">
        <f>IF(COUNTIF($F230:AW230,"&gt;0")&gt;=12,0,AW$8/12)</f>
        <v>0</v>
      </c>
      <c r="AY230" s="533">
        <f>IF(COUNTIF($F230:AX230,"&gt;0")&gt;=12,0,AW$8/12)</f>
        <v>0</v>
      </c>
      <c r="AZ230" s="533">
        <f>IF(COUNTIF($F230:AY230,"&gt;0")&gt;=12,0,AW$8/12)</f>
        <v>0</v>
      </c>
      <c r="BA230" s="533">
        <f>IF(COUNTIF($F230:AZ230,"&gt;0")&gt;=12,0,AW$8/12)</f>
        <v>0</v>
      </c>
      <c r="BB230" s="533">
        <f>IF(COUNTIF($F230:BA230,"&gt;0")&gt;=12,0,AW$8/12)</f>
        <v>0</v>
      </c>
      <c r="BC230" s="533">
        <f>IF(COUNTIF($F230:BB230,"&gt;0")&gt;=12,0,AW$8/12)</f>
        <v>0</v>
      </c>
      <c r="BD230" s="533">
        <f>IF(COUNTIF($F230:BC230,"&gt;0")&gt;=12,0,AW$8/12)</f>
        <v>0</v>
      </c>
      <c r="BE230" s="533">
        <f>IF(COUNTIF($F230:BD230,"&gt;0")&gt;=12,0,AW$8/12)</f>
        <v>0</v>
      </c>
      <c r="BF230" s="533">
        <f>IF(COUNTIF($F230:BE230,"&gt;0")&gt;=12,0,AW$8/12)</f>
        <v>0</v>
      </c>
      <c r="BG230" s="533">
        <f>IF(COUNTIF($F230:BF230,"&gt;0")&gt;=12,0,AW$8/12)</f>
        <v>0</v>
      </c>
      <c r="BH230" s="533">
        <f>IF(COUNTIF($F230:BG230,"&gt;0")&gt;=12,0,AW$8/12)</f>
        <v>0</v>
      </c>
      <c r="BI230" s="533">
        <f>IF(COUNTIF($F230:BH230,"&gt;0")&gt;=12,0,AW$8/12)</f>
        <v>0</v>
      </c>
      <c r="BJ230" s="533">
        <f>IF(COUNTIF($F230:BI230,"&gt;0")&gt;=12,0,AW$8/12)</f>
        <v>0</v>
      </c>
      <c r="BK230" s="533">
        <f>IF(COUNTIF($F230:BJ230,"&gt;0")&gt;=12,0,AW$8/12)</f>
        <v>0</v>
      </c>
      <c r="BL230" s="533">
        <f>IF(COUNTIF($F230:BK230,"&gt;0")&gt;=12,0,AW$8/12)</f>
        <v>0</v>
      </c>
      <c r="BM230" s="533">
        <f>IF(COUNTIF($F230:BL230,"&gt;0")&gt;=12,0,AW$8/12)</f>
        <v>0</v>
      </c>
      <c r="BN230" s="533">
        <f>IF(COUNTIF($F230:BM230,"&gt;0")&gt;=12,0,AW$8/12)</f>
        <v>0</v>
      </c>
      <c r="BO230" s="626" cm="1">
        <f t="array" ref="BO230">SUMPRODUCT((YEAR($G$3:$BN$3)=BO$3)*($G230:$BN230))</f>
        <v>0</v>
      </c>
      <c r="BP230" s="533" cm="1">
        <f t="array" ref="BP230">SUMPRODUCT((YEAR($G$3:$BN$3)=BP$3)*($G230:$BN230))</f>
        <v>0</v>
      </c>
      <c r="BQ230" s="533" cm="1">
        <f t="array" ref="BQ230">SUMPRODUCT((YEAR($G$3:$BN$3)=BQ$3)*($G230:$BN230))</f>
        <v>0</v>
      </c>
      <c r="BR230" s="533" cm="1">
        <f t="array" ref="BR230">SUMPRODUCT((YEAR($G$3:$BN$3)=BR$3)*($G230:$BN230))</f>
        <v>0</v>
      </c>
      <c r="BS230" s="627" cm="1">
        <f t="array" ref="BS230">SUMPRODUCT((YEAR($G$3:$BN$3)=BS$3)*($G230:$BN230))</f>
        <v>0</v>
      </c>
      <c r="BT230" s="533"/>
      <c r="BU230" s="533"/>
      <c r="BV230" s="533"/>
      <c r="BW230" s="533"/>
      <c r="BX230" s="533"/>
      <c r="BY230" s="533"/>
      <c r="BZ230" s="533"/>
      <c r="CA230" s="533"/>
      <c r="CB230" s="533"/>
      <c r="CC230" s="533"/>
      <c r="CD230" s="533"/>
      <c r="CE230" s="533"/>
      <c r="CF230" s="533"/>
      <c r="CG230" s="533"/>
      <c r="CH230" s="533"/>
      <c r="CI230" s="533"/>
      <c r="CJ230" s="533"/>
      <c r="CK230" s="533"/>
      <c r="CL230" s="533"/>
      <c r="CM230" s="533"/>
      <c r="CN230" s="533"/>
      <c r="CO230" s="533"/>
      <c r="CP230" s="533"/>
      <c r="CQ230" s="533"/>
      <c r="CR230" s="533"/>
      <c r="CS230" s="533"/>
      <c r="CT230" s="533"/>
      <c r="CU230" s="533"/>
      <c r="CV230" s="533"/>
      <c r="CW230" s="533"/>
      <c r="CX230" s="533"/>
      <c r="CY230" s="533"/>
      <c r="CZ230" s="533"/>
      <c r="DA230" s="533"/>
      <c r="DB230" s="533"/>
      <c r="DC230" s="533"/>
      <c r="DD230" s="533"/>
      <c r="DE230" s="533"/>
      <c r="DF230" s="533"/>
      <c r="DG230" s="533"/>
      <c r="DH230" s="533"/>
      <c r="DI230" s="533"/>
      <c r="DJ230" s="533"/>
      <c r="DK230" s="533"/>
      <c r="DL230" s="533"/>
      <c r="DM230" s="533"/>
      <c r="DN230" s="533"/>
      <c r="DO230" s="533"/>
      <c r="DP230" s="533"/>
      <c r="DQ230" s="533"/>
      <c r="DR230" s="533"/>
      <c r="DS230" s="533"/>
      <c r="DT230" s="533"/>
      <c r="DU230" s="533"/>
    </row>
    <row r="231" spans="4:130" hidden="1" outlineLevel="1">
      <c r="D231" s="541">
        <v>45900</v>
      </c>
      <c r="J231" s="533"/>
      <c r="K231" s="533"/>
      <c r="L231" s="533"/>
      <c r="M231" s="533"/>
      <c r="N231" s="533"/>
      <c r="O231" s="533"/>
      <c r="P231" s="533"/>
      <c r="Q231" s="533"/>
      <c r="R231" s="533"/>
      <c r="S231" s="533"/>
      <c r="T231" s="533"/>
      <c r="U231" s="533"/>
      <c r="V231" s="533"/>
      <c r="W231" s="533"/>
      <c r="X231" s="533"/>
      <c r="Y231" s="533"/>
      <c r="Z231" s="533"/>
      <c r="AA231" s="533"/>
      <c r="AB231" s="533"/>
      <c r="AC231" s="533"/>
      <c r="AD231" s="533"/>
      <c r="AE231" s="533"/>
      <c r="AF231" s="533"/>
      <c r="AG231" s="533"/>
      <c r="AH231" s="533"/>
      <c r="AI231" s="533"/>
      <c r="AJ231" s="533"/>
      <c r="AK231" s="533"/>
      <c r="AL231" s="533"/>
      <c r="AM231" s="533"/>
      <c r="AN231" s="533"/>
      <c r="AO231" s="533"/>
      <c r="AP231" s="533"/>
      <c r="AQ231" s="533"/>
      <c r="AR231" s="533"/>
      <c r="AS231" s="533"/>
      <c r="AT231" s="533"/>
      <c r="AU231" s="533"/>
      <c r="AV231" s="533"/>
      <c r="AW231" s="533"/>
      <c r="AX231" s="533">
        <f>IF(COUNTIF($F231:AW231,"&gt;0")&gt;=12,0,AX$8/12)</f>
        <v>0</v>
      </c>
      <c r="AY231" s="533">
        <f>IF(COUNTIF($F231:AX231,"&gt;0")&gt;=12,0,AX$8/12)</f>
        <v>0</v>
      </c>
      <c r="AZ231" s="533">
        <f>IF(COUNTIF($F231:AY231,"&gt;0")&gt;=12,0,AX$8/12)</f>
        <v>0</v>
      </c>
      <c r="BA231" s="533">
        <f>IF(COUNTIF($F231:AZ231,"&gt;0")&gt;=12,0,AX$8/12)</f>
        <v>0</v>
      </c>
      <c r="BB231" s="533">
        <f>IF(COUNTIF($F231:BA231,"&gt;0")&gt;=12,0,AX$8/12)</f>
        <v>0</v>
      </c>
      <c r="BC231" s="533">
        <f>IF(COUNTIF($F231:BB231,"&gt;0")&gt;=12,0,AX$8/12)</f>
        <v>0</v>
      </c>
      <c r="BD231" s="533">
        <f>IF(COUNTIF($F231:BC231,"&gt;0")&gt;=12,0,AX$8/12)</f>
        <v>0</v>
      </c>
      <c r="BE231" s="533">
        <f>IF(COUNTIF($F231:BD231,"&gt;0")&gt;=12,0,AX$8/12)</f>
        <v>0</v>
      </c>
      <c r="BF231" s="533">
        <f>IF(COUNTIF($F231:BE231,"&gt;0")&gt;=12,0,AX$8/12)</f>
        <v>0</v>
      </c>
      <c r="BG231" s="533">
        <f>IF(COUNTIF($F231:BF231,"&gt;0")&gt;=12,0,AX$8/12)</f>
        <v>0</v>
      </c>
      <c r="BH231" s="533">
        <f>IF(COUNTIF($F231:BG231,"&gt;0")&gt;=12,0,AX$8/12)</f>
        <v>0</v>
      </c>
      <c r="BI231" s="533">
        <f>IF(COUNTIF($F231:BH231,"&gt;0")&gt;=12,0,AX$8/12)</f>
        <v>0</v>
      </c>
      <c r="BJ231" s="533">
        <f>IF(COUNTIF($F231:BI231,"&gt;0")&gt;=12,0,AX$8/12)</f>
        <v>0</v>
      </c>
      <c r="BK231" s="533">
        <f>IF(COUNTIF($F231:BJ231,"&gt;0")&gt;=12,0,AX$8/12)</f>
        <v>0</v>
      </c>
      <c r="BL231" s="533">
        <f>IF(COUNTIF($F231:BK231,"&gt;0")&gt;=12,0,AX$8/12)</f>
        <v>0</v>
      </c>
      <c r="BM231" s="533">
        <f>IF(COUNTIF($F231:BL231,"&gt;0")&gt;=12,0,AX$8/12)</f>
        <v>0</v>
      </c>
      <c r="BN231" s="533">
        <f>IF(COUNTIF($F231:BM231,"&gt;0")&gt;=12,0,AX$8/12)</f>
        <v>0</v>
      </c>
      <c r="BO231" s="626" cm="1">
        <f t="array" ref="BO231">SUMPRODUCT((YEAR($G$3:$BN$3)=BO$3)*($G231:$BN231))</f>
        <v>0</v>
      </c>
      <c r="BP231" s="533" cm="1">
        <f t="array" ref="BP231">SUMPRODUCT((YEAR($G$3:$BN$3)=BP$3)*($G231:$BN231))</f>
        <v>0</v>
      </c>
      <c r="BQ231" s="533" cm="1">
        <f t="array" ref="BQ231">SUMPRODUCT((YEAR($G$3:$BN$3)=BQ$3)*($G231:$BN231))</f>
        <v>0</v>
      </c>
      <c r="BR231" s="533" cm="1">
        <f t="array" ref="BR231">SUMPRODUCT((YEAR($G$3:$BN$3)=BR$3)*($G231:$BN231))</f>
        <v>0</v>
      </c>
      <c r="BS231" s="627" cm="1">
        <f t="array" ref="BS231">SUMPRODUCT((YEAR($G$3:$BN$3)=BS$3)*($G231:$BN231))</f>
        <v>0</v>
      </c>
      <c r="BT231" s="533"/>
      <c r="BU231" s="533"/>
      <c r="BV231" s="533"/>
      <c r="BW231" s="533"/>
      <c r="BX231" s="533"/>
      <c r="BY231" s="533"/>
      <c r="BZ231" s="533"/>
      <c r="CA231" s="533"/>
      <c r="CB231" s="533"/>
      <c r="CC231" s="533"/>
      <c r="CD231" s="533"/>
      <c r="CE231" s="533"/>
      <c r="CF231" s="533"/>
      <c r="CG231" s="533"/>
      <c r="CH231" s="533"/>
      <c r="CI231" s="533"/>
      <c r="CJ231" s="533"/>
      <c r="CK231" s="533"/>
      <c r="CL231" s="533"/>
      <c r="CM231" s="533"/>
      <c r="CN231" s="533"/>
      <c r="CO231" s="533"/>
      <c r="CP231" s="533"/>
      <c r="CQ231" s="533"/>
      <c r="CR231" s="533"/>
      <c r="CS231" s="533"/>
      <c r="CT231" s="533"/>
      <c r="CU231" s="533"/>
      <c r="CV231" s="533"/>
      <c r="CW231" s="533"/>
      <c r="CX231" s="533"/>
      <c r="CY231" s="533"/>
      <c r="CZ231" s="533"/>
      <c r="DA231" s="533"/>
      <c r="DB231" s="533"/>
      <c r="DC231" s="533"/>
      <c r="DD231" s="533"/>
      <c r="DE231" s="533"/>
      <c r="DF231" s="533"/>
      <c r="DG231" s="533"/>
      <c r="DH231" s="533"/>
      <c r="DI231" s="533"/>
      <c r="DJ231" s="533"/>
      <c r="DK231" s="533"/>
      <c r="DL231" s="533"/>
      <c r="DM231" s="533"/>
      <c r="DN231" s="533"/>
      <c r="DO231" s="533"/>
      <c r="DP231" s="533"/>
      <c r="DQ231" s="533"/>
      <c r="DR231" s="533"/>
      <c r="DS231" s="533"/>
      <c r="DT231" s="533"/>
      <c r="DU231" s="533"/>
      <c r="DV231" s="533"/>
    </row>
    <row r="232" spans="4:130" hidden="1" outlineLevel="1">
      <c r="D232" s="541">
        <v>45930</v>
      </c>
      <c r="J232" s="533"/>
      <c r="K232" s="533"/>
      <c r="L232" s="533"/>
      <c r="M232" s="533"/>
      <c r="N232" s="533"/>
      <c r="O232" s="533"/>
      <c r="P232" s="533"/>
      <c r="Q232" s="533"/>
      <c r="R232" s="533"/>
      <c r="S232" s="533"/>
      <c r="T232" s="533"/>
      <c r="U232" s="533"/>
      <c r="V232" s="533"/>
      <c r="W232" s="533"/>
      <c r="X232" s="533"/>
      <c r="Y232" s="533"/>
      <c r="Z232" s="533"/>
      <c r="AA232" s="533"/>
      <c r="AB232" s="533"/>
      <c r="AC232" s="533"/>
      <c r="AD232" s="533"/>
      <c r="AE232" s="533"/>
      <c r="AF232" s="533"/>
      <c r="AG232" s="533"/>
      <c r="AH232" s="533"/>
      <c r="AI232" s="533"/>
      <c r="AJ232" s="533"/>
      <c r="AK232" s="533"/>
      <c r="AL232" s="533"/>
      <c r="AM232" s="533"/>
      <c r="AN232" s="533"/>
      <c r="AO232" s="533"/>
      <c r="AP232" s="533"/>
      <c r="AQ232" s="533"/>
      <c r="AR232" s="533"/>
      <c r="AS232" s="533"/>
      <c r="AT232" s="533"/>
      <c r="AU232" s="533"/>
      <c r="AV232" s="533"/>
      <c r="AW232" s="533"/>
      <c r="AX232" s="533"/>
      <c r="AY232" s="533">
        <f>IF(COUNTIF($F232:AX232,"&gt;0")&gt;=12,0,AY$8/12)</f>
        <v>0</v>
      </c>
      <c r="AZ232" s="533">
        <f>IF(COUNTIF($F232:AY232,"&gt;0")&gt;=12,0,AY$8/12)</f>
        <v>0</v>
      </c>
      <c r="BA232" s="533">
        <f>IF(COUNTIF($F232:AZ232,"&gt;0")&gt;=12,0,AY$8/12)</f>
        <v>0</v>
      </c>
      <c r="BB232" s="533">
        <f>IF(COUNTIF($F232:BA232,"&gt;0")&gt;=12,0,AY$8/12)</f>
        <v>0</v>
      </c>
      <c r="BC232" s="533">
        <f>IF(COUNTIF($F232:BB232,"&gt;0")&gt;=12,0,AY$8/12)</f>
        <v>0</v>
      </c>
      <c r="BD232" s="533">
        <f>IF(COUNTIF($F232:BC232,"&gt;0")&gt;=12,0,AY$8/12)</f>
        <v>0</v>
      </c>
      <c r="BE232" s="533">
        <f>IF(COUNTIF($F232:BD232,"&gt;0")&gt;=12,0,AY$8/12)</f>
        <v>0</v>
      </c>
      <c r="BF232" s="533">
        <f>IF(COUNTIF($F232:BE232,"&gt;0")&gt;=12,0,AY$8/12)</f>
        <v>0</v>
      </c>
      <c r="BG232" s="533">
        <f>IF(COUNTIF($F232:BF232,"&gt;0")&gt;=12,0,AY$8/12)</f>
        <v>0</v>
      </c>
      <c r="BH232" s="533">
        <f>IF(COUNTIF($F232:BG232,"&gt;0")&gt;=12,0,AY$8/12)</f>
        <v>0</v>
      </c>
      <c r="BI232" s="533">
        <f>IF(COUNTIF($F232:BH232,"&gt;0")&gt;=12,0,AY$8/12)</f>
        <v>0</v>
      </c>
      <c r="BJ232" s="533">
        <f>IF(COUNTIF($F232:BI232,"&gt;0")&gt;=12,0,AY$8/12)</f>
        <v>0</v>
      </c>
      <c r="BK232" s="533">
        <f>IF(COUNTIF($F232:BJ232,"&gt;0")&gt;=12,0,AY$8/12)</f>
        <v>0</v>
      </c>
      <c r="BL232" s="533">
        <f>IF(COUNTIF($F232:BK232,"&gt;0")&gt;=12,0,AY$8/12)</f>
        <v>0</v>
      </c>
      <c r="BM232" s="533">
        <f>IF(COUNTIF($F232:BL232,"&gt;0")&gt;=12,0,AY$8/12)</f>
        <v>0</v>
      </c>
      <c r="BN232" s="533">
        <f>IF(COUNTIF($F232:BM232,"&gt;0")&gt;=12,0,AY$8/12)</f>
        <v>0</v>
      </c>
      <c r="BO232" s="626" cm="1">
        <f t="array" ref="BO232">SUMPRODUCT((YEAR($G$3:$BN$3)=BO$3)*($G232:$BN232))</f>
        <v>0</v>
      </c>
      <c r="BP232" s="533" cm="1">
        <f t="array" ref="BP232">SUMPRODUCT((YEAR($G$3:$BN$3)=BP$3)*($G232:$BN232))</f>
        <v>0</v>
      </c>
      <c r="BQ232" s="533" cm="1">
        <f t="array" ref="BQ232">SUMPRODUCT((YEAR($G$3:$BN$3)=BQ$3)*($G232:$BN232))</f>
        <v>0</v>
      </c>
      <c r="BR232" s="533" cm="1">
        <f t="array" ref="BR232">SUMPRODUCT((YEAR($G$3:$BN$3)=BR$3)*($G232:$BN232))</f>
        <v>0</v>
      </c>
      <c r="BS232" s="627" cm="1">
        <f t="array" ref="BS232">SUMPRODUCT((YEAR($G$3:$BN$3)=BS$3)*($G232:$BN232))</f>
        <v>0</v>
      </c>
      <c r="BT232" s="533"/>
      <c r="BU232" s="533"/>
      <c r="BV232" s="533"/>
      <c r="BW232" s="533"/>
      <c r="BX232" s="533"/>
      <c r="BY232" s="533"/>
      <c r="BZ232" s="533"/>
      <c r="CA232" s="533"/>
      <c r="CB232" s="533"/>
      <c r="CC232" s="533"/>
      <c r="CD232" s="533"/>
      <c r="CE232" s="533"/>
      <c r="CF232" s="533"/>
      <c r="CG232" s="533"/>
      <c r="CH232" s="533"/>
      <c r="CI232" s="533"/>
      <c r="CJ232" s="533"/>
      <c r="CK232" s="533"/>
      <c r="CL232" s="533"/>
      <c r="CM232" s="533"/>
      <c r="CN232" s="533"/>
      <c r="CO232" s="533"/>
      <c r="CP232" s="533"/>
      <c r="CQ232" s="533"/>
      <c r="CR232" s="533"/>
      <c r="CS232" s="533"/>
      <c r="CT232" s="533"/>
      <c r="CU232" s="533"/>
      <c r="CV232" s="533"/>
      <c r="CW232" s="533"/>
      <c r="CX232" s="533"/>
      <c r="CY232" s="533"/>
      <c r="CZ232" s="533"/>
      <c r="DA232" s="533"/>
      <c r="DB232" s="533"/>
      <c r="DC232" s="533"/>
      <c r="DD232" s="533"/>
      <c r="DE232" s="533"/>
      <c r="DF232" s="533"/>
      <c r="DG232" s="533"/>
      <c r="DH232" s="533"/>
      <c r="DI232" s="533"/>
      <c r="DJ232" s="533"/>
      <c r="DK232" s="533"/>
      <c r="DL232" s="533"/>
      <c r="DM232" s="533"/>
      <c r="DN232" s="533"/>
      <c r="DO232" s="533"/>
      <c r="DP232" s="533"/>
      <c r="DQ232" s="533"/>
      <c r="DR232" s="533"/>
      <c r="DS232" s="533"/>
      <c r="DT232" s="533"/>
      <c r="DU232" s="533"/>
      <c r="DV232" s="533"/>
      <c r="DW232" s="533"/>
    </row>
    <row r="233" spans="4:130" hidden="1" outlineLevel="1">
      <c r="D233" s="541">
        <v>45961</v>
      </c>
      <c r="J233" s="533"/>
      <c r="K233" s="533"/>
      <c r="L233" s="533"/>
      <c r="M233" s="533"/>
      <c r="N233" s="533"/>
      <c r="O233" s="533"/>
      <c r="P233" s="533"/>
      <c r="Q233" s="533"/>
      <c r="R233" s="533"/>
      <c r="S233" s="533"/>
      <c r="T233" s="533"/>
      <c r="U233" s="533"/>
      <c r="V233" s="533"/>
      <c r="W233" s="533"/>
      <c r="X233" s="533"/>
      <c r="Y233" s="533"/>
      <c r="Z233" s="533"/>
      <c r="AA233" s="533"/>
      <c r="AB233" s="533"/>
      <c r="AC233" s="533"/>
      <c r="AD233" s="533"/>
      <c r="AE233" s="533"/>
      <c r="AF233" s="533"/>
      <c r="AG233" s="533"/>
      <c r="AH233" s="533"/>
      <c r="AI233" s="533"/>
      <c r="AJ233" s="533"/>
      <c r="AK233" s="533"/>
      <c r="AL233" s="533"/>
      <c r="AM233" s="533"/>
      <c r="AN233" s="533"/>
      <c r="AO233" s="533"/>
      <c r="AP233" s="533"/>
      <c r="AQ233" s="533"/>
      <c r="AR233" s="533"/>
      <c r="AS233" s="533"/>
      <c r="AT233" s="533"/>
      <c r="AU233" s="533"/>
      <c r="AV233" s="533"/>
      <c r="AW233" s="533"/>
      <c r="AX233" s="533"/>
      <c r="AY233" s="533"/>
      <c r="AZ233" s="533">
        <f>IF(COUNTIF($F233:AY233,"&gt;0")&gt;=12,0,AZ$8/12)</f>
        <v>0</v>
      </c>
      <c r="BA233" s="533">
        <f>IF(COUNTIF($F233:AZ233,"&gt;0")&gt;=12,0,AZ$8/12)</f>
        <v>0</v>
      </c>
      <c r="BB233" s="533">
        <f>IF(COUNTIF($F233:BA233,"&gt;0")&gt;=12,0,AZ$8/12)</f>
        <v>0</v>
      </c>
      <c r="BC233" s="533">
        <f>IF(COUNTIF($F233:BB233,"&gt;0")&gt;=12,0,AZ$8/12)</f>
        <v>0</v>
      </c>
      <c r="BD233" s="533">
        <f>IF(COUNTIF($F233:BC233,"&gt;0")&gt;=12,0,AZ$8/12)</f>
        <v>0</v>
      </c>
      <c r="BE233" s="533">
        <f>IF(COUNTIF($F233:BD233,"&gt;0")&gt;=12,0,AZ$8/12)</f>
        <v>0</v>
      </c>
      <c r="BF233" s="533">
        <f>IF(COUNTIF($F233:BE233,"&gt;0")&gt;=12,0,AZ$8/12)</f>
        <v>0</v>
      </c>
      <c r="BG233" s="533">
        <f>IF(COUNTIF($F233:BF233,"&gt;0")&gt;=12,0,AZ$8/12)</f>
        <v>0</v>
      </c>
      <c r="BH233" s="533">
        <f>IF(COUNTIF($F233:BG233,"&gt;0")&gt;=12,0,AZ$8/12)</f>
        <v>0</v>
      </c>
      <c r="BI233" s="533">
        <f>IF(COUNTIF($F233:BH233,"&gt;0")&gt;=12,0,AZ$8/12)</f>
        <v>0</v>
      </c>
      <c r="BJ233" s="533">
        <f>IF(COUNTIF($F233:BI233,"&gt;0")&gt;=12,0,AZ$8/12)</f>
        <v>0</v>
      </c>
      <c r="BK233" s="533">
        <f>IF(COUNTIF($F233:BJ233,"&gt;0")&gt;=12,0,AZ$8/12)</f>
        <v>0</v>
      </c>
      <c r="BL233" s="533">
        <f>IF(COUNTIF($F233:BK233,"&gt;0")&gt;=12,0,AZ$8/12)</f>
        <v>0</v>
      </c>
      <c r="BM233" s="533">
        <f>IF(COUNTIF($F233:BL233,"&gt;0")&gt;=12,0,AZ$8/12)</f>
        <v>0</v>
      </c>
      <c r="BN233" s="533">
        <f>IF(COUNTIF($F233:BM233,"&gt;0")&gt;=12,0,AZ$8/12)</f>
        <v>0</v>
      </c>
      <c r="BO233" s="626" cm="1">
        <f t="array" ref="BO233">SUMPRODUCT((YEAR($G$3:$BN$3)=BO$3)*($G233:$BN233))</f>
        <v>0</v>
      </c>
      <c r="BP233" s="533" cm="1">
        <f t="array" ref="BP233">SUMPRODUCT((YEAR($G$3:$BN$3)=BP$3)*($G233:$BN233))</f>
        <v>0</v>
      </c>
      <c r="BQ233" s="533" cm="1">
        <f t="array" ref="BQ233">SUMPRODUCT((YEAR($G$3:$BN$3)=BQ$3)*($G233:$BN233))</f>
        <v>0</v>
      </c>
      <c r="BR233" s="533" cm="1">
        <f t="array" ref="BR233">SUMPRODUCT((YEAR($G$3:$BN$3)=BR$3)*($G233:$BN233))</f>
        <v>0</v>
      </c>
      <c r="BS233" s="627" cm="1">
        <f t="array" ref="BS233">SUMPRODUCT((YEAR($G$3:$BN$3)=BS$3)*($G233:$BN233))</f>
        <v>0</v>
      </c>
      <c r="BT233" s="533"/>
      <c r="BU233" s="533"/>
      <c r="BV233" s="533"/>
      <c r="BW233" s="533"/>
      <c r="BX233" s="533"/>
      <c r="BY233" s="533"/>
      <c r="BZ233" s="533"/>
      <c r="CA233" s="533"/>
      <c r="CB233" s="533"/>
      <c r="CC233" s="533"/>
      <c r="CD233" s="533"/>
      <c r="CE233" s="533"/>
      <c r="CF233" s="533"/>
      <c r="CG233" s="533"/>
      <c r="CH233" s="533"/>
      <c r="CI233" s="533"/>
      <c r="CJ233" s="533"/>
      <c r="CK233" s="533"/>
      <c r="CL233" s="533"/>
      <c r="CM233" s="533"/>
      <c r="CN233" s="533"/>
      <c r="CO233" s="533"/>
      <c r="CP233" s="533"/>
      <c r="CQ233" s="533"/>
      <c r="CR233" s="533"/>
      <c r="CS233" s="533"/>
      <c r="CT233" s="533"/>
      <c r="CU233" s="533"/>
      <c r="CV233" s="533"/>
      <c r="CW233" s="533"/>
      <c r="CX233" s="533"/>
      <c r="CY233" s="533"/>
      <c r="CZ233" s="533"/>
      <c r="DA233" s="533"/>
      <c r="DB233" s="533"/>
      <c r="DC233" s="533"/>
      <c r="DD233" s="533"/>
      <c r="DE233" s="533"/>
      <c r="DF233" s="533"/>
      <c r="DG233" s="533"/>
      <c r="DH233" s="533"/>
      <c r="DI233" s="533"/>
      <c r="DJ233" s="533"/>
      <c r="DK233" s="533"/>
      <c r="DL233" s="533"/>
      <c r="DM233" s="533"/>
      <c r="DN233" s="533"/>
      <c r="DO233" s="533"/>
      <c r="DP233" s="533"/>
      <c r="DQ233" s="533"/>
      <c r="DR233" s="533"/>
      <c r="DS233" s="533"/>
      <c r="DT233" s="533"/>
      <c r="DU233" s="533"/>
      <c r="DV233" s="533"/>
      <c r="DW233" s="533"/>
      <c r="DX233" s="533"/>
    </row>
    <row r="234" spans="4:130" hidden="1" outlineLevel="1">
      <c r="D234" s="541">
        <v>45991</v>
      </c>
      <c r="J234" s="533"/>
      <c r="K234" s="533"/>
      <c r="L234" s="533"/>
      <c r="M234" s="533"/>
      <c r="N234" s="533"/>
      <c r="O234" s="533"/>
      <c r="P234" s="533"/>
      <c r="Q234" s="533"/>
      <c r="R234" s="533"/>
      <c r="S234" s="533"/>
      <c r="T234" s="533"/>
      <c r="U234" s="533"/>
      <c r="V234" s="533"/>
      <c r="W234" s="533"/>
      <c r="X234" s="533"/>
      <c r="Y234" s="533"/>
      <c r="Z234" s="533"/>
      <c r="AA234" s="533"/>
      <c r="AB234" s="533"/>
      <c r="AC234" s="533"/>
      <c r="AD234" s="533"/>
      <c r="AE234" s="533"/>
      <c r="AF234" s="533"/>
      <c r="AG234" s="533"/>
      <c r="AH234" s="533"/>
      <c r="AI234" s="533"/>
      <c r="AJ234" s="533"/>
      <c r="AK234" s="533"/>
      <c r="AL234" s="533"/>
      <c r="AM234" s="533"/>
      <c r="AN234" s="533"/>
      <c r="AO234" s="533"/>
      <c r="AP234" s="533"/>
      <c r="AQ234" s="533"/>
      <c r="AR234" s="533"/>
      <c r="AS234" s="533"/>
      <c r="AT234" s="533"/>
      <c r="AU234" s="533"/>
      <c r="AV234" s="533"/>
      <c r="AW234" s="533"/>
      <c r="AX234" s="533"/>
      <c r="AY234" s="533"/>
      <c r="AZ234" s="533"/>
      <c r="BA234" s="533">
        <f>IF(COUNTIF($F234:AZ234,"&gt;0")&gt;=12,0,BA$8/12)</f>
        <v>0</v>
      </c>
      <c r="BB234" s="533">
        <f>IF(COUNTIF($F234:BA234,"&gt;0")&gt;=12,0,BA$8/12)</f>
        <v>0</v>
      </c>
      <c r="BC234" s="533">
        <f>IF(COUNTIF($F234:BB234,"&gt;0")&gt;=12,0,BA$8/12)</f>
        <v>0</v>
      </c>
      <c r="BD234" s="533">
        <f>IF(COUNTIF($F234:BC234,"&gt;0")&gt;=12,0,BA$8/12)</f>
        <v>0</v>
      </c>
      <c r="BE234" s="533">
        <f>IF(COUNTIF($F234:BD234,"&gt;0")&gt;=12,0,BA$8/12)</f>
        <v>0</v>
      </c>
      <c r="BF234" s="533">
        <f>IF(COUNTIF($F234:BE234,"&gt;0")&gt;=12,0,BA$8/12)</f>
        <v>0</v>
      </c>
      <c r="BG234" s="533">
        <f>IF(COUNTIF($F234:BF234,"&gt;0")&gt;=12,0,BA$8/12)</f>
        <v>0</v>
      </c>
      <c r="BH234" s="533">
        <f>IF(COUNTIF($F234:BG234,"&gt;0")&gt;=12,0,BA$8/12)</f>
        <v>0</v>
      </c>
      <c r="BI234" s="533">
        <f>IF(COUNTIF($F234:BH234,"&gt;0")&gt;=12,0,BA$8/12)</f>
        <v>0</v>
      </c>
      <c r="BJ234" s="533">
        <f>IF(COUNTIF($F234:BI234,"&gt;0")&gt;=12,0,BA$8/12)</f>
        <v>0</v>
      </c>
      <c r="BK234" s="533">
        <f>IF(COUNTIF($F234:BJ234,"&gt;0")&gt;=12,0,BA$8/12)</f>
        <v>0</v>
      </c>
      <c r="BL234" s="533">
        <f>IF(COUNTIF($F234:BK234,"&gt;0")&gt;=12,0,BA$8/12)</f>
        <v>0</v>
      </c>
      <c r="BM234" s="533">
        <f>IF(COUNTIF($F234:BL234,"&gt;0")&gt;=12,0,BA$8/12)</f>
        <v>0</v>
      </c>
      <c r="BN234" s="533">
        <f>IF(COUNTIF($F234:BM234,"&gt;0")&gt;=12,0,BA$8/12)</f>
        <v>0</v>
      </c>
      <c r="BO234" s="626" cm="1">
        <f t="array" ref="BO234">SUMPRODUCT((YEAR($G$3:$BN$3)=BO$3)*($G234:$BN234))</f>
        <v>0</v>
      </c>
      <c r="BP234" s="533" cm="1">
        <f t="array" ref="BP234">SUMPRODUCT((YEAR($G$3:$BN$3)=BP$3)*($G234:$BN234))</f>
        <v>0</v>
      </c>
      <c r="BQ234" s="533" cm="1">
        <f t="array" ref="BQ234">SUMPRODUCT((YEAR($G$3:$BN$3)=BQ$3)*($G234:$BN234))</f>
        <v>0</v>
      </c>
      <c r="BR234" s="533" cm="1">
        <f t="array" ref="BR234">SUMPRODUCT((YEAR($G$3:$BN$3)=BR$3)*($G234:$BN234))</f>
        <v>0</v>
      </c>
      <c r="BS234" s="627" cm="1">
        <f t="array" ref="BS234">SUMPRODUCT((YEAR($G$3:$BN$3)=BS$3)*($G234:$BN234))</f>
        <v>0</v>
      </c>
      <c r="BT234" s="533"/>
      <c r="BU234" s="533"/>
      <c r="BV234" s="533"/>
      <c r="BW234" s="533"/>
      <c r="BX234" s="533"/>
      <c r="BY234" s="533"/>
      <c r="BZ234" s="533"/>
      <c r="CA234" s="533"/>
      <c r="CB234" s="533"/>
      <c r="CC234" s="533"/>
      <c r="CD234" s="533"/>
      <c r="CE234" s="533"/>
      <c r="CF234" s="533"/>
      <c r="CG234" s="533"/>
      <c r="CH234" s="533"/>
      <c r="CI234" s="533"/>
      <c r="CJ234" s="533"/>
      <c r="CK234" s="533"/>
      <c r="CL234" s="533"/>
      <c r="CM234" s="533"/>
      <c r="CN234" s="533"/>
      <c r="CO234" s="533"/>
      <c r="CP234" s="533"/>
      <c r="CQ234" s="533"/>
      <c r="CR234" s="533"/>
      <c r="CS234" s="533"/>
      <c r="CT234" s="533"/>
      <c r="CU234" s="533"/>
      <c r="CV234" s="533"/>
      <c r="CW234" s="533"/>
      <c r="CX234" s="533"/>
      <c r="CY234" s="533"/>
      <c r="CZ234" s="533"/>
      <c r="DA234" s="533"/>
      <c r="DB234" s="533"/>
      <c r="DC234" s="533"/>
      <c r="DD234" s="533"/>
      <c r="DE234" s="533"/>
      <c r="DF234" s="533"/>
      <c r="DG234" s="533"/>
      <c r="DH234" s="533"/>
      <c r="DI234" s="533"/>
      <c r="DJ234" s="533"/>
      <c r="DK234" s="533"/>
      <c r="DL234" s="533"/>
      <c r="DM234" s="533"/>
      <c r="DN234" s="533"/>
      <c r="DO234" s="533"/>
      <c r="DP234" s="533"/>
      <c r="DQ234" s="533"/>
      <c r="DR234" s="533"/>
      <c r="DS234" s="533"/>
      <c r="DT234" s="533"/>
      <c r="DU234" s="533"/>
      <c r="DV234" s="533"/>
      <c r="DW234" s="533"/>
      <c r="DX234" s="533"/>
      <c r="DY234" s="533"/>
    </row>
    <row r="235" spans="4:130" hidden="1" outlineLevel="1">
      <c r="D235" s="541">
        <v>46022</v>
      </c>
      <c r="J235" s="533"/>
      <c r="K235" s="533"/>
      <c r="L235" s="533"/>
      <c r="M235" s="533"/>
      <c r="N235" s="533"/>
      <c r="O235" s="533"/>
      <c r="P235" s="533"/>
      <c r="Q235" s="533"/>
      <c r="R235" s="533"/>
      <c r="S235" s="533"/>
      <c r="T235" s="533"/>
      <c r="U235" s="533"/>
      <c r="V235" s="533"/>
      <c r="W235" s="533"/>
      <c r="X235" s="533"/>
      <c r="Y235" s="533"/>
      <c r="Z235" s="533"/>
      <c r="AA235" s="533"/>
      <c r="AB235" s="533"/>
      <c r="AC235" s="533"/>
      <c r="AD235" s="533"/>
      <c r="AE235" s="533"/>
      <c r="AF235" s="533"/>
      <c r="AG235" s="533"/>
      <c r="AH235" s="533"/>
      <c r="AI235" s="533"/>
      <c r="AJ235" s="533"/>
      <c r="AK235" s="533"/>
      <c r="AL235" s="533"/>
      <c r="AM235" s="533"/>
      <c r="AN235" s="533"/>
      <c r="AO235" s="533"/>
      <c r="AP235" s="533"/>
      <c r="AQ235" s="533"/>
      <c r="AR235" s="533"/>
      <c r="AS235" s="533"/>
      <c r="AT235" s="533"/>
      <c r="AU235" s="533"/>
      <c r="AV235" s="533"/>
      <c r="AW235" s="533"/>
      <c r="AX235" s="533"/>
      <c r="AY235" s="533"/>
      <c r="AZ235" s="533"/>
      <c r="BA235" s="533"/>
      <c r="BB235" s="533">
        <f>IF(COUNTIF($F235:BA235,"&gt;0")&gt;=12,0,BB$8/12)</f>
        <v>0</v>
      </c>
      <c r="BC235" s="533">
        <f>IF(COUNTIF($F235:BB235,"&gt;0")&gt;=12,0,BB$8/12)</f>
        <v>0</v>
      </c>
      <c r="BD235" s="533">
        <f>IF(COUNTIF($F235:BC235,"&gt;0")&gt;=12,0,BB$8/12)</f>
        <v>0</v>
      </c>
      <c r="BE235" s="533">
        <f>IF(COUNTIF($F235:BD235,"&gt;0")&gt;=12,0,BB$8/12)</f>
        <v>0</v>
      </c>
      <c r="BF235" s="533">
        <f>IF(COUNTIF($F235:BE235,"&gt;0")&gt;=12,0,BB$8/12)</f>
        <v>0</v>
      </c>
      <c r="BG235" s="533">
        <f>IF(COUNTIF($F235:BF235,"&gt;0")&gt;=12,0,BB$8/12)</f>
        <v>0</v>
      </c>
      <c r="BH235" s="533">
        <f>IF(COUNTIF($F235:BG235,"&gt;0")&gt;=12,0,BB$8/12)</f>
        <v>0</v>
      </c>
      <c r="BI235" s="533">
        <f>IF(COUNTIF($F235:BH235,"&gt;0")&gt;=12,0,BB$8/12)</f>
        <v>0</v>
      </c>
      <c r="BJ235" s="533">
        <f>IF(COUNTIF($F235:BI235,"&gt;0")&gt;=12,0,BB$8/12)</f>
        <v>0</v>
      </c>
      <c r="BK235" s="533">
        <f>IF(COUNTIF($F235:BJ235,"&gt;0")&gt;=12,0,BB$8/12)</f>
        <v>0</v>
      </c>
      <c r="BL235" s="533">
        <f>IF(COUNTIF($F235:BK235,"&gt;0")&gt;=12,0,BB$8/12)</f>
        <v>0</v>
      </c>
      <c r="BM235" s="533">
        <f>IF(COUNTIF($F235:BL235,"&gt;0")&gt;=12,0,BB$8/12)</f>
        <v>0</v>
      </c>
      <c r="BN235" s="533">
        <f>IF(COUNTIF($F235:BM235,"&gt;0")&gt;=12,0,BB$8/12)</f>
        <v>0</v>
      </c>
      <c r="BO235" s="626" cm="1">
        <f t="array" ref="BO235">SUMPRODUCT((YEAR($G$3:$BN$3)=BO$3)*($G235:$BN235))</f>
        <v>0</v>
      </c>
      <c r="BP235" s="533" cm="1">
        <f t="array" ref="BP235">SUMPRODUCT((YEAR($G$3:$BN$3)=BP$3)*($G235:$BN235))</f>
        <v>0</v>
      </c>
      <c r="BQ235" s="533" cm="1">
        <f t="array" ref="BQ235">SUMPRODUCT((YEAR($G$3:$BN$3)=BQ$3)*($G235:$BN235))</f>
        <v>0</v>
      </c>
      <c r="BR235" s="533" cm="1">
        <f t="array" ref="BR235">SUMPRODUCT((YEAR($G$3:$BN$3)=BR$3)*($G235:$BN235))</f>
        <v>0</v>
      </c>
      <c r="BS235" s="627" cm="1">
        <f t="array" ref="BS235">SUMPRODUCT((YEAR($G$3:$BN$3)=BS$3)*($G235:$BN235))</f>
        <v>0</v>
      </c>
      <c r="BT235" s="533"/>
      <c r="BU235" s="533"/>
      <c r="BV235" s="533"/>
      <c r="BW235" s="533"/>
      <c r="BX235" s="533"/>
      <c r="BY235" s="533"/>
      <c r="BZ235" s="533"/>
      <c r="CA235" s="533"/>
      <c r="CB235" s="533"/>
      <c r="CC235" s="533"/>
      <c r="CD235" s="533"/>
      <c r="CE235" s="533"/>
      <c r="CF235" s="533"/>
      <c r="CG235" s="533"/>
      <c r="CH235" s="533"/>
      <c r="CI235" s="533"/>
      <c r="CJ235" s="533"/>
      <c r="CK235" s="533"/>
      <c r="CL235" s="533"/>
      <c r="CM235" s="533"/>
      <c r="CN235" s="533"/>
      <c r="CO235" s="533"/>
      <c r="CP235" s="533"/>
      <c r="CQ235" s="533"/>
      <c r="CR235" s="533"/>
      <c r="CS235" s="533"/>
      <c r="CT235" s="533"/>
      <c r="CU235" s="533"/>
      <c r="CV235" s="533"/>
      <c r="CW235" s="533"/>
      <c r="CX235" s="533"/>
      <c r="CY235" s="533"/>
      <c r="CZ235" s="533"/>
      <c r="DA235" s="533"/>
      <c r="DB235" s="533"/>
      <c r="DC235" s="533"/>
      <c r="DD235" s="533"/>
      <c r="DE235" s="533"/>
      <c r="DF235" s="533"/>
      <c r="DG235" s="533"/>
      <c r="DH235" s="533"/>
      <c r="DI235" s="533"/>
      <c r="DJ235" s="533"/>
      <c r="DK235" s="533"/>
      <c r="DL235" s="533"/>
      <c r="DM235" s="533"/>
      <c r="DN235" s="533"/>
      <c r="DO235" s="533"/>
      <c r="DP235" s="533"/>
      <c r="DQ235" s="533"/>
      <c r="DR235" s="533"/>
      <c r="DS235" s="533"/>
      <c r="DT235" s="533"/>
      <c r="DU235" s="533"/>
      <c r="DV235" s="533"/>
      <c r="DW235" s="533"/>
      <c r="DX235" s="533"/>
      <c r="DY235" s="533"/>
      <c r="DZ235" s="533"/>
    </row>
    <row r="236" spans="4:130" hidden="1" outlineLevel="1">
      <c r="D236" s="541">
        <v>46053</v>
      </c>
      <c r="J236" s="533"/>
      <c r="K236" s="533"/>
      <c r="L236" s="533"/>
      <c r="M236" s="533"/>
      <c r="N236" s="533"/>
      <c r="O236" s="533"/>
      <c r="P236" s="533"/>
      <c r="Q236" s="533"/>
      <c r="R236" s="533"/>
      <c r="S236" s="533"/>
      <c r="T236" s="533"/>
      <c r="U236" s="533"/>
      <c r="V236" s="533"/>
      <c r="W236" s="533"/>
      <c r="X236" s="533"/>
      <c r="Y236" s="533"/>
      <c r="Z236" s="533"/>
      <c r="AA236" s="533"/>
      <c r="AB236" s="533"/>
      <c r="AC236" s="533"/>
      <c r="AD236" s="533"/>
      <c r="AE236" s="533"/>
      <c r="AF236" s="533"/>
      <c r="AG236" s="533"/>
      <c r="AH236" s="533"/>
      <c r="AI236" s="533"/>
      <c r="AJ236" s="533"/>
      <c r="AK236" s="533"/>
      <c r="AL236" s="533"/>
      <c r="AM236" s="533"/>
      <c r="AN236" s="533"/>
      <c r="AO236" s="533"/>
      <c r="AP236" s="533"/>
      <c r="AQ236" s="533"/>
      <c r="AR236" s="533"/>
      <c r="AS236" s="533"/>
      <c r="AT236" s="533"/>
      <c r="AU236" s="533"/>
      <c r="AV236" s="533"/>
      <c r="AW236" s="533"/>
      <c r="AX236" s="533"/>
      <c r="AY236" s="533"/>
      <c r="AZ236" s="533"/>
      <c r="BA236" s="533"/>
      <c r="BB236" s="533"/>
      <c r="BC236" s="533">
        <f>IF(COUNTIF($F236:BB236,"&gt;0")&gt;=12,0,BC$8/12)</f>
        <v>0</v>
      </c>
      <c r="BD236" s="533">
        <f>IF(COUNTIF($F236:BC236,"&gt;0")&gt;=12,0,BC$8/12)</f>
        <v>0</v>
      </c>
      <c r="BE236" s="533">
        <f>IF(COUNTIF($F236:BD236,"&gt;0")&gt;=12,0,BC$8/12)</f>
        <v>0</v>
      </c>
      <c r="BF236" s="533">
        <f>IF(COUNTIF($F236:BE236,"&gt;0")&gt;=12,0,BC$8/12)</f>
        <v>0</v>
      </c>
      <c r="BG236" s="533">
        <f>IF(COUNTIF($F236:BF236,"&gt;0")&gt;=12,0,BC$8/12)</f>
        <v>0</v>
      </c>
      <c r="BH236" s="533">
        <f>IF(COUNTIF($F236:BG236,"&gt;0")&gt;=12,0,BC$8/12)</f>
        <v>0</v>
      </c>
      <c r="BI236" s="533">
        <f>IF(COUNTIF($F236:BH236,"&gt;0")&gt;=12,0,BC$8/12)</f>
        <v>0</v>
      </c>
      <c r="BJ236" s="533">
        <f>IF(COUNTIF($F236:BI236,"&gt;0")&gt;=12,0,BC$8/12)</f>
        <v>0</v>
      </c>
      <c r="BK236" s="533">
        <f>IF(COUNTIF($F236:BJ236,"&gt;0")&gt;=12,0,BC$8/12)</f>
        <v>0</v>
      </c>
      <c r="BL236" s="533">
        <f>IF(COUNTIF($F236:BK236,"&gt;0")&gt;=12,0,BC$8/12)</f>
        <v>0</v>
      </c>
      <c r="BM236" s="533">
        <f>IF(COUNTIF($F236:BL236,"&gt;0")&gt;=12,0,BC$8/12)</f>
        <v>0</v>
      </c>
      <c r="BN236" s="533">
        <f>IF(COUNTIF($F236:BM236,"&gt;0")&gt;=12,0,BC$8/12)</f>
        <v>0</v>
      </c>
      <c r="BO236" s="626" cm="1">
        <f t="array" ref="BO236">SUMPRODUCT((YEAR($G$3:$BN$3)=BO$3)*($G236:$BN236))</f>
        <v>0</v>
      </c>
      <c r="BP236" s="533" cm="1">
        <f t="array" ref="BP236">SUMPRODUCT((YEAR($G$3:$BN$3)=BP$3)*($G236:$BN236))</f>
        <v>0</v>
      </c>
      <c r="BQ236" s="533" cm="1">
        <f t="array" ref="BQ236">SUMPRODUCT((YEAR($G$3:$BN$3)=BQ$3)*($G236:$BN236))</f>
        <v>0</v>
      </c>
      <c r="BR236" s="533" cm="1">
        <f t="array" ref="BR236">SUMPRODUCT((YEAR($G$3:$BN$3)=BR$3)*($G236:$BN236))</f>
        <v>0</v>
      </c>
      <c r="BS236" s="627" cm="1">
        <f t="array" ref="BS236">SUMPRODUCT((YEAR($G$3:$BN$3)=BS$3)*($G236:$BN236))</f>
        <v>0</v>
      </c>
      <c r="BT236" s="533"/>
      <c r="BU236" s="533"/>
      <c r="BV236" s="533"/>
      <c r="BW236" s="533"/>
      <c r="BX236" s="533"/>
      <c r="BY236" s="533"/>
      <c r="BZ236" s="533"/>
      <c r="CA236" s="533"/>
      <c r="CB236" s="533"/>
      <c r="CC236" s="533"/>
      <c r="CD236" s="533"/>
      <c r="CE236" s="533"/>
      <c r="CF236" s="533"/>
      <c r="CG236" s="533"/>
      <c r="CH236" s="533"/>
      <c r="CI236" s="533"/>
      <c r="CJ236" s="533"/>
      <c r="CK236" s="533"/>
      <c r="CL236" s="533"/>
      <c r="CM236" s="533"/>
      <c r="CN236" s="533"/>
      <c r="CO236" s="533"/>
      <c r="CP236" s="533"/>
      <c r="CQ236" s="533"/>
      <c r="CR236" s="533"/>
      <c r="CS236" s="533"/>
      <c r="CT236" s="533"/>
      <c r="CU236" s="533"/>
      <c r="CV236" s="533"/>
      <c r="CW236" s="533"/>
      <c r="CX236" s="533"/>
      <c r="CY236" s="533"/>
      <c r="CZ236" s="533"/>
      <c r="DA236" s="533"/>
      <c r="DB236" s="533"/>
      <c r="DC236" s="533"/>
      <c r="DD236" s="533"/>
      <c r="DE236" s="533"/>
      <c r="DF236" s="533"/>
      <c r="DG236" s="533"/>
      <c r="DH236" s="533"/>
      <c r="DI236" s="533"/>
      <c r="DJ236" s="533"/>
      <c r="DK236" s="533"/>
      <c r="DL236" s="533"/>
      <c r="DM236" s="533"/>
      <c r="DN236" s="533"/>
      <c r="DO236" s="533"/>
      <c r="DP236" s="533"/>
      <c r="DQ236" s="533"/>
      <c r="DR236" s="533"/>
      <c r="DS236" s="533"/>
      <c r="DT236" s="533"/>
      <c r="DU236" s="533"/>
      <c r="DV236" s="533"/>
      <c r="DW236" s="533"/>
      <c r="DX236" s="533"/>
      <c r="DY236" s="533"/>
      <c r="DZ236" s="533"/>
    </row>
    <row r="237" spans="4:130" hidden="1" outlineLevel="1">
      <c r="D237" s="541">
        <v>46081</v>
      </c>
      <c r="J237" s="533"/>
      <c r="K237" s="533"/>
      <c r="L237" s="533"/>
      <c r="M237" s="533"/>
      <c r="N237" s="533"/>
      <c r="O237" s="533"/>
      <c r="P237" s="533"/>
      <c r="Q237" s="533"/>
      <c r="R237" s="533"/>
      <c r="S237" s="533"/>
      <c r="T237" s="533"/>
      <c r="U237" s="533"/>
      <c r="V237" s="533"/>
      <c r="W237" s="533"/>
      <c r="X237" s="533"/>
      <c r="Y237" s="533"/>
      <c r="Z237" s="533"/>
      <c r="AA237" s="533"/>
      <c r="AB237" s="533"/>
      <c r="AC237" s="533"/>
      <c r="AD237" s="533"/>
      <c r="AE237" s="533"/>
      <c r="AF237" s="533"/>
      <c r="AG237" s="533"/>
      <c r="AH237" s="533"/>
      <c r="AI237" s="533"/>
      <c r="AJ237" s="533"/>
      <c r="AK237" s="533"/>
      <c r="AL237" s="533"/>
      <c r="AM237" s="533"/>
      <c r="AN237" s="533"/>
      <c r="AO237" s="533"/>
      <c r="AP237" s="533"/>
      <c r="AQ237" s="533"/>
      <c r="AR237" s="533"/>
      <c r="AS237" s="533"/>
      <c r="AT237" s="533"/>
      <c r="AU237" s="533"/>
      <c r="AV237" s="533"/>
      <c r="AW237" s="533"/>
      <c r="AX237" s="533"/>
      <c r="AY237" s="533"/>
      <c r="AZ237" s="533"/>
      <c r="BA237" s="533"/>
      <c r="BB237" s="533"/>
      <c r="BC237" s="533"/>
      <c r="BD237" s="533">
        <f>IF(COUNTIF($F237:BC237,"&gt;0")&gt;=12,0,BD$8/12)</f>
        <v>0</v>
      </c>
      <c r="BE237" s="533">
        <f>IF(COUNTIF($F237:BD237,"&gt;0")&gt;=12,0,BD$8/12)</f>
        <v>0</v>
      </c>
      <c r="BF237" s="533">
        <f>IF(COUNTIF($F237:BE237,"&gt;0")&gt;=12,0,BD$8/12)</f>
        <v>0</v>
      </c>
      <c r="BG237" s="533">
        <f>IF(COUNTIF($F237:BF237,"&gt;0")&gt;=12,0,BD$8/12)</f>
        <v>0</v>
      </c>
      <c r="BH237" s="533">
        <f>IF(COUNTIF($F237:BG237,"&gt;0")&gt;=12,0,BD$8/12)</f>
        <v>0</v>
      </c>
      <c r="BI237" s="533">
        <f>IF(COUNTIF($F237:BH237,"&gt;0")&gt;=12,0,BD$8/12)</f>
        <v>0</v>
      </c>
      <c r="BJ237" s="533">
        <f>IF(COUNTIF($F237:BI237,"&gt;0")&gt;=12,0,BD$8/12)</f>
        <v>0</v>
      </c>
      <c r="BK237" s="533">
        <f>IF(COUNTIF($F237:BJ237,"&gt;0")&gt;=12,0,BD$8/12)</f>
        <v>0</v>
      </c>
      <c r="BL237" s="533">
        <f>IF(COUNTIF($F237:BK237,"&gt;0")&gt;=12,0,BD$8/12)</f>
        <v>0</v>
      </c>
      <c r="BM237" s="533">
        <f>IF(COUNTIF($F237:BL237,"&gt;0")&gt;=12,0,BD$8/12)</f>
        <v>0</v>
      </c>
      <c r="BN237" s="533">
        <f>IF(COUNTIF($F237:BM237,"&gt;0")&gt;=12,0,BD$8/12)</f>
        <v>0</v>
      </c>
      <c r="BO237" s="626" cm="1">
        <f t="array" ref="BO237">SUMPRODUCT((YEAR($G$3:$BN$3)=BO$3)*($G237:$BN237))</f>
        <v>0</v>
      </c>
      <c r="BP237" s="533" cm="1">
        <f t="array" ref="BP237">SUMPRODUCT((YEAR($G$3:$BN$3)=BP$3)*($G237:$BN237))</f>
        <v>0</v>
      </c>
      <c r="BQ237" s="533" cm="1">
        <f t="array" ref="BQ237">SUMPRODUCT((YEAR($G$3:$BN$3)=BQ$3)*($G237:$BN237))</f>
        <v>0</v>
      </c>
      <c r="BR237" s="533" cm="1">
        <f t="array" ref="BR237">SUMPRODUCT((YEAR($G$3:$BN$3)=BR$3)*($G237:$BN237))</f>
        <v>0</v>
      </c>
      <c r="BS237" s="627" cm="1">
        <f t="array" ref="BS237">SUMPRODUCT((YEAR($G$3:$BN$3)=BS$3)*($G237:$BN237))</f>
        <v>0</v>
      </c>
      <c r="BT237" s="533"/>
      <c r="BU237" s="533"/>
      <c r="BV237" s="533"/>
      <c r="BW237" s="533"/>
      <c r="BX237" s="533"/>
      <c r="BY237" s="533"/>
      <c r="BZ237" s="533"/>
      <c r="CA237" s="533"/>
      <c r="CB237" s="533"/>
      <c r="CC237" s="533"/>
      <c r="CD237" s="533"/>
      <c r="CE237" s="533"/>
      <c r="CF237" s="533"/>
      <c r="CG237" s="533"/>
      <c r="CH237" s="533"/>
      <c r="CI237" s="533"/>
      <c r="CJ237" s="533"/>
      <c r="CK237" s="533"/>
      <c r="CL237" s="533"/>
      <c r="CM237" s="533"/>
      <c r="CN237" s="533"/>
      <c r="CO237" s="533"/>
      <c r="CP237" s="533"/>
      <c r="CQ237" s="533"/>
      <c r="CR237" s="533"/>
      <c r="CS237" s="533"/>
      <c r="CT237" s="533"/>
      <c r="CU237" s="533"/>
      <c r="CV237" s="533"/>
      <c r="CW237" s="533"/>
      <c r="CX237" s="533"/>
      <c r="CY237" s="533"/>
      <c r="CZ237" s="533"/>
      <c r="DA237" s="533"/>
      <c r="DB237" s="533"/>
      <c r="DC237" s="533"/>
      <c r="DD237" s="533"/>
      <c r="DE237" s="533"/>
      <c r="DF237" s="533"/>
      <c r="DG237" s="533"/>
      <c r="DH237" s="533"/>
      <c r="DI237" s="533"/>
      <c r="DJ237" s="533"/>
      <c r="DK237" s="533"/>
      <c r="DL237" s="533"/>
      <c r="DM237" s="533"/>
      <c r="DN237" s="533"/>
      <c r="DO237" s="533"/>
      <c r="DP237" s="533"/>
      <c r="DQ237" s="533"/>
      <c r="DR237" s="533"/>
      <c r="DS237" s="533"/>
      <c r="DT237" s="533"/>
      <c r="DU237" s="533"/>
      <c r="DV237" s="533"/>
      <c r="DW237" s="533"/>
      <c r="DX237" s="533"/>
      <c r="DY237" s="533"/>
      <c r="DZ237" s="533"/>
    </row>
    <row r="238" spans="4:130" hidden="1" outlineLevel="1">
      <c r="D238" s="541">
        <v>46112</v>
      </c>
      <c r="J238" s="533"/>
      <c r="K238" s="533"/>
      <c r="L238" s="533"/>
      <c r="M238" s="533"/>
      <c r="N238" s="533"/>
      <c r="O238" s="533"/>
      <c r="P238" s="533"/>
      <c r="Q238" s="533"/>
      <c r="R238" s="533"/>
      <c r="S238" s="533"/>
      <c r="T238" s="533"/>
      <c r="U238" s="533"/>
      <c r="V238" s="533"/>
      <c r="W238" s="533"/>
      <c r="X238" s="533"/>
      <c r="Y238" s="533"/>
      <c r="Z238" s="533"/>
      <c r="AA238" s="533"/>
      <c r="AB238" s="533"/>
      <c r="AC238" s="533"/>
      <c r="AD238" s="533"/>
      <c r="AE238" s="533"/>
      <c r="AF238" s="533"/>
      <c r="AG238" s="533"/>
      <c r="AH238" s="533"/>
      <c r="AI238" s="533"/>
      <c r="AJ238" s="533"/>
      <c r="AK238" s="533"/>
      <c r="AL238" s="533"/>
      <c r="AM238" s="533"/>
      <c r="AN238" s="533"/>
      <c r="AO238" s="533"/>
      <c r="AP238" s="533"/>
      <c r="AQ238" s="533"/>
      <c r="AR238" s="533"/>
      <c r="AS238" s="533"/>
      <c r="AT238" s="533"/>
      <c r="AU238" s="533"/>
      <c r="AV238" s="533"/>
      <c r="AW238" s="533"/>
      <c r="AX238" s="533"/>
      <c r="AY238" s="533"/>
      <c r="AZ238" s="533"/>
      <c r="BA238" s="533"/>
      <c r="BB238" s="533"/>
      <c r="BC238" s="533"/>
      <c r="BD238" s="533"/>
      <c r="BE238" s="533">
        <f>IF(COUNTIF($F238:BD238,"&gt;0")&gt;=12,0,BE$8/12)</f>
        <v>0</v>
      </c>
      <c r="BF238" s="533">
        <f>IF(COUNTIF($F238:BE238,"&gt;0")&gt;=12,0,BE$8/12)</f>
        <v>0</v>
      </c>
      <c r="BG238" s="533">
        <f>IF(COUNTIF($F238:BF238,"&gt;0")&gt;=12,0,BE$8/12)</f>
        <v>0</v>
      </c>
      <c r="BH238" s="533">
        <f>IF(COUNTIF($F238:BG238,"&gt;0")&gt;=12,0,BE$8/12)</f>
        <v>0</v>
      </c>
      <c r="BI238" s="533">
        <f>IF(COUNTIF($F238:BH238,"&gt;0")&gt;=12,0,BE$8/12)</f>
        <v>0</v>
      </c>
      <c r="BJ238" s="533">
        <f>IF(COUNTIF($F238:BI238,"&gt;0")&gt;=12,0,BE$8/12)</f>
        <v>0</v>
      </c>
      <c r="BK238" s="533">
        <f>IF(COUNTIF($F238:BJ238,"&gt;0")&gt;=12,0,BE$8/12)</f>
        <v>0</v>
      </c>
      <c r="BL238" s="533">
        <f>IF(COUNTIF($F238:BK238,"&gt;0")&gt;=12,0,BE$8/12)</f>
        <v>0</v>
      </c>
      <c r="BM238" s="533">
        <f>IF(COUNTIF($F238:BL238,"&gt;0")&gt;=12,0,BE$8/12)</f>
        <v>0</v>
      </c>
      <c r="BN238" s="533">
        <f>IF(COUNTIF($F238:BM238,"&gt;0")&gt;=12,0,BE$8/12)</f>
        <v>0</v>
      </c>
      <c r="BO238" s="626" cm="1">
        <f t="array" ref="BO238">SUMPRODUCT((YEAR($G$3:$BN$3)=BO$3)*($G238:$BN238))</f>
        <v>0</v>
      </c>
      <c r="BP238" s="533" cm="1">
        <f t="array" ref="BP238">SUMPRODUCT((YEAR($G$3:$BN$3)=BP$3)*($G238:$BN238))</f>
        <v>0</v>
      </c>
      <c r="BQ238" s="533" cm="1">
        <f t="array" ref="BQ238">SUMPRODUCT((YEAR($G$3:$BN$3)=BQ$3)*($G238:$BN238))</f>
        <v>0</v>
      </c>
      <c r="BR238" s="533" cm="1">
        <f t="array" ref="BR238">SUMPRODUCT((YEAR($G$3:$BN$3)=BR$3)*($G238:$BN238))</f>
        <v>0</v>
      </c>
      <c r="BS238" s="627" cm="1">
        <f t="array" ref="BS238">SUMPRODUCT((YEAR($G$3:$BN$3)=BS$3)*($G238:$BN238))</f>
        <v>0</v>
      </c>
      <c r="BT238" s="533"/>
      <c r="BU238" s="533"/>
      <c r="BV238" s="533"/>
      <c r="BW238" s="533"/>
      <c r="BX238" s="533"/>
      <c r="BY238" s="533"/>
      <c r="BZ238" s="533"/>
      <c r="CA238" s="533"/>
      <c r="CB238" s="533"/>
      <c r="CC238" s="533"/>
      <c r="CD238" s="533"/>
      <c r="CE238" s="533"/>
      <c r="CF238" s="533"/>
      <c r="CG238" s="533"/>
      <c r="CH238" s="533"/>
      <c r="CI238" s="533"/>
      <c r="CJ238" s="533"/>
      <c r="CK238" s="533"/>
      <c r="CL238" s="533"/>
      <c r="CM238" s="533"/>
      <c r="CN238" s="533"/>
      <c r="CO238" s="533"/>
      <c r="CP238" s="533"/>
      <c r="CQ238" s="533"/>
      <c r="CR238" s="533"/>
      <c r="CS238" s="533"/>
      <c r="CT238" s="533"/>
      <c r="CU238" s="533"/>
      <c r="CV238" s="533"/>
      <c r="CW238" s="533"/>
      <c r="CX238" s="533"/>
      <c r="CY238" s="533"/>
      <c r="CZ238" s="533"/>
      <c r="DA238" s="533"/>
      <c r="DB238" s="533"/>
      <c r="DC238" s="533"/>
      <c r="DD238" s="533"/>
      <c r="DE238" s="533"/>
      <c r="DF238" s="533"/>
      <c r="DG238" s="533"/>
      <c r="DH238" s="533"/>
      <c r="DI238" s="533"/>
      <c r="DJ238" s="533"/>
      <c r="DK238" s="533"/>
      <c r="DL238" s="533"/>
      <c r="DM238" s="533"/>
      <c r="DN238" s="533"/>
      <c r="DO238" s="533"/>
      <c r="DP238" s="533"/>
      <c r="DQ238" s="533"/>
      <c r="DR238" s="533"/>
      <c r="DS238" s="533"/>
      <c r="DT238" s="533"/>
      <c r="DU238" s="533"/>
      <c r="DV238" s="533"/>
      <c r="DW238" s="533"/>
      <c r="DX238" s="533"/>
      <c r="DY238" s="533"/>
      <c r="DZ238" s="533"/>
    </row>
    <row r="239" spans="4:130" hidden="1" outlineLevel="1">
      <c r="D239" s="541">
        <v>46142</v>
      </c>
      <c r="J239" s="533"/>
      <c r="K239" s="533"/>
      <c r="L239" s="533"/>
      <c r="M239" s="533"/>
      <c r="N239" s="533"/>
      <c r="O239" s="533"/>
      <c r="P239" s="533"/>
      <c r="Q239" s="533"/>
      <c r="R239" s="533"/>
      <c r="S239" s="533"/>
      <c r="T239" s="533"/>
      <c r="U239" s="533"/>
      <c r="V239" s="533"/>
      <c r="W239" s="533"/>
      <c r="X239" s="533"/>
      <c r="Y239" s="533"/>
      <c r="Z239" s="533"/>
      <c r="AA239" s="533"/>
      <c r="AB239" s="533"/>
      <c r="AC239" s="533"/>
      <c r="AD239" s="533"/>
      <c r="AE239" s="533"/>
      <c r="AF239" s="533"/>
      <c r="AG239" s="533"/>
      <c r="AH239" s="533"/>
      <c r="AI239" s="533"/>
      <c r="AJ239" s="533"/>
      <c r="AK239" s="533"/>
      <c r="AL239" s="533"/>
      <c r="AM239" s="533"/>
      <c r="AN239" s="533"/>
      <c r="AO239" s="533"/>
      <c r="AP239" s="533"/>
      <c r="AQ239" s="533"/>
      <c r="AR239" s="533"/>
      <c r="AS239" s="533"/>
      <c r="AT239" s="533"/>
      <c r="AU239" s="533"/>
      <c r="AV239" s="533"/>
      <c r="AW239" s="533"/>
      <c r="AX239" s="533"/>
      <c r="AY239" s="533"/>
      <c r="AZ239" s="533"/>
      <c r="BA239" s="533"/>
      <c r="BB239" s="533"/>
      <c r="BC239" s="533"/>
      <c r="BD239" s="533"/>
      <c r="BE239" s="533"/>
      <c r="BF239" s="533">
        <f>IF(COUNTIF($F239:BE239,"&gt;0")&gt;=12,0,BF$8/12)</f>
        <v>0</v>
      </c>
      <c r="BG239" s="533">
        <f>IF(COUNTIF($F239:BF239,"&gt;0")&gt;=12,0,BF$8/12)</f>
        <v>0</v>
      </c>
      <c r="BH239" s="533">
        <f>IF(COUNTIF($F239:BG239,"&gt;0")&gt;=12,0,BF$8/12)</f>
        <v>0</v>
      </c>
      <c r="BI239" s="533">
        <f>IF(COUNTIF($F239:BH239,"&gt;0")&gt;=12,0,BF$8/12)</f>
        <v>0</v>
      </c>
      <c r="BJ239" s="533">
        <f>IF(COUNTIF($F239:BI239,"&gt;0")&gt;=12,0,BF$8/12)</f>
        <v>0</v>
      </c>
      <c r="BK239" s="533">
        <f>IF(COUNTIF($F239:BJ239,"&gt;0")&gt;=12,0,BF$8/12)</f>
        <v>0</v>
      </c>
      <c r="BL239" s="533">
        <f>IF(COUNTIF($F239:BK239,"&gt;0")&gt;=12,0,BF$8/12)</f>
        <v>0</v>
      </c>
      <c r="BM239" s="533">
        <f>IF(COUNTIF($F239:BL239,"&gt;0")&gt;=12,0,BF$8/12)</f>
        <v>0</v>
      </c>
      <c r="BN239" s="533">
        <f>IF(COUNTIF($F239:BM239,"&gt;0")&gt;=12,0,BF$8/12)</f>
        <v>0</v>
      </c>
      <c r="BO239" s="626" cm="1">
        <f t="array" ref="BO239">SUMPRODUCT((YEAR($G$3:$BN$3)=BO$3)*($G239:$BN239))</f>
        <v>0</v>
      </c>
      <c r="BP239" s="533" cm="1">
        <f t="array" ref="BP239">SUMPRODUCT((YEAR($G$3:$BN$3)=BP$3)*($G239:$BN239))</f>
        <v>0</v>
      </c>
      <c r="BQ239" s="533" cm="1">
        <f t="array" ref="BQ239">SUMPRODUCT((YEAR($G$3:$BN$3)=BQ$3)*($G239:$BN239))</f>
        <v>0</v>
      </c>
      <c r="BR239" s="533" cm="1">
        <f t="array" ref="BR239">SUMPRODUCT((YEAR($G$3:$BN$3)=BR$3)*($G239:$BN239))</f>
        <v>0</v>
      </c>
      <c r="BS239" s="627" cm="1">
        <f t="array" ref="BS239">SUMPRODUCT((YEAR($G$3:$BN$3)=BS$3)*($G239:$BN239))</f>
        <v>0</v>
      </c>
      <c r="BT239" s="533"/>
      <c r="BU239" s="533"/>
      <c r="BV239" s="533"/>
      <c r="BW239" s="533"/>
      <c r="BX239" s="533"/>
      <c r="BY239" s="533"/>
      <c r="BZ239" s="533"/>
      <c r="CA239" s="533"/>
      <c r="CB239" s="533"/>
      <c r="CC239" s="533"/>
      <c r="CD239" s="533"/>
      <c r="CE239" s="533"/>
      <c r="CF239" s="533"/>
      <c r="CG239" s="533"/>
      <c r="CH239" s="533"/>
      <c r="CI239" s="533"/>
      <c r="CJ239" s="533"/>
      <c r="CK239" s="533"/>
      <c r="CL239" s="533"/>
      <c r="CM239" s="533"/>
      <c r="CN239" s="533"/>
      <c r="CO239" s="533"/>
      <c r="CP239" s="533"/>
      <c r="CQ239" s="533"/>
      <c r="CR239" s="533"/>
      <c r="CS239" s="533"/>
      <c r="CT239" s="533"/>
      <c r="CU239" s="533"/>
      <c r="CV239" s="533"/>
      <c r="CW239" s="533"/>
      <c r="CX239" s="533"/>
      <c r="CY239" s="533"/>
      <c r="CZ239" s="533"/>
      <c r="DA239" s="533"/>
      <c r="DB239" s="533"/>
      <c r="DC239" s="533"/>
      <c r="DD239" s="533"/>
      <c r="DE239" s="533"/>
      <c r="DF239" s="533"/>
      <c r="DG239" s="533"/>
      <c r="DH239" s="533"/>
      <c r="DI239" s="533"/>
      <c r="DJ239" s="533"/>
      <c r="DK239" s="533"/>
      <c r="DL239" s="533"/>
      <c r="DM239" s="533"/>
      <c r="DN239" s="533"/>
      <c r="DO239" s="533"/>
      <c r="DP239" s="533"/>
      <c r="DQ239" s="533"/>
      <c r="DR239" s="533"/>
      <c r="DS239" s="533"/>
      <c r="DT239" s="533"/>
      <c r="DU239" s="533"/>
      <c r="DV239" s="533"/>
      <c r="DW239" s="533"/>
      <c r="DX239" s="533"/>
      <c r="DY239" s="533"/>
      <c r="DZ239" s="533"/>
    </row>
    <row r="240" spans="4:130" hidden="1" outlineLevel="1">
      <c r="D240" s="541">
        <v>46173</v>
      </c>
      <c r="J240" s="533"/>
      <c r="K240" s="533"/>
      <c r="L240" s="533"/>
      <c r="M240" s="533"/>
      <c r="N240" s="533"/>
      <c r="O240" s="533"/>
      <c r="P240" s="533"/>
      <c r="Q240" s="533"/>
      <c r="R240" s="533"/>
      <c r="S240" s="533"/>
      <c r="T240" s="533"/>
      <c r="U240" s="533"/>
      <c r="V240" s="533"/>
      <c r="W240" s="533"/>
      <c r="X240" s="533"/>
      <c r="Y240" s="533"/>
      <c r="Z240" s="533"/>
      <c r="AA240" s="533"/>
      <c r="AB240" s="533"/>
      <c r="AC240" s="533"/>
      <c r="AD240" s="533"/>
      <c r="AE240" s="533"/>
      <c r="AF240" s="533"/>
      <c r="AG240" s="533"/>
      <c r="AH240" s="533"/>
      <c r="AI240" s="533"/>
      <c r="AJ240" s="533"/>
      <c r="AK240" s="533"/>
      <c r="AL240" s="533"/>
      <c r="AM240" s="533"/>
      <c r="AN240" s="533"/>
      <c r="AO240" s="533"/>
      <c r="AP240" s="533"/>
      <c r="AQ240" s="533"/>
      <c r="AR240" s="533"/>
      <c r="AS240" s="533"/>
      <c r="AT240" s="533"/>
      <c r="AU240" s="533"/>
      <c r="AV240" s="533"/>
      <c r="AW240" s="533"/>
      <c r="AX240" s="533"/>
      <c r="AY240" s="533"/>
      <c r="AZ240" s="533"/>
      <c r="BA240" s="533"/>
      <c r="BB240" s="533"/>
      <c r="BC240" s="533"/>
      <c r="BD240" s="533"/>
      <c r="BE240" s="533"/>
      <c r="BF240" s="533"/>
      <c r="BG240" s="533">
        <f>IF(COUNTIF($F240:BF240,"&gt;0")&gt;=12,0,BG$8/12)</f>
        <v>0</v>
      </c>
      <c r="BH240" s="533">
        <f>IF(COUNTIF($F240:BG240,"&gt;0")&gt;=12,0,BG$8/12)</f>
        <v>0</v>
      </c>
      <c r="BI240" s="533">
        <f>IF(COUNTIF($F240:BH240,"&gt;0")&gt;=12,0,BG$8/12)</f>
        <v>0</v>
      </c>
      <c r="BJ240" s="533">
        <f>IF(COUNTIF($F240:BI240,"&gt;0")&gt;=12,0,BG$8/12)</f>
        <v>0</v>
      </c>
      <c r="BK240" s="533">
        <f>IF(COUNTIF($F240:BJ240,"&gt;0")&gt;=12,0,BG$8/12)</f>
        <v>0</v>
      </c>
      <c r="BL240" s="533">
        <f>IF(COUNTIF($F240:BK240,"&gt;0")&gt;=12,0,BG$8/12)</f>
        <v>0</v>
      </c>
      <c r="BM240" s="533">
        <f>IF(COUNTIF($F240:BL240,"&gt;0")&gt;=12,0,BG$8/12)</f>
        <v>0</v>
      </c>
      <c r="BN240" s="533">
        <f>IF(COUNTIF($F240:BM240,"&gt;0")&gt;=12,0,BG$8/12)</f>
        <v>0</v>
      </c>
      <c r="BO240" s="626" cm="1">
        <f t="array" ref="BO240">SUMPRODUCT((YEAR($G$3:$BN$3)=BO$3)*($G240:$BN240))</f>
        <v>0</v>
      </c>
      <c r="BP240" s="533" cm="1">
        <f t="array" ref="BP240">SUMPRODUCT((YEAR($G$3:$BN$3)=BP$3)*($G240:$BN240))</f>
        <v>0</v>
      </c>
      <c r="BQ240" s="533" cm="1">
        <f t="array" ref="BQ240">SUMPRODUCT((YEAR($G$3:$BN$3)=BQ$3)*($G240:$BN240))</f>
        <v>0</v>
      </c>
      <c r="BR240" s="533" cm="1">
        <f t="array" ref="BR240">SUMPRODUCT((YEAR($G$3:$BN$3)=BR$3)*($G240:$BN240))</f>
        <v>0</v>
      </c>
      <c r="BS240" s="627" cm="1">
        <f t="array" ref="BS240">SUMPRODUCT((YEAR($G$3:$BN$3)=BS$3)*($G240:$BN240))</f>
        <v>0</v>
      </c>
      <c r="BT240" s="533"/>
      <c r="BU240" s="533"/>
      <c r="BV240" s="533"/>
      <c r="BW240" s="533"/>
      <c r="BX240" s="533"/>
      <c r="BY240" s="533"/>
      <c r="BZ240" s="533"/>
      <c r="CA240" s="533"/>
      <c r="CB240" s="533"/>
      <c r="CC240" s="533"/>
      <c r="CD240" s="533"/>
      <c r="CE240" s="533"/>
      <c r="CF240" s="533"/>
      <c r="CG240" s="533"/>
      <c r="CH240" s="533"/>
      <c r="CI240" s="533"/>
      <c r="CJ240" s="533"/>
      <c r="CK240" s="533"/>
      <c r="CL240" s="533"/>
      <c r="CM240" s="533"/>
      <c r="CN240" s="533"/>
      <c r="CO240" s="533"/>
      <c r="CP240" s="533"/>
      <c r="CQ240" s="533"/>
      <c r="CR240" s="533"/>
      <c r="CS240" s="533"/>
      <c r="CT240" s="533"/>
      <c r="CU240" s="533"/>
      <c r="CV240" s="533"/>
      <c r="CW240" s="533"/>
      <c r="CX240" s="533"/>
      <c r="CY240" s="533"/>
      <c r="CZ240" s="533"/>
      <c r="DA240" s="533"/>
      <c r="DB240" s="533"/>
      <c r="DC240" s="533"/>
      <c r="DD240" s="533"/>
      <c r="DE240" s="533"/>
      <c r="DF240" s="533"/>
      <c r="DG240" s="533"/>
      <c r="DH240" s="533"/>
      <c r="DI240" s="533"/>
      <c r="DJ240" s="533"/>
      <c r="DK240" s="533"/>
      <c r="DL240" s="533"/>
      <c r="DM240" s="533"/>
      <c r="DN240" s="533"/>
      <c r="DO240" s="533"/>
      <c r="DP240" s="533"/>
      <c r="DQ240" s="533"/>
      <c r="DR240" s="533"/>
      <c r="DS240" s="533"/>
      <c r="DT240" s="533"/>
      <c r="DU240" s="533"/>
      <c r="DV240" s="533"/>
      <c r="DW240" s="533"/>
      <c r="DX240" s="533"/>
      <c r="DY240" s="533"/>
      <c r="DZ240" s="533"/>
    </row>
    <row r="241" spans="1:130" hidden="1" outlineLevel="1">
      <c r="D241" s="541">
        <v>46203</v>
      </c>
      <c r="J241" s="533"/>
      <c r="K241" s="533"/>
      <c r="L241" s="533"/>
      <c r="M241" s="533"/>
      <c r="N241" s="533"/>
      <c r="O241" s="533"/>
      <c r="P241" s="533"/>
      <c r="Q241" s="533"/>
      <c r="R241" s="533"/>
      <c r="S241" s="533"/>
      <c r="T241" s="533"/>
      <c r="U241" s="533"/>
      <c r="V241" s="533"/>
      <c r="W241" s="533"/>
      <c r="X241" s="533"/>
      <c r="Y241" s="533"/>
      <c r="Z241" s="533"/>
      <c r="AA241" s="533"/>
      <c r="AB241" s="533"/>
      <c r="AC241" s="533"/>
      <c r="AD241" s="533"/>
      <c r="AE241" s="533"/>
      <c r="AF241" s="533"/>
      <c r="AG241" s="533"/>
      <c r="AH241" s="533"/>
      <c r="AI241" s="533"/>
      <c r="AJ241" s="533"/>
      <c r="AK241" s="533"/>
      <c r="AL241" s="533"/>
      <c r="AM241" s="533"/>
      <c r="AN241" s="533"/>
      <c r="AO241" s="533"/>
      <c r="AP241" s="533"/>
      <c r="AQ241" s="533"/>
      <c r="AR241" s="533"/>
      <c r="AS241" s="533"/>
      <c r="AT241" s="533"/>
      <c r="AU241" s="533"/>
      <c r="AV241" s="533"/>
      <c r="AW241" s="533"/>
      <c r="AX241" s="533"/>
      <c r="AY241" s="533"/>
      <c r="AZ241" s="533"/>
      <c r="BA241" s="533"/>
      <c r="BB241" s="533"/>
      <c r="BC241" s="533"/>
      <c r="BD241" s="533"/>
      <c r="BE241" s="533"/>
      <c r="BF241" s="533"/>
      <c r="BG241" s="533"/>
      <c r="BH241" s="533">
        <f>IF(COUNTIF($F241:BG241,"&gt;0")&gt;=12,0,BH$8/12)</f>
        <v>0</v>
      </c>
      <c r="BI241" s="533">
        <f>IF(COUNTIF($F241:BH241,"&gt;0")&gt;=12,0,BH$8/12)</f>
        <v>0</v>
      </c>
      <c r="BJ241" s="533">
        <f>IF(COUNTIF($F241:BI241,"&gt;0")&gt;=12,0,BH$8/12)</f>
        <v>0</v>
      </c>
      <c r="BK241" s="533">
        <f>IF(COUNTIF($F241:BJ241,"&gt;0")&gt;=12,0,BH$8/12)</f>
        <v>0</v>
      </c>
      <c r="BL241" s="533">
        <f>IF(COUNTIF($F241:BK241,"&gt;0")&gt;=12,0,BH$8/12)</f>
        <v>0</v>
      </c>
      <c r="BM241" s="533">
        <f>IF(COUNTIF($F241:BL241,"&gt;0")&gt;=12,0,BH$8/12)</f>
        <v>0</v>
      </c>
      <c r="BN241" s="533">
        <f>IF(COUNTIF($F241:BM241,"&gt;0")&gt;=12,0,BH$8/12)</f>
        <v>0</v>
      </c>
      <c r="BO241" s="626" cm="1">
        <f t="array" ref="BO241">SUMPRODUCT((YEAR($G$3:$BN$3)=BO$3)*($G241:$BN241))</f>
        <v>0</v>
      </c>
      <c r="BP241" s="533" cm="1">
        <f t="array" ref="BP241">SUMPRODUCT((YEAR($G$3:$BN$3)=BP$3)*($G241:$BN241))</f>
        <v>0</v>
      </c>
      <c r="BQ241" s="533" cm="1">
        <f t="array" ref="BQ241">SUMPRODUCT((YEAR($G$3:$BN$3)=BQ$3)*($G241:$BN241))</f>
        <v>0</v>
      </c>
      <c r="BR241" s="533" cm="1">
        <f t="array" ref="BR241">SUMPRODUCT((YEAR($G$3:$BN$3)=BR$3)*($G241:$BN241))</f>
        <v>0</v>
      </c>
      <c r="BS241" s="627" cm="1">
        <f t="array" ref="BS241">SUMPRODUCT((YEAR($G$3:$BN$3)=BS$3)*($G241:$BN241))</f>
        <v>0</v>
      </c>
      <c r="BT241" s="533"/>
      <c r="BU241" s="533"/>
      <c r="BV241" s="533"/>
      <c r="BW241" s="533"/>
      <c r="BX241" s="533"/>
      <c r="BY241" s="533"/>
      <c r="BZ241" s="533"/>
      <c r="CA241" s="533"/>
      <c r="CB241" s="533"/>
      <c r="CC241" s="533"/>
      <c r="CD241" s="533"/>
      <c r="CE241" s="533"/>
      <c r="CF241" s="533"/>
      <c r="CG241" s="533"/>
      <c r="CH241" s="533"/>
      <c r="CI241" s="533"/>
      <c r="CJ241" s="533"/>
      <c r="CK241" s="533"/>
      <c r="CL241" s="533"/>
      <c r="CM241" s="533"/>
      <c r="CN241" s="533"/>
      <c r="CO241" s="533"/>
      <c r="CP241" s="533"/>
      <c r="CQ241" s="533"/>
      <c r="CR241" s="533"/>
      <c r="CS241" s="533"/>
      <c r="CT241" s="533"/>
      <c r="CU241" s="533"/>
      <c r="CV241" s="533"/>
      <c r="CW241" s="533"/>
      <c r="CX241" s="533"/>
      <c r="CY241" s="533"/>
      <c r="CZ241" s="533"/>
      <c r="DA241" s="533"/>
      <c r="DB241" s="533"/>
      <c r="DC241" s="533"/>
      <c r="DD241" s="533"/>
      <c r="DE241" s="533"/>
      <c r="DF241" s="533"/>
      <c r="DG241" s="533"/>
      <c r="DH241" s="533"/>
      <c r="DI241" s="533"/>
      <c r="DJ241" s="533"/>
      <c r="DK241" s="533"/>
      <c r="DL241" s="533"/>
      <c r="DM241" s="533"/>
      <c r="DN241" s="533"/>
      <c r="DO241" s="533"/>
      <c r="DP241" s="533"/>
      <c r="DQ241" s="533"/>
      <c r="DR241" s="533"/>
      <c r="DS241" s="533"/>
      <c r="DT241" s="533"/>
      <c r="DU241" s="533"/>
      <c r="DV241" s="533"/>
      <c r="DW241" s="533"/>
      <c r="DX241" s="533"/>
      <c r="DY241" s="533"/>
      <c r="DZ241" s="533"/>
    </row>
    <row r="242" spans="1:130" hidden="1" outlineLevel="1">
      <c r="D242" s="541">
        <v>46234</v>
      </c>
      <c r="J242" s="533"/>
      <c r="K242" s="533"/>
      <c r="L242" s="533"/>
      <c r="M242" s="533"/>
      <c r="N242" s="533"/>
      <c r="O242" s="533"/>
      <c r="P242" s="533"/>
      <c r="Q242" s="533"/>
      <c r="R242" s="533"/>
      <c r="S242" s="533"/>
      <c r="T242" s="533"/>
      <c r="U242" s="533"/>
      <c r="V242" s="533"/>
      <c r="W242" s="533"/>
      <c r="X242" s="533"/>
      <c r="Y242" s="533"/>
      <c r="Z242" s="533"/>
      <c r="AA242" s="533"/>
      <c r="AB242" s="533"/>
      <c r="AC242" s="533"/>
      <c r="AD242" s="533"/>
      <c r="AE242" s="533"/>
      <c r="AF242" s="533"/>
      <c r="AG242" s="533"/>
      <c r="AH242" s="533"/>
      <c r="AI242" s="533"/>
      <c r="AJ242" s="533"/>
      <c r="AK242" s="533"/>
      <c r="AL242" s="533"/>
      <c r="AM242" s="533"/>
      <c r="AN242" s="533"/>
      <c r="AO242" s="533"/>
      <c r="AP242" s="533"/>
      <c r="AQ242" s="533"/>
      <c r="AR242" s="533"/>
      <c r="AS242" s="533"/>
      <c r="AT242" s="533"/>
      <c r="AU242" s="533"/>
      <c r="AV242" s="533"/>
      <c r="AW242" s="533"/>
      <c r="AX242" s="533"/>
      <c r="AY242" s="533"/>
      <c r="AZ242" s="533"/>
      <c r="BA242" s="533"/>
      <c r="BB242" s="533"/>
      <c r="BC242" s="533"/>
      <c r="BD242" s="533"/>
      <c r="BE242" s="533"/>
      <c r="BF242" s="533"/>
      <c r="BG242" s="533"/>
      <c r="BH242" s="533"/>
      <c r="BI242" s="533">
        <f>IF(COUNTIF($F242:BH242,"&gt;0")&gt;=12,0,BI$8/12)</f>
        <v>0</v>
      </c>
      <c r="BJ242" s="533">
        <f>IF(COUNTIF($F242:BI242,"&gt;0")&gt;=12,0,BI$8/12)</f>
        <v>0</v>
      </c>
      <c r="BK242" s="533">
        <f>IF(COUNTIF($F242:BJ242,"&gt;0")&gt;=12,0,BI$8/12)</f>
        <v>0</v>
      </c>
      <c r="BL242" s="533">
        <f>IF(COUNTIF($F242:BK242,"&gt;0")&gt;=12,0,BI$8/12)</f>
        <v>0</v>
      </c>
      <c r="BM242" s="533">
        <f>IF(COUNTIF($F242:BL242,"&gt;0")&gt;=12,0,BI$8/12)</f>
        <v>0</v>
      </c>
      <c r="BN242" s="533">
        <f>IF(COUNTIF($F242:BM242,"&gt;0")&gt;=12,0,BI$8/12)</f>
        <v>0</v>
      </c>
      <c r="BO242" s="626" cm="1">
        <f t="array" ref="BO242">SUMPRODUCT((YEAR($G$3:$BN$3)=BO$3)*($G242:$BN242))</f>
        <v>0</v>
      </c>
      <c r="BP242" s="533" cm="1">
        <f t="array" ref="BP242">SUMPRODUCT((YEAR($G$3:$BN$3)=BP$3)*($G242:$BN242))</f>
        <v>0</v>
      </c>
      <c r="BQ242" s="533" cm="1">
        <f t="array" ref="BQ242">SUMPRODUCT((YEAR($G$3:$BN$3)=BQ$3)*($G242:$BN242))</f>
        <v>0</v>
      </c>
      <c r="BR242" s="533" cm="1">
        <f t="array" ref="BR242">SUMPRODUCT((YEAR($G$3:$BN$3)=BR$3)*($G242:$BN242))</f>
        <v>0</v>
      </c>
      <c r="BS242" s="627" cm="1">
        <f t="array" ref="BS242">SUMPRODUCT((YEAR($G$3:$BN$3)=BS$3)*($G242:$BN242))</f>
        <v>0</v>
      </c>
      <c r="BT242" s="533"/>
      <c r="BU242" s="533"/>
      <c r="BV242" s="533"/>
      <c r="BW242" s="533"/>
      <c r="BX242" s="533"/>
      <c r="BY242" s="533"/>
      <c r="BZ242" s="533"/>
      <c r="CA242" s="533"/>
      <c r="CB242" s="533"/>
      <c r="CC242" s="533"/>
      <c r="CD242" s="533"/>
      <c r="CE242" s="533"/>
      <c r="CF242" s="533"/>
      <c r="CG242" s="533"/>
      <c r="CH242" s="533"/>
      <c r="CI242" s="533"/>
      <c r="CJ242" s="533"/>
      <c r="CK242" s="533"/>
      <c r="CL242" s="533"/>
      <c r="CM242" s="533"/>
      <c r="CN242" s="533"/>
      <c r="CO242" s="533"/>
      <c r="CP242" s="533"/>
      <c r="CQ242" s="533"/>
      <c r="CR242" s="533"/>
      <c r="CS242" s="533"/>
      <c r="CT242" s="533"/>
      <c r="CU242" s="533"/>
      <c r="CV242" s="533"/>
      <c r="CW242" s="533"/>
      <c r="CX242" s="533"/>
      <c r="CY242" s="533"/>
      <c r="CZ242" s="533"/>
      <c r="DA242" s="533"/>
      <c r="DB242" s="533"/>
      <c r="DC242" s="533"/>
      <c r="DD242" s="533"/>
      <c r="DE242" s="533"/>
      <c r="DF242" s="533"/>
      <c r="DG242" s="533"/>
      <c r="DH242" s="533"/>
      <c r="DI242" s="533"/>
      <c r="DJ242" s="533"/>
      <c r="DK242" s="533"/>
      <c r="DL242" s="533"/>
      <c r="DM242" s="533"/>
      <c r="DN242" s="533"/>
      <c r="DO242" s="533"/>
      <c r="DP242" s="533"/>
      <c r="DQ242" s="533"/>
      <c r="DR242" s="533"/>
      <c r="DS242" s="533"/>
      <c r="DT242" s="533"/>
      <c r="DU242" s="533"/>
      <c r="DV242" s="533"/>
      <c r="DW242" s="533"/>
      <c r="DX242" s="533"/>
      <c r="DY242" s="533"/>
      <c r="DZ242" s="533"/>
    </row>
    <row r="243" spans="1:130" hidden="1" outlineLevel="1">
      <c r="D243" s="541">
        <v>46265</v>
      </c>
      <c r="J243" s="533"/>
      <c r="K243" s="533"/>
      <c r="L243" s="533"/>
      <c r="M243" s="533"/>
      <c r="N243" s="533"/>
      <c r="O243" s="533"/>
      <c r="P243" s="533"/>
      <c r="Q243" s="533"/>
      <c r="R243" s="533"/>
      <c r="S243" s="533"/>
      <c r="T243" s="533"/>
      <c r="U243" s="533"/>
      <c r="V243" s="533"/>
      <c r="W243" s="533"/>
      <c r="X243" s="533"/>
      <c r="Y243" s="533"/>
      <c r="Z243" s="533"/>
      <c r="AA243" s="533"/>
      <c r="AB243" s="533"/>
      <c r="AC243" s="533"/>
      <c r="AD243" s="533"/>
      <c r="AE243" s="533"/>
      <c r="AF243" s="533"/>
      <c r="AG243" s="533"/>
      <c r="AH243" s="533"/>
      <c r="AI243" s="533"/>
      <c r="AJ243" s="533"/>
      <c r="AK243" s="533"/>
      <c r="AL243" s="533"/>
      <c r="AM243" s="533"/>
      <c r="AN243" s="533"/>
      <c r="AO243" s="533"/>
      <c r="AP243" s="533"/>
      <c r="AQ243" s="533"/>
      <c r="AR243" s="533"/>
      <c r="AS243" s="533"/>
      <c r="AT243" s="533"/>
      <c r="AU243" s="533"/>
      <c r="AV243" s="533"/>
      <c r="AW243" s="533"/>
      <c r="AX243" s="533"/>
      <c r="AY243" s="533"/>
      <c r="AZ243" s="533"/>
      <c r="BA243" s="533"/>
      <c r="BB243" s="533"/>
      <c r="BC243" s="533"/>
      <c r="BD243" s="533"/>
      <c r="BE243" s="533"/>
      <c r="BF243" s="533"/>
      <c r="BG243" s="533"/>
      <c r="BH243" s="533"/>
      <c r="BI243" s="533"/>
      <c r="BJ243" s="533">
        <f>IF(COUNTIF($F243:BI243,"&gt;0")&gt;=12,0,BJ$8/12)</f>
        <v>0</v>
      </c>
      <c r="BK243" s="533">
        <f>IF(COUNTIF($F243:BJ243,"&gt;0")&gt;=12,0,BJ$8/12)</f>
        <v>0</v>
      </c>
      <c r="BL243" s="533">
        <f>IF(COUNTIF($F243:BK243,"&gt;0")&gt;=12,0,BJ$8/12)</f>
        <v>0</v>
      </c>
      <c r="BM243" s="533">
        <f>IF(COUNTIF($F243:BL243,"&gt;0")&gt;=12,0,BJ$8/12)</f>
        <v>0</v>
      </c>
      <c r="BN243" s="533">
        <f>IF(COUNTIF($F243:BM243,"&gt;0")&gt;=12,0,BJ$8/12)</f>
        <v>0</v>
      </c>
      <c r="BO243" s="626" cm="1">
        <f t="array" ref="BO243">SUMPRODUCT((YEAR($G$3:$BN$3)=BO$3)*($G243:$BN243))</f>
        <v>0</v>
      </c>
      <c r="BP243" s="533" cm="1">
        <f t="array" ref="BP243">SUMPRODUCT((YEAR($G$3:$BN$3)=BP$3)*($G243:$BN243))</f>
        <v>0</v>
      </c>
      <c r="BQ243" s="533" cm="1">
        <f t="array" ref="BQ243">SUMPRODUCT((YEAR($G$3:$BN$3)=BQ$3)*($G243:$BN243))</f>
        <v>0</v>
      </c>
      <c r="BR243" s="533" cm="1">
        <f t="array" ref="BR243">SUMPRODUCT((YEAR($G$3:$BN$3)=BR$3)*($G243:$BN243))</f>
        <v>0</v>
      </c>
      <c r="BS243" s="627" cm="1">
        <f t="array" ref="BS243">SUMPRODUCT((YEAR($G$3:$BN$3)=BS$3)*($G243:$BN243))</f>
        <v>0</v>
      </c>
      <c r="BT243" s="533"/>
      <c r="BU243" s="533"/>
      <c r="BV243" s="533"/>
      <c r="BW243" s="533"/>
      <c r="BX243" s="533"/>
      <c r="BY243" s="533"/>
      <c r="BZ243" s="533"/>
      <c r="CA243" s="533"/>
      <c r="CB243" s="533"/>
      <c r="CC243" s="533"/>
      <c r="CD243" s="533"/>
      <c r="CE243" s="533"/>
      <c r="CF243" s="533"/>
      <c r="CG243" s="533"/>
      <c r="CH243" s="533"/>
      <c r="CI243" s="533"/>
      <c r="CJ243" s="533"/>
      <c r="CK243" s="533"/>
      <c r="CL243" s="533"/>
      <c r="CM243" s="533"/>
      <c r="CN243" s="533"/>
      <c r="CO243" s="533"/>
      <c r="CP243" s="533"/>
      <c r="CQ243" s="533"/>
      <c r="CR243" s="533"/>
      <c r="CS243" s="533"/>
      <c r="CT243" s="533"/>
      <c r="CU243" s="533"/>
      <c r="CV243" s="533"/>
      <c r="CW243" s="533"/>
      <c r="CX243" s="533"/>
      <c r="CY243" s="533"/>
      <c r="CZ243" s="533"/>
      <c r="DA243" s="533"/>
      <c r="DB243" s="533"/>
      <c r="DC243" s="533"/>
      <c r="DD243" s="533"/>
      <c r="DE243" s="533"/>
      <c r="DF243" s="533"/>
      <c r="DG243" s="533"/>
      <c r="DH243" s="533"/>
      <c r="DI243" s="533"/>
      <c r="DJ243" s="533"/>
      <c r="DK243" s="533"/>
      <c r="DL243" s="533"/>
      <c r="DM243" s="533"/>
      <c r="DN243" s="533"/>
      <c r="DO243" s="533"/>
      <c r="DP243" s="533"/>
      <c r="DQ243" s="533"/>
      <c r="DR243" s="533"/>
      <c r="DS243" s="533"/>
      <c r="DT243" s="533"/>
      <c r="DU243" s="533"/>
      <c r="DV243" s="533"/>
      <c r="DW243" s="533"/>
      <c r="DX243" s="533"/>
      <c r="DY243" s="533"/>
      <c r="DZ243" s="533"/>
    </row>
    <row r="244" spans="1:130" hidden="1" outlineLevel="1">
      <c r="D244" s="541">
        <v>46295</v>
      </c>
      <c r="J244" s="533"/>
      <c r="K244" s="533"/>
      <c r="L244" s="533"/>
      <c r="M244" s="533"/>
      <c r="N244" s="533"/>
      <c r="O244" s="533"/>
      <c r="P244" s="533"/>
      <c r="Q244" s="533"/>
      <c r="R244" s="533"/>
      <c r="S244" s="533"/>
      <c r="T244" s="533"/>
      <c r="U244" s="533"/>
      <c r="V244" s="533"/>
      <c r="W244" s="533"/>
      <c r="X244" s="533"/>
      <c r="Y244" s="533"/>
      <c r="Z244" s="533"/>
      <c r="AA244" s="533"/>
      <c r="AB244" s="533"/>
      <c r="AC244" s="533"/>
      <c r="AD244" s="533"/>
      <c r="AE244" s="533"/>
      <c r="AF244" s="533"/>
      <c r="AG244" s="533"/>
      <c r="AH244" s="533"/>
      <c r="AI244" s="533"/>
      <c r="AJ244" s="533"/>
      <c r="AK244" s="533"/>
      <c r="AL244" s="533"/>
      <c r="AM244" s="533"/>
      <c r="AN244" s="533"/>
      <c r="AO244" s="533"/>
      <c r="AP244" s="533"/>
      <c r="AQ244" s="533"/>
      <c r="AR244" s="533"/>
      <c r="AS244" s="533"/>
      <c r="AT244" s="533"/>
      <c r="AU244" s="533"/>
      <c r="AV244" s="533"/>
      <c r="AW244" s="533"/>
      <c r="AX244" s="533"/>
      <c r="AY244" s="533"/>
      <c r="AZ244" s="533"/>
      <c r="BA244" s="533"/>
      <c r="BB244" s="533"/>
      <c r="BC244" s="533"/>
      <c r="BD244" s="533"/>
      <c r="BE244" s="533"/>
      <c r="BF244" s="533"/>
      <c r="BG244" s="533"/>
      <c r="BH244" s="533"/>
      <c r="BI244" s="533"/>
      <c r="BJ244" s="533"/>
      <c r="BK244" s="533">
        <f>IF(COUNTIF($F244:BJ244,"&gt;0")&gt;=12,0,BK$8/12)</f>
        <v>0</v>
      </c>
      <c r="BL244" s="533">
        <f>IF(COUNTIF($F244:BK244,"&gt;0")&gt;=12,0,BK$8/12)</f>
        <v>0</v>
      </c>
      <c r="BM244" s="533">
        <f>IF(COUNTIF($F244:BL244,"&gt;0")&gt;=12,0,BK$8/12)</f>
        <v>0</v>
      </c>
      <c r="BN244" s="533">
        <f>IF(COUNTIF($F244:BM244,"&gt;0")&gt;=12,0,BK$8/12)</f>
        <v>0</v>
      </c>
      <c r="BO244" s="626" cm="1">
        <f t="array" ref="BO244">SUMPRODUCT((YEAR($G$3:$BN$3)=BO$3)*($G244:$BN244))</f>
        <v>0</v>
      </c>
      <c r="BP244" s="533" cm="1">
        <f t="array" ref="BP244">SUMPRODUCT((YEAR($G$3:$BN$3)=BP$3)*($G244:$BN244))</f>
        <v>0</v>
      </c>
      <c r="BQ244" s="533" cm="1">
        <f t="array" ref="BQ244">SUMPRODUCT((YEAR($G$3:$BN$3)=BQ$3)*($G244:$BN244))</f>
        <v>0</v>
      </c>
      <c r="BR244" s="533" cm="1">
        <f t="array" ref="BR244">SUMPRODUCT((YEAR($G$3:$BN$3)=BR$3)*($G244:$BN244))</f>
        <v>0</v>
      </c>
      <c r="BS244" s="627" cm="1">
        <f t="array" ref="BS244">SUMPRODUCT((YEAR($G$3:$BN$3)=BS$3)*($G244:$BN244))</f>
        <v>0</v>
      </c>
      <c r="BT244" s="533"/>
      <c r="BU244" s="533"/>
      <c r="BV244" s="533"/>
      <c r="BW244" s="533"/>
      <c r="BX244" s="533"/>
      <c r="BY244" s="533"/>
      <c r="BZ244" s="533"/>
      <c r="CA244" s="533"/>
      <c r="CB244" s="533"/>
      <c r="CC244" s="533"/>
      <c r="CD244" s="533"/>
      <c r="CE244" s="533"/>
      <c r="CF244" s="533"/>
      <c r="CG244" s="533"/>
      <c r="CH244" s="533"/>
      <c r="CI244" s="533"/>
      <c r="CJ244" s="533"/>
      <c r="CK244" s="533"/>
      <c r="CL244" s="533"/>
      <c r="CM244" s="533"/>
      <c r="CN244" s="533"/>
      <c r="CO244" s="533"/>
      <c r="CP244" s="533"/>
      <c r="CQ244" s="533"/>
      <c r="CR244" s="533"/>
      <c r="CS244" s="533"/>
      <c r="CT244" s="533"/>
      <c r="CU244" s="533"/>
      <c r="CV244" s="533"/>
      <c r="CW244" s="533"/>
      <c r="CX244" s="533"/>
      <c r="CY244" s="533"/>
      <c r="CZ244" s="533"/>
      <c r="DA244" s="533"/>
      <c r="DB244" s="533"/>
      <c r="DC244" s="533"/>
      <c r="DD244" s="533"/>
      <c r="DE244" s="533"/>
      <c r="DF244" s="533"/>
      <c r="DG244" s="533"/>
      <c r="DH244" s="533"/>
      <c r="DI244" s="533"/>
      <c r="DJ244" s="533"/>
      <c r="DK244" s="533"/>
      <c r="DL244" s="533"/>
      <c r="DM244" s="533"/>
      <c r="DN244" s="533"/>
      <c r="DO244" s="533"/>
      <c r="DP244" s="533"/>
      <c r="DQ244" s="533"/>
      <c r="DR244" s="533"/>
      <c r="DS244" s="533"/>
      <c r="DT244" s="533"/>
      <c r="DU244" s="533"/>
      <c r="DV244" s="533"/>
      <c r="DW244" s="533"/>
      <c r="DX244" s="533"/>
      <c r="DY244" s="533"/>
      <c r="DZ244" s="533"/>
    </row>
    <row r="245" spans="1:130" hidden="1" outlineLevel="1">
      <c r="D245" s="541">
        <v>46326</v>
      </c>
      <c r="J245" s="533"/>
      <c r="K245" s="533"/>
      <c r="L245" s="533"/>
      <c r="M245" s="533"/>
      <c r="N245" s="533"/>
      <c r="O245" s="533"/>
      <c r="P245" s="533"/>
      <c r="Q245" s="533"/>
      <c r="R245" s="533"/>
      <c r="S245" s="533"/>
      <c r="T245" s="533"/>
      <c r="U245" s="533"/>
      <c r="V245" s="533"/>
      <c r="W245" s="533"/>
      <c r="X245" s="533"/>
      <c r="Y245" s="533"/>
      <c r="Z245" s="533"/>
      <c r="AA245" s="533"/>
      <c r="AB245" s="533"/>
      <c r="AC245" s="533"/>
      <c r="AD245" s="533"/>
      <c r="AE245" s="533"/>
      <c r="AF245" s="533"/>
      <c r="AG245" s="533"/>
      <c r="AH245" s="533"/>
      <c r="AI245" s="533"/>
      <c r="AJ245" s="533"/>
      <c r="AK245" s="533"/>
      <c r="AL245" s="533"/>
      <c r="AM245" s="533"/>
      <c r="AN245" s="533"/>
      <c r="AO245" s="533"/>
      <c r="AP245" s="533"/>
      <c r="AQ245" s="533"/>
      <c r="AR245" s="533"/>
      <c r="AS245" s="533"/>
      <c r="AT245" s="533"/>
      <c r="AU245" s="533"/>
      <c r="AV245" s="533"/>
      <c r="AW245" s="533"/>
      <c r="AX245" s="533"/>
      <c r="AY245" s="533"/>
      <c r="AZ245" s="533"/>
      <c r="BA245" s="533"/>
      <c r="BB245" s="533"/>
      <c r="BC245" s="533"/>
      <c r="BD245" s="533"/>
      <c r="BE245" s="533"/>
      <c r="BF245" s="533"/>
      <c r="BG245" s="533"/>
      <c r="BH245" s="533"/>
      <c r="BI245" s="533"/>
      <c r="BJ245" s="533"/>
      <c r="BK245" s="533"/>
      <c r="BL245" s="533">
        <f>IF(COUNTIF($F245:BK245,"&gt;0")&gt;=12,0,BL$8/12)</f>
        <v>0</v>
      </c>
      <c r="BM245" s="533">
        <f>IF(COUNTIF($F245:BL245,"&gt;0")&gt;=12,0,BL$8/12)</f>
        <v>0</v>
      </c>
      <c r="BN245" s="533">
        <f>IF(COUNTIF($F245:BM245,"&gt;0")&gt;=12,0,BL$8/12)</f>
        <v>0</v>
      </c>
      <c r="BO245" s="626" cm="1">
        <f t="array" ref="BO245">SUMPRODUCT((YEAR($G$3:$BN$3)=BO$3)*($G245:$BN245))</f>
        <v>0</v>
      </c>
      <c r="BP245" s="533" cm="1">
        <f t="array" ref="BP245">SUMPRODUCT((YEAR($G$3:$BN$3)=BP$3)*($G245:$BN245))</f>
        <v>0</v>
      </c>
      <c r="BQ245" s="533" cm="1">
        <f t="array" ref="BQ245">SUMPRODUCT((YEAR($G$3:$BN$3)=BQ$3)*($G245:$BN245))</f>
        <v>0</v>
      </c>
      <c r="BR245" s="533" cm="1">
        <f t="array" ref="BR245">SUMPRODUCT((YEAR($G$3:$BN$3)=BR$3)*($G245:$BN245))</f>
        <v>0</v>
      </c>
      <c r="BS245" s="627" cm="1">
        <f t="array" ref="BS245">SUMPRODUCT((YEAR($G$3:$BN$3)=BS$3)*($G245:$BN245))</f>
        <v>0</v>
      </c>
      <c r="BT245" s="533"/>
      <c r="BU245" s="533"/>
      <c r="BV245" s="533"/>
      <c r="BW245" s="533"/>
      <c r="BX245" s="533"/>
      <c r="BY245" s="533"/>
      <c r="BZ245" s="533"/>
      <c r="CA245" s="533"/>
      <c r="CB245" s="533"/>
      <c r="CC245" s="533"/>
      <c r="CD245" s="533"/>
      <c r="CE245" s="533"/>
      <c r="CF245" s="533"/>
      <c r="CG245" s="533"/>
      <c r="CH245" s="533"/>
      <c r="CI245" s="533"/>
      <c r="CJ245" s="533"/>
      <c r="CK245" s="533"/>
      <c r="CL245" s="533"/>
      <c r="CM245" s="533"/>
      <c r="CN245" s="533"/>
      <c r="CO245" s="533"/>
      <c r="CP245" s="533"/>
      <c r="CQ245" s="533"/>
      <c r="CR245" s="533"/>
      <c r="CS245" s="533"/>
      <c r="CT245" s="533"/>
      <c r="CU245" s="533"/>
      <c r="CV245" s="533"/>
      <c r="CW245" s="533"/>
      <c r="CX245" s="533"/>
      <c r="CY245" s="533"/>
      <c r="CZ245" s="533"/>
      <c r="DA245" s="533"/>
      <c r="DB245" s="533"/>
      <c r="DC245" s="533"/>
      <c r="DD245" s="533"/>
      <c r="DE245" s="533"/>
      <c r="DF245" s="533"/>
      <c r="DG245" s="533"/>
      <c r="DH245" s="533"/>
      <c r="DI245" s="533"/>
      <c r="DJ245" s="533"/>
      <c r="DK245" s="533"/>
      <c r="DL245" s="533"/>
      <c r="DM245" s="533"/>
      <c r="DN245" s="533"/>
      <c r="DO245" s="533"/>
      <c r="DP245" s="533"/>
      <c r="DQ245" s="533"/>
      <c r="DR245" s="533"/>
      <c r="DS245" s="533"/>
      <c r="DT245" s="533"/>
      <c r="DU245" s="533"/>
      <c r="DV245" s="533"/>
      <c r="DW245" s="533"/>
      <c r="DX245" s="533"/>
      <c r="DY245" s="533"/>
      <c r="DZ245" s="533"/>
    </row>
    <row r="246" spans="1:130" hidden="1" outlineLevel="1">
      <c r="D246" s="541">
        <v>46356</v>
      </c>
      <c r="J246" s="533"/>
      <c r="K246" s="533"/>
      <c r="L246" s="533"/>
      <c r="M246" s="533"/>
      <c r="N246" s="533"/>
      <c r="O246" s="533"/>
      <c r="P246" s="533"/>
      <c r="Q246" s="533"/>
      <c r="R246" s="533"/>
      <c r="S246" s="533"/>
      <c r="T246" s="533"/>
      <c r="U246" s="533"/>
      <c r="V246" s="533"/>
      <c r="W246" s="533"/>
      <c r="X246" s="533"/>
      <c r="Y246" s="533"/>
      <c r="Z246" s="533"/>
      <c r="AA246" s="533"/>
      <c r="AB246" s="533"/>
      <c r="AC246" s="533"/>
      <c r="AD246" s="533"/>
      <c r="AE246" s="533"/>
      <c r="AF246" s="533"/>
      <c r="AG246" s="533"/>
      <c r="AH246" s="533"/>
      <c r="AI246" s="533"/>
      <c r="AJ246" s="533"/>
      <c r="AK246" s="533"/>
      <c r="AL246" s="533"/>
      <c r="AM246" s="533"/>
      <c r="AN246" s="533"/>
      <c r="AO246" s="533"/>
      <c r="AP246" s="533"/>
      <c r="AQ246" s="533"/>
      <c r="AR246" s="533"/>
      <c r="AS246" s="533"/>
      <c r="AT246" s="533"/>
      <c r="AU246" s="533"/>
      <c r="AV246" s="533"/>
      <c r="AW246" s="533"/>
      <c r="AX246" s="533"/>
      <c r="AY246" s="533"/>
      <c r="AZ246" s="533"/>
      <c r="BA246" s="533"/>
      <c r="BB246" s="533"/>
      <c r="BC246" s="533"/>
      <c r="BD246" s="533"/>
      <c r="BE246" s="533"/>
      <c r="BF246" s="533"/>
      <c r="BG246" s="533"/>
      <c r="BH246" s="533"/>
      <c r="BI246" s="533"/>
      <c r="BJ246" s="533"/>
      <c r="BK246" s="533"/>
      <c r="BL246" s="533"/>
      <c r="BM246" s="533">
        <f>IF(COUNTIF($F246:BL246,"&gt;0")&gt;=12,0,BM$8/12)</f>
        <v>0</v>
      </c>
      <c r="BN246" s="533">
        <f>IF(COUNTIF($F246:BM246,"&gt;0")&gt;=12,0,BM$8/12)</f>
        <v>0</v>
      </c>
      <c r="BO246" s="626" cm="1">
        <f t="array" ref="BO246">SUMPRODUCT((YEAR($G$3:$BN$3)=BO$3)*($G246:$BN246))</f>
        <v>0</v>
      </c>
      <c r="BP246" s="533" cm="1">
        <f t="array" ref="BP246">SUMPRODUCT((YEAR($G$3:$BN$3)=BP$3)*($G246:$BN246))</f>
        <v>0</v>
      </c>
      <c r="BQ246" s="533" cm="1">
        <f t="array" ref="BQ246">SUMPRODUCT((YEAR($G$3:$BN$3)=BQ$3)*($G246:$BN246))</f>
        <v>0</v>
      </c>
      <c r="BR246" s="533" cm="1">
        <f t="array" ref="BR246">SUMPRODUCT((YEAR($G$3:$BN$3)=BR$3)*($G246:$BN246))</f>
        <v>0</v>
      </c>
      <c r="BS246" s="627" cm="1">
        <f t="array" ref="BS246">SUMPRODUCT((YEAR($G$3:$BN$3)=BS$3)*($G246:$BN246))</f>
        <v>0</v>
      </c>
      <c r="BT246" s="533"/>
      <c r="BU246" s="533"/>
      <c r="BV246" s="533"/>
      <c r="BW246" s="533"/>
      <c r="BX246" s="533"/>
      <c r="BY246" s="533"/>
      <c r="BZ246" s="533"/>
      <c r="CA246" s="533"/>
      <c r="CB246" s="533"/>
      <c r="CC246" s="533"/>
      <c r="CD246" s="533"/>
      <c r="CE246" s="533"/>
      <c r="CF246" s="533"/>
      <c r="CG246" s="533"/>
      <c r="CH246" s="533"/>
      <c r="CI246" s="533"/>
      <c r="CJ246" s="533"/>
      <c r="CK246" s="533"/>
      <c r="CL246" s="533"/>
      <c r="CM246" s="533"/>
      <c r="CN246" s="533"/>
      <c r="CO246" s="533"/>
      <c r="CP246" s="533"/>
      <c r="CQ246" s="533"/>
      <c r="CR246" s="533"/>
      <c r="CS246" s="533"/>
      <c r="CT246" s="533"/>
      <c r="CU246" s="533"/>
      <c r="CV246" s="533"/>
      <c r="CW246" s="533"/>
      <c r="CX246" s="533"/>
      <c r="CY246" s="533"/>
      <c r="CZ246" s="533"/>
      <c r="DA246" s="533"/>
      <c r="DB246" s="533"/>
      <c r="DC246" s="533"/>
      <c r="DD246" s="533"/>
      <c r="DE246" s="533"/>
      <c r="DF246" s="533"/>
      <c r="DG246" s="533"/>
      <c r="DH246" s="533"/>
      <c r="DI246" s="533"/>
      <c r="DJ246" s="533"/>
      <c r="DK246" s="533"/>
      <c r="DL246" s="533"/>
      <c r="DM246" s="533"/>
      <c r="DN246" s="533"/>
      <c r="DO246" s="533"/>
      <c r="DP246" s="533"/>
      <c r="DQ246" s="533"/>
      <c r="DR246" s="533"/>
      <c r="DS246" s="533"/>
      <c r="DT246" s="533"/>
      <c r="DU246" s="533"/>
      <c r="DV246" s="533"/>
      <c r="DW246" s="533"/>
      <c r="DX246" s="533"/>
      <c r="DY246" s="533"/>
      <c r="DZ246" s="533"/>
    </row>
    <row r="247" spans="1:130" hidden="1" outlineLevel="1">
      <c r="D247" s="541">
        <v>46387</v>
      </c>
      <c r="J247" s="533"/>
      <c r="K247" s="533"/>
      <c r="L247" s="533"/>
      <c r="M247" s="533"/>
      <c r="N247" s="533"/>
      <c r="O247" s="533"/>
      <c r="P247" s="533"/>
      <c r="Q247" s="533"/>
      <c r="R247" s="533"/>
      <c r="S247" s="533"/>
      <c r="T247" s="533"/>
      <c r="U247" s="533"/>
      <c r="V247" s="533"/>
      <c r="W247" s="533"/>
      <c r="X247" s="533"/>
      <c r="Y247" s="533"/>
      <c r="Z247" s="533"/>
      <c r="AA247" s="533"/>
      <c r="AB247" s="533"/>
      <c r="AC247" s="533"/>
      <c r="AD247" s="533"/>
      <c r="AE247" s="533"/>
      <c r="AF247" s="533"/>
      <c r="AG247" s="533"/>
      <c r="AH247" s="533"/>
      <c r="AI247" s="533"/>
      <c r="AJ247" s="533"/>
      <c r="AK247" s="533"/>
      <c r="AL247" s="533"/>
      <c r="AM247" s="533"/>
      <c r="AN247" s="533"/>
      <c r="AO247" s="533"/>
      <c r="AP247" s="533"/>
      <c r="AQ247" s="533"/>
      <c r="AR247" s="533"/>
      <c r="AS247" s="533"/>
      <c r="AT247" s="533"/>
      <c r="AU247" s="533"/>
      <c r="AV247" s="533"/>
      <c r="AW247" s="533"/>
      <c r="AX247" s="533"/>
      <c r="AY247" s="533"/>
      <c r="AZ247" s="533"/>
      <c r="BA247" s="533"/>
      <c r="BB247" s="533"/>
      <c r="BC247" s="533"/>
      <c r="BD247" s="533"/>
      <c r="BE247" s="533"/>
      <c r="BF247" s="533"/>
      <c r="BG247" s="533"/>
      <c r="BH247" s="533"/>
      <c r="BI247" s="533"/>
      <c r="BJ247" s="533"/>
      <c r="BK247" s="533"/>
      <c r="BL247" s="533"/>
      <c r="BM247" s="533"/>
      <c r="BN247" s="533">
        <f>IF(COUNTIF($F247:BM247,"&gt;0")&gt;=12,0,BN$8/12)</f>
        <v>0</v>
      </c>
      <c r="BO247" s="626" cm="1">
        <f t="array" ref="BO247">SUMPRODUCT((YEAR($G$3:$BN$3)=BO$3)*($G247:$BN247))</f>
        <v>0</v>
      </c>
      <c r="BP247" s="533" cm="1">
        <f t="array" ref="BP247">SUMPRODUCT((YEAR($G$3:$BN$3)=BP$3)*($G247:$BN247))</f>
        <v>0</v>
      </c>
      <c r="BQ247" s="533" cm="1">
        <f t="array" ref="BQ247">SUMPRODUCT((YEAR($G$3:$BN$3)=BQ$3)*($G247:$BN247))</f>
        <v>0</v>
      </c>
      <c r="BR247" s="533" cm="1">
        <f t="array" ref="BR247">SUMPRODUCT((YEAR($G$3:$BN$3)=BR$3)*($G247:$BN247))</f>
        <v>0</v>
      </c>
      <c r="BS247" s="627" cm="1">
        <f t="array" ref="BS247">SUMPRODUCT((YEAR($G$3:$BN$3)=BS$3)*($G247:$BN247))</f>
        <v>0</v>
      </c>
      <c r="BT247" s="533"/>
      <c r="BU247" s="533"/>
      <c r="BV247" s="533"/>
      <c r="BW247" s="533"/>
      <c r="BX247" s="533"/>
      <c r="BY247" s="533"/>
      <c r="BZ247" s="533"/>
      <c r="CA247" s="533"/>
      <c r="CB247" s="533"/>
      <c r="CC247" s="533"/>
      <c r="CD247" s="533"/>
      <c r="CE247" s="533"/>
      <c r="CF247" s="533"/>
      <c r="CG247" s="533"/>
      <c r="CH247" s="533"/>
      <c r="CI247" s="533"/>
      <c r="CJ247" s="533"/>
      <c r="CK247" s="533"/>
      <c r="CL247" s="533"/>
      <c r="CM247" s="533"/>
      <c r="CN247" s="533"/>
      <c r="CO247" s="533"/>
      <c r="CP247" s="533"/>
      <c r="CQ247" s="533"/>
      <c r="CR247" s="533"/>
      <c r="CS247" s="533"/>
      <c r="CT247" s="533"/>
      <c r="CU247" s="533"/>
      <c r="CV247" s="533"/>
      <c r="CW247" s="533"/>
      <c r="CX247" s="533"/>
      <c r="CY247" s="533"/>
      <c r="CZ247" s="533"/>
      <c r="DA247" s="533"/>
      <c r="DB247" s="533"/>
      <c r="DC247" s="533"/>
      <c r="DD247" s="533"/>
      <c r="DE247" s="533"/>
      <c r="DF247" s="533"/>
      <c r="DG247" s="533"/>
      <c r="DH247" s="533"/>
      <c r="DI247" s="533"/>
      <c r="DJ247" s="533"/>
      <c r="DK247" s="533"/>
      <c r="DL247" s="533"/>
      <c r="DM247" s="533"/>
      <c r="DN247" s="533"/>
      <c r="DO247" s="533"/>
      <c r="DP247" s="533"/>
      <c r="DQ247" s="533"/>
      <c r="DR247" s="533"/>
      <c r="DS247" s="533"/>
      <c r="DT247" s="533"/>
      <c r="DU247" s="533"/>
      <c r="DV247" s="533"/>
      <c r="DW247" s="533"/>
      <c r="DX247" s="533"/>
      <c r="DY247" s="533"/>
      <c r="DZ247" s="533"/>
    </row>
    <row r="248" spans="1:130" s="533" customFormat="1" hidden="1" collapsed="1">
      <c r="A248" s="542"/>
      <c r="D248" s="539" t="str">
        <f>"Total Revenue - "&amp;D$121&amp;" - "&amp;D187</f>
        <v>Total Revenue - Subscription - Tier 2</v>
      </c>
      <c r="E248" s="547"/>
      <c r="G248" s="104">
        <f>SUM(G188:G247)</f>
        <v>0</v>
      </c>
      <c r="H248" s="104">
        <f t="shared" ref="H248:BS248" si="348">SUM(H188:H247)</f>
        <v>0</v>
      </c>
      <c r="I248" s="104">
        <f t="shared" si="348"/>
        <v>0</v>
      </c>
      <c r="J248" s="104">
        <f t="shared" si="348"/>
        <v>0</v>
      </c>
      <c r="K248" s="104">
        <f t="shared" si="348"/>
        <v>0</v>
      </c>
      <c r="L248" s="104">
        <f t="shared" si="348"/>
        <v>0</v>
      </c>
      <c r="M248" s="104">
        <f t="shared" si="348"/>
        <v>0</v>
      </c>
      <c r="N248" s="104">
        <f t="shared" si="348"/>
        <v>0</v>
      </c>
      <c r="O248" s="104">
        <f t="shared" si="348"/>
        <v>0</v>
      </c>
      <c r="P248" s="104">
        <f t="shared" si="348"/>
        <v>0</v>
      </c>
      <c r="Q248" s="104">
        <f t="shared" si="348"/>
        <v>0</v>
      </c>
      <c r="R248" s="104">
        <f t="shared" si="348"/>
        <v>0</v>
      </c>
      <c r="S248" s="104">
        <f t="shared" si="348"/>
        <v>0</v>
      </c>
      <c r="T248" s="104">
        <f t="shared" si="348"/>
        <v>0</v>
      </c>
      <c r="U248" s="104">
        <f t="shared" si="348"/>
        <v>0</v>
      </c>
      <c r="V248" s="104">
        <f t="shared" si="348"/>
        <v>0</v>
      </c>
      <c r="W248" s="104">
        <f t="shared" si="348"/>
        <v>0</v>
      </c>
      <c r="X248" s="104">
        <f t="shared" si="348"/>
        <v>0</v>
      </c>
      <c r="Y248" s="104">
        <f t="shared" si="348"/>
        <v>0</v>
      </c>
      <c r="Z248" s="104">
        <f t="shared" si="348"/>
        <v>0</v>
      </c>
      <c r="AA248" s="104">
        <f t="shared" si="348"/>
        <v>0</v>
      </c>
      <c r="AB248" s="104">
        <f t="shared" si="348"/>
        <v>0</v>
      </c>
      <c r="AC248" s="104">
        <f t="shared" si="348"/>
        <v>0</v>
      </c>
      <c r="AD248" s="104">
        <f t="shared" si="348"/>
        <v>0</v>
      </c>
      <c r="AE248" s="104">
        <f t="shared" si="348"/>
        <v>0</v>
      </c>
      <c r="AF248" s="104">
        <f t="shared" si="348"/>
        <v>0</v>
      </c>
      <c r="AG248" s="104">
        <f t="shared" si="348"/>
        <v>0</v>
      </c>
      <c r="AH248" s="104">
        <f t="shared" si="348"/>
        <v>0</v>
      </c>
      <c r="AI248" s="104">
        <f t="shared" si="348"/>
        <v>0</v>
      </c>
      <c r="AJ248" s="104">
        <f t="shared" si="348"/>
        <v>0</v>
      </c>
      <c r="AK248" s="104">
        <f t="shared" si="348"/>
        <v>0</v>
      </c>
      <c r="AL248" s="104">
        <f t="shared" si="348"/>
        <v>0</v>
      </c>
      <c r="AM248" s="104">
        <f t="shared" si="348"/>
        <v>0</v>
      </c>
      <c r="AN248" s="104">
        <f t="shared" si="348"/>
        <v>0</v>
      </c>
      <c r="AO248" s="104">
        <f t="shared" si="348"/>
        <v>0</v>
      </c>
      <c r="AP248" s="104">
        <f t="shared" si="348"/>
        <v>0</v>
      </c>
      <c r="AQ248" s="104">
        <f t="shared" si="348"/>
        <v>0</v>
      </c>
      <c r="AR248" s="104">
        <f t="shared" si="348"/>
        <v>0</v>
      </c>
      <c r="AS248" s="104">
        <f t="shared" si="348"/>
        <v>0</v>
      </c>
      <c r="AT248" s="104">
        <f t="shared" si="348"/>
        <v>0</v>
      </c>
      <c r="AU248" s="104">
        <f t="shared" si="348"/>
        <v>0</v>
      </c>
      <c r="AV248" s="104">
        <f t="shared" si="348"/>
        <v>0</v>
      </c>
      <c r="AW248" s="104">
        <f t="shared" si="348"/>
        <v>0</v>
      </c>
      <c r="AX248" s="104">
        <f t="shared" si="348"/>
        <v>0</v>
      </c>
      <c r="AY248" s="104">
        <f t="shared" si="348"/>
        <v>0</v>
      </c>
      <c r="AZ248" s="104">
        <f t="shared" si="348"/>
        <v>0</v>
      </c>
      <c r="BA248" s="104">
        <f t="shared" si="348"/>
        <v>0</v>
      </c>
      <c r="BB248" s="104">
        <f t="shared" si="348"/>
        <v>0</v>
      </c>
      <c r="BC248" s="104">
        <f t="shared" si="348"/>
        <v>0</v>
      </c>
      <c r="BD248" s="104">
        <f t="shared" si="348"/>
        <v>0</v>
      </c>
      <c r="BE248" s="104">
        <f t="shared" si="348"/>
        <v>0</v>
      </c>
      <c r="BF248" s="104">
        <f t="shared" si="348"/>
        <v>0</v>
      </c>
      <c r="BG248" s="104">
        <f t="shared" si="348"/>
        <v>0</v>
      </c>
      <c r="BH248" s="104">
        <f t="shared" si="348"/>
        <v>0</v>
      </c>
      <c r="BI248" s="104">
        <f t="shared" si="348"/>
        <v>0</v>
      </c>
      <c r="BJ248" s="104">
        <f t="shared" si="348"/>
        <v>0</v>
      </c>
      <c r="BK248" s="104">
        <f t="shared" si="348"/>
        <v>0</v>
      </c>
      <c r="BL248" s="104">
        <f t="shared" si="348"/>
        <v>0</v>
      </c>
      <c r="BM248" s="104">
        <f t="shared" si="348"/>
        <v>0</v>
      </c>
      <c r="BN248" s="104">
        <f t="shared" si="348"/>
        <v>0</v>
      </c>
      <c r="BO248" s="420">
        <f t="shared" si="348"/>
        <v>0</v>
      </c>
      <c r="BP248" s="104">
        <f t="shared" si="348"/>
        <v>0</v>
      </c>
      <c r="BQ248" s="104">
        <f t="shared" si="348"/>
        <v>0</v>
      </c>
      <c r="BR248" s="104">
        <f t="shared" si="348"/>
        <v>0</v>
      </c>
      <c r="BS248" s="431">
        <f t="shared" si="348"/>
        <v>0</v>
      </c>
      <c r="BT248" s="549"/>
    </row>
    <row r="249" spans="1:130" hidden="1">
      <c r="D249" s="541"/>
      <c r="J249" s="533"/>
      <c r="K249" s="533"/>
      <c r="L249" s="533"/>
      <c r="M249" s="533"/>
      <c r="N249" s="533"/>
      <c r="O249" s="533"/>
      <c r="P249" s="533"/>
      <c r="Q249" s="533"/>
      <c r="R249" s="533"/>
      <c r="S249" s="533"/>
      <c r="T249" s="533"/>
      <c r="U249" s="533"/>
      <c r="V249" s="533"/>
      <c r="W249" s="533"/>
      <c r="X249" s="533"/>
      <c r="Y249" s="533"/>
      <c r="Z249" s="533"/>
      <c r="AA249" s="533"/>
      <c r="AB249" s="533"/>
      <c r="AC249" s="533"/>
      <c r="AD249" s="533"/>
      <c r="AE249" s="533"/>
      <c r="AF249" s="533"/>
      <c r="AG249" s="533"/>
      <c r="AH249" s="533"/>
      <c r="AI249" s="533"/>
      <c r="AJ249" s="533"/>
      <c r="AK249" s="533"/>
      <c r="AL249" s="533"/>
      <c r="AM249" s="533"/>
      <c r="AN249" s="533"/>
      <c r="AO249" s="533"/>
      <c r="AP249" s="533"/>
      <c r="AQ249" s="533"/>
      <c r="AR249" s="533"/>
      <c r="AS249" s="533"/>
      <c r="AT249" s="533"/>
      <c r="AU249" s="533"/>
      <c r="AV249" s="533"/>
      <c r="AW249" s="533"/>
      <c r="AX249" s="533"/>
      <c r="AY249" s="533"/>
      <c r="AZ249" s="533"/>
      <c r="BA249" s="533"/>
      <c r="BB249" s="533"/>
      <c r="BC249" s="533"/>
      <c r="BD249" s="533"/>
      <c r="BE249" s="533"/>
      <c r="BF249" s="533"/>
      <c r="BG249" s="533"/>
      <c r="BH249" s="533"/>
      <c r="BI249" s="533"/>
      <c r="BJ249" s="533"/>
      <c r="BK249" s="533"/>
      <c r="BL249" s="533"/>
      <c r="BM249" s="533"/>
      <c r="BN249" s="533"/>
      <c r="BO249" s="630"/>
      <c r="BP249" s="535"/>
      <c r="BQ249" s="535"/>
      <c r="BR249" s="535"/>
      <c r="BS249" s="631"/>
      <c r="BT249" s="549"/>
      <c r="BU249" s="533"/>
      <c r="BV249" s="533"/>
      <c r="BW249" s="533"/>
      <c r="BX249" s="533"/>
      <c r="BY249" s="533"/>
      <c r="BZ249" s="533"/>
      <c r="CA249" s="533"/>
      <c r="CB249" s="533"/>
      <c r="CC249" s="533"/>
      <c r="CD249" s="533"/>
      <c r="CE249" s="533"/>
      <c r="CF249" s="533"/>
      <c r="CG249" s="533"/>
      <c r="CH249" s="533"/>
      <c r="CI249" s="533"/>
    </row>
    <row r="250" spans="1:130" hidden="1">
      <c r="C250"/>
      <c r="D250" s="536" t="s">
        <v>238</v>
      </c>
      <c r="E250" s="536" t="s">
        <v>415</v>
      </c>
      <c r="F250" s="536"/>
      <c r="G250" s="538">
        <f>G$3</f>
        <v>44957</v>
      </c>
      <c r="H250" s="538">
        <f t="shared" ref="H250:BN250" si="349">H$3</f>
        <v>44985</v>
      </c>
      <c r="I250" s="538">
        <f t="shared" si="349"/>
        <v>45016</v>
      </c>
      <c r="J250" s="538">
        <f t="shared" si="349"/>
        <v>45046</v>
      </c>
      <c r="K250" s="538">
        <f t="shared" si="349"/>
        <v>45077</v>
      </c>
      <c r="L250" s="538">
        <f t="shared" si="349"/>
        <v>45107</v>
      </c>
      <c r="M250" s="538">
        <f t="shared" si="349"/>
        <v>45138</v>
      </c>
      <c r="N250" s="538">
        <f t="shared" si="349"/>
        <v>45169</v>
      </c>
      <c r="O250" s="538">
        <f t="shared" si="349"/>
        <v>45199</v>
      </c>
      <c r="P250" s="538">
        <f t="shared" si="349"/>
        <v>45230</v>
      </c>
      <c r="Q250" s="538">
        <f t="shared" si="349"/>
        <v>45260</v>
      </c>
      <c r="R250" s="538">
        <f t="shared" si="349"/>
        <v>45291</v>
      </c>
      <c r="S250" s="538">
        <f t="shared" si="349"/>
        <v>45322</v>
      </c>
      <c r="T250" s="538">
        <f t="shared" si="349"/>
        <v>45351</v>
      </c>
      <c r="U250" s="538">
        <f t="shared" si="349"/>
        <v>45382</v>
      </c>
      <c r="V250" s="538">
        <f t="shared" si="349"/>
        <v>45412</v>
      </c>
      <c r="W250" s="538">
        <f t="shared" si="349"/>
        <v>45443</v>
      </c>
      <c r="X250" s="538">
        <f t="shared" si="349"/>
        <v>45473</v>
      </c>
      <c r="Y250" s="538">
        <f t="shared" si="349"/>
        <v>45504</v>
      </c>
      <c r="Z250" s="538">
        <f t="shared" si="349"/>
        <v>45535</v>
      </c>
      <c r="AA250" s="538">
        <f t="shared" si="349"/>
        <v>45565</v>
      </c>
      <c r="AB250" s="538">
        <f t="shared" si="349"/>
        <v>45596</v>
      </c>
      <c r="AC250" s="538">
        <f t="shared" si="349"/>
        <v>45626</v>
      </c>
      <c r="AD250" s="538">
        <f t="shared" si="349"/>
        <v>45657</v>
      </c>
      <c r="AE250" s="538">
        <f t="shared" si="349"/>
        <v>45688</v>
      </c>
      <c r="AF250" s="538">
        <f t="shared" si="349"/>
        <v>45716</v>
      </c>
      <c r="AG250" s="538">
        <f t="shared" si="349"/>
        <v>45747</v>
      </c>
      <c r="AH250" s="538">
        <f t="shared" si="349"/>
        <v>45777</v>
      </c>
      <c r="AI250" s="538">
        <f t="shared" si="349"/>
        <v>45808</v>
      </c>
      <c r="AJ250" s="538">
        <f t="shared" si="349"/>
        <v>45838</v>
      </c>
      <c r="AK250" s="538">
        <f t="shared" si="349"/>
        <v>45869</v>
      </c>
      <c r="AL250" s="538">
        <f t="shared" si="349"/>
        <v>45900</v>
      </c>
      <c r="AM250" s="538">
        <f t="shared" si="349"/>
        <v>45930</v>
      </c>
      <c r="AN250" s="538">
        <f t="shared" si="349"/>
        <v>45961</v>
      </c>
      <c r="AO250" s="538">
        <f t="shared" si="349"/>
        <v>45991</v>
      </c>
      <c r="AP250" s="538">
        <f t="shared" si="349"/>
        <v>46022</v>
      </c>
      <c r="AQ250" s="538">
        <f t="shared" si="349"/>
        <v>46053</v>
      </c>
      <c r="AR250" s="538">
        <f t="shared" si="349"/>
        <v>46081</v>
      </c>
      <c r="AS250" s="538">
        <f t="shared" si="349"/>
        <v>46112</v>
      </c>
      <c r="AT250" s="538">
        <f t="shared" si="349"/>
        <v>46142</v>
      </c>
      <c r="AU250" s="538">
        <f t="shared" si="349"/>
        <v>46173</v>
      </c>
      <c r="AV250" s="538">
        <f t="shared" si="349"/>
        <v>46203</v>
      </c>
      <c r="AW250" s="538">
        <f t="shared" si="349"/>
        <v>46234</v>
      </c>
      <c r="AX250" s="538">
        <f t="shared" si="349"/>
        <v>46265</v>
      </c>
      <c r="AY250" s="538">
        <f t="shared" si="349"/>
        <v>46295</v>
      </c>
      <c r="AZ250" s="538">
        <f t="shared" si="349"/>
        <v>46326</v>
      </c>
      <c r="BA250" s="538">
        <f t="shared" si="349"/>
        <v>46356</v>
      </c>
      <c r="BB250" s="538">
        <f t="shared" si="349"/>
        <v>46387</v>
      </c>
      <c r="BC250" s="538">
        <f t="shared" si="349"/>
        <v>46418</v>
      </c>
      <c r="BD250" s="538">
        <f t="shared" si="349"/>
        <v>46446</v>
      </c>
      <c r="BE250" s="538">
        <f t="shared" si="349"/>
        <v>46477</v>
      </c>
      <c r="BF250" s="538">
        <f t="shared" si="349"/>
        <v>46507</v>
      </c>
      <c r="BG250" s="538">
        <f t="shared" si="349"/>
        <v>46538</v>
      </c>
      <c r="BH250" s="538">
        <f t="shared" si="349"/>
        <v>46568</v>
      </c>
      <c r="BI250" s="538">
        <f t="shared" si="349"/>
        <v>46599</v>
      </c>
      <c r="BJ250" s="538">
        <f t="shared" si="349"/>
        <v>46630</v>
      </c>
      <c r="BK250" s="538">
        <f t="shared" si="349"/>
        <v>46660</v>
      </c>
      <c r="BL250" s="538">
        <f t="shared" si="349"/>
        <v>46691</v>
      </c>
      <c r="BM250" s="538">
        <f t="shared" si="349"/>
        <v>46721</v>
      </c>
      <c r="BN250" s="538">
        <f t="shared" si="349"/>
        <v>46752</v>
      </c>
      <c r="BO250" s="632">
        <f>BO$3</f>
        <v>2023</v>
      </c>
      <c r="BP250" s="633">
        <f t="shared" ref="BP250:BS250" si="350">BP$3</f>
        <v>2024</v>
      </c>
      <c r="BQ250" s="633">
        <f t="shared" si="350"/>
        <v>2025</v>
      </c>
      <c r="BR250" s="633">
        <f t="shared" si="350"/>
        <v>2026</v>
      </c>
      <c r="BS250" s="634">
        <f t="shared" si="350"/>
        <v>2027</v>
      </c>
      <c r="BT250" s="549"/>
    </row>
    <row r="251" spans="1:130" hidden="1">
      <c r="D251" s="539" t="str">
        <f>D$9</f>
        <v>Tier 3</v>
      </c>
      <c r="E251" s="540"/>
      <c r="F251" s="540"/>
      <c r="G251" s="281"/>
      <c r="H251" s="281"/>
      <c r="I251" s="281"/>
      <c r="J251" s="281"/>
      <c r="K251" s="281"/>
      <c r="L251" s="281"/>
      <c r="M251" s="281"/>
      <c r="N251" s="281"/>
      <c r="O251" s="281"/>
      <c r="P251" s="281"/>
      <c r="Q251" s="281"/>
      <c r="R251" s="281"/>
      <c r="S251" s="281"/>
      <c r="T251" s="281"/>
      <c r="U251" s="281"/>
      <c r="V251" s="281"/>
      <c r="W251" s="281"/>
      <c r="X251" s="281"/>
      <c r="Y251" s="281"/>
      <c r="Z251" s="281"/>
      <c r="AA251" s="281"/>
      <c r="AB251" s="281"/>
      <c r="AC251" s="281"/>
      <c r="AD251" s="281"/>
      <c r="AE251" s="281"/>
      <c r="AF251" s="281"/>
      <c r="AG251" s="281"/>
      <c r="AH251" s="281"/>
      <c r="AI251" s="281"/>
      <c r="AJ251" s="281"/>
      <c r="AK251" s="281"/>
      <c r="AL251" s="281"/>
      <c r="AM251" s="281"/>
      <c r="AN251" s="281"/>
      <c r="AO251" s="281"/>
      <c r="AP251" s="281"/>
      <c r="AQ251" s="281"/>
      <c r="AR251" s="281"/>
      <c r="AS251" s="281"/>
      <c r="AT251" s="281"/>
      <c r="AU251" s="281"/>
      <c r="AV251" s="281"/>
      <c r="AW251" s="281"/>
      <c r="AX251" s="281"/>
      <c r="AY251" s="281"/>
      <c r="AZ251" s="281"/>
      <c r="BA251" s="281"/>
      <c r="BB251" s="281"/>
      <c r="BC251" s="281"/>
      <c r="BD251" s="281"/>
      <c r="BE251" s="281"/>
      <c r="BF251" s="281"/>
      <c r="BG251" s="281"/>
      <c r="BH251" s="281"/>
      <c r="BI251" s="281"/>
      <c r="BJ251" s="281"/>
      <c r="BK251" s="281"/>
      <c r="BL251" s="281"/>
      <c r="BM251" s="281"/>
      <c r="BN251" s="281"/>
      <c r="BO251" s="628"/>
      <c r="BP251" s="281"/>
      <c r="BQ251" s="281"/>
      <c r="BR251" s="281"/>
      <c r="BS251" s="629"/>
      <c r="BT251" s="549"/>
    </row>
    <row r="252" spans="1:130" hidden="1" outlineLevel="1">
      <c r="D252" s="541">
        <v>44592</v>
      </c>
      <c r="G252" s="533">
        <f>IF(COUNTIF($F252:F252,"&gt;0")&gt;=12,0,G$9/12)</f>
        <v>0</v>
      </c>
      <c r="H252" s="533">
        <f>IF(COUNTIF($F252:G252,"&gt;0")&gt;=12,0,G$9/12)</f>
        <v>0</v>
      </c>
      <c r="I252" s="533">
        <f>IF(COUNTIF($F252:H252,"&gt;0")&gt;=12,0,G$9/12)</f>
        <v>0</v>
      </c>
      <c r="J252" s="533">
        <f>IF(COUNTIF($F252:I252,"&gt;0")&gt;=12,0,G$9/12)</f>
        <v>0</v>
      </c>
      <c r="K252" s="533">
        <f>IF(COUNTIF($F252:J252,"&gt;0")&gt;=12,0,G$9/12)</f>
        <v>0</v>
      </c>
      <c r="L252" s="533">
        <f>IF(COUNTIF($F252:K252,"&gt;0")&gt;=12,0,G$9/12)</f>
        <v>0</v>
      </c>
      <c r="M252" s="533">
        <f>IF(COUNTIF($F252:L252,"&gt;0")&gt;=12,0,G$9/12)</f>
        <v>0</v>
      </c>
      <c r="N252" s="533">
        <f>IF(COUNTIF($F252:M252,"&gt;0")&gt;=12,0,G$9/12)</f>
        <v>0</v>
      </c>
      <c r="O252" s="533">
        <f>IF(COUNTIF($F252:N252,"&gt;0")&gt;=12,0,G$9/12)</f>
        <v>0</v>
      </c>
      <c r="P252" s="533">
        <f>IF(COUNTIF($F252:O252,"&gt;0")&gt;=12,0,G$9/12)</f>
        <v>0</v>
      </c>
      <c r="Q252" s="533">
        <f>IF(COUNTIF($F252:P252,"&gt;0")&gt;=12,0,G$9/12)</f>
        <v>0</v>
      </c>
      <c r="R252" s="533">
        <f>IF(COUNTIF($F252:Q252,"&gt;0")&gt;=12,0,G$9/12)</f>
        <v>0</v>
      </c>
      <c r="S252" s="533">
        <f>IF(COUNTIF($F252:R252,"&gt;0")&gt;=12,0,G$9/12)</f>
        <v>0</v>
      </c>
      <c r="T252" s="533">
        <f>IF(COUNTIF($F252:S252,"&gt;0")&gt;=12,0,G$9/12)</f>
        <v>0</v>
      </c>
      <c r="U252" s="533">
        <f>IF(COUNTIF($F252:T252,"&gt;0")&gt;=12,0,G$9/12)</f>
        <v>0</v>
      </c>
      <c r="V252" s="533">
        <f>IF(COUNTIF($F252:U252,"&gt;0")&gt;=12,0,G$9/12)</f>
        <v>0</v>
      </c>
      <c r="W252" s="533">
        <f>IF(COUNTIF($F252:V252,"&gt;0")&gt;=12,0,G$9/12)</f>
        <v>0</v>
      </c>
      <c r="X252" s="533">
        <f>IF(COUNTIF($F252:W252,"&gt;0")&gt;=12,0,G$9/12)</f>
        <v>0</v>
      </c>
      <c r="Y252" s="533">
        <f>IF(COUNTIF($F252:X252,"&gt;0")&gt;=12,0,G$9/12)</f>
        <v>0</v>
      </c>
      <c r="Z252" s="533">
        <f>IF(COUNTIF($F252:Y252,"&gt;0")&gt;=12,0,G$9/12)</f>
        <v>0</v>
      </c>
      <c r="AA252" s="533">
        <f>IF(COUNTIF($F252:Z252,"&gt;0")&gt;=12,0,G$9/12)</f>
        <v>0</v>
      </c>
      <c r="AB252" s="533">
        <f>IF(COUNTIF($F252:AA252,"&gt;0")&gt;=12,0,G$9/12)</f>
        <v>0</v>
      </c>
      <c r="AC252" s="533">
        <f>IF(COUNTIF($F252:AB252,"&gt;0")&gt;=12,0,G$9/12)</f>
        <v>0</v>
      </c>
      <c r="AD252" s="533">
        <f>IF(COUNTIF($F252:AC252,"&gt;0")&gt;=12,0,G$9/12)</f>
        <v>0</v>
      </c>
      <c r="AE252" s="533">
        <f>IF(COUNTIF($F252:AD252,"&gt;0")&gt;=12,0,G$9/12)</f>
        <v>0</v>
      </c>
      <c r="AF252" s="533">
        <f>IF(COUNTIF($F252:AE252,"&gt;0")&gt;=12,0,G$9/12)</f>
        <v>0</v>
      </c>
      <c r="AG252" s="533">
        <f>IF(COUNTIF($F252:AF252,"&gt;0")&gt;=12,0,G$9/12)</f>
        <v>0</v>
      </c>
      <c r="AH252" s="533">
        <f>IF(COUNTIF($F252:AG252,"&gt;0")&gt;=12,0,G$9/12)</f>
        <v>0</v>
      </c>
      <c r="AI252" s="533">
        <f>IF(COUNTIF($F252:AH252,"&gt;0")&gt;=12,0,G$9/12)</f>
        <v>0</v>
      </c>
      <c r="AJ252" s="533">
        <f>IF(COUNTIF($F252:AI252,"&gt;0")&gt;=12,0,G$9/12)</f>
        <v>0</v>
      </c>
      <c r="AK252" s="533">
        <f>IF(COUNTIF($F252:AJ252,"&gt;0")&gt;=12,0,G$9/12)</f>
        <v>0</v>
      </c>
      <c r="AL252" s="533">
        <f>IF(COUNTIF($F252:AK252,"&gt;0")&gt;=12,0,G$9/12)</f>
        <v>0</v>
      </c>
      <c r="AM252" s="533">
        <f>IF(COUNTIF($F252:AL252,"&gt;0")&gt;=12,0,G$9/12)</f>
        <v>0</v>
      </c>
      <c r="AN252" s="533">
        <f>IF(COUNTIF($F252:AM252,"&gt;0")&gt;=12,0,G$9/12)</f>
        <v>0</v>
      </c>
      <c r="AO252" s="533">
        <f>IF(COUNTIF($F252:AN252,"&gt;0")&gt;=12,0,G$9/12)</f>
        <v>0</v>
      </c>
      <c r="AP252" s="533">
        <f>IF(COUNTIF($F252:AO252,"&gt;0")&gt;=12,0,G$9/12)</f>
        <v>0</v>
      </c>
      <c r="AQ252" s="533">
        <f>IF(COUNTIF($F252:AP252,"&gt;0")&gt;=12,0,G$9/12)</f>
        <v>0</v>
      </c>
      <c r="AR252" s="533">
        <f>IF(COUNTIF($F252:AQ252,"&gt;0")&gt;=12,0,G$9/12)</f>
        <v>0</v>
      </c>
      <c r="AS252" s="533">
        <f>IF(COUNTIF($F252:AR252,"&gt;0")&gt;=12,0,G$9/12)</f>
        <v>0</v>
      </c>
      <c r="AT252" s="533">
        <f>IF(COUNTIF($F252:AS252,"&gt;0")&gt;=12,0,G$9/12)</f>
        <v>0</v>
      </c>
      <c r="AU252" s="533">
        <f>IF(COUNTIF($F252:AT252,"&gt;0")&gt;=12,0,G$9/12)</f>
        <v>0</v>
      </c>
      <c r="AV252" s="533">
        <f>IF(COUNTIF($F252:AU252,"&gt;0")&gt;=12,0,G$9/12)</f>
        <v>0</v>
      </c>
      <c r="AW252" s="533">
        <f>IF(COUNTIF($F252:AV252,"&gt;0")&gt;=12,0,G$9/12)</f>
        <v>0</v>
      </c>
      <c r="AX252" s="533">
        <f>IF(COUNTIF($F252:AW252,"&gt;0")&gt;=12,0,G$9/12)</f>
        <v>0</v>
      </c>
      <c r="AY252" s="533">
        <f>IF(COUNTIF($F252:AX252,"&gt;0")&gt;=12,0,G$9/12)</f>
        <v>0</v>
      </c>
      <c r="AZ252" s="533">
        <f>IF(COUNTIF($F252:AY252,"&gt;0")&gt;=12,0,G$9/12)</f>
        <v>0</v>
      </c>
      <c r="BA252" s="533">
        <f>IF(COUNTIF($F252:AZ252,"&gt;0")&gt;=12,0,G$9/12)</f>
        <v>0</v>
      </c>
      <c r="BB252" s="533">
        <f>IF(COUNTIF($F252:BA252,"&gt;0")&gt;=12,0,G$9/12)</f>
        <v>0</v>
      </c>
      <c r="BC252" s="533">
        <f>IF(COUNTIF($F252:BB252,"&gt;0")&gt;=12,0,G$9/12)</f>
        <v>0</v>
      </c>
      <c r="BD252" s="533">
        <f>IF(COUNTIF($F252:BC252,"&gt;0")&gt;=12,0,G$9/12)</f>
        <v>0</v>
      </c>
      <c r="BE252" s="533">
        <f>IF(COUNTIF($F252:BD252,"&gt;0")&gt;=12,0,G$9/12)</f>
        <v>0</v>
      </c>
      <c r="BF252" s="533">
        <f>IF(COUNTIF($F252:BE252,"&gt;0")&gt;=12,0,G$9/12)</f>
        <v>0</v>
      </c>
      <c r="BG252" s="533">
        <f>IF(COUNTIF($F252:BF252,"&gt;0")&gt;=12,0,G$9/12)</f>
        <v>0</v>
      </c>
      <c r="BH252" s="533">
        <f>IF(COUNTIF($F252:BG252,"&gt;0")&gt;=12,0,G$9/12)</f>
        <v>0</v>
      </c>
      <c r="BI252" s="533">
        <f>IF(COUNTIF($F252:BH252,"&gt;0")&gt;=12,0,G$9/12)</f>
        <v>0</v>
      </c>
      <c r="BJ252" s="533">
        <f>IF(COUNTIF($F252:BI252,"&gt;0")&gt;=12,0,G$9/12)</f>
        <v>0</v>
      </c>
      <c r="BK252" s="533">
        <f>IF(COUNTIF($F252:BJ252,"&gt;0")&gt;=12,0,G$9/12)</f>
        <v>0</v>
      </c>
      <c r="BL252" s="533">
        <f>IF(COUNTIF($F252:BK252,"&gt;0")&gt;=12,0,G$9/12)</f>
        <v>0</v>
      </c>
      <c r="BM252" s="533">
        <f>IF(COUNTIF($F252:BL252,"&gt;0")&gt;=12,0,G$9/12)</f>
        <v>0</v>
      </c>
      <c r="BN252" s="533">
        <f>IF(COUNTIF($F252:BM252,"&gt;0")&gt;=12,0,G$9/12)</f>
        <v>0</v>
      </c>
      <c r="BO252" s="626" cm="1">
        <f t="array" ref="BO252">SUMPRODUCT((YEAR($G$3:$BN$3)=BO$3)*($G252:$BN252))</f>
        <v>0</v>
      </c>
      <c r="BP252" s="533" cm="1">
        <f t="array" ref="BP252">SUMPRODUCT((YEAR($G$3:$BN$3)=BP$3)*($G252:$BN252))</f>
        <v>0</v>
      </c>
      <c r="BQ252" s="533" cm="1">
        <f t="array" ref="BQ252">SUMPRODUCT((YEAR($G$3:$BN$3)=BQ$3)*($G252:$BN252))</f>
        <v>0</v>
      </c>
      <c r="BR252" s="533" cm="1">
        <f t="array" ref="BR252">SUMPRODUCT((YEAR($G$3:$BN$3)=BR$3)*($G252:$BN252))</f>
        <v>0</v>
      </c>
      <c r="BS252" s="627" cm="1">
        <f t="array" ref="BS252">SUMPRODUCT((YEAR($G$3:$BN$3)=BS$3)*($G252:$BN252))</f>
        <v>0</v>
      </c>
      <c r="BT252" s="549"/>
      <c r="BU252" s="533"/>
      <c r="BV252" s="533"/>
      <c r="BW252" s="533"/>
      <c r="BX252" s="533"/>
      <c r="BY252" s="533"/>
      <c r="BZ252" s="533"/>
      <c r="CA252" s="533"/>
      <c r="CB252" s="533"/>
      <c r="CC252" s="533"/>
      <c r="CD252" s="533"/>
      <c r="CE252" s="533"/>
      <c r="CF252" s="533"/>
    </row>
    <row r="253" spans="1:130" hidden="1" outlineLevel="1">
      <c r="D253" s="541">
        <v>44620</v>
      </c>
      <c r="H253" s="533">
        <f>IF(COUNTIF($F253:G253,"&gt;0")&gt;=12,0,H$9/12)</f>
        <v>0</v>
      </c>
      <c r="I253" s="533">
        <f>IF(COUNTIF($F253:H253,"&gt;0")&gt;=12,0,H$9/12)</f>
        <v>0</v>
      </c>
      <c r="J253" s="533">
        <f>IF(COUNTIF($F253:I253,"&gt;0")&gt;=12,0,H$9/12)</f>
        <v>0</v>
      </c>
      <c r="K253" s="533">
        <f>IF(COUNTIF($F253:J253,"&gt;0")&gt;=12,0,H$9/12)</f>
        <v>0</v>
      </c>
      <c r="L253" s="533">
        <f>IF(COUNTIF($F253:K253,"&gt;0")&gt;=12,0,H$9/12)</f>
        <v>0</v>
      </c>
      <c r="M253" s="533">
        <f>IF(COUNTIF($F253:L253,"&gt;0")&gt;=12,0,H$9/12)</f>
        <v>0</v>
      </c>
      <c r="N253" s="533">
        <f>IF(COUNTIF($F253:M253,"&gt;0")&gt;=12,0,H$9/12)</f>
        <v>0</v>
      </c>
      <c r="O253" s="533">
        <f>IF(COUNTIF($F253:N253,"&gt;0")&gt;=12,0,H$9/12)</f>
        <v>0</v>
      </c>
      <c r="P253" s="533">
        <f>IF(COUNTIF($F253:O253,"&gt;0")&gt;=12,0,H$9/12)</f>
        <v>0</v>
      </c>
      <c r="Q253" s="533">
        <f>IF(COUNTIF($F253:P253,"&gt;0")&gt;=12,0,H$9/12)</f>
        <v>0</v>
      </c>
      <c r="R253" s="533">
        <f>IF(COUNTIF($F253:Q253,"&gt;0")&gt;=12,0,H$9/12)</f>
        <v>0</v>
      </c>
      <c r="S253" s="533">
        <f>IF(COUNTIF($F253:R253,"&gt;0")&gt;=12,0,H$9/12)</f>
        <v>0</v>
      </c>
      <c r="T253" s="533">
        <f>IF(COUNTIF($F253:S253,"&gt;0")&gt;=12,0,H$9/12)</f>
        <v>0</v>
      </c>
      <c r="U253" s="533">
        <f>IF(COUNTIF($F253:T253,"&gt;0")&gt;=12,0,H$9/12)</f>
        <v>0</v>
      </c>
      <c r="V253" s="533">
        <f>IF(COUNTIF($F253:U253,"&gt;0")&gt;=12,0,H$9/12)</f>
        <v>0</v>
      </c>
      <c r="W253" s="533">
        <f>IF(COUNTIF($F253:V253,"&gt;0")&gt;=12,0,H$9/12)</f>
        <v>0</v>
      </c>
      <c r="X253" s="533">
        <f>IF(COUNTIF($F253:W253,"&gt;0")&gt;=12,0,H$9/12)</f>
        <v>0</v>
      </c>
      <c r="Y253" s="533">
        <f>IF(COUNTIF($F253:X253,"&gt;0")&gt;=12,0,H$9/12)</f>
        <v>0</v>
      </c>
      <c r="Z253" s="533">
        <f>IF(COUNTIF($F253:Y253,"&gt;0")&gt;=12,0,H$9/12)</f>
        <v>0</v>
      </c>
      <c r="AA253" s="533">
        <f>IF(COUNTIF($F253:Z253,"&gt;0")&gt;=12,0,H$9/12)</f>
        <v>0</v>
      </c>
      <c r="AB253" s="533">
        <f>IF(COUNTIF($F253:AA253,"&gt;0")&gt;=12,0,H$9/12)</f>
        <v>0</v>
      </c>
      <c r="AC253" s="533">
        <f>IF(COUNTIF($F253:AB253,"&gt;0")&gt;=12,0,H$9/12)</f>
        <v>0</v>
      </c>
      <c r="AD253" s="533">
        <f>IF(COUNTIF($F253:AC253,"&gt;0")&gt;=12,0,H$9/12)</f>
        <v>0</v>
      </c>
      <c r="AE253" s="533">
        <f>IF(COUNTIF($F253:AD253,"&gt;0")&gt;=12,0,H$9/12)</f>
        <v>0</v>
      </c>
      <c r="AF253" s="533">
        <f>IF(COUNTIF($F253:AE253,"&gt;0")&gt;=12,0,H$9/12)</f>
        <v>0</v>
      </c>
      <c r="AG253" s="533">
        <f>IF(COUNTIF($F253:AF253,"&gt;0")&gt;=12,0,H$9/12)</f>
        <v>0</v>
      </c>
      <c r="AH253" s="533">
        <f>IF(COUNTIF($F253:AG253,"&gt;0")&gt;=12,0,H$9/12)</f>
        <v>0</v>
      </c>
      <c r="AI253" s="533">
        <f>IF(COUNTIF($F253:AH253,"&gt;0")&gt;=12,0,H$9/12)</f>
        <v>0</v>
      </c>
      <c r="AJ253" s="533">
        <f>IF(COUNTIF($F253:AI253,"&gt;0")&gt;=12,0,H$9/12)</f>
        <v>0</v>
      </c>
      <c r="AK253" s="533">
        <f>IF(COUNTIF($F253:AJ253,"&gt;0")&gt;=12,0,H$9/12)</f>
        <v>0</v>
      </c>
      <c r="AL253" s="533">
        <f>IF(COUNTIF($F253:AK253,"&gt;0")&gt;=12,0,H$9/12)</f>
        <v>0</v>
      </c>
      <c r="AM253" s="533">
        <f>IF(COUNTIF($F253:AL253,"&gt;0")&gt;=12,0,H$9/12)</f>
        <v>0</v>
      </c>
      <c r="AN253" s="533">
        <f>IF(COUNTIF($F253:AM253,"&gt;0")&gt;=12,0,H$9/12)</f>
        <v>0</v>
      </c>
      <c r="AO253" s="533">
        <f>IF(COUNTIF($F253:AN253,"&gt;0")&gt;=12,0,H$9/12)</f>
        <v>0</v>
      </c>
      <c r="AP253" s="533">
        <f>IF(COUNTIF($F253:AO253,"&gt;0")&gt;=12,0,H$9/12)</f>
        <v>0</v>
      </c>
      <c r="AQ253" s="533">
        <f>IF(COUNTIF($F253:AP253,"&gt;0")&gt;=12,0,H$9/12)</f>
        <v>0</v>
      </c>
      <c r="AR253" s="533">
        <f>IF(COUNTIF($F253:AQ253,"&gt;0")&gt;=12,0,H$9/12)</f>
        <v>0</v>
      </c>
      <c r="AS253" s="533">
        <f>IF(COUNTIF($F253:AR253,"&gt;0")&gt;=12,0,H$9/12)</f>
        <v>0</v>
      </c>
      <c r="AT253" s="533">
        <f>IF(COUNTIF($F253:AS253,"&gt;0")&gt;=12,0,H$9/12)</f>
        <v>0</v>
      </c>
      <c r="AU253" s="533">
        <f>IF(COUNTIF($F253:AT253,"&gt;0")&gt;=12,0,H$9/12)</f>
        <v>0</v>
      </c>
      <c r="AV253" s="533">
        <f>IF(COUNTIF($F253:AU253,"&gt;0")&gt;=12,0,H$9/12)</f>
        <v>0</v>
      </c>
      <c r="AW253" s="533">
        <f>IF(COUNTIF($F253:AV253,"&gt;0")&gt;=12,0,H$9/12)</f>
        <v>0</v>
      </c>
      <c r="AX253" s="533">
        <f>IF(COUNTIF($F253:AW253,"&gt;0")&gt;=12,0,H$9/12)</f>
        <v>0</v>
      </c>
      <c r="AY253" s="533">
        <f>IF(COUNTIF($F253:AX253,"&gt;0")&gt;=12,0,H$9/12)</f>
        <v>0</v>
      </c>
      <c r="AZ253" s="533">
        <f>IF(COUNTIF($F253:AY253,"&gt;0")&gt;=12,0,H$9/12)</f>
        <v>0</v>
      </c>
      <c r="BA253" s="533">
        <f>IF(COUNTIF($F253:AZ253,"&gt;0")&gt;=12,0,H$9/12)</f>
        <v>0</v>
      </c>
      <c r="BB253" s="533">
        <f>IF(COUNTIF($F253:BA253,"&gt;0")&gt;=12,0,H$9/12)</f>
        <v>0</v>
      </c>
      <c r="BC253" s="533">
        <f>IF(COUNTIF($F253:BB253,"&gt;0")&gt;=12,0,H$9/12)</f>
        <v>0</v>
      </c>
      <c r="BD253" s="533">
        <f>IF(COUNTIF($F253:BC253,"&gt;0")&gt;=12,0,H$9/12)</f>
        <v>0</v>
      </c>
      <c r="BE253" s="533">
        <f>IF(COUNTIF($F253:BD253,"&gt;0")&gt;=12,0,H$9/12)</f>
        <v>0</v>
      </c>
      <c r="BF253" s="533">
        <f>IF(COUNTIF($F253:BE253,"&gt;0")&gt;=12,0,H$9/12)</f>
        <v>0</v>
      </c>
      <c r="BG253" s="533">
        <f>IF(COUNTIF($F253:BF253,"&gt;0")&gt;=12,0,H$9/12)</f>
        <v>0</v>
      </c>
      <c r="BH253" s="533">
        <f>IF(COUNTIF($F253:BG253,"&gt;0")&gt;=12,0,H$9/12)</f>
        <v>0</v>
      </c>
      <c r="BI253" s="533">
        <f>IF(COUNTIF($F253:BH253,"&gt;0")&gt;=12,0,H$9/12)</f>
        <v>0</v>
      </c>
      <c r="BJ253" s="533">
        <f>IF(COUNTIF($F253:BI253,"&gt;0")&gt;=12,0,H$9/12)</f>
        <v>0</v>
      </c>
      <c r="BK253" s="533">
        <f>IF(COUNTIF($F253:BJ253,"&gt;0")&gt;=12,0,H$9/12)</f>
        <v>0</v>
      </c>
      <c r="BL253" s="533">
        <f>IF(COUNTIF($F253:BK253,"&gt;0")&gt;=12,0,H$9/12)</f>
        <v>0</v>
      </c>
      <c r="BM253" s="533">
        <f>IF(COUNTIF($F253:BL253,"&gt;0")&gt;=12,0,H$9/12)</f>
        <v>0</v>
      </c>
      <c r="BN253" s="533">
        <f>IF(COUNTIF($F253:BM253,"&gt;0")&gt;=12,0,H$9/12)</f>
        <v>0</v>
      </c>
      <c r="BO253" s="626" cm="1">
        <f t="array" ref="BO253">SUMPRODUCT((YEAR($G$3:$BN$3)=BO$3)*($G253:$BN253))</f>
        <v>0</v>
      </c>
      <c r="BP253" s="533" cm="1">
        <f t="array" ref="BP253">SUMPRODUCT((YEAR($G$3:$BN$3)=BP$3)*($G253:$BN253))</f>
        <v>0</v>
      </c>
      <c r="BQ253" s="533" cm="1">
        <f t="array" ref="BQ253">SUMPRODUCT((YEAR($G$3:$BN$3)=BQ$3)*($G253:$BN253))</f>
        <v>0</v>
      </c>
      <c r="BR253" s="533" cm="1">
        <f t="array" ref="BR253">SUMPRODUCT((YEAR($G$3:$BN$3)=BR$3)*($G253:$BN253))</f>
        <v>0</v>
      </c>
      <c r="BS253" s="627" cm="1">
        <f t="array" ref="BS253">SUMPRODUCT((YEAR($G$3:$BN$3)=BS$3)*($G253:$BN253))</f>
        <v>0</v>
      </c>
      <c r="BT253" s="533"/>
      <c r="BU253" s="533"/>
      <c r="BV253" s="533"/>
      <c r="BW253" s="533"/>
      <c r="BX253" s="533"/>
      <c r="BY253" s="533"/>
      <c r="BZ253" s="533"/>
      <c r="CA253" s="533"/>
      <c r="CB253" s="533"/>
      <c r="CC253" s="533"/>
      <c r="CD253" s="533"/>
      <c r="CE253" s="533"/>
      <c r="CF253" s="533"/>
      <c r="CG253" s="533"/>
    </row>
    <row r="254" spans="1:130" hidden="1" outlineLevel="1">
      <c r="D254" s="541">
        <v>44651</v>
      </c>
      <c r="I254" s="533">
        <f>IF(COUNTIF($F254:H254,"&gt;0")&gt;=12,0,I$9/12)</f>
        <v>0</v>
      </c>
      <c r="J254" s="533">
        <f>IF(COUNTIF($F254:I254,"&gt;0")&gt;=12,0,I$9/12)</f>
        <v>0</v>
      </c>
      <c r="K254" s="533">
        <f>IF(COUNTIF($F254:J254,"&gt;0")&gt;=12,0,I$9/12)</f>
        <v>0</v>
      </c>
      <c r="L254" s="533">
        <f>IF(COUNTIF($F254:K254,"&gt;0")&gt;=12,0,I$9/12)</f>
        <v>0</v>
      </c>
      <c r="M254" s="533">
        <f>IF(COUNTIF($F254:L254,"&gt;0")&gt;=12,0,I$9/12)</f>
        <v>0</v>
      </c>
      <c r="N254" s="533">
        <f>IF(COUNTIF($F254:M254,"&gt;0")&gt;=12,0,I$9/12)</f>
        <v>0</v>
      </c>
      <c r="O254" s="533">
        <f>IF(COUNTIF($F254:N254,"&gt;0")&gt;=12,0,I$9/12)</f>
        <v>0</v>
      </c>
      <c r="P254" s="533">
        <f>IF(COUNTIF($F254:O254,"&gt;0")&gt;=12,0,I$9/12)</f>
        <v>0</v>
      </c>
      <c r="Q254" s="533">
        <f>IF(COUNTIF($F254:P254,"&gt;0")&gt;=12,0,I$9/12)</f>
        <v>0</v>
      </c>
      <c r="R254" s="533">
        <f>IF(COUNTIF($F254:Q254,"&gt;0")&gt;=12,0,I$9/12)</f>
        <v>0</v>
      </c>
      <c r="S254" s="533">
        <f>IF(COUNTIF($F254:R254,"&gt;0")&gt;=12,0,I$9/12)</f>
        <v>0</v>
      </c>
      <c r="T254" s="533">
        <f>IF(COUNTIF($F254:S254,"&gt;0")&gt;=12,0,I$9/12)</f>
        <v>0</v>
      </c>
      <c r="U254" s="533">
        <f>IF(COUNTIF($F254:T254,"&gt;0")&gt;=12,0,I$9/12)</f>
        <v>0</v>
      </c>
      <c r="V254" s="533">
        <f>IF(COUNTIF($F254:U254,"&gt;0")&gt;=12,0,I$9/12)</f>
        <v>0</v>
      </c>
      <c r="W254" s="533">
        <f>IF(COUNTIF($F254:V254,"&gt;0")&gt;=12,0,I$9/12)</f>
        <v>0</v>
      </c>
      <c r="X254" s="533">
        <f>IF(COUNTIF($F254:W254,"&gt;0")&gt;=12,0,I$9/12)</f>
        <v>0</v>
      </c>
      <c r="Y254" s="533">
        <f>IF(COUNTIF($F254:X254,"&gt;0")&gt;=12,0,I$9/12)</f>
        <v>0</v>
      </c>
      <c r="Z254" s="533">
        <f>IF(COUNTIF($F254:Y254,"&gt;0")&gt;=12,0,I$9/12)</f>
        <v>0</v>
      </c>
      <c r="AA254" s="533">
        <f>IF(COUNTIF($F254:Z254,"&gt;0")&gt;=12,0,I$9/12)</f>
        <v>0</v>
      </c>
      <c r="AB254" s="533">
        <f>IF(COUNTIF($F254:AA254,"&gt;0")&gt;=12,0,I$9/12)</f>
        <v>0</v>
      </c>
      <c r="AC254" s="533">
        <f>IF(COUNTIF($F254:AB254,"&gt;0")&gt;=12,0,I$9/12)</f>
        <v>0</v>
      </c>
      <c r="AD254" s="533">
        <f>IF(COUNTIF($F254:AC254,"&gt;0")&gt;=12,0,I$9/12)</f>
        <v>0</v>
      </c>
      <c r="AE254" s="533">
        <f>IF(COUNTIF($F254:AD254,"&gt;0")&gt;=12,0,I$9/12)</f>
        <v>0</v>
      </c>
      <c r="AF254" s="533">
        <f>IF(COUNTIF($F254:AE254,"&gt;0")&gt;=12,0,I$9/12)</f>
        <v>0</v>
      </c>
      <c r="AG254" s="533">
        <f>IF(COUNTIF($F254:AF254,"&gt;0")&gt;=12,0,I$9/12)</f>
        <v>0</v>
      </c>
      <c r="AH254" s="533">
        <f>IF(COUNTIF($F254:AG254,"&gt;0")&gt;=12,0,I$9/12)</f>
        <v>0</v>
      </c>
      <c r="AI254" s="533">
        <f>IF(COUNTIF($F254:AH254,"&gt;0")&gt;=12,0,I$9/12)</f>
        <v>0</v>
      </c>
      <c r="AJ254" s="533">
        <f>IF(COUNTIF($F254:AI254,"&gt;0")&gt;=12,0,I$9/12)</f>
        <v>0</v>
      </c>
      <c r="AK254" s="533">
        <f>IF(COUNTIF($F254:AJ254,"&gt;0")&gt;=12,0,I$9/12)</f>
        <v>0</v>
      </c>
      <c r="AL254" s="533">
        <f>IF(COUNTIF($F254:AK254,"&gt;0")&gt;=12,0,I$9/12)</f>
        <v>0</v>
      </c>
      <c r="AM254" s="533">
        <f>IF(COUNTIF($F254:AL254,"&gt;0")&gt;=12,0,I$9/12)</f>
        <v>0</v>
      </c>
      <c r="AN254" s="533">
        <f>IF(COUNTIF($F254:AM254,"&gt;0")&gt;=12,0,I$9/12)</f>
        <v>0</v>
      </c>
      <c r="AO254" s="533">
        <f>IF(COUNTIF($F254:AN254,"&gt;0")&gt;=12,0,I$9/12)</f>
        <v>0</v>
      </c>
      <c r="AP254" s="533">
        <f>IF(COUNTIF($F254:AO254,"&gt;0")&gt;=12,0,I$9/12)</f>
        <v>0</v>
      </c>
      <c r="AQ254" s="533">
        <f>IF(COUNTIF($F254:AP254,"&gt;0")&gt;=12,0,I$9/12)</f>
        <v>0</v>
      </c>
      <c r="AR254" s="533">
        <f>IF(COUNTIF($F254:AQ254,"&gt;0")&gt;=12,0,I$9/12)</f>
        <v>0</v>
      </c>
      <c r="AS254" s="533">
        <f>IF(COUNTIF($F254:AR254,"&gt;0")&gt;=12,0,I$9/12)</f>
        <v>0</v>
      </c>
      <c r="AT254" s="533">
        <f>IF(COUNTIF($F254:AS254,"&gt;0")&gt;=12,0,I$9/12)</f>
        <v>0</v>
      </c>
      <c r="AU254" s="533">
        <f>IF(COUNTIF($F254:AT254,"&gt;0")&gt;=12,0,I$9/12)</f>
        <v>0</v>
      </c>
      <c r="AV254" s="533">
        <f>IF(COUNTIF($F254:AU254,"&gt;0")&gt;=12,0,I$9/12)</f>
        <v>0</v>
      </c>
      <c r="AW254" s="533">
        <f>IF(COUNTIF($F254:AV254,"&gt;0")&gt;=12,0,I$9/12)</f>
        <v>0</v>
      </c>
      <c r="AX254" s="533">
        <f>IF(COUNTIF($F254:AW254,"&gt;0")&gt;=12,0,I$9/12)</f>
        <v>0</v>
      </c>
      <c r="AY254" s="533">
        <f>IF(COUNTIF($F254:AX254,"&gt;0")&gt;=12,0,I$9/12)</f>
        <v>0</v>
      </c>
      <c r="AZ254" s="533">
        <f>IF(COUNTIF($F254:AY254,"&gt;0")&gt;=12,0,I$9/12)</f>
        <v>0</v>
      </c>
      <c r="BA254" s="533">
        <f>IF(COUNTIF($F254:AZ254,"&gt;0")&gt;=12,0,I$9/12)</f>
        <v>0</v>
      </c>
      <c r="BB254" s="533">
        <f>IF(COUNTIF($F254:BA254,"&gt;0")&gt;=12,0,I$9/12)</f>
        <v>0</v>
      </c>
      <c r="BC254" s="533">
        <f>IF(COUNTIF($F254:BB254,"&gt;0")&gt;=12,0,I$9/12)</f>
        <v>0</v>
      </c>
      <c r="BD254" s="533">
        <f>IF(COUNTIF($F254:BC254,"&gt;0")&gt;=12,0,I$9/12)</f>
        <v>0</v>
      </c>
      <c r="BE254" s="533">
        <f>IF(COUNTIF($F254:BD254,"&gt;0")&gt;=12,0,I$9/12)</f>
        <v>0</v>
      </c>
      <c r="BF254" s="533">
        <f>IF(COUNTIF($F254:BE254,"&gt;0")&gt;=12,0,I$9/12)</f>
        <v>0</v>
      </c>
      <c r="BG254" s="533">
        <f>IF(COUNTIF($F254:BF254,"&gt;0")&gt;=12,0,I$9/12)</f>
        <v>0</v>
      </c>
      <c r="BH254" s="533">
        <f>IF(COUNTIF($F254:BG254,"&gt;0")&gt;=12,0,I$9/12)</f>
        <v>0</v>
      </c>
      <c r="BI254" s="533">
        <f>IF(COUNTIF($F254:BH254,"&gt;0")&gt;=12,0,I$9/12)</f>
        <v>0</v>
      </c>
      <c r="BJ254" s="533">
        <f>IF(COUNTIF($F254:BI254,"&gt;0")&gt;=12,0,I$9/12)</f>
        <v>0</v>
      </c>
      <c r="BK254" s="533">
        <f>IF(COUNTIF($F254:BJ254,"&gt;0")&gt;=12,0,I$9/12)</f>
        <v>0</v>
      </c>
      <c r="BL254" s="533">
        <f>IF(COUNTIF($F254:BK254,"&gt;0")&gt;=12,0,I$9/12)</f>
        <v>0</v>
      </c>
      <c r="BM254" s="533">
        <f>IF(COUNTIF($F254:BL254,"&gt;0")&gt;=12,0,I$9/12)</f>
        <v>0</v>
      </c>
      <c r="BN254" s="533">
        <f>IF(COUNTIF($F254:BM254,"&gt;0")&gt;=12,0,I$9/12)</f>
        <v>0</v>
      </c>
      <c r="BO254" s="626" cm="1">
        <f t="array" ref="BO254">SUMPRODUCT((YEAR($G$3:$BN$3)=BO$3)*($G254:$BN254))</f>
        <v>0</v>
      </c>
      <c r="BP254" s="533" cm="1">
        <f t="array" ref="BP254">SUMPRODUCT((YEAR($G$3:$BN$3)=BP$3)*($G254:$BN254))</f>
        <v>0</v>
      </c>
      <c r="BQ254" s="533" cm="1">
        <f t="array" ref="BQ254">SUMPRODUCT((YEAR($G$3:$BN$3)=BQ$3)*($G254:$BN254))</f>
        <v>0</v>
      </c>
      <c r="BR254" s="533" cm="1">
        <f t="array" ref="BR254">SUMPRODUCT((YEAR($G$3:$BN$3)=BR$3)*($G254:$BN254))</f>
        <v>0</v>
      </c>
      <c r="BS254" s="627" cm="1">
        <f t="array" ref="BS254">SUMPRODUCT((YEAR($G$3:$BN$3)=BS$3)*($G254:$BN254))</f>
        <v>0</v>
      </c>
      <c r="BT254" s="533"/>
      <c r="BU254" s="533"/>
      <c r="BV254" s="533"/>
      <c r="BW254" s="533"/>
      <c r="BX254" s="533"/>
      <c r="BY254" s="533"/>
      <c r="BZ254" s="533"/>
      <c r="CA254" s="533"/>
      <c r="CB254" s="533"/>
      <c r="CC254" s="533"/>
      <c r="CD254" s="533"/>
      <c r="CE254" s="533"/>
      <c r="CF254" s="533"/>
      <c r="CG254" s="533"/>
      <c r="CH254" s="533"/>
    </row>
    <row r="255" spans="1:130" hidden="1" outlineLevel="1">
      <c r="D255" s="541">
        <v>44681</v>
      </c>
      <c r="J255" s="533">
        <f>IF(COUNTIF($F255:I255,"&gt;0")&gt;=12,0,J$9/12)</f>
        <v>0</v>
      </c>
      <c r="K255" s="533">
        <f>IF(COUNTIF($F255:J255,"&gt;0")&gt;=12,0,J$9/12)</f>
        <v>0</v>
      </c>
      <c r="L255" s="533">
        <f>IF(COUNTIF($F255:K255,"&gt;0")&gt;=12,0,J$9/12)</f>
        <v>0</v>
      </c>
      <c r="M255" s="533">
        <f>IF(COUNTIF($F255:L255,"&gt;0")&gt;=12,0,J$9/12)</f>
        <v>0</v>
      </c>
      <c r="N255" s="533">
        <f>IF(COUNTIF($F255:M255,"&gt;0")&gt;=12,0,J$9/12)</f>
        <v>0</v>
      </c>
      <c r="O255" s="533">
        <f>IF(COUNTIF($F255:N255,"&gt;0")&gt;=12,0,J$9/12)</f>
        <v>0</v>
      </c>
      <c r="P255" s="533">
        <f>IF(COUNTIF($F255:O255,"&gt;0")&gt;=12,0,J$9/12)</f>
        <v>0</v>
      </c>
      <c r="Q255" s="533">
        <f>IF(COUNTIF($F255:P255,"&gt;0")&gt;=12,0,J$9/12)</f>
        <v>0</v>
      </c>
      <c r="R255" s="533">
        <f>IF(COUNTIF($F255:Q255,"&gt;0")&gt;=12,0,J$9/12)</f>
        <v>0</v>
      </c>
      <c r="S255" s="533">
        <f>IF(COUNTIF($F255:R255,"&gt;0")&gt;=12,0,J$9/12)</f>
        <v>0</v>
      </c>
      <c r="T255" s="533">
        <f>IF(COUNTIF($F255:S255,"&gt;0")&gt;=12,0,J$9/12)</f>
        <v>0</v>
      </c>
      <c r="U255" s="533">
        <f>IF(COUNTIF($F255:T255,"&gt;0")&gt;=12,0,J$9/12)</f>
        <v>0</v>
      </c>
      <c r="V255" s="533">
        <f>IF(COUNTIF($F255:U255,"&gt;0")&gt;=12,0,J$9/12)</f>
        <v>0</v>
      </c>
      <c r="W255" s="533">
        <f>IF(COUNTIF($F255:V255,"&gt;0")&gt;=12,0,J$9/12)</f>
        <v>0</v>
      </c>
      <c r="X255" s="533">
        <f>IF(COUNTIF($F255:W255,"&gt;0")&gt;=12,0,J$9/12)</f>
        <v>0</v>
      </c>
      <c r="Y255" s="533">
        <f>IF(COUNTIF($F255:X255,"&gt;0")&gt;=12,0,J$9/12)</f>
        <v>0</v>
      </c>
      <c r="Z255" s="533">
        <f>IF(COUNTIF($F255:Y255,"&gt;0")&gt;=12,0,J$9/12)</f>
        <v>0</v>
      </c>
      <c r="AA255" s="533">
        <f>IF(COUNTIF($F255:Z255,"&gt;0")&gt;=12,0,J$9/12)</f>
        <v>0</v>
      </c>
      <c r="AB255" s="533">
        <f>IF(COUNTIF($F255:AA255,"&gt;0")&gt;=12,0,J$9/12)</f>
        <v>0</v>
      </c>
      <c r="AC255" s="533">
        <f>IF(COUNTIF($F255:AB255,"&gt;0")&gt;=12,0,J$9/12)</f>
        <v>0</v>
      </c>
      <c r="AD255" s="533">
        <f>IF(COUNTIF($F255:AC255,"&gt;0")&gt;=12,0,J$9/12)</f>
        <v>0</v>
      </c>
      <c r="AE255" s="533">
        <f>IF(COUNTIF($F255:AD255,"&gt;0")&gt;=12,0,J$9/12)</f>
        <v>0</v>
      </c>
      <c r="AF255" s="533">
        <f>IF(COUNTIF($F255:AE255,"&gt;0")&gt;=12,0,J$9/12)</f>
        <v>0</v>
      </c>
      <c r="AG255" s="533">
        <f>IF(COUNTIF($F255:AF255,"&gt;0")&gt;=12,0,J$9/12)</f>
        <v>0</v>
      </c>
      <c r="AH255" s="533">
        <f>IF(COUNTIF($F255:AG255,"&gt;0")&gt;=12,0,J$9/12)</f>
        <v>0</v>
      </c>
      <c r="AI255" s="533">
        <f>IF(COUNTIF($F255:AH255,"&gt;0")&gt;=12,0,J$9/12)</f>
        <v>0</v>
      </c>
      <c r="AJ255" s="533">
        <f>IF(COUNTIF($F255:AI255,"&gt;0")&gt;=12,0,J$9/12)</f>
        <v>0</v>
      </c>
      <c r="AK255" s="533">
        <f>IF(COUNTIF($F255:AJ255,"&gt;0")&gt;=12,0,J$9/12)</f>
        <v>0</v>
      </c>
      <c r="AL255" s="533">
        <f>IF(COUNTIF($F255:AK255,"&gt;0")&gt;=12,0,J$9/12)</f>
        <v>0</v>
      </c>
      <c r="AM255" s="533">
        <f>IF(COUNTIF($F255:AL255,"&gt;0")&gt;=12,0,J$9/12)</f>
        <v>0</v>
      </c>
      <c r="AN255" s="533">
        <f>IF(COUNTIF($F255:AM255,"&gt;0")&gt;=12,0,J$9/12)</f>
        <v>0</v>
      </c>
      <c r="AO255" s="533">
        <f>IF(COUNTIF($F255:AN255,"&gt;0")&gt;=12,0,J$9/12)</f>
        <v>0</v>
      </c>
      <c r="AP255" s="533">
        <f>IF(COUNTIF($F255:AO255,"&gt;0")&gt;=12,0,J$9/12)</f>
        <v>0</v>
      </c>
      <c r="AQ255" s="533">
        <f>IF(COUNTIF($F255:AP255,"&gt;0")&gt;=12,0,J$9/12)</f>
        <v>0</v>
      </c>
      <c r="AR255" s="533">
        <f>IF(COUNTIF($F255:AQ255,"&gt;0")&gt;=12,0,J$9/12)</f>
        <v>0</v>
      </c>
      <c r="AS255" s="533">
        <f>IF(COUNTIF($F255:AR255,"&gt;0")&gt;=12,0,J$9/12)</f>
        <v>0</v>
      </c>
      <c r="AT255" s="533">
        <f>IF(COUNTIF($F255:AS255,"&gt;0")&gt;=12,0,J$9/12)</f>
        <v>0</v>
      </c>
      <c r="AU255" s="533">
        <f>IF(COUNTIF($F255:AT255,"&gt;0")&gt;=12,0,J$9/12)</f>
        <v>0</v>
      </c>
      <c r="AV255" s="533">
        <f>IF(COUNTIF($F255:AU255,"&gt;0")&gt;=12,0,J$9/12)</f>
        <v>0</v>
      </c>
      <c r="AW255" s="533">
        <f>IF(COUNTIF($F255:AV255,"&gt;0")&gt;=12,0,J$9/12)</f>
        <v>0</v>
      </c>
      <c r="AX255" s="533">
        <f>IF(COUNTIF($F255:AW255,"&gt;0")&gt;=12,0,J$9/12)</f>
        <v>0</v>
      </c>
      <c r="AY255" s="533">
        <f>IF(COUNTIF($F255:AX255,"&gt;0")&gt;=12,0,J$9/12)</f>
        <v>0</v>
      </c>
      <c r="AZ255" s="533">
        <f>IF(COUNTIF($F255:AY255,"&gt;0")&gt;=12,0,J$9/12)</f>
        <v>0</v>
      </c>
      <c r="BA255" s="533">
        <f>IF(COUNTIF($F255:AZ255,"&gt;0")&gt;=12,0,J$9/12)</f>
        <v>0</v>
      </c>
      <c r="BB255" s="533">
        <f>IF(COUNTIF($F255:BA255,"&gt;0")&gt;=12,0,J$9/12)</f>
        <v>0</v>
      </c>
      <c r="BC255" s="533">
        <f>IF(COUNTIF($F255:BB255,"&gt;0")&gt;=12,0,J$9/12)</f>
        <v>0</v>
      </c>
      <c r="BD255" s="533">
        <f>IF(COUNTIF($F255:BC255,"&gt;0")&gt;=12,0,J$9/12)</f>
        <v>0</v>
      </c>
      <c r="BE255" s="533">
        <f>IF(COUNTIF($F255:BD255,"&gt;0")&gt;=12,0,J$9/12)</f>
        <v>0</v>
      </c>
      <c r="BF255" s="533">
        <f>IF(COUNTIF($F255:BE255,"&gt;0")&gt;=12,0,J$9/12)</f>
        <v>0</v>
      </c>
      <c r="BG255" s="533">
        <f>IF(COUNTIF($F255:BF255,"&gt;0")&gt;=12,0,J$9/12)</f>
        <v>0</v>
      </c>
      <c r="BH255" s="533">
        <f>IF(COUNTIF($F255:BG255,"&gt;0")&gt;=12,0,J$9/12)</f>
        <v>0</v>
      </c>
      <c r="BI255" s="533">
        <f>IF(COUNTIF($F255:BH255,"&gt;0")&gt;=12,0,J$9/12)</f>
        <v>0</v>
      </c>
      <c r="BJ255" s="533">
        <f>IF(COUNTIF($F255:BI255,"&gt;0")&gt;=12,0,J$9/12)</f>
        <v>0</v>
      </c>
      <c r="BK255" s="533">
        <f>IF(COUNTIF($F255:BJ255,"&gt;0")&gt;=12,0,J$9/12)</f>
        <v>0</v>
      </c>
      <c r="BL255" s="533">
        <f>IF(COUNTIF($F255:BK255,"&gt;0")&gt;=12,0,J$9/12)</f>
        <v>0</v>
      </c>
      <c r="BM255" s="533">
        <f>IF(COUNTIF($F255:BL255,"&gt;0")&gt;=12,0,J$9/12)</f>
        <v>0</v>
      </c>
      <c r="BN255" s="533">
        <f>IF(COUNTIF($F255:BM255,"&gt;0")&gt;=12,0,J$9/12)</f>
        <v>0</v>
      </c>
      <c r="BO255" s="626" cm="1">
        <f t="array" ref="BO255">SUMPRODUCT((YEAR($G$3:$BN$3)=BO$3)*($G255:$BN255))</f>
        <v>0</v>
      </c>
      <c r="BP255" s="533" cm="1">
        <f t="array" ref="BP255">SUMPRODUCT((YEAR($G$3:$BN$3)=BP$3)*($G255:$BN255))</f>
        <v>0</v>
      </c>
      <c r="BQ255" s="533" cm="1">
        <f t="array" ref="BQ255">SUMPRODUCT((YEAR($G$3:$BN$3)=BQ$3)*($G255:$BN255))</f>
        <v>0</v>
      </c>
      <c r="BR255" s="533" cm="1">
        <f t="array" ref="BR255">SUMPRODUCT((YEAR($G$3:$BN$3)=BR$3)*($G255:$BN255))</f>
        <v>0</v>
      </c>
      <c r="BS255" s="627" cm="1">
        <f t="array" ref="BS255">SUMPRODUCT((YEAR($G$3:$BN$3)=BS$3)*($G255:$BN255))</f>
        <v>0</v>
      </c>
      <c r="BT255" s="533"/>
      <c r="BU255" s="533"/>
      <c r="BV255" s="533"/>
      <c r="BW255" s="533"/>
      <c r="BX255" s="533"/>
      <c r="BY255" s="533"/>
      <c r="BZ255" s="533"/>
      <c r="CA255" s="533"/>
      <c r="CB255" s="533"/>
      <c r="CC255" s="533"/>
      <c r="CD255" s="533"/>
      <c r="CE255" s="533"/>
      <c r="CF255" s="533"/>
      <c r="CG255" s="533"/>
      <c r="CH255" s="533"/>
      <c r="CI255" s="533"/>
    </row>
    <row r="256" spans="1:130" hidden="1" outlineLevel="1">
      <c r="D256" s="541">
        <v>44712</v>
      </c>
      <c r="J256" s="533"/>
      <c r="K256" s="533">
        <f>IF(COUNTIF($F256:J256,"&gt;0")&gt;=12,0,K$9/12)</f>
        <v>0</v>
      </c>
      <c r="L256" s="533">
        <f>IF(COUNTIF($F256:K256,"&gt;0")&gt;=12,0,K$9/12)</f>
        <v>0</v>
      </c>
      <c r="M256" s="533">
        <f>IF(COUNTIF($F256:L256,"&gt;0")&gt;=12,0,K$9/12)</f>
        <v>0</v>
      </c>
      <c r="N256" s="533">
        <f>IF(COUNTIF($F256:M256,"&gt;0")&gt;=12,0,K$9/12)</f>
        <v>0</v>
      </c>
      <c r="O256" s="533">
        <f>IF(COUNTIF($F256:N256,"&gt;0")&gt;=12,0,K$9/12)</f>
        <v>0</v>
      </c>
      <c r="P256" s="533">
        <f>IF(COUNTIF($F256:O256,"&gt;0")&gt;=12,0,K$9/12)</f>
        <v>0</v>
      </c>
      <c r="Q256" s="533">
        <f>IF(COUNTIF($F256:P256,"&gt;0")&gt;=12,0,K$9/12)</f>
        <v>0</v>
      </c>
      <c r="R256" s="533">
        <f>IF(COUNTIF($F256:Q256,"&gt;0")&gt;=12,0,K$9/12)</f>
        <v>0</v>
      </c>
      <c r="S256" s="533">
        <f>IF(COUNTIF($F256:R256,"&gt;0")&gt;=12,0,K$9/12)</f>
        <v>0</v>
      </c>
      <c r="T256" s="533">
        <f>IF(COUNTIF($F256:S256,"&gt;0")&gt;=12,0,K$9/12)</f>
        <v>0</v>
      </c>
      <c r="U256" s="533">
        <f>IF(COUNTIF($F256:T256,"&gt;0")&gt;=12,0,K$9/12)</f>
        <v>0</v>
      </c>
      <c r="V256" s="533">
        <f>IF(COUNTIF($F256:U256,"&gt;0")&gt;=12,0,K$9/12)</f>
        <v>0</v>
      </c>
      <c r="W256" s="533">
        <f>IF(COUNTIF($F256:V256,"&gt;0")&gt;=12,0,K$9/12)</f>
        <v>0</v>
      </c>
      <c r="X256" s="533">
        <f>IF(COUNTIF($F256:W256,"&gt;0")&gt;=12,0,K$9/12)</f>
        <v>0</v>
      </c>
      <c r="Y256" s="533">
        <f>IF(COUNTIF($F256:X256,"&gt;0")&gt;=12,0,K$9/12)</f>
        <v>0</v>
      </c>
      <c r="Z256" s="533">
        <f>IF(COUNTIF($F256:Y256,"&gt;0")&gt;=12,0,K$9/12)</f>
        <v>0</v>
      </c>
      <c r="AA256" s="533">
        <f>IF(COUNTIF($F256:Z256,"&gt;0")&gt;=12,0,K$9/12)</f>
        <v>0</v>
      </c>
      <c r="AB256" s="533">
        <f>IF(COUNTIF($F256:AA256,"&gt;0")&gt;=12,0,K$9/12)</f>
        <v>0</v>
      </c>
      <c r="AC256" s="533">
        <f>IF(COUNTIF($F256:AB256,"&gt;0")&gt;=12,0,K$9/12)</f>
        <v>0</v>
      </c>
      <c r="AD256" s="533">
        <f>IF(COUNTIF($F256:AC256,"&gt;0")&gt;=12,0,K$9/12)</f>
        <v>0</v>
      </c>
      <c r="AE256" s="533">
        <f>IF(COUNTIF($F256:AD256,"&gt;0")&gt;=12,0,K$9/12)</f>
        <v>0</v>
      </c>
      <c r="AF256" s="533">
        <f>IF(COUNTIF($F256:AE256,"&gt;0")&gt;=12,0,K$9/12)</f>
        <v>0</v>
      </c>
      <c r="AG256" s="533">
        <f>IF(COUNTIF($F256:AF256,"&gt;0")&gt;=12,0,K$9/12)</f>
        <v>0</v>
      </c>
      <c r="AH256" s="533">
        <f>IF(COUNTIF($F256:AG256,"&gt;0")&gt;=12,0,K$9/12)</f>
        <v>0</v>
      </c>
      <c r="AI256" s="533">
        <f>IF(COUNTIF($F256:AH256,"&gt;0")&gt;=12,0,K$9/12)</f>
        <v>0</v>
      </c>
      <c r="AJ256" s="533">
        <f>IF(COUNTIF($F256:AI256,"&gt;0")&gt;=12,0,K$9/12)</f>
        <v>0</v>
      </c>
      <c r="AK256" s="533">
        <f>IF(COUNTIF($F256:AJ256,"&gt;0")&gt;=12,0,K$9/12)</f>
        <v>0</v>
      </c>
      <c r="AL256" s="533">
        <f>IF(COUNTIF($F256:AK256,"&gt;0")&gt;=12,0,K$9/12)</f>
        <v>0</v>
      </c>
      <c r="AM256" s="533">
        <f>IF(COUNTIF($F256:AL256,"&gt;0")&gt;=12,0,K$9/12)</f>
        <v>0</v>
      </c>
      <c r="AN256" s="533">
        <f>IF(COUNTIF($F256:AM256,"&gt;0")&gt;=12,0,K$9/12)</f>
        <v>0</v>
      </c>
      <c r="AO256" s="533">
        <f>IF(COUNTIF($F256:AN256,"&gt;0")&gt;=12,0,K$9/12)</f>
        <v>0</v>
      </c>
      <c r="AP256" s="533">
        <f>IF(COUNTIF($F256:AO256,"&gt;0")&gt;=12,0,K$9/12)</f>
        <v>0</v>
      </c>
      <c r="AQ256" s="533">
        <f>IF(COUNTIF($F256:AP256,"&gt;0")&gt;=12,0,K$9/12)</f>
        <v>0</v>
      </c>
      <c r="AR256" s="533">
        <f>IF(COUNTIF($F256:AQ256,"&gt;0")&gt;=12,0,K$9/12)</f>
        <v>0</v>
      </c>
      <c r="AS256" s="533">
        <f>IF(COUNTIF($F256:AR256,"&gt;0")&gt;=12,0,K$9/12)</f>
        <v>0</v>
      </c>
      <c r="AT256" s="533">
        <f>IF(COUNTIF($F256:AS256,"&gt;0")&gt;=12,0,K$9/12)</f>
        <v>0</v>
      </c>
      <c r="AU256" s="533">
        <f>IF(COUNTIF($F256:AT256,"&gt;0")&gt;=12,0,K$9/12)</f>
        <v>0</v>
      </c>
      <c r="AV256" s="533">
        <f>IF(COUNTIF($F256:AU256,"&gt;0")&gt;=12,0,K$9/12)</f>
        <v>0</v>
      </c>
      <c r="AW256" s="533">
        <f>IF(COUNTIF($F256:AV256,"&gt;0")&gt;=12,0,K$9/12)</f>
        <v>0</v>
      </c>
      <c r="AX256" s="533">
        <f>IF(COUNTIF($F256:AW256,"&gt;0")&gt;=12,0,K$9/12)</f>
        <v>0</v>
      </c>
      <c r="AY256" s="533">
        <f>IF(COUNTIF($F256:AX256,"&gt;0")&gt;=12,0,K$9/12)</f>
        <v>0</v>
      </c>
      <c r="AZ256" s="533">
        <f>IF(COUNTIF($F256:AY256,"&gt;0")&gt;=12,0,K$9/12)</f>
        <v>0</v>
      </c>
      <c r="BA256" s="533">
        <f>IF(COUNTIF($F256:AZ256,"&gt;0")&gt;=12,0,K$9/12)</f>
        <v>0</v>
      </c>
      <c r="BB256" s="533">
        <f>IF(COUNTIF($F256:BA256,"&gt;0")&gt;=12,0,K$9/12)</f>
        <v>0</v>
      </c>
      <c r="BC256" s="533">
        <f>IF(COUNTIF($F256:BB256,"&gt;0")&gt;=12,0,K$9/12)</f>
        <v>0</v>
      </c>
      <c r="BD256" s="533">
        <f>IF(COUNTIF($F256:BC256,"&gt;0")&gt;=12,0,K$9/12)</f>
        <v>0</v>
      </c>
      <c r="BE256" s="533">
        <f>IF(COUNTIF($F256:BD256,"&gt;0")&gt;=12,0,K$9/12)</f>
        <v>0</v>
      </c>
      <c r="BF256" s="533">
        <f>IF(COUNTIF($F256:BE256,"&gt;0")&gt;=12,0,K$9/12)</f>
        <v>0</v>
      </c>
      <c r="BG256" s="533">
        <f>IF(COUNTIF($F256:BF256,"&gt;0")&gt;=12,0,K$9/12)</f>
        <v>0</v>
      </c>
      <c r="BH256" s="533">
        <f>IF(COUNTIF($F256:BG256,"&gt;0")&gt;=12,0,K$9/12)</f>
        <v>0</v>
      </c>
      <c r="BI256" s="533">
        <f>IF(COUNTIF($F256:BH256,"&gt;0")&gt;=12,0,K$9/12)</f>
        <v>0</v>
      </c>
      <c r="BJ256" s="533">
        <f>IF(COUNTIF($F256:BI256,"&gt;0")&gt;=12,0,K$9/12)</f>
        <v>0</v>
      </c>
      <c r="BK256" s="533">
        <f>IF(COUNTIF($F256:BJ256,"&gt;0")&gt;=12,0,K$9/12)</f>
        <v>0</v>
      </c>
      <c r="BL256" s="533">
        <f>IF(COUNTIF($F256:BK256,"&gt;0")&gt;=12,0,K$9/12)</f>
        <v>0</v>
      </c>
      <c r="BM256" s="533">
        <f>IF(COUNTIF($F256:BL256,"&gt;0")&gt;=12,0,K$9/12)</f>
        <v>0</v>
      </c>
      <c r="BN256" s="533">
        <f>IF(COUNTIF($F256:BM256,"&gt;0")&gt;=12,0,K$9/12)</f>
        <v>0</v>
      </c>
      <c r="BO256" s="626" cm="1">
        <f t="array" ref="BO256">SUMPRODUCT((YEAR($G$3:$BN$3)=BO$3)*($G256:$BN256))</f>
        <v>0</v>
      </c>
      <c r="BP256" s="533" cm="1">
        <f t="array" ref="BP256">SUMPRODUCT((YEAR($G$3:$BN$3)=BP$3)*($G256:$BN256))</f>
        <v>0</v>
      </c>
      <c r="BQ256" s="533" cm="1">
        <f t="array" ref="BQ256">SUMPRODUCT((YEAR($G$3:$BN$3)=BQ$3)*($G256:$BN256))</f>
        <v>0</v>
      </c>
      <c r="BR256" s="533" cm="1">
        <f t="array" ref="BR256">SUMPRODUCT((YEAR($G$3:$BN$3)=BR$3)*($G256:$BN256))</f>
        <v>0</v>
      </c>
      <c r="BS256" s="627" cm="1">
        <f t="array" ref="BS256">SUMPRODUCT((YEAR($G$3:$BN$3)=BS$3)*($G256:$BN256))</f>
        <v>0</v>
      </c>
      <c r="BT256" s="533"/>
      <c r="BU256" s="533"/>
      <c r="BV256" s="533"/>
      <c r="BW256" s="533"/>
      <c r="BX256" s="533"/>
      <c r="BY256" s="533"/>
      <c r="BZ256" s="533"/>
      <c r="CA256" s="533"/>
      <c r="CB256" s="533"/>
      <c r="CC256" s="533"/>
      <c r="CD256" s="533"/>
      <c r="CE256" s="533"/>
      <c r="CF256" s="533"/>
      <c r="CG256" s="533"/>
      <c r="CH256" s="533"/>
      <c r="CI256" s="533"/>
    </row>
    <row r="257" spans="4:103" hidden="1" outlineLevel="1">
      <c r="D257" s="541">
        <v>44742</v>
      </c>
      <c r="J257" s="533"/>
      <c r="K257" s="533"/>
      <c r="L257" s="533">
        <f>IF(COUNTIF($F257:K257,"&gt;0")&gt;=12,0,L$9/12)</f>
        <v>0</v>
      </c>
      <c r="M257" s="533">
        <f>IF(COUNTIF($F257:L257,"&gt;0")&gt;=12,0,L$9/12)</f>
        <v>0</v>
      </c>
      <c r="N257" s="533">
        <f>IF(COUNTIF($F257:M257,"&gt;0")&gt;=12,0,L$9/12)</f>
        <v>0</v>
      </c>
      <c r="O257" s="533">
        <f>IF(COUNTIF($F257:N257,"&gt;0")&gt;=12,0,L$9/12)</f>
        <v>0</v>
      </c>
      <c r="P257" s="533">
        <f>IF(COUNTIF($F257:O257,"&gt;0")&gt;=12,0,L$9/12)</f>
        <v>0</v>
      </c>
      <c r="Q257" s="533">
        <f>IF(COUNTIF($F257:P257,"&gt;0")&gt;=12,0,L$9/12)</f>
        <v>0</v>
      </c>
      <c r="R257" s="533">
        <f>IF(COUNTIF($F257:Q257,"&gt;0")&gt;=12,0,L$9/12)</f>
        <v>0</v>
      </c>
      <c r="S257" s="533">
        <f>IF(COUNTIF($F257:R257,"&gt;0")&gt;=12,0,L$9/12)</f>
        <v>0</v>
      </c>
      <c r="T257" s="533">
        <f>IF(COUNTIF($F257:S257,"&gt;0")&gt;=12,0,L$9/12)</f>
        <v>0</v>
      </c>
      <c r="U257" s="533">
        <f>IF(COUNTIF($F257:T257,"&gt;0")&gt;=12,0,L$9/12)</f>
        <v>0</v>
      </c>
      <c r="V257" s="533">
        <f>IF(COUNTIF($F257:U257,"&gt;0")&gt;=12,0,L$9/12)</f>
        <v>0</v>
      </c>
      <c r="W257" s="533">
        <f>IF(COUNTIF($F257:V257,"&gt;0")&gt;=12,0,L$9/12)</f>
        <v>0</v>
      </c>
      <c r="X257" s="533">
        <f>IF(COUNTIF($F257:W257,"&gt;0")&gt;=12,0,L$9/12)</f>
        <v>0</v>
      </c>
      <c r="Y257" s="533">
        <f>IF(COUNTIF($F257:X257,"&gt;0")&gt;=12,0,L$9/12)</f>
        <v>0</v>
      </c>
      <c r="Z257" s="533">
        <f>IF(COUNTIF($F257:Y257,"&gt;0")&gt;=12,0,L$9/12)</f>
        <v>0</v>
      </c>
      <c r="AA257" s="533">
        <f>IF(COUNTIF($F257:Z257,"&gt;0")&gt;=12,0,L$9/12)</f>
        <v>0</v>
      </c>
      <c r="AB257" s="533">
        <f>IF(COUNTIF($F257:AA257,"&gt;0")&gt;=12,0,L$9/12)</f>
        <v>0</v>
      </c>
      <c r="AC257" s="533">
        <f>IF(COUNTIF($F257:AB257,"&gt;0")&gt;=12,0,L$9/12)</f>
        <v>0</v>
      </c>
      <c r="AD257" s="533">
        <f>IF(COUNTIF($F257:AC257,"&gt;0")&gt;=12,0,L$9/12)</f>
        <v>0</v>
      </c>
      <c r="AE257" s="533">
        <f>IF(COUNTIF($F257:AD257,"&gt;0")&gt;=12,0,L$9/12)</f>
        <v>0</v>
      </c>
      <c r="AF257" s="533">
        <f>IF(COUNTIF($F257:AE257,"&gt;0")&gt;=12,0,L$9/12)</f>
        <v>0</v>
      </c>
      <c r="AG257" s="533">
        <f>IF(COUNTIF($F257:AF257,"&gt;0")&gt;=12,0,L$9/12)</f>
        <v>0</v>
      </c>
      <c r="AH257" s="533">
        <f>IF(COUNTIF($F257:AG257,"&gt;0")&gt;=12,0,L$9/12)</f>
        <v>0</v>
      </c>
      <c r="AI257" s="533">
        <f>IF(COUNTIF($F257:AH257,"&gt;0")&gt;=12,0,L$9/12)</f>
        <v>0</v>
      </c>
      <c r="AJ257" s="533">
        <f>IF(COUNTIF($F257:AI257,"&gt;0")&gt;=12,0,L$9/12)</f>
        <v>0</v>
      </c>
      <c r="AK257" s="533">
        <f>IF(COUNTIF($F257:AJ257,"&gt;0")&gt;=12,0,L$9/12)</f>
        <v>0</v>
      </c>
      <c r="AL257" s="533">
        <f>IF(COUNTIF($F257:AK257,"&gt;0")&gt;=12,0,L$9/12)</f>
        <v>0</v>
      </c>
      <c r="AM257" s="533">
        <f>IF(COUNTIF($F257:AL257,"&gt;0")&gt;=12,0,L$9/12)</f>
        <v>0</v>
      </c>
      <c r="AN257" s="533">
        <f>IF(COUNTIF($F257:AM257,"&gt;0")&gt;=12,0,L$9/12)</f>
        <v>0</v>
      </c>
      <c r="AO257" s="533">
        <f>IF(COUNTIF($F257:AN257,"&gt;0")&gt;=12,0,L$9/12)</f>
        <v>0</v>
      </c>
      <c r="AP257" s="533">
        <f>IF(COUNTIF($F257:AO257,"&gt;0")&gt;=12,0,L$9/12)</f>
        <v>0</v>
      </c>
      <c r="AQ257" s="533">
        <f>IF(COUNTIF($F257:AP257,"&gt;0")&gt;=12,0,L$9/12)</f>
        <v>0</v>
      </c>
      <c r="AR257" s="533">
        <f>IF(COUNTIF($F257:AQ257,"&gt;0")&gt;=12,0,L$9/12)</f>
        <v>0</v>
      </c>
      <c r="AS257" s="533">
        <f>IF(COUNTIF($F257:AR257,"&gt;0")&gt;=12,0,L$9/12)</f>
        <v>0</v>
      </c>
      <c r="AT257" s="533">
        <f>IF(COUNTIF($F257:AS257,"&gt;0")&gt;=12,0,L$9/12)</f>
        <v>0</v>
      </c>
      <c r="AU257" s="533">
        <f>IF(COUNTIF($F257:AT257,"&gt;0")&gt;=12,0,L$9/12)</f>
        <v>0</v>
      </c>
      <c r="AV257" s="533">
        <f>IF(COUNTIF($F257:AU257,"&gt;0")&gt;=12,0,L$9/12)</f>
        <v>0</v>
      </c>
      <c r="AW257" s="533">
        <f>IF(COUNTIF($F257:AV257,"&gt;0")&gt;=12,0,L$9/12)</f>
        <v>0</v>
      </c>
      <c r="AX257" s="533">
        <f>IF(COUNTIF($F257:AW257,"&gt;0")&gt;=12,0,L$9/12)</f>
        <v>0</v>
      </c>
      <c r="AY257" s="533">
        <f>IF(COUNTIF($F257:AX257,"&gt;0")&gt;=12,0,L$9/12)</f>
        <v>0</v>
      </c>
      <c r="AZ257" s="533">
        <f>IF(COUNTIF($F257:AY257,"&gt;0")&gt;=12,0,L$9/12)</f>
        <v>0</v>
      </c>
      <c r="BA257" s="533">
        <f>IF(COUNTIF($F257:AZ257,"&gt;0")&gt;=12,0,L$9/12)</f>
        <v>0</v>
      </c>
      <c r="BB257" s="533">
        <f>IF(COUNTIF($F257:BA257,"&gt;0")&gt;=12,0,L$9/12)</f>
        <v>0</v>
      </c>
      <c r="BC257" s="533">
        <f>IF(COUNTIF($F257:BB257,"&gt;0")&gt;=12,0,L$9/12)</f>
        <v>0</v>
      </c>
      <c r="BD257" s="533">
        <f>IF(COUNTIF($F257:BC257,"&gt;0")&gt;=12,0,L$9/12)</f>
        <v>0</v>
      </c>
      <c r="BE257" s="533">
        <f>IF(COUNTIF($F257:BD257,"&gt;0")&gt;=12,0,L$9/12)</f>
        <v>0</v>
      </c>
      <c r="BF257" s="533">
        <f>IF(COUNTIF($F257:BE257,"&gt;0")&gt;=12,0,L$9/12)</f>
        <v>0</v>
      </c>
      <c r="BG257" s="533">
        <f>IF(COUNTIF($F257:BF257,"&gt;0")&gt;=12,0,L$9/12)</f>
        <v>0</v>
      </c>
      <c r="BH257" s="533">
        <f>IF(COUNTIF($F257:BG257,"&gt;0")&gt;=12,0,L$9/12)</f>
        <v>0</v>
      </c>
      <c r="BI257" s="533">
        <f>IF(COUNTIF($F257:BH257,"&gt;0")&gt;=12,0,L$9/12)</f>
        <v>0</v>
      </c>
      <c r="BJ257" s="533">
        <f>IF(COUNTIF($F257:BI257,"&gt;0")&gt;=12,0,L$9/12)</f>
        <v>0</v>
      </c>
      <c r="BK257" s="533">
        <f>IF(COUNTIF($F257:BJ257,"&gt;0")&gt;=12,0,L$9/12)</f>
        <v>0</v>
      </c>
      <c r="BL257" s="533">
        <f>IF(COUNTIF($F257:BK257,"&gt;0")&gt;=12,0,L$9/12)</f>
        <v>0</v>
      </c>
      <c r="BM257" s="533">
        <f>IF(COUNTIF($F257:BL257,"&gt;0")&gt;=12,0,L$9/12)</f>
        <v>0</v>
      </c>
      <c r="BN257" s="533">
        <f>IF(COUNTIF($F257:BM257,"&gt;0")&gt;=12,0,L$9/12)</f>
        <v>0</v>
      </c>
      <c r="BO257" s="626" cm="1">
        <f t="array" ref="BO257">SUMPRODUCT((YEAR($G$3:$BN$3)=BO$3)*($G257:$BN257))</f>
        <v>0</v>
      </c>
      <c r="BP257" s="533" cm="1">
        <f t="array" ref="BP257">SUMPRODUCT((YEAR($G$3:$BN$3)=BP$3)*($G257:$BN257))</f>
        <v>0</v>
      </c>
      <c r="BQ257" s="533" cm="1">
        <f t="array" ref="BQ257">SUMPRODUCT((YEAR($G$3:$BN$3)=BQ$3)*($G257:$BN257))</f>
        <v>0</v>
      </c>
      <c r="BR257" s="533" cm="1">
        <f t="array" ref="BR257">SUMPRODUCT((YEAR($G$3:$BN$3)=BR$3)*($G257:$BN257))</f>
        <v>0</v>
      </c>
      <c r="BS257" s="627" cm="1">
        <f t="array" ref="BS257">SUMPRODUCT((YEAR($G$3:$BN$3)=BS$3)*($G257:$BN257))</f>
        <v>0</v>
      </c>
      <c r="BT257" s="533"/>
      <c r="BU257" s="533"/>
      <c r="BV257" s="533"/>
      <c r="BW257" s="533"/>
      <c r="BX257" s="533"/>
      <c r="BY257" s="533"/>
      <c r="BZ257" s="533"/>
      <c r="CA257" s="533"/>
      <c r="CB257" s="533"/>
      <c r="CC257" s="533"/>
      <c r="CD257" s="533"/>
      <c r="CE257" s="533"/>
      <c r="CF257" s="533"/>
      <c r="CG257" s="533"/>
      <c r="CH257" s="533"/>
      <c r="CI257" s="533"/>
      <c r="CJ257" s="533"/>
    </row>
    <row r="258" spans="4:103" hidden="1" outlineLevel="1">
      <c r="D258" s="541">
        <v>44773</v>
      </c>
      <c r="J258" s="533"/>
      <c r="K258" s="533"/>
      <c r="L258" s="533"/>
      <c r="M258" s="533">
        <f>IF(COUNTIF($F258:L258,"&gt;0")&gt;=12,0,M$9/12)</f>
        <v>0</v>
      </c>
      <c r="N258" s="533">
        <f>IF(COUNTIF($F258:M258,"&gt;0")&gt;=12,0,M$9/12)</f>
        <v>0</v>
      </c>
      <c r="O258" s="533">
        <f>IF(COUNTIF($F258:N258,"&gt;0")&gt;=12,0,M$9/12)</f>
        <v>0</v>
      </c>
      <c r="P258" s="533">
        <f>IF(COUNTIF($F258:O258,"&gt;0")&gt;=12,0,M$9/12)</f>
        <v>0</v>
      </c>
      <c r="Q258" s="533">
        <f>IF(COUNTIF($F258:P258,"&gt;0")&gt;=12,0,M$9/12)</f>
        <v>0</v>
      </c>
      <c r="R258" s="533">
        <f>IF(COUNTIF($F258:Q258,"&gt;0")&gt;=12,0,M$9/12)</f>
        <v>0</v>
      </c>
      <c r="S258" s="533">
        <f>IF(COUNTIF($F258:R258,"&gt;0")&gt;=12,0,M$9/12)</f>
        <v>0</v>
      </c>
      <c r="T258" s="533">
        <f>IF(COUNTIF($F258:S258,"&gt;0")&gt;=12,0,M$9/12)</f>
        <v>0</v>
      </c>
      <c r="U258" s="533">
        <f>IF(COUNTIF($F258:T258,"&gt;0")&gt;=12,0,M$9/12)</f>
        <v>0</v>
      </c>
      <c r="V258" s="533">
        <f>IF(COUNTIF($F258:U258,"&gt;0")&gt;=12,0,M$9/12)</f>
        <v>0</v>
      </c>
      <c r="W258" s="533">
        <f>IF(COUNTIF($F258:V258,"&gt;0")&gt;=12,0,M$9/12)</f>
        <v>0</v>
      </c>
      <c r="X258" s="533">
        <f>IF(COUNTIF($F258:W258,"&gt;0")&gt;=12,0,M$9/12)</f>
        <v>0</v>
      </c>
      <c r="Y258" s="533">
        <f>IF(COUNTIF($F258:X258,"&gt;0")&gt;=12,0,M$9/12)</f>
        <v>0</v>
      </c>
      <c r="Z258" s="533">
        <f>IF(COUNTIF($F258:Y258,"&gt;0")&gt;=12,0,M$9/12)</f>
        <v>0</v>
      </c>
      <c r="AA258" s="533">
        <f>IF(COUNTIF($F258:Z258,"&gt;0")&gt;=12,0,M$9/12)</f>
        <v>0</v>
      </c>
      <c r="AB258" s="533">
        <f>IF(COUNTIF($F258:AA258,"&gt;0")&gt;=12,0,M$9/12)</f>
        <v>0</v>
      </c>
      <c r="AC258" s="533">
        <f>IF(COUNTIF($F258:AB258,"&gt;0")&gt;=12,0,M$9/12)</f>
        <v>0</v>
      </c>
      <c r="AD258" s="533">
        <f>IF(COUNTIF($F258:AC258,"&gt;0")&gt;=12,0,M$9/12)</f>
        <v>0</v>
      </c>
      <c r="AE258" s="533">
        <f>IF(COUNTIF($F258:AD258,"&gt;0")&gt;=12,0,M$9/12)</f>
        <v>0</v>
      </c>
      <c r="AF258" s="533">
        <f>IF(COUNTIF($F258:AE258,"&gt;0")&gt;=12,0,M$9/12)</f>
        <v>0</v>
      </c>
      <c r="AG258" s="533">
        <f>IF(COUNTIF($F258:AF258,"&gt;0")&gt;=12,0,M$9/12)</f>
        <v>0</v>
      </c>
      <c r="AH258" s="533">
        <f>IF(COUNTIF($F258:AG258,"&gt;0")&gt;=12,0,M$9/12)</f>
        <v>0</v>
      </c>
      <c r="AI258" s="533">
        <f>IF(COUNTIF($F258:AH258,"&gt;0")&gt;=12,0,M$9/12)</f>
        <v>0</v>
      </c>
      <c r="AJ258" s="533">
        <f>IF(COUNTIF($F258:AI258,"&gt;0")&gt;=12,0,M$9/12)</f>
        <v>0</v>
      </c>
      <c r="AK258" s="533">
        <f>IF(COUNTIF($F258:AJ258,"&gt;0")&gt;=12,0,M$9/12)</f>
        <v>0</v>
      </c>
      <c r="AL258" s="533">
        <f>IF(COUNTIF($F258:AK258,"&gt;0")&gt;=12,0,M$9/12)</f>
        <v>0</v>
      </c>
      <c r="AM258" s="533">
        <f>IF(COUNTIF($F258:AL258,"&gt;0")&gt;=12,0,M$9/12)</f>
        <v>0</v>
      </c>
      <c r="AN258" s="533">
        <f>IF(COUNTIF($F258:AM258,"&gt;0")&gt;=12,0,M$9/12)</f>
        <v>0</v>
      </c>
      <c r="AO258" s="533">
        <f>IF(COUNTIF($F258:AN258,"&gt;0")&gt;=12,0,M$9/12)</f>
        <v>0</v>
      </c>
      <c r="AP258" s="533">
        <f>IF(COUNTIF($F258:AO258,"&gt;0")&gt;=12,0,M$9/12)</f>
        <v>0</v>
      </c>
      <c r="AQ258" s="533">
        <f>IF(COUNTIF($F258:AP258,"&gt;0")&gt;=12,0,M$9/12)</f>
        <v>0</v>
      </c>
      <c r="AR258" s="533">
        <f>IF(COUNTIF($F258:AQ258,"&gt;0")&gt;=12,0,M$9/12)</f>
        <v>0</v>
      </c>
      <c r="AS258" s="533">
        <f>IF(COUNTIF($F258:AR258,"&gt;0")&gt;=12,0,M$9/12)</f>
        <v>0</v>
      </c>
      <c r="AT258" s="533">
        <f>IF(COUNTIF($F258:AS258,"&gt;0")&gt;=12,0,M$9/12)</f>
        <v>0</v>
      </c>
      <c r="AU258" s="533">
        <f>IF(COUNTIF($F258:AT258,"&gt;0")&gt;=12,0,M$9/12)</f>
        <v>0</v>
      </c>
      <c r="AV258" s="533">
        <f>IF(COUNTIF($F258:AU258,"&gt;0")&gt;=12,0,M$9/12)</f>
        <v>0</v>
      </c>
      <c r="AW258" s="533">
        <f>IF(COUNTIF($F258:AV258,"&gt;0")&gt;=12,0,M$9/12)</f>
        <v>0</v>
      </c>
      <c r="AX258" s="533">
        <f>IF(COUNTIF($F258:AW258,"&gt;0")&gt;=12,0,M$9/12)</f>
        <v>0</v>
      </c>
      <c r="AY258" s="533">
        <f>IF(COUNTIF($F258:AX258,"&gt;0")&gt;=12,0,M$9/12)</f>
        <v>0</v>
      </c>
      <c r="AZ258" s="533">
        <f>IF(COUNTIF($F258:AY258,"&gt;0")&gt;=12,0,M$9/12)</f>
        <v>0</v>
      </c>
      <c r="BA258" s="533">
        <f>IF(COUNTIF($F258:AZ258,"&gt;0")&gt;=12,0,M$9/12)</f>
        <v>0</v>
      </c>
      <c r="BB258" s="533">
        <f>IF(COUNTIF($F258:BA258,"&gt;0")&gt;=12,0,M$9/12)</f>
        <v>0</v>
      </c>
      <c r="BC258" s="533">
        <f>IF(COUNTIF($F258:BB258,"&gt;0")&gt;=12,0,M$9/12)</f>
        <v>0</v>
      </c>
      <c r="BD258" s="533">
        <f>IF(COUNTIF($F258:BC258,"&gt;0")&gt;=12,0,M$9/12)</f>
        <v>0</v>
      </c>
      <c r="BE258" s="533">
        <f>IF(COUNTIF($F258:BD258,"&gt;0")&gt;=12,0,M$9/12)</f>
        <v>0</v>
      </c>
      <c r="BF258" s="533">
        <f>IF(COUNTIF($F258:BE258,"&gt;0")&gt;=12,0,M$9/12)</f>
        <v>0</v>
      </c>
      <c r="BG258" s="533">
        <f>IF(COUNTIF($F258:BF258,"&gt;0")&gt;=12,0,M$9/12)</f>
        <v>0</v>
      </c>
      <c r="BH258" s="533">
        <f>IF(COUNTIF($F258:BG258,"&gt;0")&gt;=12,0,M$9/12)</f>
        <v>0</v>
      </c>
      <c r="BI258" s="533">
        <f>IF(COUNTIF($F258:BH258,"&gt;0")&gt;=12,0,M$9/12)</f>
        <v>0</v>
      </c>
      <c r="BJ258" s="533">
        <f>IF(COUNTIF($F258:BI258,"&gt;0")&gt;=12,0,M$9/12)</f>
        <v>0</v>
      </c>
      <c r="BK258" s="533">
        <f>IF(COUNTIF($F258:BJ258,"&gt;0")&gt;=12,0,M$9/12)</f>
        <v>0</v>
      </c>
      <c r="BL258" s="533">
        <f>IF(COUNTIF($F258:BK258,"&gt;0")&gt;=12,0,M$9/12)</f>
        <v>0</v>
      </c>
      <c r="BM258" s="533">
        <f>IF(COUNTIF($F258:BL258,"&gt;0")&gt;=12,0,M$9/12)</f>
        <v>0</v>
      </c>
      <c r="BN258" s="533">
        <f>IF(COUNTIF($F258:BM258,"&gt;0")&gt;=12,0,M$9/12)</f>
        <v>0</v>
      </c>
      <c r="BO258" s="626" cm="1">
        <f t="array" ref="BO258">SUMPRODUCT((YEAR($G$3:$BN$3)=BO$3)*($G258:$BN258))</f>
        <v>0</v>
      </c>
      <c r="BP258" s="533" cm="1">
        <f t="array" ref="BP258">SUMPRODUCT((YEAR($G$3:$BN$3)=BP$3)*($G258:$BN258))</f>
        <v>0</v>
      </c>
      <c r="BQ258" s="533" cm="1">
        <f t="array" ref="BQ258">SUMPRODUCT((YEAR($G$3:$BN$3)=BQ$3)*($G258:$BN258))</f>
        <v>0</v>
      </c>
      <c r="BR258" s="533" cm="1">
        <f t="array" ref="BR258">SUMPRODUCT((YEAR($G$3:$BN$3)=BR$3)*($G258:$BN258))</f>
        <v>0</v>
      </c>
      <c r="BS258" s="627" cm="1">
        <f t="array" ref="BS258">SUMPRODUCT((YEAR($G$3:$BN$3)=BS$3)*($G258:$BN258))</f>
        <v>0</v>
      </c>
      <c r="BT258" s="533"/>
      <c r="BU258" s="533"/>
      <c r="BV258" s="533"/>
      <c r="BW258" s="533"/>
      <c r="BX258" s="533"/>
      <c r="BY258" s="533"/>
      <c r="BZ258" s="533"/>
      <c r="CA258" s="533"/>
      <c r="CB258" s="533"/>
      <c r="CC258" s="533"/>
      <c r="CD258" s="533"/>
      <c r="CE258" s="533"/>
      <c r="CF258" s="533"/>
      <c r="CG258" s="533"/>
      <c r="CH258" s="533"/>
      <c r="CI258" s="533"/>
      <c r="CJ258" s="533"/>
      <c r="CK258" s="533"/>
    </row>
    <row r="259" spans="4:103" hidden="1" outlineLevel="1">
      <c r="D259" s="541">
        <v>44804</v>
      </c>
      <c r="J259" s="533"/>
      <c r="K259" s="533"/>
      <c r="L259" s="533"/>
      <c r="M259" s="533"/>
      <c r="N259" s="533">
        <f>IF(COUNTIF($F259:M259,"&gt;0")&gt;=12,0,N$9/12)</f>
        <v>0</v>
      </c>
      <c r="O259" s="533">
        <f>IF(COUNTIF($F259:N259,"&gt;0")&gt;=12,0,N$9/12)</f>
        <v>0</v>
      </c>
      <c r="P259" s="533">
        <f>IF(COUNTIF($F259:O259,"&gt;0")&gt;=12,0,N$9/12)</f>
        <v>0</v>
      </c>
      <c r="Q259" s="533">
        <f>IF(COUNTIF($F259:P259,"&gt;0")&gt;=12,0,N$9/12)</f>
        <v>0</v>
      </c>
      <c r="R259" s="533">
        <f>IF(COUNTIF($F259:Q259,"&gt;0")&gt;=12,0,N$9/12)</f>
        <v>0</v>
      </c>
      <c r="S259" s="533">
        <f>IF(COUNTIF($F259:R259,"&gt;0")&gt;=12,0,N$9/12)</f>
        <v>0</v>
      </c>
      <c r="T259" s="533">
        <f>IF(COUNTIF($F259:S259,"&gt;0")&gt;=12,0,N$9/12)</f>
        <v>0</v>
      </c>
      <c r="U259" s="533">
        <f>IF(COUNTIF($F259:T259,"&gt;0")&gt;=12,0,N$9/12)</f>
        <v>0</v>
      </c>
      <c r="V259" s="533">
        <f>IF(COUNTIF($F259:U259,"&gt;0")&gt;=12,0,N$9/12)</f>
        <v>0</v>
      </c>
      <c r="W259" s="533">
        <f>IF(COUNTIF($F259:V259,"&gt;0")&gt;=12,0,N$9/12)</f>
        <v>0</v>
      </c>
      <c r="X259" s="533">
        <f>IF(COUNTIF($F259:W259,"&gt;0")&gt;=12,0,N$9/12)</f>
        <v>0</v>
      </c>
      <c r="Y259" s="533">
        <f>IF(COUNTIF($F259:X259,"&gt;0")&gt;=12,0,N$9/12)</f>
        <v>0</v>
      </c>
      <c r="Z259" s="533">
        <f>IF(COUNTIF($F259:Y259,"&gt;0")&gt;=12,0,N$9/12)</f>
        <v>0</v>
      </c>
      <c r="AA259" s="533">
        <f>IF(COUNTIF($F259:Z259,"&gt;0")&gt;=12,0,N$9/12)</f>
        <v>0</v>
      </c>
      <c r="AB259" s="533">
        <f>IF(COUNTIF($F259:AA259,"&gt;0")&gt;=12,0,N$9/12)</f>
        <v>0</v>
      </c>
      <c r="AC259" s="533">
        <f>IF(COUNTIF($F259:AB259,"&gt;0")&gt;=12,0,N$9/12)</f>
        <v>0</v>
      </c>
      <c r="AD259" s="533">
        <f>IF(COUNTIF($F259:AC259,"&gt;0")&gt;=12,0,N$9/12)</f>
        <v>0</v>
      </c>
      <c r="AE259" s="533">
        <f>IF(COUNTIF($F259:AD259,"&gt;0")&gt;=12,0,N$9/12)</f>
        <v>0</v>
      </c>
      <c r="AF259" s="533">
        <f>IF(COUNTIF($F259:AE259,"&gt;0")&gt;=12,0,N$9/12)</f>
        <v>0</v>
      </c>
      <c r="AG259" s="533">
        <f>IF(COUNTIF($F259:AF259,"&gt;0")&gt;=12,0,N$9/12)</f>
        <v>0</v>
      </c>
      <c r="AH259" s="533">
        <f>IF(COUNTIF($F259:AG259,"&gt;0")&gt;=12,0,N$9/12)</f>
        <v>0</v>
      </c>
      <c r="AI259" s="533">
        <f>IF(COUNTIF($F259:AH259,"&gt;0")&gt;=12,0,N$9/12)</f>
        <v>0</v>
      </c>
      <c r="AJ259" s="533">
        <f>IF(COUNTIF($F259:AI259,"&gt;0")&gt;=12,0,N$9/12)</f>
        <v>0</v>
      </c>
      <c r="AK259" s="533">
        <f>IF(COUNTIF($F259:AJ259,"&gt;0")&gt;=12,0,N$9/12)</f>
        <v>0</v>
      </c>
      <c r="AL259" s="533">
        <f>IF(COUNTIF($F259:AK259,"&gt;0")&gt;=12,0,N$9/12)</f>
        <v>0</v>
      </c>
      <c r="AM259" s="533">
        <f>IF(COUNTIF($F259:AL259,"&gt;0")&gt;=12,0,N$9/12)</f>
        <v>0</v>
      </c>
      <c r="AN259" s="533">
        <f>IF(COUNTIF($F259:AM259,"&gt;0")&gt;=12,0,N$9/12)</f>
        <v>0</v>
      </c>
      <c r="AO259" s="533">
        <f>IF(COUNTIF($F259:AN259,"&gt;0")&gt;=12,0,N$9/12)</f>
        <v>0</v>
      </c>
      <c r="AP259" s="533">
        <f>IF(COUNTIF($F259:AO259,"&gt;0")&gt;=12,0,N$9/12)</f>
        <v>0</v>
      </c>
      <c r="AQ259" s="533">
        <f>IF(COUNTIF($F259:AP259,"&gt;0")&gt;=12,0,N$9/12)</f>
        <v>0</v>
      </c>
      <c r="AR259" s="533">
        <f>IF(COUNTIF($F259:AQ259,"&gt;0")&gt;=12,0,N$9/12)</f>
        <v>0</v>
      </c>
      <c r="AS259" s="533">
        <f>IF(COUNTIF($F259:AR259,"&gt;0")&gt;=12,0,N$9/12)</f>
        <v>0</v>
      </c>
      <c r="AT259" s="533">
        <f>IF(COUNTIF($F259:AS259,"&gt;0")&gt;=12,0,N$9/12)</f>
        <v>0</v>
      </c>
      <c r="AU259" s="533">
        <f>IF(COUNTIF($F259:AT259,"&gt;0")&gt;=12,0,N$9/12)</f>
        <v>0</v>
      </c>
      <c r="AV259" s="533">
        <f>IF(COUNTIF($F259:AU259,"&gt;0")&gt;=12,0,N$9/12)</f>
        <v>0</v>
      </c>
      <c r="AW259" s="533">
        <f>IF(COUNTIF($F259:AV259,"&gt;0")&gt;=12,0,N$9/12)</f>
        <v>0</v>
      </c>
      <c r="AX259" s="533">
        <f>IF(COUNTIF($F259:AW259,"&gt;0")&gt;=12,0,N$9/12)</f>
        <v>0</v>
      </c>
      <c r="AY259" s="533">
        <f>IF(COUNTIF($F259:AX259,"&gt;0")&gt;=12,0,N$9/12)</f>
        <v>0</v>
      </c>
      <c r="AZ259" s="533">
        <f>IF(COUNTIF($F259:AY259,"&gt;0")&gt;=12,0,N$9/12)</f>
        <v>0</v>
      </c>
      <c r="BA259" s="533">
        <f>IF(COUNTIF($F259:AZ259,"&gt;0")&gt;=12,0,N$9/12)</f>
        <v>0</v>
      </c>
      <c r="BB259" s="533">
        <f>IF(COUNTIF($F259:BA259,"&gt;0")&gt;=12,0,N$9/12)</f>
        <v>0</v>
      </c>
      <c r="BC259" s="533">
        <f>IF(COUNTIF($F259:BB259,"&gt;0")&gt;=12,0,N$9/12)</f>
        <v>0</v>
      </c>
      <c r="BD259" s="533">
        <f>IF(COUNTIF($F259:BC259,"&gt;0")&gt;=12,0,N$9/12)</f>
        <v>0</v>
      </c>
      <c r="BE259" s="533">
        <f>IF(COUNTIF($F259:BD259,"&gt;0")&gt;=12,0,N$9/12)</f>
        <v>0</v>
      </c>
      <c r="BF259" s="533">
        <f>IF(COUNTIF($F259:BE259,"&gt;0")&gt;=12,0,N$9/12)</f>
        <v>0</v>
      </c>
      <c r="BG259" s="533">
        <f>IF(COUNTIF($F259:BF259,"&gt;0")&gt;=12,0,N$9/12)</f>
        <v>0</v>
      </c>
      <c r="BH259" s="533">
        <f>IF(COUNTIF($F259:BG259,"&gt;0")&gt;=12,0,N$9/12)</f>
        <v>0</v>
      </c>
      <c r="BI259" s="533">
        <f>IF(COUNTIF($F259:BH259,"&gt;0")&gt;=12,0,N$9/12)</f>
        <v>0</v>
      </c>
      <c r="BJ259" s="533">
        <f>IF(COUNTIF($F259:BI259,"&gt;0")&gt;=12,0,N$9/12)</f>
        <v>0</v>
      </c>
      <c r="BK259" s="533">
        <f>IF(COUNTIF($F259:BJ259,"&gt;0")&gt;=12,0,N$9/12)</f>
        <v>0</v>
      </c>
      <c r="BL259" s="533">
        <f>IF(COUNTIF($F259:BK259,"&gt;0")&gt;=12,0,N$9/12)</f>
        <v>0</v>
      </c>
      <c r="BM259" s="533">
        <f>IF(COUNTIF($F259:BL259,"&gt;0")&gt;=12,0,N$9/12)</f>
        <v>0</v>
      </c>
      <c r="BN259" s="533">
        <f>IF(COUNTIF($F259:BM259,"&gt;0")&gt;=12,0,N$9/12)</f>
        <v>0</v>
      </c>
      <c r="BO259" s="626" cm="1">
        <f t="array" ref="BO259">SUMPRODUCT((YEAR($G$3:$BN$3)=BO$3)*($G259:$BN259))</f>
        <v>0</v>
      </c>
      <c r="BP259" s="533" cm="1">
        <f t="array" ref="BP259">SUMPRODUCT((YEAR($G$3:$BN$3)=BP$3)*($G259:$BN259))</f>
        <v>0</v>
      </c>
      <c r="BQ259" s="533" cm="1">
        <f t="array" ref="BQ259">SUMPRODUCT((YEAR($G$3:$BN$3)=BQ$3)*($G259:$BN259))</f>
        <v>0</v>
      </c>
      <c r="BR259" s="533" cm="1">
        <f t="array" ref="BR259">SUMPRODUCT((YEAR($G$3:$BN$3)=BR$3)*($G259:$BN259))</f>
        <v>0</v>
      </c>
      <c r="BS259" s="627" cm="1">
        <f t="array" ref="BS259">SUMPRODUCT((YEAR($G$3:$BN$3)=BS$3)*($G259:$BN259))</f>
        <v>0</v>
      </c>
      <c r="BT259" s="533"/>
      <c r="BU259" s="533"/>
      <c r="BV259" s="533"/>
      <c r="BW259" s="533"/>
      <c r="BX259" s="533"/>
      <c r="BY259" s="533"/>
      <c r="BZ259" s="533"/>
      <c r="CA259" s="533"/>
      <c r="CB259" s="533"/>
      <c r="CC259" s="533"/>
      <c r="CD259" s="533"/>
      <c r="CE259" s="533"/>
      <c r="CF259" s="533"/>
      <c r="CG259" s="533"/>
      <c r="CH259" s="533"/>
      <c r="CI259" s="533"/>
      <c r="CJ259" s="533"/>
      <c r="CK259" s="533"/>
      <c r="CL259" s="533"/>
    </row>
    <row r="260" spans="4:103" hidden="1" outlineLevel="1">
      <c r="D260" s="541">
        <v>44834</v>
      </c>
      <c r="J260" s="533"/>
      <c r="K260" s="533"/>
      <c r="L260" s="533"/>
      <c r="M260" s="533"/>
      <c r="N260" s="533"/>
      <c r="O260" s="533">
        <f>IF(COUNTIF($F260:N260,"&gt;0")&gt;=12,0,O$9/12)</f>
        <v>0</v>
      </c>
      <c r="P260" s="533">
        <f>IF(COUNTIF($F260:O260,"&gt;0")&gt;=12,0,O$9/12)</f>
        <v>0</v>
      </c>
      <c r="Q260" s="533">
        <f>IF(COUNTIF($F260:P260,"&gt;0")&gt;=12,0,O$9/12)</f>
        <v>0</v>
      </c>
      <c r="R260" s="533">
        <f>IF(COUNTIF($F260:Q260,"&gt;0")&gt;=12,0,O$9/12)</f>
        <v>0</v>
      </c>
      <c r="S260" s="533">
        <f>IF(COUNTIF($F260:R260,"&gt;0")&gt;=12,0,O$9/12)</f>
        <v>0</v>
      </c>
      <c r="T260" s="533">
        <f>IF(COUNTIF($F260:S260,"&gt;0")&gt;=12,0,O$9/12)</f>
        <v>0</v>
      </c>
      <c r="U260" s="533">
        <f>IF(COUNTIF($F260:T260,"&gt;0")&gt;=12,0,O$9/12)</f>
        <v>0</v>
      </c>
      <c r="V260" s="533">
        <f>IF(COUNTIF($F260:U260,"&gt;0")&gt;=12,0,O$9/12)</f>
        <v>0</v>
      </c>
      <c r="W260" s="533">
        <f>IF(COUNTIF($F260:V260,"&gt;0")&gt;=12,0,O$9/12)</f>
        <v>0</v>
      </c>
      <c r="X260" s="533">
        <f>IF(COUNTIF($F260:W260,"&gt;0")&gt;=12,0,O$9/12)</f>
        <v>0</v>
      </c>
      <c r="Y260" s="533">
        <f>IF(COUNTIF($F260:X260,"&gt;0")&gt;=12,0,O$9/12)</f>
        <v>0</v>
      </c>
      <c r="Z260" s="533">
        <f>IF(COUNTIF($F260:Y260,"&gt;0")&gt;=12,0,O$9/12)</f>
        <v>0</v>
      </c>
      <c r="AA260" s="533">
        <f>IF(COUNTIF($F260:Z260,"&gt;0")&gt;=12,0,O$9/12)</f>
        <v>0</v>
      </c>
      <c r="AB260" s="533">
        <f>IF(COUNTIF($F260:AA260,"&gt;0")&gt;=12,0,O$9/12)</f>
        <v>0</v>
      </c>
      <c r="AC260" s="533">
        <f>IF(COUNTIF($F260:AB260,"&gt;0")&gt;=12,0,O$9/12)</f>
        <v>0</v>
      </c>
      <c r="AD260" s="533">
        <f>IF(COUNTIF($F260:AC260,"&gt;0")&gt;=12,0,O$9/12)</f>
        <v>0</v>
      </c>
      <c r="AE260" s="533">
        <f>IF(COUNTIF($F260:AD260,"&gt;0")&gt;=12,0,O$9/12)</f>
        <v>0</v>
      </c>
      <c r="AF260" s="533">
        <f>IF(COUNTIF($F260:AE260,"&gt;0")&gt;=12,0,O$9/12)</f>
        <v>0</v>
      </c>
      <c r="AG260" s="533">
        <f>IF(COUNTIF($F260:AF260,"&gt;0")&gt;=12,0,O$9/12)</f>
        <v>0</v>
      </c>
      <c r="AH260" s="533">
        <f>IF(COUNTIF($F260:AG260,"&gt;0")&gt;=12,0,O$9/12)</f>
        <v>0</v>
      </c>
      <c r="AI260" s="533">
        <f>IF(COUNTIF($F260:AH260,"&gt;0")&gt;=12,0,O$9/12)</f>
        <v>0</v>
      </c>
      <c r="AJ260" s="533">
        <f>IF(COUNTIF($F260:AI260,"&gt;0")&gt;=12,0,O$9/12)</f>
        <v>0</v>
      </c>
      <c r="AK260" s="533">
        <f>IF(COUNTIF($F260:AJ260,"&gt;0")&gt;=12,0,O$9/12)</f>
        <v>0</v>
      </c>
      <c r="AL260" s="533">
        <f>IF(COUNTIF($F260:AK260,"&gt;0")&gt;=12,0,O$9/12)</f>
        <v>0</v>
      </c>
      <c r="AM260" s="533">
        <f>IF(COUNTIF($F260:AL260,"&gt;0")&gt;=12,0,O$9/12)</f>
        <v>0</v>
      </c>
      <c r="AN260" s="533">
        <f>IF(COUNTIF($F260:AM260,"&gt;0")&gt;=12,0,O$9/12)</f>
        <v>0</v>
      </c>
      <c r="AO260" s="533">
        <f>IF(COUNTIF($F260:AN260,"&gt;0")&gt;=12,0,O$9/12)</f>
        <v>0</v>
      </c>
      <c r="AP260" s="533">
        <f>IF(COUNTIF($F260:AO260,"&gt;0")&gt;=12,0,O$9/12)</f>
        <v>0</v>
      </c>
      <c r="AQ260" s="533">
        <f>IF(COUNTIF($F260:AP260,"&gt;0")&gt;=12,0,O$9/12)</f>
        <v>0</v>
      </c>
      <c r="AR260" s="533">
        <f>IF(COUNTIF($F260:AQ260,"&gt;0")&gt;=12,0,O$9/12)</f>
        <v>0</v>
      </c>
      <c r="AS260" s="533">
        <f>IF(COUNTIF($F260:AR260,"&gt;0")&gt;=12,0,O$9/12)</f>
        <v>0</v>
      </c>
      <c r="AT260" s="533">
        <f>IF(COUNTIF($F260:AS260,"&gt;0")&gt;=12,0,O$9/12)</f>
        <v>0</v>
      </c>
      <c r="AU260" s="533">
        <f>IF(COUNTIF($F260:AT260,"&gt;0")&gt;=12,0,O$9/12)</f>
        <v>0</v>
      </c>
      <c r="AV260" s="533">
        <f>IF(COUNTIF($F260:AU260,"&gt;0")&gt;=12,0,O$9/12)</f>
        <v>0</v>
      </c>
      <c r="AW260" s="533">
        <f>IF(COUNTIF($F260:AV260,"&gt;0")&gt;=12,0,O$9/12)</f>
        <v>0</v>
      </c>
      <c r="AX260" s="533">
        <f>IF(COUNTIF($F260:AW260,"&gt;0")&gt;=12,0,O$9/12)</f>
        <v>0</v>
      </c>
      <c r="AY260" s="533">
        <f>IF(COUNTIF($F260:AX260,"&gt;0")&gt;=12,0,O$9/12)</f>
        <v>0</v>
      </c>
      <c r="AZ260" s="533">
        <f>IF(COUNTIF($F260:AY260,"&gt;0")&gt;=12,0,O$9/12)</f>
        <v>0</v>
      </c>
      <c r="BA260" s="533">
        <f>IF(COUNTIF($F260:AZ260,"&gt;0")&gt;=12,0,O$9/12)</f>
        <v>0</v>
      </c>
      <c r="BB260" s="533">
        <f>IF(COUNTIF($F260:BA260,"&gt;0")&gt;=12,0,O$9/12)</f>
        <v>0</v>
      </c>
      <c r="BC260" s="533">
        <f>IF(COUNTIF($F260:BB260,"&gt;0")&gt;=12,0,O$9/12)</f>
        <v>0</v>
      </c>
      <c r="BD260" s="533">
        <f>IF(COUNTIF($F260:BC260,"&gt;0")&gt;=12,0,O$9/12)</f>
        <v>0</v>
      </c>
      <c r="BE260" s="533">
        <f>IF(COUNTIF($F260:BD260,"&gt;0")&gt;=12,0,O$9/12)</f>
        <v>0</v>
      </c>
      <c r="BF260" s="533">
        <f>IF(COUNTIF($F260:BE260,"&gt;0")&gt;=12,0,O$9/12)</f>
        <v>0</v>
      </c>
      <c r="BG260" s="533">
        <f>IF(COUNTIF($F260:BF260,"&gt;0")&gt;=12,0,O$9/12)</f>
        <v>0</v>
      </c>
      <c r="BH260" s="533">
        <f>IF(COUNTIF($F260:BG260,"&gt;0")&gt;=12,0,O$9/12)</f>
        <v>0</v>
      </c>
      <c r="BI260" s="533">
        <f>IF(COUNTIF($F260:BH260,"&gt;0")&gt;=12,0,O$9/12)</f>
        <v>0</v>
      </c>
      <c r="BJ260" s="533">
        <f>IF(COUNTIF($F260:BI260,"&gt;0")&gt;=12,0,O$9/12)</f>
        <v>0</v>
      </c>
      <c r="BK260" s="533">
        <f>IF(COUNTIF($F260:BJ260,"&gt;0")&gt;=12,0,O$9/12)</f>
        <v>0</v>
      </c>
      <c r="BL260" s="533">
        <f>IF(COUNTIF($F260:BK260,"&gt;0")&gt;=12,0,O$9/12)</f>
        <v>0</v>
      </c>
      <c r="BM260" s="533">
        <f>IF(COUNTIF($F260:BL260,"&gt;0")&gt;=12,0,O$9/12)</f>
        <v>0</v>
      </c>
      <c r="BN260" s="533">
        <f>IF(COUNTIF($F260:BM260,"&gt;0")&gt;=12,0,O$9/12)</f>
        <v>0</v>
      </c>
      <c r="BO260" s="626" cm="1">
        <f t="array" ref="BO260">SUMPRODUCT((YEAR($G$3:$BN$3)=BO$3)*($G260:$BN260))</f>
        <v>0</v>
      </c>
      <c r="BP260" s="533" cm="1">
        <f t="array" ref="BP260">SUMPRODUCT((YEAR($G$3:$BN$3)=BP$3)*($G260:$BN260))</f>
        <v>0</v>
      </c>
      <c r="BQ260" s="533" cm="1">
        <f t="array" ref="BQ260">SUMPRODUCT((YEAR($G$3:$BN$3)=BQ$3)*($G260:$BN260))</f>
        <v>0</v>
      </c>
      <c r="BR260" s="533" cm="1">
        <f t="array" ref="BR260">SUMPRODUCT((YEAR($G$3:$BN$3)=BR$3)*($G260:$BN260))</f>
        <v>0</v>
      </c>
      <c r="BS260" s="627" cm="1">
        <f t="array" ref="BS260">SUMPRODUCT((YEAR($G$3:$BN$3)=BS$3)*($G260:$BN260))</f>
        <v>0</v>
      </c>
      <c r="BT260" s="533"/>
      <c r="BU260" s="533"/>
      <c r="BV260" s="533"/>
      <c r="BW260" s="533"/>
      <c r="BX260" s="533"/>
      <c r="BY260" s="533"/>
      <c r="BZ260" s="533"/>
      <c r="CA260" s="533"/>
      <c r="CB260" s="533"/>
      <c r="CC260" s="533"/>
      <c r="CD260" s="533"/>
      <c r="CE260" s="533"/>
      <c r="CF260" s="533"/>
      <c r="CG260" s="533"/>
      <c r="CH260" s="533"/>
      <c r="CI260" s="533"/>
      <c r="CJ260" s="533"/>
      <c r="CK260" s="533"/>
      <c r="CL260" s="533"/>
      <c r="CM260" s="533"/>
    </row>
    <row r="261" spans="4:103" hidden="1" outlineLevel="1">
      <c r="D261" s="541">
        <v>44865</v>
      </c>
      <c r="J261" s="533"/>
      <c r="K261" s="533"/>
      <c r="L261" s="533"/>
      <c r="M261" s="533"/>
      <c r="N261" s="533"/>
      <c r="O261" s="533"/>
      <c r="P261" s="533">
        <f>IF(COUNTIF($F261:O261,"&gt;0")&gt;=12,0,P$9/12)</f>
        <v>0</v>
      </c>
      <c r="Q261" s="533">
        <f>IF(COUNTIF($F261:P261,"&gt;0")&gt;=12,0,P$9/12)</f>
        <v>0</v>
      </c>
      <c r="R261" s="533">
        <f>IF(COUNTIF($F261:Q261,"&gt;0")&gt;=12,0,P$9/12)</f>
        <v>0</v>
      </c>
      <c r="S261" s="533">
        <f>IF(COUNTIF($F261:R261,"&gt;0")&gt;=12,0,P$9/12)</f>
        <v>0</v>
      </c>
      <c r="T261" s="533">
        <f>IF(COUNTIF($F261:S261,"&gt;0")&gt;=12,0,P$9/12)</f>
        <v>0</v>
      </c>
      <c r="U261" s="533">
        <f>IF(COUNTIF($F261:T261,"&gt;0")&gt;=12,0,P$9/12)</f>
        <v>0</v>
      </c>
      <c r="V261" s="533">
        <f>IF(COUNTIF($F261:U261,"&gt;0")&gt;=12,0,P$9/12)</f>
        <v>0</v>
      </c>
      <c r="W261" s="533">
        <f>IF(COUNTIF($F261:V261,"&gt;0")&gt;=12,0,P$9/12)</f>
        <v>0</v>
      </c>
      <c r="X261" s="533">
        <f>IF(COUNTIF($F261:W261,"&gt;0")&gt;=12,0,P$9/12)</f>
        <v>0</v>
      </c>
      <c r="Y261" s="533">
        <f>IF(COUNTIF($F261:X261,"&gt;0")&gt;=12,0,P$9/12)</f>
        <v>0</v>
      </c>
      <c r="Z261" s="533">
        <f>IF(COUNTIF($F261:Y261,"&gt;0")&gt;=12,0,P$9/12)</f>
        <v>0</v>
      </c>
      <c r="AA261" s="533">
        <f>IF(COUNTIF($F261:Z261,"&gt;0")&gt;=12,0,P$9/12)</f>
        <v>0</v>
      </c>
      <c r="AB261" s="533">
        <f>IF(COUNTIF($F261:AA261,"&gt;0")&gt;=12,0,P$9/12)</f>
        <v>0</v>
      </c>
      <c r="AC261" s="533">
        <f>IF(COUNTIF($F261:AB261,"&gt;0")&gt;=12,0,P$9/12)</f>
        <v>0</v>
      </c>
      <c r="AD261" s="533">
        <f>IF(COUNTIF($F261:AC261,"&gt;0")&gt;=12,0,P$9/12)</f>
        <v>0</v>
      </c>
      <c r="AE261" s="533">
        <f>IF(COUNTIF($F261:AD261,"&gt;0")&gt;=12,0,P$9/12)</f>
        <v>0</v>
      </c>
      <c r="AF261" s="533">
        <f>IF(COUNTIF($F261:AE261,"&gt;0")&gt;=12,0,P$9/12)</f>
        <v>0</v>
      </c>
      <c r="AG261" s="533">
        <f>IF(COUNTIF($F261:AF261,"&gt;0")&gt;=12,0,P$9/12)</f>
        <v>0</v>
      </c>
      <c r="AH261" s="533">
        <f>IF(COUNTIF($F261:AG261,"&gt;0")&gt;=12,0,P$9/12)</f>
        <v>0</v>
      </c>
      <c r="AI261" s="533">
        <f>IF(COUNTIF($F261:AH261,"&gt;0")&gt;=12,0,P$9/12)</f>
        <v>0</v>
      </c>
      <c r="AJ261" s="533">
        <f>IF(COUNTIF($F261:AI261,"&gt;0")&gt;=12,0,P$9/12)</f>
        <v>0</v>
      </c>
      <c r="AK261" s="533">
        <f>IF(COUNTIF($F261:AJ261,"&gt;0")&gt;=12,0,P$9/12)</f>
        <v>0</v>
      </c>
      <c r="AL261" s="533">
        <f>IF(COUNTIF($F261:AK261,"&gt;0")&gt;=12,0,P$9/12)</f>
        <v>0</v>
      </c>
      <c r="AM261" s="533">
        <f>IF(COUNTIF($F261:AL261,"&gt;0")&gt;=12,0,P$9/12)</f>
        <v>0</v>
      </c>
      <c r="AN261" s="533">
        <f>IF(COUNTIF($F261:AM261,"&gt;0")&gt;=12,0,P$9/12)</f>
        <v>0</v>
      </c>
      <c r="AO261" s="533">
        <f>IF(COUNTIF($F261:AN261,"&gt;0")&gt;=12,0,P$9/12)</f>
        <v>0</v>
      </c>
      <c r="AP261" s="533">
        <f>IF(COUNTIF($F261:AO261,"&gt;0")&gt;=12,0,P$9/12)</f>
        <v>0</v>
      </c>
      <c r="AQ261" s="533">
        <f>IF(COUNTIF($F261:AP261,"&gt;0")&gt;=12,0,P$9/12)</f>
        <v>0</v>
      </c>
      <c r="AR261" s="533">
        <f>IF(COUNTIF($F261:AQ261,"&gt;0")&gt;=12,0,P$9/12)</f>
        <v>0</v>
      </c>
      <c r="AS261" s="533">
        <f>IF(COUNTIF($F261:AR261,"&gt;0")&gt;=12,0,P$9/12)</f>
        <v>0</v>
      </c>
      <c r="AT261" s="533">
        <f>IF(COUNTIF($F261:AS261,"&gt;0")&gt;=12,0,P$9/12)</f>
        <v>0</v>
      </c>
      <c r="AU261" s="533">
        <f>IF(COUNTIF($F261:AT261,"&gt;0")&gt;=12,0,P$9/12)</f>
        <v>0</v>
      </c>
      <c r="AV261" s="533">
        <f>IF(COUNTIF($F261:AU261,"&gt;0")&gt;=12,0,P$9/12)</f>
        <v>0</v>
      </c>
      <c r="AW261" s="533">
        <f>IF(COUNTIF($F261:AV261,"&gt;0")&gt;=12,0,P$9/12)</f>
        <v>0</v>
      </c>
      <c r="AX261" s="533">
        <f>IF(COUNTIF($F261:AW261,"&gt;0")&gt;=12,0,P$9/12)</f>
        <v>0</v>
      </c>
      <c r="AY261" s="533">
        <f>IF(COUNTIF($F261:AX261,"&gt;0")&gt;=12,0,P$9/12)</f>
        <v>0</v>
      </c>
      <c r="AZ261" s="533">
        <f>IF(COUNTIF($F261:AY261,"&gt;0")&gt;=12,0,P$9/12)</f>
        <v>0</v>
      </c>
      <c r="BA261" s="533">
        <f>IF(COUNTIF($F261:AZ261,"&gt;0")&gt;=12,0,P$9/12)</f>
        <v>0</v>
      </c>
      <c r="BB261" s="533">
        <f>IF(COUNTIF($F261:BA261,"&gt;0")&gt;=12,0,P$9/12)</f>
        <v>0</v>
      </c>
      <c r="BC261" s="533">
        <f>IF(COUNTIF($F261:BB261,"&gt;0")&gt;=12,0,P$9/12)</f>
        <v>0</v>
      </c>
      <c r="BD261" s="533">
        <f>IF(COUNTIF($F261:BC261,"&gt;0")&gt;=12,0,P$9/12)</f>
        <v>0</v>
      </c>
      <c r="BE261" s="533">
        <f>IF(COUNTIF($F261:BD261,"&gt;0")&gt;=12,0,P$9/12)</f>
        <v>0</v>
      </c>
      <c r="BF261" s="533">
        <f>IF(COUNTIF($F261:BE261,"&gt;0")&gt;=12,0,P$9/12)</f>
        <v>0</v>
      </c>
      <c r="BG261" s="533">
        <f>IF(COUNTIF($F261:BF261,"&gt;0")&gt;=12,0,P$9/12)</f>
        <v>0</v>
      </c>
      <c r="BH261" s="533">
        <f>IF(COUNTIF($F261:BG261,"&gt;0")&gt;=12,0,P$9/12)</f>
        <v>0</v>
      </c>
      <c r="BI261" s="533">
        <f>IF(COUNTIF($F261:BH261,"&gt;0")&gt;=12,0,P$9/12)</f>
        <v>0</v>
      </c>
      <c r="BJ261" s="533">
        <f>IF(COUNTIF($F261:BI261,"&gt;0")&gt;=12,0,P$9/12)</f>
        <v>0</v>
      </c>
      <c r="BK261" s="533">
        <f>IF(COUNTIF($F261:BJ261,"&gt;0")&gt;=12,0,P$9/12)</f>
        <v>0</v>
      </c>
      <c r="BL261" s="533">
        <f>IF(COUNTIF($F261:BK261,"&gt;0")&gt;=12,0,P$9/12)</f>
        <v>0</v>
      </c>
      <c r="BM261" s="533">
        <f>IF(COUNTIF($F261:BL261,"&gt;0")&gt;=12,0,P$9/12)</f>
        <v>0</v>
      </c>
      <c r="BN261" s="533">
        <f>IF(COUNTIF($F261:BM261,"&gt;0")&gt;=12,0,P$9/12)</f>
        <v>0</v>
      </c>
      <c r="BO261" s="626" cm="1">
        <f t="array" ref="BO261">SUMPRODUCT((YEAR($G$3:$BN$3)=BO$3)*($G261:$BN261))</f>
        <v>0</v>
      </c>
      <c r="BP261" s="533" cm="1">
        <f t="array" ref="BP261">SUMPRODUCT((YEAR($G$3:$BN$3)=BP$3)*($G261:$BN261))</f>
        <v>0</v>
      </c>
      <c r="BQ261" s="533" cm="1">
        <f t="array" ref="BQ261">SUMPRODUCT((YEAR($G$3:$BN$3)=BQ$3)*($G261:$BN261))</f>
        <v>0</v>
      </c>
      <c r="BR261" s="533" cm="1">
        <f t="array" ref="BR261">SUMPRODUCT((YEAR($G$3:$BN$3)=BR$3)*($G261:$BN261))</f>
        <v>0</v>
      </c>
      <c r="BS261" s="627" cm="1">
        <f t="array" ref="BS261">SUMPRODUCT((YEAR($G$3:$BN$3)=BS$3)*($G261:$BN261))</f>
        <v>0</v>
      </c>
      <c r="BT261" s="533"/>
      <c r="BU261" s="533"/>
      <c r="BV261" s="533"/>
      <c r="BW261" s="533"/>
      <c r="BX261" s="533"/>
      <c r="BY261" s="533"/>
      <c r="BZ261" s="533"/>
      <c r="CA261" s="533"/>
      <c r="CB261" s="533"/>
      <c r="CC261" s="533"/>
      <c r="CD261" s="533"/>
      <c r="CE261" s="533"/>
      <c r="CF261" s="533"/>
      <c r="CG261" s="533"/>
      <c r="CH261" s="533"/>
      <c r="CI261" s="533"/>
      <c r="CJ261" s="533"/>
      <c r="CK261" s="533"/>
      <c r="CL261" s="533"/>
      <c r="CM261" s="533"/>
      <c r="CN261" s="533"/>
    </row>
    <row r="262" spans="4:103" hidden="1" outlineLevel="1">
      <c r="D262" s="541">
        <v>44895</v>
      </c>
      <c r="J262" s="533"/>
      <c r="K262" s="533"/>
      <c r="L262" s="533"/>
      <c r="M262" s="533"/>
      <c r="N262" s="533"/>
      <c r="O262" s="533"/>
      <c r="P262" s="533"/>
      <c r="Q262" s="533">
        <f>IF(COUNTIF($F262:P262,"&gt;0")&gt;=12,0,Q$9/12)</f>
        <v>0</v>
      </c>
      <c r="R262" s="533">
        <f>IF(COUNTIF($F262:Q262,"&gt;0")&gt;=12,0,Q$9/12)</f>
        <v>0</v>
      </c>
      <c r="S262" s="533">
        <f>IF(COUNTIF($F262:R262,"&gt;0")&gt;=12,0,Q$9/12)</f>
        <v>0</v>
      </c>
      <c r="T262" s="533">
        <f>IF(COUNTIF($F262:S262,"&gt;0")&gt;=12,0,Q$9/12)</f>
        <v>0</v>
      </c>
      <c r="U262" s="533">
        <f>IF(COUNTIF($F262:T262,"&gt;0")&gt;=12,0,Q$9/12)</f>
        <v>0</v>
      </c>
      <c r="V262" s="533">
        <f>IF(COUNTIF($F262:U262,"&gt;0")&gt;=12,0,Q$9/12)</f>
        <v>0</v>
      </c>
      <c r="W262" s="533">
        <f>IF(COUNTIF($F262:V262,"&gt;0")&gt;=12,0,Q$9/12)</f>
        <v>0</v>
      </c>
      <c r="X262" s="533">
        <f>IF(COUNTIF($F262:W262,"&gt;0")&gt;=12,0,Q$9/12)</f>
        <v>0</v>
      </c>
      <c r="Y262" s="533">
        <f>IF(COUNTIF($F262:X262,"&gt;0")&gt;=12,0,Q$9/12)</f>
        <v>0</v>
      </c>
      <c r="Z262" s="533">
        <f>IF(COUNTIF($F262:Y262,"&gt;0")&gt;=12,0,Q$9/12)</f>
        <v>0</v>
      </c>
      <c r="AA262" s="533">
        <f>IF(COUNTIF($F262:Z262,"&gt;0")&gt;=12,0,Q$9/12)</f>
        <v>0</v>
      </c>
      <c r="AB262" s="533">
        <f>IF(COUNTIF($F262:AA262,"&gt;0")&gt;=12,0,Q$9/12)</f>
        <v>0</v>
      </c>
      <c r="AC262" s="533">
        <f>IF(COUNTIF($F262:AB262,"&gt;0")&gt;=12,0,Q$9/12)</f>
        <v>0</v>
      </c>
      <c r="AD262" s="533">
        <f>IF(COUNTIF($F262:AC262,"&gt;0")&gt;=12,0,Q$9/12)</f>
        <v>0</v>
      </c>
      <c r="AE262" s="533">
        <f>IF(COUNTIF($F262:AD262,"&gt;0")&gt;=12,0,Q$9/12)</f>
        <v>0</v>
      </c>
      <c r="AF262" s="533">
        <f>IF(COUNTIF($F262:AE262,"&gt;0")&gt;=12,0,Q$9/12)</f>
        <v>0</v>
      </c>
      <c r="AG262" s="533">
        <f>IF(COUNTIF($F262:AF262,"&gt;0")&gt;=12,0,Q$9/12)</f>
        <v>0</v>
      </c>
      <c r="AH262" s="533">
        <f>IF(COUNTIF($F262:AG262,"&gt;0")&gt;=12,0,Q$9/12)</f>
        <v>0</v>
      </c>
      <c r="AI262" s="533">
        <f>IF(COUNTIF($F262:AH262,"&gt;0")&gt;=12,0,Q$9/12)</f>
        <v>0</v>
      </c>
      <c r="AJ262" s="533">
        <f>IF(COUNTIF($F262:AI262,"&gt;0")&gt;=12,0,Q$9/12)</f>
        <v>0</v>
      </c>
      <c r="AK262" s="533">
        <f>IF(COUNTIF($F262:AJ262,"&gt;0")&gt;=12,0,Q$9/12)</f>
        <v>0</v>
      </c>
      <c r="AL262" s="533">
        <f>IF(COUNTIF($F262:AK262,"&gt;0")&gt;=12,0,Q$9/12)</f>
        <v>0</v>
      </c>
      <c r="AM262" s="533">
        <f>IF(COUNTIF($F262:AL262,"&gt;0")&gt;=12,0,Q$9/12)</f>
        <v>0</v>
      </c>
      <c r="AN262" s="533">
        <f>IF(COUNTIF($F262:AM262,"&gt;0")&gt;=12,0,Q$9/12)</f>
        <v>0</v>
      </c>
      <c r="AO262" s="533">
        <f>IF(COUNTIF($F262:AN262,"&gt;0")&gt;=12,0,Q$9/12)</f>
        <v>0</v>
      </c>
      <c r="AP262" s="533">
        <f>IF(COUNTIF($F262:AO262,"&gt;0")&gt;=12,0,Q$9/12)</f>
        <v>0</v>
      </c>
      <c r="AQ262" s="533">
        <f>IF(COUNTIF($F262:AP262,"&gt;0")&gt;=12,0,Q$9/12)</f>
        <v>0</v>
      </c>
      <c r="AR262" s="533">
        <f>IF(COUNTIF($F262:AQ262,"&gt;0")&gt;=12,0,Q$9/12)</f>
        <v>0</v>
      </c>
      <c r="AS262" s="533">
        <f>IF(COUNTIF($F262:AR262,"&gt;0")&gt;=12,0,Q$9/12)</f>
        <v>0</v>
      </c>
      <c r="AT262" s="533">
        <f>IF(COUNTIF($F262:AS262,"&gt;0")&gt;=12,0,Q$9/12)</f>
        <v>0</v>
      </c>
      <c r="AU262" s="533">
        <f>IF(COUNTIF($F262:AT262,"&gt;0")&gt;=12,0,Q$9/12)</f>
        <v>0</v>
      </c>
      <c r="AV262" s="533">
        <f>IF(COUNTIF($F262:AU262,"&gt;0")&gt;=12,0,Q$9/12)</f>
        <v>0</v>
      </c>
      <c r="AW262" s="533">
        <f>IF(COUNTIF($F262:AV262,"&gt;0")&gt;=12,0,Q$9/12)</f>
        <v>0</v>
      </c>
      <c r="AX262" s="533">
        <f>IF(COUNTIF($F262:AW262,"&gt;0")&gt;=12,0,Q$9/12)</f>
        <v>0</v>
      </c>
      <c r="AY262" s="533">
        <f>IF(COUNTIF($F262:AX262,"&gt;0")&gt;=12,0,Q$9/12)</f>
        <v>0</v>
      </c>
      <c r="AZ262" s="533">
        <f>IF(COUNTIF($F262:AY262,"&gt;0")&gt;=12,0,Q$9/12)</f>
        <v>0</v>
      </c>
      <c r="BA262" s="533">
        <f>IF(COUNTIF($F262:AZ262,"&gt;0")&gt;=12,0,Q$9/12)</f>
        <v>0</v>
      </c>
      <c r="BB262" s="533">
        <f>IF(COUNTIF($F262:BA262,"&gt;0")&gt;=12,0,Q$9/12)</f>
        <v>0</v>
      </c>
      <c r="BC262" s="533">
        <f>IF(COUNTIF($F262:BB262,"&gt;0")&gt;=12,0,Q$9/12)</f>
        <v>0</v>
      </c>
      <c r="BD262" s="533">
        <f>IF(COUNTIF($F262:BC262,"&gt;0")&gt;=12,0,Q$9/12)</f>
        <v>0</v>
      </c>
      <c r="BE262" s="533">
        <f>IF(COUNTIF($F262:BD262,"&gt;0")&gt;=12,0,Q$9/12)</f>
        <v>0</v>
      </c>
      <c r="BF262" s="533">
        <f>IF(COUNTIF($F262:BE262,"&gt;0")&gt;=12,0,Q$9/12)</f>
        <v>0</v>
      </c>
      <c r="BG262" s="533">
        <f>IF(COUNTIF($F262:BF262,"&gt;0")&gt;=12,0,Q$9/12)</f>
        <v>0</v>
      </c>
      <c r="BH262" s="533">
        <f>IF(COUNTIF($F262:BG262,"&gt;0")&gt;=12,0,Q$9/12)</f>
        <v>0</v>
      </c>
      <c r="BI262" s="533">
        <f>IF(COUNTIF($F262:BH262,"&gt;0")&gt;=12,0,Q$9/12)</f>
        <v>0</v>
      </c>
      <c r="BJ262" s="533">
        <f>IF(COUNTIF($F262:BI262,"&gt;0")&gt;=12,0,Q$9/12)</f>
        <v>0</v>
      </c>
      <c r="BK262" s="533">
        <f>IF(COUNTIF($F262:BJ262,"&gt;0")&gt;=12,0,Q$9/12)</f>
        <v>0</v>
      </c>
      <c r="BL262" s="533">
        <f>IF(COUNTIF($F262:BK262,"&gt;0")&gt;=12,0,Q$9/12)</f>
        <v>0</v>
      </c>
      <c r="BM262" s="533">
        <f>IF(COUNTIF($F262:BL262,"&gt;0")&gt;=12,0,Q$9/12)</f>
        <v>0</v>
      </c>
      <c r="BN262" s="533">
        <f>IF(COUNTIF($F262:BM262,"&gt;0")&gt;=12,0,Q$9/12)</f>
        <v>0</v>
      </c>
      <c r="BO262" s="626" cm="1">
        <f t="array" ref="BO262">SUMPRODUCT((YEAR($G$3:$BN$3)=BO$3)*($G262:$BN262))</f>
        <v>0</v>
      </c>
      <c r="BP262" s="533" cm="1">
        <f t="array" ref="BP262">SUMPRODUCT((YEAR($G$3:$BN$3)=BP$3)*($G262:$BN262))</f>
        <v>0</v>
      </c>
      <c r="BQ262" s="533" cm="1">
        <f t="array" ref="BQ262">SUMPRODUCT((YEAR($G$3:$BN$3)=BQ$3)*($G262:$BN262))</f>
        <v>0</v>
      </c>
      <c r="BR262" s="533" cm="1">
        <f t="array" ref="BR262">SUMPRODUCT((YEAR($G$3:$BN$3)=BR$3)*($G262:$BN262))</f>
        <v>0</v>
      </c>
      <c r="BS262" s="627" cm="1">
        <f t="array" ref="BS262">SUMPRODUCT((YEAR($G$3:$BN$3)=BS$3)*($G262:$BN262))</f>
        <v>0</v>
      </c>
      <c r="BT262" s="533"/>
      <c r="BU262" s="533"/>
      <c r="BV262" s="533"/>
      <c r="BW262" s="533"/>
      <c r="BX262" s="533"/>
      <c r="BY262" s="533"/>
      <c r="BZ262" s="533"/>
      <c r="CA262" s="533"/>
      <c r="CB262" s="533"/>
      <c r="CC262" s="533"/>
      <c r="CD262" s="533"/>
      <c r="CE262" s="533"/>
      <c r="CF262" s="533"/>
      <c r="CG262" s="533"/>
      <c r="CH262" s="533"/>
      <c r="CI262" s="533"/>
      <c r="CJ262" s="533"/>
      <c r="CK262" s="533"/>
      <c r="CL262" s="533"/>
      <c r="CM262" s="533"/>
      <c r="CN262" s="533"/>
      <c r="CO262" s="533"/>
    </row>
    <row r="263" spans="4:103" hidden="1" outlineLevel="1">
      <c r="D263" s="541">
        <v>44926</v>
      </c>
      <c r="J263" s="533"/>
      <c r="K263" s="533"/>
      <c r="L263" s="533"/>
      <c r="M263" s="533"/>
      <c r="N263" s="533"/>
      <c r="O263" s="533"/>
      <c r="P263" s="533"/>
      <c r="Q263" s="533"/>
      <c r="R263" s="533">
        <f>IF(COUNTIF($F263:Q263,"&gt;0")&gt;=12,0,R$9/12)</f>
        <v>0</v>
      </c>
      <c r="S263" s="533">
        <f>IF(COUNTIF($F263:R263,"&gt;0")&gt;=12,0,R$9/12)</f>
        <v>0</v>
      </c>
      <c r="T263" s="533">
        <f>IF(COUNTIF($F263:S263,"&gt;0")&gt;=12,0,R$9/12)</f>
        <v>0</v>
      </c>
      <c r="U263" s="533">
        <f>IF(COUNTIF($F263:T263,"&gt;0")&gt;=12,0,R$9/12)</f>
        <v>0</v>
      </c>
      <c r="V263" s="533">
        <f>IF(COUNTIF($F263:U263,"&gt;0")&gt;=12,0,R$9/12)</f>
        <v>0</v>
      </c>
      <c r="W263" s="533">
        <f>IF(COUNTIF($F263:V263,"&gt;0")&gt;=12,0,R$9/12)</f>
        <v>0</v>
      </c>
      <c r="X263" s="533">
        <f>IF(COUNTIF($F263:W263,"&gt;0")&gt;=12,0,R$9/12)</f>
        <v>0</v>
      </c>
      <c r="Y263" s="533">
        <f>IF(COUNTIF($F263:X263,"&gt;0")&gt;=12,0,R$9/12)</f>
        <v>0</v>
      </c>
      <c r="Z263" s="533">
        <f>IF(COUNTIF($F263:Y263,"&gt;0")&gt;=12,0,R$9/12)</f>
        <v>0</v>
      </c>
      <c r="AA263" s="533">
        <f>IF(COUNTIF($F263:Z263,"&gt;0")&gt;=12,0,R$9/12)</f>
        <v>0</v>
      </c>
      <c r="AB263" s="533">
        <f>IF(COUNTIF($F263:AA263,"&gt;0")&gt;=12,0,R$9/12)</f>
        <v>0</v>
      </c>
      <c r="AC263" s="533">
        <f>IF(COUNTIF($F263:AB263,"&gt;0")&gt;=12,0,R$9/12)</f>
        <v>0</v>
      </c>
      <c r="AD263" s="533">
        <f>IF(COUNTIF($F263:AC263,"&gt;0")&gt;=12,0,R$9/12)</f>
        <v>0</v>
      </c>
      <c r="AE263" s="533">
        <f>IF(COUNTIF($F263:AD263,"&gt;0")&gt;=12,0,R$9/12)</f>
        <v>0</v>
      </c>
      <c r="AF263" s="533">
        <f>IF(COUNTIF($F263:AE263,"&gt;0")&gt;=12,0,R$9/12)</f>
        <v>0</v>
      </c>
      <c r="AG263" s="533">
        <f>IF(COUNTIF($F263:AF263,"&gt;0")&gt;=12,0,R$9/12)</f>
        <v>0</v>
      </c>
      <c r="AH263" s="533">
        <f>IF(COUNTIF($F263:AG263,"&gt;0")&gt;=12,0,R$9/12)</f>
        <v>0</v>
      </c>
      <c r="AI263" s="533">
        <f>IF(COUNTIF($F263:AH263,"&gt;0")&gt;=12,0,R$9/12)</f>
        <v>0</v>
      </c>
      <c r="AJ263" s="533">
        <f>IF(COUNTIF($F263:AI263,"&gt;0")&gt;=12,0,R$9/12)</f>
        <v>0</v>
      </c>
      <c r="AK263" s="533">
        <f>IF(COUNTIF($F263:AJ263,"&gt;0")&gt;=12,0,R$9/12)</f>
        <v>0</v>
      </c>
      <c r="AL263" s="533">
        <f>IF(COUNTIF($F263:AK263,"&gt;0")&gt;=12,0,R$9/12)</f>
        <v>0</v>
      </c>
      <c r="AM263" s="533">
        <f>IF(COUNTIF($F263:AL263,"&gt;0")&gt;=12,0,R$9/12)</f>
        <v>0</v>
      </c>
      <c r="AN263" s="533">
        <f>IF(COUNTIF($F263:AM263,"&gt;0")&gt;=12,0,R$9/12)</f>
        <v>0</v>
      </c>
      <c r="AO263" s="533">
        <f>IF(COUNTIF($F263:AN263,"&gt;0")&gt;=12,0,R$9/12)</f>
        <v>0</v>
      </c>
      <c r="AP263" s="533">
        <f>IF(COUNTIF($F263:AO263,"&gt;0")&gt;=12,0,R$9/12)</f>
        <v>0</v>
      </c>
      <c r="AQ263" s="533">
        <f>IF(COUNTIF($F263:AP263,"&gt;0")&gt;=12,0,R$9/12)</f>
        <v>0</v>
      </c>
      <c r="AR263" s="533">
        <f>IF(COUNTIF($F263:AQ263,"&gt;0")&gt;=12,0,R$9/12)</f>
        <v>0</v>
      </c>
      <c r="AS263" s="533">
        <f>IF(COUNTIF($F263:AR263,"&gt;0")&gt;=12,0,R$9/12)</f>
        <v>0</v>
      </c>
      <c r="AT263" s="533">
        <f>IF(COUNTIF($F263:AS263,"&gt;0")&gt;=12,0,R$9/12)</f>
        <v>0</v>
      </c>
      <c r="AU263" s="533">
        <f>IF(COUNTIF($F263:AT263,"&gt;0")&gt;=12,0,R$9/12)</f>
        <v>0</v>
      </c>
      <c r="AV263" s="533">
        <f>IF(COUNTIF($F263:AU263,"&gt;0")&gt;=12,0,R$9/12)</f>
        <v>0</v>
      </c>
      <c r="AW263" s="533">
        <f>IF(COUNTIF($F263:AV263,"&gt;0")&gt;=12,0,R$9/12)</f>
        <v>0</v>
      </c>
      <c r="AX263" s="533">
        <f>IF(COUNTIF($F263:AW263,"&gt;0")&gt;=12,0,R$9/12)</f>
        <v>0</v>
      </c>
      <c r="AY263" s="533">
        <f>IF(COUNTIF($F263:AX263,"&gt;0")&gt;=12,0,R$9/12)</f>
        <v>0</v>
      </c>
      <c r="AZ263" s="533">
        <f>IF(COUNTIF($F263:AY263,"&gt;0")&gt;=12,0,R$9/12)</f>
        <v>0</v>
      </c>
      <c r="BA263" s="533">
        <f>IF(COUNTIF($F263:AZ263,"&gt;0")&gt;=12,0,R$9/12)</f>
        <v>0</v>
      </c>
      <c r="BB263" s="533">
        <f>IF(COUNTIF($F263:BA263,"&gt;0")&gt;=12,0,R$9/12)</f>
        <v>0</v>
      </c>
      <c r="BC263" s="533">
        <f>IF(COUNTIF($F263:BB263,"&gt;0")&gt;=12,0,R$9/12)</f>
        <v>0</v>
      </c>
      <c r="BD263" s="533">
        <f>IF(COUNTIF($F263:BC263,"&gt;0")&gt;=12,0,R$9/12)</f>
        <v>0</v>
      </c>
      <c r="BE263" s="533">
        <f>IF(COUNTIF($F263:BD263,"&gt;0")&gt;=12,0,R$9/12)</f>
        <v>0</v>
      </c>
      <c r="BF263" s="533">
        <f>IF(COUNTIF($F263:BE263,"&gt;0")&gt;=12,0,R$9/12)</f>
        <v>0</v>
      </c>
      <c r="BG263" s="533">
        <f>IF(COUNTIF($F263:BF263,"&gt;0")&gt;=12,0,R$9/12)</f>
        <v>0</v>
      </c>
      <c r="BH263" s="533">
        <f>IF(COUNTIF($F263:BG263,"&gt;0")&gt;=12,0,R$9/12)</f>
        <v>0</v>
      </c>
      <c r="BI263" s="533">
        <f>IF(COUNTIF($F263:BH263,"&gt;0")&gt;=12,0,R$9/12)</f>
        <v>0</v>
      </c>
      <c r="BJ263" s="533">
        <f>IF(COUNTIF($F263:BI263,"&gt;0")&gt;=12,0,R$9/12)</f>
        <v>0</v>
      </c>
      <c r="BK263" s="533">
        <f>IF(COUNTIF($F263:BJ263,"&gt;0")&gt;=12,0,R$9/12)</f>
        <v>0</v>
      </c>
      <c r="BL263" s="533">
        <f>IF(COUNTIF($F263:BK263,"&gt;0")&gt;=12,0,R$9/12)</f>
        <v>0</v>
      </c>
      <c r="BM263" s="533">
        <f>IF(COUNTIF($F263:BL263,"&gt;0")&gt;=12,0,R$9/12)</f>
        <v>0</v>
      </c>
      <c r="BN263" s="533">
        <f>IF(COUNTIF($F263:BM263,"&gt;0")&gt;=12,0,R$9/12)</f>
        <v>0</v>
      </c>
      <c r="BO263" s="626" cm="1">
        <f t="array" ref="BO263">SUMPRODUCT((YEAR($G$3:$BN$3)=BO$3)*($G263:$BN263))</f>
        <v>0</v>
      </c>
      <c r="BP263" s="533" cm="1">
        <f t="array" ref="BP263">SUMPRODUCT((YEAR($G$3:$BN$3)=BP$3)*($G263:$BN263))</f>
        <v>0</v>
      </c>
      <c r="BQ263" s="533" cm="1">
        <f t="array" ref="BQ263">SUMPRODUCT((YEAR($G$3:$BN$3)=BQ$3)*($G263:$BN263))</f>
        <v>0</v>
      </c>
      <c r="BR263" s="533" cm="1">
        <f t="array" ref="BR263">SUMPRODUCT((YEAR($G$3:$BN$3)=BR$3)*($G263:$BN263))</f>
        <v>0</v>
      </c>
      <c r="BS263" s="627" cm="1">
        <f t="array" ref="BS263">SUMPRODUCT((YEAR($G$3:$BN$3)=BS$3)*($G263:$BN263))</f>
        <v>0</v>
      </c>
      <c r="BT263" s="533"/>
      <c r="BU263" s="533"/>
      <c r="BV263" s="533"/>
      <c r="BW263" s="533"/>
      <c r="BX263" s="533"/>
      <c r="BY263" s="533"/>
      <c r="BZ263" s="533"/>
      <c r="CA263" s="533"/>
      <c r="CB263" s="533"/>
      <c r="CC263" s="533"/>
      <c r="CD263" s="533"/>
      <c r="CE263" s="533"/>
      <c r="CF263" s="533"/>
      <c r="CG263" s="533"/>
      <c r="CH263" s="533"/>
      <c r="CI263" s="533"/>
      <c r="CJ263" s="533"/>
      <c r="CK263" s="533"/>
      <c r="CL263" s="533"/>
      <c r="CM263" s="533"/>
      <c r="CN263" s="533"/>
      <c r="CO263" s="533"/>
      <c r="CP263" s="533"/>
    </row>
    <row r="264" spans="4:103" hidden="1" outlineLevel="1">
      <c r="D264" s="541">
        <v>44957</v>
      </c>
      <c r="J264" s="533"/>
      <c r="K264" s="533"/>
      <c r="L264" s="533"/>
      <c r="M264" s="533"/>
      <c r="N264" s="533"/>
      <c r="O264" s="533"/>
      <c r="P264" s="533"/>
      <c r="Q264" s="533"/>
      <c r="R264" s="533"/>
      <c r="S264" s="533">
        <f>IF(COUNTIF($F264:R264,"&gt;0")&gt;=12,0,S$9/12)</f>
        <v>0</v>
      </c>
      <c r="T264" s="533">
        <f>IF(COUNTIF($F264:S264,"&gt;0")&gt;=12,0,S$9/12)</f>
        <v>0</v>
      </c>
      <c r="U264" s="533">
        <f>IF(COUNTIF($F264:T264,"&gt;0")&gt;=12,0,S$9/12)</f>
        <v>0</v>
      </c>
      <c r="V264" s="533">
        <f>IF(COUNTIF($F264:U264,"&gt;0")&gt;=12,0,S$9/12)</f>
        <v>0</v>
      </c>
      <c r="W264" s="533">
        <f>IF(COUNTIF($F264:V264,"&gt;0")&gt;=12,0,S$9/12)</f>
        <v>0</v>
      </c>
      <c r="X264" s="533">
        <f>IF(COUNTIF($F264:W264,"&gt;0")&gt;=12,0,S$9/12)</f>
        <v>0</v>
      </c>
      <c r="Y264" s="533">
        <f>IF(COUNTIF($F264:X264,"&gt;0")&gt;=12,0,S$9/12)</f>
        <v>0</v>
      </c>
      <c r="Z264" s="533">
        <f>IF(COUNTIF($F264:Y264,"&gt;0")&gt;=12,0,S$9/12)</f>
        <v>0</v>
      </c>
      <c r="AA264" s="533">
        <f>IF(COUNTIF($F264:Z264,"&gt;0")&gt;=12,0,S$9/12)</f>
        <v>0</v>
      </c>
      <c r="AB264" s="533">
        <f>IF(COUNTIF($F264:AA264,"&gt;0")&gt;=12,0,S$9/12)</f>
        <v>0</v>
      </c>
      <c r="AC264" s="533">
        <f>IF(COUNTIF($F264:AB264,"&gt;0")&gt;=12,0,S$9/12)</f>
        <v>0</v>
      </c>
      <c r="AD264" s="533">
        <f>IF(COUNTIF($F264:AC264,"&gt;0")&gt;=12,0,S$9/12)</f>
        <v>0</v>
      </c>
      <c r="AE264" s="533">
        <f>IF(COUNTIF($F264:AD264,"&gt;0")&gt;=12,0,S$9/12)</f>
        <v>0</v>
      </c>
      <c r="AF264" s="533">
        <f>IF(COUNTIF($F264:AE264,"&gt;0")&gt;=12,0,S$9/12)</f>
        <v>0</v>
      </c>
      <c r="AG264" s="533">
        <f>IF(COUNTIF($F264:AF264,"&gt;0")&gt;=12,0,S$9/12)</f>
        <v>0</v>
      </c>
      <c r="AH264" s="533">
        <f>IF(COUNTIF($F264:AG264,"&gt;0")&gt;=12,0,S$9/12)</f>
        <v>0</v>
      </c>
      <c r="AI264" s="533">
        <f>IF(COUNTIF($F264:AH264,"&gt;0")&gt;=12,0,S$9/12)</f>
        <v>0</v>
      </c>
      <c r="AJ264" s="533">
        <f>IF(COUNTIF($F264:AI264,"&gt;0")&gt;=12,0,S$9/12)</f>
        <v>0</v>
      </c>
      <c r="AK264" s="533">
        <f>IF(COUNTIF($F264:AJ264,"&gt;0")&gt;=12,0,S$9/12)</f>
        <v>0</v>
      </c>
      <c r="AL264" s="533">
        <f>IF(COUNTIF($F264:AK264,"&gt;0")&gt;=12,0,S$9/12)</f>
        <v>0</v>
      </c>
      <c r="AM264" s="533">
        <f>IF(COUNTIF($F264:AL264,"&gt;0")&gt;=12,0,S$9/12)</f>
        <v>0</v>
      </c>
      <c r="AN264" s="533">
        <f>IF(COUNTIF($F264:AM264,"&gt;0")&gt;=12,0,S$9/12)</f>
        <v>0</v>
      </c>
      <c r="AO264" s="533">
        <f>IF(COUNTIF($F264:AN264,"&gt;0")&gt;=12,0,S$9/12)</f>
        <v>0</v>
      </c>
      <c r="AP264" s="533">
        <f>IF(COUNTIF($F264:AO264,"&gt;0")&gt;=12,0,S$9/12)</f>
        <v>0</v>
      </c>
      <c r="AQ264" s="533">
        <f>IF(COUNTIF($F264:AP264,"&gt;0")&gt;=12,0,S$9/12)</f>
        <v>0</v>
      </c>
      <c r="AR264" s="533">
        <f>IF(COUNTIF($F264:AQ264,"&gt;0")&gt;=12,0,S$9/12)</f>
        <v>0</v>
      </c>
      <c r="AS264" s="533">
        <f>IF(COUNTIF($F264:AR264,"&gt;0")&gt;=12,0,S$9/12)</f>
        <v>0</v>
      </c>
      <c r="AT264" s="533">
        <f>IF(COUNTIF($F264:AS264,"&gt;0")&gt;=12,0,S$9/12)</f>
        <v>0</v>
      </c>
      <c r="AU264" s="533">
        <f>IF(COUNTIF($F264:AT264,"&gt;0")&gt;=12,0,S$9/12)</f>
        <v>0</v>
      </c>
      <c r="AV264" s="533">
        <f>IF(COUNTIF($F264:AU264,"&gt;0")&gt;=12,0,S$9/12)</f>
        <v>0</v>
      </c>
      <c r="AW264" s="533">
        <f>IF(COUNTIF($F264:AV264,"&gt;0")&gt;=12,0,S$9/12)</f>
        <v>0</v>
      </c>
      <c r="AX264" s="533">
        <f>IF(COUNTIF($F264:AW264,"&gt;0")&gt;=12,0,S$9/12)</f>
        <v>0</v>
      </c>
      <c r="AY264" s="533">
        <f>IF(COUNTIF($F264:AX264,"&gt;0")&gt;=12,0,S$9/12)</f>
        <v>0</v>
      </c>
      <c r="AZ264" s="533">
        <f>IF(COUNTIF($F264:AY264,"&gt;0")&gt;=12,0,S$9/12)</f>
        <v>0</v>
      </c>
      <c r="BA264" s="533">
        <f>IF(COUNTIF($F264:AZ264,"&gt;0")&gt;=12,0,S$9/12)</f>
        <v>0</v>
      </c>
      <c r="BB264" s="533">
        <f>IF(COUNTIF($F264:BA264,"&gt;0")&gt;=12,0,S$9/12)</f>
        <v>0</v>
      </c>
      <c r="BC264" s="533">
        <f>IF(COUNTIF($F264:BB264,"&gt;0")&gt;=12,0,S$9/12)</f>
        <v>0</v>
      </c>
      <c r="BD264" s="533">
        <f>IF(COUNTIF($F264:BC264,"&gt;0")&gt;=12,0,S$9/12)</f>
        <v>0</v>
      </c>
      <c r="BE264" s="533">
        <f>IF(COUNTIF($F264:BD264,"&gt;0")&gt;=12,0,S$9/12)</f>
        <v>0</v>
      </c>
      <c r="BF264" s="533">
        <f>IF(COUNTIF($F264:BE264,"&gt;0")&gt;=12,0,S$9/12)</f>
        <v>0</v>
      </c>
      <c r="BG264" s="533">
        <f>IF(COUNTIF($F264:BF264,"&gt;0")&gt;=12,0,S$9/12)</f>
        <v>0</v>
      </c>
      <c r="BH264" s="533">
        <f>IF(COUNTIF($F264:BG264,"&gt;0")&gt;=12,0,S$9/12)</f>
        <v>0</v>
      </c>
      <c r="BI264" s="533">
        <f>IF(COUNTIF($F264:BH264,"&gt;0")&gt;=12,0,S$9/12)</f>
        <v>0</v>
      </c>
      <c r="BJ264" s="533">
        <f>IF(COUNTIF($F264:BI264,"&gt;0")&gt;=12,0,S$9/12)</f>
        <v>0</v>
      </c>
      <c r="BK264" s="533">
        <f>IF(COUNTIF($F264:BJ264,"&gt;0")&gt;=12,0,S$9/12)</f>
        <v>0</v>
      </c>
      <c r="BL264" s="533">
        <f>IF(COUNTIF($F264:BK264,"&gt;0")&gt;=12,0,S$9/12)</f>
        <v>0</v>
      </c>
      <c r="BM264" s="533">
        <f>IF(COUNTIF($F264:BL264,"&gt;0")&gt;=12,0,S$9/12)</f>
        <v>0</v>
      </c>
      <c r="BN264" s="533">
        <f>IF(COUNTIF($F264:BM264,"&gt;0")&gt;=12,0,S$9/12)</f>
        <v>0</v>
      </c>
      <c r="BO264" s="626" cm="1">
        <f t="array" ref="BO264">SUMPRODUCT((YEAR($G$3:$BN$3)=BO$3)*($G264:$BN264))</f>
        <v>0</v>
      </c>
      <c r="BP264" s="533" cm="1">
        <f t="array" ref="BP264">SUMPRODUCT((YEAR($G$3:$BN$3)=BP$3)*($G264:$BN264))</f>
        <v>0</v>
      </c>
      <c r="BQ264" s="533" cm="1">
        <f t="array" ref="BQ264">SUMPRODUCT((YEAR($G$3:$BN$3)=BQ$3)*($G264:$BN264))</f>
        <v>0</v>
      </c>
      <c r="BR264" s="533" cm="1">
        <f t="array" ref="BR264">SUMPRODUCT((YEAR($G$3:$BN$3)=BR$3)*($G264:$BN264))</f>
        <v>0</v>
      </c>
      <c r="BS264" s="627" cm="1">
        <f t="array" ref="BS264">SUMPRODUCT((YEAR($G$3:$BN$3)=BS$3)*($G264:$BN264))</f>
        <v>0</v>
      </c>
      <c r="BT264" s="533"/>
      <c r="BU264" s="533"/>
      <c r="BV264" s="533"/>
      <c r="BW264" s="533"/>
      <c r="BX264" s="533"/>
      <c r="BY264" s="533"/>
      <c r="BZ264" s="533"/>
      <c r="CA264" s="533"/>
      <c r="CB264" s="533"/>
      <c r="CC264" s="533"/>
      <c r="CD264" s="533"/>
      <c r="CE264" s="533"/>
      <c r="CF264" s="533"/>
      <c r="CG264" s="533"/>
      <c r="CH264" s="533"/>
      <c r="CI264" s="533"/>
      <c r="CJ264" s="533"/>
      <c r="CK264" s="533"/>
      <c r="CL264" s="533"/>
      <c r="CM264" s="533"/>
      <c r="CN264" s="533"/>
      <c r="CO264" s="533"/>
      <c r="CP264" s="533"/>
      <c r="CQ264" s="533"/>
    </row>
    <row r="265" spans="4:103" hidden="1" outlineLevel="1">
      <c r="D265" s="541">
        <v>44985</v>
      </c>
      <c r="J265" s="533"/>
      <c r="K265" s="533"/>
      <c r="L265" s="533"/>
      <c r="M265" s="533"/>
      <c r="N265" s="533"/>
      <c r="O265" s="533"/>
      <c r="P265" s="533"/>
      <c r="Q265" s="533"/>
      <c r="R265" s="533"/>
      <c r="S265" s="533"/>
      <c r="T265" s="533">
        <f>IF(COUNTIF($F265:S265,"&gt;0")&gt;=12,0,T$9/12)</f>
        <v>0</v>
      </c>
      <c r="U265" s="533">
        <f>IF(COUNTIF($F265:T265,"&gt;0")&gt;=12,0,T$9/12)</f>
        <v>0</v>
      </c>
      <c r="V265" s="533">
        <f>IF(COUNTIF($F265:U265,"&gt;0")&gt;=12,0,T$9/12)</f>
        <v>0</v>
      </c>
      <c r="W265" s="533">
        <f>IF(COUNTIF($F265:V265,"&gt;0")&gt;=12,0,T$9/12)</f>
        <v>0</v>
      </c>
      <c r="X265" s="533">
        <f>IF(COUNTIF($F265:W265,"&gt;0")&gt;=12,0,T$9/12)</f>
        <v>0</v>
      </c>
      <c r="Y265" s="533">
        <f>IF(COUNTIF($F265:X265,"&gt;0")&gt;=12,0,T$9/12)</f>
        <v>0</v>
      </c>
      <c r="Z265" s="533">
        <f>IF(COUNTIF($F265:Y265,"&gt;0")&gt;=12,0,T$9/12)</f>
        <v>0</v>
      </c>
      <c r="AA265" s="533">
        <f>IF(COUNTIF($F265:Z265,"&gt;0")&gt;=12,0,T$9/12)</f>
        <v>0</v>
      </c>
      <c r="AB265" s="533">
        <f>IF(COUNTIF($F265:AA265,"&gt;0")&gt;=12,0,T$9/12)</f>
        <v>0</v>
      </c>
      <c r="AC265" s="533">
        <f>IF(COUNTIF($F265:AB265,"&gt;0")&gt;=12,0,T$9/12)</f>
        <v>0</v>
      </c>
      <c r="AD265" s="533">
        <f>IF(COUNTIF($F265:AC265,"&gt;0")&gt;=12,0,T$9/12)</f>
        <v>0</v>
      </c>
      <c r="AE265" s="533">
        <f>IF(COUNTIF($F265:AD265,"&gt;0")&gt;=12,0,T$9/12)</f>
        <v>0</v>
      </c>
      <c r="AF265" s="533">
        <f>IF(COUNTIF($F265:AE265,"&gt;0")&gt;=12,0,T$9/12)</f>
        <v>0</v>
      </c>
      <c r="AG265" s="533">
        <f>IF(COUNTIF($F265:AF265,"&gt;0")&gt;=12,0,T$9/12)</f>
        <v>0</v>
      </c>
      <c r="AH265" s="533">
        <f>IF(COUNTIF($F265:AG265,"&gt;0")&gt;=12,0,T$9/12)</f>
        <v>0</v>
      </c>
      <c r="AI265" s="533">
        <f>IF(COUNTIF($F265:AH265,"&gt;0")&gt;=12,0,T$9/12)</f>
        <v>0</v>
      </c>
      <c r="AJ265" s="533">
        <f>IF(COUNTIF($F265:AI265,"&gt;0")&gt;=12,0,T$9/12)</f>
        <v>0</v>
      </c>
      <c r="AK265" s="533">
        <f>IF(COUNTIF($F265:AJ265,"&gt;0")&gt;=12,0,T$9/12)</f>
        <v>0</v>
      </c>
      <c r="AL265" s="533">
        <f>IF(COUNTIF($F265:AK265,"&gt;0")&gt;=12,0,T$9/12)</f>
        <v>0</v>
      </c>
      <c r="AM265" s="533">
        <f>IF(COUNTIF($F265:AL265,"&gt;0")&gt;=12,0,T$9/12)</f>
        <v>0</v>
      </c>
      <c r="AN265" s="533">
        <f>IF(COUNTIF($F265:AM265,"&gt;0")&gt;=12,0,T$9/12)</f>
        <v>0</v>
      </c>
      <c r="AO265" s="533">
        <f>IF(COUNTIF($F265:AN265,"&gt;0")&gt;=12,0,T$9/12)</f>
        <v>0</v>
      </c>
      <c r="AP265" s="533">
        <f>IF(COUNTIF($F265:AO265,"&gt;0")&gt;=12,0,T$9/12)</f>
        <v>0</v>
      </c>
      <c r="AQ265" s="533">
        <f>IF(COUNTIF($F265:AP265,"&gt;0")&gt;=12,0,T$9/12)</f>
        <v>0</v>
      </c>
      <c r="AR265" s="533">
        <f>IF(COUNTIF($F265:AQ265,"&gt;0")&gt;=12,0,T$9/12)</f>
        <v>0</v>
      </c>
      <c r="AS265" s="533">
        <f>IF(COUNTIF($F265:AR265,"&gt;0")&gt;=12,0,T$9/12)</f>
        <v>0</v>
      </c>
      <c r="AT265" s="533">
        <f>IF(COUNTIF($F265:AS265,"&gt;0")&gt;=12,0,T$9/12)</f>
        <v>0</v>
      </c>
      <c r="AU265" s="533">
        <f>IF(COUNTIF($F265:AT265,"&gt;0")&gt;=12,0,T$9/12)</f>
        <v>0</v>
      </c>
      <c r="AV265" s="533">
        <f>IF(COUNTIF($F265:AU265,"&gt;0")&gt;=12,0,T$9/12)</f>
        <v>0</v>
      </c>
      <c r="AW265" s="533">
        <f>IF(COUNTIF($F265:AV265,"&gt;0")&gt;=12,0,T$9/12)</f>
        <v>0</v>
      </c>
      <c r="AX265" s="533">
        <f>IF(COUNTIF($F265:AW265,"&gt;0")&gt;=12,0,T$9/12)</f>
        <v>0</v>
      </c>
      <c r="AY265" s="533">
        <f>IF(COUNTIF($F265:AX265,"&gt;0")&gt;=12,0,T$9/12)</f>
        <v>0</v>
      </c>
      <c r="AZ265" s="533">
        <f>IF(COUNTIF($F265:AY265,"&gt;0")&gt;=12,0,T$9/12)</f>
        <v>0</v>
      </c>
      <c r="BA265" s="533">
        <f>IF(COUNTIF($F265:AZ265,"&gt;0")&gt;=12,0,T$9/12)</f>
        <v>0</v>
      </c>
      <c r="BB265" s="533">
        <f>IF(COUNTIF($F265:BA265,"&gt;0")&gt;=12,0,T$9/12)</f>
        <v>0</v>
      </c>
      <c r="BC265" s="533">
        <f>IF(COUNTIF($F265:BB265,"&gt;0")&gt;=12,0,T$9/12)</f>
        <v>0</v>
      </c>
      <c r="BD265" s="533">
        <f>IF(COUNTIF($F265:BC265,"&gt;0")&gt;=12,0,T$9/12)</f>
        <v>0</v>
      </c>
      <c r="BE265" s="533">
        <f>IF(COUNTIF($F265:BD265,"&gt;0")&gt;=12,0,T$9/12)</f>
        <v>0</v>
      </c>
      <c r="BF265" s="533">
        <f>IF(COUNTIF($F265:BE265,"&gt;0")&gt;=12,0,T$9/12)</f>
        <v>0</v>
      </c>
      <c r="BG265" s="533">
        <f>IF(COUNTIF($F265:BF265,"&gt;0")&gt;=12,0,T$9/12)</f>
        <v>0</v>
      </c>
      <c r="BH265" s="533">
        <f>IF(COUNTIF($F265:BG265,"&gt;0")&gt;=12,0,T$9/12)</f>
        <v>0</v>
      </c>
      <c r="BI265" s="533">
        <f>IF(COUNTIF($F265:BH265,"&gt;0")&gt;=12,0,T$9/12)</f>
        <v>0</v>
      </c>
      <c r="BJ265" s="533">
        <f>IF(COUNTIF($F265:BI265,"&gt;0")&gt;=12,0,T$9/12)</f>
        <v>0</v>
      </c>
      <c r="BK265" s="533">
        <f>IF(COUNTIF($F265:BJ265,"&gt;0")&gt;=12,0,T$9/12)</f>
        <v>0</v>
      </c>
      <c r="BL265" s="533">
        <f>IF(COUNTIF($F265:BK265,"&gt;0")&gt;=12,0,T$9/12)</f>
        <v>0</v>
      </c>
      <c r="BM265" s="533">
        <f>IF(COUNTIF($F265:BL265,"&gt;0")&gt;=12,0,T$9/12)</f>
        <v>0</v>
      </c>
      <c r="BN265" s="533">
        <f>IF(COUNTIF($F265:BM265,"&gt;0")&gt;=12,0,T$9/12)</f>
        <v>0</v>
      </c>
      <c r="BO265" s="626" cm="1">
        <f t="array" ref="BO265">SUMPRODUCT((YEAR($G$3:$BN$3)=BO$3)*($G265:$BN265))</f>
        <v>0</v>
      </c>
      <c r="BP265" s="533" cm="1">
        <f t="array" ref="BP265">SUMPRODUCT((YEAR($G$3:$BN$3)=BP$3)*($G265:$BN265))</f>
        <v>0</v>
      </c>
      <c r="BQ265" s="533" cm="1">
        <f t="array" ref="BQ265">SUMPRODUCT((YEAR($G$3:$BN$3)=BQ$3)*($G265:$BN265))</f>
        <v>0</v>
      </c>
      <c r="BR265" s="533" cm="1">
        <f t="array" ref="BR265">SUMPRODUCT((YEAR($G$3:$BN$3)=BR$3)*($G265:$BN265))</f>
        <v>0</v>
      </c>
      <c r="BS265" s="627" cm="1">
        <f t="array" ref="BS265">SUMPRODUCT((YEAR($G$3:$BN$3)=BS$3)*($G265:$BN265))</f>
        <v>0</v>
      </c>
      <c r="BT265" s="533"/>
      <c r="BU265" s="533"/>
      <c r="BV265" s="533"/>
      <c r="BW265" s="533"/>
      <c r="BX265" s="533"/>
      <c r="BY265" s="533"/>
      <c r="BZ265" s="533"/>
      <c r="CA265" s="533"/>
      <c r="CB265" s="533"/>
      <c r="CC265" s="533"/>
      <c r="CD265" s="533"/>
      <c r="CE265" s="533"/>
      <c r="CF265" s="533"/>
      <c r="CG265" s="533"/>
      <c r="CH265" s="533"/>
      <c r="CI265" s="533"/>
      <c r="CJ265" s="533"/>
      <c r="CK265" s="533"/>
      <c r="CL265" s="533"/>
      <c r="CM265" s="533"/>
      <c r="CN265" s="533"/>
      <c r="CO265" s="533"/>
      <c r="CP265" s="533"/>
      <c r="CQ265" s="533"/>
      <c r="CR265" s="533"/>
    </row>
    <row r="266" spans="4:103" hidden="1" outlineLevel="1">
      <c r="D266" s="541">
        <v>45016</v>
      </c>
      <c r="J266" s="533"/>
      <c r="K266" s="533"/>
      <c r="L266" s="533"/>
      <c r="M266" s="533"/>
      <c r="N266" s="533"/>
      <c r="O266" s="533"/>
      <c r="P266" s="533"/>
      <c r="Q266" s="533"/>
      <c r="R266" s="533"/>
      <c r="S266" s="533"/>
      <c r="T266" s="533"/>
      <c r="U266" s="533">
        <f>IF(COUNTIF($F266:T266,"&gt;0")&gt;=12,0,U$9/12)</f>
        <v>0</v>
      </c>
      <c r="V266" s="533">
        <f>IF(COUNTIF($F266:U266,"&gt;0")&gt;=12,0,U$9/12)</f>
        <v>0</v>
      </c>
      <c r="W266" s="533">
        <f>IF(COUNTIF($F266:V266,"&gt;0")&gt;=12,0,U$9/12)</f>
        <v>0</v>
      </c>
      <c r="X266" s="533">
        <f>IF(COUNTIF($F266:W266,"&gt;0")&gt;=12,0,U$9/12)</f>
        <v>0</v>
      </c>
      <c r="Y266" s="533">
        <f>IF(COUNTIF($F266:X266,"&gt;0")&gt;=12,0,U$9/12)</f>
        <v>0</v>
      </c>
      <c r="Z266" s="533">
        <f>IF(COUNTIF($F266:Y266,"&gt;0")&gt;=12,0,U$9/12)</f>
        <v>0</v>
      </c>
      <c r="AA266" s="533">
        <f>IF(COUNTIF($F266:Z266,"&gt;0")&gt;=12,0,U$9/12)</f>
        <v>0</v>
      </c>
      <c r="AB266" s="533">
        <f>IF(COUNTIF($F266:AA266,"&gt;0")&gt;=12,0,U$9/12)</f>
        <v>0</v>
      </c>
      <c r="AC266" s="533">
        <f>IF(COUNTIF($F266:AB266,"&gt;0")&gt;=12,0,U$9/12)</f>
        <v>0</v>
      </c>
      <c r="AD266" s="533">
        <f>IF(COUNTIF($F266:AC266,"&gt;0")&gt;=12,0,U$9/12)</f>
        <v>0</v>
      </c>
      <c r="AE266" s="533">
        <f>IF(COUNTIF($F266:AD266,"&gt;0")&gt;=12,0,U$9/12)</f>
        <v>0</v>
      </c>
      <c r="AF266" s="533">
        <f>IF(COUNTIF($F266:AE266,"&gt;0")&gt;=12,0,U$9/12)</f>
        <v>0</v>
      </c>
      <c r="AG266" s="533">
        <f>IF(COUNTIF($F266:AF266,"&gt;0")&gt;=12,0,U$9/12)</f>
        <v>0</v>
      </c>
      <c r="AH266" s="533">
        <f>IF(COUNTIF($F266:AG266,"&gt;0")&gt;=12,0,U$9/12)</f>
        <v>0</v>
      </c>
      <c r="AI266" s="533">
        <f>IF(COUNTIF($F266:AH266,"&gt;0")&gt;=12,0,U$9/12)</f>
        <v>0</v>
      </c>
      <c r="AJ266" s="533">
        <f>IF(COUNTIF($F266:AI266,"&gt;0")&gt;=12,0,U$9/12)</f>
        <v>0</v>
      </c>
      <c r="AK266" s="533">
        <f>IF(COUNTIF($F266:AJ266,"&gt;0")&gt;=12,0,U$9/12)</f>
        <v>0</v>
      </c>
      <c r="AL266" s="533">
        <f>IF(COUNTIF($F266:AK266,"&gt;0")&gt;=12,0,U$9/12)</f>
        <v>0</v>
      </c>
      <c r="AM266" s="533">
        <f>IF(COUNTIF($F266:AL266,"&gt;0")&gt;=12,0,U$9/12)</f>
        <v>0</v>
      </c>
      <c r="AN266" s="533">
        <f>IF(COUNTIF($F266:AM266,"&gt;0")&gt;=12,0,U$9/12)</f>
        <v>0</v>
      </c>
      <c r="AO266" s="533">
        <f>IF(COUNTIF($F266:AN266,"&gt;0")&gt;=12,0,U$9/12)</f>
        <v>0</v>
      </c>
      <c r="AP266" s="533">
        <f>IF(COUNTIF($F266:AO266,"&gt;0")&gt;=12,0,U$9/12)</f>
        <v>0</v>
      </c>
      <c r="AQ266" s="533">
        <f>IF(COUNTIF($F266:AP266,"&gt;0")&gt;=12,0,U$9/12)</f>
        <v>0</v>
      </c>
      <c r="AR266" s="533">
        <f>IF(COUNTIF($F266:AQ266,"&gt;0")&gt;=12,0,U$9/12)</f>
        <v>0</v>
      </c>
      <c r="AS266" s="533">
        <f>IF(COUNTIF($F266:AR266,"&gt;0")&gt;=12,0,U$9/12)</f>
        <v>0</v>
      </c>
      <c r="AT266" s="533">
        <f>IF(COUNTIF($F266:AS266,"&gt;0")&gt;=12,0,U$9/12)</f>
        <v>0</v>
      </c>
      <c r="AU266" s="533">
        <f>IF(COUNTIF($F266:AT266,"&gt;0")&gt;=12,0,U$9/12)</f>
        <v>0</v>
      </c>
      <c r="AV266" s="533">
        <f>IF(COUNTIF($F266:AU266,"&gt;0")&gt;=12,0,U$9/12)</f>
        <v>0</v>
      </c>
      <c r="AW266" s="533">
        <f>IF(COUNTIF($F266:AV266,"&gt;0")&gt;=12,0,U$9/12)</f>
        <v>0</v>
      </c>
      <c r="AX266" s="533">
        <f>IF(COUNTIF($F266:AW266,"&gt;0")&gt;=12,0,U$9/12)</f>
        <v>0</v>
      </c>
      <c r="AY266" s="533">
        <f>IF(COUNTIF($F266:AX266,"&gt;0")&gt;=12,0,U$9/12)</f>
        <v>0</v>
      </c>
      <c r="AZ266" s="533">
        <f>IF(COUNTIF($F266:AY266,"&gt;0")&gt;=12,0,U$9/12)</f>
        <v>0</v>
      </c>
      <c r="BA266" s="533">
        <f>IF(COUNTIF($F266:AZ266,"&gt;0")&gt;=12,0,U$9/12)</f>
        <v>0</v>
      </c>
      <c r="BB266" s="533">
        <f>IF(COUNTIF($F266:BA266,"&gt;0")&gt;=12,0,U$9/12)</f>
        <v>0</v>
      </c>
      <c r="BC266" s="533">
        <f>IF(COUNTIF($F266:BB266,"&gt;0")&gt;=12,0,U$9/12)</f>
        <v>0</v>
      </c>
      <c r="BD266" s="533">
        <f>IF(COUNTIF($F266:BC266,"&gt;0")&gt;=12,0,U$9/12)</f>
        <v>0</v>
      </c>
      <c r="BE266" s="533">
        <f>IF(COUNTIF($F266:BD266,"&gt;0")&gt;=12,0,U$9/12)</f>
        <v>0</v>
      </c>
      <c r="BF266" s="533">
        <f>IF(COUNTIF($F266:BE266,"&gt;0")&gt;=12,0,U$9/12)</f>
        <v>0</v>
      </c>
      <c r="BG266" s="533">
        <f>IF(COUNTIF($F266:BF266,"&gt;0")&gt;=12,0,U$9/12)</f>
        <v>0</v>
      </c>
      <c r="BH266" s="533">
        <f>IF(COUNTIF($F266:BG266,"&gt;0")&gt;=12,0,U$9/12)</f>
        <v>0</v>
      </c>
      <c r="BI266" s="533">
        <f>IF(COUNTIF($F266:BH266,"&gt;0")&gt;=12,0,U$9/12)</f>
        <v>0</v>
      </c>
      <c r="BJ266" s="533">
        <f>IF(COUNTIF($F266:BI266,"&gt;0")&gt;=12,0,U$9/12)</f>
        <v>0</v>
      </c>
      <c r="BK266" s="533">
        <f>IF(COUNTIF($F266:BJ266,"&gt;0")&gt;=12,0,U$9/12)</f>
        <v>0</v>
      </c>
      <c r="BL266" s="533">
        <f>IF(COUNTIF($F266:BK266,"&gt;0")&gt;=12,0,U$9/12)</f>
        <v>0</v>
      </c>
      <c r="BM266" s="533">
        <f>IF(COUNTIF($F266:BL266,"&gt;0")&gt;=12,0,U$9/12)</f>
        <v>0</v>
      </c>
      <c r="BN266" s="533">
        <f>IF(COUNTIF($F266:BM266,"&gt;0")&gt;=12,0,U$9/12)</f>
        <v>0</v>
      </c>
      <c r="BO266" s="626" cm="1">
        <f t="array" ref="BO266">SUMPRODUCT((YEAR($G$3:$BN$3)=BO$3)*($G266:$BN266))</f>
        <v>0</v>
      </c>
      <c r="BP266" s="533" cm="1">
        <f t="array" ref="BP266">SUMPRODUCT((YEAR($G$3:$BN$3)=BP$3)*($G266:$BN266))</f>
        <v>0</v>
      </c>
      <c r="BQ266" s="533" cm="1">
        <f t="array" ref="BQ266">SUMPRODUCT((YEAR($G$3:$BN$3)=BQ$3)*($G266:$BN266))</f>
        <v>0</v>
      </c>
      <c r="BR266" s="533" cm="1">
        <f t="array" ref="BR266">SUMPRODUCT((YEAR($G$3:$BN$3)=BR$3)*($G266:$BN266))</f>
        <v>0</v>
      </c>
      <c r="BS266" s="627" cm="1">
        <f t="array" ref="BS266">SUMPRODUCT((YEAR($G$3:$BN$3)=BS$3)*($G266:$BN266))</f>
        <v>0</v>
      </c>
      <c r="BT266" s="533"/>
      <c r="BU266" s="533"/>
      <c r="BV266" s="533"/>
      <c r="BW266" s="533"/>
      <c r="BX266" s="533"/>
      <c r="BY266" s="533"/>
      <c r="BZ266" s="533"/>
      <c r="CA266" s="533"/>
      <c r="CB266" s="533"/>
      <c r="CC266" s="533"/>
      <c r="CD266" s="533"/>
      <c r="CE266" s="533"/>
      <c r="CF266" s="533"/>
      <c r="CG266" s="533"/>
      <c r="CH266" s="533"/>
      <c r="CI266" s="533"/>
      <c r="CJ266" s="533"/>
      <c r="CK266" s="533"/>
      <c r="CL266" s="533"/>
      <c r="CM266" s="533"/>
      <c r="CN266" s="533"/>
      <c r="CO266" s="533"/>
      <c r="CP266" s="533"/>
      <c r="CQ266" s="533"/>
      <c r="CR266" s="533"/>
      <c r="CS266" s="533"/>
    </row>
    <row r="267" spans="4:103" hidden="1" outlineLevel="1">
      <c r="D267" s="541">
        <v>45046</v>
      </c>
      <c r="J267" s="533"/>
      <c r="K267" s="533"/>
      <c r="L267" s="533"/>
      <c r="M267" s="533"/>
      <c r="N267" s="533"/>
      <c r="O267" s="533"/>
      <c r="P267" s="533"/>
      <c r="Q267" s="533"/>
      <c r="R267" s="533"/>
      <c r="S267" s="533"/>
      <c r="T267" s="533"/>
      <c r="U267" s="533"/>
      <c r="V267" s="533">
        <f>IF(COUNTIF($F267:U267,"&gt;0")&gt;=12,0,V$9/12)</f>
        <v>0</v>
      </c>
      <c r="W267" s="533">
        <f>IF(COUNTIF($F267:V267,"&gt;0")&gt;=12,0,V$9/12)</f>
        <v>0</v>
      </c>
      <c r="X267" s="533">
        <f>IF(COUNTIF($F267:W267,"&gt;0")&gt;=12,0,V$9/12)</f>
        <v>0</v>
      </c>
      <c r="Y267" s="533">
        <f>IF(COUNTIF($F267:X267,"&gt;0")&gt;=12,0,V$9/12)</f>
        <v>0</v>
      </c>
      <c r="Z267" s="533">
        <f>IF(COUNTIF($F267:Y267,"&gt;0")&gt;=12,0,V$9/12)</f>
        <v>0</v>
      </c>
      <c r="AA267" s="533">
        <f>IF(COUNTIF($F267:Z267,"&gt;0")&gt;=12,0,V$9/12)</f>
        <v>0</v>
      </c>
      <c r="AB267" s="533">
        <f>IF(COUNTIF($F267:AA267,"&gt;0")&gt;=12,0,V$9/12)</f>
        <v>0</v>
      </c>
      <c r="AC267" s="533">
        <f>IF(COUNTIF($F267:AB267,"&gt;0")&gt;=12,0,V$9/12)</f>
        <v>0</v>
      </c>
      <c r="AD267" s="533">
        <f>IF(COUNTIF($F267:AC267,"&gt;0")&gt;=12,0,V$9/12)</f>
        <v>0</v>
      </c>
      <c r="AE267" s="533">
        <f>IF(COUNTIF($F267:AD267,"&gt;0")&gt;=12,0,V$9/12)</f>
        <v>0</v>
      </c>
      <c r="AF267" s="533">
        <f>IF(COUNTIF($F267:AE267,"&gt;0")&gt;=12,0,V$9/12)</f>
        <v>0</v>
      </c>
      <c r="AG267" s="533">
        <f>IF(COUNTIF($F267:AF267,"&gt;0")&gt;=12,0,V$9/12)</f>
        <v>0</v>
      </c>
      <c r="AH267" s="533">
        <f>IF(COUNTIF($F267:AG267,"&gt;0")&gt;=12,0,V$9/12)</f>
        <v>0</v>
      </c>
      <c r="AI267" s="533">
        <f>IF(COUNTIF($F267:AH267,"&gt;0")&gt;=12,0,V$9/12)</f>
        <v>0</v>
      </c>
      <c r="AJ267" s="533">
        <f>IF(COUNTIF($F267:AI267,"&gt;0")&gt;=12,0,V$9/12)</f>
        <v>0</v>
      </c>
      <c r="AK267" s="533">
        <f>IF(COUNTIF($F267:AJ267,"&gt;0")&gt;=12,0,V$9/12)</f>
        <v>0</v>
      </c>
      <c r="AL267" s="533">
        <f>IF(COUNTIF($F267:AK267,"&gt;0")&gt;=12,0,V$9/12)</f>
        <v>0</v>
      </c>
      <c r="AM267" s="533">
        <f>IF(COUNTIF($F267:AL267,"&gt;0")&gt;=12,0,V$9/12)</f>
        <v>0</v>
      </c>
      <c r="AN267" s="533">
        <f>IF(COUNTIF($F267:AM267,"&gt;0")&gt;=12,0,V$9/12)</f>
        <v>0</v>
      </c>
      <c r="AO267" s="533">
        <f>IF(COUNTIF($F267:AN267,"&gt;0")&gt;=12,0,V$9/12)</f>
        <v>0</v>
      </c>
      <c r="AP267" s="533">
        <f>IF(COUNTIF($F267:AO267,"&gt;0")&gt;=12,0,V$9/12)</f>
        <v>0</v>
      </c>
      <c r="AQ267" s="533">
        <f>IF(COUNTIF($F267:AP267,"&gt;0")&gt;=12,0,V$9/12)</f>
        <v>0</v>
      </c>
      <c r="AR267" s="533">
        <f>IF(COUNTIF($F267:AQ267,"&gt;0")&gt;=12,0,V$9/12)</f>
        <v>0</v>
      </c>
      <c r="AS267" s="533">
        <f>IF(COUNTIF($F267:AR267,"&gt;0")&gt;=12,0,V$9/12)</f>
        <v>0</v>
      </c>
      <c r="AT267" s="533">
        <f>IF(COUNTIF($F267:AS267,"&gt;0")&gt;=12,0,V$9/12)</f>
        <v>0</v>
      </c>
      <c r="AU267" s="533">
        <f>IF(COUNTIF($F267:AT267,"&gt;0")&gt;=12,0,V$9/12)</f>
        <v>0</v>
      </c>
      <c r="AV267" s="533">
        <f>IF(COUNTIF($F267:AU267,"&gt;0")&gt;=12,0,V$9/12)</f>
        <v>0</v>
      </c>
      <c r="AW267" s="533">
        <f>IF(COUNTIF($F267:AV267,"&gt;0")&gt;=12,0,V$9/12)</f>
        <v>0</v>
      </c>
      <c r="AX267" s="533">
        <f>IF(COUNTIF($F267:AW267,"&gt;0")&gt;=12,0,V$9/12)</f>
        <v>0</v>
      </c>
      <c r="AY267" s="533">
        <f>IF(COUNTIF($F267:AX267,"&gt;0")&gt;=12,0,V$9/12)</f>
        <v>0</v>
      </c>
      <c r="AZ267" s="533">
        <f>IF(COUNTIF($F267:AY267,"&gt;0")&gt;=12,0,V$9/12)</f>
        <v>0</v>
      </c>
      <c r="BA267" s="533">
        <f>IF(COUNTIF($F267:AZ267,"&gt;0")&gt;=12,0,V$9/12)</f>
        <v>0</v>
      </c>
      <c r="BB267" s="533">
        <f>IF(COUNTIF($F267:BA267,"&gt;0")&gt;=12,0,V$9/12)</f>
        <v>0</v>
      </c>
      <c r="BC267" s="533">
        <f>IF(COUNTIF($F267:BB267,"&gt;0")&gt;=12,0,V$9/12)</f>
        <v>0</v>
      </c>
      <c r="BD267" s="533">
        <f>IF(COUNTIF($F267:BC267,"&gt;0")&gt;=12,0,V$9/12)</f>
        <v>0</v>
      </c>
      <c r="BE267" s="533">
        <f>IF(COUNTIF($F267:BD267,"&gt;0")&gt;=12,0,V$9/12)</f>
        <v>0</v>
      </c>
      <c r="BF267" s="533">
        <f>IF(COUNTIF($F267:BE267,"&gt;0")&gt;=12,0,V$9/12)</f>
        <v>0</v>
      </c>
      <c r="BG267" s="533">
        <f>IF(COUNTIF($F267:BF267,"&gt;0")&gt;=12,0,V$9/12)</f>
        <v>0</v>
      </c>
      <c r="BH267" s="533">
        <f>IF(COUNTIF($F267:BG267,"&gt;0")&gt;=12,0,V$9/12)</f>
        <v>0</v>
      </c>
      <c r="BI267" s="533">
        <f>IF(COUNTIF($F267:BH267,"&gt;0")&gt;=12,0,V$9/12)</f>
        <v>0</v>
      </c>
      <c r="BJ267" s="533">
        <f>IF(COUNTIF($F267:BI267,"&gt;0")&gt;=12,0,V$9/12)</f>
        <v>0</v>
      </c>
      <c r="BK267" s="533">
        <f>IF(COUNTIF($F267:BJ267,"&gt;0")&gt;=12,0,V$9/12)</f>
        <v>0</v>
      </c>
      <c r="BL267" s="533">
        <f>IF(COUNTIF($F267:BK267,"&gt;0")&gt;=12,0,V$9/12)</f>
        <v>0</v>
      </c>
      <c r="BM267" s="533">
        <f>IF(COUNTIF($F267:BL267,"&gt;0")&gt;=12,0,V$9/12)</f>
        <v>0</v>
      </c>
      <c r="BN267" s="533">
        <f>IF(COUNTIF($F267:BM267,"&gt;0")&gt;=12,0,V$9/12)</f>
        <v>0</v>
      </c>
      <c r="BO267" s="626" cm="1">
        <f t="array" ref="BO267">SUMPRODUCT((YEAR($G$3:$BN$3)=BO$3)*($G267:$BN267))</f>
        <v>0</v>
      </c>
      <c r="BP267" s="533" cm="1">
        <f t="array" ref="BP267">SUMPRODUCT((YEAR($G$3:$BN$3)=BP$3)*($G267:$BN267))</f>
        <v>0</v>
      </c>
      <c r="BQ267" s="533" cm="1">
        <f t="array" ref="BQ267">SUMPRODUCT((YEAR($G$3:$BN$3)=BQ$3)*($G267:$BN267))</f>
        <v>0</v>
      </c>
      <c r="BR267" s="533" cm="1">
        <f t="array" ref="BR267">SUMPRODUCT((YEAR($G$3:$BN$3)=BR$3)*($G267:$BN267))</f>
        <v>0</v>
      </c>
      <c r="BS267" s="627" cm="1">
        <f t="array" ref="BS267">SUMPRODUCT((YEAR($G$3:$BN$3)=BS$3)*($G267:$BN267))</f>
        <v>0</v>
      </c>
      <c r="BT267" s="533"/>
      <c r="BU267" s="533"/>
      <c r="BV267" s="533"/>
      <c r="BW267" s="533"/>
      <c r="BX267" s="533"/>
      <c r="BY267" s="533"/>
      <c r="BZ267" s="533"/>
      <c r="CA267" s="533"/>
      <c r="CB267" s="533"/>
      <c r="CC267" s="533"/>
      <c r="CD267" s="533"/>
      <c r="CE267" s="533"/>
      <c r="CF267" s="533"/>
      <c r="CG267" s="533"/>
      <c r="CH267" s="533"/>
      <c r="CI267" s="533"/>
      <c r="CJ267" s="533"/>
      <c r="CK267" s="533"/>
      <c r="CL267" s="533"/>
      <c r="CM267" s="533"/>
      <c r="CN267" s="533"/>
      <c r="CO267" s="533"/>
      <c r="CP267" s="533"/>
      <c r="CQ267" s="533"/>
      <c r="CR267" s="533"/>
      <c r="CS267" s="533"/>
      <c r="CT267" s="533"/>
    </row>
    <row r="268" spans="4:103" hidden="1" outlineLevel="1">
      <c r="D268" s="541">
        <v>45077</v>
      </c>
      <c r="J268" s="533"/>
      <c r="K268" s="533"/>
      <c r="L268" s="533"/>
      <c r="M268" s="533"/>
      <c r="N268" s="533"/>
      <c r="O268" s="533"/>
      <c r="P268" s="533"/>
      <c r="Q268" s="533"/>
      <c r="R268" s="533"/>
      <c r="S268" s="533"/>
      <c r="T268" s="533"/>
      <c r="U268" s="533"/>
      <c r="V268" s="533"/>
      <c r="W268" s="533">
        <f>IF(COUNTIF($F268:V268,"&gt;0")&gt;=12,0,W$9/12)</f>
        <v>0</v>
      </c>
      <c r="X268" s="533">
        <f>IF(COUNTIF($F268:W268,"&gt;0")&gt;=12,0,W$9/12)</f>
        <v>0</v>
      </c>
      <c r="Y268" s="533">
        <f>IF(COUNTIF($F268:X268,"&gt;0")&gt;=12,0,W$9/12)</f>
        <v>0</v>
      </c>
      <c r="Z268" s="533">
        <f>IF(COUNTIF($F268:Y268,"&gt;0")&gt;=12,0,W$9/12)</f>
        <v>0</v>
      </c>
      <c r="AA268" s="533">
        <f>IF(COUNTIF($F268:Z268,"&gt;0")&gt;=12,0,W$9/12)</f>
        <v>0</v>
      </c>
      <c r="AB268" s="533">
        <f>IF(COUNTIF($F268:AA268,"&gt;0")&gt;=12,0,W$9/12)</f>
        <v>0</v>
      </c>
      <c r="AC268" s="533">
        <f>IF(COUNTIF($F268:AB268,"&gt;0")&gt;=12,0,W$9/12)</f>
        <v>0</v>
      </c>
      <c r="AD268" s="533">
        <f>IF(COUNTIF($F268:AC268,"&gt;0")&gt;=12,0,W$9/12)</f>
        <v>0</v>
      </c>
      <c r="AE268" s="533">
        <f>IF(COUNTIF($F268:AD268,"&gt;0")&gt;=12,0,W$9/12)</f>
        <v>0</v>
      </c>
      <c r="AF268" s="533">
        <f>IF(COUNTIF($F268:AE268,"&gt;0")&gt;=12,0,W$9/12)</f>
        <v>0</v>
      </c>
      <c r="AG268" s="533">
        <f>IF(COUNTIF($F268:AF268,"&gt;0")&gt;=12,0,W$9/12)</f>
        <v>0</v>
      </c>
      <c r="AH268" s="533">
        <f>IF(COUNTIF($F268:AG268,"&gt;0")&gt;=12,0,W$9/12)</f>
        <v>0</v>
      </c>
      <c r="AI268" s="533">
        <f>IF(COUNTIF($F268:AH268,"&gt;0")&gt;=12,0,W$9/12)</f>
        <v>0</v>
      </c>
      <c r="AJ268" s="533">
        <f>IF(COUNTIF($F268:AI268,"&gt;0")&gt;=12,0,W$9/12)</f>
        <v>0</v>
      </c>
      <c r="AK268" s="533">
        <f>IF(COUNTIF($F268:AJ268,"&gt;0")&gt;=12,0,W$9/12)</f>
        <v>0</v>
      </c>
      <c r="AL268" s="533">
        <f>IF(COUNTIF($F268:AK268,"&gt;0")&gt;=12,0,W$9/12)</f>
        <v>0</v>
      </c>
      <c r="AM268" s="533">
        <f>IF(COUNTIF($F268:AL268,"&gt;0")&gt;=12,0,W$9/12)</f>
        <v>0</v>
      </c>
      <c r="AN268" s="533">
        <f>IF(COUNTIF($F268:AM268,"&gt;0")&gt;=12,0,W$9/12)</f>
        <v>0</v>
      </c>
      <c r="AO268" s="533">
        <f>IF(COUNTIF($F268:AN268,"&gt;0")&gt;=12,0,W$9/12)</f>
        <v>0</v>
      </c>
      <c r="AP268" s="533">
        <f>IF(COUNTIF($F268:AO268,"&gt;0")&gt;=12,0,W$9/12)</f>
        <v>0</v>
      </c>
      <c r="AQ268" s="533">
        <f>IF(COUNTIF($F268:AP268,"&gt;0")&gt;=12,0,W$9/12)</f>
        <v>0</v>
      </c>
      <c r="AR268" s="533">
        <f>IF(COUNTIF($F268:AQ268,"&gt;0")&gt;=12,0,W$9/12)</f>
        <v>0</v>
      </c>
      <c r="AS268" s="533">
        <f>IF(COUNTIF($F268:AR268,"&gt;0")&gt;=12,0,W$9/12)</f>
        <v>0</v>
      </c>
      <c r="AT268" s="533">
        <f>IF(COUNTIF($F268:AS268,"&gt;0")&gt;=12,0,W$9/12)</f>
        <v>0</v>
      </c>
      <c r="AU268" s="533">
        <f>IF(COUNTIF($F268:AT268,"&gt;0")&gt;=12,0,W$9/12)</f>
        <v>0</v>
      </c>
      <c r="AV268" s="533">
        <f>IF(COUNTIF($F268:AU268,"&gt;0")&gt;=12,0,W$9/12)</f>
        <v>0</v>
      </c>
      <c r="AW268" s="533">
        <f>IF(COUNTIF($F268:AV268,"&gt;0")&gt;=12,0,W$9/12)</f>
        <v>0</v>
      </c>
      <c r="AX268" s="533">
        <f>IF(COUNTIF($F268:AW268,"&gt;0")&gt;=12,0,W$9/12)</f>
        <v>0</v>
      </c>
      <c r="AY268" s="533">
        <f>IF(COUNTIF($F268:AX268,"&gt;0")&gt;=12,0,W$9/12)</f>
        <v>0</v>
      </c>
      <c r="AZ268" s="533">
        <f>IF(COUNTIF($F268:AY268,"&gt;0")&gt;=12,0,W$9/12)</f>
        <v>0</v>
      </c>
      <c r="BA268" s="533">
        <f>IF(COUNTIF($F268:AZ268,"&gt;0")&gt;=12,0,W$9/12)</f>
        <v>0</v>
      </c>
      <c r="BB268" s="533">
        <f>IF(COUNTIF($F268:BA268,"&gt;0")&gt;=12,0,W$9/12)</f>
        <v>0</v>
      </c>
      <c r="BC268" s="533">
        <f>IF(COUNTIF($F268:BB268,"&gt;0")&gt;=12,0,W$9/12)</f>
        <v>0</v>
      </c>
      <c r="BD268" s="533">
        <f>IF(COUNTIF($F268:BC268,"&gt;0")&gt;=12,0,W$9/12)</f>
        <v>0</v>
      </c>
      <c r="BE268" s="533">
        <f>IF(COUNTIF($F268:BD268,"&gt;0")&gt;=12,0,W$9/12)</f>
        <v>0</v>
      </c>
      <c r="BF268" s="533">
        <f>IF(COUNTIF($F268:BE268,"&gt;0")&gt;=12,0,W$9/12)</f>
        <v>0</v>
      </c>
      <c r="BG268" s="533">
        <f>IF(COUNTIF($F268:BF268,"&gt;0")&gt;=12,0,W$9/12)</f>
        <v>0</v>
      </c>
      <c r="BH268" s="533">
        <f>IF(COUNTIF($F268:BG268,"&gt;0")&gt;=12,0,W$9/12)</f>
        <v>0</v>
      </c>
      <c r="BI268" s="533">
        <f>IF(COUNTIF($F268:BH268,"&gt;0")&gt;=12,0,W$9/12)</f>
        <v>0</v>
      </c>
      <c r="BJ268" s="533">
        <f>IF(COUNTIF($F268:BI268,"&gt;0")&gt;=12,0,W$9/12)</f>
        <v>0</v>
      </c>
      <c r="BK268" s="533">
        <f>IF(COUNTIF($F268:BJ268,"&gt;0")&gt;=12,0,W$9/12)</f>
        <v>0</v>
      </c>
      <c r="BL268" s="533">
        <f>IF(COUNTIF($F268:BK268,"&gt;0")&gt;=12,0,W$9/12)</f>
        <v>0</v>
      </c>
      <c r="BM268" s="533">
        <f>IF(COUNTIF($F268:BL268,"&gt;0")&gt;=12,0,W$9/12)</f>
        <v>0</v>
      </c>
      <c r="BN268" s="533">
        <f>IF(COUNTIF($F268:BM268,"&gt;0")&gt;=12,0,W$9/12)</f>
        <v>0</v>
      </c>
      <c r="BO268" s="626" cm="1">
        <f t="array" ref="BO268">SUMPRODUCT((YEAR($G$3:$BN$3)=BO$3)*($G268:$BN268))</f>
        <v>0</v>
      </c>
      <c r="BP268" s="533" cm="1">
        <f t="array" ref="BP268">SUMPRODUCT((YEAR($G$3:$BN$3)=BP$3)*($G268:$BN268))</f>
        <v>0</v>
      </c>
      <c r="BQ268" s="533" cm="1">
        <f t="array" ref="BQ268">SUMPRODUCT((YEAR($G$3:$BN$3)=BQ$3)*($G268:$BN268))</f>
        <v>0</v>
      </c>
      <c r="BR268" s="533" cm="1">
        <f t="array" ref="BR268">SUMPRODUCT((YEAR($G$3:$BN$3)=BR$3)*($G268:$BN268))</f>
        <v>0</v>
      </c>
      <c r="BS268" s="627" cm="1">
        <f t="array" ref="BS268">SUMPRODUCT((YEAR($G$3:$BN$3)=BS$3)*($G268:$BN268))</f>
        <v>0</v>
      </c>
      <c r="BT268" s="533"/>
      <c r="BU268" s="533"/>
      <c r="BV268" s="533"/>
      <c r="BW268" s="533"/>
      <c r="BX268" s="533"/>
      <c r="BY268" s="533"/>
      <c r="BZ268" s="533"/>
      <c r="CA268" s="533"/>
      <c r="CB268" s="533"/>
      <c r="CC268" s="533"/>
      <c r="CD268" s="533"/>
      <c r="CE268" s="533"/>
      <c r="CF268" s="533"/>
      <c r="CG268" s="533"/>
      <c r="CH268" s="533"/>
      <c r="CI268" s="533"/>
      <c r="CJ268" s="533"/>
      <c r="CK268" s="533"/>
      <c r="CL268" s="533"/>
      <c r="CM268" s="533"/>
      <c r="CN268" s="533"/>
      <c r="CO268" s="533"/>
      <c r="CP268" s="533"/>
      <c r="CQ268" s="533"/>
      <c r="CR268" s="533"/>
      <c r="CS268" s="533"/>
      <c r="CT268" s="533"/>
      <c r="CU268" s="533"/>
    </row>
    <row r="269" spans="4:103" hidden="1" outlineLevel="1">
      <c r="D269" s="541">
        <v>45107</v>
      </c>
      <c r="J269" s="533"/>
      <c r="K269" s="533"/>
      <c r="L269" s="533"/>
      <c r="M269" s="533"/>
      <c r="N269" s="533"/>
      <c r="O269" s="533"/>
      <c r="P269" s="533"/>
      <c r="Q269" s="533"/>
      <c r="R269" s="533"/>
      <c r="S269" s="533"/>
      <c r="T269" s="533"/>
      <c r="U269" s="533"/>
      <c r="V269" s="533"/>
      <c r="W269" s="533"/>
      <c r="X269" s="533">
        <f>IF(COUNTIF($F269:W269,"&gt;0")&gt;=12,0,X$9/12)</f>
        <v>0</v>
      </c>
      <c r="Y269" s="533">
        <f>IF(COUNTIF($F269:X269,"&gt;0")&gt;=12,0,X$9/12)</f>
        <v>0</v>
      </c>
      <c r="Z269" s="533">
        <f>IF(COUNTIF($F269:Y269,"&gt;0")&gt;=12,0,X$9/12)</f>
        <v>0</v>
      </c>
      <c r="AA269" s="533">
        <f>IF(COUNTIF($F269:Z269,"&gt;0")&gt;=12,0,X$9/12)</f>
        <v>0</v>
      </c>
      <c r="AB269" s="533">
        <f>IF(COUNTIF($F269:AA269,"&gt;0")&gt;=12,0,X$9/12)</f>
        <v>0</v>
      </c>
      <c r="AC269" s="533">
        <f>IF(COUNTIF($F269:AB269,"&gt;0")&gt;=12,0,X$9/12)</f>
        <v>0</v>
      </c>
      <c r="AD269" s="533">
        <f>IF(COUNTIF($F269:AC269,"&gt;0")&gt;=12,0,X$9/12)</f>
        <v>0</v>
      </c>
      <c r="AE269" s="533">
        <f>IF(COUNTIF($F269:AD269,"&gt;0")&gt;=12,0,X$9/12)</f>
        <v>0</v>
      </c>
      <c r="AF269" s="533">
        <f>IF(COUNTIF($F269:AE269,"&gt;0")&gt;=12,0,X$9/12)</f>
        <v>0</v>
      </c>
      <c r="AG269" s="533">
        <f>IF(COUNTIF($F269:AF269,"&gt;0")&gt;=12,0,X$9/12)</f>
        <v>0</v>
      </c>
      <c r="AH269" s="533">
        <f>IF(COUNTIF($F269:AG269,"&gt;0")&gt;=12,0,X$9/12)</f>
        <v>0</v>
      </c>
      <c r="AI269" s="533">
        <f>IF(COUNTIF($F269:AH269,"&gt;0")&gt;=12,0,X$9/12)</f>
        <v>0</v>
      </c>
      <c r="AJ269" s="533">
        <f>IF(COUNTIF($F269:AI269,"&gt;0")&gt;=12,0,X$9/12)</f>
        <v>0</v>
      </c>
      <c r="AK269" s="533">
        <f>IF(COUNTIF($F269:AJ269,"&gt;0")&gt;=12,0,X$9/12)</f>
        <v>0</v>
      </c>
      <c r="AL269" s="533">
        <f>IF(COUNTIF($F269:AK269,"&gt;0")&gt;=12,0,X$9/12)</f>
        <v>0</v>
      </c>
      <c r="AM269" s="533">
        <f>IF(COUNTIF($F269:AL269,"&gt;0")&gt;=12,0,X$9/12)</f>
        <v>0</v>
      </c>
      <c r="AN269" s="533">
        <f>IF(COUNTIF($F269:AM269,"&gt;0")&gt;=12,0,X$9/12)</f>
        <v>0</v>
      </c>
      <c r="AO269" s="533">
        <f>IF(COUNTIF($F269:AN269,"&gt;0")&gt;=12,0,X$9/12)</f>
        <v>0</v>
      </c>
      <c r="AP269" s="533">
        <f>IF(COUNTIF($F269:AO269,"&gt;0")&gt;=12,0,X$9/12)</f>
        <v>0</v>
      </c>
      <c r="AQ269" s="533">
        <f>IF(COUNTIF($F269:AP269,"&gt;0")&gt;=12,0,X$9/12)</f>
        <v>0</v>
      </c>
      <c r="AR269" s="533">
        <f>IF(COUNTIF($F269:AQ269,"&gt;0")&gt;=12,0,X$9/12)</f>
        <v>0</v>
      </c>
      <c r="AS269" s="533">
        <f>IF(COUNTIF($F269:AR269,"&gt;0")&gt;=12,0,X$9/12)</f>
        <v>0</v>
      </c>
      <c r="AT269" s="533">
        <f>IF(COUNTIF($F269:AS269,"&gt;0")&gt;=12,0,X$9/12)</f>
        <v>0</v>
      </c>
      <c r="AU269" s="533">
        <f>IF(COUNTIF($F269:AT269,"&gt;0")&gt;=12,0,X$9/12)</f>
        <v>0</v>
      </c>
      <c r="AV269" s="533">
        <f>IF(COUNTIF($F269:AU269,"&gt;0")&gt;=12,0,X$9/12)</f>
        <v>0</v>
      </c>
      <c r="AW269" s="533">
        <f>IF(COUNTIF($F269:AV269,"&gt;0")&gt;=12,0,X$9/12)</f>
        <v>0</v>
      </c>
      <c r="AX269" s="533">
        <f>IF(COUNTIF($F269:AW269,"&gt;0")&gt;=12,0,X$9/12)</f>
        <v>0</v>
      </c>
      <c r="AY269" s="533">
        <f>IF(COUNTIF($F269:AX269,"&gt;0")&gt;=12,0,X$9/12)</f>
        <v>0</v>
      </c>
      <c r="AZ269" s="533">
        <f>IF(COUNTIF($F269:AY269,"&gt;0")&gt;=12,0,X$9/12)</f>
        <v>0</v>
      </c>
      <c r="BA269" s="533">
        <f>IF(COUNTIF($F269:AZ269,"&gt;0")&gt;=12,0,X$9/12)</f>
        <v>0</v>
      </c>
      <c r="BB269" s="533">
        <f>IF(COUNTIF($F269:BA269,"&gt;0")&gt;=12,0,X$9/12)</f>
        <v>0</v>
      </c>
      <c r="BC269" s="533">
        <f>IF(COUNTIF($F269:BB269,"&gt;0")&gt;=12,0,X$9/12)</f>
        <v>0</v>
      </c>
      <c r="BD269" s="533">
        <f>IF(COUNTIF($F269:BC269,"&gt;0")&gt;=12,0,X$9/12)</f>
        <v>0</v>
      </c>
      <c r="BE269" s="533">
        <f>IF(COUNTIF($F269:BD269,"&gt;0")&gt;=12,0,X$9/12)</f>
        <v>0</v>
      </c>
      <c r="BF269" s="533">
        <f>IF(COUNTIF($F269:BE269,"&gt;0")&gt;=12,0,X$9/12)</f>
        <v>0</v>
      </c>
      <c r="BG269" s="533">
        <f>IF(COUNTIF($F269:BF269,"&gt;0")&gt;=12,0,X$9/12)</f>
        <v>0</v>
      </c>
      <c r="BH269" s="533">
        <f>IF(COUNTIF($F269:BG269,"&gt;0")&gt;=12,0,X$9/12)</f>
        <v>0</v>
      </c>
      <c r="BI269" s="533">
        <f>IF(COUNTIF($F269:BH269,"&gt;0")&gt;=12,0,X$9/12)</f>
        <v>0</v>
      </c>
      <c r="BJ269" s="533">
        <f>IF(COUNTIF($F269:BI269,"&gt;0")&gt;=12,0,X$9/12)</f>
        <v>0</v>
      </c>
      <c r="BK269" s="533">
        <f>IF(COUNTIF($F269:BJ269,"&gt;0")&gt;=12,0,X$9/12)</f>
        <v>0</v>
      </c>
      <c r="BL269" s="533">
        <f>IF(COUNTIF($F269:BK269,"&gt;0")&gt;=12,0,X$9/12)</f>
        <v>0</v>
      </c>
      <c r="BM269" s="533">
        <f>IF(COUNTIF($F269:BL269,"&gt;0")&gt;=12,0,X$9/12)</f>
        <v>0</v>
      </c>
      <c r="BN269" s="533">
        <f>IF(COUNTIF($F269:BM269,"&gt;0")&gt;=12,0,X$9/12)</f>
        <v>0</v>
      </c>
      <c r="BO269" s="626" cm="1">
        <f t="array" ref="BO269">SUMPRODUCT((YEAR($G$3:$BN$3)=BO$3)*($G269:$BN269))</f>
        <v>0</v>
      </c>
      <c r="BP269" s="533" cm="1">
        <f t="array" ref="BP269">SUMPRODUCT((YEAR($G$3:$BN$3)=BP$3)*($G269:$BN269))</f>
        <v>0</v>
      </c>
      <c r="BQ269" s="533" cm="1">
        <f t="array" ref="BQ269">SUMPRODUCT((YEAR($G$3:$BN$3)=BQ$3)*($G269:$BN269))</f>
        <v>0</v>
      </c>
      <c r="BR269" s="533" cm="1">
        <f t="array" ref="BR269">SUMPRODUCT((YEAR($G$3:$BN$3)=BR$3)*($G269:$BN269))</f>
        <v>0</v>
      </c>
      <c r="BS269" s="627" cm="1">
        <f t="array" ref="BS269">SUMPRODUCT((YEAR($G$3:$BN$3)=BS$3)*($G269:$BN269))</f>
        <v>0</v>
      </c>
      <c r="BT269" s="533"/>
      <c r="BU269" s="533"/>
      <c r="BV269" s="533"/>
      <c r="BW269" s="533"/>
      <c r="BX269" s="533"/>
      <c r="BY269" s="533"/>
      <c r="BZ269" s="533"/>
      <c r="CA269" s="533"/>
      <c r="CB269" s="533"/>
      <c r="CC269" s="533"/>
      <c r="CD269" s="533"/>
      <c r="CE269" s="533"/>
      <c r="CF269" s="533"/>
      <c r="CG269" s="533"/>
      <c r="CH269" s="533"/>
      <c r="CI269" s="533"/>
      <c r="CJ269" s="533"/>
      <c r="CK269" s="533"/>
      <c r="CL269" s="533"/>
      <c r="CM269" s="533"/>
      <c r="CN269" s="533"/>
      <c r="CO269" s="533"/>
      <c r="CP269" s="533"/>
      <c r="CQ269" s="533"/>
      <c r="CR269" s="533"/>
      <c r="CS269" s="533"/>
      <c r="CT269" s="533"/>
      <c r="CU269" s="533"/>
      <c r="CV269" s="533"/>
    </row>
    <row r="270" spans="4:103" hidden="1" outlineLevel="1">
      <c r="D270" s="541">
        <v>45138</v>
      </c>
      <c r="J270" s="533"/>
      <c r="K270" s="533"/>
      <c r="L270" s="533"/>
      <c r="M270" s="533"/>
      <c r="N270" s="533"/>
      <c r="O270" s="533"/>
      <c r="P270" s="533"/>
      <c r="Q270" s="533"/>
      <c r="R270" s="533"/>
      <c r="S270" s="533"/>
      <c r="T270" s="533"/>
      <c r="U270" s="533"/>
      <c r="V270" s="533"/>
      <c r="W270" s="533"/>
      <c r="X270" s="533"/>
      <c r="Y270" s="533">
        <f>IF(COUNTIF($F270:X270,"&gt;0")&gt;=12,0,Y$9/12)</f>
        <v>0</v>
      </c>
      <c r="Z270" s="533">
        <f>IF(COUNTIF($F270:Y270,"&gt;0")&gt;=12,0,Y$9/12)</f>
        <v>0</v>
      </c>
      <c r="AA270" s="533">
        <f>IF(COUNTIF($F270:Z270,"&gt;0")&gt;=12,0,Y$9/12)</f>
        <v>0</v>
      </c>
      <c r="AB270" s="533">
        <f>IF(COUNTIF($F270:AA270,"&gt;0")&gt;=12,0,Y$9/12)</f>
        <v>0</v>
      </c>
      <c r="AC270" s="533">
        <f>IF(COUNTIF($F270:AB270,"&gt;0")&gt;=12,0,Y$9/12)</f>
        <v>0</v>
      </c>
      <c r="AD270" s="533">
        <f>IF(COUNTIF($F270:AC270,"&gt;0")&gt;=12,0,Y$9/12)</f>
        <v>0</v>
      </c>
      <c r="AE270" s="533">
        <f>IF(COUNTIF($F270:AD270,"&gt;0")&gt;=12,0,Y$9/12)</f>
        <v>0</v>
      </c>
      <c r="AF270" s="533">
        <f>IF(COUNTIF($F270:AE270,"&gt;0")&gt;=12,0,Y$9/12)</f>
        <v>0</v>
      </c>
      <c r="AG270" s="533">
        <f>IF(COUNTIF($F270:AF270,"&gt;0")&gt;=12,0,Y$9/12)</f>
        <v>0</v>
      </c>
      <c r="AH270" s="533">
        <f>IF(COUNTIF($F270:AG270,"&gt;0")&gt;=12,0,Y$9/12)</f>
        <v>0</v>
      </c>
      <c r="AI270" s="533">
        <f>IF(COUNTIF($F270:AH270,"&gt;0")&gt;=12,0,Y$9/12)</f>
        <v>0</v>
      </c>
      <c r="AJ270" s="533">
        <f>IF(COUNTIF($F270:AI270,"&gt;0")&gt;=12,0,Y$9/12)</f>
        <v>0</v>
      </c>
      <c r="AK270" s="533">
        <f>IF(COUNTIF($F270:AJ270,"&gt;0")&gt;=12,0,Y$9/12)</f>
        <v>0</v>
      </c>
      <c r="AL270" s="533">
        <f>IF(COUNTIF($F270:AK270,"&gt;0")&gt;=12,0,Y$9/12)</f>
        <v>0</v>
      </c>
      <c r="AM270" s="533">
        <f>IF(COUNTIF($F270:AL270,"&gt;0")&gt;=12,0,Y$9/12)</f>
        <v>0</v>
      </c>
      <c r="AN270" s="533">
        <f>IF(COUNTIF($F270:AM270,"&gt;0")&gt;=12,0,Y$9/12)</f>
        <v>0</v>
      </c>
      <c r="AO270" s="533">
        <f>IF(COUNTIF($F270:AN270,"&gt;0")&gt;=12,0,Y$9/12)</f>
        <v>0</v>
      </c>
      <c r="AP270" s="533">
        <f>IF(COUNTIF($F270:AO270,"&gt;0")&gt;=12,0,Y$9/12)</f>
        <v>0</v>
      </c>
      <c r="AQ270" s="533">
        <f>IF(COUNTIF($F270:AP270,"&gt;0")&gt;=12,0,Y$9/12)</f>
        <v>0</v>
      </c>
      <c r="AR270" s="533">
        <f>IF(COUNTIF($F270:AQ270,"&gt;0")&gt;=12,0,Y$9/12)</f>
        <v>0</v>
      </c>
      <c r="AS270" s="533">
        <f>IF(COUNTIF($F270:AR270,"&gt;0")&gt;=12,0,Y$9/12)</f>
        <v>0</v>
      </c>
      <c r="AT270" s="533">
        <f>IF(COUNTIF($F270:AS270,"&gt;0")&gt;=12,0,Y$9/12)</f>
        <v>0</v>
      </c>
      <c r="AU270" s="533">
        <f>IF(COUNTIF($F270:AT270,"&gt;0")&gt;=12,0,Y$9/12)</f>
        <v>0</v>
      </c>
      <c r="AV270" s="533">
        <f>IF(COUNTIF($F270:AU270,"&gt;0")&gt;=12,0,Y$9/12)</f>
        <v>0</v>
      </c>
      <c r="AW270" s="533">
        <f>IF(COUNTIF($F270:AV270,"&gt;0")&gt;=12,0,Y$9/12)</f>
        <v>0</v>
      </c>
      <c r="AX270" s="533">
        <f>IF(COUNTIF($F270:AW270,"&gt;0")&gt;=12,0,Y$9/12)</f>
        <v>0</v>
      </c>
      <c r="AY270" s="533">
        <f>IF(COUNTIF($F270:AX270,"&gt;0")&gt;=12,0,Y$9/12)</f>
        <v>0</v>
      </c>
      <c r="AZ270" s="533">
        <f>IF(COUNTIF($F270:AY270,"&gt;0")&gt;=12,0,Y$9/12)</f>
        <v>0</v>
      </c>
      <c r="BA270" s="533">
        <f>IF(COUNTIF($F270:AZ270,"&gt;0")&gt;=12,0,Y$9/12)</f>
        <v>0</v>
      </c>
      <c r="BB270" s="533">
        <f>IF(COUNTIF($F270:BA270,"&gt;0")&gt;=12,0,Y$9/12)</f>
        <v>0</v>
      </c>
      <c r="BC270" s="533">
        <f>IF(COUNTIF($F270:BB270,"&gt;0")&gt;=12,0,Y$9/12)</f>
        <v>0</v>
      </c>
      <c r="BD270" s="533">
        <f>IF(COUNTIF($F270:BC270,"&gt;0")&gt;=12,0,Y$9/12)</f>
        <v>0</v>
      </c>
      <c r="BE270" s="533">
        <f>IF(COUNTIF($F270:BD270,"&gt;0")&gt;=12,0,Y$9/12)</f>
        <v>0</v>
      </c>
      <c r="BF270" s="533">
        <f>IF(COUNTIF($F270:BE270,"&gt;0")&gt;=12,0,Y$9/12)</f>
        <v>0</v>
      </c>
      <c r="BG270" s="533">
        <f>IF(COUNTIF($F270:BF270,"&gt;0")&gt;=12,0,Y$9/12)</f>
        <v>0</v>
      </c>
      <c r="BH270" s="533">
        <f>IF(COUNTIF($F270:BG270,"&gt;0")&gt;=12,0,Y$9/12)</f>
        <v>0</v>
      </c>
      <c r="BI270" s="533">
        <f>IF(COUNTIF($F270:BH270,"&gt;0")&gt;=12,0,Y$9/12)</f>
        <v>0</v>
      </c>
      <c r="BJ270" s="533">
        <f>IF(COUNTIF($F270:BI270,"&gt;0")&gt;=12,0,Y$9/12)</f>
        <v>0</v>
      </c>
      <c r="BK270" s="533">
        <f>IF(COUNTIF($F270:BJ270,"&gt;0")&gt;=12,0,Y$9/12)</f>
        <v>0</v>
      </c>
      <c r="BL270" s="533">
        <f>IF(COUNTIF($F270:BK270,"&gt;0")&gt;=12,0,Y$9/12)</f>
        <v>0</v>
      </c>
      <c r="BM270" s="533">
        <f>IF(COUNTIF($F270:BL270,"&gt;0")&gt;=12,0,Y$9/12)</f>
        <v>0</v>
      </c>
      <c r="BN270" s="533">
        <f>IF(COUNTIF($F270:BM270,"&gt;0")&gt;=12,0,Y$9/12)</f>
        <v>0</v>
      </c>
      <c r="BO270" s="626" cm="1">
        <f t="array" ref="BO270">SUMPRODUCT((YEAR($G$3:$BN$3)=BO$3)*($G270:$BN270))</f>
        <v>0</v>
      </c>
      <c r="BP270" s="533" cm="1">
        <f t="array" ref="BP270">SUMPRODUCT((YEAR($G$3:$BN$3)=BP$3)*($G270:$BN270))</f>
        <v>0</v>
      </c>
      <c r="BQ270" s="533" cm="1">
        <f t="array" ref="BQ270">SUMPRODUCT((YEAR($G$3:$BN$3)=BQ$3)*($G270:$BN270))</f>
        <v>0</v>
      </c>
      <c r="BR270" s="533" cm="1">
        <f t="array" ref="BR270">SUMPRODUCT((YEAR($G$3:$BN$3)=BR$3)*($G270:$BN270))</f>
        <v>0</v>
      </c>
      <c r="BS270" s="627" cm="1">
        <f t="array" ref="BS270">SUMPRODUCT((YEAR($G$3:$BN$3)=BS$3)*($G270:$BN270))</f>
        <v>0</v>
      </c>
      <c r="BT270" s="533"/>
      <c r="BU270" s="533"/>
      <c r="BV270" s="533"/>
      <c r="BW270" s="533"/>
      <c r="BX270" s="533"/>
      <c r="BY270" s="533"/>
      <c r="BZ270" s="533"/>
      <c r="CA270" s="533"/>
      <c r="CB270" s="533"/>
      <c r="CC270" s="533"/>
      <c r="CD270" s="533"/>
      <c r="CE270" s="533"/>
      <c r="CF270" s="533"/>
      <c r="CG270" s="533"/>
      <c r="CH270" s="533"/>
      <c r="CI270" s="533"/>
      <c r="CJ270" s="533"/>
      <c r="CK270" s="533"/>
      <c r="CL270" s="533"/>
      <c r="CM270" s="533"/>
      <c r="CN270" s="533"/>
      <c r="CO270" s="533"/>
      <c r="CP270" s="533"/>
      <c r="CQ270" s="533"/>
      <c r="CR270" s="533"/>
      <c r="CS270" s="533"/>
      <c r="CT270" s="533"/>
      <c r="CU270" s="533"/>
      <c r="CV270" s="533"/>
      <c r="CW270" s="533"/>
    </row>
    <row r="271" spans="4:103" hidden="1" outlineLevel="1">
      <c r="D271" s="541">
        <v>45169</v>
      </c>
      <c r="J271" s="533"/>
      <c r="K271" s="533"/>
      <c r="L271" s="533"/>
      <c r="M271" s="533"/>
      <c r="N271" s="533"/>
      <c r="O271" s="533"/>
      <c r="P271" s="533"/>
      <c r="Q271" s="533"/>
      <c r="R271" s="533"/>
      <c r="S271" s="533"/>
      <c r="T271" s="533"/>
      <c r="U271" s="533"/>
      <c r="V271" s="533"/>
      <c r="W271" s="533"/>
      <c r="X271" s="533"/>
      <c r="Y271" s="533"/>
      <c r="Z271" s="533">
        <f>IF(COUNTIF($F271:Y271,"&gt;0")&gt;=12,0,Z$9/12)</f>
        <v>0</v>
      </c>
      <c r="AA271" s="533">
        <f>IF(COUNTIF($F271:Z271,"&gt;0")&gt;=12,0,Z$9/12)</f>
        <v>0</v>
      </c>
      <c r="AB271" s="533">
        <f>IF(COUNTIF($F271:AA271,"&gt;0")&gt;=12,0,Z$9/12)</f>
        <v>0</v>
      </c>
      <c r="AC271" s="533">
        <f>IF(COUNTIF($F271:AB271,"&gt;0")&gt;=12,0,Z$9/12)</f>
        <v>0</v>
      </c>
      <c r="AD271" s="533">
        <f>IF(COUNTIF($F271:AC271,"&gt;0")&gt;=12,0,Z$9/12)</f>
        <v>0</v>
      </c>
      <c r="AE271" s="533">
        <f>IF(COUNTIF($F271:AD271,"&gt;0")&gt;=12,0,Z$9/12)</f>
        <v>0</v>
      </c>
      <c r="AF271" s="533">
        <f>IF(COUNTIF($F271:AE271,"&gt;0")&gt;=12,0,Z$9/12)</f>
        <v>0</v>
      </c>
      <c r="AG271" s="533">
        <f>IF(COUNTIF($F271:AF271,"&gt;0")&gt;=12,0,Z$9/12)</f>
        <v>0</v>
      </c>
      <c r="AH271" s="533">
        <f>IF(COUNTIF($F271:AG271,"&gt;0")&gt;=12,0,Z$9/12)</f>
        <v>0</v>
      </c>
      <c r="AI271" s="533">
        <f>IF(COUNTIF($F271:AH271,"&gt;0")&gt;=12,0,Z$9/12)</f>
        <v>0</v>
      </c>
      <c r="AJ271" s="533">
        <f>IF(COUNTIF($F271:AI271,"&gt;0")&gt;=12,0,Z$9/12)</f>
        <v>0</v>
      </c>
      <c r="AK271" s="533">
        <f>IF(COUNTIF($F271:AJ271,"&gt;0")&gt;=12,0,Z$9/12)</f>
        <v>0</v>
      </c>
      <c r="AL271" s="533">
        <f>IF(COUNTIF($F271:AK271,"&gt;0")&gt;=12,0,Z$9/12)</f>
        <v>0</v>
      </c>
      <c r="AM271" s="533">
        <f>IF(COUNTIF($F271:AL271,"&gt;0")&gt;=12,0,Z$9/12)</f>
        <v>0</v>
      </c>
      <c r="AN271" s="533">
        <f>IF(COUNTIF($F271:AM271,"&gt;0")&gt;=12,0,Z$9/12)</f>
        <v>0</v>
      </c>
      <c r="AO271" s="533">
        <f>IF(COUNTIF($F271:AN271,"&gt;0")&gt;=12,0,Z$9/12)</f>
        <v>0</v>
      </c>
      <c r="AP271" s="533">
        <f>IF(COUNTIF($F271:AO271,"&gt;0")&gt;=12,0,Z$9/12)</f>
        <v>0</v>
      </c>
      <c r="AQ271" s="533">
        <f>IF(COUNTIF($F271:AP271,"&gt;0")&gt;=12,0,Z$9/12)</f>
        <v>0</v>
      </c>
      <c r="AR271" s="533">
        <f>IF(COUNTIF($F271:AQ271,"&gt;0")&gt;=12,0,Z$9/12)</f>
        <v>0</v>
      </c>
      <c r="AS271" s="533">
        <f>IF(COUNTIF($F271:AR271,"&gt;0")&gt;=12,0,Z$9/12)</f>
        <v>0</v>
      </c>
      <c r="AT271" s="533">
        <f>IF(COUNTIF($F271:AS271,"&gt;0")&gt;=12,0,Z$9/12)</f>
        <v>0</v>
      </c>
      <c r="AU271" s="533">
        <f>IF(COUNTIF($F271:AT271,"&gt;0")&gt;=12,0,Z$9/12)</f>
        <v>0</v>
      </c>
      <c r="AV271" s="533">
        <f>IF(COUNTIF($F271:AU271,"&gt;0")&gt;=12,0,Z$9/12)</f>
        <v>0</v>
      </c>
      <c r="AW271" s="533">
        <f>IF(COUNTIF($F271:AV271,"&gt;0")&gt;=12,0,Z$9/12)</f>
        <v>0</v>
      </c>
      <c r="AX271" s="533">
        <f>IF(COUNTIF($F271:AW271,"&gt;0")&gt;=12,0,Z$9/12)</f>
        <v>0</v>
      </c>
      <c r="AY271" s="533">
        <f>IF(COUNTIF($F271:AX271,"&gt;0")&gt;=12,0,Z$9/12)</f>
        <v>0</v>
      </c>
      <c r="AZ271" s="533">
        <f>IF(COUNTIF($F271:AY271,"&gt;0")&gt;=12,0,Z$9/12)</f>
        <v>0</v>
      </c>
      <c r="BA271" s="533">
        <f>IF(COUNTIF($F271:AZ271,"&gt;0")&gt;=12,0,Z$9/12)</f>
        <v>0</v>
      </c>
      <c r="BB271" s="533">
        <f>IF(COUNTIF($F271:BA271,"&gt;0")&gt;=12,0,Z$9/12)</f>
        <v>0</v>
      </c>
      <c r="BC271" s="533">
        <f>IF(COUNTIF($F271:BB271,"&gt;0")&gt;=12,0,Z$9/12)</f>
        <v>0</v>
      </c>
      <c r="BD271" s="533">
        <f>IF(COUNTIF($F271:BC271,"&gt;0")&gt;=12,0,Z$9/12)</f>
        <v>0</v>
      </c>
      <c r="BE271" s="533">
        <f>IF(COUNTIF($F271:BD271,"&gt;0")&gt;=12,0,Z$9/12)</f>
        <v>0</v>
      </c>
      <c r="BF271" s="533">
        <f>IF(COUNTIF($F271:BE271,"&gt;0")&gt;=12,0,Z$9/12)</f>
        <v>0</v>
      </c>
      <c r="BG271" s="533">
        <f>IF(COUNTIF($F271:BF271,"&gt;0")&gt;=12,0,Z$9/12)</f>
        <v>0</v>
      </c>
      <c r="BH271" s="533">
        <f>IF(COUNTIF($F271:BG271,"&gt;0")&gt;=12,0,Z$9/12)</f>
        <v>0</v>
      </c>
      <c r="BI271" s="533">
        <f>IF(COUNTIF($F271:BH271,"&gt;0")&gt;=12,0,Z$9/12)</f>
        <v>0</v>
      </c>
      <c r="BJ271" s="533">
        <f>IF(COUNTIF($F271:BI271,"&gt;0")&gt;=12,0,Z$9/12)</f>
        <v>0</v>
      </c>
      <c r="BK271" s="533">
        <f>IF(COUNTIF($F271:BJ271,"&gt;0")&gt;=12,0,Z$9/12)</f>
        <v>0</v>
      </c>
      <c r="BL271" s="533">
        <f>IF(COUNTIF($F271:BK271,"&gt;0")&gt;=12,0,Z$9/12)</f>
        <v>0</v>
      </c>
      <c r="BM271" s="533">
        <f>IF(COUNTIF($F271:BL271,"&gt;0")&gt;=12,0,Z$9/12)</f>
        <v>0</v>
      </c>
      <c r="BN271" s="533">
        <f>IF(COUNTIF($F271:BM271,"&gt;0")&gt;=12,0,Z$9/12)</f>
        <v>0</v>
      </c>
      <c r="BO271" s="626" cm="1">
        <f t="array" ref="BO271">SUMPRODUCT((YEAR($G$3:$BN$3)=BO$3)*($G271:$BN271))</f>
        <v>0</v>
      </c>
      <c r="BP271" s="533" cm="1">
        <f t="array" ref="BP271">SUMPRODUCT((YEAR($G$3:$BN$3)=BP$3)*($G271:$BN271))</f>
        <v>0</v>
      </c>
      <c r="BQ271" s="533" cm="1">
        <f t="array" ref="BQ271">SUMPRODUCT((YEAR($G$3:$BN$3)=BQ$3)*($G271:$BN271))</f>
        <v>0</v>
      </c>
      <c r="BR271" s="533" cm="1">
        <f t="array" ref="BR271">SUMPRODUCT((YEAR($G$3:$BN$3)=BR$3)*($G271:$BN271))</f>
        <v>0</v>
      </c>
      <c r="BS271" s="627" cm="1">
        <f t="array" ref="BS271">SUMPRODUCT((YEAR($G$3:$BN$3)=BS$3)*($G271:$BN271))</f>
        <v>0</v>
      </c>
      <c r="BT271" s="533"/>
      <c r="BU271" s="533"/>
      <c r="BV271" s="533"/>
      <c r="BW271" s="533"/>
      <c r="BX271" s="533"/>
      <c r="BY271" s="533"/>
      <c r="BZ271" s="533"/>
      <c r="CA271" s="533"/>
      <c r="CB271" s="533"/>
      <c r="CC271" s="533"/>
      <c r="CD271" s="533"/>
      <c r="CE271" s="533"/>
      <c r="CF271" s="533"/>
      <c r="CG271" s="533"/>
      <c r="CH271" s="533"/>
      <c r="CI271" s="533"/>
      <c r="CJ271" s="533"/>
      <c r="CK271" s="533"/>
      <c r="CL271" s="533"/>
      <c r="CM271" s="533"/>
      <c r="CN271" s="533"/>
      <c r="CO271" s="533"/>
      <c r="CP271" s="533"/>
      <c r="CQ271" s="533"/>
      <c r="CR271" s="533"/>
      <c r="CS271" s="533"/>
      <c r="CT271" s="533"/>
      <c r="CU271" s="533"/>
      <c r="CV271" s="533"/>
      <c r="CW271" s="533"/>
      <c r="CX271" s="533"/>
    </row>
    <row r="272" spans="4:103" hidden="1" outlineLevel="1">
      <c r="D272" s="541">
        <v>45199</v>
      </c>
      <c r="J272" s="533"/>
      <c r="K272" s="533"/>
      <c r="L272" s="533"/>
      <c r="M272" s="533"/>
      <c r="N272" s="533"/>
      <c r="O272" s="533"/>
      <c r="P272" s="533"/>
      <c r="Q272" s="533"/>
      <c r="R272" s="533"/>
      <c r="S272" s="533"/>
      <c r="T272" s="533"/>
      <c r="U272" s="533"/>
      <c r="V272" s="533"/>
      <c r="W272" s="533"/>
      <c r="X272" s="533"/>
      <c r="Y272" s="533"/>
      <c r="Z272" s="533"/>
      <c r="AA272" s="533">
        <f>IF(COUNTIF($F272:Z272,"&gt;0")&gt;=12,0,AA$9/12)</f>
        <v>0</v>
      </c>
      <c r="AB272" s="533">
        <f>IF(COUNTIF($F272:AA272,"&gt;0")&gt;=12,0,AA$9/12)</f>
        <v>0</v>
      </c>
      <c r="AC272" s="533">
        <f>IF(COUNTIF($F272:AB272,"&gt;0")&gt;=12,0,AA$9/12)</f>
        <v>0</v>
      </c>
      <c r="AD272" s="533">
        <f>IF(COUNTIF($F272:AC272,"&gt;0")&gt;=12,0,AA$9/12)</f>
        <v>0</v>
      </c>
      <c r="AE272" s="533">
        <f>IF(COUNTIF($F272:AD272,"&gt;0")&gt;=12,0,AA$9/12)</f>
        <v>0</v>
      </c>
      <c r="AF272" s="533">
        <f>IF(COUNTIF($F272:AE272,"&gt;0")&gt;=12,0,AA$9/12)</f>
        <v>0</v>
      </c>
      <c r="AG272" s="533">
        <f>IF(COUNTIF($F272:AF272,"&gt;0")&gt;=12,0,AA$9/12)</f>
        <v>0</v>
      </c>
      <c r="AH272" s="533">
        <f>IF(COUNTIF($F272:AG272,"&gt;0")&gt;=12,0,AA$9/12)</f>
        <v>0</v>
      </c>
      <c r="AI272" s="533">
        <f>IF(COUNTIF($F272:AH272,"&gt;0")&gt;=12,0,AA$9/12)</f>
        <v>0</v>
      </c>
      <c r="AJ272" s="533">
        <f>IF(COUNTIF($F272:AI272,"&gt;0")&gt;=12,0,AA$9/12)</f>
        <v>0</v>
      </c>
      <c r="AK272" s="533">
        <f>IF(COUNTIF($F272:AJ272,"&gt;0")&gt;=12,0,AA$9/12)</f>
        <v>0</v>
      </c>
      <c r="AL272" s="533">
        <f>IF(COUNTIF($F272:AK272,"&gt;0")&gt;=12,0,AA$9/12)</f>
        <v>0</v>
      </c>
      <c r="AM272" s="533">
        <f>IF(COUNTIF($F272:AL272,"&gt;0")&gt;=12,0,AA$9/12)</f>
        <v>0</v>
      </c>
      <c r="AN272" s="533">
        <f>IF(COUNTIF($F272:AM272,"&gt;0")&gt;=12,0,AA$9/12)</f>
        <v>0</v>
      </c>
      <c r="AO272" s="533">
        <f>IF(COUNTIF($F272:AN272,"&gt;0")&gt;=12,0,AA$9/12)</f>
        <v>0</v>
      </c>
      <c r="AP272" s="533">
        <f>IF(COUNTIF($F272:AO272,"&gt;0")&gt;=12,0,AA$9/12)</f>
        <v>0</v>
      </c>
      <c r="AQ272" s="533">
        <f>IF(COUNTIF($F272:AP272,"&gt;0")&gt;=12,0,AA$9/12)</f>
        <v>0</v>
      </c>
      <c r="AR272" s="533">
        <f>IF(COUNTIF($F272:AQ272,"&gt;0")&gt;=12,0,AA$9/12)</f>
        <v>0</v>
      </c>
      <c r="AS272" s="533">
        <f>IF(COUNTIF($F272:AR272,"&gt;0")&gt;=12,0,AA$9/12)</f>
        <v>0</v>
      </c>
      <c r="AT272" s="533">
        <f>IF(COUNTIF($F272:AS272,"&gt;0")&gt;=12,0,AA$9/12)</f>
        <v>0</v>
      </c>
      <c r="AU272" s="533">
        <f>IF(COUNTIF($F272:AT272,"&gt;0")&gt;=12,0,AA$9/12)</f>
        <v>0</v>
      </c>
      <c r="AV272" s="533">
        <f>IF(COUNTIF($F272:AU272,"&gt;0")&gt;=12,0,AA$9/12)</f>
        <v>0</v>
      </c>
      <c r="AW272" s="533">
        <f>IF(COUNTIF($F272:AV272,"&gt;0")&gt;=12,0,AA$9/12)</f>
        <v>0</v>
      </c>
      <c r="AX272" s="533">
        <f>IF(COUNTIF($F272:AW272,"&gt;0")&gt;=12,0,AA$9/12)</f>
        <v>0</v>
      </c>
      <c r="AY272" s="533">
        <f>IF(COUNTIF($F272:AX272,"&gt;0")&gt;=12,0,AA$9/12)</f>
        <v>0</v>
      </c>
      <c r="AZ272" s="533">
        <f>IF(COUNTIF($F272:AY272,"&gt;0")&gt;=12,0,AA$9/12)</f>
        <v>0</v>
      </c>
      <c r="BA272" s="533">
        <f>IF(COUNTIF($F272:AZ272,"&gt;0")&gt;=12,0,AA$9/12)</f>
        <v>0</v>
      </c>
      <c r="BB272" s="533">
        <f>IF(COUNTIF($F272:BA272,"&gt;0")&gt;=12,0,AA$9/12)</f>
        <v>0</v>
      </c>
      <c r="BC272" s="533">
        <f>IF(COUNTIF($F272:BB272,"&gt;0")&gt;=12,0,AA$9/12)</f>
        <v>0</v>
      </c>
      <c r="BD272" s="533">
        <f>IF(COUNTIF($F272:BC272,"&gt;0")&gt;=12,0,AA$9/12)</f>
        <v>0</v>
      </c>
      <c r="BE272" s="533">
        <f>IF(COUNTIF($F272:BD272,"&gt;0")&gt;=12,0,AA$9/12)</f>
        <v>0</v>
      </c>
      <c r="BF272" s="533">
        <f>IF(COUNTIF($F272:BE272,"&gt;0")&gt;=12,0,AA$9/12)</f>
        <v>0</v>
      </c>
      <c r="BG272" s="533">
        <f>IF(COUNTIF($F272:BF272,"&gt;0")&gt;=12,0,AA$9/12)</f>
        <v>0</v>
      </c>
      <c r="BH272" s="533">
        <f>IF(COUNTIF($F272:BG272,"&gt;0")&gt;=12,0,AA$9/12)</f>
        <v>0</v>
      </c>
      <c r="BI272" s="533">
        <f>IF(COUNTIF($F272:BH272,"&gt;0")&gt;=12,0,AA$9/12)</f>
        <v>0</v>
      </c>
      <c r="BJ272" s="533">
        <f>IF(COUNTIF($F272:BI272,"&gt;0")&gt;=12,0,AA$9/12)</f>
        <v>0</v>
      </c>
      <c r="BK272" s="533">
        <f>IF(COUNTIF($F272:BJ272,"&gt;0")&gt;=12,0,AA$9/12)</f>
        <v>0</v>
      </c>
      <c r="BL272" s="533">
        <f>IF(COUNTIF($F272:BK272,"&gt;0")&gt;=12,0,AA$9/12)</f>
        <v>0</v>
      </c>
      <c r="BM272" s="533">
        <f>IF(COUNTIF($F272:BL272,"&gt;0")&gt;=12,0,AA$9/12)</f>
        <v>0</v>
      </c>
      <c r="BN272" s="533">
        <f>IF(COUNTIF($F272:BM272,"&gt;0")&gt;=12,0,AA$9/12)</f>
        <v>0</v>
      </c>
      <c r="BO272" s="626" cm="1">
        <f t="array" ref="BO272">SUMPRODUCT((YEAR($G$3:$BN$3)=BO$3)*($G272:$BN272))</f>
        <v>0</v>
      </c>
      <c r="BP272" s="533" cm="1">
        <f t="array" ref="BP272">SUMPRODUCT((YEAR($G$3:$BN$3)=BP$3)*($G272:$BN272))</f>
        <v>0</v>
      </c>
      <c r="BQ272" s="533" cm="1">
        <f t="array" ref="BQ272">SUMPRODUCT((YEAR($G$3:$BN$3)=BQ$3)*($G272:$BN272))</f>
        <v>0</v>
      </c>
      <c r="BR272" s="533" cm="1">
        <f t="array" ref="BR272">SUMPRODUCT((YEAR($G$3:$BN$3)=BR$3)*($G272:$BN272))</f>
        <v>0</v>
      </c>
      <c r="BS272" s="627" cm="1">
        <f t="array" ref="BS272">SUMPRODUCT((YEAR($G$3:$BN$3)=BS$3)*($G272:$BN272))</f>
        <v>0</v>
      </c>
      <c r="BT272" s="533"/>
      <c r="BU272" s="533"/>
      <c r="BV272" s="533"/>
      <c r="BW272" s="533"/>
      <c r="BX272" s="533"/>
      <c r="BY272" s="533"/>
      <c r="BZ272" s="533"/>
      <c r="CA272" s="533"/>
      <c r="CB272" s="533"/>
      <c r="CC272" s="533"/>
      <c r="CD272" s="533"/>
      <c r="CE272" s="533"/>
      <c r="CF272" s="533"/>
      <c r="CG272" s="533"/>
      <c r="CH272" s="533"/>
      <c r="CI272" s="533"/>
      <c r="CJ272" s="533"/>
      <c r="CK272" s="533"/>
      <c r="CL272" s="533"/>
      <c r="CM272" s="533"/>
      <c r="CN272" s="533"/>
      <c r="CO272" s="533"/>
      <c r="CP272" s="533"/>
      <c r="CQ272" s="533"/>
      <c r="CR272" s="533"/>
      <c r="CS272" s="533"/>
      <c r="CT272" s="533"/>
      <c r="CU272" s="533"/>
      <c r="CV272" s="533"/>
      <c r="CW272" s="533"/>
      <c r="CX272" s="533"/>
      <c r="CY272" s="533"/>
    </row>
    <row r="273" spans="4:119" hidden="1" outlineLevel="1">
      <c r="D273" s="541">
        <v>45230</v>
      </c>
      <c r="J273" s="533"/>
      <c r="K273" s="533"/>
      <c r="L273" s="533"/>
      <c r="M273" s="533"/>
      <c r="N273" s="533"/>
      <c r="O273" s="533"/>
      <c r="P273" s="533"/>
      <c r="Q273" s="533"/>
      <c r="R273" s="533"/>
      <c r="S273" s="533"/>
      <c r="T273" s="533"/>
      <c r="U273" s="533"/>
      <c r="V273" s="533"/>
      <c r="W273" s="533"/>
      <c r="X273" s="533"/>
      <c r="Y273" s="533"/>
      <c r="Z273" s="533"/>
      <c r="AA273" s="533"/>
      <c r="AB273" s="533">
        <f>IF(COUNTIF($F273:AA273,"&gt;0")&gt;=12,0,AB$9/12)</f>
        <v>0</v>
      </c>
      <c r="AC273" s="533">
        <f>IF(COUNTIF($F273:AB273,"&gt;0")&gt;=12,0,AB$9/12)</f>
        <v>0</v>
      </c>
      <c r="AD273" s="533">
        <f>IF(COUNTIF($F273:AC273,"&gt;0")&gt;=12,0,AB$9/12)</f>
        <v>0</v>
      </c>
      <c r="AE273" s="533">
        <f>IF(COUNTIF($F273:AD273,"&gt;0")&gt;=12,0,AB$9/12)</f>
        <v>0</v>
      </c>
      <c r="AF273" s="533">
        <f>IF(COUNTIF($F273:AE273,"&gt;0")&gt;=12,0,AB$9/12)</f>
        <v>0</v>
      </c>
      <c r="AG273" s="533">
        <f>IF(COUNTIF($F273:AF273,"&gt;0")&gt;=12,0,AB$9/12)</f>
        <v>0</v>
      </c>
      <c r="AH273" s="533">
        <f>IF(COUNTIF($F273:AG273,"&gt;0")&gt;=12,0,AB$9/12)</f>
        <v>0</v>
      </c>
      <c r="AI273" s="533">
        <f>IF(COUNTIF($F273:AH273,"&gt;0")&gt;=12,0,AB$9/12)</f>
        <v>0</v>
      </c>
      <c r="AJ273" s="533">
        <f>IF(COUNTIF($F273:AI273,"&gt;0")&gt;=12,0,AB$9/12)</f>
        <v>0</v>
      </c>
      <c r="AK273" s="533">
        <f>IF(COUNTIF($F273:AJ273,"&gt;0")&gt;=12,0,AB$9/12)</f>
        <v>0</v>
      </c>
      <c r="AL273" s="533">
        <f>IF(COUNTIF($F273:AK273,"&gt;0")&gt;=12,0,AB$9/12)</f>
        <v>0</v>
      </c>
      <c r="AM273" s="533">
        <f>IF(COUNTIF($F273:AL273,"&gt;0")&gt;=12,0,AB$9/12)</f>
        <v>0</v>
      </c>
      <c r="AN273" s="533">
        <f>IF(COUNTIF($F273:AM273,"&gt;0")&gt;=12,0,AB$9/12)</f>
        <v>0</v>
      </c>
      <c r="AO273" s="533">
        <f>IF(COUNTIF($F273:AN273,"&gt;0")&gt;=12,0,AB$9/12)</f>
        <v>0</v>
      </c>
      <c r="AP273" s="533">
        <f>IF(COUNTIF($F273:AO273,"&gt;0")&gt;=12,0,AB$9/12)</f>
        <v>0</v>
      </c>
      <c r="AQ273" s="533">
        <f>IF(COUNTIF($F273:AP273,"&gt;0")&gt;=12,0,AB$9/12)</f>
        <v>0</v>
      </c>
      <c r="AR273" s="533">
        <f>IF(COUNTIF($F273:AQ273,"&gt;0")&gt;=12,0,AB$9/12)</f>
        <v>0</v>
      </c>
      <c r="AS273" s="533">
        <f>IF(COUNTIF($F273:AR273,"&gt;0")&gt;=12,0,AB$9/12)</f>
        <v>0</v>
      </c>
      <c r="AT273" s="533">
        <f>IF(COUNTIF($F273:AS273,"&gt;0")&gt;=12,0,AB$9/12)</f>
        <v>0</v>
      </c>
      <c r="AU273" s="533">
        <f>IF(COUNTIF($F273:AT273,"&gt;0")&gt;=12,0,AB$9/12)</f>
        <v>0</v>
      </c>
      <c r="AV273" s="533">
        <f>IF(COUNTIF($F273:AU273,"&gt;0")&gt;=12,0,AB$9/12)</f>
        <v>0</v>
      </c>
      <c r="AW273" s="533">
        <f>IF(COUNTIF($F273:AV273,"&gt;0")&gt;=12,0,AB$9/12)</f>
        <v>0</v>
      </c>
      <c r="AX273" s="533">
        <f>IF(COUNTIF($F273:AW273,"&gt;0")&gt;=12,0,AB$9/12)</f>
        <v>0</v>
      </c>
      <c r="AY273" s="533">
        <f>IF(COUNTIF($F273:AX273,"&gt;0")&gt;=12,0,AB$9/12)</f>
        <v>0</v>
      </c>
      <c r="AZ273" s="533">
        <f>IF(COUNTIF($F273:AY273,"&gt;0")&gt;=12,0,AB$9/12)</f>
        <v>0</v>
      </c>
      <c r="BA273" s="533">
        <f>IF(COUNTIF($F273:AZ273,"&gt;0")&gt;=12,0,AB$9/12)</f>
        <v>0</v>
      </c>
      <c r="BB273" s="533">
        <f>IF(COUNTIF($F273:BA273,"&gt;0")&gt;=12,0,AB$9/12)</f>
        <v>0</v>
      </c>
      <c r="BC273" s="533">
        <f>IF(COUNTIF($F273:BB273,"&gt;0")&gt;=12,0,AB$9/12)</f>
        <v>0</v>
      </c>
      <c r="BD273" s="533">
        <f>IF(COUNTIF($F273:BC273,"&gt;0")&gt;=12,0,AB$9/12)</f>
        <v>0</v>
      </c>
      <c r="BE273" s="533">
        <f>IF(COUNTIF($F273:BD273,"&gt;0")&gt;=12,0,AB$9/12)</f>
        <v>0</v>
      </c>
      <c r="BF273" s="533">
        <f>IF(COUNTIF($F273:BE273,"&gt;0")&gt;=12,0,AB$9/12)</f>
        <v>0</v>
      </c>
      <c r="BG273" s="533">
        <f>IF(COUNTIF($F273:BF273,"&gt;0")&gt;=12,0,AB$9/12)</f>
        <v>0</v>
      </c>
      <c r="BH273" s="533">
        <f>IF(COUNTIF($F273:BG273,"&gt;0")&gt;=12,0,AB$9/12)</f>
        <v>0</v>
      </c>
      <c r="BI273" s="533">
        <f>IF(COUNTIF($F273:BH273,"&gt;0")&gt;=12,0,AB$9/12)</f>
        <v>0</v>
      </c>
      <c r="BJ273" s="533">
        <f>IF(COUNTIF($F273:BI273,"&gt;0")&gt;=12,0,AB$9/12)</f>
        <v>0</v>
      </c>
      <c r="BK273" s="533">
        <f>IF(COUNTIF($F273:BJ273,"&gt;0")&gt;=12,0,AB$9/12)</f>
        <v>0</v>
      </c>
      <c r="BL273" s="533">
        <f>IF(COUNTIF($F273:BK273,"&gt;0")&gt;=12,0,AB$9/12)</f>
        <v>0</v>
      </c>
      <c r="BM273" s="533">
        <f>IF(COUNTIF($F273:BL273,"&gt;0")&gt;=12,0,AB$9/12)</f>
        <v>0</v>
      </c>
      <c r="BN273" s="533">
        <f>IF(COUNTIF($F273:BM273,"&gt;0")&gt;=12,0,AB$9/12)</f>
        <v>0</v>
      </c>
      <c r="BO273" s="626" cm="1">
        <f t="array" ref="BO273">SUMPRODUCT((YEAR($G$3:$BN$3)=BO$3)*($G273:$BN273))</f>
        <v>0</v>
      </c>
      <c r="BP273" s="533" cm="1">
        <f t="array" ref="BP273">SUMPRODUCT((YEAR($G$3:$BN$3)=BP$3)*($G273:$BN273))</f>
        <v>0</v>
      </c>
      <c r="BQ273" s="533" cm="1">
        <f t="array" ref="BQ273">SUMPRODUCT((YEAR($G$3:$BN$3)=BQ$3)*($G273:$BN273))</f>
        <v>0</v>
      </c>
      <c r="BR273" s="533" cm="1">
        <f t="array" ref="BR273">SUMPRODUCT((YEAR($G$3:$BN$3)=BR$3)*($G273:$BN273))</f>
        <v>0</v>
      </c>
      <c r="BS273" s="627" cm="1">
        <f t="array" ref="BS273">SUMPRODUCT((YEAR($G$3:$BN$3)=BS$3)*($G273:$BN273))</f>
        <v>0</v>
      </c>
      <c r="BT273" s="533"/>
      <c r="BU273" s="533"/>
      <c r="BV273" s="533"/>
      <c r="BW273" s="533"/>
      <c r="BX273" s="533"/>
      <c r="BY273" s="533"/>
      <c r="BZ273" s="533"/>
      <c r="CA273" s="533"/>
      <c r="CB273" s="533"/>
      <c r="CC273" s="533"/>
      <c r="CD273" s="533"/>
      <c r="CE273" s="533"/>
      <c r="CF273" s="533"/>
      <c r="CG273" s="533"/>
      <c r="CH273" s="533"/>
      <c r="CI273" s="533"/>
      <c r="CJ273" s="533"/>
      <c r="CK273" s="533"/>
      <c r="CL273" s="533"/>
      <c r="CM273" s="533"/>
      <c r="CN273" s="533"/>
      <c r="CO273" s="533"/>
      <c r="CP273" s="533"/>
      <c r="CQ273" s="533"/>
      <c r="CR273" s="533"/>
      <c r="CS273" s="533"/>
      <c r="CT273" s="533"/>
      <c r="CU273" s="533"/>
      <c r="CV273" s="533"/>
      <c r="CW273" s="533"/>
      <c r="CX273" s="533"/>
      <c r="CY273" s="533"/>
      <c r="CZ273" s="533"/>
    </row>
    <row r="274" spans="4:119" hidden="1" outlineLevel="1">
      <c r="D274" s="541">
        <v>45260</v>
      </c>
      <c r="J274" s="533"/>
      <c r="K274" s="533"/>
      <c r="L274" s="533"/>
      <c r="M274" s="533"/>
      <c r="N274" s="533"/>
      <c r="O274" s="533"/>
      <c r="P274" s="533"/>
      <c r="Q274" s="533"/>
      <c r="R274" s="533"/>
      <c r="S274" s="533"/>
      <c r="T274" s="533"/>
      <c r="U274" s="533"/>
      <c r="V274" s="533"/>
      <c r="W274" s="533"/>
      <c r="X274" s="533"/>
      <c r="Y274" s="533"/>
      <c r="Z274" s="533"/>
      <c r="AA274" s="533"/>
      <c r="AB274" s="533"/>
      <c r="AC274" s="533">
        <f>IF(COUNTIF($F274:AB274,"&gt;0")&gt;=12,0,AC$9/12)</f>
        <v>0</v>
      </c>
      <c r="AD274" s="533">
        <f>IF(COUNTIF($F274:AC274,"&gt;0")&gt;=12,0,AC$9/12)</f>
        <v>0</v>
      </c>
      <c r="AE274" s="533">
        <f>IF(COUNTIF($F274:AD274,"&gt;0")&gt;=12,0,AC$9/12)</f>
        <v>0</v>
      </c>
      <c r="AF274" s="533">
        <f>IF(COUNTIF($F274:AE274,"&gt;0")&gt;=12,0,AC$9/12)</f>
        <v>0</v>
      </c>
      <c r="AG274" s="533">
        <f>IF(COUNTIF($F274:AF274,"&gt;0")&gt;=12,0,AC$9/12)</f>
        <v>0</v>
      </c>
      <c r="AH274" s="533">
        <f>IF(COUNTIF($F274:AG274,"&gt;0")&gt;=12,0,AC$9/12)</f>
        <v>0</v>
      </c>
      <c r="AI274" s="533">
        <f>IF(COUNTIF($F274:AH274,"&gt;0")&gt;=12,0,AC$9/12)</f>
        <v>0</v>
      </c>
      <c r="AJ274" s="533">
        <f>IF(COUNTIF($F274:AI274,"&gt;0")&gt;=12,0,AC$9/12)</f>
        <v>0</v>
      </c>
      <c r="AK274" s="533">
        <f>IF(COUNTIF($F274:AJ274,"&gt;0")&gt;=12,0,AC$9/12)</f>
        <v>0</v>
      </c>
      <c r="AL274" s="533">
        <f>IF(COUNTIF($F274:AK274,"&gt;0")&gt;=12,0,AC$9/12)</f>
        <v>0</v>
      </c>
      <c r="AM274" s="533">
        <f>IF(COUNTIF($F274:AL274,"&gt;0")&gt;=12,0,AC$9/12)</f>
        <v>0</v>
      </c>
      <c r="AN274" s="533">
        <f>IF(COUNTIF($F274:AM274,"&gt;0")&gt;=12,0,AC$9/12)</f>
        <v>0</v>
      </c>
      <c r="AO274" s="533">
        <f>IF(COUNTIF($F274:AN274,"&gt;0")&gt;=12,0,AC$9/12)</f>
        <v>0</v>
      </c>
      <c r="AP274" s="533">
        <f>IF(COUNTIF($F274:AO274,"&gt;0")&gt;=12,0,AC$9/12)</f>
        <v>0</v>
      </c>
      <c r="AQ274" s="533">
        <f>IF(COUNTIF($F274:AP274,"&gt;0")&gt;=12,0,AC$9/12)</f>
        <v>0</v>
      </c>
      <c r="AR274" s="533">
        <f>IF(COUNTIF($F274:AQ274,"&gt;0")&gt;=12,0,AC$9/12)</f>
        <v>0</v>
      </c>
      <c r="AS274" s="533">
        <f>IF(COUNTIF($F274:AR274,"&gt;0")&gt;=12,0,AC$9/12)</f>
        <v>0</v>
      </c>
      <c r="AT274" s="533">
        <f>IF(COUNTIF($F274:AS274,"&gt;0")&gt;=12,0,AC$9/12)</f>
        <v>0</v>
      </c>
      <c r="AU274" s="533">
        <f>IF(COUNTIF($F274:AT274,"&gt;0")&gt;=12,0,AC$9/12)</f>
        <v>0</v>
      </c>
      <c r="AV274" s="533">
        <f>IF(COUNTIF($F274:AU274,"&gt;0")&gt;=12,0,AC$9/12)</f>
        <v>0</v>
      </c>
      <c r="AW274" s="533">
        <f>IF(COUNTIF($F274:AV274,"&gt;0")&gt;=12,0,AC$9/12)</f>
        <v>0</v>
      </c>
      <c r="AX274" s="533">
        <f>IF(COUNTIF($F274:AW274,"&gt;0")&gt;=12,0,AC$9/12)</f>
        <v>0</v>
      </c>
      <c r="AY274" s="533">
        <f>IF(COUNTIF($F274:AX274,"&gt;0")&gt;=12,0,AC$9/12)</f>
        <v>0</v>
      </c>
      <c r="AZ274" s="533">
        <f>IF(COUNTIF($F274:AY274,"&gt;0")&gt;=12,0,AC$9/12)</f>
        <v>0</v>
      </c>
      <c r="BA274" s="533">
        <f>IF(COUNTIF($F274:AZ274,"&gt;0")&gt;=12,0,AC$9/12)</f>
        <v>0</v>
      </c>
      <c r="BB274" s="533">
        <f>IF(COUNTIF($F274:BA274,"&gt;0")&gt;=12,0,AC$9/12)</f>
        <v>0</v>
      </c>
      <c r="BC274" s="533">
        <f>IF(COUNTIF($F274:BB274,"&gt;0")&gt;=12,0,AC$9/12)</f>
        <v>0</v>
      </c>
      <c r="BD274" s="533">
        <f>IF(COUNTIF($F274:BC274,"&gt;0")&gt;=12,0,AC$9/12)</f>
        <v>0</v>
      </c>
      <c r="BE274" s="533">
        <f>IF(COUNTIF($F274:BD274,"&gt;0")&gt;=12,0,AC$9/12)</f>
        <v>0</v>
      </c>
      <c r="BF274" s="533">
        <f>IF(COUNTIF($F274:BE274,"&gt;0")&gt;=12,0,AC$9/12)</f>
        <v>0</v>
      </c>
      <c r="BG274" s="533">
        <f>IF(COUNTIF($F274:BF274,"&gt;0")&gt;=12,0,AC$9/12)</f>
        <v>0</v>
      </c>
      <c r="BH274" s="533">
        <f>IF(COUNTIF($F274:BG274,"&gt;0")&gt;=12,0,AC$9/12)</f>
        <v>0</v>
      </c>
      <c r="BI274" s="533">
        <f>IF(COUNTIF($F274:BH274,"&gt;0")&gt;=12,0,AC$9/12)</f>
        <v>0</v>
      </c>
      <c r="BJ274" s="533">
        <f>IF(COUNTIF($F274:BI274,"&gt;0")&gt;=12,0,AC$9/12)</f>
        <v>0</v>
      </c>
      <c r="BK274" s="533">
        <f>IF(COUNTIF($F274:BJ274,"&gt;0")&gt;=12,0,AC$9/12)</f>
        <v>0</v>
      </c>
      <c r="BL274" s="533">
        <f>IF(COUNTIF($F274:BK274,"&gt;0")&gt;=12,0,AC$9/12)</f>
        <v>0</v>
      </c>
      <c r="BM274" s="533">
        <f>IF(COUNTIF($F274:BL274,"&gt;0")&gt;=12,0,AC$9/12)</f>
        <v>0</v>
      </c>
      <c r="BN274" s="533">
        <f>IF(COUNTIF($F274:BM274,"&gt;0")&gt;=12,0,AC$9/12)</f>
        <v>0</v>
      </c>
      <c r="BO274" s="626" cm="1">
        <f t="array" ref="BO274">SUMPRODUCT((YEAR($G$3:$BN$3)=BO$3)*($G274:$BN274))</f>
        <v>0</v>
      </c>
      <c r="BP274" s="533" cm="1">
        <f t="array" ref="BP274">SUMPRODUCT((YEAR($G$3:$BN$3)=BP$3)*($G274:$BN274))</f>
        <v>0</v>
      </c>
      <c r="BQ274" s="533" cm="1">
        <f t="array" ref="BQ274">SUMPRODUCT((YEAR($G$3:$BN$3)=BQ$3)*($G274:$BN274))</f>
        <v>0</v>
      </c>
      <c r="BR274" s="533" cm="1">
        <f t="array" ref="BR274">SUMPRODUCT((YEAR($G$3:$BN$3)=BR$3)*($G274:$BN274))</f>
        <v>0</v>
      </c>
      <c r="BS274" s="627" cm="1">
        <f t="array" ref="BS274">SUMPRODUCT((YEAR($G$3:$BN$3)=BS$3)*($G274:$BN274))</f>
        <v>0</v>
      </c>
      <c r="BT274" s="533"/>
      <c r="BU274" s="533"/>
      <c r="BV274" s="533"/>
      <c r="BW274" s="533"/>
      <c r="BX274" s="533"/>
      <c r="BY274" s="533"/>
      <c r="BZ274" s="533"/>
      <c r="CA274" s="533"/>
      <c r="CB274" s="533"/>
      <c r="CC274" s="533"/>
      <c r="CD274" s="533"/>
      <c r="CE274" s="533"/>
      <c r="CF274" s="533"/>
      <c r="CG274" s="533"/>
      <c r="CH274" s="533"/>
      <c r="CI274" s="533"/>
      <c r="CJ274" s="533"/>
      <c r="CK274" s="533"/>
      <c r="CL274" s="533"/>
      <c r="CM274" s="533"/>
      <c r="CN274" s="533"/>
      <c r="CO274" s="533"/>
      <c r="CP274" s="533"/>
      <c r="CQ274" s="533"/>
      <c r="CR274" s="533"/>
      <c r="CS274" s="533"/>
      <c r="CT274" s="533"/>
      <c r="CU274" s="533"/>
      <c r="CV274" s="533"/>
      <c r="CW274" s="533"/>
      <c r="CX274" s="533"/>
      <c r="CY274" s="533"/>
      <c r="CZ274" s="533"/>
      <c r="DA274" s="533"/>
    </row>
    <row r="275" spans="4:119" hidden="1" outlineLevel="1">
      <c r="D275" s="541">
        <v>45291</v>
      </c>
      <c r="J275" s="533"/>
      <c r="K275" s="533"/>
      <c r="L275" s="533"/>
      <c r="M275" s="533"/>
      <c r="N275" s="533"/>
      <c r="O275" s="533"/>
      <c r="P275" s="533"/>
      <c r="Q275" s="533"/>
      <c r="R275" s="533"/>
      <c r="S275" s="533"/>
      <c r="T275" s="533"/>
      <c r="U275" s="533"/>
      <c r="V275" s="533"/>
      <c r="W275" s="533"/>
      <c r="X275" s="533"/>
      <c r="Y275" s="533"/>
      <c r="Z275" s="533"/>
      <c r="AA275" s="533"/>
      <c r="AB275" s="533"/>
      <c r="AC275" s="533"/>
      <c r="AD275" s="533">
        <f>IF(COUNTIF($F275:AC275,"&gt;0")&gt;=12,0,AD$9/12)</f>
        <v>0</v>
      </c>
      <c r="AE275" s="533">
        <f>IF(COUNTIF($F275:AD275,"&gt;0")&gt;=12,0,AD$9/12)</f>
        <v>0</v>
      </c>
      <c r="AF275" s="533">
        <f>IF(COUNTIF($F275:AE275,"&gt;0")&gt;=12,0,AD$9/12)</f>
        <v>0</v>
      </c>
      <c r="AG275" s="533">
        <f>IF(COUNTIF($F275:AF275,"&gt;0")&gt;=12,0,AD$9/12)</f>
        <v>0</v>
      </c>
      <c r="AH275" s="533">
        <f>IF(COUNTIF($F275:AG275,"&gt;0")&gt;=12,0,AD$9/12)</f>
        <v>0</v>
      </c>
      <c r="AI275" s="533">
        <f>IF(COUNTIF($F275:AH275,"&gt;0")&gt;=12,0,AD$9/12)</f>
        <v>0</v>
      </c>
      <c r="AJ275" s="533">
        <f>IF(COUNTIF($F275:AI275,"&gt;0")&gt;=12,0,AD$9/12)</f>
        <v>0</v>
      </c>
      <c r="AK275" s="533">
        <f>IF(COUNTIF($F275:AJ275,"&gt;0")&gt;=12,0,AD$9/12)</f>
        <v>0</v>
      </c>
      <c r="AL275" s="533">
        <f>IF(COUNTIF($F275:AK275,"&gt;0")&gt;=12,0,AD$9/12)</f>
        <v>0</v>
      </c>
      <c r="AM275" s="533">
        <f>IF(COUNTIF($F275:AL275,"&gt;0")&gt;=12,0,AD$9/12)</f>
        <v>0</v>
      </c>
      <c r="AN275" s="533">
        <f>IF(COUNTIF($F275:AM275,"&gt;0")&gt;=12,0,AD$9/12)</f>
        <v>0</v>
      </c>
      <c r="AO275" s="533">
        <f>IF(COUNTIF($F275:AN275,"&gt;0")&gt;=12,0,AD$9/12)</f>
        <v>0</v>
      </c>
      <c r="AP275" s="533">
        <f>IF(COUNTIF($F275:AO275,"&gt;0")&gt;=12,0,AD$9/12)</f>
        <v>0</v>
      </c>
      <c r="AQ275" s="533">
        <f>IF(COUNTIF($F275:AP275,"&gt;0")&gt;=12,0,AD$9/12)</f>
        <v>0</v>
      </c>
      <c r="AR275" s="533">
        <f>IF(COUNTIF($F275:AQ275,"&gt;0")&gt;=12,0,AD$9/12)</f>
        <v>0</v>
      </c>
      <c r="AS275" s="533">
        <f>IF(COUNTIF($F275:AR275,"&gt;0")&gt;=12,0,AD$9/12)</f>
        <v>0</v>
      </c>
      <c r="AT275" s="533">
        <f>IF(COUNTIF($F275:AS275,"&gt;0")&gt;=12,0,AD$9/12)</f>
        <v>0</v>
      </c>
      <c r="AU275" s="533">
        <f>IF(COUNTIF($F275:AT275,"&gt;0")&gt;=12,0,AD$9/12)</f>
        <v>0</v>
      </c>
      <c r="AV275" s="533">
        <f>IF(COUNTIF($F275:AU275,"&gt;0")&gt;=12,0,AD$9/12)</f>
        <v>0</v>
      </c>
      <c r="AW275" s="533">
        <f>IF(COUNTIF($F275:AV275,"&gt;0")&gt;=12,0,AD$9/12)</f>
        <v>0</v>
      </c>
      <c r="AX275" s="533">
        <f>IF(COUNTIF($F275:AW275,"&gt;0")&gt;=12,0,AD$9/12)</f>
        <v>0</v>
      </c>
      <c r="AY275" s="533">
        <f>IF(COUNTIF($F275:AX275,"&gt;0")&gt;=12,0,AD$9/12)</f>
        <v>0</v>
      </c>
      <c r="AZ275" s="533">
        <f>IF(COUNTIF($F275:AY275,"&gt;0")&gt;=12,0,AD$9/12)</f>
        <v>0</v>
      </c>
      <c r="BA275" s="533">
        <f>IF(COUNTIF($F275:AZ275,"&gt;0")&gt;=12,0,AD$9/12)</f>
        <v>0</v>
      </c>
      <c r="BB275" s="533">
        <f>IF(COUNTIF($F275:BA275,"&gt;0")&gt;=12,0,AD$9/12)</f>
        <v>0</v>
      </c>
      <c r="BC275" s="533">
        <f>IF(COUNTIF($F275:BB275,"&gt;0")&gt;=12,0,AD$9/12)</f>
        <v>0</v>
      </c>
      <c r="BD275" s="533">
        <f>IF(COUNTIF($F275:BC275,"&gt;0")&gt;=12,0,AD$9/12)</f>
        <v>0</v>
      </c>
      <c r="BE275" s="533">
        <f>IF(COUNTIF($F275:BD275,"&gt;0")&gt;=12,0,AD$9/12)</f>
        <v>0</v>
      </c>
      <c r="BF275" s="533">
        <f>IF(COUNTIF($F275:BE275,"&gt;0")&gt;=12,0,AD$9/12)</f>
        <v>0</v>
      </c>
      <c r="BG275" s="533">
        <f>IF(COUNTIF($F275:BF275,"&gt;0")&gt;=12,0,AD$9/12)</f>
        <v>0</v>
      </c>
      <c r="BH275" s="533">
        <f>IF(COUNTIF($F275:BG275,"&gt;0")&gt;=12,0,AD$9/12)</f>
        <v>0</v>
      </c>
      <c r="BI275" s="533">
        <f>IF(COUNTIF($F275:BH275,"&gt;0")&gt;=12,0,AD$9/12)</f>
        <v>0</v>
      </c>
      <c r="BJ275" s="533">
        <f>IF(COUNTIF($F275:BI275,"&gt;0")&gt;=12,0,AD$9/12)</f>
        <v>0</v>
      </c>
      <c r="BK275" s="533">
        <f>IF(COUNTIF($F275:BJ275,"&gt;0")&gt;=12,0,AD$9/12)</f>
        <v>0</v>
      </c>
      <c r="BL275" s="533">
        <f>IF(COUNTIF($F275:BK275,"&gt;0")&gt;=12,0,AD$9/12)</f>
        <v>0</v>
      </c>
      <c r="BM275" s="533">
        <f>IF(COUNTIF($F275:BL275,"&gt;0")&gt;=12,0,AD$9/12)</f>
        <v>0</v>
      </c>
      <c r="BN275" s="533">
        <f>IF(COUNTIF($F275:BM275,"&gt;0")&gt;=12,0,AD$9/12)</f>
        <v>0</v>
      </c>
      <c r="BO275" s="626" cm="1">
        <f t="array" ref="BO275">SUMPRODUCT((YEAR($G$3:$BN$3)=BO$3)*($G275:$BN275))</f>
        <v>0</v>
      </c>
      <c r="BP275" s="533" cm="1">
        <f t="array" ref="BP275">SUMPRODUCT((YEAR($G$3:$BN$3)=BP$3)*($G275:$BN275))</f>
        <v>0</v>
      </c>
      <c r="BQ275" s="533" cm="1">
        <f t="array" ref="BQ275">SUMPRODUCT((YEAR($G$3:$BN$3)=BQ$3)*($G275:$BN275))</f>
        <v>0</v>
      </c>
      <c r="BR275" s="533" cm="1">
        <f t="array" ref="BR275">SUMPRODUCT((YEAR($G$3:$BN$3)=BR$3)*($G275:$BN275))</f>
        <v>0</v>
      </c>
      <c r="BS275" s="627" cm="1">
        <f t="array" ref="BS275">SUMPRODUCT((YEAR($G$3:$BN$3)=BS$3)*($G275:$BN275))</f>
        <v>0</v>
      </c>
      <c r="BT275" s="533"/>
      <c r="BU275" s="533"/>
      <c r="BV275" s="533"/>
      <c r="BW275" s="533"/>
      <c r="BX275" s="533"/>
      <c r="BY275" s="533"/>
      <c r="BZ275" s="533"/>
      <c r="CA275" s="533"/>
      <c r="CB275" s="533"/>
      <c r="CC275" s="533"/>
      <c r="CD275" s="533"/>
      <c r="CE275" s="533"/>
      <c r="CF275" s="533"/>
      <c r="CG275" s="533"/>
      <c r="CH275" s="533"/>
      <c r="CI275" s="533"/>
      <c r="CJ275" s="533"/>
      <c r="CK275" s="533"/>
      <c r="CL275" s="533"/>
      <c r="CM275" s="533"/>
      <c r="CN275" s="533"/>
      <c r="CO275" s="533"/>
      <c r="CP275" s="533"/>
      <c r="CQ275" s="533"/>
      <c r="CR275" s="533"/>
      <c r="CS275" s="533"/>
      <c r="CT275" s="533"/>
      <c r="CU275" s="533"/>
      <c r="CV275" s="533"/>
      <c r="CW275" s="533"/>
      <c r="CX275" s="533"/>
      <c r="CY275" s="533"/>
      <c r="CZ275" s="533"/>
      <c r="DA275" s="533"/>
      <c r="DB275" s="533"/>
    </row>
    <row r="276" spans="4:119" hidden="1" outlineLevel="1">
      <c r="D276" s="541">
        <v>45322</v>
      </c>
      <c r="J276" s="533"/>
      <c r="K276" s="533"/>
      <c r="L276" s="533"/>
      <c r="M276" s="533"/>
      <c r="N276" s="533"/>
      <c r="O276" s="533"/>
      <c r="P276" s="533"/>
      <c r="Q276" s="533"/>
      <c r="R276" s="533"/>
      <c r="S276" s="533"/>
      <c r="T276" s="533"/>
      <c r="U276" s="533"/>
      <c r="V276" s="533"/>
      <c r="W276" s="533"/>
      <c r="X276" s="533"/>
      <c r="Y276" s="533"/>
      <c r="Z276" s="533"/>
      <c r="AA276" s="533"/>
      <c r="AB276" s="533"/>
      <c r="AC276" s="533"/>
      <c r="AD276" s="533"/>
      <c r="AE276" s="533">
        <f>IF(COUNTIF($F276:AD276,"&gt;0")&gt;=12,0,AE$9/12)</f>
        <v>0</v>
      </c>
      <c r="AF276" s="533">
        <f>IF(COUNTIF($F276:AE276,"&gt;0")&gt;=12,0,AE$9/12)</f>
        <v>0</v>
      </c>
      <c r="AG276" s="533">
        <f>IF(COUNTIF($F276:AF276,"&gt;0")&gt;=12,0,AE$9/12)</f>
        <v>0</v>
      </c>
      <c r="AH276" s="533">
        <f>IF(COUNTIF($F276:AG276,"&gt;0")&gt;=12,0,AE$9/12)</f>
        <v>0</v>
      </c>
      <c r="AI276" s="533">
        <f>IF(COUNTIF($F276:AH276,"&gt;0")&gt;=12,0,AE$9/12)</f>
        <v>0</v>
      </c>
      <c r="AJ276" s="533">
        <f>IF(COUNTIF($F276:AI276,"&gt;0")&gt;=12,0,AE$9/12)</f>
        <v>0</v>
      </c>
      <c r="AK276" s="533">
        <f>IF(COUNTIF($F276:AJ276,"&gt;0")&gt;=12,0,AE$9/12)</f>
        <v>0</v>
      </c>
      <c r="AL276" s="533">
        <f>IF(COUNTIF($F276:AK276,"&gt;0")&gt;=12,0,AE$9/12)</f>
        <v>0</v>
      </c>
      <c r="AM276" s="533">
        <f>IF(COUNTIF($F276:AL276,"&gt;0")&gt;=12,0,AE$9/12)</f>
        <v>0</v>
      </c>
      <c r="AN276" s="533">
        <f>IF(COUNTIF($F276:AM276,"&gt;0")&gt;=12,0,AE$9/12)</f>
        <v>0</v>
      </c>
      <c r="AO276" s="533">
        <f>IF(COUNTIF($F276:AN276,"&gt;0")&gt;=12,0,AE$9/12)</f>
        <v>0</v>
      </c>
      <c r="AP276" s="533">
        <f>IF(COUNTIF($F276:AO276,"&gt;0")&gt;=12,0,AE$9/12)</f>
        <v>0</v>
      </c>
      <c r="AQ276" s="533">
        <f>IF(COUNTIF($F276:AP276,"&gt;0")&gt;=12,0,AE$9/12)</f>
        <v>0</v>
      </c>
      <c r="AR276" s="533">
        <f>IF(COUNTIF($F276:AQ276,"&gt;0")&gt;=12,0,AE$9/12)</f>
        <v>0</v>
      </c>
      <c r="AS276" s="533">
        <f>IF(COUNTIF($F276:AR276,"&gt;0")&gt;=12,0,AE$9/12)</f>
        <v>0</v>
      </c>
      <c r="AT276" s="533">
        <f>IF(COUNTIF($F276:AS276,"&gt;0")&gt;=12,0,AE$9/12)</f>
        <v>0</v>
      </c>
      <c r="AU276" s="533">
        <f>IF(COUNTIF($F276:AT276,"&gt;0")&gt;=12,0,AE$9/12)</f>
        <v>0</v>
      </c>
      <c r="AV276" s="533">
        <f>IF(COUNTIF($F276:AU276,"&gt;0")&gt;=12,0,AE$9/12)</f>
        <v>0</v>
      </c>
      <c r="AW276" s="533">
        <f>IF(COUNTIF($F276:AV276,"&gt;0")&gt;=12,0,AE$9/12)</f>
        <v>0</v>
      </c>
      <c r="AX276" s="533">
        <f>IF(COUNTIF($F276:AW276,"&gt;0")&gt;=12,0,AE$9/12)</f>
        <v>0</v>
      </c>
      <c r="AY276" s="533">
        <f>IF(COUNTIF($F276:AX276,"&gt;0")&gt;=12,0,AE$9/12)</f>
        <v>0</v>
      </c>
      <c r="AZ276" s="533">
        <f>IF(COUNTIF($F276:AY276,"&gt;0")&gt;=12,0,AE$9/12)</f>
        <v>0</v>
      </c>
      <c r="BA276" s="533">
        <f>IF(COUNTIF($F276:AZ276,"&gt;0")&gt;=12,0,AE$9/12)</f>
        <v>0</v>
      </c>
      <c r="BB276" s="533">
        <f>IF(COUNTIF($F276:BA276,"&gt;0")&gt;=12,0,AE$9/12)</f>
        <v>0</v>
      </c>
      <c r="BC276" s="533">
        <f>IF(COUNTIF($F276:BB276,"&gt;0")&gt;=12,0,AE$9/12)</f>
        <v>0</v>
      </c>
      <c r="BD276" s="533">
        <f>IF(COUNTIF($F276:BC276,"&gt;0")&gt;=12,0,AE$9/12)</f>
        <v>0</v>
      </c>
      <c r="BE276" s="533">
        <f>IF(COUNTIF($F276:BD276,"&gt;0")&gt;=12,0,AE$9/12)</f>
        <v>0</v>
      </c>
      <c r="BF276" s="533">
        <f>IF(COUNTIF($F276:BE276,"&gt;0")&gt;=12,0,AE$9/12)</f>
        <v>0</v>
      </c>
      <c r="BG276" s="533">
        <f>IF(COUNTIF($F276:BF276,"&gt;0")&gt;=12,0,AE$9/12)</f>
        <v>0</v>
      </c>
      <c r="BH276" s="533">
        <f>IF(COUNTIF($F276:BG276,"&gt;0")&gt;=12,0,AE$9/12)</f>
        <v>0</v>
      </c>
      <c r="BI276" s="533">
        <f>IF(COUNTIF($F276:BH276,"&gt;0")&gt;=12,0,AE$9/12)</f>
        <v>0</v>
      </c>
      <c r="BJ276" s="533">
        <f>IF(COUNTIF($F276:BI276,"&gt;0")&gt;=12,0,AE$9/12)</f>
        <v>0</v>
      </c>
      <c r="BK276" s="533">
        <f>IF(COUNTIF($F276:BJ276,"&gt;0")&gt;=12,0,AE$9/12)</f>
        <v>0</v>
      </c>
      <c r="BL276" s="533">
        <f>IF(COUNTIF($F276:BK276,"&gt;0")&gt;=12,0,AE$9/12)</f>
        <v>0</v>
      </c>
      <c r="BM276" s="533">
        <f>IF(COUNTIF($F276:BL276,"&gt;0")&gt;=12,0,AE$9/12)</f>
        <v>0</v>
      </c>
      <c r="BN276" s="533">
        <f>IF(COUNTIF($F276:BM276,"&gt;0")&gt;=12,0,AE$9/12)</f>
        <v>0</v>
      </c>
      <c r="BO276" s="626" cm="1">
        <f t="array" ref="BO276">SUMPRODUCT((YEAR($G$3:$BN$3)=BO$3)*($G276:$BN276))</f>
        <v>0</v>
      </c>
      <c r="BP276" s="533" cm="1">
        <f t="array" ref="BP276">SUMPRODUCT((YEAR($G$3:$BN$3)=BP$3)*($G276:$BN276))</f>
        <v>0</v>
      </c>
      <c r="BQ276" s="533" cm="1">
        <f t="array" ref="BQ276">SUMPRODUCT((YEAR($G$3:$BN$3)=BQ$3)*($G276:$BN276))</f>
        <v>0</v>
      </c>
      <c r="BR276" s="533" cm="1">
        <f t="array" ref="BR276">SUMPRODUCT((YEAR($G$3:$BN$3)=BR$3)*($G276:$BN276))</f>
        <v>0</v>
      </c>
      <c r="BS276" s="627" cm="1">
        <f t="array" ref="BS276">SUMPRODUCT((YEAR($G$3:$BN$3)=BS$3)*($G276:$BN276))</f>
        <v>0</v>
      </c>
      <c r="BT276" s="533"/>
      <c r="BU276" s="533"/>
      <c r="BV276" s="533"/>
      <c r="BW276" s="533"/>
      <c r="BX276" s="533"/>
      <c r="BY276" s="533"/>
      <c r="BZ276" s="533"/>
      <c r="CA276" s="533"/>
      <c r="CB276" s="533"/>
      <c r="CC276" s="533"/>
      <c r="CD276" s="533"/>
      <c r="CE276" s="533"/>
      <c r="CF276" s="533"/>
      <c r="CG276" s="533"/>
      <c r="CH276" s="533"/>
      <c r="CI276" s="533"/>
      <c r="CJ276" s="533"/>
      <c r="CK276" s="533"/>
      <c r="CL276" s="533"/>
      <c r="CM276" s="533"/>
      <c r="CN276" s="533"/>
      <c r="CO276" s="533"/>
      <c r="CP276" s="533"/>
      <c r="CQ276" s="533"/>
      <c r="CR276" s="533"/>
      <c r="CS276" s="533"/>
      <c r="CT276" s="533"/>
      <c r="CU276" s="533"/>
      <c r="CV276" s="533"/>
      <c r="CW276" s="533"/>
      <c r="CX276" s="533"/>
      <c r="CY276" s="533"/>
      <c r="CZ276" s="533"/>
      <c r="DA276" s="533"/>
      <c r="DB276" s="533"/>
      <c r="DC276" s="533"/>
    </row>
    <row r="277" spans="4:119" hidden="1" outlineLevel="1">
      <c r="D277" s="541">
        <v>45351</v>
      </c>
      <c r="J277" s="533"/>
      <c r="K277" s="533"/>
      <c r="L277" s="533"/>
      <c r="M277" s="533"/>
      <c r="N277" s="533"/>
      <c r="O277" s="533"/>
      <c r="P277" s="533"/>
      <c r="Q277" s="533"/>
      <c r="R277" s="533"/>
      <c r="S277" s="533"/>
      <c r="T277" s="533"/>
      <c r="U277" s="533"/>
      <c r="V277" s="533"/>
      <c r="W277" s="533"/>
      <c r="X277" s="533"/>
      <c r="Y277" s="533"/>
      <c r="Z277" s="533"/>
      <c r="AA277" s="533"/>
      <c r="AB277" s="533"/>
      <c r="AC277" s="533"/>
      <c r="AD277" s="533"/>
      <c r="AE277" s="533"/>
      <c r="AF277" s="533">
        <f>IF(COUNTIF($F277:AE277,"&gt;0")&gt;=12,0,AF$9/12)</f>
        <v>0</v>
      </c>
      <c r="AG277" s="533">
        <f>IF(COUNTIF($F277:AF277,"&gt;0")&gt;=12,0,AF$9/12)</f>
        <v>0</v>
      </c>
      <c r="AH277" s="533">
        <f>IF(COUNTIF($F277:AG277,"&gt;0")&gt;=12,0,AF$9/12)</f>
        <v>0</v>
      </c>
      <c r="AI277" s="533">
        <f>IF(COUNTIF($F277:AH277,"&gt;0")&gt;=12,0,AF$9/12)</f>
        <v>0</v>
      </c>
      <c r="AJ277" s="533">
        <f>IF(COUNTIF($F277:AI277,"&gt;0")&gt;=12,0,AF$9/12)</f>
        <v>0</v>
      </c>
      <c r="AK277" s="533">
        <f>IF(COUNTIF($F277:AJ277,"&gt;0")&gt;=12,0,AF$9/12)</f>
        <v>0</v>
      </c>
      <c r="AL277" s="533">
        <f>IF(COUNTIF($F277:AK277,"&gt;0")&gt;=12,0,AF$9/12)</f>
        <v>0</v>
      </c>
      <c r="AM277" s="533">
        <f>IF(COUNTIF($F277:AL277,"&gt;0")&gt;=12,0,AF$9/12)</f>
        <v>0</v>
      </c>
      <c r="AN277" s="533">
        <f>IF(COUNTIF($F277:AM277,"&gt;0")&gt;=12,0,AF$9/12)</f>
        <v>0</v>
      </c>
      <c r="AO277" s="533">
        <f>IF(COUNTIF($F277:AN277,"&gt;0")&gt;=12,0,AF$9/12)</f>
        <v>0</v>
      </c>
      <c r="AP277" s="533">
        <f>IF(COUNTIF($F277:AO277,"&gt;0")&gt;=12,0,AF$9/12)</f>
        <v>0</v>
      </c>
      <c r="AQ277" s="533">
        <f>IF(COUNTIF($F277:AP277,"&gt;0")&gt;=12,0,AF$9/12)</f>
        <v>0</v>
      </c>
      <c r="AR277" s="533">
        <f>IF(COUNTIF($F277:AQ277,"&gt;0")&gt;=12,0,AF$9/12)</f>
        <v>0</v>
      </c>
      <c r="AS277" s="533">
        <f>IF(COUNTIF($F277:AR277,"&gt;0")&gt;=12,0,AF$9/12)</f>
        <v>0</v>
      </c>
      <c r="AT277" s="533">
        <f>IF(COUNTIF($F277:AS277,"&gt;0")&gt;=12,0,AF$9/12)</f>
        <v>0</v>
      </c>
      <c r="AU277" s="533">
        <f>IF(COUNTIF($F277:AT277,"&gt;0")&gt;=12,0,AF$9/12)</f>
        <v>0</v>
      </c>
      <c r="AV277" s="533">
        <f>IF(COUNTIF($F277:AU277,"&gt;0")&gt;=12,0,AF$9/12)</f>
        <v>0</v>
      </c>
      <c r="AW277" s="533">
        <f>IF(COUNTIF($F277:AV277,"&gt;0")&gt;=12,0,AF$9/12)</f>
        <v>0</v>
      </c>
      <c r="AX277" s="533">
        <f>IF(COUNTIF($F277:AW277,"&gt;0")&gt;=12,0,AF$9/12)</f>
        <v>0</v>
      </c>
      <c r="AY277" s="533">
        <f>IF(COUNTIF($F277:AX277,"&gt;0")&gt;=12,0,AF$9/12)</f>
        <v>0</v>
      </c>
      <c r="AZ277" s="533">
        <f>IF(COUNTIF($F277:AY277,"&gt;0")&gt;=12,0,AF$9/12)</f>
        <v>0</v>
      </c>
      <c r="BA277" s="533">
        <f>IF(COUNTIF($F277:AZ277,"&gt;0")&gt;=12,0,AF$9/12)</f>
        <v>0</v>
      </c>
      <c r="BB277" s="533">
        <f>IF(COUNTIF($F277:BA277,"&gt;0")&gt;=12,0,AF$9/12)</f>
        <v>0</v>
      </c>
      <c r="BC277" s="533">
        <f>IF(COUNTIF($F277:BB277,"&gt;0")&gt;=12,0,AF$9/12)</f>
        <v>0</v>
      </c>
      <c r="BD277" s="533">
        <f>IF(COUNTIF($F277:BC277,"&gt;0")&gt;=12,0,AF$9/12)</f>
        <v>0</v>
      </c>
      <c r="BE277" s="533">
        <f>IF(COUNTIF($F277:BD277,"&gt;0")&gt;=12,0,AF$9/12)</f>
        <v>0</v>
      </c>
      <c r="BF277" s="533">
        <f>IF(COUNTIF($F277:BE277,"&gt;0")&gt;=12,0,AF$9/12)</f>
        <v>0</v>
      </c>
      <c r="BG277" s="533">
        <f>IF(COUNTIF($F277:BF277,"&gt;0")&gt;=12,0,AF$9/12)</f>
        <v>0</v>
      </c>
      <c r="BH277" s="533">
        <f>IF(COUNTIF($F277:BG277,"&gt;0")&gt;=12,0,AF$9/12)</f>
        <v>0</v>
      </c>
      <c r="BI277" s="533">
        <f>IF(COUNTIF($F277:BH277,"&gt;0")&gt;=12,0,AF$9/12)</f>
        <v>0</v>
      </c>
      <c r="BJ277" s="533">
        <f>IF(COUNTIF($F277:BI277,"&gt;0")&gt;=12,0,AF$9/12)</f>
        <v>0</v>
      </c>
      <c r="BK277" s="533">
        <f>IF(COUNTIF($F277:BJ277,"&gt;0")&gt;=12,0,AF$9/12)</f>
        <v>0</v>
      </c>
      <c r="BL277" s="533">
        <f>IF(COUNTIF($F277:BK277,"&gt;0")&gt;=12,0,AF$9/12)</f>
        <v>0</v>
      </c>
      <c r="BM277" s="533">
        <f>IF(COUNTIF($F277:BL277,"&gt;0")&gt;=12,0,AF$9/12)</f>
        <v>0</v>
      </c>
      <c r="BN277" s="533">
        <f>IF(COUNTIF($F277:BM277,"&gt;0")&gt;=12,0,AF$9/12)</f>
        <v>0</v>
      </c>
      <c r="BO277" s="626" cm="1">
        <f t="array" ref="BO277">SUMPRODUCT((YEAR($G$3:$BN$3)=BO$3)*($G277:$BN277))</f>
        <v>0</v>
      </c>
      <c r="BP277" s="533" cm="1">
        <f t="array" ref="BP277">SUMPRODUCT((YEAR($G$3:$BN$3)=BP$3)*($G277:$BN277))</f>
        <v>0</v>
      </c>
      <c r="BQ277" s="533" cm="1">
        <f t="array" ref="BQ277">SUMPRODUCT((YEAR($G$3:$BN$3)=BQ$3)*($G277:$BN277))</f>
        <v>0</v>
      </c>
      <c r="BR277" s="533" cm="1">
        <f t="array" ref="BR277">SUMPRODUCT((YEAR($G$3:$BN$3)=BR$3)*($G277:$BN277))</f>
        <v>0</v>
      </c>
      <c r="BS277" s="627" cm="1">
        <f t="array" ref="BS277">SUMPRODUCT((YEAR($G$3:$BN$3)=BS$3)*($G277:$BN277))</f>
        <v>0</v>
      </c>
      <c r="BT277" s="533"/>
      <c r="BU277" s="533"/>
      <c r="BV277" s="533"/>
      <c r="BW277" s="533"/>
      <c r="BX277" s="533"/>
      <c r="BY277" s="533"/>
      <c r="BZ277" s="533"/>
      <c r="CA277" s="533"/>
      <c r="CB277" s="533"/>
      <c r="CC277" s="533"/>
      <c r="CD277" s="533"/>
      <c r="CE277" s="533"/>
      <c r="CF277" s="533"/>
      <c r="CG277" s="533"/>
      <c r="CH277" s="533"/>
      <c r="CI277" s="533"/>
      <c r="CJ277" s="533"/>
      <c r="CK277" s="533"/>
      <c r="CL277" s="533"/>
      <c r="CM277" s="533"/>
      <c r="CN277" s="533"/>
      <c r="CO277" s="533"/>
      <c r="CP277" s="533"/>
      <c r="CQ277" s="533"/>
      <c r="CR277" s="533"/>
      <c r="CS277" s="533"/>
      <c r="CT277" s="533"/>
      <c r="CU277" s="533"/>
      <c r="CV277" s="533"/>
      <c r="CW277" s="533"/>
      <c r="CX277" s="533"/>
      <c r="CY277" s="533"/>
      <c r="CZ277" s="533"/>
      <c r="DA277" s="533"/>
      <c r="DB277" s="533"/>
      <c r="DC277" s="533"/>
      <c r="DD277" s="533"/>
    </row>
    <row r="278" spans="4:119" hidden="1" outlineLevel="1">
      <c r="D278" s="541">
        <v>45382</v>
      </c>
      <c r="J278" s="533"/>
      <c r="K278" s="533"/>
      <c r="L278" s="533"/>
      <c r="M278" s="533"/>
      <c r="N278" s="533"/>
      <c r="O278" s="533"/>
      <c r="P278" s="533"/>
      <c r="Q278" s="533"/>
      <c r="R278" s="533"/>
      <c r="S278" s="533"/>
      <c r="T278" s="533"/>
      <c r="U278" s="533"/>
      <c r="V278" s="533"/>
      <c r="W278" s="533"/>
      <c r="X278" s="533"/>
      <c r="Y278" s="533"/>
      <c r="Z278" s="533"/>
      <c r="AA278" s="533"/>
      <c r="AB278" s="533"/>
      <c r="AC278" s="533"/>
      <c r="AD278" s="533"/>
      <c r="AE278" s="533"/>
      <c r="AF278" s="533"/>
      <c r="AG278" s="533">
        <f>IF(COUNTIF($F278:AF278,"&gt;0")&gt;=12,0,AG$9/12)</f>
        <v>0</v>
      </c>
      <c r="AH278" s="533">
        <f>IF(COUNTIF($F278:AG278,"&gt;0")&gt;=12,0,AG$9/12)</f>
        <v>0</v>
      </c>
      <c r="AI278" s="533">
        <f>IF(COUNTIF($F278:AH278,"&gt;0")&gt;=12,0,AG$9/12)</f>
        <v>0</v>
      </c>
      <c r="AJ278" s="533">
        <f>IF(COUNTIF($F278:AI278,"&gt;0")&gt;=12,0,AG$9/12)</f>
        <v>0</v>
      </c>
      <c r="AK278" s="533">
        <f>IF(COUNTIF($F278:AJ278,"&gt;0")&gt;=12,0,AG$9/12)</f>
        <v>0</v>
      </c>
      <c r="AL278" s="533">
        <f>IF(COUNTIF($F278:AK278,"&gt;0")&gt;=12,0,AG$9/12)</f>
        <v>0</v>
      </c>
      <c r="AM278" s="533">
        <f>IF(COUNTIF($F278:AL278,"&gt;0")&gt;=12,0,AG$9/12)</f>
        <v>0</v>
      </c>
      <c r="AN278" s="533">
        <f>IF(COUNTIF($F278:AM278,"&gt;0")&gt;=12,0,AG$9/12)</f>
        <v>0</v>
      </c>
      <c r="AO278" s="533">
        <f>IF(COUNTIF($F278:AN278,"&gt;0")&gt;=12,0,AG$9/12)</f>
        <v>0</v>
      </c>
      <c r="AP278" s="533">
        <f>IF(COUNTIF($F278:AO278,"&gt;0")&gt;=12,0,AG$9/12)</f>
        <v>0</v>
      </c>
      <c r="AQ278" s="533">
        <f>IF(COUNTIF($F278:AP278,"&gt;0")&gt;=12,0,AG$9/12)</f>
        <v>0</v>
      </c>
      <c r="AR278" s="533">
        <f>IF(COUNTIF($F278:AQ278,"&gt;0")&gt;=12,0,AG$9/12)</f>
        <v>0</v>
      </c>
      <c r="AS278" s="533">
        <f>IF(COUNTIF($F278:AR278,"&gt;0")&gt;=12,0,AG$9/12)</f>
        <v>0</v>
      </c>
      <c r="AT278" s="533">
        <f>IF(COUNTIF($F278:AS278,"&gt;0")&gt;=12,0,AG$9/12)</f>
        <v>0</v>
      </c>
      <c r="AU278" s="533">
        <f>IF(COUNTIF($F278:AT278,"&gt;0")&gt;=12,0,AG$9/12)</f>
        <v>0</v>
      </c>
      <c r="AV278" s="533">
        <f>IF(COUNTIF($F278:AU278,"&gt;0")&gt;=12,0,AG$9/12)</f>
        <v>0</v>
      </c>
      <c r="AW278" s="533">
        <f>IF(COUNTIF($F278:AV278,"&gt;0")&gt;=12,0,AG$9/12)</f>
        <v>0</v>
      </c>
      <c r="AX278" s="533">
        <f>IF(COUNTIF($F278:AW278,"&gt;0")&gt;=12,0,AG$9/12)</f>
        <v>0</v>
      </c>
      <c r="AY278" s="533">
        <f>IF(COUNTIF($F278:AX278,"&gt;0")&gt;=12,0,AG$9/12)</f>
        <v>0</v>
      </c>
      <c r="AZ278" s="533">
        <f>IF(COUNTIF($F278:AY278,"&gt;0")&gt;=12,0,AG$9/12)</f>
        <v>0</v>
      </c>
      <c r="BA278" s="533">
        <f>IF(COUNTIF($F278:AZ278,"&gt;0")&gt;=12,0,AG$9/12)</f>
        <v>0</v>
      </c>
      <c r="BB278" s="533">
        <f>IF(COUNTIF($F278:BA278,"&gt;0")&gt;=12,0,AG$9/12)</f>
        <v>0</v>
      </c>
      <c r="BC278" s="533">
        <f>IF(COUNTIF($F278:BB278,"&gt;0")&gt;=12,0,AG$9/12)</f>
        <v>0</v>
      </c>
      <c r="BD278" s="533">
        <f>IF(COUNTIF($F278:BC278,"&gt;0")&gt;=12,0,AG$9/12)</f>
        <v>0</v>
      </c>
      <c r="BE278" s="533">
        <f>IF(COUNTIF($F278:BD278,"&gt;0")&gt;=12,0,AG$9/12)</f>
        <v>0</v>
      </c>
      <c r="BF278" s="533">
        <f>IF(COUNTIF($F278:BE278,"&gt;0")&gt;=12,0,AG$9/12)</f>
        <v>0</v>
      </c>
      <c r="BG278" s="533">
        <f>IF(COUNTIF($F278:BF278,"&gt;0")&gt;=12,0,AG$9/12)</f>
        <v>0</v>
      </c>
      <c r="BH278" s="533">
        <f>IF(COUNTIF($F278:BG278,"&gt;0")&gt;=12,0,AG$9/12)</f>
        <v>0</v>
      </c>
      <c r="BI278" s="533">
        <f>IF(COUNTIF($F278:BH278,"&gt;0")&gt;=12,0,AG$9/12)</f>
        <v>0</v>
      </c>
      <c r="BJ278" s="533">
        <f>IF(COUNTIF($F278:BI278,"&gt;0")&gt;=12,0,AG$9/12)</f>
        <v>0</v>
      </c>
      <c r="BK278" s="533">
        <f>IF(COUNTIF($F278:BJ278,"&gt;0")&gt;=12,0,AG$9/12)</f>
        <v>0</v>
      </c>
      <c r="BL278" s="533">
        <f>IF(COUNTIF($F278:BK278,"&gt;0")&gt;=12,0,AG$9/12)</f>
        <v>0</v>
      </c>
      <c r="BM278" s="533">
        <f>IF(COUNTIF($F278:BL278,"&gt;0")&gt;=12,0,AG$9/12)</f>
        <v>0</v>
      </c>
      <c r="BN278" s="533">
        <f>IF(COUNTIF($F278:BM278,"&gt;0")&gt;=12,0,AG$9/12)</f>
        <v>0</v>
      </c>
      <c r="BO278" s="626" cm="1">
        <f t="array" ref="BO278">SUMPRODUCT((YEAR($G$3:$BN$3)=BO$3)*($G278:$BN278))</f>
        <v>0</v>
      </c>
      <c r="BP278" s="533" cm="1">
        <f t="array" ref="BP278">SUMPRODUCT((YEAR($G$3:$BN$3)=BP$3)*($G278:$BN278))</f>
        <v>0</v>
      </c>
      <c r="BQ278" s="533" cm="1">
        <f t="array" ref="BQ278">SUMPRODUCT((YEAR($G$3:$BN$3)=BQ$3)*($G278:$BN278))</f>
        <v>0</v>
      </c>
      <c r="BR278" s="533" cm="1">
        <f t="array" ref="BR278">SUMPRODUCT((YEAR($G$3:$BN$3)=BR$3)*($G278:$BN278))</f>
        <v>0</v>
      </c>
      <c r="BS278" s="627" cm="1">
        <f t="array" ref="BS278">SUMPRODUCT((YEAR($G$3:$BN$3)=BS$3)*($G278:$BN278))</f>
        <v>0</v>
      </c>
      <c r="BT278" s="533"/>
      <c r="BU278" s="533"/>
      <c r="BV278" s="533"/>
      <c r="BW278" s="533"/>
      <c r="BX278" s="533"/>
      <c r="BY278" s="533"/>
      <c r="BZ278" s="533"/>
      <c r="CA278" s="533"/>
      <c r="CB278" s="533"/>
      <c r="CC278" s="533"/>
      <c r="CD278" s="533"/>
      <c r="CE278" s="533"/>
      <c r="CF278" s="533"/>
      <c r="CG278" s="533"/>
      <c r="CH278" s="533"/>
      <c r="CI278" s="533"/>
      <c r="CJ278" s="533"/>
      <c r="CK278" s="533"/>
      <c r="CL278" s="533"/>
      <c r="CM278" s="533"/>
      <c r="CN278" s="533"/>
      <c r="CO278" s="533"/>
      <c r="CP278" s="533"/>
      <c r="CQ278" s="533"/>
      <c r="CR278" s="533"/>
      <c r="CS278" s="533"/>
      <c r="CT278" s="533"/>
      <c r="CU278" s="533"/>
      <c r="CV278" s="533"/>
      <c r="CW278" s="533"/>
      <c r="CX278" s="533"/>
      <c r="CY278" s="533"/>
      <c r="CZ278" s="533"/>
      <c r="DA278" s="533"/>
      <c r="DB278" s="533"/>
      <c r="DC278" s="533"/>
      <c r="DD278" s="533"/>
      <c r="DE278" s="533"/>
    </row>
    <row r="279" spans="4:119" hidden="1" outlineLevel="1">
      <c r="D279" s="541">
        <v>45412</v>
      </c>
      <c r="J279" s="533"/>
      <c r="K279" s="533"/>
      <c r="L279" s="533"/>
      <c r="M279" s="533"/>
      <c r="N279" s="533"/>
      <c r="O279" s="533"/>
      <c r="P279" s="533"/>
      <c r="Q279" s="533"/>
      <c r="R279" s="533"/>
      <c r="S279" s="533"/>
      <c r="T279" s="533"/>
      <c r="U279" s="533"/>
      <c r="V279" s="533"/>
      <c r="W279" s="533"/>
      <c r="X279" s="533"/>
      <c r="Y279" s="533"/>
      <c r="Z279" s="533"/>
      <c r="AA279" s="533"/>
      <c r="AB279" s="533"/>
      <c r="AC279" s="533"/>
      <c r="AD279" s="533"/>
      <c r="AE279" s="533"/>
      <c r="AF279" s="533"/>
      <c r="AG279" s="533"/>
      <c r="AH279" s="533">
        <f>IF(COUNTIF($F279:AG279,"&gt;0")&gt;=12,0,AH$9/12)</f>
        <v>0</v>
      </c>
      <c r="AI279" s="533">
        <f>IF(COUNTIF($F279:AH279,"&gt;0")&gt;=12,0,AH$9/12)</f>
        <v>0</v>
      </c>
      <c r="AJ279" s="533">
        <f>IF(COUNTIF($F279:AI279,"&gt;0")&gt;=12,0,AH$9/12)</f>
        <v>0</v>
      </c>
      <c r="AK279" s="533">
        <f>IF(COUNTIF($F279:AJ279,"&gt;0")&gt;=12,0,AH$9/12)</f>
        <v>0</v>
      </c>
      <c r="AL279" s="533">
        <f>IF(COUNTIF($F279:AK279,"&gt;0")&gt;=12,0,AH$9/12)</f>
        <v>0</v>
      </c>
      <c r="AM279" s="533">
        <f>IF(COUNTIF($F279:AL279,"&gt;0")&gt;=12,0,AH$9/12)</f>
        <v>0</v>
      </c>
      <c r="AN279" s="533">
        <f>IF(COUNTIF($F279:AM279,"&gt;0")&gt;=12,0,AH$9/12)</f>
        <v>0</v>
      </c>
      <c r="AO279" s="533">
        <f>IF(COUNTIF($F279:AN279,"&gt;0")&gt;=12,0,AH$9/12)</f>
        <v>0</v>
      </c>
      <c r="AP279" s="533">
        <f>IF(COUNTIF($F279:AO279,"&gt;0")&gt;=12,0,AH$9/12)</f>
        <v>0</v>
      </c>
      <c r="AQ279" s="533">
        <f>IF(COUNTIF($F279:AP279,"&gt;0")&gt;=12,0,AH$9/12)</f>
        <v>0</v>
      </c>
      <c r="AR279" s="533">
        <f>IF(COUNTIF($F279:AQ279,"&gt;0")&gt;=12,0,AH$9/12)</f>
        <v>0</v>
      </c>
      <c r="AS279" s="533">
        <f>IF(COUNTIF($F279:AR279,"&gt;0")&gt;=12,0,AH$9/12)</f>
        <v>0</v>
      </c>
      <c r="AT279" s="533">
        <f>IF(COUNTIF($F279:AS279,"&gt;0")&gt;=12,0,AH$9/12)</f>
        <v>0</v>
      </c>
      <c r="AU279" s="533">
        <f>IF(COUNTIF($F279:AT279,"&gt;0")&gt;=12,0,AH$9/12)</f>
        <v>0</v>
      </c>
      <c r="AV279" s="533">
        <f>IF(COUNTIF($F279:AU279,"&gt;0")&gt;=12,0,AH$9/12)</f>
        <v>0</v>
      </c>
      <c r="AW279" s="533">
        <f>IF(COUNTIF($F279:AV279,"&gt;0")&gt;=12,0,AH$9/12)</f>
        <v>0</v>
      </c>
      <c r="AX279" s="533">
        <f>IF(COUNTIF($F279:AW279,"&gt;0")&gt;=12,0,AH$9/12)</f>
        <v>0</v>
      </c>
      <c r="AY279" s="533">
        <f>IF(COUNTIF($F279:AX279,"&gt;0")&gt;=12,0,AH$9/12)</f>
        <v>0</v>
      </c>
      <c r="AZ279" s="533">
        <f>IF(COUNTIF($F279:AY279,"&gt;0")&gt;=12,0,AH$9/12)</f>
        <v>0</v>
      </c>
      <c r="BA279" s="533">
        <f>IF(COUNTIF($F279:AZ279,"&gt;0")&gt;=12,0,AH$9/12)</f>
        <v>0</v>
      </c>
      <c r="BB279" s="533">
        <f>IF(COUNTIF($F279:BA279,"&gt;0")&gt;=12,0,AH$9/12)</f>
        <v>0</v>
      </c>
      <c r="BC279" s="533">
        <f>IF(COUNTIF($F279:BB279,"&gt;0")&gt;=12,0,AH$9/12)</f>
        <v>0</v>
      </c>
      <c r="BD279" s="533">
        <f>IF(COUNTIF($F279:BC279,"&gt;0")&gt;=12,0,AH$9/12)</f>
        <v>0</v>
      </c>
      <c r="BE279" s="533">
        <f>IF(COUNTIF($F279:BD279,"&gt;0")&gt;=12,0,AH$9/12)</f>
        <v>0</v>
      </c>
      <c r="BF279" s="533">
        <f>IF(COUNTIF($F279:BE279,"&gt;0")&gt;=12,0,AH$9/12)</f>
        <v>0</v>
      </c>
      <c r="BG279" s="533">
        <f>IF(COUNTIF($F279:BF279,"&gt;0")&gt;=12,0,AH$9/12)</f>
        <v>0</v>
      </c>
      <c r="BH279" s="533">
        <f>IF(COUNTIF($F279:BG279,"&gt;0")&gt;=12,0,AH$9/12)</f>
        <v>0</v>
      </c>
      <c r="BI279" s="533">
        <f>IF(COUNTIF($F279:BH279,"&gt;0")&gt;=12,0,AH$9/12)</f>
        <v>0</v>
      </c>
      <c r="BJ279" s="533">
        <f>IF(COUNTIF($F279:BI279,"&gt;0")&gt;=12,0,AH$9/12)</f>
        <v>0</v>
      </c>
      <c r="BK279" s="533">
        <f>IF(COUNTIF($F279:BJ279,"&gt;0")&gt;=12,0,AH$9/12)</f>
        <v>0</v>
      </c>
      <c r="BL279" s="533">
        <f>IF(COUNTIF($F279:BK279,"&gt;0")&gt;=12,0,AH$9/12)</f>
        <v>0</v>
      </c>
      <c r="BM279" s="533">
        <f>IF(COUNTIF($F279:BL279,"&gt;0")&gt;=12,0,AH$9/12)</f>
        <v>0</v>
      </c>
      <c r="BN279" s="533">
        <f>IF(COUNTIF($F279:BM279,"&gt;0")&gt;=12,0,AH$9/12)</f>
        <v>0</v>
      </c>
      <c r="BO279" s="626" cm="1">
        <f t="array" ref="BO279">SUMPRODUCT((YEAR($G$3:$BN$3)=BO$3)*($G279:$BN279))</f>
        <v>0</v>
      </c>
      <c r="BP279" s="533" cm="1">
        <f t="array" ref="BP279">SUMPRODUCT((YEAR($G$3:$BN$3)=BP$3)*($G279:$BN279))</f>
        <v>0</v>
      </c>
      <c r="BQ279" s="533" cm="1">
        <f t="array" ref="BQ279">SUMPRODUCT((YEAR($G$3:$BN$3)=BQ$3)*($G279:$BN279))</f>
        <v>0</v>
      </c>
      <c r="BR279" s="533" cm="1">
        <f t="array" ref="BR279">SUMPRODUCT((YEAR($G$3:$BN$3)=BR$3)*($G279:$BN279))</f>
        <v>0</v>
      </c>
      <c r="BS279" s="627" cm="1">
        <f t="array" ref="BS279">SUMPRODUCT((YEAR($G$3:$BN$3)=BS$3)*($G279:$BN279))</f>
        <v>0</v>
      </c>
      <c r="BT279" s="533"/>
      <c r="BU279" s="533"/>
      <c r="BV279" s="533"/>
      <c r="BW279" s="533"/>
      <c r="BX279" s="533"/>
      <c r="BY279" s="533"/>
      <c r="BZ279" s="533"/>
      <c r="CA279" s="533"/>
      <c r="CB279" s="533"/>
      <c r="CC279" s="533"/>
      <c r="CD279" s="533"/>
      <c r="CE279" s="533"/>
      <c r="CF279" s="533"/>
      <c r="CG279" s="533"/>
      <c r="CH279" s="533"/>
      <c r="CI279" s="533"/>
      <c r="CJ279" s="533"/>
      <c r="CK279" s="533"/>
      <c r="CL279" s="533"/>
      <c r="CM279" s="533"/>
      <c r="CN279" s="533"/>
      <c r="CO279" s="533"/>
      <c r="CP279" s="533"/>
      <c r="CQ279" s="533"/>
      <c r="CR279" s="533"/>
      <c r="CS279" s="533"/>
      <c r="CT279" s="533"/>
      <c r="CU279" s="533"/>
      <c r="CV279" s="533"/>
      <c r="CW279" s="533"/>
      <c r="CX279" s="533"/>
      <c r="CY279" s="533"/>
      <c r="CZ279" s="533"/>
      <c r="DA279" s="533"/>
      <c r="DB279" s="533"/>
      <c r="DC279" s="533"/>
      <c r="DD279" s="533"/>
      <c r="DE279" s="533"/>
      <c r="DF279" s="533"/>
    </row>
    <row r="280" spans="4:119" hidden="1" outlineLevel="1">
      <c r="D280" s="541">
        <v>45443</v>
      </c>
      <c r="J280" s="533"/>
      <c r="K280" s="533"/>
      <c r="L280" s="533"/>
      <c r="M280" s="533"/>
      <c r="N280" s="533"/>
      <c r="O280" s="533"/>
      <c r="P280" s="533"/>
      <c r="Q280" s="533"/>
      <c r="R280" s="533"/>
      <c r="S280" s="533"/>
      <c r="T280" s="533"/>
      <c r="U280" s="533"/>
      <c r="V280" s="533"/>
      <c r="W280" s="533"/>
      <c r="X280" s="533"/>
      <c r="Y280" s="533"/>
      <c r="Z280" s="533"/>
      <c r="AA280" s="533"/>
      <c r="AB280" s="533"/>
      <c r="AC280" s="533"/>
      <c r="AD280" s="533"/>
      <c r="AE280" s="533"/>
      <c r="AF280" s="533"/>
      <c r="AG280" s="533"/>
      <c r="AH280" s="533"/>
      <c r="AI280" s="533">
        <f>IF(COUNTIF($F280:AH280,"&gt;0")&gt;=12,0,AI$9/12)</f>
        <v>0</v>
      </c>
      <c r="AJ280" s="533">
        <f>IF(COUNTIF($F280:AI280,"&gt;0")&gt;=12,0,AI$9/12)</f>
        <v>0</v>
      </c>
      <c r="AK280" s="533">
        <f>IF(COUNTIF($F280:AJ280,"&gt;0")&gt;=12,0,AI$9/12)</f>
        <v>0</v>
      </c>
      <c r="AL280" s="533">
        <f>IF(COUNTIF($F280:AK280,"&gt;0")&gt;=12,0,AI$9/12)</f>
        <v>0</v>
      </c>
      <c r="AM280" s="533">
        <f>IF(COUNTIF($F280:AL280,"&gt;0")&gt;=12,0,AI$9/12)</f>
        <v>0</v>
      </c>
      <c r="AN280" s="533">
        <f>IF(COUNTIF($F280:AM280,"&gt;0")&gt;=12,0,AI$9/12)</f>
        <v>0</v>
      </c>
      <c r="AO280" s="533">
        <f>IF(COUNTIF($F280:AN280,"&gt;0")&gt;=12,0,AI$9/12)</f>
        <v>0</v>
      </c>
      <c r="AP280" s="533">
        <f>IF(COUNTIF($F280:AO280,"&gt;0")&gt;=12,0,AI$9/12)</f>
        <v>0</v>
      </c>
      <c r="AQ280" s="533">
        <f>IF(COUNTIF($F280:AP280,"&gt;0")&gt;=12,0,AI$9/12)</f>
        <v>0</v>
      </c>
      <c r="AR280" s="533">
        <f>IF(COUNTIF($F280:AQ280,"&gt;0")&gt;=12,0,AI$9/12)</f>
        <v>0</v>
      </c>
      <c r="AS280" s="533">
        <f>IF(COUNTIF($F280:AR280,"&gt;0")&gt;=12,0,AI$9/12)</f>
        <v>0</v>
      </c>
      <c r="AT280" s="533">
        <f>IF(COUNTIF($F280:AS280,"&gt;0")&gt;=12,0,AI$9/12)</f>
        <v>0</v>
      </c>
      <c r="AU280" s="533">
        <f>IF(COUNTIF($F280:AT280,"&gt;0")&gt;=12,0,AI$9/12)</f>
        <v>0</v>
      </c>
      <c r="AV280" s="533">
        <f>IF(COUNTIF($F280:AU280,"&gt;0")&gt;=12,0,AI$9/12)</f>
        <v>0</v>
      </c>
      <c r="AW280" s="533">
        <f>IF(COUNTIF($F280:AV280,"&gt;0")&gt;=12,0,AI$9/12)</f>
        <v>0</v>
      </c>
      <c r="AX280" s="533">
        <f>IF(COUNTIF($F280:AW280,"&gt;0")&gt;=12,0,AI$9/12)</f>
        <v>0</v>
      </c>
      <c r="AY280" s="533">
        <f>IF(COUNTIF($F280:AX280,"&gt;0")&gt;=12,0,AI$9/12)</f>
        <v>0</v>
      </c>
      <c r="AZ280" s="533">
        <f>IF(COUNTIF($F280:AY280,"&gt;0")&gt;=12,0,AI$9/12)</f>
        <v>0</v>
      </c>
      <c r="BA280" s="533">
        <f>IF(COUNTIF($F280:AZ280,"&gt;0")&gt;=12,0,AI$9/12)</f>
        <v>0</v>
      </c>
      <c r="BB280" s="533">
        <f>IF(COUNTIF($F280:BA280,"&gt;0")&gt;=12,0,AI$9/12)</f>
        <v>0</v>
      </c>
      <c r="BC280" s="533">
        <f>IF(COUNTIF($F280:BB280,"&gt;0")&gt;=12,0,AI$9/12)</f>
        <v>0</v>
      </c>
      <c r="BD280" s="533">
        <f>IF(COUNTIF($F280:BC280,"&gt;0")&gt;=12,0,AI$9/12)</f>
        <v>0</v>
      </c>
      <c r="BE280" s="533">
        <f>IF(COUNTIF($F280:BD280,"&gt;0")&gt;=12,0,AI$9/12)</f>
        <v>0</v>
      </c>
      <c r="BF280" s="533">
        <f>IF(COUNTIF($F280:BE280,"&gt;0")&gt;=12,0,AI$9/12)</f>
        <v>0</v>
      </c>
      <c r="BG280" s="533">
        <f>IF(COUNTIF($F280:BF280,"&gt;0")&gt;=12,0,AI$9/12)</f>
        <v>0</v>
      </c>
      <c r="BH280" s="533">
        <f>IF(COUNTIF($F280:BG280,"&gt;0")&gt;=12,0,AI$9/12)</f>
        <v>0</v>
      </c>
      <c r="BI280" s="533">
        <f>IF(COUNTIF($F280:BH280,"&gt;0")&gt;=12,0,AI$9/12)</f>
        <v>0</v>
      </c>
      <c r="BJ280" s="533">
        <f>IF(COUNTIF($F280:BI280,"&gt;0")&gt;=12,0,AI$9/12)</f>
        <v>0</v>
      </c>
      <c r="BK280" s="533">
        <f>IF(COUNTIF($F280:BJ280,"&gt;0")&gt;=12,0,AI$9/12)</f>
        <v>0</v>
      </c>
      <c r="BL280" s="533">
        <f>IF(COUNTIF($F280:BK280,"&gt;0")&gt;=12,0,AI$9/12)</f>
        <v>0</v>
      </c>
      <c r="BM280" s="533">
        <f>IF(COUNTIF($F280:BL280,"&gt;0")&gt;=12,0,AI$9/12)</f>
        <v>0</v>
      </c>
      <c r="BN280" s="533">
        <f>IF(COUNTIF($F280:BM280,"&gt;0")&gt;=12,0,AI$9/12)</f>
        <v>0</v>
      </c>
      <c r="BO280" s="626" cm="1">
        <f t="array" ref="BO280">SUMPRODUCT((YEAR($G$3:$BN$3)=BO$3)*($G280:$BN280))</f>
        <v>0</v>
      </c>
      <c r="BP280" s="533" cm="1">
        <f t="array" ref="BP280">SUMPRODUCT((YEAR($G$3:$BN$3)=BP$3)*($G280:$BN280))</f>
        <v>0</v>
      </c>
      <c r="BQ280" s="533" cm="1">
        <f t="array" ref="BQ280">SUMPRODUCT((YEAR($G$3:$BN$3)=BQ$3)*($G280:$BN280))</f>
        <v>0</v>
      </c>
      <c r="BR280" s="533" cm="1">
        <f t="array" ref="BR280">SUMPRODUCT((YEAR($G$3:$BN$3)=BR$3)*($G280:$BN280))</f>
        <v>0</v>
      </c>
      <c r="BS280" s="627" cm="1">
        <f t="array" ref="BS280">SUMPRODUCT((YEAR($G$3:$BN$3)=BS$3)*($G280:$BN280))</f>
        <v>0</v>
      </c>
      <c r="BT280" s="533"/>
      <c r="BU280" s="533"/>
      <c r="BV280" s="533"/>
      <c r="BW280" s="533"/>
      <c r="BX280" s="533"/>
      <c r="BY280" s="533"/>
      <c r="BZ280" s="533"/>
      <c r="CA280" s="533"/>
      <c r="CB280" s="533"/>
      <c r="CC280" s="533"/>
      <c r="CD280" s="533"/>
      <c r="CE280" s="533"/>
      <c r="CF280" s="533"/>
      <c r="CG280" s="533"/>
      <c r="CH280" s="533"/>
      <c r="CI280" s="533"/>
      <c r="CJ280" s="533"/>
      <c r="CK280" s="533"/>
      <c r="CL280" s="533"/>
      <c r="CM280" s="533"/>
      <c r="CN280" s="533"/>
      <c r="CO280" s="533"/>
      <c r="CP280" s="533"/>
      <c r="CQ280" s="533"/>
      <c r="CR280" s="533"/>
      <c r="CS280" s="533"/>
      <c r="CT280" s="533"/>
      <c r="CU280" s="533"/>
      <c r="CV280" s="533"/>
      <c r="CW280" s="533"/>
      <c r="CX280" s="533"/>
      <c r="CY280" s="533"/>
      <c r="CZ280" s="533"/>
      <c r="DA280" s="533"/>
      <c r="DB280" s="533"/>
      <c r="DC280" s="533"/>
      <c r="DD280" s="533"/>
      <c r="DE280" s="533"/>
      <c r="DF280" s="533"/>
      <c r="DG280" s="533"/>
    </row>
    <row r="281" spans="4:119" hidden="1" outlineLevel="1">
      <c r="D281" s="541">
        <v>45473</v>
      </c>
      <c r="J281" s="533"/>
      <c r="K281" s="533"/>
      <c r="L281" s="533"/>
      <c r="M281" s="533"/>
      <c r="N281" s="533"/>
      <c r="O281" s="533"/>
      <c r="P281" s="533"/>
      <c r="Q281" s="533"/>
      <c r="R281" s="533"/>
      <c r="S281" s="533"/>
      <c r="T281" s="533"/>
      <c r="U281" s="533"/>
      <c r="V281" s="533"/>
      <c r="W281" s="533"/>
      <c r="X281" s="533"/>
      <c r="Y281" s="533"/>
      <c r="Z281" s="533"/>
      <c r="AA281" s="533"/>
      <c r="AB281" s="533"/>
      <c r="AC281" s="533"/>
      <c r="AD281" s="533"/>
      <c r="AE281" s="533"/>
      <c r="AF281" s="533"/>
      <c r="AG281" s="533"/>
      <c r="AH281" s="533"/>
      <c r="AI281" s="533"/>
      <c r="AJ281" s="533">
        <f>IF(COUNTIF($F281:AI281,"&gt;0")&gt;=12,0,AJ$9/12)</f>
        <v>0</v>
      </c>
      <c r="AK281" s="533">
        <f>IF(COUNTIF($F281:AJ281,"&gt;0")&gt;=12,0,AJ$9/12)</f>
        <v>0</v>
      </c>
      <c r="AL281" s="533">
        <f>IF(COUNTIF($F281:AK281,"&gt;0")&gt;=12,0,AJ$9/12)</f>
        <v>0</v>
      </c>
      <c r="AM281" s="533">
        <f>IF(COUNTIF($F281:AL281,"&gt;0")&gt;=12,0,AJ$9/12)</f>
        <v>0</v>
      </c>
      <c r="AN281" s="533">
        <f>IF(COUNTIF($F281:AM281,"&gt;0")&gt;=12,0,AJ$9/12)</f>
        <v>0</v>
      </c>
      <c r="AO281" s="533">
        <f>IF(COUNTIF($F281:AN281,"&gt;0")&gt;=12,0,AJ$9/12)</f>
        <v>0</v>
      </c>
      <c r="AP281" s="533">
        <f>IF(COUNTIF($F281:AO281,"&gt;0")&gt;=12,0,AJ$9/12)</f>
        <v>0</v>
      </c>
      <c r="AQ281" s="533">
        <f>IF(COUNTIF($F281:AP281,"&gt;0")&gt;=12,0,AJ$9/12)</f>
        <v>0</v>
      </c>
      <c r="AR281" s="533">
        <f>IF(COUNTIF($F281:AQ281,"&gt;0")&gt;=12,0,AJ$9/12)</f>
        <v>0</v>
      </c>
      <c r="AS281" s="533">
        <f>IF(COUNTIF($F281:AR281,"&gt;0")&gt;=12,0,AJ$9/12)</f>
        <v>0</v>
      </c>
      <c r="AT281" s="533">
        <f>IF(COUNTIF($F281:AS281,"&gt;0")&gt;=12,0,AJ$9/12)</f>
        <v>0</v>
      </c>
      <c r="AU281" s="533">
        <f>IF(COUNTIF($F281:AT281,"&gt;0")&gt;=12,0,AJ$9/12)</f>
        <v>0</v>
      </c>
      <c r="AV281" s="533">
        <f>IF(COUNTIF($F281:AU281,"&gt;0")&gt;=12,0,AJ$9/12)</f>
        <v>0</v>
      </c>
      <c r="AW281" s="533">
        <f>IF(COUNTIF($F281:AV281,"&gt;0")&gt;=12,0,AJ$9/12)</f>
        <v>0</v>
      </c>
      <c r="AX281" s="533">
        <f>IF(COUNTIF($F281:AW281,"&gt;0")&gt;=12,0,AJ$9/12)</f>
        <v>0</v>
      </c>
      <c r="AY281" s="533">
        <f>IF(COUNTIF($F281:AX281,"&gt;0")&gt;=12,0,AJ$9/12)</f>
        <v>0</v>
      </c>
      <c r="AZ281" s="533">
        <f>IF(COUNTIF($F281:AY281,"&gt;0")&gt;=12,0,AJ$9/12)</f>
        <v>0</v>
      </c>
      <c r="BA281" s="533">
        <f>IF(COUNTIF($F281:AZ281,"&gt;0")&gt;=12,0,AJ$9/12)</f>
        <v>0</v>
      </c>
      <c r="BB281" s="533">
        <f>IF(COUNTIF($F281:BA281,"&gt;0")&gt;=12,0,AJ$9/12)</f>
        <v>0</v>
      </c>
      <c r="BC281" s="533">
        <f>IF(COUNTIF($F281:BB281,"&gt;0")&gt;=12,0,AJ$9/12)</f>
        <v>0</v>
      </c>
      <c r="BD281" s="533">
        <f>IF(COUNTIF($F281:BC281,"&gt;0")&gt;=12,0,AJ$9/12)</f>
        <v>0</v>
      </c>
      <c r="BE281" s="533">
        <f>IF(COUNTIF($F281:BD281,"&gt;0")&gt;=12,0,AJ$9/12)</f>
        <v>0</v>
      </c>
      <c r="BF281" s="533">
        <f>IF(COUNTIF($F281:BE281,"&gt;0")&gt;=12,0,AJ$9/12)</f>
        <v>0</v>
      </c>
      <c r="BG281" s="533">
        <f>IF(COUNTIF($F281:BF281,"&gt;0")&gt;=12,0,AJ$9/12)</f>
        <v>0</v>
      </c>
      <c r="BH281" s="533">
        <f>IF(COUNTIF($F281:BG281,"&gt;0")&gt;=12,0,AJ$9/12)</f>
        <v>0</v>
      </c>
      <c r="BI281" s="533">
        <f>IF(COUNTIF($F281:BH281,"&gt;0")&gt;=12,0,AJ$9/12)</f>
        <v>0</v>
      </c>
      <c r="BJ281" s="533">
        <f>IF(COUNTIF($F281:BI281,"&gt;0")&gt;=12,0,AJ$9/12)</f>
        <v>0</v>
      </c>
      <c r="BK281" s="533">
        <f>IF(COUNTIF($F281:BJ281,"&gt;0")&gt;=12,0,AJ$9/12)</f>
        <v>0</v>
      </c>
      <c r="BL281" s="533">
        <f>IF(COUNTIF($F281:BK281,"&gt;0")&gt;=12,0,AJ$9/12)</f>
        <v>0</v>
      </c>
      <c r="BM281" s="533">
        <f>IF(COUNTIF($F281:BL281,"&gt;0")&gt;=12,0,AJ$9/12)</f>
        <v>0</v>
      </c>
      <c r="BN281" s="533">
        <f>IF(COUNTIF($F281:BM281,"&gt;0")&gt;=12,0,AJ$9/12)</f>
        <v>0</v>
      </c>
      <c r="BO281" s="626" cm="1">
        <f t="array" ref="BO281">SUMPRODUCT((YEAR($G$3:$BN$3)=BO$3)*($G281:$BN281))</f>
        <v>0</v>
      </c>
      <c r="BP281" s="533" cm="1">
        <f t="array" ref="BP281">SUMPRODUCT((YEAR($G$3:$BN$3)=BP$3)*($G281:$BN281))</f>
        <v>0</v>
      </c>
      <c r="BQ281" s="533" cm="1">
        <f t="array" ref="BQ281">SUMPRODUCT((YEAR($G$3:$BN$3)=BQ$3)*($G281:$BN281))</f>
        <v>0</v>
      </c>
      <c r="BR281" s="533" cm="1">
        <f t="array" ref="BR281">SUMPRODUCT((YEAR($G$3:$BN$3)=BR$3)*($G281:$BN281))</f>
        <v>0</v>
      </c>
      <c r="BS281" s="627" cm="1">
        <f t="array" ref="BS281">SUMPRODUCT((YEAR($G$3:$BN$3)=BS$3)*($G281:$BN281))</f>
        <v>0</v>
      </c>
      <c r="BT281" s="533"/>
      <c r="BU281" s="533"/>
      <c r="BV281" s="533"/>
      <c r="BW281" s="533"/>
      <c r="BX281" s="533"/>
      <c r="BY281" s="533"/>
      <c r="BZ281" s="533"/>
      <c r="CA281" s="533"/>
      <c r="CB281" s="533"/>
      <c r="CC281" s="533"/>
      <c r="CD281" s="533"/>
      <c r="CE281" s="533"/>
      <c r="CF281" s="533"/>
      <c r="CG281" s="533"/>
      <c r="CH281" s="533"/>
      <c r="CI281" s="533"/>
      <c r="CJ281" s="533"/>
      <c r="CK281" s="533"/>
      <c r="CL281" s="533"/>
      <c r="CM281" s="533"/>
      <c r="CN281" s="533"/>
      <c r="CO281" s="533"/>
      <c r="CP281" s="533"/>
      <c r="CQ281" s="533"/>
      <c r="CR281" s="533"/>
      <c r="CS281" s="533"/>
      <c r="CT281" s="533"/>
      <c r="CU281" s="533"/>
      <c r="CV281" s="533"/>
      <c r="CW281" s="533"/>
      <c r="CX281" s="533"/>
      <c r="CY281" s="533"/>
      <c r="CZ281" s="533"/>
      <c r="DA281" s="533"/>
      <c r="DB281" s="533"/>
      <c r="DC281" s="533"/>
      <c r="DD281" s="533"/>
      <c r="DE281" s="533"/>
      <c r="DF281" s="533"/>
      <c r="DG281" s="533"/>
      <c r="DH281" s="533"/>
    </row>
    <row r="282" spans="4:119" hidden="1" outlineLevel="1">
      <c r="D282" s="541">
        <v>45504</v>
      </c>
      <c r="J282" s="533"/>
      <c r="K282" s="533"/>
      <c r="L282" s="533"/>
      <c r="M282" s="533"/>
      <c r="N282" s="533"/>
      <c r="O282" s="533"/>
      <c r="P282" s="533"/>
      <c r="Q282" s="533"/>
      <c r="R282" s="533"/>
      <c r="S282" s="533"/>
      <c r="T282" s="533"/>
      <c r="U282" s="533"/>
      <c r="V282" s="533"/>
      <c r="W282" s="533"/>
      <c r="X282" s="533"/>
      <c r="Y282" s="533"/>
      <c r="Z282" s="533"/>
      <c r="AA282" s="533"/>
      <c r="AB282" s="533"/>
      <c r="AC282" s="533"/>
      <c r="AD282" s="533"/>
      <c r="AE282" s="533"/>
      <c r="AF282" s="533"/>
      <c r="AG282" s="533"/>
      <c r="AH282" s="533"/>
      <c r="AI282" s="533"/>
      <c r="AJ282" s="533"/>
      <c r="AK282" s="533">
        <f>IF(COUNTIF($F282:AJ282,"&gt;0")&gt;=12,0,AK$9/12)</f>
        <v>0</v>
      </c>
      <c r="AL282" s="533">
        <f>IF(COUNTIF($F282:AK282,"&gt;0")&gt;=12,0,AK$9/12)</f>
        <v>0</v>
      </c>
      <c r="AM282" s="533">
        <f>IF(COUNTIF($F282:AL282,"&gt;0")&gt;=12,0,AK$9/12)</f>
        <v>0</v>
      </c>
      <c r="AN282" s="533">
        <f>IF(COUNTIF($F282:AM282,"&gt;0")&gt;=12,0,AK$9/12)</f>
        <v>0</v>
      </c>
      <c r="AO282" s="533">
        <f>IF(COUNTIF($F282:AN282,"&gt;0")&gt;=12,0,AK$9/12)</f>
        <v>0</v>
      </c>
      <c r="AP282" s="533">
        <f>IF(COUNTIF($F282:AO282,"&gt;0")&gt;=12,0,AK$9/12)</f>
        <v>0</v>
      </c>
      <c r="AQ282" s="533">
        <f>IF(COUNTIF($F282:AP282,"&gt;0")&gt;=12,0,AK$9/12)</f>
        <v>0</v>
      </c>
      <c r="AR282" s="533">
        <f>IF(COUNTIF($F282:AQ282,"&gt;0")&gt;=12,0,AK$9/12)</f>
        <v>0</v>
      </c>
      <c r="AS282" s="533">
        <f>IF(COUNTIF($F282:AR282,"&gt;0")&gt;=12,0,AK$9/12)</f>
        <v>0</v>
      </c>
      <c r="AT282" s="533">
        <f>IF(COUNTIF($F282:AS282,"&gt;0")&gt;=12,0,AK$9/12)</f>
        <v>0</v>
      </c>
      <c r="AU282" s="533">
        <f>IF(COUNTIF($F282:AT282,"&gt;0")&gt;=12,0,AK$9/12)</f>
        <v>0</v>
      </c>
      <c r="AV282" s="533">
        <f>IF(COUNTIF($F282:AU282,"&gt;0")&gt;=12,0,AK$9/12)</f>
        <v>0</v>
      </c>
      <c r="AW282" s="533">
        <f>IF(COUNTIF($F282:AV282,"&gt;0")&gt;=12,0,AK$9/12)</f>
        <v>0</v>
      </c>
      <c r="AX282" s="533">
        <f>IF(COUNTIF($F282:AW282,"&gt;0")&gt;=12,0,AK$9/12)</f>
        <v>0</v>
      </c>
      <c r="AY282" s="533">
        <f>IF(COUNTIF($F282:AX282,"&gt;0")&gt;=12,0,AK$9/12)</f>
        <v>0</v>
      </c>
      <c r="AZ282" s="533">
        <f>IF(COUNTIF($F282:AY282,"&gt;0")&gt;=12,0,AK$9/12)</f>
        <v>0</v>
      </c>
      <c r="BA282" s="533">
        <f>IF(COUNTIF($F282:AZ282,"&gt;0")&gt;=12,0,AK$9/12)</f>
        <v>0</v>
      </c>
      <c r="BB282" s="533">
        <f>IF(COUNTIF($F282:BA282,"&gt;0")&gt;=12,0,AK$9/12)</f>
        <v>0</v>
      </c>
      <c r="BC282" s="533">
        <f>IF(COUNTIF($F282:BB282,"&gt;0")&gt;=12,0,AK$9/12)</f>
        <v>0</v>
      </c>
      <c r="BD282" s="533">
        <f>IF(COUNTIF($F282:BC282,"&gt;0")&gt;=12,0,AK$9/12)</f>
        <v>0</v>
      </c>
      <c r="BE282" s="533">
        <f>IF(COUNTIF($F282:BD282,"&gt;0")&gt;=12,0,AK$9/12)</f>
        <v>0</v>
      </c>
      <c r="BF282" s="533">
        <f>IF(COUNTIF($F282:BE282,"&gt;0")&gt;=12,0,AK$9/12)</f>
        <v>0</v>
      </c>
      <c r="BG282" s="533">
        <f>IF(COUNTIF($F282:BF282,"&gt;0")&gt;=12,0,AK$9/12)</f>
        <v>0</v>
      </c>
      <c r="BH282" s="533">
        <f>IF(COUNTIF($F282:BG282,"&gt;0")&gt;=12,0,AK$9/12)</f>
        <v>0</v>
      </c>
      <c r="BI282" s="533">
        <f>IF(COUNTIF($F282:BH282,"&gt;0")&gt;=12,0,AK$9/12)</f>
        <v>0</v>
      </c>
      <c r="BJ282" s="533">
        <f>IF(COUNTIF($F282:BI282,"&gt;0")&gt;=12,0,AK$9/12)</f>
        <v>0</v>
      </c>
      <c r="BK282" s="533">
        <f>IF(COUNTIF($F282:BJ282,"&gt;0")&gt;=12,0,AK$9/12)</f>
        <v>0</v>
      </c>
      <c r="BL282" s="533">
        <f>IF(COUNTIF($F282:BK282,"&gt;0")&gt;=12,0,AK$9/12)</f>
        <v>0</v>
      </c>
      <c r="BM282" s="533">
        <f>IF(COUNTIF($F282:BL282,"&gt;0")&gt;=12,0,AK$9/12)</f>
        <v>0</v>
      </c>
      <c r="BN282" s="533">
        <f>IF(COUNTIF($F282:BM282,"&gt;0")&gt;=12,0,AK$9/12)</f>
        <v>0</v>
      </c>
      <c r="BO282" s="626" cm="1">
        <f t="array" ref="BO282">SUMPRODUCT((YEAR($G$3:$BN$3)=BO$3)*($G282:$BN282))</f>
        <v>0</v>
      </c>
      <c r="BP282" s="533" cm="1">
        <f t="array" ref="BP282">SUMPRODUCT((YEAR($G$3:$BN$3)=BP$3)*($G282:$BN282))</f>
        <v>0</v>
      </c>
      <c r="BQ282" s="533" cm="1">
        <f t="array" ref="BQ282">SUMPRODUCT((YEAR($G$3:$BN$3)=BQ$3)*($G282:$BN282))</f>
        <v>0</v>
      </c>
      <c r="BR282" s="533" cm="1">
        <f t="array" ref="BR282">SUMPRODUCT((YEAR($G$3:$BN$3)=BR$3)*($G282:$BN282))</f>
        <v>0</v>
      </c>
      <c r="BS282" s="627" cm="1">
        <f t="array" ref="BS282">SUMPRODUCT((YEAR($G$3:$BN$3)=BS$3)*($G282:$BN282))</f>
        <v>0</v>
      </c>
      <c r="BT282" s="533"/>
      <c r="BU282" s="533"/>
      <c r="BV282" s="533"/>
      <c r="BW282" s="533"/>
      <c r="BX282" s="533"/>
      <c r="BY282" s="533"/>
      <c r="BZ282" s="533"/>
      <c r="CA282" s="533"/>
      <c r="CB282" s="533"/>
      <c r="CC282" s="533"/>
      <c r="CD282" s="533"/>
      <c r="CE282" s="533"/>
      <c r="CF282" s="533"/>
      <c r="CG282" s="533"/>
      <c r="CH282" s="533"/>
      <c r="CI282" s="533"/>
      <c r="CJ282" s="533"/>
      <c r="CK282" s="533"/>
      <c r="CL282" s="533"/>
      <c r="CM282" s="533"/>
      <c r="CN282" s="533"/>
      <c r="CO282" s="533"/>
      <c r="CP282" s="533"/>
      <c r="CQ282" s="533"/>
      <c r="CR282" s="533"/>
      <c r="CS282" s="533"/>
      <c r="CT282" s="533"/>
      <c r="CU282" s="533"/>
      <c r="CV282" s="533"/>
      <c r="CW282" s="533"/>
      <c r="CX282" s="533"/>
      <c r="CY282" s="533"/>
      <c r="CZ282" s="533"/>
      <c r="DA282" s="533"/>
      <c r="DB282" s="533"/>
      <c r="DC282" s="533"/>
      <c r="DD282" s="533"/>
      <c r="DE282" s="533"/>
      <c r="DF282" s="533"/>
      <c r="DG282" s="533"/>
      <c r="DH282" s="533"/>
      <c r="DI282" s="533"/>
    </row>
    <row r="283" spans="4:119" hidden="1" outlineLevel="1">
      <c r="D283" s="541">
        <v>45535</v>
      </c>
      <c r="J283" s="533"/>
      <c r="K283" s="533"/>
      <c r="L283" s="533"/>
      <c r="M283" s="533"/>
      <c r="N283" s="533"/>
      <c r="O283" s="533"/>
      <c r="P283" s="533"/>
      <c r="Q283" s="533"/>
      <c r="R283" s="533"/>
      <c r="S283" s="533"/>
      <c r="T283" s="533"/>
      <c r="U283" s="533"/>
      <c r="V283" s="533"/>
      <c r="W283" s="533"/>
      <c r="X283" s="533"/>
      <c r="Y283" s="533"/>
      <c r="Z283" s="533"/>
      <c r="AA283" s="533"/>
      <c r="AB283" s="533"/>
      <c r="AC283" s="533"/>
      <c r="AD283" s="533"/>
      <c r="AE283" s="533"/>
      <c r="AF283" s="533"/>
      <c r="AG283" s="533"/>
      <c r="AH283" s="533"/>
      <c r="AI283" s="533"/>
      <c r="AJ283" s="533"/>
      <c r="AK283" s="533"/>
      <c r="AL283" s="533">
        <f>IF(COUNTIF($F283:AK283,"&gt;0")&gt;=12,0,AL$9/12)</f>
        <v>0</v>
      </c>
      <c r="AM283" s="533">
        <f>IF(COUNTIF($F283:AL283,"&gt;0")&gt;=12,0,AL$9/12)</f>
        <v>0</v>
      </c>
      <c r="AN283" s="533">
        <f>IF(COUNTIF($F283:AM283,"&gt;0")&gt;=12,0,AL$9/12)</f>
        <v>0</v>
      </c>
      <c r="AO283" s="533">
        <f>IF(COUNTIF($F283:AN283,"&gt;0")&gt;=12,0,AL$9/12)</f>
        <v>0</v>
      </c>
      <c r="AP283" s="533">
        <f>IF(COUNTIF($F283:AO283,"&gt;0")&gt;=12,0,AL$9/12)</f>
        <v>0</v>
      </c>
      <c r="AQ283" s="533">
        <f>IF(COUNTIF($F283:AP283,"&gt;0")&gt;=12,0,AL$9/12)</f>
        <v>0</v>
      </c>
      <c r="AR283" s="533">
        <f>IF(COUNTIF($F283:AQ283,"&gt;0")&gt;=12,0,AL$9/12)</f>
        <v>0</v>
      </c>
      <c r="AS283" s="533">
        <f>IF(COUNTIF($F283:AR283,"&gt;0")&gt;=12,0,AL$9/12)</f>
        <v>0</v>
      </c>
      <c r="AT283" s="533">
        <f>IF(COUNTIF($F283:AS283,"&gt;0")&gt;=12,0,AL$9/12)</f>
        <v>0</v>
      </c>
      <c r="AU283" s="533">
        <f>IF(COUNTIF($F283:AT283,"&gt;0")&gt;=12,0,AL$9/12)</f>
        <v>0</v>
      </c>
      <c r="AV283" s="533">
        <f>IF(COUNTIF($F283:AU283,"&gt;0")&gt;=12,0,AL$9/12)</f>
        <v>0</v>
      </c>
      <c r="AW283" s="533">
        <f>IF(COUNTIF($F283:AV283,"&gt;0")&gt;=12,0,AL$9/12)</f>
        <v>0</v>
      </c>
      <c r="AX283" s="533">
        <f>IF(COUNTIF($F283:AW283,"&gt;0")&gt;=12,0,AL$9/12)</f>
        <v>0</v>
      </c>
      <c r="AY283" s="533">
        <f>IF(COUNTIF($F283:AX283,"&gt;0")&gt;=12,0,AL$9/12)</f>
        <v>0</v>
      </c>
      <c r="AZ283" s="533">
        <f>IF(COUNTIF($F283:AY283,"&gt;0")&gt;=12,0,AL$9/12)</f>
        <v>0</v>
      </c>
      <c r="BA283" s="533">
        <f>IF(COUNTIF($F283:AZ283,"&gt;0")&gt;=12,0,AL$9/12)</f>
        <v>0</v>
      </c>
      <c r="BB283" s="533">
        <f>IF(COUNTIF($F283:BA283,"&gt;0")&gt;=12,0,AL$9/12)</f>
        <v>0</v>
      </c>
      <c r="BC283" s="533">
        <f>IF(COUNTIF($F283:BB283,"&gt;0")&gt;=12,0,AL$9/12)</f>
        <v>0</v>
      </c>
      <c r="BD283" s="533">
        <f>IF(COUNTIF($F283:BC283,"&gt;0")&gt;=12,0,AL$9/12)</f>
        <v>0</v>
      </c>
      <c r="BE283" s="533">
        <f>IF(COUNTIF($F283:BD283,"&gt;0")&gt;=12,0,AL$9/12)</f>
        <v>0</v>
      </c>
      <c r="BF283" s="533">
        <f>IF(COUNTIF($F283:BE283,"&gt;0")&gt;=12,0,AL$9/12)</f>
        <v>0</v>
      </c>
      <c r="BG283" s="533">
        <f>IF(COUNTIF($F283:BF283,"&gt;0")&gt;=12,0,AL$9/12)</f>
        <v>0</v>
      </c>
      <c r="BH283" s="533">
        <f>IF(COUNTIF($F283:BG283,"&gt;0")&gt;=12,0,AL$9/12)</f>
        <v>0</v>
      </c>
      <c r="BI283" s="533">
        <f>IF(COUNTIF($F283:BH283,"&gt;0")&gt;=12,0,AL$9/12)</f>
        <v>0</v>
      </c>
      <c r="BJ283" s="533">
        <f>IF(COUNTIF($F283:BI283,"&gt;0")&gt;=12,0,AL$9/12)</f>
        <v>0</v>
      </c>
      <c r="BK283" s="533">
        <f>IF(COUNTIF($F283:BJ283,"&gt;0")&gt;=12,0,AL$9/12)</f>
        <v>0</v>
      </c>
      <c r="BL283" s="533">
        <f>IF(COUNTIF($F283:BK283,"&gt;0")&gt;=12,0,AL$9/12)</f>
        <v>0</v>
      </c>
      <c r="BM283" s="533">
        <f>IF(COUNTIF($F283:BL283,"&gt;0")&gt;=12,0,AL$9/12)</f>
        <v>0</v>
      </c>
      <c r="BN283" s="533">
        <f>IF(COUNTIF($F283:BM283,"&gt;0")&gt;=12,0,AL$9/12)</f>
        <v>0</v>
      </c>
      <c r="BO283" s="626" cm="1">
        <f t="array" ref="BO283">SUMPRODUCT((YEAR($G$3:$BN$3)=BO$3)*($G283:$BN283))</f>
        <v>0</v>
      </c>
      <c r="BP283" s="533" cm="1">
        <f t="array" ref="BP283">SUMPRODUCT((YEAR($G$3:$BN$3)=BP$3)*($G283:$BN283))</f>
        <v>0</v>
      </c>
      <c r="BQ283" s="533" cm="1">
        <f t="array" ref="BQ283">SUMPRODUCT((YEAR($G$3:$BN$3)=BQ$3)*($G283:$BN283))</f>
        <v>0</v>
      </c>
      <c r="BR283" s="533" cm="1">
        <f t="array" ref="BR283">SUMPRODUCT((YEAR($G$3:$BN$3)=BR$3)*($G283:$BN283))</f>
        <v>0</v>
      </c>
      <c r="BS283" s="627" cm="1">
        <f t="array" ref="BS283">SUMPRODUCT((YEAR($G$3:$BN$3)=BS$3)*($G283:$BN283))</f>
        <v>0</v>
      </c>
      <c r="BT283" s="533"/>
      <c r="BU283" s="533"/>
      <c r="BV283" s="533"/>
      <c r="BW283" s="533"/>
      <c r="BX283" s="533"/>
      <c r="BY283" s="533"/>
      <c r="BZ283" s="533"/>
      <c r="CA283" s="533"/>
      <c r="CB283" s="533"/>
      <c r="CC283" s="533"/>
      <c r="CD283" s="533"/>
      <c r="CE283" s="533"/>
      <c r="CF283" s="533"/>
      <c r="CG283" s="533"/>
      <c r="CH283" s="533"/>
      <c r="CI283" s="533"/>
      <c r="CJ283" s="533"/>
      <c r="CK283" s="533"/>
      <c r="CL283" s="533"/>
      <c r="CM283" s="533"/>
      <c r="CN283" s="533"/>
      <c r="CO283" s="533"/>
      <c r="CP283" s="533"/>
      <c r="CQ283" s="533"/>
      <c r="CR283" s="533"/>
      <c r="CS283" s="533"/>
      <c r="CT283" s="533"/>
      <c r="CU283" s="533"/>
      <c r="CV283" s="533"/>
      <c r="CW283" s="533"/>
      <c r="CX283" s="533"/>
      <c r="CY283" s="533"/>
      <c r="CZ283" s="533"/>
      <c r="DA283" s="533"/>
      <c r="DB283" s="533"/>
      <c r="DC283" s="533"/>
      <c r="DD283" s="533"/>
      <c r="DE283" s="533"/>
      <c r="DF283" s="533"/>
      <c r="DG283" s="533"/>
      <c r="DH283" s="533"/>
      <c r="DI283" s="533"/>
      <c r="DJ283" s="533"/>
    </row>
    <row r="284" spans="4:119" hidden="1" outlineLevel="1">
      <c r="D284" s="541">
        <v>45565</v>
      </c>
      <c r="J284" s="533"/>
      <c r="K284" s="533"/>
      <c r="L284" s="533"/>
      <c r="M284" s="533"/>
      <c r="N284" s="533"/>
      <c r="O284" s="533"/>
      <c r="P284" s="533"/>
      <c r="Q284" s="533"/>
      <c r="R284" s="533"/>
      <c r="S284" s="533"/>
      <c r="T284" s="533"/>
      <c r="U284" s="533"/>
      <c r="V284" s="533"/>
      <c r="W284" s="533"/>
      <c r="X284" s="533"/>
      <c r="Y284" s="533"/>
      <c r="Z284" s="533"/>
      <c r="AA284" s="533"/>
      <c r="AB284" s="533"/>
      <c r="AC284" s="533"/>
      <c r="AD284" s="533"/>
      <c r="AE284" s="533"/>
      <c r="AF284" s="533"/>
      <c r="AG284" s="533"/>
      <c r="AH284" s="533"/>
      <c r="AI284" s="533"/>
      <c r="AJ284" s="533"/>
      <c r="AK284" s="533"/>
      <c r="AL284" s="533"/>
      <c r="AM284" s="533">
        <f>IF(COUNTIF($F284:AL284,"&gt;0")&gt;=12,0,AM$9/12)</f>
        <v>0</v>
      </c>
      <c r="AN284" s="533">
        <f>IF(COUNTIF($F284:AM284,"&gt;0")&gt;=12,0,AM$9/12)</f>
        <v>0</v>
      </c>
      <c r="AO284" s="533">
        <f>IF(COUNTIF($F284:AN284,"&gt;0")&gt;=12,0,AM$9/12)</f>
        <v>0</v>
      </c>
      <c r="AP284" s="533">
        <f>IF(COUNTIF($F284:AO284,"&gt;0")&gt;=12,0,AM$9/12)</f>
        <v>0</v>
      </c>
      <c r="AQ284" s="533">
        <f>IF(COUNTIF($F284:AP284,"&gt;0")&gt;=12,0,AM$9/12)</f>
        <v>0</v>
      </c>
      <c r="AR284" s="533">
        <f>IF(COUNTIF($F284:AQ284,"&gt;0")&gt;=12,0,AM$9/12)</f>
        <v>0</v>
      </c>
      <c r="AS284" s="533">
        <f>IF(COUNTIF($F284:AR284,"&gt;0")&gt;=12,0,AM$9/12)</f>
        <v>0</v>
      </c>
      <c r="AT284" s="533">
        <f>IF(COUNTIF($F284:AS284,"&gt;0")&gt;=12,0,AM$9/12)</f>
        <v>0</v>
      </c>
      <c r="AU284" s="533">
        <f>IF(COUNTIF($F284:AT284,"&gt;0")&gt;=12,0,AM$9/12)</f>
        <v>0</v>
      </c>
      <c r="AV284" s="533">
        <f>IF(COUNTIF($F284:AU284,"&gt;0")&gt;=12,0,AM$9/12)</f>
        <v>0</v>
      </c>
      <c r="AW284" s="533">
        <f>IF(COUNTIF($F284:AV284,"&gt;0")&gt;=12,0,AM$9/12)</f>
        <v>0</v>
      </c>
      <c r="AX284" s="533">
        <f>IF(COUNTIF($F284:AW284,"&gt;0")&gt;=12,0,AM$9/12)</f>
        <v>0</v>
      </c>
      <c r="AY284" s="533">
        <f>IF(COUNTIF($F284:AX284,"&gt;0")&gt;=12,0,AM$9/12)</f>
        <v>0</v>
      </c>
      <c r="AZ284" s="533">
        <f>IF(COUNTIF($F284:AY284,"&gt;0")&gt;=12,0,AM$9/12)</f>
        <v>0</v>
      </c>
      <c r="BA284" s="533">
        <f>IF(COUNTIF($F284:AZ284,"&gt;0")&gt;=12,0,AM$9/12)</f>
        <v>0</v>
      </c>
      <c r="BB284" s="533">
        <f>IF(COUNTIF($F284:BA284,"&gt;0")&gt;=12,0,AM$9/12)</f>
        <v>0</v>
      </c>
      <c r="BC284" s="533">
        <f>IF(COUNTIF($F284:BB284,"&gt;0")&gt;=12,0,AM$9/12)</f>
        <v>0</v>
      </c>
      <c r="BD284" s="533">
        <f>IF(COUNTIF($F284:BC284,"&gt;0")&gt;=12,0,AM$9/12)</f>
        <v>0</v>
      </c>
      <c r="BE284" s="533">
        <f>IF(COUNTIF($F284:BD284,"&gt;0")&gt;=12,0,AM$9/12)</f>
        <v>0</v>
      </c>
      <c r="BF284" s="533">
        <f>IF(COUNTIF($F284:BE284,"&gt;0")&gt;=12,0,AM$9/12)</f>
        <v>0</v>
      </c>
      <c r="BG284" s="533">
        <f>IF(COUNTIF($F284:BF284,"&gt;0")&gt;=12,0,AM$9/12)</f>
        <v>0</v>
      </c>
      <c r="BH284" s="533">
        <f>IF(COUNTIF($F284:BG284,"&gt;0")&gt;=12,0,AM$9/12)</f>
        <v>0</v>
      </c>
      <c r="BI284" s="533">
        <f>IF(COUNTIF($F284:BH284,"&gt;0")&gt;=12,0,AM$9/12)</f>
        <v>0</v>
      </c>
      <c r="BJ284" s="533">
        <f>IF(COUNTIF($F284:BI284,"&gt;0")&gt;=12,0,AM$9/12)</f>
        <v>0</v>
      </c>
      <c r="BK284" s="533">
        <f>IF(COUNTIF($F284:BJ284,"&gt;0")&gt;=12,0,AM$9/12)</f>
        <v>0</v>
      </c>
      <c r="BL284" s="533">
        <f>IF(COUNTIF($F284:BK284,"&gt;0")&gt;=12,0,AM$9/12)</f>
        <v>0</v>
      </c>
      <c r="BM284" s="533">
        <f>IF(COUNTIF($F284:BL284,"&gt;0")&gt;=12,0,AM$9/12)</f>
        <v>0</v>
      </c>
      <c r="BN284" s="533">
        <f>IF(COUNTIF($F284:BM284,"&gt;0")&gt;=12,0,AM$9/12)</f>
        <v>0</v>
      </c>
      <c r="BO284" s="626" cm="1">
        <f t="array" ref="BO284">SUMPRODUCT((YEAR($G$3:$BN$3)=BO$3)*($G284:$BN284))</f>
        <v>0</v>
      </c>
      <c r="BP284" s="533" cm="1">
        <f t="array" ref="BP284">SUMPRODUCT((YEAR($G$3:$BN$3)=BP$3)*($G284:$BN284))</f>
        <v>0</v>
      </c>
      <c r="BQ284" s="533" cm="1">
        <f t="array" ref="BQ284">SUMPRODUCT((YEAR($G$3:$BN$3)=BQ$3)*($G284:$BN284))</f>
        <v>0</v>
      </c>
      <c r="BR284" s="533" cm="1">
        <f t="array" ref="BR284">SUMPRODUCT((YEAR($G$3:$BN$3)=BR$3)*($G284:$BN284))</f>
        <v>0</v>
      </c>
      <c r="BS284" s="627" cm="1">
        <f t="array" ref="BS284">SUMPRODUCT((YEAR($G$3:$BN$3)=BS$3)*($G284:$BN284))</f>
        <v>0</v>
      </c>
      <c r="BT284" s="533"/>
      <c r="BU284" s="533"/>
      <c r="BV284" s="533"/>
      <c r="BW284" s="533"/>
      <c r="BX284" s="533"/>
      <c r="BY284" s="533"/>
      <c r="BZ284" s="533"/>
      <c r="CA284" s="533"/>
      <c r="CB284" s="533"/>
      <c r="CC284" s="533"/>
      <c r="CD284" s="533"/>
      <c r="CE284" s="533"/>
      <c r="CF284" s="533"/>
      <c r="CG284" s="533"/>
      <c r="CH284" s="533"/>
      <c r="CI284" s="533"/>
      <c r="CJ284" s="533"/>
      <c r="CK284" s="533"/>
      <c r="CL284" s="533"/>
      <c r="CM284" s="533"/>
      <c r="CN284" s="533"/>
      <c r="CO284" s="533"/>
      <c r="CP284" s="533"/>
      <c r="CQ284" s="533"/>
      <c r="CR284" s="533"/>
      <c r="CS284" s="533"/>
      <c r="CT284" s="533"/>
      <c r="CU284" s="533"/>
      <c r="CV284" s="533"/>
      <c r="CW284" s="533"/>
      <c r="CX284" s="533"/>
      <c r="CY284" s="533"/>
      <c r="CZ284" s="533"/>
      <c r="DA284" s="533"/>
      <c r="DB284" s="533"/>
      <c r="DC284" s="533"/>
      <c r="DD284" s="533"/>
      <c r="DE284" s="533"/>
      <c r="DF284" s="533"/>
      <c r="DG284" s="533"/>
      <c r="DH284" s="533"/>
      <c r="DI284" s="533"/>
      <c r="DJ284" s="533"/>
      <c r="DK284" s="533"/>
    </row>
    <row r="285" spans="4:119" hidden="1" outlineLevel="1">
      <c r="D285" s="541">
        <v>45596</v>
      </c>
      <c r="J285" s="533"/>
      <c r="K285" s="533"/>
      <c r="L285" s="533"/>
      <c r="M285" s="533"/>
      <c r="N285" s="533"/>
      <c r="O285" s="533"/>
      <c r="P285" s="533"/>
      <c r="Q285" s="533"/>
      <c r="R285" s="533"/>
      <c r="S285" s="533"/>
      <c r="T285" s="533"/>
      <c r="U285" s="533"/>
      <c r="V285" s="533"/>
      <c r="W285" s="533"/>
      <c r="X285" s="533"/>
      <c r="Y285" s="533"/>
      <c r="Z285" s="533"/>
      <c r="AA285" s="533"/>
      <c r="AB285" s="533"/>
      <c r="AC285" s="533"/>
      <c r="AD285" s="533"/>
      <c r="AE285" s="533"/>
      <c r="AF285" s="533"/>
      <c r="AG285" s="533"/>
      <c r="AH285" s="533"/>
      <c r="AI285" s="533"/>
      <c r="AJ285" s="533"/>
      <c r="AK285" s="533"/>
      <c r="AL285" s="533"/>
      <c r="AM285" s="533"/>
      <c r="AN285" s="533">
        <f>IF(COUNTIF($F285:AM285,"&gt;0")&gt;=12,0,AN$9/12)</f>
        <v>0</v>
      </c>
      <c r="AO285" s="533">
        <f>IF(COUNTIF($F285:AN285,"&gt;0")&gt;=12,0,AN$9/12)</f>
        <v>0</v>
      </c>
      <c r="AP285" s="533">
        <f>IF(COUNTIF($F285:AO285,"&gt;0")&gt;=12,0,AN$9/12)</f>
        <v>0</v>
      </c>
      <c r="AQ285" s="533">
        <f>IF(COUNTIF($F285:AP285,"&gt;0")&gt;=12,0,AN$9/12)</f>
        <v>0</v>
      </c>
      <c r="AR285" s="533">
        <f>IF(COUNTIF($F285:AQ285,"&gt;0")&gt;=12,0,AN$9/12)</f>
        <v>0</v>
      </c>
      <c r="AS285" s="533">
        <f>IF(COUNTIF($F285:AR285,"&gt;0")&gt;=12,0,AN$9/12)</f>
        <v>0</v>
      </c>
      <c r="AT285" s="533">
        <f>IF(COUNTIF($F285:AS285,"&gt;0")&gt;=12,0,AN$9/12)</f>
        <v>0</v>
      </c>
      <c r="AU285" s="533">
        <f>IF(COUNTIF($F285:AT285,"&gt;0")&gt;=12,0,AN$9/12)</f>
        <v>0</v>
      </c>
      <c r="AV285" s="533">
        <f>IF(COUNTIF($F285:AU285,"&gt;0")&gt;=12,0,AN$9/12)</f>
        <v>0</v>
      </c>
      <c r="AW285" s="533">
        <f>IF(COUNTIF($F285:AV285,"&gt;0")&gt;=12,0,AN$9/12)</f>
        <v>0</v>
      </c>
      <c r="AX285" s="533">
        <f>IF(COUNTIF($F285:AW285,"&gt;0")&gt;=12,0,AN$9/12)</f>
        <v>0</v>
      </c>
      <c r="AY285" s="533">
        <f>IF(COUNTIF($F285:AX285,"&gt;0")&gt;=12,0,AN$9/12)</f>
        <v>0</v>
      </c>
      <c r="AZ285" s="533">
        <f>IF(COUNTIF($F285:AY285,"&gt;0")&gt;=12,0,AN$9/12)</f>
        <v>0</v>
      </c>
      <c r="BA285" s="533">
        <f>IF(COUNTIF($F285:AZ285,"&gt;0")&gt;=12,0,AN$9/12)</f>
        <v>0</v>
      </c>
      <c r="BB285" s="533">
        <f>IF(COUNTIF($F285:BA285,"&gt;0")&gt;=12,0,AN$9/12)</f>
        <v>0</v>
      </c>
      <c r="BC285" s="533">
        <f>IF(COUNTIF($F285:BB285,"&gt;0")&gt;=12,0,AN$9/12)</f>
        <v>0</v>
      </c>
      <c r="BD285" s="533">
        <f>IF(COUNTIF($F285:BC285,"&gt;0")&gt;=12,0,AN$9/12)</f>
        <v>0</v>
      </c>
      <c r="BE285" s="533">
        <f>IF(COUNTIF($F285:BD285,"&gt;0")&gt;=12,0,AN$9/12)</f>
        <v>0</v>
      </c>
      <c r="BF285" s="533">
        <f>IF(COUNTIF($F285:BE285,"&gt;0")&gt;=12,0,AN$9/12)</f>
        <v>0</v>
      </c>
      <c r="BG285" s="533">
        <f>IF(COUNTIF($F285:BF285,"&gt;0")&gt;=12,0,AN$9/12)</f>
        <v>0</v>
      </c>
      <c r="BH285" s="533">
        <f>IF(COUNTIF($F285:BG285,"&gt;0")&gt;=12,0,AN$9/12)</f>
        <v>0</v>
      </c>
      <c r="BI285" s="533">
        <f>IF(COUNTIF($F285:BH285,"&gt;0")&gt;=12,0,AN$9/12)</f>
        <v>0</v>
      </c>
      <c r="BJ285" s="533">
        <f>IF(COUNTIF($F285:BI285,"&gt;0")&gt;=12,0,AN$9/12)</f>
        <v>0</v>
      </c>
      <c r="BK285" s="533">
        <f>IF(COUNTIF($F285:BJ285,"&gt;0")&gt;=12,0,AN$9/12)</f>
        <v>0</v>
      </c>
      <c r="BL285" s="533">
        <f>IF(COUNTIF($F285:BK285,"&gt;0")&gt;=12,0,AN$9/12)</f>
        <v>0</v>
      </c>
      <c r="BM285" s="533">
        <f>IF(COUNTIF($F285:BL285,"&gt;0")&gt;=12,0,AN$9/12)</f>
        <v>0</v>
      </c>
      <c r="BN285" s="533">
        <f>IF(COUNTIF($F285:BM285,"&gt;0")&gt;=12,0,AN$9/12)</f>
        <v>0</v>
      </c>
      <c r="BO285" s="626" cm="1">
        <f t="array" ref="BO285">SUMPRODUCT((YEAR($G$3:$BN$3)=BO$3)*($G285:$BN285))</f>
        <v>0</v>
      </c>
      <c r="BP285" s="533" cm="1">
        <f t="array" ref="BP285">SUMPRODUCT((YEAR($G$3:$BN$3)=BP$3)*($G285:$BN285))</f>
        <v>0</v>
      </c>
      <c r="BQ285" s="533" cm="1">
        <f t="array" ref="BQ285">SUMPRODUCT((YEAR($G$3:$BN$3)=BQ$3)*($G285:$BN285))</f>
        <v>0</v>
      </c>
      <c r="BR285" s="533" cm="1">
        <f t="array" ref="BR285">SUMPRODUCT((YEAR($G$3:$BN$3)=BR$3)*($G285:$BN285))</f>
        <v>0</v>
      </c>
      <c r="BS285" s="627" cm="1">
        <f t="array" ref="BS285">SUMPRODUCT((YEAR($G$3:$BN$3)=BS$3)*($G285:$BN285))</f>
        <v>0</v>
      </c>
      <c r="BT285" s="533"/>
      <c r="BU285" s="533"/>
      <c r="BV285" s="533"/>
      <c r="BW285" s="533"/>
      <c r="BX285" s="533"/>
      <c r="BY285" s="533"/>
      <c r="BZ285" s="533"/>
      <c r="CA285" s="533"/>
      <c r="CB285" s="533"/>
      <c r="CC285" s="533"/>
      <c r="CD285" s="533"/>
      <c r="CE285" s="533"/>
      <c r="CF285" s="533"/>
      <c r="CG285" s="533"/>
      <c r="CH285" s="533"/>
      <c r="CI285" s="533"/>
      <c r="CJ285" s="533"/>
      <c r="CK285" s="533"/>
      <c r="CL285" s="533"/>
      <c r="CM285" s="533"/>
      <c r="CN285" s="533"/>
      <c r="CO285" s="533"/>
      <c r="CP285" s="533"/>
      <c r="CQ285" s="533"/>
      <c r="CR285" s="533"/>
      <c r="CS285" s="533"/>
      <c r="CT285" s="533"/>
      <c r="CU285" s="533"/>
      <c r="CV285" s="533"/>
      <c r="CW285" s="533"/>
      <c r="CX285" s="533"/>
      <c r="CY285" s="533"/>
      <c r="CZ285" s="533"/>
      <c r="DA285" s="533"/>
      <c r="DB285" s="533"/>
      <c r="DC285" s="533"/>
      <c r="DD285" s="533"/>
      <c r="DE285" s="533"/>
      <c r="DF285" s="533"/>
      <c r="DG285" s="533"/>
      <c r="DH285" s="533"/>
      <c r="DI285" s="533"/>
      <c r="DJ285" s="533"/>
      <c r="DK285" s="533"/>
      <c r="DL285" s="533"/>
    </row>
    <row r="286" spans="4:119" hidden="1" outlineLevel="1">
      <c r="D286" s="541">
        <v>45626</v>
      </c>
      <c r="J286" s="533"/>
      <c r="K286" s="533"/>
      <c r="L286" s="533"/>
      <c r="M286" s="533"/>
      <c r="N286" s="533"/>
      <c r="O286" s="533"/>
      <c r="P286" s="533"/>
      <c r="Q286" s="533"/>
      <c r="R286" s="533"/>
      <c r="S286" s="533"/>
      <c r="T286" s="533"/>
      <c r="U286" s="533"/>
      <c r="V286" s="533"/>
      <c r="W286" s="533"/>
      <c r="X286" s="533"/>
      <c r="Y286" s="533"/>
      <c r="Z286" s="533"/>
      <c r="AA286" s="533"/>
      <c r="AB286" s="533"/>
      <c r="AC286" s="533"/>
      <c r="AD286" s="533"/>
      <c r="AE286" s="533"/>
      <c r="AF286" s="533"/>
      <c r="AG286" s="533"/>
      <c r="AH286" s="533"/>
      <c r="AI286" s="533"/>
      <c r="AJ286" s="533"/>
      <c r="AK286" s="533"/>
      <c r="AL286" s="533"/>
      <c r="AM286" s="533"/>
      <c r="AN286" s="533"/>
      <c r="AO286" s="533">
        <f>IF(COUNTIF($F286:AN286,"&gt;0")&gt;=12,0,AO$9/12)</f>
        <v>0</v>
      </c>
      <c r="AP286" s="533">
        <f>IF(COUNTIF($F286:AO286,"&gt;0")&gt;=12,0,AO$9/12)</f>
        <v>0</v>
      </c>
      <c r="AQ286" s="533">
        <f>IF(COUNTIF($F286:AP286,"&gt;0")&gt;=12,0,AO$9/12)</f>
        <v>0</v>
      </c>
      <c r="AR286" s="533">
        <f>IF(COUNTIF($F286:AQ286,"&gt;0")&gt;=12,0,AO$9/12)</f>
        <v>0</v>
      </c>
      <c r="AS286" s="533">
        <f>IF(COUNTIF($F286:AR286,"&gt;0")&gt;=12,0,AO$9/12)</f>
        <v>0</v>
      </c>
      <c r="AT286" s="533">
        <f>IF(COUNTIF($F286:AS286,"&gt;0")&gt;=12,0,AO$9/12)</f>
        <v>0</v>
      </c>
      <c r="AU286" s="533">
        <f>IF(COUNTIF($F286:AT286,"&gt;0")&gt;=12,0,AO$9/12)</f>
        <v>0</v>
      </c>
      <c r="AV286" s="533">
        <f>IF(COUNTIF($F286:AU286,"&gt;0")&gt;=12,0,AO$9/12)</f>
        <v>0</v>
      </c>
      <c r="AW286" s="533">
        <f>IF(COUNTIF($F286:AV286,"&gt;0")&gt;=12,0,AO$9/12)</f>
        <v>0</v>
      </c>
      <c r="AX286" s="533">
        <f>IF(COUNTIF($F286:AW286,"&gt;0")&gt;=12,0,AO$9/12)</f>
        <v>0</v>
      </c>
      <c r="AY286" s="533">
        <f>IF(COUNTIF($F286:AX286,"&gt;0")&gt;=12,0,AO$9/12)</f>
        <v>0</v>
      </c>
      <c r="AZ286" s="533">
        <f>IF(COUNTIF($F286:AY286,"&gt;0")&gt;=12,0,AO$9/12)</f>
        <v>0</v>
      </c>
      <c r="BA286" s="533">
        <f>IF(COUNTIF($F286:AZ286,"&gt;0")&gt;=12,0,AO$9/12)</f>
        <v>0</v>
      </c>
      <c r="BB286" s="533">
        <f>IF(COUNTIF($F286:BA286,"&gt;0")&gt;=12,0,AO$9/12)</f>
        <v>0</v>
      </c>
      <c r="BC286" s="533">
        <f>IF(COUNTIF($F286:BB286,"&gt;0")&gt;=12,0,AO$9/12)</f>
        <v>0</v>
      </c>
      <c r="BD286" s="533">
        <f>IF(COUNTIF($F286:BC286,"&gt;0")&gt;=12,0,AO$9/12)</f>
        <v>0</v>
      </c>
      <c r="BE286" s="533">
        <f>IF(COUNTIF($F286:BD286,"&gt;0")&gt;=12,0,AO$9/12)</f>
        <v>0</v>
      </c>
      <c r="BF286" s="533">
        <f>IF(COUNTIF($F286:BE286,"&gt;0")&gt;=12,0,AO$9/12)</f>
        <v>0</v>
      </c>
      <c r="BG286" s="533">
        <f>IF(COUNTIF($F286:BF286,"&gt;0")&gt;=12,0,AO$9/12)</f>
        <v>0</v>
      </c>
      <c r="BH286" s="533">
        <f>IF(COUNTIF($F286:BG286,"&gt;0")&gt;=12,0,AO$9/12)</f>
        <v>0</v>
      </c>
      <c r="BI286" s="533">
        <f>IF(COUNTIF($F286:BH286,"&gt;0")&gt;=12,0,AO$9/12)</f>
        <v>0</v>
      </c>
      <c r="BJ286" s="533">
        <f>IF(COUNTIF($F286:BI286,"&gt;0")&gt;=12,0,AO$9/12)</f>
        <v>0</v>
      </c>
      <c r="BK286" s="533">
        <f>IF(COUNTIF($F286:BJ286,"&gt;0")&gt;=12,0,AO$9/12)</f>
        <v>0</v>
      </c>
      <c r="BL286" s="533">
        <f>IF(COUNTIF($F286:BK286,"&gt;0")&gt;=12,0,AO$9/12)</f>
        <v>0</v>
      </c>
      <c r="BM286" s="533">
        <f>IF(COUNTIF($F286:BL286,"&gt;0")&gt;=12,0,AO$9/12)</f>
        <v>0</v>
      </c>
      <c r="BN286" s="533">
        <f>IF(COUNTIF($F286:BM286,"&gt;0")&gt;=12,0,AO$9/12)</f>
        <v>0</v>
      </c>
      <c r="BO286" s="626" cm="1">
        <f t="array" ref="BO286">SUMPRODUCT((YEAR($G$3:$BN$3)=BO$3)*($G286:$BN286))</f>
        <v>0</v>
      </c>
      <c r="BP286" s="533" cm="1">
        <f t="array" ref="BP286">SUMPRODUCT((YEAR($G$3:$BN$3)=BP$3)*($G286:$BN286))</f>
        <v>0</v>
      </c>
      <c r="BQ286" s="533" cm="1">
        <f t="array" ref="BQ286">SUMPRODUCT((YEAR($G$3:$BN$3)=BQ$3)*($G286:$BN286))</f>
        <v>0</v>
      </c>
      <c r="BR286" s="533" cm="1">
        <f t="array" ref="BR286">SUMPRODUCT((YEAR($G$3:$BN$3)=BR$3)*($G286:$BN286))</f>
        <v>0</v>
      </c>
      <c r="BS286" s="627" cm="1">
        <f t="array" ref="BS286">SUMPRODUCT((YEAR($G$3:$BN$3)=BS$3)*($G286:$BN286))</f>
        <v>0</v>
      </c>
      <c r="BT286" s="533"/>
      <c r="BU286" s="533"/>
      <c r="BV286" s="533"/>
      <c r="BW286" s="533"/>
      <c r="BX286" s="533"/>
      <c r="BY286" s="533"/>
      <c r="BZ286" s="533"/>
      <c r="CA286" s="533"/>
      <c r="CB286" s="533"/>
      <c r="CC286" s="533"/>
      <c r="CD286" s="533"/>
      <c r="CE286" s="533"/>
      <c r="CF286" s="533"/>
      <c r="CG286" s="533"/>
      <c r="CH286" s="533"/>
      <c r="CI286" s="533"/>
      <c r="CJ286" s="533"/>
      <c r="CK286" s="533"/>
      <c r="CL286" s="533"/>
      <c r="CM286" s="533"/>
      <c r="CN286" s="533"/>
      <c r="CO286" s="533"/>
      <c r="CP286" s="533"/>
      <c r="CQ286" s="533"/>
      <c r="CR286" s="533"/>
      <c r="CS286" s="533"/>
      <c r="CT286" s="533"/>
      <c r="CU286" s="533"/>
      <c r="CV286" s="533"/>
      <c r="CW286" s="533"/>
      <c r="CX286" s="533"/>
      <c r="CY286" s="533"/>
      <c r="CZ286" s="533"/>
      <c r="DA286" s="533"/>
      <c r="DB286" s="533"/>
      <c r="DC286" s="533"/>
      <c r="DD286" s="533"/>
      <c r="DE286" s="533"/>
      <c r="DF286" s="533"/>
      <c r="DG286" s="533"/>
      <c r="DH286" s="533"/>
      <c r="DI286" s="533"/>
      <c r="DJ286" s="533"/>
      <c r="DK286" s="533"/>
      <c r="DL286" s="533"/>
      <c r="DM286" s="533"/>
    </row>
    <row r="287" spans="4:119" hidden="1" outlineLevel="1">
      <c r="D287" s="541">
        <v>45657</v>
      </c>
      <c r="J287" s="533"/>
      <c r="K287" s="533"/>
      <c r="L287" s="533"/>
      <c r="M287" s="533"/>
      <c r="N287" s="533"/>
      <c r="O287" s="533"/>
      <c r="P287" s="533"/>
      <c r="Q287" s="533"/>
      <c r="R287" s="533"/>
      <c r="S287" s="533"/>
      <c r="T287" s="533"/>
      <c r="U287" s="533"/>
      <c r="V287" s="533"/>
      <c r="W287" s="533"/>
      <c r="X287" s="533"/>
      <c r="Y287" s="533"/>
      <c r="Z287" s="533"/>
      <c r="AA287" s="533"/>
      <c r="AB287" s="533"/>
      <c r="AC287" s="533"/>
      <c r="AD287" s="533"/>
      <c r="AE287" s="533"/>
      <c r="AF287" s="533"/>
      <c r="AG287" s="533"/>
      <c r="AH287" s="533"/>
      <c r="AI287" s="533"/>
      <c r="AJ287" s="533"/>
      <c r="AK287" s="533"/>
      <c r="AL287" s="533"/>
      <c r="AM287" s="533"/>
      <c r="AN287" s="533"/>
      <c r="AO287" s="533"/>
      <c r="AP287" s="533">
        <f>IF(COUNTIF($F287:AO287,"&gt;0")&gt;=12,0,AP$9/12)</f>
        <v>0</v>
      </c>
      <c r="AQ287" s="533">
        <f>IF(COUNTIF($F287:AP287,"&gt;0")&gt;=12,0,AP$9/12)</f>
        <v>0</v>
      </c>
      <c r="AR287" s="533">
        <f>IF(COUNTIF($F287:AQ287,"&gt;0")&gt;=12,0,AP$9/12)</f>
        <v>0</v>
      </c>
      <c r="AS287" s="533">
        <f>IF(COUNTIF($F287:AR287,"&gt;0")&gt;=12,0,AP$9/12)</f>
        <v>0</v>
      </c>
      <c r="AT287" s="533">
        <f>IF(COUNTIF($F287:AS287,"&gt;0")&gt;=12,0,AP$9/12)</f>
        <v>0</v>
      </c>
      <c r="AU287" s="533">
        <f>IF(COUNTIF($F287:AT287,"&gt;0")&gt;=12,0,AP$9/12)</f>
        <v>0</v>
      </c>
      <c r="AV287" s="533">
        <f>IF(COUNTIF($F287:AU287,"&gt;0")&gt;=12,0,AP$9/12)</f>
        <v>0</v>
      </c>
      <c r="AW287" s="533">
        <f>IF(COUNTIF($F287:AV287,"&gt;0")&gt;=12,0,AP$9/12)</f>
        <v>0</v>
      </c>
      <c r="AX287" s="533">
        <f>IF(COUNTIF($F287:AW287,"&gt;0")&gt;=12,0,AP$9/12)</f>
        <v>0</v>
      </c>
      <c r="AY287" s="533">
        <f>IF(COUNTIF($F287:AX287,"&gt;0")&gt;=12,0,AP$9/12)</f>
        <v>0</v>
      </c>
      <c r="AZ287" s="533">
        <f>IF(COUNTIF($F287:AY287,"&gt;0")&gt;=12,0,AP$9/12)</f>
        <v>0</v>
      </c>
      <c r="BA287" s="533">
        <f>IF(COUNTIF($F287:AZ287,"&gt;0")&gt;=12,0,AP$9/12)</f>
        <v>0</v>
      </c>
      <c r="BB287" s="533">
        <f>IF(COUNTIF($F287:BA287,"&gt;0")&gt;=12,0,AP$9/12)</f>
        <v>0</v>
      </c>
      <c r="BC287" s="533">
        <f>IF(COUNTIF($F287:BB287,"&gt;0")&gt;=12,0,AP$9/12)</f>
        <v>0</v>
      </c>
      <c r="BD287" s="533">
        <f>IF(COUNTIF($F287:BC287,"&gt;0")&gt;=12,0,AP$9/12)</f>
        <v>0</v>
      </c>
      <c r="BE287" s="533">
        <f>IF(COUNTIF($F287:BD287,"&gt;0")&gt;=12,0,AP$9/12)</f>
        <v>0</v>
      </c>
      <c r="BF287" s="533">
        <f>IF(COUNTIF($F287:BE287,"&gt;0")&gt;=12,0,AP$9/12)</f>
        <v>0</v>
      </c>
      <c r="BG287" s="533">
        <f>IF(COUNTIF($F287:BF287,"&gt;0")&gt;=12,0,AP$9/12)</f>
        <v>0</v>
      </c>
      <c r="BH287" s="533">
        <f>IF(COUNTIF($F287:BG287,"&gt;0")&gt;=12,0,AP$9/12)</f>
        <v>0</v>
      </c>
      <c r="BI287" s="533">
        <f>IF(COUNTIF($F287:BH287,"&gt;0")&gt;=12,0,AP$9/12)</f>
        <v>0</v>
      </c>
      <c r="BJ287" s="533">
        <f>IF(COUNTIF($F287:BI287,"&gt;0")&gt;=12,0,AP$9/12)</f>
        <v>0</v>
      </c>
      <c r="BK287" s="533">
        <f>IF(COUNTIF($F287:BJ287,"&gt;0")&gt;=12,0,AP$9/12)</f>
        <v>0</v>
      </c>
      <c r="BL287" s="533">
        <f>IF(COUNTIF($F287:BK287,"&gt;0")&gt;=12,0,AP$9/12)</f>
        <v>0</v>
      </c>
      <c r="BM287" s="533">
        <f>IF(COUNTIF($F287:BL287,"&gt;0")&gt;=12,0,AP$9/12)</f>
        <v>0</v>
      </c>
      <c r="BN287" s="533">
        <f>IF(COUNTIF($F287:BM287,"&gt;0")&gt;=12,0,AP$9/12)</f>
        <v>0</v>
      </c>
      <c r="BO287" s="626" cm="1">
        <f t="array" ref="BO287">SUMPRODUCT((YEAR($G$3:$BN$3)=BO$3)*($G287:$BN287))</f>
        <v>0</v>
      </c>
      <c r="BP287" s="533" cm="1">
        <f t="array" ref="BP287">SUMPRODUCT((YEAR($G$3:$BN$3)=BP$3)*($G287:$BN287))</f>
        <v>0</v>
      </c>
      <c r="BQ287" s="533" cm="1">
        <f t="array" ref="BQ287">SUMPRODUCT((YEAR($G$3:$BN$3)=BQ$3)*($G287:$BN287))</f>
        <v>0</v>
      </c>
      <c r="BR287" s="533" cm="1">
        <f t="array" ref="BR287">SUMPRODUCT((YEAR($G$3:$BN$3)=BR$3)*($G287:$BN287))</f>
        <v>0</v>
      </c>
      <c r="BS287" s="627" cm="1">
        <f t="array" ref="BS287">SUMPRODUCT((YEAR($G$3:$BN$3)=BS$3)*($G287:$BN287))</f>
        <v>0</v>
      </c>
      <c r="BT287" s="533"/>
      <c r="BU287" s="533"/>
      <c r="BV287" s="533"/>
      <c r="BW287" s="533"/>
      <c r="BX287" s="533"/>
      <c r="BY287" s="533"/>
      <c r="BZ287" s="533"/>
      <c r="CA287" s="533"/>
      <c r="CB287" s="533"/>
      <c r="CC287" s="533"/>
      <c r="CD287" s="533"/>
      <c r="CE287" s="533"/>
      <c r="CF287" s="533"/>
      <c r="CG287" s="533"/>
      <c r="CH287" s="533"/>
      <c r="CI287" s="533"/>
      <c r="CJ287" s="533"/>
      <c r="CK287" s="533"/>
      <c r="CL287" s="533"/>
      <c r="CM287" s="533"/>
      <c r="CN287" s="533"/>
      <c r="CO287" s="533"/>
      <c r="CP287" s="533"/>
      <c r="CQ287" s="533"/>
      <c r="CR287" s="533"/>
      <c r="CS287" s="533"/>
      <c r="CT287" s="533"/>
      <c r="CU287" s="533"/>
      <c r="CV287" s="533"/>
      <c r="CW287" s="533"/>
      <c r="CX287" s="533"/>
      <c r="CY287" s="533"/>
      <c r="CZ287" s="533"/>
      <c r="DA287" s="533"/>
      <c r="DB287" s="533"/>
      <c r="DC287" s="533"/>
      <c r="DD287" s="533"/>
      <c r="DE287" s="533"/>
      <c r="DF287" s="533"/>
      <c r="DG287" s="533"/>
      <c r="DH287" s="533"/>
      <c r="DI287" s="533"/>
      <c r="DJ287" s="533"/>
      <c r="DK287" s="533"/>
      <c r="DL287" s="533"/>
      <c r="DM287" s="533"/>
      <c r="DN287" s="533"/>
    </row>
    <row r="288" spans="4:119" hidden="1" outlineLevel="1">
      <c r="D288" s="541">
        <v>45688</v>
      </c>
      <c r="J288" s="533"/>
      <c r="K288" s="533"/>
      <c r="L288" s="533"/>
      <c r="M288" s="533"/>
      <c r="N288" s="533"/>
      <c r="O288" s="533"/>
      <c r="P288" s="533"/>
      <c r="Q288" s="533"/>
      <c r="R288" s="533"/>
      <c r="S288" s="533"/>
      <c r="T288" s="533"/>
      <c r="U288" s="533"/>
      <c r="V288" s="533"/>
      <c r="W288" s="533"/>
      <c r="X288" s="533"/>
      <c r="Y288" s="533"/>
      <c r="Z288" s="533"/>
      <c r="AA288" s="533"/>
      <c r="AB288" s="533"/>
      <c r="AC288" s="533"/>
      <c r="AD288" s="533"/>
      <c r="AE288" s="533"/>
      <c r="AF288" s="533"/>
      <c r="AG288" s="533"/>
      <c r="AH288" s="533"/>
      <c r="AI288" s="533"/>
      <c r="AJ288" s="533"/>
      <c r="AK288" s="533"/>
      <c r="AL288" s="533"/>
      <c r="AM288" s="533"/>
      <c r="AN288" s="533"/>
      <c r="AO288" s="533"/>
      <c r="AP288" s="533"/>
      <c r="AQ288" s="533">
        <f>IF(COUNTIF($F288:AP288,"&gt;0")&gt;=12,0,AQ$9/12)</f>
        <v>0</v>
      </c>
      <c r="AR288" s="533">
        <f>IF(COUNTIF($F288:AQ288,"&gt;0")&gt;=12,0,AQ$9/12)</f>
        <v>0</v>
      </c>
      <c r="AS288" s="533">
        <f>IF(COUNTIF($F288:AR288,"&gt;0")&gt;=12,0,AQ$9/12)</f>
        <v>0</v>
      </c>
      <c r="AT288" s="533">
        <f>IF(COUNTIF($F288:AS288,"&gt;0")&gt;=12,0,AQ$9/12)</f>
        <v>0</v>
      </c>
      <c r="AU288" s="533">
        <f>IF(COUNTIF($F288:AT288,"&gt;0")&gt;=12,0,AQ$9/12)</f>
        <v>0</v>
      </c>
      <c r="AV288" s="533">
        <f>IF(COUNTIF($F288:AU288,"&gt;0")&gt;=12,0,AQ$9/12)</f>
        <v>0</v>
      </c>
      <c r="AW288" s="533">
        <f>IF(COUNTIF($F288:AV288,"&gt;0")&gt;=12,0,AQ$9/12)</f>
        <v>0</v>
      </c>
      <c r="AX288" s="533">
        <f>IF(COUNTIF($F288:AW288,"&gt;0")&gt;=12,0,AQ$9/12)</f>
        <v>0</v>
      </c>
      <c r="AY288" s="533">
        <f>IF(COUNTIF($F288:AX288,"&gt;0")&gt;=12,0,AQ$9/12)</f>
        <v>0</v>
      </c>
      <c r="AZ288" s="533">
        <f>IF(COUNTIF($F288:AY288,"&gt;0")&gt;=12,0,AQ$9/12)</f>
        <v>0</v>
      </c>
      <c r="BA288" s="533">
        <f>IF(COUNTIF($F288:AZ288,"&gt;0")&gt;=12,0,AQ$9/12)</f>
        <v>0</v>
      </c>
      <c r="BB288" s="533">
        <f>IF(COUNTIF($F288:BA288,"&gt;0")&gt;=12,0,AQ$9/12)</f>
        <v>0</v>
      </c>
      <c r="BC288" s="533">
        <f>IF(COUNTIF($F288:BB288,"&gt;0")&gt;=12,0,AQ$9/12)</f>
        <v>0</v>
      </c>
      <c r="BD288" s="533">
        <f>IF(COUNTIF($F288:BC288,"&gt;0")&gt;=12,0,AQ$9/12)</f>
        <v>0</v>
      </c>
      <c r="BE288" s="533">
        <f>IF(COUNTIF($F288:BD288,"&gt;0")&gt;=12,0,AQ$9/12)</f>
        <v>0</v>
      </c>
      <c r="BF288" s="533">
        <f>IF(COUNTIF($F288:BE288,"&gt;0")&gt;=12,0,AQ$9/12)</f>
        <v>0</v>
      </c>
      <c r="BG288" s="533">
        <f>IF(COUNTIF($F288:BF288,"&gt;0")&gt;=12,0,AQ$9/12)</f>
        <v>0</v>
      </c>
      <c r="BH288" s="533">
        <f>IF(COUNTIF($F288:BG288,"&gt;0")&gt;=12,0,AQ$9/12)</f>
        <v>0</v>
      </c>
      <c r="BI288" s="533">
        <f>IF(COUNTIF($F288:BH288,"&gt;0")&gt;=12,0,AQ$9/12)</f>
        <v>0</v>
      </c>
      <c r="BJ288" s="533">
        <f>IF(COUNTIF($F288:BI288,"&gt;0")&gt;=12,0,AQ$9/12)</f>
        <v>0</v>
      </c>
      <c r="BK288" s="533">
        <f>IF(COUNTIF($F288:BJ288,"&gt;0")&gt;=12,0,AQ$9/12)</f>
        <v>0</v>
      </c>
      <c r="BL288" s="533">
        <f>IF(COUNTIF($F288:BK288,"&gt;0")&gt;=12,0,AQ$9/12)</f>
        <v>0</v>
      </c>
      <c r="BM288" s="533">
        <f>IF(COUNTIF($F288:BL288,"&gt;0")&gt;=12,0,AQ$9/12)</f>
        <v>0</v>
      </c>
      <c r="BN288" s="533">
        <f>IF(COUNTIF($F288:BM288,"&gt;0")&gt;=12,0,AQ$9/12)</f>
        <v>0</v>
      </c>
      <c r="BO288" s="626" cm="1">
        <f t="array" ref="BO288">SUMPRODUCT((YEAR($G$3:$BN$3)=BO$3)*($G288:$BN288))</f>
        <v>0</v>
      </c>
      <c r="BP288" s="533" cm="1">
        <f t="array" ref="BP288">SUMPRODUCT((YEAR($G$3:$BN$3)=BP$3)*($G288:$BN288))</f>
        <v>0</v>
      </c>
      <c r="BQ288" s="533" cm="1">
        <f t="array" ref="BQ288">SUMPRODUCT((YEAR($G$3:$BN$3)=BQ$3)*($G288:$BN288))</f>
        <v>0</v>
      </c>
      <c r="BR288" s="533" cm="1">
        <f t="array" ref="BR288">SUMPRODUCT((YEAR($G$3:$BN$3)=BR$3)*($G288:$BN288))</f>
        <v>0</v>
      </c>
      <c r="BS288" s="627" cm="1">
        <f t="array" ref="BS288">SUMPRODUCT((YEAR($G$3:$BN$3)=BS$3)*($G288:$BN288))</f>
        <v>0</v>
      </c>
      <c r="BT288" s="533"/>
      <c r="BU288" s="533"/>
      <c r="BV288" s="533"/>
      <c r="BW288" s="533"/>
      <c r="BX288" s="533"/>
      <c r="BY288" s="533"/>
      <c r="BZ288" s="533"/>
      <c r="CA288" s="533"/>
      <c r="CB288" s="533"/>
      <c r="CC288" s="533"/>
      <c r="CD288" s="533"/>
      <c r="CE288" s="533"/>
      <c r="CF288" s="533"/>
      <c r="CG288" s="533"/>
      <c r="CH288" s="533"/>
      <c r="CI288" s="533"/>
      <c r="CJ288" s="533"/>
      <c r="CK288" s="533"/>
      <c r="CL288" s="533"/>
      <c r="CM288" s="533"/>
      <c r="CN288" s="533"/>
      <c r="CO288" s="533"/>
      <c r="CP288" s="533"/>
      <c r="CQ288" s="533"/>
      <c r="CR288" s="533"/>
      <c r="CS288" s="533"/>
      <c r="CT288" s="533"/>
      <c r="CU288" s="533"/>
      <c r="CV288" s="533"/>
      <c r="CW288" s="533"/>
      <c r="CX288" s="533"/>
      <c r="CY288" s="533"/>
      <c r="CZ288" s="533"/>
      <c r="DA288" s="533"/>
      <c r="DB288" s="533"/>
      <c r="DC288" s="533"/>
      <c r="DD288" s="533"/>
      <c r="DE288" s="533"/>
      <c r="DF288" s="533"/>
      <c r="DG288" s="533"/>
      <c r="DH288" s="533"/>
      <c r="DI288" s="533"/>
      <c r="DJ288" s="533"/>
      <c r="DK288" s="533"/>
      <c r="DL288" s="533"/>
      <c r="DM288" s="533"/>
      <c r="DN288" s="533"/>
      <c r="DO288" s="533"/>
    </row>
    <row r="289" spans="4:130" hidden="1" outlineLevel="1">
      <c r="D289" s="541">
        <v>45716</v>
      </c>
      <c r="J289" s="533"/>
      <c r="K289" s="533"/>
      <c r="L289" s="533"/>
      <c r="M289" s="533"/>
      <c r="N289" s="533"/>
      <c r="O289" s="533"/>
      <c r="P289" s="533"/>
      <c r="Q289" s="533"/>
      <c r="R289" s="533"/>
      <c r="S289" s="533"/>
      <c r="T289" s="533"/>
      <c r="U289" s="533"/>
      <c r="V289" s="533"/>
      <c r="W289" s="533"/>
      <c r="X289" s="533"/>
      <c r="Y289" s="533"/>
      <c r="Z289" s="533"/>
      <c r="AA289" s="533"/>
      <c r="AB289" s="533"/>
      <c r="AC289" s="533"/>
      <c r="AD289" s="533"/>
      <c r="AE289" s="533"/>
      <c r="AF289" s="533"/>
      <c r="AG289" s="533"/>
      <c r="AH289" s="533"/>
      <c r="AI289" s="533"/>
      <c r="AJ289" s="533"/>
      <c r="AK289" s="533"/>
      <c r="AL289" s="533"/>
      <c r="AM289" s="533"/>
      <c r="AN289" s="533"/>
      <c r="AO289" s="533"/>
      <c r="AP289" s="533"/>
      <c r="AQ289" s="533"/>
      <c r="AR289" s="533">
        <f>IF(COUNTIF($F289:AQ289,"&gt;0")&gt;=12,0,AR$9/12)</f>
        <v>0</v>
      </c>
      <c r="AS289" s="533">
        <f>IF(COUNTIF($F289:AR289,"&gt;0")&gt;=12,0,AR$9/12)</f>
        <v>0</v>
      </c>
      <c r="AT289" s="533">
        <f>IF(COUNTIF($F289:AS289,"&gt;0")&gt;=12,0,AR$9/12)</f>
        <v>0</v>
      </c>
      <c r="AU289" s="533">
        <f>IF(COUNTIF($F289:AT289,"&gt;0")&gt;=12,0,AR$9/12)</f>
        <v>0</v>
      </c>
      <c r="AV289" s="533">
        <f>IF(COUNTIF($F289:AU289,"&gt;0")&gt;=12,0,AR$9/12)</f>
        <v>0</v>
      </c>
      <c r="AW289" s="533">
        <f>IF(COUNTIF($F289:AV289,"&gt;0")&gt;=12,0,AR$9/12)</f>
        <v>0</v>
      </c>
      <c r="AX289" s="533">
        <f>IF(COUNTIF($F289:AW289,"&gt;0")&gt;=12,0,AR$9/12)</f>
        <v>0</v>
      </c>
      <c r="AY289" s="533">
        <f>IF(COUNTIF($F289:AX289,"&gt;0")&gt;=12,0,AR$9/12)</f>
        <v>0</v>
      </c>
      <c r="AZ289" s="533">
        <f>IF(COUNTIF($F289:AY289,"&gt;0")&gt;=12,0,AR$9/12)</f>
        <v>0</v>
      </c>
      <c r="BA289" s="533">
        <f>IF(COUNTIF($F289:AZ289,"&gt;0")&gt;=12,0,AR$9/12)</f>
        <v>0</v>
      </c>
      <c r="BB289" s="533">
        <f>IF(COUNTIF($F289:BA289,"&gt;0")&gt;=12,0,AR$9/12)</f>
        <v>0</v>
      </c>
      <c r="BC289" s="533">
        <f>IF(COUNTIF($F289:BB289,"&gt;0")&gt;=12,0,AR$9/12)</f>
        <v>0</v>
      </c>
      <c r="BD289" s="533">
        <f>IF(COUNTIF($F289:BC289,"&gt;0")&gt;=12,0,AR$9/12)</f>
        <v>0</v>
      </c>
      <c r="BE289" s="533">
        <f>IF(COUNTIF($F289:BD289,"&gt;0")&gt;=12,0,AR$9/12)</f>
        <v>0</v>
      </c>
      <c r="BF289" s="533">
        <f>IF(COUNTIF($F289:BE289,"&gt;0")&gt;=12,0,AR$9/12)</f>
        <v>0</v>
      </c>
      <c r="BG289" s="533">
        <f>IF(COUNTIF($F289:BF289,"&gt;0")&gt;=12,0,AR$9/12)</f>
        <v>0</v>
      </c>
      <c r="BH289" s="533">
        <f>IF(COUNTIF($F289:BG289,"&gt;0")&gt;=12,0,AR$9/12)</f>
        <v>0</v>
      </c>
      <c r="BI289" s="533">
        <f>IF(COUNTIF($F289:BH289,"&gt;0")&gt;=12,0,AR$9/12)</f>
        <v>0</v>
      </c>
      <c r="BJ289" s="533">
        <f>IF(COUNTIF($F289:BI289,"&gt;0")&gt;=12,0,AR$9/12)</f>
        <v>0</v>
      </c>
      <c r="BK289" s="533">
        <f>IF(COUNTIF($F289:BJ289,"&gt;0")&gt;=12,0,AR$9/12)</f>
        <v>0</v>
      </c>
      <c r="BL289" s="533">
        <f>IF(COUNTIF($F289:BK289,"&gt;0")&gt;=12,0,AR$9/12)</f>
        <v>0</v>
      </c>
      <c r="BM289" s="533">
        <f>IF(COUNTIF($F289:BL289,"&gt;0")&gt;=12,0,AR$9/12)</f>
        <v>0</v>
      </c>
      <c r="BN289" s="533">
        <f>IF(COUNTIF($F289:BM289,"&gt;0")&gt;=12,0,AR$9/12)</f>
        <v>0</v>
      </c>
      <c r="BO289" s="626" cm="1">
        <f t="array" ref="BO289">SUMPRODUCT((YEAR($G$3:$BN$3)=BO$3)*($G289:$BN289))</f>
        <v>0</v>
      </c>
      <c r="BP289" s="533" cm="1">
        <f t="array" ref="BP289">SUMPRODUCT((YEAR($G$3:$BN$3)=BP$3)*($G289:$BN289))</f>
        <v>0</v>
      </c>
      <c r="BQ289" s="533" cm="1">
        <f t="array" ref="BQ289">SUMPRODUCT((YEAR($G$3:$BN$3)=BQ$3)*($G289:$BN289))</f>
        <v>0</v>
      </c>
      <c r="BR289" s="533" cm="1">
        <f t="array" ref="BR289">SUMPRODUCT((YEAR($G$3:$BN$3)=BR$3)*($G289:$BN289))</f>
        <v>0</v>
      </c>
      <c r="BS289" s="627" cm="1">
        <f t="array" ref="BS289">SUMPRODUCT((YEAR($G$3:$BN$3)=BS$3)*($G289:$BN289))</f>
        <v>0</v>
      </c>
      <c r="BT289" s="533"/>
      <c r="BU289" s="533"/>
      <c r="BV289" s="533"/>
      <c r="BW289" s="533"/>
      <c r="BX289" s="533"/>
      <c r="BY289" s="533"/>
      <c r="BZ289" s="533"/>
      <c r="CA289" s="533"/>
      <c r="CB289" s="533"/>
      <c r="CC289" s="533"/>
      <c r="CD289" s="533"/>
      <c r="CE289" s="533"/>
      <c r="CF289" s="533"/>
      <c r="CG289" s="533"/>
      <c r="CH289" s="533"/>
      <c r="CI289" s="533"/>
      <c r="CJ289" s="533"/>
      <c r="CK289" s="533"/>
      <c r="CL289" s="533"/>
      <c r="CM289" s="533"/>
      <c r="CN289" s="533"/>
      <c r="CO289" s="533"/>
      <c r="CP289" s="533"/>
      <c r="CQ289" s="533"/>
      <c r="CR289" s="533"/>
      <c r="CS289" s="533"/>
      <c r="CT289" s="533"/>
      <c r="CU289" s="533"/>
      <c r="CV289" s="533"/>
      <c r="CW289" s="533"/>
      <c r="CX289" s="533"/>
      <c r="CY289" s="533"/>
      <c r="CZ289" s="533"/>
      <c r="DA289" s="533"/>
      <c r="DB289" s="533"/>
      <c r="DC289" s="533"/>
      <c r="DD289" s="533"/>
      <c r="DE289" s="533"/>
      <c r="DF289" s="533"/>
      <c r="DG289" s="533"/>
      <c r="DH289" s="533"/>
      <c r="DI289" s="533"/>
      <c r="DJ289" s="533"/>
      <c r="DK289" s="533"/>
      <c r="DL289" s="533"/>
      <c r="DM289" s="533"/>
      <c r="DN289" s="533"/>
      <c r="DO289" s="533"/>
      <c r="DP289" s="533"/>
    </row>
    <row r="290" spans="4:130" hidden="1" outlineLevel="1">
      <c r="D290" s="541">
        <v>45747</v>
      </c>
      <c r="J290" s="533"/>
      <c r="K290" s="533"/>
      <c r="L290" s="533"/>
      <c r="M290" s="533"/>
      <c r="N290" s="533"/>
      <c r="O290" s="533"/>
      <c r="P290" s="533"/>
      <c r="Q290" s="533"/>
      <c r="R290" s="533"/>
      <c r="S290" s="533"/>
      <c r="T290" s="533"/>
      <c r="U290" s="533"/>
      <c r="V290" s="533"/>
      <c r="W290" s="533"/>
      <c r="X290" s="533"/>
      <c r="Y290" s="533"/>
      <c r="Z290" s="533"/>
      <c r="AA290" s="533"/>
      <c r="AB290" s="533"/>
      <c r="AC290" s="533"/>
      <c r="AD290" s="533"/>
      <c r="AE290" s="533"/>
      <c r="AF290" s="533"/>
      <c r="AG290" s="533"/>
      <c r="AH290" s="533"/>
      <c r="AI290" s="533"/>
      <c r="AJ290" s="533"/>
      <c r="AK290" s="533"/>
      <c r="AL290" s="533"/>
      <c r="AM290" s="533"/>
      <c r="AN290" s="533"/>
      <c r="AO290" s="533"/>
      <c r="AP290" s="533"/>
      <c r="AQ290" s="533"/>
      <c r="AR290" s="533"/>
      <c r="AS290" s="533">
        <f>IF(COUNTIF($F290:AR290,"&gt;0")&gt;=12,0,AS$9/12)</f>
        <v>0</v>
      </c>
      <c r="AT290" s="533">
        <f>IF(COUNTIF($F290:AS290,"&gt;0")&gt;=12,0,AS$9/12)</f>
        <v>0</v>
      </c>
      <c r="AU290" s="533">
        <f>IF(COUNTIF($F290:AT290,"&gt;0")&gt;=12,0,AS$9/12)</f>
        <v>0</v>
      </c>
      <c r="AV290" s="533">
        <f>IF(COUNTIF($F290:AU290,"&gt;0")&gt;=12,0,AS$9/12)</f>
        <v>0</v>
      </c>
      <c r="AW290" s="533">
        <f>IF(COUNTIF($F290:AV290,"&gt;0")&gt;=12,0,AS$9/12)</f>
        <v>0</v>
      </c>
      <c r="AX290" s="533">
        <f>IF(COUNTIF($F290:AW290,"&gt;0")&gt;=12,0,AS$9/12)</f>
        <v>0</v>
      </c>
      <c r="AY290" s="533">
        <f>IF(COUNTIF($F290:AX290,"&gt;0")&gt;=12,0,AS$9/12)</f>
        <v>0</v>
      </c>
      <c r="AZ290" s="533">
        <f>IF(COUNTIF($F290:AY290,"&gt;0")&gt;=12,0,AS$9/12)</f>
        <v>0</v>
      </c>
      <c r="BA290" s="533">
        <f>IF(COUNTIF($F290:AZ290,"&gt;0")&gt;=12,0,AS$9/12)</f>
        <v>0</v>
      </c>
      <c r="BB290" s="533">
        <f>IF(COUNTIF($F290:BA290,"&gt;0")&gt;=12,0,AS$9/12)</f>
        <v>0</v>
      </c>
      <c r="BC290" s="533">
        <f>IF(COUNTIF($F290:BB290,"&gt;0")&gt;=12,0,AS$9/12)</f>
        <v>0</v>
      </c>
      <c r="BD290" s="533">
        <f>IF(COUNTIF($F290:BC290,"&gt;0")&gt;=12,0,AS$9/12)</f>
        <v>0</v>
      </c>
      <c r="BE290" s="533">
        <f>IF(COUNTIF($F290:BD290,"&gt;0")&gt;=12,0,AS$9/12)</f>
        <v>0</v>
      </c>
      <c r="BF290" s="533">
        <f>IF(COUNTIF($F290:BE290,"&gt;0")&gt;=12,0,AS$9/12)</f>
        <v>0</v>
      </c>
      <c r="BG290" s="533">
        <f>IF(COUNTIF($F290:BF290,"&gt;0")&gt;=12,0,AS$9/12)</f>
        <v>0</v>
      </c>
      <c r="BH290" s="533">
        <f>IF(COUNTIF($F290:BG290,"&gt;0")&gt;=12,0,AS$9/12)</f>
        <v>0</v>
      </c>
      <c r="BI290" s="533">
        <f>IF(COUNTIF($F290:BH290,"&gt;0")&gt;=12,0,AS$9/12)</f>
        <v>0</v>
      </c>
      <c r="BJ290" s="533">
        <f>IF(COUNTIF($F290:BI290,"&gt;0")&gt;=12,0,AS$9/12)</f>
        <v>0</v>
      </c>
      <c r="BK290" s="533">
        <f>IF(COUNTIF($F290:BJ290,"&gt;0")&gt;=12,0,AS$9/12)</f>
        <v>0</v>
      </c>
      <c r="BL290" s="533">
        <f>IF(COUNTIF($F290:BK290,"&gt;0")&gt;=12,0,AS$9/12)</f>
        <v>0</v>
      </c>
      <c r="BM290" s="533">
        <f>IF(COUNTIF($F290:BL290,"&gt;0")&gt;=12,0,AS$9/12)</f>
        <v>0</v>
      </c>
      <c r="BN290" s="533">
        <f>IF(COUNTIF($F290:BM290,"&gt;0")&gt;=12,0,AS$9/12)</f>
        <v>0</v>
      </c>
      <c r="BO290" s="626" cm="1">
        <f t="array" ref="BO290">SUMPRODUCT((YEAR($G$3:$BN$3)=BO$3)*($G290:$BN290))</f>
        <v>0</v>
      </c>
      <c r="BP290" s="533" cm="1">
        <f t="array" ref="BP290">SUMPRODUCT((YEAR($G$3:$BN$3)=BP$3)*($G290:$BN290))</f>
        <v>0</v>
      </c>
      <c r="BQ290" s="533" cm="1">
        <f t="array" ref="BQ290">SUMPRODUCT((YEAR($G$3:$BN$3)=BQ$3)*($G290:$BN290))</f>
        <v>0</v>
      </c>
      <c r="BR290" s="533" cm="1">
        <f t="array" ref="BR290">SUMPRODUCT((YEAR($G$3:$BN$3)=BR$3)*($G290:$BN290))</f>
        <v>0</v>
      </c>
      <c r="BS290" s="627" cm="1">
        <f t="array" ref="BS290">SUMPRODUCT((YEAR($G$3:$BN$3)=BS$3)*($G290:$BN290))</f>
        <v>0</v>
      </c>
      <c r="BT290" s="533"/>
      <c r="BU290" s="533"/>
      <c r="BV290" s="533"/>
      <c r="BW290" s="533"/>
      <c r="BX290" s="533"/>
      <c r="BY290" s="533"/>
      <c r="BZ290" s="533"/>
      <c r="CA290" s="533"/>
      <c r="CB290" s="533"/>
      <c r="CC290" s="533"/>
      <c r="CD290" s="533"/>
      <c r="CE290" s="533"/>
      <c r="CF290" s="533"/>
      <c r="CG290" s="533"/>
      <c r="CH290" s="533"/>
      <c r="CI290" s="533"/>
      <c r="CJ290" s="533"/>
      <c r="CK290" s="533"/>
      <c r="CL290" s="533"/>
      <c r="CM290" s="533"/>
      <c r="CN290" s="533"/>
      <c r="CO290" s="533"/>
      <c r="CP290" s="533"/>
      <c r="CQ290" s="533"/>
      <c r="CR290" s="533"/>
      <c r="CS290" s="533"/>
      <c r="CT290" s="533"/>
      <c r="CU290" s="533"/>
      <c r="CV290" s="533"/>
      <c r="CW290" s="533"/>
      <c r="CX290" s="533"/>
      <c r="CY290" s="533"/>
      <c r="CZ290" s="533"/>
      <c r="DA290" s="533"/>
      <c r="DB290" s="533"/>
      <c r="DC290" s="533"/>
      <c r="DD290" s="533"/>
      <c r="DE290" s="533"/>
      <c r="DF290" s="533"/>
      <c r="DG290" s="533"/>
      <c r="DH290" s="533"/>
      <c r="DI290" s="533"/>
      <c r="DJ290" s="533"/>
      <c r="DK290" s="533"/>
      <c r="DL290" s="533"/>
      <c r="DM290" s="533"/>
      <c r="DN290" s="533"/>
      <c r="DO290" s="533"/>
      <c r="DP290" s="533"/>
      <c r="DQ290" s="533"/>
    </row>
    <row r="291" spans="4:130" hidden="1" outlineLevel="1">
      <c r="D291" s="541">
        <v>45777</v>
      </c>
      <c r="J291" s="533"/>
      <c r="K291" s="533"/>
      <c r="L291" s="533"/>
      <c r="M291" s="533"/>
      <c r="N291" s="533"/>
      <c r="O291" s="533"/>
      <c r="P291" s="533"/>
      <c r="Q291" s="533"/>
      <c r="R291" s="533"/>
      <c r="S291" s="533"/>
      <c r="T291" s="533"/>
      <c r="U291" s="533"/>
      <c r="V291" s="533"/>
      <c r="W291" s="533"/>
      <c r="X291" s="533"/>
      <c r="Y291" s="533"/>
      <c r="Z291" s="533"/>
      <c r="AA291" s="533"/>
      <c r="AB291" s="533"/>
      <c r="AC291" s="533"/>
      <c r="AD291" s="533"/>
      <c r="AE291" s="533"/>
      <c r="AF291" s="533"/>
      <c r="AG291" s="533"/>
      <c r="AH291" s="533"/>
      <c r="AI291" s="533"/>
      <c r="AJ291" s="533"/>
      <c r="AK291" s="533"/>
      <c r="AL291" s="533"/>
      <c r="AM291" s="533"/>
      <c r="AN291" s="533"/>
      <c r="AO291" s="533"/>
      <c r="AP291" s="533"/>
      <c r="AQ291" s="533"/>
      <c r="AR291" s="533"/>
      <c r="AS291" s="533"/>
      <c r="AT291" s="533">
        <f>IF(COUNTIF($F291:AS291,"&gt;0")&gt;=12,0,AT$9/12)</f>
        <v>0</v>
      </c>
      <c r="AU291" s="533">
        <f>IF(COUNTIF($F291:AT291,"&gt;0")&gt;=12,0,AT$9/12)</f>
        <v>0</v>
      </c>
      <c r="AV291" s="533">
        <f>IF(COUNTIF($F291:AU291,"&gt;0")&gt;=12,0,AT$9/12)</f>
        <v>0</v>
      </c>
      <c r="AW291" s="533">
        <f>IF(COUNTIF($F291:AV291,"&gt;0")&gt;=12,0,AT$9/12)</f>
        <v>0</v>
      </c>
      <c r="AX291" s="533">
        <f>IF(COUNTIF($F291:AW291,"&gt;0")&gt;=12,0,AT$9/12)</f>
        <v>0</v>
      </c>
      <c r="AY291" s="533">
        <f>IF(COUNTIF($F291:AX291,"&gt;0")&gt;=12,0,AT$9/12)</f>
        <v>0</v>
      </c>
      <c r="AZ291" s="533">
        <f>IF(COUNTIF($F291:AY291,"&gt;0")&gt;=12,0,AT$9/12)</f>
        <v>0</v>
      </c>
      <c r="BA291" s="533">
        <f>IF(COUNTIF($F291:AZ291,"&gt;0")&gt;=12,0,AT$9/12)</f>
        <v>0</v>
      </c>
      <c r="BB291" s="533">
        <f>IF(COUNTIF($F291:BA291,"&gt;0")&gt;=12,0,AT$9/12)</f>
        <v>0</v>
      </c>
      <c r="BC291" s="533">
        <f>IF(COUNTIF($F291:BB291,"&gt;0")&gt;=12,0,AT$9/12)</f>
        <v>0</v>
      </c>
      <c r="BD291" s="533">
        <f>IF(COUNTIF($F291:BC291,"&gt;0")&gt;=12,0,AT$9/12)</f>
        <v>0</v>
      </c>
      <c r="BE291" s="533">
        <f>IF(COUNTIF($F291:BD291,"&gt;0")&gt;=12,0,AT$9/12)</f>
        <v>0</v>
      </c>
      <c r="BF291" s="533">
        <f>IF(COUNTIF($F291:BE291,"&gt;0")&gt;=12,0,AT$9/12)</f>
        <v>0</v>
      </c>
      <c r="BG291" s="533">
        <f>IF(COUNTIF($F291:BF291,"&gt;0")&gt;=12,0,AT$9/12)</f>
        <v>0</v>
      </c>
      <c r="BH291" s="533">
        <f>IF(COUNTIF($F291:BG291,"&gt;0")&gt;=12,0,AT$9/12)</f>
        <v>0</v>
      </c>
      <c r="BI291" s="533">
        <f>IF(COUNTIF($F291:BH291,"&gt;0")&gt;=12,0,AT$9/12)</f>
        <v>0</v>
      </c>
      <c r="BJ291" s="533">
        <f>IF(COUNTIF($F291:BI291,"&gt;0")&gt;=12,0,AT$9/12)</f>
        <v>0</v>
      </c>
      <c r="BK291" s="533">
        <f>IF(COUNTIF($F291:BJ291,"&gt;0")&gt;=12,0,AT$9/12)</f>
        <v>0</v>
      </c>
      <c r="BL291" s="533">
        <f>IF(COUNTIF($F291:BK291,"&gt;0")&gt;=12,0,AT$9/12)</f>
        <v>0</v>
      </c>
      <c r="BM291" s="533">
        <f>IF(COUNTIF($F291:BL291,"&gt;0")&gt;=12,0,AT$9/12)</f>
        <v>0</v>
      </c>
      <c r="BN291" s="533">
        <f>IF(COUNTIF($F291:BM291,"&gt;0")&gt;=12,0,AT$9/12)</f>
        <v>0</v>
      </c>
      <c r="BO291" s="626" cm="1">
        <f t="array" ref="BO291">SUMPRODUCT((YEAR($G$3:$BN$3)=BO$3)*($G291:$BN291))</f>
        <v>0</v>
      </c>
      <c r="BP291" s="533" cm="1">
        <f t="array" ref="BP291">SUMPRODUCT((YEAR($G$3:$BN$3)=BP$3)*($G291:$BN291))</f>
        <v>0</v>
      </c>
      <c r="BQ291" s="533" cm="1">
        <f t="array" ref="BQ291">SUMPRODUCT((YEAR($G$3:$BN$3)=BQ$3)*($G291:$BN291))</f>
        <v>0</v>
      </c>
      <c r="BR291" s="533" cm="1">
        <f t="array" ref="BR291">SUMPRODUCT((YEAR($G$3:$BN$3)=BR$3)*($G291:$BN291))</f>
        <v>0</v>
      </c>
      <c r="BS291" s="627" cm="1">
        <f t="array" ref="BS291">SUMPRODUCT((YEAR($G$3:$BN$3)=BS$3)*($G291:$BN291))</f>
        <v>0</v>
      </c>
      <c r="BT291" s="533"/>
      <c r="BU291" s="533"/>
      <c r="BV291" s="533"/>
      <c r="BW291" s="533"/>
      <c r="BX291" s="533"/>
      <c r="BY291" s="533"/>
      <c r="BZ291" s="533"/>
      <c r="CA291" s="533"/>
      <c r="CB291" s="533"/>
      <c r="CC291" s="533"/>
      <c r="CD291" s="533"/>
      <c r="CE291" s="533"/>
      <c r="CF291" s="533"/>
      <c r="CG291" s="533"/>
      <c r="CH291" s="533"/>
      <c r="CI291" s="533"/>
      <c r="CJ291" s="533"/>
      <c r="CK291" s="533"/>
      <c r="CL291" s="533"/>
      <c r="CM291" s="533"/>
      <c r="CN291" s="533"/>
      <c r="CO291" s="533"/>
      <c r="CP291" s="533"/>
      <c r="CQ291" s="533"/>
      <c r="CR291" s="533"/>
      <c r="CS291" s="533"/>
      <c r="CT291" s="533"/>
      <c r="CU291" s="533"/>
      <c r="CV291" s="533"/>
      <c r="CW291" s="533"/>
      <c r="CX291" s="533"/>
      <c r="CY291" s="533"/>
      <c r="CZ291" s="533"/>
      <c r="DA291" s="533"/>
      <c r="DB291" s="533"/>
      <c r="DC291" s="533"/>
      <c r="DD291" s="533"/>
      <c r="DE291" s="533"/>
      <c r="DF291" s="533"/>
      <c r="DG291" s="533"/>
      <c r="DH291" s="533"/>
      <c r="DI291" s="533"/>
      <c r="DJ291" s="533"/>
      <c r="DK291" s="533"/>
      <c r="DL291" s="533"/>
      <c r="DM291" s="533"/>
      <c r="DN291" s="533"/>
      <c r="DO291" s="533"/>
      <c r="DP291" s="533"/>
      <c r="DQ291" s="533"/>
      <c r="DR291" s="533"/>
    </row>
    <row r="292" spans="4:130" hidden="1" outlineLevel="1">
      <c r="D292" s="541">
        <v>45808</v>
      </c>
      <c r="J292" s="533"/>
      <c r="K292" s="533"/>
      <c r="L292" s="533"/>
      <c r="M292" s="533"/>
      <c r="N292" s="533"/>
      <c r="O292" s="533"/>
      <c r="P292" s="533"/>
      <c r="Q292" s="533"/>
      <c r="R292" s="533"/>
      <c r="S292" s="533"/>
      <c r="T292" s="533"/>
      <c r="U292" s="533"/>
      <c r="V292" s="533"/>
      <c r="W292" s="533"/>
      <c r="X292" s="533"/>
      <c r="Y292" s="533"/>
      <c r="Z292" s="533"/>
      <c r="AA292" s="533"/>
      <c r="AB292" s="533"/>
      <c r="AC292" s="533"/>
      <c r="AD292" s="533"/>
      <c r="AE292" s="533"/>
      <c r="AF292" s="533"/>
      <c r="AG292" s="533"/>
      <c r="AH292" s="533"/>
      <c r="AI292" s="533"/>
      <c r="AJ292" s="533"/>
      <c r="AK292" s="533"/>
      <c r="AL292" s="533"/>
      <c r="AM292" s="533"/>
      <c r="AN292" s="533"/>
      <c r="AO292" s="533"/>
      <c r="AP292" s="533"/>
      <c r="AQ292" s="533"/>
      <c r="AR292" s="533"/>
      <c r="AS292" s="533"/>
      <c r="AT292" s="533"/>
      <c r="AU292" s="533">
        <f>IF(COUNTIF($F292:AT292,"&gt;0")&gt;=12,0,AU$9/12)</f>
        <v>0</v>
      </c>
      <c r="AV292" s="533">
        <f>IF(COUNTIF($F292:AU292,"&gt;0")&gt;=12,0,AU$9/12)</f>
        <v>0</v>
      </c>
      <c r="AW292" s="533">
        <f>IF(COUNTIF($F292:AV292,"&gt;0")&gt;=12,0,AU$9/12)</f>
        <v>0</v>
      </c>
      <c r="AX292" s="533">
        <f>IF(COUNTIF($F292:AW292,"&gt;0")&gt;=12,0,AU$9/12)</f>
        <v>0</v>
      </c>
      <c r="AY292" s="533">
        <f>IF(COUNTIF($F292:AX292,"&gt;0")&gt;=12,0,AU$9/12)</f>
        <v>0</v>
      </c>
      <c r="AZ292" s="533">
        <f>IF(COUNTIF($F292:AY292,"&gt;0")&gt;=12,0,AU$9/12)</f>
        <v>0</v>
      </c>
      <c r="BA292" s="533">
        <f>IF(COUNTIF($F292:AZ292,"&gt;0")&gt;=12,0,AU$9/12)</f>
        <v>0</v>
      </c>
      <c r="BB292" s="533">
        <f>IF(COUNTIF($F292:BA292,"&gt;0")&gt;=12,0,AU$9/12)</f>
        <v>0</v>
      </c>
      <c r="BC292" s="533">
        <f>IF(COUNTIF($F292:BB292,"&gt;0")&gt;=12,0,AU$9/12)</f>
        <v>0</v>
      </c>
      <c r="BD292" s="533">
        <f>IF(COUNTIF($F292:BC292,"&gt;0")&gt;=12,0,AU$9/12)</f>
        <v>0</v>
      </c>
      <c r="BE292" s="533">
        <f>IF(COUNTIF($F292:BD292,"&gt;0")&gt;=12,0,AU$9/12)</f>
        <v>0</v>
      </c>
      <c r="BF292" s="533">
        <f>IF(COUNTIF($F292:BE292,"&gt;0")&gt;=12,0,AU$9/12)</f>
        <v>0</v>
      </c>
      <c r="BG292" s="533">
        <f>IF(COUNTIF($F292:BF292,"&gt;0")&gt;=12,0,AU$9/12)</f>
        <v>0</v>
      </c>
      <c r="BH292" s="533">
        <f>IF(COUNTIF($F292:BG292,"&gt;0")&gt;=12,0,AU$9/12)</f>
        <v>0</v>
      </c>
      <c r="BI292" s="533">
        <f>IF(COUNTIF($F292:BH292,"&gt;0")&gt;=12,0,AU$9/12)</f>
        <v>0</v>
      </c>
      <c r="BJ292" s="533">
        <f>IF(COUNTIF($F292:BI292,"&gt;0")&gt;=12,0,AU$9/12)</f>
        <v>0</v>
      </c>
      <c r="BK292" s="533">
        <f>IF(COUNTIF($F292:BJ292,"&gt;0")&gt;=12,0,AU$9/12)</f>
        <v>0</v>
      </c>
      <c r="BL292" s="533">
        <f>IF(COUNTIF($F292:BK292,"&gt;0")&gt;=12,0,AU$9/12)</f>
        <v>0</v>
      </c>
      <c r="BM292" s="533">
        <f>IF(COUNTIF($F292:BL292,"&gt;0")&gt;=12,0,AU$9/12)</f>
        <v>0</v>
      </c>
      <c r="BN292" s="533">
        <f>IF(COUNTIF($F292:BM292,"&gt;0")&gt;=12,0,AU$9/12)</f>
        <v>0</v>
      </c>
      <c r="BO292" s="626" cm="1">
        <f t="array" ref="BO292">SUMPRODUCT((YEAR($G$3:$BN$3)=BO$3)*($G292:$BN292))</f>
        <v>0</v>
      </c>
      <c r="BP292" s="533" cm="1">
        <f t="array" ref="BP292">SUMPRODUCT((YEAR($G$3:$BN$3)=BP$3)*($G292:$BN292))</f>
        <v>0</v>
      </c>
      <c r="BQ292" s="533" cm="1">
        <f t="array" ref="BQ292">SUMPRODUCT((YEAR($G$3:$BN$3)=BQ$3)*($G292:$BN292))</f>
        <v>0</v>
      </c>
      <c r="BR292" s="533" cm="1">
        <f t="array" ref="BR292">SUMPRODUCT((YEAR($G$3:$BN$3)=BR$3)*($G292:$BN292))</f>
        <v>0</v>
      </c>
      <c r="BS292" s="627" cm="1">
        <f t="array" ref="BS292">SUMPRODUCT((YEAR($G$3:$BN$3)=BS$3)*($G292:$BN292))</f>
        <v>0</v>
      </c>
      <c r="BT292" s="533"/>
      <c r="BU292" s="533"/>
      <c r="BV292" s="533"/>
      <c r="BW292" s="533"/>
      <c r="BX292" s="533"/>
      <c r="BY292" s="533"/>
      <c r="BZ292" s="533"/>
      <c r="CA292" s="533"/>
      <c r="CB292" s="533"/>
      <c r="CC292" s="533"/>
      <c r="CD292" s="533"/>
      <c r="CE292" s="533"/>
      <c r="CF292" s="533"/>
      <c r="CG292" s="533"/>
      <c r="CH292" s="533"/>
      <c r="CI292" s="533"/>
      <c r="CJ292" s="533"/>
      <c r="CK292" s="533"/>
      <c r="CL292" s="533"/>
      <c r="CM292" s="533"/>
      <c r="CN292" s="533"/>
      <c r="CO292" s="533"/>
      <c r="CP292" s="533"/>
      <c r="CQ292" s="533"/>
      <c r="CR292" s="533"/>
      <c r="CS292" s="533"/>
      <c r="CT292" s="533"/>
      <c r="CU292" s="533"/>
      <c r="CV292" s="533"/>
      <c r="CW292" s="533"/>
      <c r="CX292" s="533"/>
      <c r="CY292" s="533"/>
      <c r="CZ292" s="533"/>
      <c r="DA292" s="533"/>
      <c r="DB292" s="533"/>
      <c r="DC292" s="533"/>
      <c r="DD292" s="533"/>
      <c r="DE292" s="533"/>
      <c r="DF292" s="533"/>
      <c r="DG292" s="533"/>
      <c r="DH292" s="533"/>
      <c r="DI292" s="533"/>
      <c r="DJ292" s="533"/>
      <c r="DK292" s="533"/>
      <c r="DL292" s="533"/>
      <c r="DM292" s="533"/>
      <c r="DN292" s="533"/>
      <c r="DO292" s="533"/>
      <c r="DP292" s="533"/>
      <c r="DQ292" s="533"/>
      <c r="DR292" s="533"/>
      <c r="DS292" s="533"/>
    </row>
    <row r="293" spans="4:130" hidden="1" outlineLevel="1">
      <c r="D293" s="541">
        <v>45838</v>
      </c>
      <c r="J293" s="533"/>
      <c r="K293" s="533"/>
      <c r="L293" s="533"/>
      <c r="M293" s="533"/>
      <c r="N293" s="533"/>
      <c r="O293" s="533"/>
      <c r="P293" s="533"/>
      <c r="Q293" s="533"/>
      <c r="R293" s="533"/>
      <c r="S293" s="533"/>
      <c r="T293" s="533"/>
      <c r="U293" s="533"/>
      <c r="V293" s="533"/>
      <c r="W293" s="533"/>
      <c r="X293" s="533"/>
      <c r="Y293" s="533"/>
      <c r="Z293" s="533"/>
      <c r="AA293" s="533"/>
      <c r="AB293" s="533"/>
      <c r="AC293" s="533"/>
      <c r="AD293" s="533"/>
      <c r="AE293" s="533"/>
      <c r="AF293" s="533"/>
      <c r="AG293" s="533"/>
      <c r="AH293" s="533"/>
      <c r="AI293" s="533"/>
      <c r="AJ293" s="533"/>
      <c r="AK293" s="533"/>
      <c r="AL293" s="533"/>
      <c r="AM293" s="533"/>
      <c r="AN293" s="533"/>
      <c r="AO293" s="533"/>
      <c r="AP293" s="533"/>
      <c r="AQ293" s="533"/>
      <c r="AR293" s="533"/>
      <c r="AS293" s="533"/>
      <c r="AT293" s="533"/>
      <c r="AU293" s="533"/>
      <c r="AV293" s="533">
        <f>IF(COUNTIF($F293:AU293,"&gt;0")&gt;=12,0,AV$9/12)</f>
        <v>0</v>
      </c>
      <c r="AW293" s="533">
        <f>IF(COUNTIF($F293:AV293,"&gt;0")&gt;=12,0,AV$9/12)</f>
        <v>0</v>
      </c>
      <c r="AX293" s="533">
        <f>IF(COUNTIF($F293:AW293,"&gt;0")&gt;=12,0,AV$9/12)</f>
        <v>0</v>
      </c>
      <c r="AY293" s="533">
        <f>IF(COUNTIF($F293:AX293,"&gt;0")&gt;=12,0,AV$9/12)</f>
        <v>0</v>
      </c>
      <c r="AZ293" s="533">
        <f>IF(COUNTIF($F293:AY293,"&gt;0")&gt;=12,0,AV$9/12)</f>
        <v>0</v>
      </c>
      <c r="BA293" s="533">
        <f>IF(COUNTIF($F293:AZ293,"&gt;0")&gt;=12,0,AV$9/12)</f>
        <v>0</v>
      </c>
      <c r="BB293" s="533">
        <f>IF(COUNTIF($F293:BA293,"&gt;0")&gt;=12,0,AV$9/12)</f>
        <v>0</v>
      </c>
      <c r="BC293" s="533">
        <f>IF(COUNTIF($F293:BB293,"&gt;0")&gt;=12,0,AV$9/12)</f>
        <v>0</v>
      </c>
      <c r="BD293" s="533">
        <f>IF(COUNTIF($F293:BC293,"&gt;0")&gt;=12,0,AV$9/12)</f>
        <v>0</v>
      </c>
      <c r="BE293" s="533">
        <f>IF(COUNTIF($F293:BD293,"&gt;0")&gt;=12,0,AV$9/12)</f>
        <v>0</v>
      </c>
      <c r="BF293" s="533">
        <f>IF(COUNTIF($F293:BE293,"&gt;0")&gt;=12,0,AV$9/12)</f>
        <v>0</v>
      </c>
      <c r="BG293" s="533">
        <f>IF(COUNTIF($F293:BF293,"&gt;0")&gt;=12,0,AV$9/12)</f>
        <v>0</v>
      </c>
      <c r="BH293" s="533">
        <f>IF(COUNTIF($F293:BG293,"&gt;0")&gt;=12,0,AV$9/12)</f>
        <v>0</v>
      </c>
      <c r="BI293" s="533">
        <f>IF(COUNTIF($F293:BH293,"&gt;0")&gt;=12,0,AV$9/12)</f>
        <v>0</v>
      </c>
      <c r="BJ293" s="533">
        <f>IF(COUNTIF($F293:BI293,"&gt;0")&gt;=12,0,AV$9/12)</f>
        <v>0</v>
      </c>
      <c r="BK293" s="533">
        <f>IF(COUNTIF($F293:BJ293,"&gt;0")&gt;=12,0,AV$9/12)</f>
        <v>0</v>
      </c>
      <c r="BL293" s="533">
        <f>IF(COUNTIF($F293:BK293,"&gt;0")&gt;=12,0,AV$9/12)</f>
        <v>0</v>
      </c>
      <c r="BM293" s="533">
        <f>IF(COUNTIF($F293:BL293,"&gt;0")&gt;=12,0,AV$9/12)</f>
        <v>0</v>
      </c>
      <c r="BN293" s="533">
        <f>IF(COUNTIF($F293:BM293,"&gt;0")&gt;=12,0,AV$9/12)</f>
        <v>0</v>
      </c>
      <c r="BO293" s="626" cm="1">
        <f t="array" ref="BO293">SUMPRODUCT((YEAR($G$3:$BN$3)=BO$3)*($G293:$BN293))</f>
        <v>0</v>
      </c>
      <c r="BP293" s="533" cm="1">
        <f t="array" ref="BP293">SUMPRODUCT((YEAR($G$3:$BN$3)=BP$3)*($G293:$BN293))</f>
        <v>0</v>
      </c>
      <c r="BQ293" s="533" cm="1">
        <f t="array" ref="BQ293">SUMPRODUCT((YEAR($G$3:$BN$3)=BQ$3)*($G293:$BN293))</f>
        <v>0</v>
      </c>
      <c r="BR293" s="533" cm="1">
        <f t="array" ref="BR293">SUMPRODUCT((YEAR($G$3:$BN$3)=BR$3)*($G293:$BN293))</f>
        <v>0</v>
      </c>
      <c r="BS293" s="627" cm="1">
        <f t="array" ref="BS293">SUMPRODUCT((YEAR($G$3:$BN$3)=BS$3)*($G293:$BN293))</f>
        <v>0</v>
      </c>
      <c r="BT293" s="533"/>
      <c r="BU293" s="533"/>
      <c r="BV293" s="533"/>
      <c r="BW293" s="533"/>
      <c r="BX293" s="533"/>
      <c r="BY293" s="533"/>
      <c r="BZ293" s="533"/>
      <c r="CA293" s="533"/>
      <c r="CB293" s="533"/>
      <c r="CC293" s="533"/>
      <c r="CD293" s="533"/>
      <c r="CE293" s="533"/>
      <c r="CF293" s="533"/>
      <c r="CG293" s="533"/>
      <c r="CH293" s="533"/>
      <c r="CI293" s="533"/>
      <c r="CJ293" s="533"/>
      <c r="CK293" s="533"/>
      <c r="CL293" s="533"/>
      <c r="CM293" s="533"/>
      <c r="CN293" s="533"/>
      <c r="CO293" s="533"/>
      <c r="CP293" s="533"/>
      <c r="CQ293" s="533"/>
      <c r="CR293" s="533"/>
      <c r="CS293" s="533"/>
      <c r="CT293" s="533"/>
      <c r="CU293" s="533"/>
      <c r="CV293" s="533"/>
      <c r="CW293" s="533"/>
      <c r="CX293" s="533"/>
      <c r="CY293" s="533"/>
      <c r="CZ293" s="533"/>
      <c r="DA293" s="533"/>
      <c r="DB293" s="533"/>
      <c r="DC293" s="533"/>
      <c r="DD293" s="533"/>
      <c r="DE293" s="533"/>
      <c r="DF293" s="533"/>
      <c r="DG293" s="533"/>
      <c r="DH293" s="533"/>
      <c r="DI293" s="533"/>
      <c r="DJ293" s="533"/>
      <c r="DK293" s="533"/>
      <c r="DL293" s="533"/>
      <c r="DM293" s="533"/>
      <c r="DN293" s="533"/>
      <c r="DO293" s="533"/>
      <c r="DP293" s="533"/>
      <c r="DQ293" s="533"/>
      <c r="DR293" s="533"/>
      <c r="DS293" s="533"/>
      <c r="DT293" s="533"/>
    </row>
    <row r="294" spans="4:130" hidden="1" outlineLevel="1">
      <c r="D294" s="541">
        <v>45869</v>
      </c>
      <c r="J294" s="533"/>
      <c r="K294" s="533"/>
      <c r="L294" s="533"/>
      <c r="M294" s="533"/>
      <c r="N294" s="533"/>
      <c r="O294" s="533"/>
      <c r="P294" s="533"/>
      <c r="Q294" s="533"/>
      <c r="R294" s="533"/>
      <c r="S294" s="533"/>
      <c r="T294" s="533"/>
      <c r="U294" s="533"/>
      <c r="V294" s="533"/>
      <c r="W294" s="533"/>
      <c r="X294" s="533"/>
      <c r="Y294" s="533"/>
      <c r="Z294" s="533"/>
      <c r="AA294" s="533"/>
      <c r="AB294" s="533"/>
      <c r="AC294" s="533"/>
      <c r="AD294" s="533"/>
      <c r="AE294" s="533"/>
      <c r="AF294" s="533"/>
      <c r="AG294" s="533"/>
      <c r="AH294" s="533"/>
      <c r="AI294" s="533"/>
      <c r="AJ294" s="533"/>
      <c r="AK294" s="533"/>
      <c r="AL294" s="533"/>
      <c r="AM294" s="533"/>
      <c r="AN294" s="533"/>
      <c r="AO294" s="533"/>
      <c r="AP294" s="533"/>
      <c r="AQ294" s="533"/>
      <c r="AR294" s="533"/>
      <c r="AS294" s="533"/>
      <c r="AT294" s="533"/>
      <c r="AU294" s="533"/>
      <c r="AV294" s="533"/>
      <c r="AW294" s="533">
        <f>IF(COUNTIF($F294:AV294,"&gt;0")&gt;=12,0,AW$9/12)</f>
        <v>0</v>
      </c>
      <c r="AX294" s="533">
        <f>IF(COUNTIF($F294:AW294,"&gt;0")&gt;=12,0,AW$9/12)</f>
        <v>0</v>
      </c>
      <c r="AY294" s="533">
        <f>IF(COUNTIF($F294:AX294,"&gt;0")&gt;=12,0,AW$9/12)</f>
        <v>0</v>
      </c>
      <c r="AZ294" s="533">
        <f>IF(COUNTIF($F294:AY294,"&gt;0")&gt;=12,0,AW$9/12)</f>
        <v>0</v>
      </c>
      <c r="BA294" s="533">
        <f>IF(COUNTIF($F294:AZ294,"&gt;0")&gt;=12,0,AW$9/12)</f>
        <v>0</v>
      </c>
      <c r="BB294" s="533">
        <f>IF(COUNTIF($F294:BA294,"&gt;0")&gt;=12,0,AW$9/12)</f>
        <v>0</v>
      </c>
      <c r="BC294" s="533">
        <f>IF(COUNTIF($F294:BB294,"&gt;0")&gt;=12,0,AW$9/12)</f>
        <v>0</v>
      </c>
      <c r="BD294" s="533">
        <f>IF(COUNTIF($F294:BC294,"&gt;0")&gt;=12,0,AW$9/12)</f>
        <v>0</v>
      </c>
      <c r="BE294" s="533">
        <f>IF(COUNTIF($F294:BD294,"&gt;0")&gt;=12,0,AW$9/12)</f>
        <v>0</v>
      </c>
      <c r="BF294" s="533">
        <f>IF(COUNTIF($F294:BE294,"&gt;0")&gt;=12,0,AW$9/12)</f>
        <v>0</v>
      </c>
      <c r="BG294" s="533">
        <f>IF(COUNTIF($F294:BF294,"&gt;0")&gt;=12,0,AW$9/12)</f>
        <v>0</v>
      </c>
      <c r="BH294" s="533">
        <f>IF(COUNTIF($F294:BG294,"&gt;0")&gt;=12,0,AW$9/12)</f>
        <v>0</v>
      </c>
      <c r="BI294" s="533">
        <f>IF(COUNTIF($F294:BH294,"&gt;0")&gt;=12,0,AW$9/12)</f>
        <v>0</v>
      </c>
      <c r="BJ294" s="533">
        <f>IF(COUNTIF($F294:BI294,"&gt;0")&gt;=12,0,AW$9/12)</f>
        <v>0</v>
      </c>
      <c r="BK294" s="533">
        <f>IF(COUNTIF($F294:BJ294,"&gt;0")&gt;=12,0,AW$9/12)</f>
        <v>0</v>
      </c>
      <c r="BL294" s="533">
        <f>IF(COUNTIF($F294:BK294,"&gt;0")&gt;=12,0,AW$9/12)</f>
        <v>0</v>
      </c>
      <c r="BM294" s="533">
        <f>IF(COUNTIF($F294:BL294,"&gt;0")&gt;=12,0,AW$9/12)</f>
        <v>0</v>
      </c>
      <c r="BN294" s="533">
        <f>IF(COUNTIF($F294:BM294,"&gt;0")&gt;=12,0,AW$9/12)</f>
        <v>0</v>
      </c>
      <c r="BO294" s="626" cm="1">
        <f t="array" ref="BO294">SUMPRODUCT((YEAR($G$3:$BN$3)=BO$3)*($G294:$BN294))</f>
        <v>0</v>
      </c>
      <c r="BP294" s="533" cm="1">
        <f t="array" ref="BP294">SUMPRODUCT((YEAR($G$3:$BN$3)=BP$3)*($G294:$BN294))</f>
        <v>0</v>
      </c>
      <c r="BQ294" s="533" cm="1">
        <f t="array" ref="BQ294">SUMPRODUCT((YEAR($G$3:$BN$3)=BQ$3)*($G294:$BN294))</f>
        <v>0</v>
      </c>
      <c r="BR294" s="533" cm="1">
        <f t="array" ref="BR294">SUMPRODUCT((YEAR($G$3:$BN$3)=BR$3)*($G294:$BN294))</f>
        <v>0</v>
      </c>
      <c r="BS294" s="627" cm="1">
        <f t="array" ref="BS294">SUMPRODUCT((YEAR($G$3:$BN$3)=BS$3)*($G294:$BN294))</f>
        <v>0</v>
      </c>
      <c r="BT294" s="533"/>
      <c r="BU294" s="533"/>
      <c r="BV294" s="533"/>
      <c r="BW294" s="533"/>
      <c r="BX294" s="533"/>
      <c r="BY294" s="533"/>
      <c r="BZ294" s="533"/>
      <c r="CA294" s="533"/>
      <c r="CB294" s="533"/>
      <c r="CC294" s="533"/>
      <c r="CD294" s="533"/>
      <c r="CE294" s="533"/>
      <c r="CF294" s="533"/>
      <c r="CG294" s="533"/>
      <c r="CH294" s="533"/>
      <c r="CI294" s="533"/>
      <c r="CJ294" s="533"/>
      <c r="CK294" s="533"/>
      <c r="CL294" s="533"/>
      <c r="CM294" s="533"/>
      <c r="CN294" s="533"/>
      <c r="CO294" s="533"/>
      <c r="CP294" s="533"/>
      <c r="CQ294" s="533"/>
      <c r="CR294" s="533"/>
      <c r="CS294" s="533"/>
      <c r="CT294" s="533"/>
      <c r="CU294" s="533"/>
      <c r="CV294" s="533"/>
      <c r="CW294" s="533"/>
      <c r="CX294" s="533"/>
      <c r="CY294" s="533"/>
      <c r="CZ294" s="533"/>
      <c r="DA294" s="533"/>
      <c r="DB294" s="533"/>
      <c r="DC294" s="533"/>
      <c r="DD294" s="533"/>
      <c r="DE294" s="533"/>
      <c r="DF294" s="533"/>
      <c r="DG294" s="533"/>
      <c r="DH294" s="533"/>
      <c r="DI294" s="533"/>
      <c r="DJ294" s="533"/>
      <c r="DK294" s="533"/>
      <c r="DL294" s="533"/>
      <c r="DM294" s="533"/>
      <c r="DN294" s="533"/>
      <c r="DO294" s="533"/>
      <c r="DP294" s="533"/>
      <c r="DQ294" s="533"/>
      <c r="DR294" s="533"/>
      <c r="DS294" s="533"/>
      <c r="DT294" s="533"/>
      <c r="DU294" s="533"/>
    </row>
    <row r="295" spans="4:130" hidden="1" outlineLevel="1">
      <c r="D295" s="541">
        <v>45900</v>
      </c>
      <c r="J295" s="533"/>
      <c r="K295" s="533"/>
      <c r="L295" s="533"/>
      <c r="M295" s="533"/>
      <c r="N295" s="533"/>
      <c r="O295" s="533"/>
      <c r="P295" s="533"/>
      <c r="Q295" s="533"/>
      <c r="R295" s="533"/>
      <c r="S295" s="533"/>
      <c r="T295" s="533"/>
      <c r="U295" s="533"/>
      <c r="V295" s="533"/>
      <c r="W295" s="533"/>
      <c r="X295" s="533"/>
      <c r="Y295" s="533"/>
      <c r="Z295" s="533"/>
      <c r="AA295" s="533"/>
      <c r="AB295" s="533"/>
      <c r="AC295" s="533"/>
      <c r="AD295" s="533"/>
      <c r="AE295" s="533"/>
      <c r="AF295" s="533"/>
      <c r="AG295" s="533"/>
      <c r="AH295" s="533"/>
      <c r="AI295" s="533"/>
      <c r="AJ295" s="533"/>
      <c r="AK295" s="533"/>
      <c r="AL295" s="533"/>
      <c r="AM295" s="533"/>
      <c r="AN295" s="533"/>
      <c r="AO295" s="533"/>
      <c r="AP295" s="533"/>
      <c r="AQ295" s="533"/>
      <c r="AR295" s="533"/>
      <c r="AS295" s="533"/>
      <c r="AT295" s="533"/>
      <c r="AU295" s="533"/>
      <c r="AV295" s="533"/>
      <c r="AW295" s="533"/>
      <c r="AX295" s="533">
        <f>IF(COUNTIF($F295:AW295,"&gt;0")&gt;=12,0,AX$9/12)</f>
        <v>0</v>
      </c>
      <c r="AY295" s="533">
        <f>IF(COUNTIF($F295:AX295,"&gt;0")&gt;=12,0,AX$9/12)</f>
        <v>0</v>
      </c>
      <c r="AZ295" s="533">
        <f>IF(COUNTIF($F295:AY295,"&gt;0")&gt;=12,0,AX$9/12)</f>
        <v>0</v>
      </c>
      <c r="BA295" s="533">
        <f>IF(COUNTIF($F295:AZ295,"&gt;0")&gt;=12,0,AX$9/12)</f>
        <v>0</v>
      </c>
      <c r="BB295" s="533">
        <f>IF(COUNTIF($F295:BA295,"&gt;0")&gt;=12,0,AX$9/12)</f>
        <v>0</v>
      </c>
      <c r="BC295" s="533">
        <f>IF(COUNTIF($F295:BB295,"&gt;0")&gt;=12,0,AX$9/12)</f>
        <v>0</v>
      </c>
      <c r="BD295" s="533">
        <f>IF(COUNTIF($F295:BC295,"&gt;0")&gt;=12,0,AX$9/12)</f>
        <v>0</v>
      </c>
      <c r="BE295" s="533">
        <f>IF(COUNTIF($F295:BD295,"&gt;0")&gt;=12,0,AX$9/12)</f>
        <v>0</v>
      </c>
      <c r="BF295" s="533">
        <f>IF(COUNTIF($F295:BE295,"&gt;0")&gt;=12,0,AX$9/12)</f>
        <v>0</v>
      </c>
      <c r="BG295" s="533">
        <f>IF(COUNTIF($F295:BF295,"&gt;0")&gt;=12,0,AX$9/12)</f>
        <v>0</v>
      </c>
      <c r="BH295" s="533">
        <f>IF(COUNTIF($F295:BG295,"&gt;0")&gt;=12,0,AX$9/12)</f>
        <v>0</v>
      </c>
      <c r="BI295" s="533">
        <f>IF(COUNTIF($F295:BH295,"&gt;0")&gt;=12,0,AX$9/12)</f>
        <v>0</v>
      </c>
      <c r="BJ295" s="533">
        <f>IF(COUNTIF($F295:BI295,"&gt;0")&gt;=12,0,AX$9/12)</f>
        <v>0</v>
      </c>
      <c r="BK295" s="533">
        <f>IF(COUNTIF($F295:BJ295,"&gt;0")&gt;=12,0,AX$9/12)</f>
        <v>0</v>
      </c>
      <c r="BL295" s="533">
        <f>IF(COUNTIF($F295:BK295,"&gt;0")&gt;=12,0,AX$9/12)</f>
        <v>0</v>
      </c>
      <c r="BM295" s="533">
        <f>IF(COUNTIF($F295:BL295,"&gt;0")&gt;=12,0,AX$9/12)</f>
        <v>0</v>
      </c>
      <c r="BN295" s="533">
        <f>IF(COUNTIF($F295:BM295,"&gt;0")&gt;=12,0,AX$9/12)</f>
        <v>0</v>
      </c>
      <c r="BO295" s="626" cm="1">
        <f t="array" ref="BO295">SUMPRODUCT((YEAR($G$3:$BN$3)=BO$3)*($G295:$BN295))</f>
        <v>0</v>
      </c>
      <c r="BP295" s="533" cm="1">
        <f t="array" ref="BP295">SUMPRODUCT((YEAR($G$3:$BN$3)=BP$3)*($G295:$BN295))</f>
        <v>0</v>
      </c>
      <c r="BQ295" s="533" cm="1">
        <f t="array" ref="BQ295">SUMPRODUCT((YEAR($G$3:$BN$3)=BQ$3)*($G295:$BN295))</f>
        <v>0</v>
      </c>
      <c r="BR295" s="533" cm="1">
        <f t="array" ref="BR295">SUMPRODUCT((YEAR($G$3:$BN$3)=BR$3)*($G295:$BN295))</f>
        <v>0</v>
      </c>
      <c r="BS295" s="627" cm="1">
        <f t="array" ref="BS295">SUMPRODUCT((YEAR($G$3:$BN$3)=BS$3)*($G295:$BN295))</f>
        <v>0</v>
      </c>
      <c r="BT295" s="533"/>
      <c r="BU295" s="533"/>
      <c r="BV295" s="533"/>
      <c r="BW295" s="533"/>
      <c r="BX295" s="533"/>
      <c r="BY295" s="533"/>
      <c r="BZ295" s="533"/>
      <c r="CA295" s="533"/>
      <c r="CB295" s="533"/>
      <c r="CC295" s="533"/>
      <c r="CD295" s="533"/>
      <c r="CE295" s="533"/>
      <c r="CF295" s="533"/>
      <c r="CG295" s="533"/>
      <c r="CH295" s="533"/>
      <c r="CI295" s="533"/>
      <c r="CJ295" s="533"/>
      <c r="CK295" s="533"/>
      <c r="CL295" s="533"/>
      <c r="CM295" s="533"/>
      <c r="CN295" s="533"/>
      <c r="CO295" s="533"/>
      <c r="CP295" s="533"/>
      <c r="CQ295" s="533"/>
      <c r="CR295" s="533"/>
      <c r="CS295" s="533"/>
      <c r="CT295" s="533"/>
      <c r="CU295" s="533"/>
      <c r="CV295" s="533"/>
      <c r="CW295" s="533"/>
      <c r="CX295" s="533"/>
      <c r="CY295" s="533"/>
      <c r="CZ295" s="533"/>
      <c r="DA295" s="533"/>
      <c r="DB295" s="533"/>
      <c r="DC295" s="533"/>
      <c r="DD295" s="533"/>
      <c r="DE295" s="533"/>
      <c r="DF295" s="533"/>
      <c r="DG295" s="533"/>
      <c r="DH295" s="533"/>
      <c r="DI295" s="533"/>
      <c r="DJ295" s="533"/>
      <c r="DK295" s="533"/>
      <c r="DL295" s="533"/>
      <c r="DM295" s="533"/>
      <c r="DN295" s="533"/>
      <c r="DO295" s="533"/>
      <c r="DP295" s="533"/>
      <c r="DQ295" s="533"/>
      <c r="DR295" s="533"/>
      <c r="DS295" s="533"/>
      <c r="DT295" s="533"/>
      <c r="DU295" s="533"/>
      <c r="DV295" s="533"/>
    </row>
    <row r="296" spans="4:130" hidden="1" outlineLevel="1">
      <c r="D296" s="541">
        <v>45930</v>
      </c>
      <c r="J296" s="533"/>
      <c r="K296" s="533"/>
      <c r="L296" s="533"/>
      <c r="M296" s="533"/>
      <c r="N296" s="533"/>
      <c r="O296" s="533"/>
      <c r="P296" s="533"/>
      <c r="Q296" s="533"/>
      <c r="R296" s="533"/>
      <c r="S296" s="533"/>
      <c r="T296" s="533"/>
      <c r="U296" s="533"/>
      <c r="V296" s="533"/>
      <c r="W296" s="533"/>
      <c r="X296" s="533"/>
      <c r="Y296" s="533"/>
      <c r="Z296" s="533"/>
      <c r="AA296" s="533"/>
      <c r="AB296" s="533"/>
      <c r="AC296" s="533"/>
      <c r="AD296" s="533"/>
      <c r="AE296" s="533"/>
      <c r="AF296" s="533"/>
      <c r="AG296" s="533"/>
      <c r="AH296" s="533"/>
      <c r="AI296" s="533"/>
      <c r="AJ296" s="533"/>
      <c r="AK296" s="533"/>
      <c r="AL296" s="533"/>
      <c r="AM296" s="533"/>
      <c r="AN296" s="533"/>
      <c r="AO296" s="533"/>
      <c r="AP296" s="533"/>
      <c r="AQ296" s="533"/>
      <c r="AR296" s="533"/>
      <c r="AS296" s="533"/>
      <c r="AT296" s="533"/>
      <c r="AU296" s="533"/>
      <c r="AV296" s="533"/>
      <c r="AW296" s="533"/>
      <c r="AX296" s="533"/>
      <c r="AY296" s="533">
        <f>IF(COUNTIF($F296:AX296,"&gt;0")&gt;=12,0,AY$9/12)</f>
        <v>0</v>
      </c>
      <c r="AZ296" s="533">
        <f>IF(COUNTIF($F296:AY296,"&gt;0")&gt;=12,0,AY$9/12)</f>
        <v>0</v>
      </c>
      <c r="BA296" s="533">
        <f>IF(COUNTIF($F296:AZ296,"&gt;0")&gt;=12,0,AY$9/12)</f>
        <v>0</v>
      </c>
      <c r="BB296" s="533">
        <f>IF(COUNTIF($F296:BA296,"&gt;0")&gt;=12,0,AY$9/12)</f>
        <v>0</v>
      </c>
      <c r="BC296" s="533">
        <f>IF(COUNTIF($F296:BB296,"&gt;0")&gt;=12,0,AY$9/12)</f>
        <v>0</v>
      </c>
      <c r="BD296" s="533">
        <f>IF(COUNTIF($F296:BC296,"&gt;0")&gt;=12,0,AY$9/12)</f>
        <v>0</v>
      </c>
      <c r="BE296" s="533">
        <f>IF(COUNTIF($F296:BD296,"&gt;0")&gt;=12,0,AY$9/12)</f>
        <v>0</v>
      </c>
      <c r="BF296" s="533">
        <f>IF(COUNTIF($F296:BE296,"&gt;0")&gt;=12,0,AY$9/12)</f>
        <v>0</v>
      </c>
      <c r="BG296" s="533">
        <f>IF(COUNTIF($F296:BF296,"&gt;0")&gt;=12,0,AY$9/12)</f>
        <v>0</v>
      </c>
      <c r="BH296" s="533">
        <f>IF(COUNTIF($F296:BG296,"&gt;0")&gt;=12,0,AY$9/12)</f>
        <v>0</v>
      </c>
      <c r="BI296" s="533">
        <f>IF(COUNTIF($F296:BH296,"&gt;0")&gt;=12,0,AY$9/12)</f>
        <v>0</v>
      </c>
      <c r="BJ296" s="533">
        <f>IF(COUNTIF($F296:BI296,"&gt;0")&gt;=12,0,AY$9/12)</f>
        <v>0</v>
      </c>
      <c r="BK296" s="533">
        <f>IF(COUNTIF($F296:BJ296,"&gt;0")&gt;=12,0,AY$9/12)</f>
        <v>0</v>
      </c>
      <c r="BL296" s="533">
        <f>IF(COUNTIF($F296:BK296,"&gt;0")&gt;=12,0,AY$9/12)</f>
        <v>0</v>
      </c>
      <c r="BM296" s="533">
        <f>IF(COUNTIF($F296:BL296,"&gt;0")&gt;=12,0,AY$9/12)</f>
        <v>0</v>
      </c>
      <c r="BN296" s="533">
        <f>IF(COUNTIF($F296:BM296,"&gt;0")&gt;=12,0,AY$9/12)</f>
        <v>0</v>
      </c>
      <c r="BO296" s="626" cm="1">
        <f t="array" ref="BO296">SUMPRODUCT((YEAR($G$3:$BN$3)=BO$3)*($G296:$BN296))</f>
        <v>0</v>
      </c>
      <c r="BP296" s="533" cm="1">
        <f t="array" ref="BP296">SUMPRODUCT((YEAR($G$3:$BN$3)=BP$3)*($G296:$BN296))</f>
        <v>0</v>
      </c>
      <c r="BQ296" s="533" cm="1">
        <f t="array" ref="BQ296">SUMPRODUCT((YEAR($G$3:$BN$3)=BQ$3)*($G296:$BN296))</f>
        <v>0</v>
      </c>
      <c r="BR296" s="533" cm="1">
        <f t="array" ref="BR296">SUMPRODUCT((YEAR($G$3:$BN$3)=BR$3)*($G296:$BN296))</f>
        <v>0</v>
      </c>
      <c r="BS296" s="627" cm="1">
        <f t="array" ref="BS296">SUMPRODUCT((YEAR($G$3:$BN$3)=BS$3)*($G296:$BN296))</f>
        <v>0</v>
      </c>
      <c r="BT296" s="533"/>
      <c r="BU296" s="533"/>
      <c r="BV296" s="533"/>
      <c r="BW296" s="533"/>
      <c r="BX296" s="533"/>
      <c r="BY296" s="533"/>
      <c r="BZ296" s="533"/>
      <c r="CA296" s="533"/>
      <c r="CB296" s="533"/>
      <c r="CC296" s="533"/>
      <c r="CD296" s="533"/>
      <c r="CE296" s="533"/>
      <c r="CF296" s="533"/>
      <c r="CG296" s="533"/>
      <c r="CH296" s="533"/>
      <c r="CI296" s="533"/>
      <c r="CJ296" s="533"/>
      <c r="CK296" s="533"/>
      <c r="CL296" s="533"/>
      <c r="CM296" s="533"/>
      <c r="CN296" s="533"/>
      <c r="CO296" s="533"/>
      <c r="CP296" s="533"/>
      <c r="CQ296" s="533"/>
      <c r="CR296" s="533"/>
      <c r="CS296" s="533"/>
      <c r="CT296" s="533"/>
      <c r="CU296" s="533"/>
      <c r="CV296" s="533"/>
      <c r="CW296" s="533"/>
      <c r="CX296" s="533"/>
      <c r="CY296" s="533"/>
      <c r="CZ296" s="533"/>
      <c r="DA296" s="533"/>
      <c r="DB296" s="533"/>
      <c r="DC296" s="533"/>
      <c r="DD296" s="533"/>
      <c r="DE296" s="533"/>
      <c r="DF296" s="533"/>
      <c r="DG296" s="533"/>
      <c r="DH296" s="533"/>
      <c r="DI296" s="533"/>
      <c r="DJ296" s="533"/>
      <c r="DK296" s="533"/>
      <c r="DL296" s="533"/>
      <c r="DM296" s="533"/>
      <c r="DN296" s="533"/>
      <c r="DO296" s="533"/>
      <c r="DP296" s="533"/>
      <c r="DQ296" s="533"/>
      <c r="DR296" s="533"/>
      <c r="DS296" s="533"/>
      <c r="DT296" s="533"/>
      <c r="DU296" s="533"/>
      <c r="DV296" s="533"/>
      <c r="DW296" s="533"/>
    </row>
    <row r="297" spans="4:130" hidden="1" outlineLevel="1">
      <c r="D297" s="541">
        <v>45961</v>
      </c>
      <c r="J297" s="533"/>
      <c r="K297" s="533"/>
      <c r="L297" s="533"/>
      <c r="M297" s="533"/>
      <c r="N297" s="533"/>
      <c r="O297" s="533"/>
      <c r="P297" s="533"/>
      <c r="Q297" s="533"/>
      <c r="R297" s="533"/>
      <c r="S297" s="533"/>
      <c r="T297" s="533"/>
      <c r="U297" s="533"/>
      <c r="V297" s="533"/>
      <c r="W297" s="533"/>
      <c r="X297" s="533"/>
      <c r="Y297" s="533"/>
      <c r="Z297" s="533"/>
      <c r="AA297" s="533"/>
      <c r="AB297" s="533"/>
      <c r="AC297" s="533"/>
      <c r="AD297" s="533"/>
      <c r="AE297" s="533"/>
      <c r="AF297" s="533"/>
      <c r="AG297" s="533"/>
      <c r="AH297" s="533"/>
      <c r="AI297" s="533"/>
      <c r="AJ297" s="533"/>
      <c r="AK297" s="533"/>
      <c r="AL297" s="533"/>
      <c r="AM297" s="533"/>
      <c r="AN297" s="533"/>
      <c r="AO297" s="533"/>
      <c r="AP297" s="533"/>
      <c r="AQ297" s="533"/>
      <c r="AR297" s="533"/>
      <c r="AS297" s="533"/>
      <c r="AT297" s="533"/>
      <c r="AU297" s="533"/>
      <c r="AV297" s="533"/>
      <c r="AW297" s="533"/>
      <c r="AX297" s="533"/>
      <c r="AY297" s="533"/>
      <c r="AZ297" s="533">
        <f>IF(COUNTIF($F297:AY297,"&gt;0")&gt;=12,0,AZ$9/12)</f>
        <v>0</v>
      </c>
      <c r="BA297" s="533">
        <f>IF(COUNTIF($F297:AZ297,"&gt;0")&gt;=12,0,AZ$9/12)</f>
        <v>0</v>
      </c>
      <c r="BB297" s="533">
        <f>IF(COUNTIF($F297:BA297,"&gt;0")&gt;=12,0,AZ$9/12)</f>
        <v>0</v>
      </c>
      <c r="BC297" s="533">
        <f>IF(COUNTIF($F297:BB297,"&gt;0")&gt;=12,0,AZ$9/12)</f>
        <v>0</v>
      </c>
      <c r="BD297" s="533">
        <f>IF(COUNTIF($F297:BC297,"&gt;0")&gt;=12,0,AZ$9/12)</f>
        <v>0</v>
      </c>
      <c r="BE297" s="533">
        <f>IF(COUNTIF($F297:BD297,"&gt;0")&gt;=12,0,AZ$9/12)</f>
        <v>0</v>
      </c>
      <c r="BF297" s="533">
        <f>IF(COUNTIF($F297:BE297,"&gt;0")&gt;=12,0,AZ$9/12)</f>
        <v>0</v>
      </c>
      <c r="BG297" s="533">
        <f>IF(COUNTIF($F297:BF297,"&gt;0")&gt;=12,0,AZ$9/12)</f>
        <v>0</v>
      </c>
      <c r="BH297" s="533">
        <f>IF(COUNTIF($F297:BG297,"&gt;0")&gt;=12,0,AZ$9/12)</f>
        <v>0</v>
      </c>
      <c r="BI297" s="533">
        <f>IF(COUNTIF($F297:BH297,"&gt;0")&gt;=12,0,AZ$9/12)</f>
        <v>0</v>
      </c>
      <c r="BJ297" s="533">
        <f>IF(COUNTIF($F297:BI297,"&gt;0")&gt;=12,0,AZ$9/12)</f>
        <v>0</v>
      </c>
      <c r="BK297" s="533">
        <f>IF(COUNTIF($F297:BJ297,"&gt;0")&gt;=12,0,AZ$9/12)</f>
        <v>0</v>
      </c>
      <c r="BL297" s="533">
        <f>IF(COUNTIF($F297:BK297,"&gt;0")&gt;=12,0,AZ$9/12)</f>
        <v>0</v>
      </c>
      <c r="BM297" s="533">
        <f>IF(COUNTIF($F297:BL297,"&gt;0")&gt;=12,0,AZ$9/12)</f>
        <v>0</v>
      </c>
      <c r="BN297" s="533">
        <f>IF(COUNTIF($F297:BM297,"&gt;0")&gt;=12,0,AZ$9/12)</f>
        <v>0</v>
      </c>
      <c r="BO297" s="626" cm="1">
        <f t="array" ref="BO297">SUMPRODUCT((YEAR($G$3:$BN$3)=BO$3)*($G297:$BN297))</f>
        <v>0</v>
      </c>
      <c r="BP297" s="533" cm="1">
        <f t="array" ref="BP297">SUMPRODUCT((YEAR($G$3:$BN$3)=BP$3)*($G297:$BN297))</f>
        <v>0</v>
      </c>
      <c r="BQ297" s="533" cm="1">
        <f t="array" ref="BQ297">SUMPRODUCT((YEAR($G$3:$BN$3)=BQ$3)*($G297:$BN297))</f>
        <v>0</v>
      </c>
      <c r="BR297" s="533" cm="1">
        <f t="array" ref="BR297">SUMPRODUCT((YEAR($G$3:$BN$3)=BR$3)*($G297:$BN297))</f>
        <v>0</v>
      </c>
      <c r="BS297" s="627" cm="1">
        <f t="array" ref="BS297">SUMPRODUCT((YEAR($G$3:$BN$3)=BS$3)*($G297:$BN297))</f>
        <v>0</v>
      </c>
      <c r="BT297" s="533"/>
      <c r="BU297" s="533"/>
      <c r="BV297" s="533"/>
      <c r="BW297" s="533"/>
      <c r="BX297" s="533"/>
      <c r="BY297" s="533"/>
      <c r="BZ297" s="533"/>
      <c r="CA297" s="533"/>
      <c r="CB297" s="533"/>
      <c r="CC297" s="533"/>
      <c r="CD297" s="533"/>
      <c r="CE297" s="533"/>
      <c r="CF297" s="533"/>
      <c r="CG297" s="533"/>
      <c r="CH297" s="533"/>
      <c r="CI297" s="533"/>
      <c r="CJ297" s="533"/>
      <c r="CK297" s="533"/>
      <c r="CL297" s="533"/>
      <c r="CM297" s="533"/>
      <c r="CN297" s="533"/>
      <c r="CO297" s="533"/>
      <c r="CP297" s="533"/>
      <c r="CQ297" s="533"/>
      <c r="CR297" s="533"/>
      <c r="CS297" s="533"/>
      <c r="CT297" s="533"/>
      <c r="CU297" s="533"/>
      <c r="CV297" s="533"/>
      <c r="CW297" s="533"/>
      <c r="CX297" s="533"/>
      <c r="CY297" s="533"/>
      <c r="CZ297" s="533"/>
      <c r="DA297" s="533"/>
      <c r="DB297" s="533"/>
      <c r="DC297" s="533"/>
      <c r="DD297" s="533"/>
      <c r="DE297" s="533"/>
      <c r="DF297" s="533"/>
      <c r="DG297" s="533"/>
      <c r="DH297" s="533"/>
      <c r="DI297" s="533"/>
      <c r="DJ297" s="533"/>
      <c r="DK297" s="533"/>
      <c r="DL297" s="533"/>
      <c r="DM297" s="533"/>
      <c r="DN297" s="533"/>
      <c r="DO297" s="533"/>
      <c r="DP297" s="533"/>
      <c r="DQ297" s="533"/>
      <c r="DR297" s="533"/>
      <c r="DS297" s="533"/>
      <c r="DT297" s="533"/>
      <c r="DU297" s="533"/>
      <c r="DV297" s="533"/>
      <c r="DW297" s="533"/>
      <c r="DX297" s="533"/>
    </row>
    <row r="298" spans="4:130" hidden="1" outlineLevel="1">
      <c r="D298" s="541">
        <v>45991</v>
      </c>
      <c r="J298" s="533"/>
      <c r="K298" s="533"/>
      <c r="L298" s="533"/>
      <c r="M298" s="533"/>
      <c r="N298" s="533"/>
      <c r="O298" s="533"/>
      <c r="P298" s="533"/>
      <c r="Q298" s="533"/>
      <c r="R298" s="533"/>
      <c r="S298" s="533"/>
      <c r="T298" s="533"/>
      <c r="U298" s="533"/>
      <c r="V298" s="533"/>
      <c r="W298" s="533"/>
      <c r="X298" s="533"/>
      <c r="Y298" s="533"/>
      <c r="Z298" s="533"/>
      <c r="AA298" s="533"/>
      <c r="AB298" s="533"/>
      <c r="AC298" s="533"/>
      <c r="AD298" s="533"/>
      <c r="AE298" s="533"/>
      <c r="AF298" s="533"/>
      <c r="AG298" s="533"/>
      <c r="AH298" s="533"/>
      <c r="AI298" s="533"/>
      <c r="AJ298" s="533"/>
      <c r="AK298" s="533"/>
      <c r="AL298" s="533"/>
      <c r="AM298" s="533"/>
      <c r="AN298" s="533"/>
      <c r="AO298" s="533"/>
      <c r="AP298" s="533"/>
      <c r="AQ298" s="533"/>
      <c r="AR298" s="533"/>
      <c r="AS298" s="533"/>
      <c r="AT298" s="533"/>
      <c r="AU298" s="533"/>
      <c r="AV298" s="533"/>
      <c r="AW298" s="533"/>
      <c r="AX298" s="533"/>
      <c r="AY298" s="533"/>
      <c r="AZ298" s="533"/>
      <c r="BA298" s="533">
        <f>IF(COUNTIF($F298:AZ298,"&gt;0")&gt;=12,0,BA$9/12)</f>
        <v>0</v>
      </c>
      <c r="BB298" s="533">
        <f>IF(COUNTIF($F298:BA298,"&gt;0")&gt;=12,0,BA$9/12)</f>
        <v>0</v>
      </c>
      <c r="BC298" s="533">
        <f>IF(COUNTIF($F298:BB298,"&gt;0")&gt;=12,0,BA$9/12)</f>
        <v>0</v>
      </c>
      <c r="BD298" s="533">
        <f>IF(COUNTIF($F298:BC298,"&gt;0")&gt;=12,0,BA$9/12)</f>
        <v>0</v>
      </c>
      <c r="BE298" s="533">
        <f>IF(COUNTIF($F298:BD298,"&gt;0")&gt;=12,0,BA$9/12)</f>
        <v>0</v>
      </c>
      <c r="BF298" s="533">
        <f>IF(COUNTIF($F298:BE298,"&gt;0")&gt;=12,0,BA$9/12)</f>
        <v>0</v>
      </c>
      <c r="BG298" s="533">
        <f>IF(COUNTIF($F298:BF298,"&gt;0")&gt;=12,0,BA$9/12)</f>
        <v>0</v>
      </c>
      <c r="BH298" s="533">
        <f>IF(COUNTIF($F298:BG298,"&gt;0")&gt;=12,0,BA$9/12)</f>
        <v>0</v>
      </c>
      <c r="BI298" s="533">
        <f>IF(COUNTIF($F298:BH298,"&gt;0")&gt;=12,0,BA$9/12)</f>
        <v>0</v>
      </c>
      <c r="BJ298" s="533">
        <f>IF(COUNTIF($F298:BI298,"&gt;0")&gt;=12,0,BA$9/12)</f>
        <v>0</v>
      </c>
      <c r="BK298" s="533">
        <f>IF(COUNTIF($F298:BJ298,"&gt;0")&gt;=12,0,BA$9/12)</f>
        <v>0</v>
      </c>
      <c r="BL298" s="533">
        <f>IF(COUNTIF($F298:BK298,"&gt;0")&gt;=12,0,BA$9/12)</f>
        <v>0</v>
      </c>
      <c r="BM298" s="533">
        <f>IF(COUNTIF($F298:BL298,"&gt;0")&gt;=12,0,BA$9/12)</f>
        <v>0</v>
      </c>
      <c r="BN298" s="533">
        <f>IF(COUNTIF($F298:BM298,"&gt;0")&gt;=12,0,BA$9/12)</f>
        <v>0</v>
      </c>
      <c r="BO298" s="626" cm="1">
        <f t="array" ref="BO298">SUMPRODUCT((YEAR($G$3:$BN$3)=BO$3)*($G298:$BN298))</f>
        <v>0</v>
      </c>
      <c r="BP298" s="533" cm="1">
        <f t="array" ref="BP298">SUMPRODUCT((YEAR($G$3:$BN$3)=BP$3)*($G298:$BN298))</f>
        <v>0</v>
      </c>
      <c r="BQ298" s="533" cm="1">
        <f t="array" ref="BQ298">SUMPRODUCT((YEAR($G$3:$BN$3)=BQ$3)*($G298:$BN298))</f>
        <v>0</v>
      </c>
      <c r="BR298" s="533" cm="1">
        <f t="array" ref="BR298">SUMPRODUCT((YEAR($G$3:$BN$3)=BR$3)*($G298:$BN298))</f>
        <v>0</v>
      </c>
      <c r="BS298" s="627" cm="1">
        <f t="array" ref="BS298">SUMPRODUCT((YEAR($G$3:$BN$3)=BS$3)*($G298:$BN298))</f>
        <v>0</v>
      </c>
      <c r="BT298" s="533"/>
      <c r="BU298" s="533"/>
      <c r="BV298" s="533"/>
      <c r="BW298" s="533"/>
      <c r="BX298" s="533"/>
      <c r="BY298" s="533"/>
      <c r="BZ298" s="533"/>
      <c r="CA298" s="533"/>
      <c r="CB298" s="533"/>
      <c r="CC298" s="533"/>
      <c r="CD298" s="533"/>
      <c r="CE298" s="533"/>
      <c r="CF298" s="533"/>
      <c r="CG298" s="533"/>
      <c r="CH298" s="533"/>
      <c r="CI298" s="533"/>
      <c r="CJ298" s="533"/>
      <c r="CK298" s="533"/>
      <c r="CL298" s="533"/>
      <c r="CM298" s="533"/>
      <c r="CN298" s="533"/>
      <c r="CO298" s="533"/>
      <c r="CP298" s="533"/>
      <c r="CQ298" s="533"/>
      <c r="CR298" s="533"/>
      <c r="CS298" s="533"/>
      <c r="CT298" s="533"/>
      <c r="CU298" s="533"/>
      <c r="CV298" s="533"/>
      <c r="CW298" s="533"/>
      <c r="CX298" s="533"/>
      <c r="CY298" s="533"/>
      <c r="CZ298" s="533"/>
      <c r="DA298" s="533"/>
      <c r="DB298" s="533"/>
      <c r="DC298" s="533"/>
      <c r="DD298" s="533"/>
      <c r="DE298" s="533"/>
      <c r="DF298" s="533"/>
      <c r="DG298" s="533"/>
      <c r="DH298" s="533"/>
      <c r="DI298" s="533"/>
      <c r="DJ298" s="533"/>
      <c r="DK298" s="533"/>
      <c r="DL298" s="533"/>
      <c r="DM298" s="533"/>
      <c r="DN298" s="533"/>
      <c r="DO298" s="533"/>
      <c r="DP298" s="533"/>
      <c r="DQ298" s="533"/>
      <c r="DR298" s="533"/>
      <c r="DS298" s="533"/>
      <c r="DT298" s="533"/>
      <c r="DU298" s="533"/>
      <c r="DV298" s="533"/>
      <c r="DW298" s="533"/>
      <c r="DX298" s="533"/>
      <c r="DY298" s="533"/>
    </row>
    <row r="299" spans="4:130" hidden="1" outlineLevel="1">
      <c r="D299" s="541">
        <v>46022</v>
      </c>
      <c r="J299" s="533"/>
      <c r="K299" s="533"/>
      <c r="L299" s="533"/>
      <c r="M299" s="533"/>
      <c r="N299" s="533"/>
      <c r="O299" s="533"/>
      <c r="P299" s="533"/>
      <c r="Q299" s="533"/>
      <c r="R299" s="533"/>
      <c r="S299" s="533"/>
      <c r="T299" s="533"/>
      <c r="U299" s="533"/>
      <c r="V299" s="533"/>
      <c r="W299" s="533"/>
      <c r="X299" s="533"/>
      <c r="Y299" s="533"/>
      <c r="Z299" s="533"/>
      <c r="AA299" s="533"/>
      <c r="AB299" s="533"/>
      <c r="AC299" s="533"/>
      <c r="AD299" s="533"/>
      <c r="AE299" s="533"/>
      <c r="AF299" s="533"/>
      <c r="AG299" s="533"/>
      <c r="AH299" s="533"/>
      <c r="AI299" s="533"/>
      <c r="AJ299" s="533"/>
      <c r="AK299" s="533"/>
      <c r="AL299" s="533"/>
      <c r="AM299" s="533"/>
      <c r="AN299" s="533"/>
      <c r="AO299" s="533"/>
      <c r="AP299" s="533"/>
      <c r="AQ299" s="533"/>
      <c r="AR299" s="533"/>
      <c r="AS299" s="533"/>
      <c r="AT299" s="533"/>
      <c r="AU299" s="533"/>
      <c r="AV299" s="533"/>
      <c r="AW299" s="533"/>
      <c r="AX299" s="533"/>
      <c r="AY299" s="533"/>
      <c r="AZ299" s="533"/>
      <c r="BA299" s="533"/>
      <c r="BB299" s="533">
        <f>IF(COUNTIF($F299:BA299,"&gt;0")&gt;=12,0,BB$9/12)</f>
        <v>0</v>
      </c>
      <c r="BC299" s="533">
        <f>IF(COUNTIF($F299:BB299,"&gt;0")&gt;=12,0,BB$9/12)</f>
        <v>0</v>
      </c>
      <c r="BD299" s="533">
        <f>IF(COUNTIF($F299:BC299,"&gt;0")&gt;=12,0,BB$9/12)</f>
        <v>0</v>
      </c>
      <c r="BE299" s="533">
        <f>IF(COUNTIF($F299:BD299,"&gt;0")&gt;=12,0,BB$9/12)</f>
        <v>0</v>
      </c>
      <c r="BF299" s="533">
        <f>IF(COUNTIF($F299:BE299,"&gt;0")&gt;=12,0,BB$9/12)</f>
        <v>0</v>
      </c>
      <c r="BG299" s="533">
        <f>IF(COUNTIF($F299:BF299,"&gt;0")&gt;=12,0,BB$9/12)</f>
        <v>0</v>
      </c>
      <c r="BH299" s="533">
        <f>IF(COUNTIF($F299:BG299,"&gt;0")&gt;=12,0,BB$9/12)</f>
        <v>0</v>
      </c>
      <c r="BI299" s="533">
        <f>IF(COUNTIF($F299:BH299,"&gt;0")&gt;=12,0,BB$9/12)</f>
        <v>0</v>
      </c>
      <c r="BJ299" s="533">
        <f>IF(COUNTIF($F299:BI299,"&gt;0")&gt;=12,0,BB$9/12)</f>
        <v>0</v>
      </c>
      <c r="BK299" s="533">
        <f>IF(COUNTIF($F299:BJ299,"&gt;0")&gt;=12,0,BB$9/12)</f>
        <v>0</v>
      </c>
      <c r="BL299" s="533">
        <f>IF(COUNTIF($F299:BK299,"&gt;0")&gt;=12,0,BB$9/12)</f>
        <v>0</v>
      </c>
      <c r="BM299" s="533">
        <f>IF(COUNTIF($F299:BL299,"&gt;0")&gt;=12,0,BB$9/12)</f>
        <v>0</v>
      </c>
      <c r="BN299" s="533">
        <f>IF(COUNTIF($F299:BM299,"&gt;0")&gt;=12,0,BB$9/12)</f>
        <v>0</v>
      </c>
      <c r="BO299" s="626" cm="1">
        <f t="array" ref="BO299">SUMPRODUCT((YEAR($G$3:$BN$3)=BO$3)*($G299:$BN299))</f>
        <v>0</v>
      </c>
      <c r="BP299" s="533" cm="1">
        <f t="array" ref="BP299">SUMPRODUCT((YEAR($G$3:$BN$3)=BP$3)*($G299:$BN299))</f>
        <v>0</v>
      </c>
      <c r="BQ299" s="533" cm="1">
        <f t="array" ref="BQ299">SUMPRODUCT((YEAR($G$3:$BN$3)=BQ$3)*($G299:$BN299))</f>
        <v>0</v>
      </c>
      <c r="BR299" s="533" cm="1">
        <f t="array" ref="BR299">SUMPRODUCT((YEAR($G$3:$BN$3)=BR$3)*($G299:$BN299))</f>
        <v>0</v>
      </c>
      <c r="BS299" s="627" cm="1">
        <f t="array" ref="BS299">SUMPRODUCT((YEAR($G$3:$BN$3)=BS$3)*($G299:$BN299))</f>
        <v>0</v>
      </c>
      <c r="BT299" s="533"/>
      <c r="BU299" s="533"/>
      <c r="BV299" s="533"/>
      <c r="BW299" s="533"/>
      <c r="BX299" s="533"/>
      <c r="BY299" s="533"/>
      <c r="BZ299" s="533"/>
      <c r="CA299" s="533"/>
      <c r="CB299" s="533"/>
      <c r="CC299" s="533"/>
      <c r="CD299" s="533"/>
      <c r="CE299" s="533"/>
      <c r="CF299" s="533"/>
      <c r="CG299" s="533"/>
      <c r="CH299" s="533"/>
      <c r="CI299" s="533"/>
      <c r="CJ299" s="533"/>
      <c r="CK299" s="533"/>
      <c r="CL299" s="533"/>
      <c r="CM299" s="533"/>
      <c r="CN299" s="533"/>
      <c r="CO299" s="533"/>
      <c r="CP299" s="533"/>
      <c r="CQ299" s="533"/>
      <c r="CR299" s="533"/>
      <c r="CS299" s="533"/>
      <c r="CT299" s="533"/>
      <c r="CU299" s="533"/>
      <c r="CV299" s="533"/>
      <c r="CW299" s="533"/>
      <c r="CX299" s="533"/>
      <c r="CY299" s="533"/>
      <c r="CZ299" s="533"/>
      <c r="DA299" s="533"/>
      <c r="DB299" s="533"/>
      <c r="DC299" s="533"/>
      <c r="DD299" s="533"/>
      <c r="DE299" s="533"/>
      <c r="DF299" s="533"/>
      <c r="DG299" s="533"/>
      <c r="DH299" s="533"/>
      <c r="DI299" s="533"/>
      <c r="DJ299" s="533"/>
      <c r="DK299" s="533"/>
      <c r="DL299" s="533"/>
      <c r="DM299" s="533"/>
      <c r="DN299" s="533"/>
      <c r="DO299" s="533"/>
      <c r="DP299" s="533"/>
      <c r="DQ299" s="533"/>
      <c r="DR299" s="533"/>
      <c r="DS299" s="533"/>
      <c r="DT299" s="533"/>
      <c r="DU299" s="533"/>
      <c r="DV299" s="533"/>
      <c r="DW299" s="533"/>
      <c r="DX299" s="533"/>
      <c r="DY299" s="533"/>
      <c r="DZ299" s="533"/>
    </row>
    <row r="300" spans="4:130" hidden="1" outlineLevel="1">
      <c r="D300" s="541">
        <v>46053</v>
      </c>
      <c r="J300" s="533"/>
      <c r="K300" s="533"/>
      <c r="L300" s="533"/>
      <c r="M300" s="533"/>
      <c r="N300" s="533"/>
      <c r="O300" s="533"/>
      <c r="P300" s="533"/>
      <c r="Q300" s="533"/>
      <c r="R300" s="533"/>
      <c r="S300" s="533"/>
      <c r="T300" s="533"/>
      <c r="U300" s="533"/>
      <c r="V300" s="533"/>
      <c r="W300" s="533"/>
      <c r="X300" s="533"/>
      <c r="Y300" s="533"/>
      <c r="Z300" s="533"/>
      <c r="AA300" s="533"/>
      <c r="AB300" s="533"/>
      <c r="AC300" s="533"/>
      <c r="AD300" s="533"/>
      <c r="AE300" s="533"/>
      <c r="AF300" s="533"/>
      <c r="AG300" s="533"/>
      <c r="AH300" s="533"/>
      <c r="AI300" s="533"/>
      <c r="AJ300" s="533"/>
      <c r="AK300" s="533"/>
      <c r="AL300" s="533"/>
      <c r="AM300" s="533"/>
      <c r="AN300" s="533"/>
      <c r="AO300" s="533"/>
      <c r="AP300" s="533"/>
      <c r="AQ300" s="533"/>
      <c r="AR300" s="533"/>
      <c r="AS300" s="533"/>
      <c r="AT300" s="533"/>
      <c r="AU300" s="533"/>
      <c r="AV300" s="533"/>
      <c r="AW300" s="533"/>
      <c r="AX300" s="533"/>
      <c r="AY300" s="533"/>
      <c r="AZ300" s="533"/>
      <c r="BA300" s="533"/>
      <c r="BB300" s="533"/>
      <c r="BC300" s="533">
        <f>IF(COUNTIF($F300:BB300,"&gt;0")&gt;=12,0,BC$9/12)</f>
        <v>0</v>
      </c>
      <c r="BD300" s="533">
        <f>IF(COUNTIF($F300:BC300,"&gt;0")&gt;=12,0,BC$9/12)</f>
        <v>0</v>
      </c>
      <c r="BE300" s="533">
        <f>IF(COUNTIF($F300:BD300,"&gt;0")&gt;=12,0,BC$9/12)</f>
        <v>0</v>
      </c>
      <c r="BF300" s="533">
        <f>IF(COUNTIF($F300:BE300,"&gt;0")&gt;=12,0,BC$9/12)</f>
        <v>0</v>
      </c>
      <c r="BG300" s="533">
        <f>IF(COUNTIF($F300:BF300,"&gt;0")&gt;=12,0,BC$9/12)</f>
        <v>0</v>
      </c>
      <c r="BH300" s="533">
        <f>IF(COUNTIF($F300:BG300,"&gt;0")&gt;=12,0,BC$9/12)</f>
        <v>0</v>
      </c>
      <c r="BI300" s="533">
        <f>IF(COUNTIF($F300:BH300,"&gt;0")&gt;=12,0,BC$9/12)</f>
        <v>0</v>
      </c>
      <c r="BJ300" s="533">
        <f>IF(COUNTIF($F300:BI300,"&gt;0")&gt;=12,0,BC$9/12)</f>
        <v>0</v>
      </c>
      <c r="BK300" s="533">
        <f>IF(COUNTIF($F300:BJ300,"&gt;0")&gt;=12,0,BC$9/12)</f>
        <v>0</v>
      </c>
      <c r="BL300" s="533">
        <f>IF(COUNTIF($F300:BK300,"&gt;0")&gt;=12,0,BC$9/12)</f>
        <v>0</v>
      </c>
      <c r="BM300" s="533">
        <f>IF(COUNTIF($F300:BL300,"&gt;0")&gt;=12,0,BC$9/12)</f>
        <v>0</v>
      </c>
      <c r="BN300" s="533">
        <f>IF(COUNTIF($F300:BM300,"&gt;0")&gt;=12,0,BC$9/12)</f>
        <v>0</v>
      </c>
      <c r="BO300" s="626" cm="1">
        <f t="array" ref="BO300">SUMPRODUCT((YEAR($G$3:$BN$3)=BO$3)*($G300:$BN300))</f>
        <v>0</v>
      </c>
      <c r="BP300" s="533" cm="1">
        <f t="array" ref="BP300">SUMPRODUCT((YEAR($G$3:$BN$3)=BP$3)*($G300:$BN300))</f>
        <v>0</v>
      </c>
      <c r="BQ300" s="533" cm="1">
        <f t="array" ref="BQ300">SUMPRODUCT((YEAR($G$3:$BN$3)=BQ$3)*($G300:$BN300))</f>
        <v>0</v>
      </c>
      <c r="BR300" s="533" cm="1">
        <f t="array" ref="BR300">SUMPRODUCT((YEAR($G$3:$BN$3)=BR$3)*($G300:$BN300))</f>
        <v>0</v>
      </c>
      <c r="BS300" s="627" cm="1">
        <f t="array" ref="BS300">SUMPRODUCT((YEAR($G$3:$BN$3)=BS$3)*($G300:$BN300))</f>
        <v>0</v>
      </c>
      <c r="BT300" s="533"/>
      <c r="BU300" s="533"/>
      <c r="BV300" s="533"/>
      <c r="BW300" s="533"/>
      <c r="BX300" s="533"/>
      <c r="BY300" s="533"/>
      <c r="BZ300" s="533"/>
      <c r="CA300" s="533"/>
      <c r="CB300" s="533"/>
      <c r="CC300" s="533"/>
      <c r="CD300" s="533"/>
      <c r="CE300" s="533"/>
      <c r="CF300" s="533"/>
      <c r="CG300" s="533"/>
      <c r="CH300" s="533"/>
      <c r="CI300" s="533"/>
      <c r="CJ300" s="533"/>
      <c r="CK300" s="533"/>
      <c r="CL300" s="533"/>
      <c r="CM300" s="533"/>
      <c r="CN300" s="533"/>
      <c r="CO300" s="533"/>
      <c r="CP300" s="533"/>
      <c r="CQ300" s="533"/>
      <c r="CR300" s="533"/>
      <c r="CS300" s="533"/>
      <c r="CT300" s="533"/>
      <c r="CU300" s="533"/>
      <c r="CV300" s="533"/>
      <c r="CW300" s="533"/>
      <c r="CX300" s="533"/>
      <c r="CY300" s="533"/>
      <c r="CZ300" s="533"/>
      <c r="DA300" s="533"/>
      <c r="DB300" s="533"/>
      <c r="DC300" s="533"/>
      <c r="DD300" s="533"/>
      <c r="DE300" s="533"/>
      <c r="DF300" s="533"/>
      <c r="DG300" s="533"/>
      <c r="DH300" s="533"/>
      <c r="DI300" s="533"/>
      <c r="DJ300" s="533"/>
      <c r="DK300" s="533"/>
      <c r="DL300" s="533"/>
      <c r="DM300" s="533"/>
      <c r="DN300" s="533"/>
      <c r="DO300" s="533"/>
      <c r="DP300" s="533"/>
      <c r="DQ300" s="533"/>
      <c r="DR300" s="533"/>
      <c r="DS300" s="533"/>
      <c r="DT300" s="533"/>
      <c r="DU300" s="533"/>
      <c r="DV300" s="533"/>
      <c r="DW300" s="533"/>
      <c r="DX300" s="533"/>
      <c r="DY300" s="533"/>
      <c r="DZ300" s="533"/>
    </row>
    <row r="301" spans="4:130" hidden="1" outlineLevel="1">
      <c r="D301" s="541">
        <v>46081</v>
      </c>
      <c r="J301" s="533"/>
      <c r="K301" s="533"/>
      <c r="L301" s="533"/>
      <c r="M301" s="533"/>
      <c r="N301" s="533"/>
      <c r="O301" s="533"/>
      <c r="P301" s="533"/>
      <c r="Q301" s="533"/>
      <c r="R301" s="533"/>
      <c r="S301" s="533"/>
      <c r="T301" s="533"/>
      <c r="U301" s="533"/>
      <c r="V301" s="533"/>
      <c r="W301" s="533"/>
      <c r="X301" s="533"/>
      <c r="Y301" s="533"/>
      <c r="Z301" s="533"/>
      <c r="AA301" s="533"/>
      <c r="AB301" s="533"/>
      <c r="AC301" s="533"/>
      <c r="AD301" s="533"/>
      <c r="AE301" s="533"/>
      <c r="AF301" s="533"/>
      <c r="AG301" s="533"/>
      <c r="AH301" s="533"/>
      <c r="AI301" s="533"/>
      <c r="AJ301" s="533"/>
      <c r="AK301" s="533"/>
      <c r="AL301" s="533"/>
      <c r="AM301" s="533"/>
      <c r="AN301" s="533"/>
      <c r="AO301" s="533"/>
      <c r="AP301" s="533"/>
      <c r="AQ301" s="533"/>
      <c r="AR301" s="533"/>
      <c r="AS301" s="533"/>
      <c r="AT301" s="533"/>
      <c r="AU301" s="533"/>
      <c r="AV301" s="533"/>
      <c r="AW301" s="533"/>
      <c r="AX301" s="533"/>
      <c r="AY301" s="533"/>
      <c r="AZ301" s="533"/>
      <c r="BA301" s="533"/>
      <c r="BB301" s="533"/>
      <c r="BC301" s="533"/>
      <c r="BD301" s="533">
        <f>IF(COUNTIF($F301:BC301,"&gt;0")&gt;=12,0,BD$9/12)</f>
        <v>0</v>
      </c>
      <c r="BE301" s="533">
        <f>IF(COUNTIF($F301:BD301,"&gt;0")&gt;=12,0,BD$9/12)</f>
        <v>0</v>
      </c>
      <c r="BF301" s="533">
        <f>IF(COUNTIF($F301:BE301,"&gt;0")&gt;=12,0,BD$9/12)</f>
        <v>0</v>
      </c>
      <c r="BG301" s="533">
        <f>IF(COUNTIF($F301:BF301,"&gt;0")&gt;=12,0,BD$9/12)</f>
        <v>0</v>
      </c>
      <c r="BH301" s="533">
        <f>IF(COUNTIF($F301:BG301,"&gt;0")&gt;=12,0,BD$9/12)</f>
        <v>0</v>
      </c>
      <c r="BI301" s="533">
        <f>IF(COUNTIF($F301:BH301,"&gt;0")&gt;=12,0,BD$9/12)</f>
        <v>0</v>
      </c>
      <c r="BJ301" s="533">
        <f>IF(COUNTIF($F301:BI301,"&gt;0")&gt;=12,0,BD$9/12)</f>
        <v>0</v>
      </c>
      <c r="BK301" s="533">
        <f>IF(COUNTIF($F301:BJ301,"&gt;0")&gt;=12,0,BD$9/12)</f>
        <v>0</v>
      </c>
      <c r="BL301" s="533">
        <f>IF(COUNTIF($F301:BK301,"&gt;0")&gt;=12,0,BD$9/12)</f>
        <v>0</v>
      </c>
      <c r="BM301" s="533">
        <f>IF(COUNTIF($F301:BL301,"&gt;0")&gt;=12,0,BD$9/12)</f>
        <v>0</v>
      </c>
      <c r="BN301" s="533">
        <f>IF(COUNTIF($F301:BM301,"&gt;0")&gt;=12,0,BD$9/12)</f>
        <v>0</v>
      </c>
      <c r="BO301" s="626" cm="1">
        <f t="array" ref="BO301">SUMPRODUCT((YEAR($G$3:$BN$3)=BO$3)*($G301:$BN301))</f>
        <v>0</v>
      </c>
      <c r="BP301" s="533" cm="1">
        <f t="array" ref="BP301">SUMPRODUCT((YEAR($G$3:$BN$3)=BP$3)*($G301:$BN301))</f>
        <v>0</v>
      </c>
      <c r="BQ301" s="533" cm="1">
        <f t="array" ref="BQ301">SUMPRODUCT((YEAR($G$3:$BN$3)=BQ$3)*($G301:$BN301))</f>
        <v>0</v>
      </c>
      <c r="BR301" s="533" cm="1">
        <f t="array" ref="BR301">SUMPRODUCT((YEAR($G$3:$BN$3)=BR$3)*($G301:$BN301))</f>
        <v>0</v>
      </c>
      <c r="BS301" s="627" cm="1">
        <f t="array" ref="BS301">SUMPRODUCT((YEAR($G$3:$BN$3)=BS$3)*($G301:$BN301))</f>
        <v>0</v>
      </c>
      <c r="BT301" s="533"/>
      <c r="BU301" s="533"/>
      <c r="BV301" s="533"/>
      <c r="BW301" s="533"/>
      <c r="BX301" s="533"/>
      <c r="BY301" s="533"/>
      <c r="BZ301" s="533"/>
      <c r="CA301" s="533"/>
      <c r="CB301" s="533"/>
      <c r="CC301" s="533"/>
      <c r="CD301" s="533"/>
      <c r="CE301" s="533"/>
      <c r="CF301" s="533"/>
      <c r="CG301" s="533"/>
      <c r="CH301" s="533"/>
      <c r="CI301" s="533"/>
      <c r="CJ301" s="533"/>
      <c r="CK301" s="533"/>
      <c r="CL301" s="533"/>
      <c r="CM301" s="533"/>
      <c r="CN301" s="533"/>
      <c r="CO301" s="533"/>
      <c r="CP301" s="533"/>
      <c r="CQ301" s="533"/>
      <c r="CR301" s="533"/>
      <c r="CS301" s="533"/>
      <c r="CT301" s="533"/>
      <c r="CU301" s="533"/>
      <c r="CV301" s="533"/>
      <c r="CW301" s="533"/>
      <c r="CX301" s="533"/>
      <c r="CY301" s="533"/>
      <c r="CZ301" s="533"/>
      <c r="DA301" s="533"/>
      <c r="DB301" s="533"/>
      <c r="DC301" s="533"/>
      <c r="DD301" s="533"/>
      <c r="DE301" s="533"/>
      <c r="DF301" s="533"/>
      <c r="DG301" s="533"/>
      <c r="DH301" s="533"/>
      <c r="DI301" s="533"/>
      <c r="DJ301" s="533"/>
      <c r="DK301" s="533"/>
      <c r="DL301" s="533"/>
      <c r="DM301" s="533"/>
      <c r="DN301" s="533"/>
      <c r="DO301" s="533"/>
      <c r="DP301" s="533"/>
      <c r="DQ301" s="533"/>
      <c r="DR301" s="533"/>
      <c r="DS301" s="533"/>
      <c r="DT301" s="533"/>
      <c r="DU301" s="533"/>
      <c r="DV301" s="533"/>
      <c r="DW301" s="533"/>
      <c r="DX301" s="533"/>
      <c r="DY301" s="533"/>
      <c r="DZ301" s="533"/>
    </row>
    <row r="302" spans="4:130" hidden="1" outlineLevel="1">
      <c r="D302" s="541">
        <v>46112</v>
      </c>
      <c r="J302" s="533"/>
      <c r="K302" s="533"/>
      <c r="L302" s="533"/>
      <c r="M302" s="533"/>
      <c r="N302" s="533"/>
      <c r="O302" s="533"/>
      <c r="P302" s="533"/>
      <c r="Q302" s="533"/>
      <c r="R302" s="533"/>
      <c r="S302" s="533"/>
      <c r="T302" s="533"/>
      <c r="U302" s="533"/>
      <c r="V302" s="533"/>
      <c r="W302" s="533"/>
      <c r="X302" s="533"/>
      <c r="Y302" s="533"/>
      <c r="Z302" s="533"/>
      <c r="AA302" s="533"/>
      <c r="AB302" s="533"/>
      <c r="AC302" s="533"/>
      <c r="AD302" s="533"/>
      <c r="AE302" s="533"/>
      <c r="AF302" s="533"/>
      <c r="AG302" s="533"/>
      <c r="AH302" s="533"/>
      <c r="AI302" s="533"/>
      <c r="AJ302" s="533"/>
      <c r="AK302" s="533"/>
      <c r="AL302" s="533"/>
      <c r="AM302" s="533"/>
      <c r="AN302" s="533"/>
      <c r="AO302" s="533"/>
      <c r="AP302" s="533"/>
      <c r="AQ302" s="533"/>
      <c r="AR302" s="533"/>
      <c r="AS302" s="533"/>
      <c r="AT302" s="533"/>
      <c r="AU302" s="533"/>
      <c r="AV302" s="533"/>
      <c r="AW302" s="533"/>
      <c r="AX302" s="533"/>
      <c r="AY302" s="533"/>
      <c r="AZ302" s="533"/>
      <c r="BA302" s="533"/>
      <c r="BB302" s="533"/>
      <c r="BC302" s="533"/>
      <c r="BD302" s="533"/>
      <c r="BE302" s="533">
        <f>IF(COUNTIF($F302:BD302,"&gt;0")&gt;=12,0,BE$9/12)</f>
        <v>0</v>
      </c>
      <c r="BF302" s="533">
        <f>IF(COUNTIF($F302:BE302,"&gt;0")&gt;=12,0,BE$9/12)</f>
        <v>0</v>
      </c>
      <c r="BG302" s="533">
        <f>IF(COUNTIF($F302:BF302,"&gt;0")&gt;=12,0,BE$9/12)</f>
        <v>0</v>
      </c>
      <c r="BH302" s="533">
        <f>IF(COUNTIF($F302:BG302,"&gt;0")&gt;=12,0,BE$9/12)</f>
        <v>0</v>
      </c>
      <c r="BI302" s="533">
        <f>IF(COUNTIF($F302:BH302,"&gt;0")&gt;=12,0,BE$9/12)</f>
        <v>0</v>
      </c>
      <c r="BJ302" s="533">
        <f>IF(COUNTIF($F302:BI302,"&gt;0")&gt;=12,0,BE$9/12)</f>
        <v>0</v>
      </c>
      <c r="BK302" s="533">
        <f>IF(COUNTIF($F302:BJ302,"&gt;0")&gt;=12,0,BE$9/12)</f>
        <v>0</v>
      </c>
      <c r="BL302" s="533">
        <f>IF(COUNTIF($F302:BK302,"&gt;0")&gt;=12,0,BE$9/12)</f>
        <v>0</v>
      </c>
      <c r="BM302" s="533">
        <f>IF(COUNTIF($F302:BL302,"&gt;0")&gt;=12,0,BE$9/12)</f>
        <v>0</v>
      </c>
      <c r="BN302" s="533">
        <f>IF(COUNTIF($F302:BM302,"&gt;0")&gt;=12,0,BE$9/12)</f>
        <v>0</v>
      </c>
      <c r="BO302" s="626" cm="1">
        <f t="array" ref="BO302">SUMPRODUCT((YEAR($G$3:$BN$3)=BO$3)*($G302:$BN302))</f>
        <v>0</v>
      </c>
      <c r="BP302" s="533" cm="1">
        <f t="array" ref="BP302">SUMPRODUCT((YEAR($G$3:$BN$3)=BP$3)*($G302:$BN302))</f>
        <v>0</v>
      </c>
      <c r="BQ302" s="533" cm="1">
        <f t="array" ref="BQ302">SUMPRODUCT((YEAR($G$3:$BN$3)=BQ$3)*($G302:$BN302))</f>
        <v>0</v>
      </c>
      <c r="BR302" s="533" cm="1">
        <f t="array" ref="BR302">SUMPRODUCT((YEAR($G$3:$BN$3)=BR$3)*($G302:$BN302))</f>
        <v>0</v>
      </c>
      <c r="BS302" s="627" cm="1">
        <f t="array" ref="BS302">SUMPRODUCT((YEAR($G$3:$BN$3)=BS$3)*($G302:$BN302))</f>
        <v>0</v>
      </c>
      <c r="BT302" s="533"/>
      <c r="BU302" s="533"/>
      <c r="BV302" s="533"/>
      <c r="BW302" s="533"/>
      <c r="BX302" s="533"/>
      <c r="BY302" s="533"/>
      <c r="BZ302" s="533"/>
      <c r="CA302" s="533"/>
      <c r="CB302" s="533"/>
      <c r="CC302" s="533"/>
      <c r="CD302" s="533"/>
      <c r="CE302" s="533"/>
      <c r="CF302" s="533"/>
      <c r="CG302" s="533"/>
      <c r="CH302" s="533"/>
      <c r="CI302" s="533"/>
      <c r="CJ302" s="533"/>
      <c r="CK302" s="533"/>
      <c r="CL302" s="533"/>
      <c r="CM302" s="533"/>
      <c r="CN302" s="533"/>
      <c r="CO302" s="533"/>
      <c r="CP302" s="533"/>
      <c r="CQ302" s="533"/>
      <c r="CR302" s="533"/>
      <c r="CS302" s="533"/>
      <c r="CT302" s="533"/>
      <c r="CU302" s="533"/>
      <c r="CV302" s="533"/>
      <c r="CW302" s="533"/>
      <c r="CX302" s="533"/>
      <c r="CY302" s="533"/>
      <c r="CZ302" s="533"/>
      <c r="DA302" s="533"/>
      <c r="DB302" s="533"/>
      <c r="DC302" s="533"/>
      <c r="DD302" s="533"/>
      <c r="DE302" s="533"/>
      <c r="DF302" s="533"/>
      <c r="DG302" s="533"/>
      <c r="DH302" s="533"/>
      <c r="DI302" s="533"/>
      <c r="DJ302" s="533"/>
      <c r="DK302" s="533"/>
      <c r="DL302" s="533"/>
      <c r="DM302" s="533"/>
      <c r="DN302" s="533"/>
      <c r="DO302" s="533"/>
      <c r="DP302" s="533"/>
      <c r="DQ302" s="533"/>
      <c r="DR302" s="533"/>
      <c r="DS302" s="533"/>
      <c r="DT302" s="533"/>
      <c r="DU302" s="533"/>
      <c r="DV302" s="533"/>
      <c r="DW302" s="533"/>
      <c r="DX302" s="533"/>
      <c r="DY302" s="533"/>
      <c r="DZ302" s="533"/>
    </row>
    <row r="303" spans="4:130" hidden="1" outlineLevel="1">
      <c r="D303" s="541">
        <v>46142</v>
      </c>
      <c r="J303" s="533"/>
      <c r="K303" s="533"/>
      <c r="L303" s="533"/>
      <c r="M303" s="533"/>
      <c r="N303" s="533"/>
      <c r="O303" s="533"/>
      <c r="P303" s="533"/>
      <c r="Q303" s="533"/>
      <c r="R303" s="533"/>
      <c r="S303" s="533"/>
      <c r="T303" s="533"/>
      <c r="U303" s="533"/>
      <c r="V303" s="533"/>
      <c r="W303" s="533"/>
      <c r="X303" s="533"/>
      <c r="Y303" s="533"/>
      <c r="Z303" s="533"/>
      <c r="AA303" s="533"/>
      <c r="AB303" s="533"/>
      <c r="AC303" s="533"/>
      <c r="AD303" s="533"/>
      <c r="AE303" s="533"/>
      <c r="AF303" s="533"/>
      <c r="AG303" s="533"/>
      <c r="AH303" s="533"/>
      <c r="AI303" s="533"/>
      <c r="AJ303" s="533"/>
      <c r="AK303" s="533"/>
      <c r="AL303" s="533"/>
      <c r="AM303" s="533"/>
      <c r="AN303" s="533"/>
      <c r="AO303" s="533"/>
      <c r="AP303" s="533"/>
      <c r="AQ303" s="533"/>
      <c r="AR303" s="533"/>
      <c r="AS303" s="533"/>
      <c r="AT303" s="533"/>
      <c r="AU303" s="533"/>
      <c r="AV303" s="533"/>
      <c r="AW303" s="533"/>
      <c r="AX303" s="533"/>
      <c r="AY303" s="533"/>
      <c r="AZ303" s="533"/>
      <c r="BA303" s="533"/>
      <c r="BB303" s="533"/>
      <c r="BC303" s="533"/>
      <c r="BD303" s="533"/>
      <c r="BE303" s="533"/>
      <c r="BF303" s="533">
        <f>IF(COUNTIF($F303:BE303,"&gt;0")&gt;=12,0,BF$9/12)</f>
        <v>0</v>
      </c>
      <c r="BG303" s="533">
        <f>IF(COUNTIF($F303:BF303,"&gt;0")&gt;=12,0,BF$9/12)</f>
        <v>0</v>
      </c>
      <c r="BH303" s="533">
        <f>IF(COUNTIF($F303:BG303,"&gt;0")&gt;=12,0,BF$9/12)</f>
        <v>0</v>
      </c>
      <c r="BI303" s="533">
        <f>IF(COUNTIF($F303:BH303,"&gt;0")&gt;=12,0,BF$9/12)</f>
        <v>0</v>
      </c>
      <c r="BJ303" s="533">
        <f>IF(COUNTIF($F303:BI303,"&gt;0")&gt;=12,0,BF$9/12)</f>
        <v>0</v>
      </c>
      <c r="BK303" s="533">
        <f>IF(COUNTIF($F303:BJ303,"&gt;0")&gt;=12,0,BF$9/12)</f>
        <v>0</v>
      </c>
      <c r="BL303" s="533">
        <f>IF(COUNTIF($F303:BK303,"&gt;0")&gt;=12,0,BF$9/12)</f>
        <v>0</v>
      </c>
      <c r="BM303" s="533">
        <f>IF(COUNTIF($F303:BL303,"&gt;0")&gt;=12,0,BF$9/12)</f>
        <v>0</v>
      </c>
      <c r="BN303" s="533">
        <f>IF(COUNTIF($F303:BM303,"&gt;0")&gt;=12,0,BF$9/12)</f>
        <v>0</v>
      </c>
      <c r="BO303" s="626" cm="1">
        <f t="array" ref="BO303">SUMPRODUCT((YEAR($G$3:$BN$3)=BO$3)*($G303:$BN303))</f>
        <v>0</v>
      </c>
      <c r="BP303" s="533" cm="1">
        <f t="array" ref="BP303">SUMPRODUCT((YEAR($G$3:$BN$3)=BP$3)*($G303:$BN303))</f>
        <v>0</v>
      </c>
      <c r="BQ303" s="533" cm="1">
        <f t="array" ref="BQ303">SUMPRODUCT((YEAR($G$3:$BN$3)=BQ$3)*($G303:$BN303))</f>
        <v>0</v>
      </c>
      <c r="BR303" s="533" cm="1">
        <f t="array" ref="BR303">SUMPRODUCT((YEAR($G$3:$BN$3)=BR$3)*($G303:$BN303))</f>
        <v>0</v>
      </c>
      <c r="BS303" s="627" cm="1">
        <f t="array" ref="BS303">SUMPRODUCT((YEAR($G$3:$BN$3)=BS$3)*($G303:$BN303))</f>
        <v>0</v>
      </c>
      <c r="BT303" s="533"/>
      <c r="BU303" s="533"/>
      <c r="BV303" s="533"/>
      <c r="BW303" s="533"/>
      <c r="BX303" s="533"/>
      <c r="BY303" s="533"/>
      <c r="BZ303" s="533"/>
      <c r="CA303" s="533"/>
      <c r="CB303" s="533"/>
      <c r="CC303" s="533"/>
      <c r="CD303" s="533"/>
      <c r="CE303" s="533"/>
      <c r="CF303" s="533"/>
      <c r="CG303" s="533"/>
      <c r="CH303" s="533"/>
      <c r="CI303" s="533"/>
      <c r="CJ303" s="533"/>
      <c r="CK303" s="533"/>
      <c r="CL303" s="533"/>
      <c r="CM303" s="533"/>
      <c r="CN303" s="533"/>
      <c r="CO303" s="533"/>
      <c r="CP303" s="533"/>
      <c r="CQ303" s="533"/>
      <c r="CR303" s="533"/>
      <c r="CS303" s="533"/>
      <c r="CT303" s="533"/>
      <c r="CU303" s="533"/>
      <c r="CV303" s="533"/>
      <c r="CW303" s="533"/>
      <c r="CX303" s="533"/>
      <c r="CY303" s="533"/>
      <c r="CZ303" s="533"/>
      <c r="DA303" s="533"/>
      <c r="DB303" s="533"/>
      <c r="DC303" s="533"/>
      <c r="DD303" s="533"/>
      <c r="DE303" s="533"/>
      <c r="DF303" s="533"/>
      <c r="DG303" s="533"/>
      <c r="DH303" s="533"/>
      <c r="DI303" s="533"/>
      <c r="DJ303" s="533"/>
      <c r="DK303" s="533"/>
      <c r="DL303" s="533"/>
      <c r="DM303" s="533"/>
      <c r="DN303" s="533"/>
      <c r="DO303" s="533"/>
      <c r="DP303" s="533"/>
      <c r="DQ303" s="533"/>
      <c r="DR303" s="533"/>
      <c r="DS303" s="533"/>
      <c r="DT303" s="533"/>
      <c r="DU303" s="533"/>
      <c r="DV303" s="533"/>
      <c r="DW303" s="533"/>
      <c r="DX303" s="533"/>
      <c r="DY303" s="533"/>
      <c r="DZ303" s="533"/>
    </row>
    <row r="304" spans="4:130" hidden="1" outlineLevel="1">
      <c r="D304" s="541">
        <v>46173</v>
      </c>
      <c r="J304" s="533"/>
      <c r="K304" s="533"/>
      <c r="L304" s="533"/>
      <c r="M304" s="533"/>
      <c r="N304" s="533"/>
      <c r="O304" s="533"/>
      <c r="P304" s="533"/>
      <c r="Q304" s="533"/>
      <c r="R304" s="533"/>
      <c r="S304" s="533"/>
      <c r="T304" s="533"/>
      <c r="U304" s="533"/>
      <c r="V304" s="533"/>
      <c r="W304" s="533"/>
      <c r="X304" s="533"/>
      <c r="Y304" s="533"/>
      <c r="Z304" s="533"/>
      <c r="AA304" s="533"/>
      <c r="AB304" s="533"/>
      <c r="AC304" s="533"/>
      <c r="AD304" s="533"/>
      <c r="AE304" s="533"/>
      <c r="AF304" s="533"/>
      <c r="AG304" s="533"/>
      <c r="AH304" s="533"/>
      <c r="AI304" s="533"/>
      <c r="AJ304" s="533"/>
      <c r="AK304" s="533"/>
      <c r="AL304" s="533"/>
      <c r="AM304" s="533"/>
      <c r="AN304" s="533"/>
      <c r="AO304" s="533"/>
      <c r="AP304" s="533"/>
      <c r="AQ304" s="533"/>
      <c r="AR304" s="533"/>
      <c r="AS304" s="533"/>
      <c r="AT304" s="533"/>
      <c r="AU304" s="533"/>
      <c r="AV304" s="533"/>
      <c r="AW304" s="533"/>
      <c r="AX304" s="533"/>
      <c r="AY304" s="533"/>
      <c r="AZ304" s="533"/>
      <c r="BA304" s="533"/>
      <c r="BB304" s="533"/>
      <c r="BC304" s="533"/>
      <c r="BD304" s="533"/>
      <c r="BE304" s="533"/>
      <c r="BF304" s="533"/>
      <c r="BG304" s="533">
        <f>IF(COUNTIF($F304:BF304,"&gt;0")&gt;=12,0,BG$9/12)</f>
        <v>0</v>
      </c>
      <c r="BH304" s="533">
        <f>IF(COUNTIF($F304:BG304,"&gt;0")&gt;=12,0,BG$9/12)</f>
        <v>0</v>
      </c>
      <c r="BI304" s="533">
        <f>IF(COUNTIF($F304:BH304,"&gt;0")&gt;=12,0,BG$9/12)</f>
        <v>0</v>
      </c>
      <c r="BJ304" s="533">
        <f>IF(COUNTIF($F304:BI304,"&gt;0")&gt;=12,0,BG$9/12)</f>
        <v>0</v>
      </c>
      <c r="BK304" s="533">
        <f>IF(COUNTIF($F304:BJ304,"&gt;0")&gt;=12,0,BG$9/12)</f>
        <v>0</v>
      </c>
      <c r="BL304" s="533">
        <f>IF(COUNTIF($F304:BK304,"&gt;0")&gt;=12,0,BG$9/12)</f>
        <v>0</v>
      </c>
      <c r="BM304" s="533">
        <f>IF(COUNTIF($F304:BL304,"&gt;0")&gt;=12,0,BG$9/12)</f>
        <v>0</v>
      </c>
      <c r="BN304" s="533">
        <f>IF(COUNTIF($F304:BM304,"&gt;0")&gt;=12,0,BG$9/12)</f>
        <v>0</v>
      </c>
      <c r="BO304" s="626" cm="1">
        <f t="array" ref="BO304">SUMPRODUCT((YEAR($G$3:$BN$3)=BO$3)*($G304:$BN304))</f>
        <v>0</v>
      </c>
      <c r="BP304" s="533" cm="1">
        <f t="array" ref="BP304">SUMPRODUCT((YEAR($G$3:$BN$3)=BP$3)*($G304:$BN304))</f>
        <v>0</v>
      </c>
      <c r="BQ304" s="533" cm="1">
        <f t="array" ref="BQ304">SUMPRODUCT((YEAR($G$3:$BN$3)=BQ$3)*($G304:$BN304))</f>
        <v>0</v>
      </c>
      <c r="BR304" s="533" cm="1">
        <f t="array" ref="BR304">SUMPRODUCT((YEAR($G$3:$BN$3)=BR$3)*($G304:$BN304))</f>
        <v>0</v>
      </c>
      <c r="BS304" s="627" cm="1">
        <f t="array" ref="BS304">SUMPRODUCT((YEAR($G$3:$BN$3)=BS$3)*($G304:$BN304))</f>
        <v>0</v>
      </c>
      <c r="BT304" s="533"/>
      <c r="BU304" s="533"/>
      <c r="BV304" s="533"/>
      <c r="BW304" s="533"/>
      <c r="BX304" s="533"/>
      <c r="BY304" s="533"/>
      <c r="BZ304" s="533"/>
      <c r="CA304" s="533"/>
      <c r="CB304" s="533"/>
      <c r="CC304" s="533"/>
      <c r="CD304" s="533"/>
      <c r="CE304" s="533"/>
      <c r="CF304" s="533"/>
      <c r="CG304" s="533"/>
      <c r="CH304" s="533"/>
      <c r="CI304" s="533"/>
      <c r="CJ304" s="533"/>
      <c r="CK304" s="533"/>
      <c r="CL304" s="533"/>
      <c r="CM304" s="533"/>
      <c r="CN304" s="533"/>
      <c r="CO304" s="533"/>
      <c r="CP304" s="533"/>
      <c r="CQ304" s="533"/>
      <c r="CR304" s="533"/>
      <c r="CS304" s="533"/>
      <c r="CT304" s="533"/>
      <c r="CU304" s="533"/>
      <c r="CV304" s="533"/>
      <c r="CW304" s="533"/>
      <c r="CX304" s="533"/>
      <c r="CY304" s="533"/>
      <c r="CZ304" s="533"/>
      <c r="DA304" s="533"/>
      <c r="DB304" s="533"/>
      <c r="DC304" s="533"/>
      <c r="DD304" s="533"/>
      <c r="DE304" s="533"/>
      <c r="DF304" s="533"/>
      <c r="DG304" s="533"/>
      <c r="DH304" s="533"/>
      <c r="DI304" s="533"/>
      <c r="DJ304" s="533"/>
      <c r="DK304" s="533"/>
      <c r="DL304" s="533"/>
      <c r="DM304" s="533"/>
      <c r="DN304" s="533"/>
      <c r="DO304" s="533"/>
      <c r="DP304" s="533"/>
      <c r="DQ304" s="533"/>
      <c r="DR304" s="533"/>
      <c r="DS304" s="533"/>
      <c r="DT304" s="533"/>
      <c r="DU304" s="533"/>
      <c r="DV304" s="533"/>
      <c r="DW304" s="533"/>
      <c r="DX304" s="533"/>
      <c r="DY304" s="533"/>
      <c r="DZ304" s="533"/>
    </row>
    <row r="305" spans="1:130" hidden="1" outlineLevel="1">
      <c r="D305" s="541">
        <v>46203</v>
      </c>
      <c r="J305" s="533"/>
      <c r="K305" s="533"/>
      <c r="L305" s="533"/>
      <c r="M305" s="533"/>
      <c r="N305" s="533"/>
      <c r="O305" s="533"/>
      <c r="P305" s="533"/>
      <c r="Q305" s="533"/>
      <c r="R305" s="533"/>
      <c r="S305" s="533"/>
      <c r="T305" s="533"/>
      <c r="U305" s="533"/>
      <c r="V305" s="533"/>
      <c r="W305" s="533"/>
      <c r="X305" s="533"/>
      <c r="Y305" s="533"/>
      <c r="Z305" s="533"/>
      <c r="AA305" s="533"/>
      <c r="AB305" s="533"/>
      <c r="AC305" s="533"/>
      <c r="AD305" s="533"/>
      <c r="AE305" s="533"/>
      <c r="AF305" s="533"/>
      <c r="AG305" s="533"/>
      <c r="AH305" s="533"/>
      <c r="AI305" s="533"/>
      <c r="AJ305" s="533"/>
      <c r="AK305" s="533"/>
      <c r="AL305" s="533"/>
      <c r="AM305" s="533"/>
      <c r="AN305" s="533"/>
      <c r="AO305" s="533"/>
      <c r="AP305" s="533"/>
      <c r="AQ305" s="533"/>
      <c r="AR305" s="533"/>
      <c r="AS305" s="533"/>
      <c r="AT305" s="533"/>
      <c r="AU305" s="533"/>
      <c r="AV305" s="533"/>
      <c r="AW305" s="533"/>
      <c r="AX305" s="533"/>
      <c r="AY305" s="533"/>
      <c r="AZ305" s="533"/>
      <c r="BA305" s="533"/>
      <c r="BB305" s="533"/>
      <c r="BC305" s="533"/>
      <c r="BD305" s="533"/>
      <c r="BE305" s="533"/>
      <c r="BF305" s="533"/>
      <c r="BG305" s="533"/>
      <c r="BH305" s="533">
        <f>IF(COUNTIF($F305:BG305,"&gt;0")&gt;=12,0,BH$9/12)</f>
        <v>0</v>
      </c>
      <c r="BI305" s="533">
        <f>IF(COUNTIF($F305:BH305,"&gt;0")&gt;=12,0,BH$9/12)</f>
        <v>0</v>
      </c>
      <c r="BJ305" s="533">
        <f>IF(COUNTIF($F305:BI305,"&gt;0")&gt;=12,0,BH$9/12)</f>
        <v>0</v>
      </c>
      <c r="BK305" s="533">
        <f>IF(COUNTIF($F305:BJ305,"&gt;0")&gt;=12,0,BH$9/12)</f>
        <v>0</v>
      </c>
      <c r="BL305" s="533">
        <f>IF(COUNTIF($F305:BK305,"&gt;0")&gt;=12,0,BH$9/12)</f>
        <v>0</v>
      </c>
      <c r="BM305" s="533">
        <f>IF(COUNTIF($F305:BL305,"&gt;0")&gt;=12,0,BH$9/12)</f>
        <v>0</v>
      </c>
      <c r="BN305" s="533">
        <f>IF(COUNTIF($F305:BM305,"&gt;0")&gt;=12,0,BH$9/12)</f>
        <v>0</v>
      </c>
      <c r="BO305" s="626" cm="1">
        <f t="array" ref="BO305">SUMPRODUCT((YEAR($G$3:$BN$3)=BO$3)*($G305:$BN305))</f>
        <v>0</v>
      </c>
      <c r="BP305" s="533" cm="1">
        <f t="array" ref="BP305">SUMPRODUCT((YEAR($G$3:$BN$3)=BP$3)*($G305:$BN305))</f>
        <v>0</v>
      </c>
      <c r="BQ305" s="533" cm="1">
        <f t="array" ref="BQ305">SUMPRODUCT((YEAR($G$3:$BN$3)=BQ$3)*($G305:$BN305))</f>
        <v>0</v>
      </c>
      <c r="BR305" s="533" cm="1">
        <f t="array" ref="BR305">SUMPRODUCT((YEAR($G$3:$BN$3)=BR$3)*($G305:$BN305))</f>
        <v>0</v>
      </c>
      <c r="BS305" s="627" cm="1">
        <f t="array" ref="BS305">SUMPRODUCT((YEAR($G$3:$BN$3)=BS$3)*($G305:$BN305))</f>
        <v>0</v>
      </c>
      <c r="BT305" s="533"/>
      <c r="BU305" s="533"/>
      <c r="BV305" s="533"/>
      <c r="BW305" s="533"/>
      <c r="BX305" s="533"/>
      <c r="BY305" s="533"/>
      <c r="BZ305" s="533"/>
      <c r="CA305" s="533"/>
      <c r="CB305" s="533"/>
      <c r="CC305" s="533"/>
      <c r="CD305" s="533"/>
      <c r="CE305" s="533"/>
      <c r="CF305" s="533"/>
      <c r="CG305" s="533"/>
      <c r="CH305" s="533"/>
      <c r="CI305" s="533"/>
      <c r="CJ305" s="533"/>
      <c r="CK305" s="533"/>
      <c r="CL305" s="533"/>
      <c r="CM305" s="533"/>
      <c r="CN305" s="533"/>
      <c r="CO305" s="533"/>
      <c r="CP305" s="533"/>
      <c r="CQ305" s="533"/>
      <c r="CR305" s="533"/>
      <c r="CS305" s="533"/>
      <c r="CT305" s="533"/>
      <c r="CU305" s="533"/>
      <c r="CV305" s="533"/>
      <c r="CW305" s="533"/>
      <c r="CX305" s="533"/>
      <c r="CY305" s="533"/>
      <c r="CZ305" s="533"/>
      <c r="DA305" s="533"/>
      <c r="DB305" s="533"/>
      <c r="DC305" s="533"/>
      <c r="DD305" s="533"/>
      <c r="DE305" s="533"/>
      <c r="DF305" s="533"/>
      <c r="DG305" s="533"/>
      <c r="DH305" s="533"/>
      <c r="DI305" s="533"/>
      <c r="DJ305" s="533"/>
      <c r="DK305" s="533"/>
      <c r="DL305" s="533"/>
      <c r="DM305" s="533"/>
      <c r="DN305" s="533"/>
      <c r="DO305" s="533"/>
      <c r="DP305" s="533"/>
      <c r="DQ305" s="533"/>
      <c r="DR305" s="533"/>
      <c r="DS305" s="533"/>
      <c r="DT305" s="533"/>
      <c r="DU305" s="533"/>
      <c r="DV305" s="533"/>
      <c r="DW305" s="533"/>
      <c r="DX305" s="533"/>
      <c r="DY305" s="533"/>
      <c r="DZ305" s="533"/>
    </row>
    <row r="306" spans="1:130" hidden="1" outlineLevel="1">
      <c r="D306" s="541">
        <v>46234</v>
      </c>
      <c r="J306" s="533"/>
      <c r="K306" s="533"/>
      <c r="L306" s="533"/>
      <c r="M306" s="533"/>
      <c r="N306" s="533"/>
      <c r="O306" s="533"/>
      <c r="P306" s="533"/>
      <c r="Q306" s="533"/>
      <c r="R306" s="533"/>
      <c r="S306" s="533"/>
      <c r="T306" s="533"/>
      <c r="U306" s="533"/>
      <c r="V306" s="533"/>
      <c r="W306" s="533"/>
      <c r="X306" s="533"/>
      <c r="Y306" s="533"/>
      <c r="Z306" s="533"/>
      <c r="AA306" s="533"/>
      <c r="AB306" s="533"/>
      <c r="AC306" s="533"/>
      <c r="AD306" s="533"/>
      <c r="AE306" s="533"/>
      <c r="AF306" s="533"/>
      <c r="AG306" s="533"/>
      <c r="AH306" s="533"/>
      <c r="AI306" s="533"/>
      <c r="AJ306" s="533"/>
      <c r="AK306" s="533"/>
      <c r="AL306" s="533"/>
      <c r="AM306" s="533"/>
      <c r="AN306" s="533"/>
      <c r="AO306" s="533"/>
      <c r="AP306" s="533"/>
      <c r="AQ306" s="533"/>
      <c r="AR306" s="533"/>
      <c r="AS306" s="533"/>
      <c r="AT306" s="533"/>
      <c r="AU306" s="533"/>
      <c r="AV306" s="533"/>
      <c r="AW306" s="533"/>
      <c r="AX306" s="533"/>
      <c r="AY306" s="533"/>
      <c r="AZ306" s="533"/>
      <c r="BA306" s="533"/>
      <c r="BB306" s="533"/>
      <c r="BC306" s="533"/>
      <c r="BD306" s="533"/>
      <c r="BE306" s="533"/>
      <c r="BF306" s="533"/>
      <c r="BG306" s="533"/>
      <c r="BH306" s="533"/>
      <c r="BI306" s="533">
        <f>IF(COUNTIF($F306:BH306,"&gt;0")&gt;=12,0,BI$9/12)</f>
        <v>0</v>
      </c>
      <c r="BJ306" s="533">
        <f>IF(COUNTIF($F306:BI306,"&gt;0")&gt;=12,0,BI$9/12)</f>
        <v>0</v>
      </c>
      <c r="BK306" s="533">
        <f>IF(COUNTIF($F306:BJ306,"&gt;0")&gt;=12,0,BI$9/12)</f>
        <v>0</v>
      </c>
      <c r="BL306" s="533">
        <f>IF(COUNTIF($F306:BK306,"&gt;0")&gt;=12,0,BI$9/12)</f>
        <v>0</v>
      </c>
      <c r="BM306" s="533">
        <f>IF(COUNTIF($F306:BL306,"&gt;0")&gt;=12,0,BI$9/12)</f>
        <v>0</v>
      </c>
      <c r="BN306" s="533">
        <f>IF(COUNTIF($F306:BM306,"&gt;0")&gt;=12,0,BI$9/12)</f>
        <v>0</v>
      </c>
      <c r="BO306" s="626" cm="1">
        <f t="array" ref="BO306">SUMPRODUCT((YEAR($G$3:$BN$3)=BO$3)*($G306:$BN306))</f>
        <v>0</v>
      </c>
      <c r="BP306" s="533" cm="1">
        <f t="array" ref="BP306">SUMPRODUCT((YEAR($G$3:$BN$3)=BP$3)*($G306:$BN306))</f>
        <v>0</v>
      </c>
      <c r="BQ306" s="533" cm="1">
        <f t="array" ref="BQ306">SUMPRODUCT((YEAR($G$3:$BN$3)=BQ$3)*($G306:$BN306))</f>
        <v>0</v>
      </c>
      <c r="BR306" s="533" cm="1">
        <f t="array" ref="BR306">SUMPRODUCT((YEAR($G$3:$BN$3)=BR$3)*($G306:$BN306))</f>
        <v>0</v>
      </c>
      <c r="BS306" s="627" cm="1">
        <f t="array" ref="BS306">SUMPRODUCT((YEAR($G$3:$BN$3)=BS$3)*($G306:$BN306))</f>
        <v>0</v>
      </c>
      <c r="BT306" s="533"/>
      <c r="BU306" s="533"/>
      <c r="BV306" s="533"/>
      <c r="BW306" s="533"/>
      <c r="BX306" s="533"/>
      <c r="BY306" s="533"/>
      <c r="BZ306" s="533"/>
      <c r="CA306" s="533"/>
      <c r="CB306" s="533"/>
      <c r="CC306" s="533"/>
      <c r="CD306" s="533"/>
      <c r="CE306" s="533"/>
      <c r="CF306" s="533"/>
      <c r="CG306" s="533"/>
      <c r="CH306" s="533"/>
      <c r="CI306" s="533"/>
      <c r="CJ306" s="533"/>
      <c r="CK306" s="533"/>
      <c r="CL306" s="533"/>
      <c r="CM306" s="533"/>
      <c r="CN306" s="533"/>
      <c r="CO306" s="533"/>
      <c r="CP306" s="533"/>
      <c r="CQ306" s="533"/>
      <c r="CR306" s="533"/>
      <c r="CS306" s="533"/>
      <c r="CT306" s="533"/>
      <c r="CU306" s="533"/>
      <c r="CV306" s="533"/>
      <c r="CW306" s="533"/>
      <c r="CX306" s="533"/>
      <c r="CY306" s="533"/>
      <c r="CZ306" s="533"/>
      <c r="DA306" s="533"/>
      <c r="DB306" s="533"/>
      <c r="DC306" s="533"/>
      <c r="DD306" s="533"/>
      <c r="DE306" s="533"/>
      <c r="DF306" s="533"/>
      <c r="DG306" s="533"/>
      <c r="DH306" s="533"/>
      <c r="DI306" s="533"/>
      <c r="DJ306" s="533"/>
      <c r="DK306" s="533"/>
      <c r="DL306" s="533"/>
      <c r="DM306" s="533"/>
      <c r="DN306" s="533"/>
      <c r="DO306" s="533"/>
      <c r="DP306" s="533"/>
      <c r="DQ306" s="533"/>
      <c r="DR306" s="533"/>
      <c r="DS306" s="533"/>
      <c r="DT306" s="533"/>
      <c r="DU306" s="533"/>
      <c r="DV306" s="533"/>
      <c r="DW306" s="533"/>
      <c r="DX306" s="533"/>
      <c r="DY306" s="533"/>
      <c r="DZ306" s="533"/>
    </row>
    <row r="307" spans="1:130" hidden="1" outlineLevel="1">
      <c r="D307" s="541">
        <v>46265</v>
      </c>
      <c r="J307" s="533"/>
      <c r="K307" s="533"/>
      <c r="L307" s="533"/>
      <c r="M307" s="533"/>
      <c r="N307" s="533"/>
      <c r="O307" s="533"/>
      <c r="P307" s="533"/>
      <c r="Q307" s="533"/>
      <c r="R307" s="533"/>
      <c r="S307" s="533"/>
      <c r="T307" s="533"/>
      <c r="U307" s="533"/>
      <c r="V307" s="533"/>
      <c r="W307" s="533"/>
      <c r="X307" s="533"/>
      <c r="Y307" s="533"/>
      <c r="Z307" s="533"/>
      <c r="AA307" s="533"/>
      <c r="AB307" s="533"/>
      <c r="AC307" s="533"/>
      <c r="AD307" s="533"/>
      <c r="AE307" s="533"/>
      <c r="AF307" s="533"/>
      <c r="AG307" s="533"/>
      <c r="AH307" s="533"/>
      <c r="AI307" s="533"/>
      <c r="AJ307" s="533"/>
      <c r="AK307" s="533"/>
      <c r="AL307" s="533"/>
      <c r="AM307" s="533"/>
      <c r="AN307" s="533"/>
      <c r="AO307" s="533"/>
      <c r="AP307" s="533"/>
      <c r="AQ307" s="533"/>
      <c r="AR307" s="533"/>
      <c r="AS307" s="533"/>
      <c r="AT307" s="533"/>
      <c r="AU307" s="533"/>
      <c r="AV307" s="533"/>
      <c r="AW307" s="533"/>
      <c r="AX307" s="533"/>
      <c r="AY307" s="533"/>
      <c r="AZ307" s="533"/>
      <c r="BA307" s="533"/>
      <c r="BB307" s="533"/>
      <c r="BC307" s="533"/>
      <c r="BD307" s="533"/>
      <c r="BE307" s="533"/>
      <c r="BF307" s="533"/>
      <c r="BG307" s="533"/>
      <c r="BH307" s="533"/>
      <c r="BI307" s="533"/>
      <c r="BJ307" s="533">
        <f>IF(COUNTIF($F307:BI307,"&gt;0")&gt;=12,0,BJ$9/12)</f>
        <v>0</v>
      </c>
      <c r="BK307" s="533">
        <f>IF(COUNTIF($F307:BJ307,"&gt;0")&gt;=12,0,BJ$9/12)</f>
        <v>0</v>
      </c>
      <c r="BL307" s="533">
        <f>IF(COUNTIF($F307:BK307,"&gt;0")&gt;=12,0,BJ$9/12)</f>
        <v>0</v>
      </c>
      <c r="BM307" s="533">
        <f>IF(COUNTIF($F307:BL307,"&gt;0")&gt;=12,0,BJ$9/12)</f>
        <v>0</v>
      </c>
      <c r="BN307" s="533">
        <f>IF(COUNTIF($F307:BM307,"&gt;0")&gt;=12,0,BJ$9/12)</f>
        <v>0</v>
      </c>
      <c r="BO307" s="626" cm="1">
        <f t="array" ref="BO307">SUMPRODUCT((YEAR($G$3:$BN$3)=BO$3)*($G307:$BN307))</f>
        <v>0</v>
      </c>
      <c r="BP307" s="533" cm="1">
        <f t="array" ref="BP307">SUMPRODUCT((YEAR($G$3:$BN$3)=BP$3)*($G307:$BN307))</f>
        <v>0</v>
      </c>
      <c r="BQ307" s="533" cm="1">
        <f t="array" ref="BQ307">SUMPRODUCT((YEAR($G$3:$BN$3)=BQ$3)*($G307:$BN307))</f>
        <v>0</v>
      </c>
      <c r="BR307" s="533" cm="1">
        <f t="array" ref="BR307">SUMPRODUCT((YEAR($G$3:$BN$3)=BR$3)*($G307:$BN307))</f>
        <v>0</v>
      </c>
      <c r="BS307" s="627" cm="1">
        <f t="array" ref="BS307">SUMPRODUCT((YEAR($G$3:$BN$3)=BS$3)*($G307:$BN307))</f>
        <v>0</v>
      </c>
      <c r="BT307" s="533"/>
      <c r="BU307" s="533"/>
      <c r="BV307" s="533"/>
      <c r="BW307" s="533"/>
      <c r="BX307" s="533"/>
      <c r="BY307" s="533"/>
      <c r="BZ307" s="533"/>
      <c r="CA307" s="533"/>
      <c r="CB307" s="533"/>
      <c r="CC307" s="533"/>
      <c r="CD307" s="533"/>
      <c r="CE307" s="533"/>
      <c r="CF307" s="533"/>
      <c r="CG307" s="533"/>
      <c r="CH307" s="533"/>
      <c r="CI307" s="533"/>
      <c r="CJ307" s="533"/>
      <c r="CK307" s="533"/>
      <c r="CL307" s="533"/>
      <c r="CM307" s="533"/>
      <c r="CN307" s="533"/>
      <c r="CO307" s="533"/>
      <c r="CP307" s="533"/>
      <c r="CQ307" s="533"/>
      <c r="CR307" s="533"/>
      <c r="CS307" s="533"/>
      <c r="CT307" s="533"/>
      <c r="CU307" s="533"/>
      <c r="CV307" s="533"/>
      <c r="CW307" s="533"/>
      <c r="CX307" s="533"/>
      <c r="CY307" s="533"/>
      <c r="CZ307" s="533"/>
      <c r="DA307" s="533"/>
      <c r="DB307" s="533"/>
      <c r="DC307" s="533"/>
      <c r="DD307" s="533"/>
      <c r="DE307" s="533"/>
      <c r="DF307" s="533"/>
      <c r="DG307" s="533"/>
      <c r="DH307" s="533"/>
      <c r="DI307" s="533"/>
      <c r="DJ307" s="533"/>
      <c r="DK307" s="533"/>
      <c r="DL307" s="533"/>
      <c r="DM307" s="533"/>
      <c r="DN307" s="533"/>
      <c r="DO307" s="533"/>
      <c r="DP307" s="533"/>
      <c r="DQ307" s="533"/>
      <c r="DR307" s="533"/>
      <c r="DS307" s="533"/>
      <c r="DT307" s="533"/>
      <c r="DU307" s="533"/>
      <c r="DV307" s="533"/>
      <c r="DW307" s="533"/>
      <c r="DX307" s="533"/>
      <c r="DY307" s="533"/>
      <c r="DZ307" s="533"/>
    </row>
    <row r="308" spans="1:130" hidden="1" outlineLevel="1">
      <c r="D308" s="541">
        <v>46295</v>
      </c>
      <c r="J308" s="533"/>
      <c r="K308" s="533"/>
      <c r="L308" s="533"/>
      <c r="M308" s="533"/>
      <c r="N308" s="533"/>
      <c r="O308" s="533"/>
      <c r="P308" s="533"/>
      <c r="Q308" s="533"/>
      <c r="R308" s="533"/>
      <c r="S308" s="533"/>
      <c r="T308" s="533"/>
      <c r="U308" s="533"/>
      <c r="V308" s="533"/>
      <c r="W308" s="533"/>
      <c r="X308" s="533"/>
      <c r="Y308" s="533"/>
      <c r="Z308" s="533"/>
      <c r="AA308" s="533"/>
      <c r="AB308" s="533"/>
      <c r="AC308" s="533"/>
      <c r="AD308" s="533"/>
      <c r="AE308" s="533"/>
      <c r="AF308" s="533"/>
      <c r="AG308" s="533"/>
      <c r="AH308" s="533"/>
      <c r="AI308" s="533"/>
      <c r="AJ308" s="533"/>
      <c r="AK308" s="533"/>
      <c r="AL308" s="533"/>
      <c r="AM308" s="533"/>
      <c r="AN308" s="533"/>
      <c r="AO308" s="533"/>
      <c r="AP308" s="533"/>
      <c r="AQ308" s="533"/>
      <c r="AR308" s="533"/>
      <c r="AS308" s="533"/>
      <c r="AT308" s="533"/>
      <c r="AU308" s="533"/>
      <c r="AV308" s="533"/>
      <c r="AW308" s="533"/>
      <c r="AX308" s="533"/>
      <c r="AY308" s="533"/>
      <c r="AZ308" s="533"/>
      <c r="BA308" s="533"/>
      <c r="BB308" s="533"/>
      <c r="BC308" s="533"/>
      <c r="BD308" s="533"/>
      <c r="BE308" s="533"/>
      <c r="BF308" s="533"/>
      <c r="BG308" s="533"/>
      <c r="BH308" s="533"/>
      <c r="BI308" s="533"/>
      <c r="BJ308" s="533"/>
      <c r="BK308" s="533">
        <f>IF(COUNTIF($F308:BJ308,"&gt;0")&gt;=12,0,BK$9/12)</f>
        <v>0</v>
      </c>
      <c r="BL308" s="533">
        <f>IF(COUNTIF($F308:BK308,"&gt;0")&gt;=12,0,BK$9/12)</f>
        <v>0</v>
      </c>
      <c r="BM308" s="533">
        <f>IF(COUNTIF($F308:BL308,"&gt;0")&gt;=12,0,BK$9/12)</f>
        <v>0</v>
      </c>
      <c r="BN308" s="533">
        <f>IF(COUNTIF($F308:BM308,"&gt;0")&gt;=12,0,BK$9/12)</f>
        <v>0</v>
      </c>
      <c r="BO308" s="626" cm="1">
        <f t="array" ref="BO308">SUMPRODUCT((YEAR($G$3:$BN$3)=BO$3)*($G308:$BN308))</f>
        <v>0</v>
      </c>
      <c r="BP308" s="533" cm="1">
        <f t="array" ref="BP308">SUMPRODUCT((YEAR($G$3:$BN$3)=BP$3)*($G308:$BN308))</f>
        <v>0</v>
      </c>
      <c r="BQ308" s="533" cm="1">
        <f t="array" ref="BQ308">SUMPRODUCT((YEAR($G$3:$BN$3)=BQ$3)*($G308:$BN308))</f>
        <v>0</v>
      </c>
      <c r="BR308" s="533" cm="1">
        <f t="array" ref="BR308">SUMPRODUCT((YEAR($G$3:$BN$3)=BR$3)*($G308:$BN308))</f>
        <v>0</v>
      </c>
      <c r="BS308" s="627" cm="1">
        <f t="array" ref="BS308">SUMPRODUCT((YEAR($G$3:$BN$3)=BS$3)*($G308:$BN308))</f>
        <v>0</v>
      </c>
      <c r="BT308" s="533"/>
      <c r="BU308" s="533"/>
      <c r="BV308" s="533"/>
      <c r="BW308" s="533"/>
      <c r="BX308" s="533"/>
      <c r="BY308" s="533"/>
      <c r="BZ308" s="533"/>
      <c r="CA308" s="533"/>
      <c r="CB308" s="533"/>
      <c r="CC308" s="533"/>
      <c r="CD308" s="533"/>
      <c r="CE308" s="533"/>
      <c r="CF308" s="533"/>
      <c r="CG308" s="533"/>
      <c r="CH308" s="533"/>
      <c r="CI308" s="533"/>
      <c r="CJ308" s="533"/>
      <c r="CK308" s="533"/>
      <c r="CL308" s="533"/>
      <c r="CM308" s="533"/>
      <c r="CN308" s="533"/>
      <c r="CO308" s="533"/>
      <c r="CP308" s="533"/>
      <c r="CQ308" s="533"/>
      <c r="CR308" s="533"/>
      <c r="CS308" s="533"/>
      <c r="CT308" s="533"/>
      <c r="CU308" s="533"/>
      <c r="CV308" s="533"/>
      <c r="CW308" s="533"/>
      <c r="CX308" s="533"/>
      <c r="CY308" s="533"/>
      <c r="CZ308" s="533"/>
      <c r="DA308" s="533"/>
      <c r="DB308" s="533"/>
      <c r="DC308" s="533"/>
      <c r="DD308" s="533"/>
      <c r="DE308" s="533"/>
      <c r="DF308" s="533"/>
      <c r="DG308" s="533"/>
      <c r="DH308" s="533"/>
      <c r="DI308" s="533"/>
      <c r="DJ308" s="533"/>
      <c r="DK308" s="533"/>
      <c r="DL308" s="533"/>
      <c r="DM308" s="533"/>
      <c r="DN308" s="533"/>
      <c r="DO308" s="533"/>
      <c r="DP308" s="533"/>
      <c r="DQ308" s="533"/>
      <c r="DR308" s="533"/>
      <c r="DS308" s="533"/>
      <c r="DT308" s="533"/>
      <c r="DU308" s="533"/>
      <c r="DV308" s="533"/>
      <c r="DW308" s="533"/>
      <c r="DX308" s="533"/>
      <c r="DY308" s="533"/>
      <c r="DZ308" s="533"/>
    </row>
    <row r="309" spans="1:130" hidden="1" outlineLevel="1">
      <c r="D309" s="541">
        <v>46326</v>
      </c>
      <c r="J309" s="533"/>
      <c r="K309" s="533"/>
      <c r="L309" s="533"/>
      <c r="M309" s="533"/>
      <c r="N309" s="533"/>
      <c r="O309" s="533"/>
      <c r="P309" s="533"/>
      <c r="Q309" s="533"/>
      <c r="R309" s="533"/>
      <c r="S309" s="533"/>
      <c r="T309" s="533"/>
      <c r="U309" s="533"/>
      <c r="V309" s="533"/>
      <c r="W309" s="533"/>
      <c r="X309" s="533"/>
      <c r="Y309" s="533"/>
      <c r="Z309" s="533"/>
      <c r="AA309" s="533"/>
      <c r="AB309" s="533"/>
      <c r="AC309" s="533"/>
      <c r="AD309" s="533"/>
      <c r="AE309" s="533"/>
      <c r="AF309" s="533"/>
      <c r="AG309" s="533"/>
      <c r="AH309" s="533"/>
      <c r="AI309" s="533"/>
      <c r="AJ309" s="533"/>
      <c r="AK309" s="533"/>
      <c r="AL309" s="533"/>
      <c r="AM309" s="533"/>
      <c r="AN309" s="533"/>
      <c r="AO309" s="533"/>
      <c r="AP309" s="533"/>
      <c r="AQ309" s="533"/>
      <c r="AR309" s="533"/>
      <c r="AS309" s="533"/>
      <c r="AT309" s="533"/>
      <c r="AU309" s="533"/>
      <c r="AV309" s="533"/>
      <c r="AW309" s="533"/>
      <c r="AX309" s="533"/>
      <c r="AY309" s="533"/>
      <c r="AZ309" s="533"/>
      <c r="BA309" s="533"/>
      <c r="BB309" s="533"/>
      <c r="BC309" s="533"/>
      <c r="BD309" s="533"/>
      <c r="BE309" s="533"/>
      <c r="BF309" s="533"/>
      <c r="BG309" s="533"/>
      <c r="BH309" s="533"/>
      <c r="BI309" s="533"/>
      <c r="BJ309" s="533"/>
      <c r="BK309" s="533"/>
      <c r="BL309" s="533">
        <f>IF(COUNTIF($F309:BK309,"&gt;0")&gt;=12,0,BL$9/12)</f>
        <v>0</v>
      </c>
      <c r="BM309" s="533">
        <f>IF(COUNTIF($F309:BL309,"&gt;0")&gt;=12,0,BL$9/12)</f>
        <v>0</v>
      </c>
      <c r="BN309" s="533">
        <f>IF(COUNTIF($F309:BM309,"&gt;0")&gt;=12,0,BL$9/12)</f>
        <v>0</v>
      </c>
      <c r="BO309" s="626" cm="1">
        <f t="array" ref="BO309">SUMPRODUCT((YEAR($G$3:$BN$3)=BO$3)*($G309:$BN309))</f>
        <v>0</v>
      </c>
      <c r="BP309" s="533" cm="1">
        <f t="array" ref="BP309">SUMPRODUCT((YEAR($G$3:$BN$3)=BP$3)*($G309:$BN309))</f>
        <v>0</v>
      </c>
      <c r="BQ309" s="533" cm="1">
        <f t="array" ref="BQ309">SUMPRODUCT((YEAR($G$3:$BN$3)=BQ$3)*($G309:$BN309))</f>
        <v>0</v>
      </c>
      <c r="BR309" s="533" cm="1">
        <f t="array" ref="BR309">SUMPRODUCT((YEAR($G$3:$BN$3)=BR$3)*($G309:$BN309))</f>
        <v>0</v>
      </c>
      <c r="BS309" s="627" cm="1">
        <f t="array" ref="BS309">SUMPRODUCT((YEAR($G$3:$BN$3)=BS$3)*($G309:$BN309))</f>
        <v>0</v>
      </c>
      <c r="BT309" s="533"/>
      <c r="BU309" s="533"/>
      <c r="BV309" s="533"/>
      <c r="BW309" s="533"/>
      <c r="BX309" s="533"/>
      <c r="BY309" s="533"/>
      <c r="BZ309" s="533"/>
      <c r="CA309" s="533"/>
      <c r="CB309" s="533"/>
      <c r="CC309" s="533"/>
      <c r="CD309" s="533"/>
      <c r="CE309" s="533"/>
      <c r="CF309" s="533"/>
      <c r="CG309" s="533"/>
      <c r="CH309" s="533"/>
      <c r="CI309" s="533"/>
      <c r="CJ309" s="533"/>
      <c r="CK309" s="533"/>
      <c r="CL309" s="533"/>
      <c r="CM309" s="533"/>
      <c r="CN309" s="533"/>
      <c r="CO309" s="533"/>
      <c r="CP309" s="533"/>
      <c r="CQ309" s="533"/>
      <c r="CR309" s="533"/>
      <c r="CS309" s="533"/>
      <c r="CT309" s="533"/>
      <c r="CU309" s="533"/>
      <c r="CV309" s="533"/>
      <c r="CW309" s="533"/>
      <c r="CX309" s="533"/>
      <c r="CY309" s="533"/>
      <c r="CZ309" s="533"/>
      <c r="DA309" s="533"/>
      <c r="DB309" s="533"/>
      <c r="DC309" s="533"/>
      <c r="DD309" s="533"/>
      <c r="DE309" s="533"/>
      <c r="DF309" s="533"/>
      <c r="DG309" s="533"/>
      <c r="DH309" s="533"/>
      <c r="DI309" s="533"/>
      <c r="DJ309" s="533"/>
      <c r="DK309" s="533"/>
      <c r="DL309" s="533"/>
      <c r="DM309" s="533"/>
      <c r="DN309" s="533"/>
      <c r="DO309" s="533"/>
      <c r="DP309" s="533"/>
      <c r="DQ309" s="533"/>
      <c r="DR309" s="533"/>
      <c r="DS309" s="533"/>
      <c r="DT309" s="533"/>
      <c r="DU309" s="533"/>
      <c r="DV309" s="533"/>
      <c r="DW309" s="533"/>
      <c r="DX309" s="533"/>
      <c r="DY309" s="533"/>
      <c r="DZ309" s="533"/>
    </row>
    <row r="310" spans="1:130" hidden="1" outlineLevel="1">
      <c r="D310" s="541">
        <v>46356</v>
      </c>
      <c r="J310" s="533"/>
      <c r="K310" s="533"/>
      <c r="L310" s="533"/>
      <c r="M310" s="533"/>
      <c r="N310" s="533"/>
      <c r="O310" s="533"/>
      <c r="P310" s="533"/>
      <c r="Q310" s="533"/>
      <c r="R310" s="533"/>
      <c r="S310" s="533"/>
      <c r="T310" s="533"/>
      <c r="U310" s="533"/>
      <c r="V310" s="533"/>
      <c r="W310" s="533"/>
      <c r="X310" s="533"/>
      <c r="Y310" s="533"/>
      <c r="Z310" s="533"/>
      <c r="AA310" s="533"/>
      <c r="AB310" s="533"/>
      <c r="AC310" s="533"/>
      <c r="AD310" s="533"/>
      <c r="AE310" s="533"/>
      <c r="AF310" s="533"/>
      <c r="AG310" s="533"/>
      <c r="AH310" s="533"/>
      <c r="AI310" s="533"/>
      <c r="AJ310" s="533"/>
      <c r="AK310" s="533"/>
      <c r="AL310" s="533"/>
      <c r="AM310" s="533"/>
      <c r="AN310" s="533"/>
      <c r="AO310" s="533"/>
      <c r="AP310" s="533"/>
      <c r="AQ310" s="533"/>
      <c r="AR310" s="533"/>
      <c r="AS310" s="533"/>
      <c r="AT310" s="533"/>
      <c r="AU310" s="533"/>
      <c r="AV310" s="533"/>
      <c r="AW310" s="533"/>
      <c r="AX310" s="533"/>
      <c r="AY310" s="533"/>
      <c r="AZ310" s="533"/>
      <c r="BA310" s="533"/>
      <c r="BB310" s="533"/>
      <c r="BC310" s="533"/>
      <c r="BD310" s="533"/>
      <c r="BE310" s="533"/>
      <c r="BF310" s="533"/>
      <c r="BG310" s="533"/>
      <c r="BH310" s="533"/>
      <c r="BI310" s="533"/>
      <c r="BJ310" s="533"/>
      <c r="BK310" s="533"/>
      <c r="BL310" s="533"/>
      <c r="BM310" s="533">
        <f>IF(COUNTIF($F310:BL310,"&gt;0")&gt;=12,0,BM$9/12)</f>
        <v>0</v>
      </c>
      <c r="BN310" s="533">
        <f>IF(COUNTIF($F310:BM310,"&gt;0")&gt;=12,0,BM$9/12)</f>
        <v>0</v>
      </c>
      <c r="BO310" s="626" cm="1">
        <f t="array" ref="BO310">SUMPRODUCT((YEAR($G$3:$BN$3)=BO$3)*($G310:$BN310))</f>
        <v>0</v>
      </c>
      <c r="BP310" s="533" cm="1">
        <f t="array" ref="BP310">SUMPRODUCT((YEAR($G$3:$BN$3)=BP$3)*($G310:$BN310))</f>
        <v>0</v>
      </c>
      <c r="BQ310" s="533" cm="1">
        <f t="array" ref="BQ310">SUMPRODUCT((YEAR($G$3:$BN$3)=BQ$3)*($G310:$BN310))</f>
        <v>0</v>
      </c>
      <c r="BR310" s="533" cm="1">
        <f t="array" ref="BR310">SUMPRODUCT((YEAR($G$3:$BN$3)=BR$3)*($G310:$BN310))</f>
        <v>0</v>
      </c>
      <c r="BS310" s="627" cm="1">
        <f t="array" ref="BS310">SUMPRODUCT((YEAR($G$3:$BN$3)=BS$3)*($G310:$BN310))</f>
        <v>0</v>
      </c>
      <c r="BT310" s="533"/>
      <c r="BU310" s="533"/>
      <c r="BV310" s="533"/>
      <c r="BW310" s="533"/>
      <c r="BX310" s="533"/>
      <c r="BY310" s="533"/>
      <c r="BZ310" s="533"/>
      <c r="CA310" s="533"/>
      <c r="CB310" s="533"/>
      <c r="CC310" s="533"/>
      <c r="CD310" s="533"/>
      <c r="CE310" s="533"/>
      <c r="CF310" s="533"/>
      <c r="CG310" s="533"/>
      <c r="CH310" s="533"/>
      <c r="CI310" s="533"/>
      <c r="CJ310" s="533"/>
      <c r="CK310" s="533"/>
      <c r="CL310" s="533"/>
      <c r="CM310" s="533"/>
      <c r="CN310" s="533"/>
      <c r="CO310" s="533"/>
      <c r="CP310" s="533"/>
      <c r="CQ310" s="533"/>
      <c r="CR310" s="533"/>
      <c r="CS310" s="533"/>
      <c r="CT310" s="533"/>
      <c r="CU310" s="533"/>
      <c r="CV310" s="533"/>
      <c r="CW310" s="533"/>
      <c r="CX310" s="533"/>
      <c r="CY310" s="533"/>
      <c r="CZ310" s="533"/>
      <c r="DA310" s="533"/>
      <c r="DB310" s="533"/>
      <c r="DC310" s="533"/>
      <c r="DD310" s="533"/>
      <c r="DE310" s="533"/>
      <c r="DF310" s="533"/>
      <c r="DG310" s="533"/>
      <c r="DH310" s="533"/>
      <c r="DI310" s="533"/>
      <c r="DJ310" s="533"/>
      <c r="DK310" s="533"/>
      <c r="DL310" s="533"/>
      <c r="DM310" s="533"/>
      <c r="DN310" s="533"/>
      <c r="DO310" s="533"/>
      <c r="DP310" s="533"/>
      <c r="DQ310" s="533"/>
      <c r="DR310" s="533"/>
      <c r="DS310" s="533"/>
      <c r="DT310" s="533"/>
      <c r="DU310" s="533"/>
      <c r="DV310" s="533"/>
      <c r="DW310" s="533"/>
      <c r="DX310" s="533"/>
      <c r="DY310" s="533"/>
      <c r="DZ310" s="533"/>
    </row>
    <row r="311" spans="1:130" hidden="1" outlineLevel="1">
      <c r="D311" s="541">
        <v>46387</v>
      </c>
      <c r="J311" s="533"/>
      <c r="K311" s="533"/>
      <c r="L311" s="533"/>
      <c r="M311" s="533"/>
      <c r="N311" s="533"/>
      <c r="O311" s="533"/>
      <c r="P311" s="533"/>
      <c r="Q311" s="533"/>
      <c r="R311" s="533"/>
      <c r="S311" s="533"/>
      <c r="T311" s="533"/>
      <c r="U311" s="533"/>
      <c r="V311" s="533"/>
      <c r="W311" s="533"/>
      <c r="X311" s="533"/>
      <c r="Y311" s="533"/>
      <c r="Z311" s="533"/>
      <c r="AA311" s="533"/>
      <c r="AB311" s="533"/>
      <c r="AC311" s="533"/>
      <c r="AD311" s="533"/>
      <c r="AE311" s="533"/>
      <c r="AF311" s="533"/>
      <c r="AG311" s="533"/>
      <c r="AH311" s="533"/>
      <c r="AI311" s="533"/>
      <c r="AJ311" s="533"/>
      <c r="AK311" s="533"/>
      <c r="AL311" s="533"/>
      <c r="AM311" s="533"/>
      <c r="AN311" s="533"/>
      <c r="AO311" s="533"/>
      <c r="AP311" s="533"/>
      <c r="AQ311" s="533"/>
      <c r="AR311" s="533"/>
      <c r="AS311" s="533"/>
      <c r="AT311" s="533"/>
      <c r="AU311" s="533"/>
      <c r="AV311" s="533"/>
      <c r="AW311" s="533"/>
      <c r="AX311" s="533"/>
      <c r="AY311" s="533"/>
      <c r="AZ311" s="533"/>
      <c r="BA311" s="533"/>
      <c r="BB311" s="533"/>
      <c r="BC311" s="533"/>
      <c r="BD311" s="533"/>
      <c r="BE311" s="533"/>
      <c r="BF311" s="533"/>
      <c r="BG311" s="533"/>
      <c r="BH311" s="533"/>
      <c r="BI311" s="533"/>
      <c r="BJ311" s="533"/>
      <c r="BK311" s="533"/>
      <c r="BL311" s="533"/>
      <c r="BM311" s="533"/>
      <c r="BN311" s="533">
        <f>IF(COUNTIF($F311:BM311,"&gt;0")&gt;=12,0,BN$9/12)</f>
        <v>0</v>
      </c>
      <c r="BO311" s="630" cm="1">
        <f t="array" ref="BO311">SUMPRODUCT((YEAR($G$3:$BN$3)=BO$3)*($G311:$BN311))</f>
        <v>0</v>
      </c>
      <c r="BP311" s="535" cm="1">
        <f t="array" ref="BP311">SUMPRODUCT((YEAR($G$3:$BN$3)=BP$3)*($G311:$BN311))</f>
        <v>0</v>
      </c>
      <c r="BQ311" s="535" cm="1">
        <f t="array" ref="BQ311">SUMPRODUCT((YEAR($G$3:$BN$3)=BQ$3)*($G311:$BN311))</f>
        <v>0</v>
      </c>
      <c r="BR311" s="535" cm="1">
        <f t="array" ref="BR311">SUMPRODUCT((YEAR($G$3:$BN$3)=BR$3)*($G311:$BN311))</f>
        <v>0</v>
      </c>
      <c r="BS311" s="631" cm="1">
        <f t="array" ref="BS311">SUMPRODUCT((YEAR($G$3:$BN$3)=BS$3)*($G311:$BN311))</f>
        <v>0</v>
      </c>
      <c r="BT311" s="533"/>
      <c r="BU311" s="533"/>
      <c r="BV311" s="533"/>
      <c r="BW311" s="533"/>
      <c r="BX311" s="533"/>
      <c r="BY311" s="533"/>
      <c r="BZ311" s="533"/>
      <c r="CA311" s="533"/>
      <c r="CB311" s="533"/>
      <c r="CC311" s="533"/>
      <c r="CD311" s="533"/>
      <c r="CE311" s="533"/>
      <c r="CF311" s="533"/>
      <c r="CG311" s="533"/>
      <c r="CH311" s="533"/>
      <c r="CI311" s="533"/>
      <c r="CJ311" s="533"/>
      <c r="CK311" s="533"/>
      <c r="CL311" s="533"/>
      <c r="CM311" s="533"/>
      <c r="CN311" s="533"/>
      <c r="CO311" s="533"/>
      <c r="CP311" s="533"/>
      <c r="CQ311" s="533"/>
      <c r="CR311" s="533"/>
      <c r="CS311" s="533"/>
      <c r="CT311" s="533"/>
      <c r="CU311" s="533"/>
      <c r="CV311" s="533"/>
      <c r="CW311" s="533"/>
      <c r="CX311" s="533"/>
      <c r="CY311" s="533"/>
      <c r="CZ311" s="533"/>
      <c r="DA311" s="533"/>
      <c r="DB311" s="533"/>
      <c r="DC311" s="533"/>
      <c r="DD311" s="533"/>
      <c r="DE311" s="533"/>
      <c r="DF311" s="533"/>
      <c r="DG311" s="533"/>
      <c r="DH311" s="533"/>
      <c r="DI311" s="533"/>
      <c r="DJ311" s="533"/>
      <c r="DK311" s="533"/>
      <c r="DL311" s="533"/>
      <c r="DM311" s="533"/>
      <c r="DN311" s="533"/>
      <c r="DO311" s="533"/>
      <c r="DP311" s="533"/>
      <c r="DQ311" s="533"/>
      <c r="DR311" s="533"/>
      <c r="DS311" s="533"/>
      <c r="DT311" s="533"/>
      <c r="DU311" s="533"/>
      <c r="DV311" s="533"/>
      <c r="DW311" s="533"/>
      <c r="DX311" s="533"/>
      <c r="DY311" s="533"/>
      <c r="DZ311" s="533"/>
    </row>
    <row r="312" spans="1:130" s="533" customFormat="1" hidden="1" collapsed="1">
      <c r="A312" s="542"/>
      <c r="D312" s="539" t="str">
        <f>"Total Revenue - "&amp;D$121&amp;" - "&amp;D251</f>
        <v>Total Revenue - Subscription - Tier 3</v>
      </c>
      <c r="E312" s="547"/>
      <c r="G312" s="104">
        <f>SUM(G251:G311)</f>
        <v>0</v>
      </c>
      <c r="H312" s="104">
        <f t="shared" ref="H312:BN312" si="351">SUM(H251:H311)</f>
        <v>0</v>
      </c>
      <c r="I312" s="104">
        <f t="shared" si="351"/>
        <v>0</v>
      </c>
      <c r="J312" s="104">
        <f t="shared" si="351"/>
        <v>0</v>
      </c>
      <c r="K312" s="104">
        <f t="shared" si="351"/>
        <v>0</v>
      </c>
      <c r="L312" s="104">
        <f t="shared" si="351"/>
        <v>0</v>
      </c>
      <c r="M312" s="104">
        <f t="shared" si="351"/>
        <v>0</v>
      </c>
      <c r="N312" s="104">
        <f t="shared" si="351"/>
        <v>0</v>
      </c>
      <c r="O312" s="104">
        <f t="shared" si="351"/>
        <v>0</v>
      </c>
      <c r="P312" s="104">
        <f t="shared" si="351"/>
        <v>0</v>
      </c>
      <c r="Q312" s="104">
        <f t="shared" si="351"/>
        <v>0</v>
      </c>
      <c r="R312" s="104">
        <f t="shared" si="351"/>
        <v>0</v>
      </c>
      <c r="S312" s="104">
        <f t="shared" si="351"/>
        <v>0</v>
      </c>
      <c r="T312" s="104">
        <f t="shared" si="351"/>
        <v>0</v>
      </c>
      <c r="U312" s="104">
        <f t="shared" si="351"/>
        <v>0</v>
      </c>
      <c r="V312" s="104">
        <f t="shared" si="351"/>
        <v>0</v>
      </c>
      <c r="W312" s="104">
        <f t="shared" si="351"/>
        <v>0</v>
      </c>
      <c r="X312" s="104">
        <f t="shared" si="351"/>
        <v>0</v>
      </c>
      <c r="Y312" s="104">
        <f t="shared" si="351"/>
        <v>0</v>
      </c>
      <c r="Z312" s="104">
        <f t="shared" si="351"/>
        <v>0</v>
      </c>
      <c r="AA312" s="104">
        <f t="shared" si="351"/>
        <v>0</v>
      </c>
      <c r="AB312" s="104">
        <f t="shared" si="351"/>
        <v>0</v>
      </c>
      <c r="AC312" s="104">
        <f t="shared" si="351"/>
        <v>0</v>
      </c>
      <c r="AD312" s="104">
        <f t="shared" si="351"/>
        <v>0</v>
      </c>
      <c r="AE312" s="104">
        <f t="shared" si="351"/>
        <v>0</v>
      </c>
      <c r="AF312" s="104">
        <f t="shared" si="351"/>
        <v>0</v>
      </c>
      <c r="AG312" s="104">
        <f t="shared" si="351"/>
        <v>0</v>
      </c>
      <c r="AH312" s="104">
        <f t="shared" si="351"/>
        <v>0</v>
      </c>
      <c r="AI312" s="104">
        <f t="shared" si="351"/>
        <v>0</v>
      </c>
      <c r="AJ312" s="104">
        <f t="shared" si="351"/>
        <v>0</v>
      </c>
      <c r="AK312" s="104">
        <f t="shared" si="351"/>
        <v>0</v>
      </c>
      <c r="AL312" s="104">
        <f t="shared" si="351"/>
        <v>0</v>
      </c>
      <c r="AM312" s="104">
        <f t="shared" si="351"/>
        <v>0</v>
      </c>
      <c r="AN312" s="104">
        <f t="shared" si="351"/>
        <v>0</v>
      </c>
      <c r="AO312" s="104">
        <f t="shared" si="351"/>
        <v>0</v>
      </c>
      <c r="AP312" s="104">
        <f t="shared" si="351"/>
        <v>0</v>
      </c>
      <c r="AQ312" s="104">
        <f t="shared" si="351"/>
        <v>0</v>
      </c>
      <c r="AR312" s="104">
        <f t="shared" si="351"/>
        <v>0</v>
      </c>
      <c r="AS312" s="104">
        <f t="shared" si="351"/>
        <v>0</v>
      </c>
      <c r="AT312" s="104">
        <f t="shared" si="351"/>
        <v>0</v>
      </c>
      <c r="AU312" s="104">
        <f t="shared" si="351"/>
        <v>0</v>
      </c>
      <c r="AV312" s="104">
        <f t="shared" si="351"/>
        <v>0</v>
      </c>
      <c r="AW312" s="104">
        <f t="shared" si="351"/>
        <v>0</v>
      </c>
      <c r="AX312" s="104">
        <f t="shared" si="351"/>
        <v>0</v>
      </c>
      <c r="AY312" s="104">
        <f t="shared" si="351"/>
        <v>0</v>
      </c>
      <c r="AZ312" s="104">
        <f t="shared" si="351"/>
        <v>0</v>
      </c>
      <c r="BA312" s="104">
        <f t="shared" si="351"/>
        <v>0</v>
      </c>
      <c r="BB312" s="104">
        <f t="shared" si="351"/>
        <v>0</v>
      </c>
      <c r="BC312" s="104">
        <f t="shared" si="351"/>
        <v>0</v>
      </c>
      <c r="BD312" s="104">
        <f t="shared" si="351"/>
        <v>0</v>
      </c>
      <c r="BE312" s="104">
        <f t="shared" si="351"/>
        <v>0</v>
      </c>
      <c r="BF312" s="104">
        <f t="shared" si="351"/>
        <v>0</v>
      </c>
      <c r="BG312" s="104">
        <f t="shared" si="351"/>
        <v>0</v>
      </c>
      <c r="BH312" s="104">
        <f t="shared" si="351"/>
        <v>0</v>
      </c>
      <c r="BI312" s="104">
        <f t="shared" si="351"/>
        <v>0</v>
      </c>
      <c r="BJ312" s="104">
        <f t="shared" si="351"/>
        <v>0</v>
      </c>
      <c r="BK312" s="104">
        <f t="shared" si="351"/>
        <v>0</v>
      </c>
      <c r="BL312" s="104">
        <f t="shared" si="351"/>
        <v>0</v>
      </c>
      <c r="BM312" s="104">
        <f t="shared" si="351"/>
        <v>0</v>
      </c>
      <c r="BN312" s="104">
        <f t="shared" si="351"/>
        <v>0</v>
      </c>
      <c r="BO312" s="104">
        <f t="shared" ref="BO312:BS312" si="352">SUM(BO252:BO311)</f>
        <v>0</v>
      </c>
      <c r="BP312" s="104">
        <f t="shared" si="352"/>
        <v>0</v>
      </c>
      <c r="BQ312" s="104">
        <f t="shared" si="352"/>
        <v>0</v>
      </c>
      <c r="BR312" s="104">
        <f t="shared" si="352"/>
        <v>0</v>
      </c>
      <c r="BS312" s="104">
        <f t="shared" si="352"/>
        <v>0</v>
      </c>
      <c r="BT312" s="549"/>
    </row>
    <row r="313" spans="1:130" hidden="1">
      <c r="D313" s="541"/>
      <c r="J313" s="533"/>
      <c r="K313" s="533"/>
      <c r="L313" s="533"/>
      <c r="M313" s="533"/>
      <c r="N313" s="533"/>
      <c r="O313" s="533"/>
      <c r="P313" s="533"/>
      <c r="Q313" s="533"/>
      <c r="R313" s="533"/>
      <c r="S313" s="533"/>
      <c r="T313" s="533"/>
      <c r="U313" s="533"/>
      <c r="V313" s="533"/>
      <c r="W313" s="533"/>
      <c r="X313" s="533"/>
      <c r="Y313" s="533"/>
      <c r="Z313" s="533"/>
      <c r="AA313" s="533"/>
      <c r="AB313" s="533"/>
      <c r="AC313" s="533"/>
      <c r="AD313" s="533"/>
      <c r="AE313" s="533"/>
      <c r="AF313" s="533"/>
      <c r="AG313" s="533"/>
      <c r="AH313" s="533"/>
      <c r="AI313" s="533"/>
      <c r="AJ313" s="533"/>
      <c r="AK313" s="533"/>
      <c r="AL313" s="533"/>
      <c r="AM313" s="533"/>
      <c r="AN313" s="533"/>
      <c r="AO313" s="533"/>
      <c r="AP313" s="533"/>
      <c r="AQ313" s="533"/>
      <c r="AR313" s="533"/>
      <c r="AS313" s="533"/>
      <c r="AT313" s="533"/>
      <c r="AU313" s="533"/>
      <c r="AV313" s="533"/>
      <c r="AW313" s="533"/>
      <c r="AX313" s="533"/>
      <c r="AY313" s="533"/>
      <c r="AZ313" s="533"/>
      <c r="BA313" s="533"/>
      <c r="BB313" s="533"/>
      <c r="BC313" s="533"/>
      <c r="BD313" s="533"/>
      <c r="BE313" s="533"/>
      <c r="BF313" s="533"/>
      <c r="BG313" s="533"/>
      <c r="BH313" s="533"/>
      <c r="BI313" s="533"/>
      <c r="BJ313" s="533"/>
      <c r="BK313" s="533"/>
      <c r="BL313" s="533"/>
      <c r="BM313" s="533"/>
      <c r="BN313" s="533"/>
      <c r="BO313" s="533"/>
      <c r="BP313" s="533"/>
      <c r="BQ313" s="533"/>
      <c r="BR313" s="533"/>
      <c r="BS313" s="533"/>
      <c r="BT313" s="533"/>
      <c r="BU313" s="533"/>
      <c r="BV313" s="533"/>
      <c r="BW313" s="533"/>
      <c r="BX313" s="533"/>
      <c r="BY313" s="533"/>
      <c r="BZ313" s="533"/>
      <c r="CA313" s="533"/>
      <c r="CB313" s="533"/>
      <c r="CC313" s="533"/>
      <c r="CD313" s="533"/>
      <c r="CE313" s="533"/>
      <c r="CF313" s="533"/>
      <c r="CG313" s="533"/>
      <c r="CH313" s="533"/>
      <c r="CI313" s="533"/>
    </row>
    <row r="314" spans="1:130" hidden="1">
      <c r="D314" s="541"/>
      <c r="J314" s="533"/>
      <c r="K314" s="533"/>
      <c r="L314" s="533"/>
      <c r="M314" s="533"/>
      <c r="N314" s="533"/>
      <c r="O314" s="533"/>
      <c r="P314" s="533"/>
      <c r="Q314" s="533"/>
      <c r="R314" s="533"/>
      <c r="S314" s="533"/>
      <c r="T314" s="533"/>
      <c r="U314" s="533"/>
      <c r="V314" s="533"/>
      <c r="W314" s="533"/>
      <c r="X314" s="533"/>
      <c r="Y314" s="533"/>
      <c r="Z314" s="533"/>
      <c r="AA314" s="533"/>
      <c r="AB314" s="533"/>
      <c r="AC314" s="533"/>
      <c r="AD314" s="533"/>
      <c r="AE314" s="533"/>
      <c r="AF314" s="533"/>
      <c r="AG314" s="533"/>
      <c r="AH314" s="533"/>
      <c r="AI314" s="533"/>
      <c r="AJ314" s="533"/>
      <c r="AK314" s="533"/>
      <c r="AL314" s="533"/>
      <c r="AM314" s="533"/>
      <c r="AN314" s="533"/>
      <c r="AO314" s="533"/>
      <c r="AP314" s="533"/>
      <c r="AQ314" s="533"/>
      <c r="AR314" s="533"/>
      <c r="AS314" s="533"/>
      <c r="AT314" s="533"/>
      <c r="AU314" s="533"/>
      <c r="AV314" s="533"/>
      <c r="AW314" s="533"/>
      <c r="AX314" s="533"/>
      <c r="AY314" s="533"/>
      <c r="AZ314" s="533"/>
      <c r="BA314" s="533"/>
      <c r="BB314" s="533"/>
      <c r="BC314" s="533"/>
      <c r="BD314" s="533"/>
      <c r="BE314" s="533"/>
      <c r="BF314" s="533"/>
      <c r="BG314" s="533"/>
      <c r="BH314" s="533"/>
      <c r="BI314" s="533"/>
      <c r="BJ314" s="533"/>
      <c r="BK314" s="533"/>
      <c r="BL314" s="533"/>
      <c r="BM314" s="533"/>
      <c r="BN314" s="533"/>
      <c r="BO314" s="533"/>
      <c r="BP314" s="533"/>
      <c r="BQ314" s="533"/>
      <c r="BR314" s="533"/>
      <c r="BS314" s="533"/>
      <c r="BT314" s="533"/>
      <c r="BU314" s="533"/>
      <c r="BV314" s="533"/>
      <c r="BW314" s="533"/>
      <c r="BX314" s="533"/>
      <c r="BY314" s="533"/>
      <c r="BZ314" s="533"/>
      <c r="CA314" s="533"/>
      <c r="CB314" s="533"/>
      <c r="CC314" s="533"/>
      <c r="CD314" s="533"/>
      <c r="CE314" s="533"/>
      <c r="CF314" s="533"/>
      <c r="CG314" s="533"/>
      <c r="CH314" s="533"/>
      <c r="CI314" s="533"/>
    </row>
    <row r="315" spans="1:130" hidden="1"/>
    <row r="316" spans="1:130" hidden="1"/>
    <row r="317" spans="1:130" hidden="1"/>
    <row r="318" spans="1:130" hidden="1"/>
    <row r="319" spans="1:130" hidden="1"/>
    <row r="320" spans="1:13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</sheetData>
  <pageMargins left="0.7" right="0.7" top="0.75" bottom="0.75" header="0.3" footer="0.3"/>
  <pageSetup orientation="portrait" horizontalDpi="4294967295" verticalDpi="4294967295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F72A4-0C7B-479A-B408-898328F46532}">
  <sheetPr codeName="Sheet15">
    <tabColor rgb="FFFF0000"/>
    <pageSetUpPr fitToPage="1"/>
  </sheetPr>
  <dimension ref="A1:CF380"/>
  <sheetViews>
    <sheetView zoomScale="80" zoomScaleNormal="80" workbookViewId="0">
      <pane xSplit="5" ySplit="6" topLeftCell="F305" activePane="bottomRight" state="frozen"/>
      <selection activeCell="C35" sqref="C35"/>
      <selection pane="topRight" activeCell="C35" sqref="C35"/>
      <selection pane="bottomLeft" activeCell="C35" sqref="C35"/>
      <selection pane="bottomRight" activeCell="F333" sqref="F333"/>
    </sheetView>
  </sheetViews>
  <sheetFormatPr defaultColWidth="0" defaultRowHeight="10.199999999999999" zeroHeight="1" outlineLevelRow="1"/>
  <cols>
    <col min="1" max="1" width="3.7109375" style="48" customWidth="1"/>
    <col min="2" max="2" width="2.7109375" style="4" customWidth="1"/>
    <col min="3" max="3" width="3.42578125" style="4" customWidth="1"/>
    <col min="4" max="4" width="27" style="4" customWidth="1"/>
    <col min="5" max="5" width="38.85546875" style="4" bestFit="1" customWidth="1"/>
    <col min="6" max="6" width="11.7109375" style="5" bestFit="1" customWidth="1"/>
    <col min="7" max="11" width="11.7109375" style="4" bestFit="1" customWidth="1"/>
    <col min="12" max="24" width="13.7109375" style="4" bestFit="1" customWidth="1"/>
    <col min="25" max="27" width="13.28515625" style="4" bestFit="1" customWidth="1"/>
    <col min="28" max="28" width="13" style="4" bestFit="1" customWidth="1"/>
    <col min="29" max="29" width="12" style="4" bestFit="1" customWidth="1"/>
    <col min="30" max="33" width="12.28515625" style="4" bestFit="1" customWidth="1"/>
    <col min="34" max="36" width="14" style="4" bestFit="1" customWidth="1"/>
    <col min="37" max="41" width="14.42578125" style="4" bestFit="1" customWidth="1"/>
    <col min="42" max="77" width="12.7109375" style="4" customWidth="1"/>
    <col min="78" max="78" width="12.28515625" style="4" bestFit="1" customWidth="1"/>
    <col min="79" max="80" width="14.42578125" style="4" bestFit="1" customWidth="1"/>
    <col min="81" max="83" width="12.7109375" style="4" customWidth="1"/>
    <col min="84" max="84" width="12.7109375" style="783" customWidth="1"/>
    <col min="85" max="16384" width="8.7109375" hidden="1"/>
  </cols>
  <sheetData>
    <row r="1" spans="1:84" s="48" customFormat="1" ht="13.05" customHeight="1">
      <c r="F1" s="49"/>
      <c r="CF1" s="782"/>
    </row>
    <row r="2" spans="1:84" ht="10.95" customHeight="1"/>
    <row r="3" spans="1:84" ht="17.399999999999999">
      <c r="C3" s="556" t="str">
        <f>Company</f>
        <v>StartUp Inc.</v>
      </c>
      <c r="D3" s="556"/>
      <c r="E3" s="556"/>
      <c r="F3" s="5">
        <f t="shared" ref="F3:AK3" si="0">SUM(F329:F334)</f>
        <v>0</v>
      </c>
      <c r="G3" s="5">
        <f t="shared" si="0"/>
        <v>0</v>
      </c>
      <c r="H3" s="5">
        <f t="shared" si="0"/>
        <v>0</v>
      </c>
      <c r="I3" s="5">
        <f t="shared" si="0"/>
        <v>0</v>
      </c>
      <c r="J3" s="5">
        <f t="shared" si="0"/>
        <v>0</v>
      </c>
      <c r="K3" s="5">
        <f t="shared" si="0"/>
        <v>0</v>
      </c>
      <c r="L3" s="5">
        <f t="shared" si="0"/>
        <v>0</v>
      </c>
      <c r="M3" s="5">
        <f t="shared" si="0"/>
        <v>0</v>
      </c>
      <c r="N3" s="5">
        <f t="shared" si="0"/>
        <v>0</v>
      </c>
      <c r="O3" s="5">
        <f t="shared" si="0"/>
        <v>0</v>
      </c>
      <c r="P3" s="5">
        <f t="shared" si="0"/>
        <v>0</v>
      </c>
      <c r="Q3" s="5">
        <f t="shared" si="0"/>
        <v>0</v>
      </c>
      <c r="R3" s="5">
        <f t="shared" si="0"/>
        <v>0</v>
      </c>
      <c r="S3" s="5">
        <f t="shared" si="0"/>
        <v>0</v>
      </c>
      <c r="T3" s="5">
        <f t="shared" si="0"/>
        <v>0</v>
      </c>
      <c r="U3" s="5">
        <f t="shared" si="0"/>
        <v>0</v>
      </c>
      <c r="V3" s="5">
        <f t="shared" si="0"/>
        <v>0</v>
      </c>
      <c r="W3" s="5">
        <f t="shared" si="0"/>
        <v>0</v>
      </c>
      <c r="X3" s="5">
        <f t="shared" si="0"/>
        <v>0</v>
      </c>
      <c r="Y3" s="5">
        <f t="shared" si="0"/>
        <v>0</v>
      </c>
      <c r="Z3" s="5">
        <f t="shared" si="0"/>
        <v>0</v>
      </c>
      <c r="AA3" s="5">
        <f t="shared" si="0"/>
        <v>0</v>
      </c>
      <c r="AB3" s="5">
        <f t="shared" si="0"/>
        <v>0</v>
      </c>
      <c r="AC3" s="5">
        <f t="shared" si="0"/>
        <v>0</v>
      </c>
      <c r="AD3" s="5">
        <f t="shared" si="0"/>
        <v>0</v>
      </c>
      <c r="AE3" s="5">
        <f t="shared" si="0"/>
        <v>0</v>
      </c>
      <c r="AF3" s="5">
        <f t="shared" si="0"/>
        <v>0</v>
      </c>
      <c r="AG3" s="5">
        <f t="shared" si="0"/>
        <v>0</v>
      </c>
      <c r="AH3" s="5">
        <f t="shared" si="0"/>
        <v>0</v>
      </c>
      <c r="AI3" s="5">
        <f t="shared" si="0"/>
        <v>0</v>
      </c>
      <c r="AJ3" s="5">
        <f t="shared" si="0"/>
        <v>0</v>
      </c>
      <c r="AK3" s="5">
        <f t="shared" si="0"/>
        <v>0</v>
      </c>
      <c r="AL3" s="5">
        <f t="shared" ref="AL3:BM3" si="1">SUM(AL329:AL334)</f>
        <v>0</v>
      </c>
      <c r="AM3" s="5">
        <f t="shared" si="1"/>
        <v>0</v>
      </c>
      <c r="AN3" s="5">
        <f t="shared" si="1"/>
        <v>0</v>
      </c>
      <c r="AO3" s="5">
        <f t="shared" si="1"/>
        <v>0</v>
      </c>
      <c r="AP3" s="5">
        <f t="shared" si="1"/>
        <v>0</v>
      </c>
      <c r="AQ3" s="5">
        <f t="shared" si="1"/>
        <v>0</v>
      </c>
      <c r="AR3" s="5">
        <f t="shared" si="1"/>
        <v>0</v>
      </c>
      <c r="AS3" s="5">
        <f t="shared" si="1"/>
        <v>0</v>
      </c>
      <c r="AT3" s="5">
        <f t="shared" si="1"/>
        <v>0</v>
      </c>
      <c r="AU3" s="5">
        <f t="shared" si="1"/>
        <v>0</v>
      </c>
      <c r="AV3" s="5">
        <f t="shared" si="1"/>
        <v>0</v>
      </c>
      <c r="AW3" s="5">
        <f t="shared" si="1"/>
        <v>0</v>
      </c>
      <c r="AX3" s="5">
        <f t="shared" si="1"/>
        <v>0</v>
      </c>
      <c r="AY3" s="5">
        <f t="shared" si="1"/>
        <v>0</v>
      </c>
      <c r="AZ3" s="5">
        <f t="shared" si="1"/>
        <v>0</v>
      </c>
      <c r="BA3" s="5">
        <f t="shared" si="1"/>
        <v>0</v>
      </c>
      <c r="BB3" s="5">
        <f t="shared" si="1"/>
        <v>0</v>
      </c>
      <c r="BC3" s="5">
        <f t="shared" si="1"/>
        <v>0</v>
      </c>
      <c r="BD3" s="5">
        <f t="shared" si="1"/>
        <v>0</v>
      </c>
      <c r="BE3" s="5">
        <f t="shared" si="1"/>
        <v>0</v>
      </c>
      <c r="BF3" s="5">
        <f t="shared" si="1"/>
        <v>0</v>
      </c>
      <c r="BG3" s="5">
        <f t="shared" si="1"/>
        <v>0</v>
      </c>
      <c r="BH3" s="5">
        <f t="shared" si="1"/>
        <v>0</v>
      </c>
      <c r="BI3" s="5">
        <f t="shared" si="1"/>
        <v>0</v>
      </c>
      <c r="BJ3" s="5">
        <f t="shared" si="1"/>
        <v>0</v>
      </c>
      <c r="BK3" s="5">
        <f t="shared" si="1"/>
        <v>0</v>
      </c>
      <c r="BL3" s="5">
        <f t="shared" si="1"/>
        <v>0</v>
      </c>
      <c r="BM3" s="5">
        <f t="shared" si="1"/>
        <v>0</v>
      </c>
      <c r="BN3" s="5">
        <f t="shared" ref="BN3:BY3" si="2">SUM(BN329:BN334)</f>
        <v>0</v>
      </c>
      <c r="BO3" s="5">
        <f t="shared" si="2"/>
        <v>0</v>
      </c>
      <c r="BP3" s="5">
        <f t="shared" si="2"/>
        <v>0</v>
      </c>
      <c r="BQ3" s="5">
        <f t="shared" si="2"/>
        <v>0</v>
      </c>
      <c r="BR3" s="5">
        <f t="shared" si="2"/>
        <v>0</v>
      </c>
      <c r="BS3" s="5">
        <f t="shared" si="2"/>
        <v>0</v>
      </c>
      <c r="BT3" s="5">
        <f t="shared" si="2"/>
        <v>0</v>
      </c>
      <c r="BU3" s="5">
        <f t="shared" si="2"/>
        <v>0</v>
      </c>
      <c r="BV3" s="5">
        <f t="shared" si="2"/>
        <v>0</v>
      </c>
      <c r="BW3" s="5">
        <f t="shared" si="2"/>
        <v>0</v>
      </c>
      <c r="BX3" s="5">
        <f t="shared" si="2"/>
        <v>0</v>
      </c>
      <c r="BY3" s="5">
        <f t="shared" si="2"/>
        <v>0</v>
      </c>
      <c r="BZ3" s="5"/>
      <c r="CA3" s="5"/>
      <c r="CB3" s="5"/>
      <c r="CC3" s="5"/>
      <c r="CD3" s="5"/>
      <c r="CE3" s="286"/>
    </row>
    <row r="4" spans="1:84" ht="10.5" customHeight="1">
      <c r="C4" s="597"/>
      <c r="D4" s="597"/>
      <c r="E4" s="597"/>
      <c r="F4" s="223" t="s">
        <v>311</v>
      </c>
      <c r="G4" s="223" t="s">
        <v>311</v>
      </c>
      <c r="H4" s="223" t="s">
        <v>311</v>
      </c>
      <c r="I4" s="223" t="s">
        <v>311</v>
      </c>
      <c r="J4" s="223" t="s">
        <v>311</v>
      </c>
      <c r="K4" s="223" t="s">
        <v>311</v>
      </c>
      <c r="L4" s="223" t="s">
        <v>311</v>
      </c>
      <c r="M4" s="223" t="s">
        <v>311</v>
      </c>
      <c r="N4" s="223" t="s">
        <v>311</v>
      </c>
      <c r="O4" s="223" t="s">
        <v>311</v>
      </c>
      <c r="P4" s="223" t="s">
        <v>311</v>
      </c>
      <c r="Q4" s="223" t="s">
        <v>311</v>
      </c>
      <c r="R4" s="223" t="str">
        <f t="shared" ref="R4:AK4" si="3">IF(lastclosedmonth&gt;= R$6,"Act","Fcst")</f>
        <v>Fcst</v>
      </c>
      <c r="S4" s="223" t="str">
        <f t="shared" si="3"/>
        <v>Fcst</v>
      </c>
      <c r="T4" s="223" t="str">
        <f t="shared" si="3"/>
        <v>Fcst</v>
      </c>
      <c r="U4" s="223" t="str">
        <f t="shared" si="3"/>
        <v>Fcst</v>
      </c>
      <c r="V4" s="223" t="str">
        <f t="shared" si="3"/>
        <v>Fcst</v>
      </c>
      <c r="W4" s="223" t="str">
        <f t="shared" si="3"/>
        <v>Fcst</v>
      </c>
      <c r="X4" s="223" t="str">
        <f t="shared" si="3"/>
        <v>Fcst</v>
      </c>
      <c r="Y4" s="223" t="str">
        <f t="shared" si="3"/>
        <v>Fcst</v>
      </c>
      <c r="Z4" s="223" t="str">
        <f t="shared" si="3"/>
        <v>Fcst</v>
      </c>
      <c r="AA4" s="223" t="str">
        <f t="shared" si="3"/>
        <v>Fcst</v>
      </c>
      <c r="AB4" s="223" t="str">
        <f t="shared" si="3"/>
        <v>Fcst</v>
      </c>
      <c r="AC4" s="223" t="str">
        <f t="shared" si="3"/>
        <v>Fcst</v>
      </c>
      <c r="AD4" s="223" t="str">
        <f t="shared" si="3"/>
        <v>Fcst</v>
      </c>
      <c r="AE4" s="223" t="str">
        <f t="shared" si="3"/>
        <v>Fcst</v>
      </c>
      <c r="AF4" s="223" t="str">
        <f t="shared" si="3"/>
        <v>Fcst</v>
      </c>
      <c r="AG4" s="223" t="str">
        <f t="shared" si="3"/>
        <v>Fcst</v>
      </c>
      <c r="AH4" s="223" t="str">
        <f t="shared" si="3"/>
        <v>Fcst</v>
      </c>
      <c r="AI4" s="223" t="str">
        <f t="shared" si="3"/>
        <v>Fcst</v>
      </c>
      <c r="AJ4" s="223" t="str">
        <f t="shared" si="3"/>
        <v>Fcst</v>
      </c>
      <c r="AK4" s="223" t="str">
        <f t="shared" si="3"/>
        <v>Fcst</v>
      </c>
      <c r="AL4" s="223" t="str">
        <f t="shared" ref="AL4:BY4" si="4">IF(lastclosedmonth&gt;= AL$6,"Act","Fcst")</f>
        <v>Fcst</v>
      </c>
      <c r="AM4" s="223" t="str">
        <f t="shared" si="4"/>
        <v>Fcst</v>
      </c>
      <c r="AN4" s="223" t="str">
        <f t="shared" si="4"/>
        <v>Fcst</v>
      </c>
      <c r="AO4" s="223" t="str">
        <f t="shared" si="4"/>
        <v>Fcst</v>
      </c>
      <c r="AP4" s="223" t="str">
        <f t="shared" si="4"/>
        <v>Fcst</v>
      </c>
      <c r="AQ4" s="223" t="str">
        <f t="shared" si="4"/>
        <v>Fcst</v>
      </c>
      <c r="AR4" s="223" t="str">
        <f t="shared" si="4"/>
        <v>Fcst</v>
      </c>
      <c r="AS4" s="223" t="str">
        <f t="shared" si="4"/>
        <v>Fcst</v>
      </c>
      <c r="AT4" s="223" t="str">
        <f t="shared" si="4"/>
        <v>Fcst</v>
      </c>
      <c r="AU4" s="223" t="str">
        <f t="shared" si="4"/>
        <v>Fcst</v>
      </c>
      <c r="AV4" s="223" t="str">
        <f t="shared" si="4"/>
        <v>Fcst</v>
      </c>
      <c r="AW4" s="223" t="str">
        <f t="shared" si="4"/>
        <v>Fcst</v>
      </c>
      <c r="AX4" s="223" t="str">
        <f t="shared" si="4"/>
        <v>Fcst</v>
      </c>
      <c r="AY4" s="223" t="str">
        <f t="shared" si="4"/>
        <v>Fcst</v>
      </c>
      <c r="AZ4" s="223" t="str">
        <f t="shared" si="4"/>
        <v>Fcst</v>
      </c>
      <c r="BA4" s="223" t="str">
        <f t="shared" si="4"/>
        <v>Fcst</v>
      </c>
      <c r="BB4" s="223" t="str">
        <f t="shared" si="4"/>
        <v>Fcst</v>
      </c>
      <c r="BC4" s="223" t="str">
        <f t="shared" si="4"/>
        <v>Fcst</v>
      </c>
      <c r="BD4" s="223" t="str">
        <f t="shared" si="4"/>
        <v>Fcst</v>
      </c>
      <c r="BE4" s="223" t="str">
        <f t="shared" si="4"/>
        <v>Fcst</v>
      </c>
      <c r="BF4" s="223" t="str">
        <f t="shared" si="4"/>
        <v>Fcst</v>
      </c>
      <c r="BG4" s="223" t="str">
        <f t="shared" si="4"/>
        <v>Fcst</v>
      </c>
      <c r="BH4" s="223" t="str">
        <f t="shared" si="4"/>
        <v>Fcst</v>
      </c>
      <c r="BI4" s="223" t="str">
        <f t="shared" si="4"/>
        <v>Fcst</v>
      </c>
      <c r="BJ4" s="223" t="str">
        <f t="shared" si="4"/>
        <v>Fcst</v>
      </c>
      <c r="BK4" s="223" t="str">
        <f t="shared" si="4"/>
        <v>Fcst</v>
      </c>
      <c r="BL4" s="223" t="str">
        <f t="shared" si="4"/>
        <v>Fcst</v>
      </c>
      <c r="BM4" s="223" t="str">
        <f t="shared" si="4"/>
        <v>Fcst</v>
      </c>
      <c r="BN4" s="223" t="str">
        <f t="shared" si="4"/>
        <v>Fcst</v>
      </c>
      <c r="BO4" s="223" t="str">
        <f t="shared" si="4"/>
        <v>Fcst</v>
      </c>
      <c r="BP4" s="223" t="str">
        <f t="shared" si="4"/>
        <v>Fcst</v>
      </c>
      <c r="BQ4" s="223" t="str">
        <f t="shared" si="4"/>
        <v>Fcst</v>
      </c>
      <c r="BR4" s="223" t="str">
        <f t="shared" si="4"/>
        <v>Fcst</v>
      </c>
      <c r="BS4" s="223" t="str">
        <f t="shared" si="4"/>
        <v>Fcst</v>
      </c>
      <c r="BT4" s="223" t="str">
        <f t="shared" si="4"/>
        <v>Fcst</v>
      </c>
      <c r="BU4" s="223" t="str">
        <f t="shared" si="4"/>
        <v>Fcst</v>
      </c>
      <c r="BV4" s="223" t="str">
        <f t="shared" si="4"/>
        <v>Fcst</v>
      </c>
      <c r="BW4" s="223" t="str">
        <f t="shared" si="4"/>
        <v>Fcst</v>
      </c>
      <c r="BX4" s="223" t="str">
        <f t="shared" si="4"/>
        <v>Fcst</v>
      </c>
      <c r="BY4" s="223" t="str">
        <f t="shared" si="4"/>
        <v>Fcst</v>
      </c>
      <c r="BZ4" s="223"/>
      <c r="CA4" s="223"/>
      <c r="CB4" s="223"/>
      <c r="CC4" s="223"/>
      <c r="CD4" s="223"/>
      <c r="CE4" s="517"/>
    </row>
    <row r="5" spans="1:84" ht="10.5" customHeight="1">
      <c r="C5" s="598"/>
      <c r="D5" s="598"/>
      <c r="E5" s="598"/>
      <c r="F5" s="224">
        <f>EOMONTH(F6,0)</f>
        <v>44592</v>
      </c>
      <c r="G5" s="224">
        <f t="shared" ref="G5:BR5" si="5">EOMONTH(G6,0)</f>
        <v>44620</v>
      </c>
      <c r="H5" s="224">
        <f t="shared" si="5"/>
        <v>44651</v>
      </c>
      <c r="I5" s="224">
        <f t="shared" si="5"/>
        <v>44681</v>
      </c>
      <c r="J5" s="224">
        <f t="shared" si="5"/>
        <v>44712</v>
      </c>
      <c r="K5" s="224">
        <f t="shared" si="5"/>
        <v>44742</v>
      </c>
      <c r="L5" s="224">
        <f t="shared" si="5"/>
        <v>44773</v>
      </c>
      <c r="M5" s="224">
        <f t="shared" si="5"/>
        <v>44804</v>
      </c>
      <c r="N5" s="224">
        <f t="shared" si="5"/>
        <v>44834</v>
      </c>
      <c r="O5" s="224">
        <f t="shared" si="5"/>
        <v>44865</v>
      </c>
      <c r="P5" s="224">
        <f t="shared" si="5"/>
        <v>44895</v>
      </c>
      <c r="Q5" s="224">
        <f t="shared" si="5"/>
        <v>44926</v>
      </c>
      <c r="R5" s="224">
        <f t="shared" si="5"/>
        <v>44957</v>
      </c>
      <c r="S5" s="224">
        <f t="shared" si="5"/>
        <v>44985</v>
      </c>
      <c r="T5" s="224">
        <f t="shared" si="5"/>
        <v>45016</v>
      </c>
      <c r="U5" s="224">
        <f t="shared" si="5"/>
        <v>45046</v>
      </c>
      <c r="V5" s="224">
        <f t="shared" si="5"/>
        <v>45077</v>
      </c>
      <c r="W5" s="224">
        <f t="shared" si="5"/>
        <v>45107</v>
      </c>
      <c r="X5" s="224">
        <f t="shared" si="5"/>
        <v>45138</v>
      </c>
      <c r="Y5" s="224">
        <f t="shared" si="5"/>
        <v>45169</v>
      </c>
      <c r="Z5" s="224">
        <f t="shared" si="5"/>
        <v>45199</v>
      </c>
      <c r="AA5" s="224">
        <f t="shared" si="5"/>
        <v>45230</v>
      </c>
      <c r="AB5" s="224">
        <f t="shared" si="5"/>
        <v>45260</v>
      </c>
      <c r="AC5" s="224">
        <f t="shared" si="5"/>
        <v>45291</v>
      </c>
      <c r="AD5" s="224">
        <f t="shared" si="5"/>
        <v>45322</v>
      </c>
      <c r="AE5" s="224">
        <f t="shared" si="5"/>
        <v>45351</v>
      </c>
      <c r="AF5" s="224">
        <f t="shared" si="5"/>
        <v>45382</v>
      </c>
      <c r="AG5" s="224">
        <f t="shared" si="5"/>
        <v>45412</v>
      </c>
      <c r="AH5" s="224">
        <f t="shared" si="5"/>
        <v>45443</v>
      </c>
      <c r="AI5" s="224">
        <f t="shared" si="5"/>
        <v>45473</v>
      </c>
      <c r="AJ5" s="224">
        <f t="shared" si="5"/>
        <v>45504</v>
      </c>
      <c r="AK5" s="224">
        <f t="shared" si="5"/>
        <v>45535</v>
      </c>
      <c r="AL5" s="224">
        <f t="shared" si="5"/>
        <v>45565</v>
      </c>
      <c r="AM5" s="224">
        <f t="shared" si="5"/>
        <v>45596</v>
      </c>
      <c r="AN5" s="224">
        <f t="shared" si="5"/>
        <v>45626</v>
      </c>
      <c r="AO5" s="224">
        <f t="shared" si="5"/>
        <v>45657</v>
      </c>
      <c r="AP5" s="224">
        <f t="shared" si="5"/>
        <v>45688</v>
      </c>
      <c r="AQ5" s="224">
        <f t="shared" si="5"/>
        <v>45716</v>
      </c>
      <c r="AR5" s="224">
        <f t="shared" si="5"/>
        <v>45747</v>
      </c>
      <c r="AS5" s="224">
        <f t="shared" si="5"/>
        <v>45777</v>
      </c>
      <c r="AT5" s="224">
        <f t="shared" si="5"/>
        <v>45808</v>
      </c>
      <c r="AU5" s="224">
        <f t="shared" si="5"/>
        <v>45838</v>
      </c>
      <c r="AV5" s="224">
        <f t="shared" si="5"/>
        <v>45869</v>
      </c>
      <c r="AW5" s="224">
        <f t="shared" si="5"/>
        <v>45900</v>
      </c>
      <c r="AX5" s="224">
        <f t="shared" si="5"/>
        <v>45930</v>
      </c>
      <c r="AY5" s="224">
        <f t="shared" si="5"/>
        <v>45961</v>
      </c>
      <c r="AZ5" s="224">
        <f t="shared" si="5"/>
        <v>45991</v>
      </c>
      <c r="BA5" s="224">
        <f t="shared" si="5"/>
        <v>46022</v>
      </c>
      <c r="BB5" s="224">
        <f t="shared" si="5"/>
        <v>46053</v>
      </c>
      <c r="BC5" s="224">
        <f t="shared" si="5"/>
        <v>46081</v>
      </c>
      <c r="BD5" s="224">
        <f t="shared" si="5"/>
        <v>46112</v>
      </c>
      <c r="BE5" s="224">
        <f t="shared" si="5"/>
        <v>46142</v>
      </c>
      <c r="BF5" s="224">
        <f t="shared" si="5"/>
        <v>46173</v>
      </c>
      <c r="BG5" s="224">
        <f t="shared" si="5"/>
        <v>46203</v>
      </c>
      <c r="BH5" s="224">
        <f t="shared" si="5"/>
        <v>46234</v>
      </c>
      <c r="BI5" s="224">
        <f t="shared" si="5"/>
        <v>46265</v>
      </c>
      <c r="BJ5" s="224">
        <f t="shared" si="5"/>
        <v>46295</v>
      </c>
      <c r="BK5" s="224">
        <f t="shared" si="5"/>
        <v>46326</v>
      </c>
      <c r="BL5" s="224">
        <f t="shared" si="5"/>
        <v>46356</v>
      </c>
      <c r="BM5" s="224">
        <f t="shared" si="5"/>
        <v>46387</v>
      </c>
      <c r="BN5" s="224">
        <f t="shared" si="5"/>
        <v>46418</v>
      </c>
      <c r="BO5" s="224">
        <f t="shared" si="5"/>
        <v>46446</v>
      </c>
      <c r="BP5" s="224">
        <f t="shared" si="5"/>
        <v>46477</v>
      </c>
      <c r="BQ5" s="224">
        <f t="shared" si="5"/>
        <v>46507</v>
      </c>
      <c r="BR5" s="224">
        <f t="shared" si="5"/>
        <v>46538</v>
      </c>
      <c r="BS5" s="224">
        <f t="shared" ref="BS5:BY5" si="6">EOMONTH(BS6,0)</f>
        <v>46568</v>
      </c>
      <c r="BT5" s="224">
        <f t="shared" si="6"/>
        <v>46599</v>
      </c>
      <c r="BU5" s="224">
        <f t="shared" si="6"/>
        <v>46630</v>
      </c>
      <c r="BV5" s="224">
        <f t="shared" si="6"/>
        <v>46660</v>
      </c>
      <c r="BW5" s="224">
        <f t="shared" si="6"/>
        <v>46691</v>
      </c>
      <c r="BX5" s="224">
        <f t="shared" si="6"/>
        <v>46721</v>
      </c>
      <c r="BY5" s="224">
        <f t="shared" si="6"/>
        <v>46752</v>
      </c>
      <c r="BZ5" s="224"/>
      <c r="CA5" s="224"/>
      <c r="CB5" s="224"/>
      <c r="CC5" s="224"/>
      <c r="CD5" s="224"/>
      <c r="CE5" s="518"/>
    </row>
    <row r="6" spans="1:84" s="613" customFormat="1" ht="13.95" customHeight="1">
      <c r="A6" s="605"/>
      <c r="B6" s="606"/>
      <c r="C6" s="675" t="s">
        <v>0</v>
      </c>
      <c r="D6" s="676"/>
      <c r="E6" s="675" t="s">
        <v>412</v>
      </c>
      <c r="F6" s="609">
        <f>DATE(Setup!$D$5,1,31)</f>
        <v>44592</v>
      </c>
      <c r="G6" s="609">
        <f>EOMONTH(F6,1)</f>
        <v>44620</v>
      </c>
      <c r="H6" s="609">
        <f t="shared" ref="H6:AC6" si="7">EOMONTH(G6,1)</f>
        <v>44651</v>
      </c>
      <c r="I6" s="609">
        <f t="shared" si="7"/>
        <v>44681</v>
      </c>
      <c r="J6" s="609">
        <f t="shared" si="7"/>
        <v>44712</v>
      </c>
      <c r="K6" s="609">
        <f t="shared" si="7"/>
        <v>44742</v>
      </c>
      <c r="L6" s="609">
        <f t="shared" si="7"/>
        <v>44773</v>
      </c>
      <c r="M6" s="609">
        <f t="shared" si="7"/>
        <v>44804</v>
      </c>
      <c r="N6" s="609">
        <f t="shared" si="7"/>
        <v>44834</v>
      </c>
      <c r="O6" s="609">
        <f t="shared" si="7"/>
        <v>44865</v>
      </c>
      <c r="P6" s="609">
        <f t="shared" si="7"/>
        <v>44895</v>
      </c>
      <c r="Q6" s="609">
        <f t="shared" si="7"/>
        <v>44926</v>
      </c>
      <c r="R6" s="609">
        <f>EOMONTH(Q6,1)</f>
        <v>44957</v>
      </c>
      <c r="S6" s="609">
        <f t="shared" si="7"/>
        <v>44985</v>
      </c>
      <c r="T6" s="609">
        <f t="shared" si="7"/>
        <v>45016</v>
      </c>
      <c r="U6" s="609">
        <f t="shared" si="7"/>
        <v>45046</v>
      </c>
      <c r="V6" s="609">
        <f t="shared" si="7"/>
        <v>45077</v>
      </c>
      <c r="W6" s="609">
        <f t="shared" si="7"/>
        <v>45107</v>
      </c>
      <c r="X6" s="609">
        <f t="shared" si="7"/>
        <v>45138</v>
      </c>
      <c r="Y6" s="609">
        <f t="shared" si="7"/>
        <v>45169</v>
      </c>
      <c r="Z6" s="609">
        <f t="shared" si="7"/>
        <v>45199</v>
      </c>
      <c r="AA6" s="609">
        <f t="shared" si="7"/>
        <v>45230</v>
      </c>
      <c r="AB6" s="609">
        <f t="shared" si="7"/>
        <v>45260</v>
      </c>
      <c r="AC6" s="609">
        <f t="shared" si="7"/>
        <v>45291</v>
      </c>
      <c r="AD6" s="609">
        <f>EOMONTH(AC6,1)</f>
        <v>45322</v>
      </c>
      <c r="AE6" s="609">
        <f t="shared" ref="AE6" si="8">EOMONTH(AD6,1)</f>
        <v>45351</v>
      </c>
      <c r="AF6" s="609">
        <f t="shared" ref="AF6" si="9">EOMONTH(AE6,1)</f>
        <v>45382</v>
      </c>
      <c r="AG6" s="609">
        <f t="shared" ref="AG6" si="10">EOMONTH(AF6,1)</f>
        <v>45412</v>
      </c>
      <c r="AH6" s="609">
        <f t="shared" ref="AH6" si="11">EOMONTH(AG6,1)</f>
        <v>45443</v>
      </c>
      <c r="AI6" s="609">
        <f t="shared" ref="AI6" si="12">EOMONTH(AH6,1)</f>
        <v>45473</v>
      </c>
      <c r="AJ6" s="609">
        <f t="shared" ref="AJ6" si="13">EOMONTH(AI6,1)</f>
        <v>45504</v>
      </c>
      <c r="AK6" s="609">
        <f t="shared" ref="AK6" si="14">EOMONTH(AJ6,1)</f>
        <v>45535</v>
      </c>
      <c r="AL6" s="609">
        <f t="shared" ref="AL6" si="15">EOMONTH(AK6,1)</f>
        <v>45565</v>
      </c>
      <c r="AM6" s="609">
        <f t="shared" ref="AM6" si="16">EOMONTH(AL6,1)</f>
        <v>45596</v>
      </c>
      <c r="AN6" s="609">
        <f t="shared" ref="AN6" si="17">EOMONTH(AM6,1)</f>
        <v>45626</v>
      </c>
      <c r="AO6" s="609">
        <f t="shared" ref="AO6" si="18">EOMONTH(AN6,1)</f>
        <v>45657</v>
      </c>
      <c r="AP6" s="609">
        <f>EOMONTH(AO6,1)</f>
        <v>45688</v>
      </c>
      <c r="AQ6" s="609">
        <f t="shared" ref="AQ6" si="19">EOMONTH(AP6,1)</f>
        <v>45716</v>
      </c>
      <c r="AR6" s="609">
        <f t="shared" ref="AR6" si="20">EOMONTH(AQ6,1)</f>
        <v>45747</v>
      </c>
      <c r="AS6" s="609">
        <f t="shared" ref="AS6" si="21">EOMONTH(AR6,1)</f>
        <v>45777</v>
      </c>
      <c r="AT6" s="609">
        <f t="shared" ref="AT6" si="22">EOMONTH(AS6,1)</f>
        <v>45808</v>
      </c>
      <c r="AU6" s="609">
        <f t="shared" ref="AU6" si="23">EOMONTH(AT6,1)</f>
        <v>45838</v>
      </c>
      <c r="AV6" s="609">
        <f t="shared" ref="AV6" si="24">EOMONTH(AU6,1)</f>
        <v>45869</v>
      </c>
      <c r="AW6" s="609">
        <f t="shared" ref="AW6" si="25">EOMONTH(AV6,1)</f>
        <v>45900</v>
      </c>
      <c r="AX6" s="609">
        <f t="shared" ref="AX6" si="26">EOMONTH(AW6,1)</f>
        <v>45930</v>
      </c>
      <c r="AY6" s="609">
        <f t="shared" ref="AY6" si="27">EOMONTH(AX6,1)</f>
        <v>45961</v>
      </c>
      <c r="AZ6" s="609">
        <f t="shared" ref="AZ6" si="28">EOMONTH(AY6,1)</f>
        <v>45991</v>
      </c>
      <c r="BA6" s="609">
        <f t="shared" ref="BA6" si="29">EOMONTH(AZ6,1)</f>
        <v>46022</v>
      </c>
      <c r="BB6" s="609">
        <f>EOMONTH(BA6,1)</f>
        <v>46053</v>
      </c>
      <c r="BC6" s="609">
        <f t="shared" ref="BC6" si="30">EOMONTH(BB6,1)</f>
        <v>46081</v>
      </c>
      <c r="BD6" s="609">
        <f t="shared" ref="BD6" si="31">EOMONTH(BC6,1)</f>
        <v>46112</v>
      </c>
      <c r="BE6" s="609">
        <f t="shared" ref="BE6" si="32">EOMONTH(BD6,1)</f>
        <v>46142</v>
      </c>
      <c r="BF6" s="609">
        <f t="shared" ref="BF6" si="33">EOMONTH(BE6,1)</f>
        <v>46173</v>
      </c>
      <c r="BG6" s="609">
        <f t="shared" ref="BG6" si="34">EOMONTH(BF6,1)</f>
        <v>46203</v>
      </c>
      <c r="BH6" s="609">
        <f t="shared" ref="BH6" si="35">EOMONTH(BG6,1)</f>
        <v>46234</v>
      </c>
      <c r="BI6" s="609">
        <f t="shared" ref="BI6" si="36">EOMONTH(BH6,1)</f>
        <v>46265</v>
      </c>
      <c r="BJ6" s="609">
        <f t="shared" ref="BJ6" si="37">EOMONTH(BI6,1)</f>
        <v>46295</v>
      </c>
      <c r="BK6" s="609">
        <f t="shared" ref="BK6" si="38">EOMONTH(BJ6,1)</f>
        <v>46326</v>
      </c>
      <c r="BL6" s="609">
        <f t="shared" ref="BL6" si="39">EOMONTH(BK6,1)</f>
        <v>46356</v>
      </c>
      <c r="BM6" s="609">
        <f t="shared" ref="BM6" si="40">EOMONTH(BL6,1)</f>
        <v>46387</v>
      </c>
      <c r="BN6" s="609">
        <f t="shared" ref="BN6" si="41">EOMONTH(BM6,1)</f>
        <v>46418</v>
      </c>
      <c r="BO6" s="609">
        <f t="shared" ref="BO6" si="42">EOMONTH(BN6,1)</f>
        <v>46446</v>
      </c>
      <c r="BP6" s="609">
        <f t="shared" ref="BP6" si="43">EOMONTH(BO6,1)</f>
        <v>46477</v>
      </c>
      <c r="BQ6" s="609">
        <f t="shared" ref="BQ6" si="44">EOMONTH(BP6,1)</f>
        <v>46507</v>
      </c>
      <c r="BR6" s="609">
        <f t="shared" ref="BR6" si="45">EOMONTH(BQ6,1)</f>
        <v>46538</v>
      </c>
      <c r="BS6" s="609">
        <f t="shared" ref="BS6" si="46">EOMONTH(BR6,1)</f>
        <v>46568</v>
      </c>
      <c r="BT6" s="609">
        <f t="shared" ref="BT6" si="47">EOMONTH(BS6,1)</f>
        <v>46599</v>
      </c>
      <c r="BU6" s="609">
        <f t="shared" ref="BU6" si="48">EOMONTH(BT6,1)</f>
        <v>46630</v>
      </c>
      <c r="BV6" s="609">
        <f t="shared" ref="BV6" si="49">EOMONTH(BU6,1)</f>
        <v>46660</v>
      </c>
      <c r="BW6" s="609">
        <f t="shared" ref="BW6" si="50">EOMONTH(BV6,1)</f>
        <v>46691</v>
      </c>
      <c r="BX6" s="609">
        <f t="shared" ref="BX6" si="51">EOMONTH(BW6,1)</f>
        <v>46721</v>
      </c>
      <c r="BY6" s="609">
        <f t="shared" ref="BY6" si="52">EOMONTH(BX6,1)</f>
        <v>46752</v>
      </c>
      <c r="BZ6" s="610">
        <f>YEAR($F6)</f>
        <v>2022</v>
      </c>
      <c r="CA6" s="611">
        <f>BZ6+1</f>
        <v>2023</v>
      </c>
      <c r="CB6" s="611">
        <f t="shared" ref="CB6:CE6" si="53">CA6+1</f>
        <v>2024</v>
      </c>
      <c r="CC6" s="611">
        <f t="shared" si="53"/>
        <v>2025</v>
      </c>
      <c r="CD6" s="611">
        <f t="shared" si="53"/>
        <v>2026</v>
      </c>
      <c r="CE6" s="612">
        <f t="shared" si="53"/>
        <v>2027</v>
      </c>
      <c r="CF6" s="784"/>
    </row>
    <row r="7" spans="1:84" s="613" customFormat="1" ht="13.95" customHeight="1">
      <c r="A7" s="605"/>
      <c r="B7" s="606"/>
      <c r="C7" s="607" t="s">
        <v>0</v>
      </c>
      <c r="D7" s="608"/>
      <c r="E7" s="607" t="s">
        <v>412</v>
      </c>
      <c r="F7" s="609"/>
      <c r="G7" s="609"/>
      <c r="H7" s="609"/>
      <c r="I7" s="609"/>
      <c r="J7" s="609"/>
      <c r="K7" s="609"/>
      <c r="L7" s="609"/>
      <c r="M7" s="609"/>
      <c r="N7" s="609"/>
      <c r="O7" s="609"/>
      <c r="P7" s="609"/>
      <c r="Q7" s="609"/>
      <c r="R7" s="609"/>
      <c r="S7" s="609"/>
      <c r="T7" s="609"/>
      <c r="U7" s="609"/>
      <c r="V7" s="609"/>
      <c r="W7" s="609"/>
      <c r="X7" s="609"/>
      <c r="Y7" s="609"/>
      <c r="Z7" s="609"/>
      <c r="AA7" s="609"/>
      <c r="AB7" s="609"/>
      <c r="AC7" s="609"/>
      <c r="AD7" s="609"/>
      <c r="AE7" s="609"/>
      <c r="AF7" s="609"/>
      <c r="AG7" s="609"/>
      <c r="AH7" s="609"/>
      <c r="AI7" s="609"/>
      <c r="AJ7" s="609"/>
      <c r="AK7" s="609"/>
      <c r="AL7" s="609"/>
      <c r="AM7" s="609"/>
      <c r="AN7" s="609"/>
      <c r="AO7" s="609"/>
      <c r="AP7" s="609"/>
      <c r="AQ7" s="609"/>
      <c r="AR7" s="609"/>
      <c r="AS7" s="609"/>
      <c r="AT7" s="609"/>
      <c r="AU7" s="609"/>
      <c r="AV7" s="609"/>
      <c r="AW7" s="609"/>
      <c r="AX7" s="609"/>
      <c r="AY7" s="609"/>
      <c r="AZ7" s="609"/>
      <c r="BA7" s="609"/>
      <c r="BB7" s="609"/>
      <c r="BC7" s="609"/>
      <c r="BD7" s="609"/>
      <c r="BE7" s="609"/>
      <c r="BF7" s="609"/>
      <c r="BG7" s="609"/>
      <c r="BH7" s="609"/>
      <c r="BI7" s="609"/>
      <c r="BJ7" s="609"/>
      <c r="BK7" s="609"/>
      <c r="BL7" s="609"/>
      <c r="BM7" s="609"/>
      <c r="BN7" s="609"/>
      <c r="BO7" s="609"/>
      <c r="BP7" s="609"/>
      <c r="BQ7" s="609"/>
      <c r="BR7" s="609"/>
      <c r="BS7" s="609"/>
      <c r="BT7" s="609"/>
      <c r="BU7" s="609"/>
      <c r="BV7" s="609"/>
      <c r="BW7" s="609"/>
      <c r="BX7" s="609"/>
      <c r="BY7" s="609"/>
      <c r="BZ7" s="672"/>
      <c r="CA7" s="673"/>
      <c r="CB7" s="673"/>
      <c r="CC7" s="673"/>
      <c r="CD7" s="673"/>
      <c r="CE7" s="674"/>
      <c r="CF7" s="784"/>
    </row>
    <row r="8" spans="1:84">
      <c r="BZ8" s="599"/>
      <c r="CE8" s="600"/>
    </row>
    <row r="9" spans="1:84">
      <c r="D9" s="9" t="s">
        <v>16</v>
      </c>
      <c r="E9" s="9" t="str">
        <f>IF(Setup!D8="","",Setup!D8)</f>
        <v>Subscription</v>
      </c>
      <c r="F9" s="282"/>
      <c r="G9" s="282"/>
      <c r="H9" s="282"/>
      <c r="I9" s="282"/>
      <c r="J9" s="282"/>
      <c r="K9" s="282"/>
      <c r="L9" s="282"/>
      <c r="M9" s="282"/>
      <c r="N9" s="282"/>
      <c r="O9" s="282"/>
      <c r="P9" s="282"/>
      <c r="Q9" s="282"/>
      <c r="R9" s="282"/>
      <c r="S9" s="282"/>
      <c r="T9" s="282"/>
      <c r="U9" s="282"/>
      <c r="V9" s="282"/>
      <c r="W9" s="282"/>
      <c r="X9" s="282"/>
      <c r="Y9" s="282"/>
      <c r="Z9" s="282"/>
      <c r="AA9" s="282"/>
      <c r="AB9" s="282"/>
      <c r="AC9" s="282"/>
      <c r="AD9" s="282"/>
      <c r="AE9" s="282"/>
      <c r="AF9" s="282"/>
      <c r="AG9" s="282"/>
      <c r="AH9" s="282"/>
      <c r="AI9" s="282"/>
      <c r="AJ9" s="282"/>
      <c r="AK9" s="282"/>
      <c r="AL9" s="282"/>
      <c r="AM9" s="282"/>
      <c r="AN9" s="282"/>
      <c r="AO9" s="282"/>
      <c r="AP9" s="282"/>
      <c r="AQ9" s="282"/>
      <c r="AR9" s="282"/>
      <c r="AS9" s="282"/>
      <c r="AT9" s="282"/>
      <c r="AU9" s="282"/>
      <c r="AV9" s="282"/>
      <c r="AW9" s="282"/>
      <c r="AX9" s="282"/>
      <c r="AY9" s="282"/>
      <c r="AZ9" s="282"/>
      <c r="BA9" s="282"/>
      <c r="BB9" s="282"/>
      <c r="BC9" s="282"/>
      <c r="BD9" s="282"/>
      <c r="BE9" s="282"/>
      <c r="BF9" s="282"/>
      <c r="BG9" s="282"/>
      <c r="BH9" s="282"/>
      <c r="BI9" s="282"/>
      <c r="BJ9" s="282"/>
      <c r="BK9" s="282"/>
      <c r="BL9" s="282"/>
      <c r="BM9" s="282"/>
      <c r="BN9" s="282"/>
      <c r="BO9" s="282"/>
      <c r="BP9" s="282"/>
      <c r="BQ9" s="282"/>
      <c r="BR9" s="282"/>
      <c r="BS9" s="282"/>
      <c r="BT9" s="282"/>
      <c r="BU9" s="282"/>
      <c r="BV9" s="282"/>
      <c r="BW9" s="282"/>
      <c r="BX9" s="282"/>
      <c r="BY9" s="282"/>
      <c r="BZ9" s="159"/>
      <c r="CA9" s="125"/>
      <c r="CB9" s="125"/>
      <c r="CC9" s="125"/>
      <c r="CD9" s="125"/>
      <c r="CE9" s="158"/>
    </row>
    <row r="10" spans="1:84">
      <c r="E10" s="279" t="str">
        <f>IF(Setup!E8="","",Setup!E8)</f>
        <v>Tier 1</v>
      </c>
      <c r="F10" s="5">
        <v>0</v>
      </c>
      <c r="G10" s="5">
        <v>0</v>
      </c>
      <c r="H10" s="5">
        <v>0</v>
      </c>
      <c r="I10" s="5">
        <v>0</v>
      </c>
      <c r="J10" s="5">
        <v>0</v>
      </c>
      <c r="K10" s="5">
        <v>0</v>
      </c>
      <c r="L10" s="5">
        <v>0</v>
      </c>
      <c r="M10" s="5">
        <v>0</v>
      </c>
      <c r="N10" s="5">
        <v>0</v>
      </c>
      <c r="O10" s="5">
        <v>0</v>
      </c>
      <c r="P10" s="5">
        <v>0</v>
      </c>
      <c r="Q10" s="5">
        <v>0</v>
      </c>
      <c r="R10" s="5">
        <f>'Revenue &amp; COS'!G51</f>
        <v>0</v>
      </c>
      <c r="S10" s="5">
        <f>'Revenue &amp; COS'!H51</f>
        <v>0</v>
      </c>
      <c r="T10" s="5">
        <f>'Revenue &amp; COS'!I51</f>
        <v>0</v>
      </c>
      <c r="U10" s="5">
        <f>'Revenue &amp; COS'!J51</f>
        <v>0</v>
      </c>
      <c r="V10" s="5">
        <f>'Revenue &amp; COS'!K51</f>
        <v>0</v>
      </c>
      <c r="W10" s="5">
        <f>'Revenue &amp; COS'!L51</f>
        <v>0</v>
      </c>
      <c r="X10" s="5">
        <f>'Revenue &amp; COS'!M51</f>
        <v>0</v>
      </c>
      <c r="Y10" s="5">
        <f>'Revenue &amp; COS'!N51</f>
        <v>0</v>
      </c>
      <c r="Z10" s="5">
        <f>'Revenue &amp; COS'!O51</f>
        <v>0</v>
      </c>
      <c r="AA10" s="5">
        <f>'Revenue &amp; COS'!P51</f>
        <v>0</v>
      </c>
      <c r="AB10" s="5">
        <f>'Revenue &amp; COS'!Q51</f>
        <v>0</v>
      </c>
      <c r="AC10" s="5">
        <f>'Revenue &amp; COS'!R51</f>
        <v>0</v>
      </c>
      <c r="AD10" s="5">
        <f>'Revenue &amp; COS'!S51</f>
        <v>0</v>
      </c>
      <c r="AE10" s="5">
        <f>'Revenue &amp; COS'!T51</f>
        <v>0</v>
      </c>
      <c r="AF10" s="5">
        <f>'Revenue &amp; COS'!U51</f>
        <v>0</v>
      </c>
      <c r="AG10" s="5">
        <f>'Revenue &amp; COS'!V51</f>
        <v>0</v>
      </c>
      <c r="AH10" s="5">
        <f>'Revenue &amp; COS'!W51</f>
        <v>0</v>
      </c>
      <c r="AI10" s="5">
        <f>'Revenue &amp; COS'!X51</f>
        <v>0</v>
      </c>
      <c r="AJ10" s="5">
        <f>'Revenue &amp; COS'!Y51</f>
        <v>0</v>
      </c>
      <c r="AK10" s="5">
        <f>'Revenue &amp; COS'!Z51</f>
        <v>0</v>
      </c>
      <c r="AL10" s="5">
        <f>'Revenue &amp; COS'!AA51</f>
        <v>0</v>
      </c>
      <c r="AM10" s="5">
        <f>'Revenue &amp; COS'!AB51</f>
        <v>0</v>
      </c>
      <c r="AN10" s="5">
        <f>'Revenue &amp; COS'!AC51</f>
        <v>0</v>
      </c>
      <c r="AO10" s="5">
        <f>'Revenue &amp; COS'!AD51</f>
        <v>0</v>
      </c>
      <c r="AP10" s="5">
        <f>'Revenue &amp; COS'!AE51</f>
        <v>0</v>
      </c>
      <c r="AQ10" s="5">
        <f>'Revenue &amp; COS'!AF51</f>
        <v>0</v>
      </c>
      <c r="AR10" s="5">
        <f>'Revenue &amp; COS'!AG51</f>
        <v>0</v>
      </c>
      <c r="AS10" s="5">
        <f>'Revenue &amp; COS'!AH51</f>
        <v>0</v>
      </c>
      <c r="AT10" s="5">
        <f>'Revenue &amp; COS'!AI51</f>
        <v>0</v>
      </c>
      <c r="AU10" s="5">
        <f>'Revenue &amp; COS'!AJ51</f>
        <v>0</v>
      </c>
      <c r="AV10" s="5">
        <f>'Revenue &amp; COS'!AK51</f>
        <v>0</v>
      </c>
      <c r="AW10" s="5">
        <f>'Revenue &amp; COS'!AL51</f>
        <v>0</v>
      </c>
      <c r="AX10" s="5">
        <f>'Revenue &amp; COS'!AM51</f>
        <v>0</v>
      </c>
      <c r="AY10" s="5">
        <f>'Revenue &amp; COS'!AN51</f>
        <v>0</v>
      </c>
      <c r="AZ10" s="5">
        <f>'Revenue &amp; COS'!AO51</f>
        <v>0</v>
      </c>
      <c r="BA10" s="5">
        <f>'Revenue &amp; COS'!AP51</f>
        <v>0</v>
      </c>
      <c r="BB10" s="5">
        <f>'Revenue &amp; COS'!AQ51</f>
        <v>0</v>
      </c>
      <c r="BC10" s="5">
        <f>'Revenue &amp; COS'!AR51</f>
        <v>0</v>
      </c>
      <c r="BD10" s="5">
        <f>'Revenue &amp; COS'!AS51</f>
        <v>0</v>
      </c>
      <c r="BE10" s="5">
        <f>'Revenue &amp; COS'!AT51</f>
        <v>0</v>
      </c>
      <c r="BF10" s="5">
        <f>'Revenue &amp; COS'!AU51</f>
        <v>0</v>
      </c>
      <c r="BG10" s="5">
        <f>'Revenue &amp; COS'!AV51</f>
        <v>0</v>
      </c>
      <c r="BH10" s="5">
        <f>'Revenue &amp; COS'!AW51</f>
        <v>0</v>
      </c>
      <c r="BI10" s="5">
        <f>'Revenue &amp; COS'!AX51</f>
        <v>0</v>
      </c>
      <c r="BJ10" s="5">
        <f>'Revenue &amp; COS'!AY51</f>
        <v>0</v>
      </c>
      <c r="BK10" s="5">
        <f>'Revenue &amp; COS'!AZ51</f>
        <v>0</v>
      </c>
      <c r="BL10" s="5">
        <f>'Revenue &amp; COS'!BA51</f>
        <v>0</v>
      </c>
      <c r="BM10" s="5">
        <f>'Revenue &amp; COS'!BB51</f>
        <v>0</v>
      </c>
      <c r="BN10" s="5">
        <f>'Revenue &amp; COS'!BC51</f>
        <v>0</v>
      </c>
      <c r="BO10" s="5">
        <f>'Revenue &amp; COS'!BD51</f>
        <v>0</v>
      </c>
      <c r="BP10" s="5">
        <f>'Revenue &amp; COS'!BE51</f>
        <v>0</v>
      </c>
      <c r="BQ10" s="5">
        <f>'Revenue &amp; COS'!BF51</f>
        <v>0</v>
      </c>
      <c r="BR10" s="5">
        <f>'Revenue &amp; COS'!BG51</f>
        <v>0</v>
      </c>
      <c r="BS10" s="5">
        <f>'Revenue &amp; COS'!BH51</f>
        <v>0</v>
      </c>
      <c r="BT10" s="5">
        <f>'Revenue &amp; COS'!BI51</f>
        <v>0</v>
      </c>
      <c r="BU10" s="5">
        <f>'Revenue &amp; COS'!BJ51</f>
        <v>0</v>
      </c>
      <c r="BV10" s="5">
        <f>'Revenue &amp; COS'!BK51</f>
        <v>0</v>
      </c>
      <c r="BW10" s="5">
        <f>'Revenue &amp; COS'!BL51</f>
        <v>0</v>
      </c>
      <c r="BX10" s="5">
        <f>'Revenue &amp; COS'!BM51</f>
        <v>0</v>
      </c>
      <c r="BY10" s="5">
        <f>'Revenue &amp; COS'!BN51</f>
        <v>0</v>
      </c>
      <c r="BZ10" s="419" cm="1">
        <f t="array" ref="BZ10">SUMPRODUCT((YEAR($F$6:$BY$6)=BZ$6)*($F10:$BY10))</f>
        <v>0</v>
      </c>
      <c r="CA10" s="286" cm="1">
        <f t="array" ref="CA10">SUMPRODUCT((YEAR($F$6:$BY$6)=CA$6)*($F10:$BY10))</f>
        <v>0</v>
      </c>
      <c r="CB10" s="286" cm="1">
        <f t="array" ref="CB10">SUMPRODUCT((YEAR($F$6:$BY$6)=CB$6)*($F10:$BY10))</f>
        <v>0</v>
      </c>
      <c r="CC10" s="286" cm="1">
        <f t="array" ref="CC10">SUMPRODUCT((YEAR($F$6:$BY$6)=CC$6)*($F10:$BY10))</f>
        <v>0</v>
      </c>
      <c r="CD10" s="286" cm="1">
        <f t="array" ref="CD10">SUMPRODUCT((YEAR($F$6:$BY$6)=CD$6)*($F10:$BY10))</f>
        <v>0</v>
      </c>
      <c r="CE10" s="430" cm="1">
        <f t="array" ref="CE10">SUMPRODUCT((YEAR($F$6:$BY$6)=CE$6)*($F10:$BY10))</f>
        <v>0</v>
      </c>
    </row>
    <row r="11" spans="1:84">
      <c r="E11" s="279" t="str">
        <f>IF(Setup!F8="","",Setup!F8)</f>
        <v>Tier 2</v>
      </c>
      <c r="F11" s="5">
        <v>0</v>
      </c>
      <c r="G11" s="5">
        <v>0</v>
      </c>
      <c r="H11" s="5">
        <v>0</v>
      </c>
      <c r="I11" s="5">
        <v>0</v>
      </c>
      <c r="J11" s="5">
        <v>0</v>
      </c>
      <c r="K11" s="5">
        <v>0</v>
      </c>
      <c r="L11" s="5">
        <v>0</v>
      </c>
      <c r="M11" s="5">
        <v>0</v>
      </c>
      <c r="N11" s="5">
        <v>0</v>
      </c>
      <c r="O11" s="5">
        <v>0</v>
      </c>
      <c r="P11" s="5">
        <v>0</v>
      </c>
      <c r="Q11" s="5">
        <v>0</v>
      </c>
      <c r="R11" s="5">
        <f>'Revenue &amp; COS'!G52</f>
        <v>0</v>
      </c>
      <c r="S11" s="5">
        <f>'Revenue &amp; COS'!H52</f>
        <v>0</v>
      </c>
      <c r="T11" s="5">
        <f>'Revenue &amp; COS'!I52</f>
        <v>0</v>
      </c>
      <c r="U11" s="5">
        <f>'Revenue &amp; COS'!J52</f>
        <v>0</v>
      </c>
      <c r="V11" s="5">
        <f>'Revenue &amp; COS'!K52</f>
        <v>0</v>
      </c>
      <c r="W11" s="5">
        <f>'Revenue &amp; COS'!L52</f>
        <v>0</v>
      </c>
      <c r="X11" s="5">
        <f>'Revenue &amp; COS'!M52</f>
        <v>0</v>
      </c>
      <c r="Y11" s="5">
        <f>'Revenue &amp; COS'!N52</f>
        <v>0</v>
      </c>
      <c r="Z11" s="5">
        <f>'Revenue &amp; COS'!O52</f>
        <v>0</v>
      </c>
      <c r="AA11" s="5">
        <f>'Revenue &amp; COS'!P52</f>
        <v>0</v>
      </c>
      <c r="AB11" s="5">
        <f>'Revenue &amp; COS'!Q52</f>
        <v>0</v>
      </c>
      <c r="AC11" s="5">
        <f>'Revenue &amp; COS'!R52</f>
        <v>0</v>
      </c>
      <c r="AD11" s="5">
        <f>'Revenue &amp; COS'!S52</f>
        <v>0</v>
      </c>
      <c r="AE11" s="5">
        <f>'Revenue &amp; COS'!T52</f>
        <v>0</v>
      </c>
      <c r="AF11" s="5">
        <f>'Revenue &amp; COS'!U52</f>
        <v>0</v>
      </c>
      <c r="AG11" s="5">
        <f>'Revenue &amp; COS'!V52</f>
        <v>0</v>
      </c>
      <c r="AH11" s="5">
        <f>'Revenue &amp; COS'!W52</f>
        <v>0</v>
      </c>
      <c r="AI11" s="5">
        <f>'Revenue &amp; COS'!X52</f>
        <v>0</v>
      </c>
      <c r="AJ11" s="5">
        <f>'Revenue &amp; COS'!Y52</f>
        <v>0</v>
      </c>
      <c r="AK11" s="5">
        <f>'Revenue &amp; COS'!Z52</f>
        <v>0</v>
      </c>
      <c r="AL11" s="5">
        <f>'Revenue &amp; COS'!AA52</f>
        <v>0</v>
      </c>
      <c r="AM11" s="5">
        <f>'Revenue &amp; COS'!AB52</f>
        <v>0</v>
      </c>
      <c r="AN11" s="5">
        <f>'Revenue &amp; COS'!AC52</f>
        <v>0</v>
      </c>
      <c r="AO11" s="5">
        <f>'Revenue &amp; COS'!AD52</f>
        <v>0</v>
      </c>
      <c r="AP11" s="5">
        <f>'Revenue &amp; COS'!AE52</f>
        <v>0</v>
      </c>
      <c r="AQ11" s="5">
        <f>'Revenue &amp; COS'!AF52</f>
        <v>0</v>
      </c>
      <c r="AR11" s="5">
        <f>'Revenue &amp; COS'!AG52</f>
        <v>0</v>
      </c>
      <c r="AS11" s="5">
        <f>'Revenue &amp; COS'!AH52</f>
        <v>0</v>
      </c>
      <c r="AT11" s="5">
        <f>'Revenue &amp; COS'!AI52</f>
        <v>0</v>
      </c>
      <c r="AU11" s="5">
        <f>'Revenue &amp; COS'!AJ52</f>
        <v>0</v>
      </c>
      <c r="AV11" s="5">
        <f>'Revenue &amp; COS'!AK52</f>
        <v>0</v>
      </c>
      <c r="AW11" s="5">
        <f>'Revenue &amp; COS'!AL52</f>
        <v>0</v>
      </c>
      <c r="AX11" s="5">
        <f>'Revenue &amp; COS'!AM52</f>
        <v>0</v>
      </c>
      <c r="AY11" s="5">
        <f>'Revenue &amp; COS'!AN52</f>
        <v>0</v>
      </c>
      <c r="AZ11" s="5">
        <f>'Revenue &amp; COS'!AO52</f>
        <v>0</v>
      </c>
      <c r="BA11" s="5">
        <f>'Revenue &amp; COS'!AP52</f>
        <v>0</v>
      </c>
      <c r="BB11" s="5">
        <f>'Revenue &amp; COS'!AQ52</f>
        <v>0</v>
      </c>
      <c r="BC11" s="5">
        <f>'Revenue &amp; COS'!AR52</f>
        <v>0</v>
      </c>
      <c r="BD11" s="5">
        <f>'Revenue &amp; COS'!AS52</f>
        <v>0</v>
      </c>
      <c r="BE11" s="5">
        <f>'Revenue &amp; COS'!AT52</f>
        <v>0</v>
      </c>
      <c r="BF11" s="5">
        <f>'Revenue &amp; COS'!AU52</f>
        <v>0</v>
      </c>
      <c r="BG11" s="5">
        <f>'Revenue &amp; COS'!AV52</f>
        <v>0</v>
      </c>
      <c r="BH11" s="5">
        <f>'Revenue &amp; COS'!AW52</f>
        <v>0</v>
      </c>
      <c r="BI11" s="5">
        <f>'Revenue &amp; COS'!AX52</f>
        <v>0</v>
      </c>
      <c r="BJ11" s="5">
        <f>'Revenue &amp; COS'!AY52</f>
        <v>0</v>
      </c>
      <c r="BK11" s="5">
        <f>'Revenue &amp; COS'!AZ52</f>
        <v>0</v>
      </c>
      <c r="BL11" s="5">
        <f>'Revenue &amp; COS'!BA52</f>
        <v>0</v>
      </c>
      <c r="BM11" s="5">
        <f>'Revenue &amp; COS'!BB52</f>
        <v>0</v>
      </c>
      <c r="BN11" s="5">
        <f>'Revenue &amp; COS'!BC52</f>
        <v>0</v>
      </c>
      <c r="BO11" s="5">
        <f>'Revenue &amp; COS'!BD52</f>
        <v>0</v>
      </c>
      <c r="BP11" s="5">
        <f>'Revenue &amp; COS'!BE52</f>
        <v>0</v>
      </c>
      <c r="BQ11" s="5">
        <f>'Revenue &amp; COS'!BF52</f>
        <v>0</v>
      </c>
      <c r="BR11" s="5">
        <f>'Revenue &amp; COS'!BG52</f>
        <v>0</v>
      </c>
      <c r="BS11" s="5">
        <f>'Revenue &amp; COS'!BH52</f>
        <v>0</v>
      </c>
      <c r="BT11" s="5">
        <f>'Revenue &amp; COS'!BI52</f>
        <v>0</v>
      </c>
      <c r="BU11" s="5">
        <f>'Revenue &amp; COS'!BJ52</f>
        <v>0</v>
      </c>
      <c r="BV11" s="5">
        <f>'Revenue &amp; COS'!BK52</f>
        <v>0</v>
      </c>
      <c r="BW11" s="5">
        <f>'Revenue &amp; COS'!BL52</f>
        <v>0</v>
      </c>
      <c r="BX11" s="5">
        <f>'Revenue &amp; COS'!BM52</f>
        <v>0</v>
      </c>
      <c r="BY11" s="5">
        <f>'Revenue &amp; COS'!BN52</f>
        <v>0</v>
      </c>
      <c r="BZ11" s="419" cm="1">
        <f t="array" ref="BZ11">SUMPRODUCT((YEAR($F$6:$BY$6)=BZ$6)*($F11:$BY11))</f>
        <v>0</v>
      </c>
      <c r="CA11" s="286" cm="1">
        <f t="array" ref="CA11">SUMPRODUCT((YEAR($F$6:$BY$6)=CA$6)*($F11:$BY11))</f>
        <v>0</v>
      </c>
      <c r="CB11" s="286" cm="1">
        <f t="array" ref="CB11">SUMPRODUCT((YEAR($F$6:$BY$6)=CB$6)*($F11:$BY11))</f>
        <v>0</v>
      </c>
      <c r="CC11" s="286" cm="1">
        <f t="array" ref="CC11">SUMPRODUCT((YEAR($F$6:$BY$6)=CC$6)*($F11:$BY11))</f>
        <v>0</v>
      </c>
      <c r="CD11" s="286" cm="1">
        <f t="array" ref="CD11">SUMPRODUCT((YEAR($F$6:$BY$6)=CD$6)*($F11:$BY11))</f>
        <v>0</v>
      </c>
      <c r="CE11" s="430" cm="1">
        <f t="array" ref="CE11">SUMPRODUCT((YEAR($F$6:$BY$6)=CE$6)*($F11:$BY11))</f>
        <v>0</v>
      </c>
    </row>
    <row r="12" spans="1:84">
      <c r="E12" s="279" t="str">
        <f>IF(Setup!G8="","",Setup!G8)</f>
        <v>Tier 3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0</v>
      </c>
      <c r="M12" s="5">
        <v>0</v>
      </c>
      <c r="N12" s="5">
        <v>0</v>
      </c>
      <c r="O12" s="5">
        <v>0</v>
      </c>
      <c r="P12" s="5">
        <v>0</v>
      </c>
      <c r="Q12" s="5">
        <v>0</v>
      </c>
      <c r="R12" s="5">
        <f>'Revenue &amp; COS'!G53</f>
        <v>0</v>
      </c>
      <c r="S12" s="5">
        <f>'Revenue &amp; COS'!H53</f>
        <v>0</v>
      </c>
      <c r="T12" s="5">
        <f>'Revenue &amp; COS'!I53</f>
        <v>0</v>
      </c>
      <c r="U12" s="5">
        <f>'Revenue &amp; COS'!J53</f>
        <v>0</v>
      </c>
      <c r="V12" s="5">
        <f>'Revenue &amp; COS'!K53</f>
        <v>0</v>
      </c>
      <c r="W12" s="5">
        <f>'Revenue &amp; COS'!L53</f>
        <v>0</v>
      </c>
      <c r="X12" s="5">
        <f>'Revenue &amp; COS'!M53</f>
        <v>0</v>
      </c>
      <c r="Y12" s="5">
        <f>'Revenue &amp; COS'!N53</f>
        <v>0</v>
      </c>
      <c r="Z12" s="5">
        <f>'Revenue &amp; COS'!O53</f>
        <v>0</v>
      </c>
      <c r="AA12" s="5">
        <f>'Revenue &amp; COS'!P53</f>
        <v>0</v>
      </c>
      <c r="AB12" s="5">
        <f>'Revenue &amp; COS'!Q53</f>
        <v>0</v>
      </c>
      <c r="AC12" s="5">
        <f>'Revenue &amp; COS'!R53</f>
        <v>0</v>
      </c>
      <c r="AD12" s="5">
        <f>'Revenue &amp; COS'!S53</f>
        <v>0</v>
      </c>
      <c r="AE12" s="5">
        <f>'Revenue &amp; COS'!T53</f>
        <v>0</v>
      </c>
      <c r="AF12" s="5">
        <f>'Revenue &amp; COS'!U53</f>
        <v>0</v>
      </c>
      <c r="AG12" s="5">
        <f>'Revenue &amp; COS'!V53</f>
        <v>0</v>
      </c>
      <c r="AH12" s="5">
        <f>'Revenue &amp; COS'!W53</f>
        <v>0</v>
      </c>
      <c r="AI12" s="5">
        <f>'Revenue &amp; COS'!X53</f>
        <v>0</v>
      </c>
      <c r="AJ12" s="5">
        <f>'Revenue &amp; COS'!Y53</f>
        <v>0</v>
      </c>
      <c r="AK12" s="5">
        <f>'Revenue &amp; COS'!Z53</f>
        <v>0</v>
      </c>
      <c r="AL12" s="5">
        <f>'Revenue &amp; COS'!AA53</f>
        <v>0</v>
      </c>
      <c r="AM12" s="5">
        <f>'Revenue &amp; COS'!AB53</f>
        <v>0</v>
      </c>
      <c r="AN12" s="5">
        <f>'Revenue &amp; COS'!AC53</f>
        <v>0</v>
      </c>
      <c r="AO12" s="5">
        <f>'Revenue &amp; COS'!AD53</f>
        <v>0</v>
      </c>
      <c r="AP12" s="5">
        <f>'Revenue &amp; COS'!AE53</f>
        <v>0</v>
      </c>
      <c r="AQ12" s="5">
        <f>'Revenue &amp; COS'!AF53</f>
        <v>0</v>
      </c>
      <c r="AR12" s="5">
        <f>'Revenue &amp; COS'!AG53</f>
        <v>0</v>
      </c>
      <c r="AS12" s="5">
        <f>'Revenue &amp; COS'!AH53</f>
        <v>0</v>
      </c>
      <c r="AT12" s="5">
        <f>'Revenue &amp; COS'!AI53</f>
        <v>0</v>
      </c>
      <c r="AU12" s="5">
        <f>'Revenue &amp; COS'!AJ53</f>
        <v>0</v>
      </c>
      <c r="AV12" s="5">
        <f>'Revenue &amp; COS'!AK53</f>
        <v>0</v>
      </c>
      <c r="AW12" s="5">
        <f>'Revenue &amp; COS'!AL53</f>
        <v>0</v>
      </c>
      <c r="AX12" s="5">
        <f>'Revenue &amp; COS'!AM53</f>
        <v>0</v>
      </c>
      <c r="AY12" s="5">
        <f>'Revenue &amp; COS'!AN53</f>
        <v>0</v>
      </c>
      <c r="AZ12" s="5">
        <f>'Revenue &amp; COS'!AO53</f>
        <v>0</v>
      </c>
      <c r="BA12" s="5">
        <f>'Revenue &amp; COS'!AP53</f>
        <v>0</v>
      </c>
      <c r="BB12" s="5">
        <f>'Revenue &amp; COS'!AQ53</f>
        <v>0</v>
      </c>
      <c r="BC12" s="5">
        <f>'Revenue &amp; COS'!AR53</f>
        <v>0</v>
      </c>
      <c r="BD12" s="5">
        <f>'Revenue &amp; COS'!AS53</f>
        <v>0</v>
      </c>
      <c r="BE12" s="5">
        <f>'Revenue &amp; COS'!AT53</f>
        <v>0</v>
      </c>
      <c r="BF12" s="5">
        <f>'Revenue &amp; COS'!AU53</f>
        <v>0</v>
      </c>
      <c r="BG12" s="5">
        <f>'Revenue &amp; COS'!AV53</f>
        <v>0</v>
      </c>
      <c r="BH12" s="5">
        <f>'Revenue &amp; COS'!AW53</f>
        <v>0</v>
      </c>
      <c r="BI12" s="5">
        <f>'Revenue &amp; COS'!AX53</f>
        <v>0</v>
      </c>
      <c r="BJ12" s="5">
        <f>'Revenue &amp; COS'!AY53</f>
        <v>0</v>
      </c>
      <c r="BK12" s="5">
        <f>'Revenue &amp; COS'!AZ53</f>
        <v>0</v>
      </c>
      <c r="BL12" s="5">
        <f>'Revenue &amp; COS'!BA53</f>
        <v>0</v>
      </c>
      <c r="BM12" s="5">
        <f>'Revenue &amp; COS'!BB53</f>
        <v>0</v>
      </c>
      <c r="BN12" s="5">
        <f>'Revenue &amp; COS'!BC53</f>
        <v>0</v>
      </c>
      <c r="BO12" s="5">
        <f>'Revenue &amp; COS'!BD53</f>
        <v>0</v>
      </c>
      <c r="BP12" s="5">
        <f>'Revenue &amp; COS'!BE53</f>
        <v>0</v>
      </c>
      <c r="BQ12" s="5">
        <f>'Revenue &amp; COS'!BF53</f>
        <v>0</v>
      </c>
      <c r="BR12" s="5">
        <f>'Revenue &amp; COS'!BG53</f>
        <v>0</v>
      </c>
      <c r="BS12" s="5">
        <f>'Revenue &amp; COS'!BH53</f>
        <v>0</v>
      </c>
      <c r="BT12" s="5">
        <f>'Revenue &amp; COS'!BI53</f>
        <v>0</v>
      </c>
      <c r="BU12" s="5">
        <f>'Revenue &amp; COS'!BJ53</f>
        <v>0</v>
      </c>
      <c r="BV12" s="5">
        <f>'Revenue &amp; COS'!BK53</f>
        <v>0</v>
      </c>
      <c r="BW12" s="5">
        <f>'Revenue &amp; COS'!BL53</f>
        <v>0</v>
      </c>
      <c r="BX12" s="5">
        <f>'Revenue &amp; COS'!BM53</f>
        <v>0</v>
      </c>
      <c r="BY12" s="5">
        <f>'Revenue &amp; COS'!BN53</f>
        <v>0</v>
      </c>
      <c r="BZ12" s="419" cm="1">
        <f t="array" ref="BZ12">SUMPRODUCT((YEAR($F$6:$BY$6)=BZ$6)*($F12:$BY12))</f>
        <v>0</v>
      </c>
      <c r="CA12" s="286" cm="1">
        <f t="array" ref="CA12">SUMPRODUCT((YEAR($F$6:$BY$6)=CA$6)*($F12:$BY12))</f>
        <v>0</v>
      </c>
      <c r="CB12" s="286" cm="1">
        <f t="array" ref="CB12">SUMPRODUCT((YEAR($F$6:$BY$6)=CB$6)*($F12:$BY12))</f>
        <v>0</v>
      </c>
      <c r="CC12" s="286" cm="1">
        <f t="array" ref="CC12">SUMPRODUCT((YEAR($F$6:$BY$6)=CC$6)*($F12:$BY12))</f>
        <v>0</v>
      </c>
      <c r="CD12" s="286" cm="1">
        <f t="array" ref="CD12">SUMPRODUCT((YEAR($F$6:$BY$6)=CD$6)*($F12:$BY12))</f>
        <v>0</v>
      </c>
      <c r="CE12" s="430" cm="1">
        <f t="array" ref="CE12">SUMPRODUCT((YEAR($F$6:$BY$6)=CE$6)*($F12:$BY12))</f>
        <v>0</v>
      </c>
    </row>
    <row r="13" spans="1:84">
      <c r="E13" s="4" t="str">
        <f>"Total "&amp;E9</f>
        <v>Total Subscription</v>
      </c>
      <c r="F13" s="104">
        <f>SUM(F10:F12)</f>
        <v>0</v>
      </c>
      <c r="G13" s="104">
        <f t="shared" ref="G13:Q13" si="54">SUM(G10:G12)</f>
        <v>0</v>
      </c>
      <c r="H13" s="104">
        <f t="shared" si="54"/>
        <v>0</v>
      </c>
      <c r="I13" s="104">
        <f t="shared" si="54"/>
        <v>0</v>
      </c>
      <c r="J13" s="104">
        <f t="shared" si="54"/>
        <v>0</v>
      </c>
      <c r="K13" s="104">
        <f t="shared" si="54"/>
        <v>0</v>
      </c>
      <c r="L13" s="104">
        <f t="shared" si="54"/>
        <v>0</v>
      </c>
      <c r="M13" s="104">
        <f t="shared" si="54"/>
        <v>0</v>
      </c>
      <c r="N13" s="104">
        <f t="shared" si="54"/>
        <v>0</v>
      </c>
      <c r="O13" s="104">
        <f t="shared" si="54"/>
        <v>0</v>
      </c>
      <c r="P13" s="104">
        <f t="shared" si="54"/>
        <v>0</v>
      </c>
      <c r="Q13" s="104">
        <f t="shared" si="54"/>
        <v>0</v>
      </c>
      <c r="R13" s="104">
        <f t="shared" ref="R13" si="55">SUM(R10:R12)</f>
        <v>0</v>
      </c>
      <c r="S13" s="104">
        <f t="shared" ref="S13" si="56">SUM(S10:S12)</f>
        <v>0</v>
      </c>
      <c r="T13" s="104">
        <f t="shared" ref="T13" si="57">SUM(T10:T12)</f>
        <v>0</v>
      </c>
      <c r="U13" s="104">
        <f t="shared" ref="U13" si="58">SUM(U10:U12)</f>
        <v>0</v>
      </c>
      <c r="V13" s="104">
        <f t="shared" ref="V13" si="59">SUM(V10:V12)</f>
        <v>0</v>
      </c>
      <c r="W13" s="104">
        <f t="shared" ref="W13" si="60">SUM(W10:W12)</f>
        <v>0</v>
      </c>
      <c r="X13" s="104">
        <f t="shared" ref="X13" si="61">SUM(X10:X12)</f>
        <v>0</v>
      </c>
      <c r="Y13" s="104">
        <f t="shared" ref="Y13" si="62">SUM(Y10:Y12)</f>
        <v>0</v>
      </c>
      <c r="Z13" s="104">
        <f t="shared" ref="Z13" si="63">SUM(Z10:Z12)</f>
        <v>0</v>
      </c>
      <c r="AA13" s="104">
        <f t="shared" ref="AA13" si="64">SUM(AA10:AA12)</f>
        <v>0</v>
      </c>
      <c r="AB13" s="104">
        <f t="shared" ref="AB13" si="65">SUM(AB10:AB12)</f>
        <v>0</v>
      </c>
      <c r="AC13" s="104">
        <f t="shared" ref="AC13" si="66">SUM(AC10:AC12)</f>
        <v>0</v>
      </c>
      <c r="AD13" s="104">
        <f t="shared" ref="AD13" si="67">SUM(AD10:AD12)</f>
        <v>0</v>
      </c>
      <c r="AE13" s="104">
        <f t="shared" ref="AE13" si="68">SUM(AE10:AE12)</f>
        <v>0</v>
      </c>
      <c r="AF13" s="104">
        <f t="shared" ref="AF13" si="69">SUM(AF10:AF12)</f>
        <v>0</v>
      </c>
      <c r="AG13" s="104">
        <f t="shared" ref="AG13" si="70">SUM(AG10:AG12)</f>
        <v>0</v>
      </c>
      <c r="AH13" s="104">
        <f t="shared" ref="AH13" si="71">SUM(AH10:AH12)</f>
        <v>0</v>
      </c>
      <c r="AI13" s="104">
        <f t="shared" ref="AI13" si="72">SUM(AI10:AI12)</f>
        <v>0</v>
      </c>
      <c r="AJ13" s="104">
        <f t="shared" ref="AJ13" si="73">SUM(AJ10:AJ12)</f>
        <v>0</v>
      </c>
      <c r="AK13" s="104">
        <f t="shared" ref="AK13" si="74">SUM(AK10:AK12)</f>
        <v>0</v>
      </c>
      <c r="AL13" s="104">
        <f t="shared" ref="AL13" si="75">SUM(AL10:AL12)</f>
        <v>0</v>
      </c>
      <c r="AM13" s="104">
        <f t="shared" ref="AM13" si="76">SUM(AM10:AM12)</f>
        <v>0</v>
      </c>
      <c r="AN13" s="104">
        <f t="shared" ref="AN13" si="77">SUM(AN10:AN12)</f>
        <v>0</v>
      </c>
      <c r="AO13" s="104">
        <f t="shared" ref="AO13" si="78">SUM(AO10:AO12)</f>
        <v>0</v>
      </c>
      <c r="AP13" s="104">
        <f t="shared" ref="AP13" si="79">SUM(AP10:AP12)</f>
        <v>0</v>
      </c>
      <c r="AQ13" s="104">
        <f t="shared" ref="AQ13" si="80">SUM(AQ10:AQ12)</f>
        <v>0</v>
      </c>
      <c r="AR13" s="104">
        <f t="shared" ref="AR13" si="81">SUM(AR10:AR12)</f>
        <v>0</v>
      </c>
      <c r="AS13" s="104">
        <f t="shared" ref="AS13" si="82">SUM(AS10:AS12)</f>
        <v>0</v>
      </c>
      <c r="AT13" s="104">
        <f t="shared" ref="AT13" si="83">SUM(AT10:AT12)</f>
        <v>0</v>
      </c>
      <c r="AU13" s="104">
        <f t="shared" ref="AU13" si="84">SUM(AU10:AU12)</f>
        <v>0</v>
      </c>
      <c r="AV13" s="104">
        <f t="shared" ref="AV13" si="85">SUM(AV10:AV12)</f>
        <v>0</v>
      </c>
      <c r="AW13" s="104">
        <f t="shared" ref="AW13" si="86">SUM(AW10:AW12)</f>
        <v>0</v>
      </c>
      <c r="AX13" s="104">
        <f t="shared" ref="AX13" si="87">SUM(AX10:AX12)</f>
        <v>0</v>
      </c>
      <c r="AY13" s="104">
        <f t="shared" ref="AY13" si="88">SUM(AY10:AY12)</f>
        <v>0</v>
      </c>
      <c r="AZ13" s="104">
        <f t="shared" ref="AZ13" si="89">SUM(AZ10:AZ12)</f>
        <v>0</v>
      </c>
      <c r="BA13" s="104">
        <f t="shared" ref="BA13" si="90">SUM(BA10:BA12)</f>
        <v>0</v>
      </c>
      <c r="BB13" s="104">
        <f t="shared" ref="BB13" si="91">SUM(BB10:BB12)</f>
        <v>0</v>
      </c>
      <c r="BC13" s="104">
        <f t="shared" ref="BC13" si="92">SUM(BC10:BC12)</f>
        <v>0</v>
      </c>
      <c r="BD13" s="104">
        <f t="shared" ref="BD13" si="93">SUM(BD10:BD12)</f>
        <v>0</v>
      </c>
      <c r="BE13" s="104">
        <f t="shared" ref="BE13" si="94">SUM(BE10:BE12)</f>
        <v>0</v>
      </c>
      <c r="BF13" s="104">
        <f t="shared" ref="BF13" si="95">SUM(BF10:BF12)</f>
        <v>0</v>
      </c>
      <c r="BG13" s="104">
        <f t="shared" ref="BG13" si="96">SUM(BG10:BG12)</f>
        <v>0</v>
      </c>
      <c r="BH13" s="104">
        <f t="shared" ref="BH13" si="97">SUM(BH10:BH12)</f>
        <v>0</v>
      </c>
      <c r="BI13" s="104">
        <f t="shared" ref="BI13" si="98">SUM(BI10:BI12)</f>
        <v>0</v>
      </c>
      <c r="BJ13" s="104">
        <f t="shared" ref="BJ13" si="99">SUM(BJ10:BJ12)</f>
        <v>0</v>
      </c>
      <c r="BK13" s="104">
        <f t="shared" ref="BK13" si="100">SUM(BK10:BK12)</f>
        <v>0</v>
      </c>
      <c r="BL13" s="104">
        <f t="shared" ref="BL13" si="101">SUM(BL10:BL12)</f>
        <v>0</v>
      </c>
      <c r="BM13" s="104">
        <f t="shared" ref="BM13" si="102">SUM(BM10:BM12)</f>
        <v>0</v>
      </c>
      <c r="BN13" s="104">
        <f t="shared" ref="BN13" si="103">SUM(BN10:BN12)</f>
        <v>0</v>
      </c>
      <c r="BO13" s="104">
        <f t="shared" ref="BO13" si="104">SUM(BO10:BO12)</f>
        <v>0</v>
      </c>
      <c r="BP13" s="104">
        <f t="shared" ref="BP13" si="105">SUM(BP10:BP12)</f>
        <v>0</v>
      </c>
      <c r="BQ13" s="104">
        <f t="shared" ref="BQ13" si="106">SUM(BQ10:BQ12)</f>
        <v>0</v>
      </c>
      <c r="BR13" s="104">
        <f t="shared" ref="BR13" si="107">SUM(BR10:BR12)</f>
        <v>0</v>
      </c>
      <c r="BS13" s="104">
        <f t="shared" ref="BS13" si="108">SUM(BS10:BS12)</f>
        <v>0</v>
      </c>
      <c r="BT13" s="104">
        <f t="shared" ref="BT13" si="109">SUM(BT10:BT12)</f>
        <v>0</v>
      </c>
      <c r="BU13" s="104">
        <f t="shared" ref="BU13" si="110">SUM(BU10:BU12)</f>
        <v>0</v>
      </c>
      <c r="BV13" s="104">
        <f t="shared" ref="BV13" si="111">SUM(BV10:BV12)</f>
        <v>0</v>
      </c>
      <c r="BW13" s="104">
        <f t="shared" ref="BW13" si="112">SUM(BW10:BW12)</f>
        <v>0</v>
      </c>
      <c r="BX13" s="104">
        <f t="shared" ref="BX13" si="113">SUM(BX10:BX12)</f>
        <v>0</v>
      </c>
      <c r="BY13" s="104">
        <f t="shared" ref="BY13" si="114">SUM(BY10:BY12)</f>
        <v>0</v>
      </c>
      <c r="BZ13" s="420">
        <f t="shared" ref="BZ13" si="115">SUM(BZ10:BZ12)</f>
        <v>0</v>
      </c>
      <c r="CA13" s="104">
        <f t="shared" ref="CA13" si="116">SUM(CA10:CA12)</f>
        <v>0</v>
      </c>
      <c r="CB13" s="104">
        <f t="shared" ref="CB13" si="117">SUM(CB10:CB12)</f>
        <v>0</v>
      </c>
      <c r="CC13" s="104">
        <f t="shared" ref="CC13" si="118">SUM(CC10:CC12)</f>
        <v>0</v>
      </c>
      <c r="CD13" s="104">
        <f t="shared" ref="CD13" si="119">SUM(CD10:CD12)</f>
        <v>0</v>
      </c>
      <c r="CE13" s="431">
        <f t="shared" ref="CE13" si="120">SUM(CE10:CE12)</f>
        <v>0</v>
      </c>
    </row>
    <row r="14" spans="1:84"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419"/>
      <c r="CA14" s="286"/>
      <c r="CB14" s="286"/>
      <c r="CC14" s="286"/>
      <c r="CD14" s="286"/>
      <c r="CE14" s="430"/>
    </row>
    <row r="15" spans="1:84" hidden="1" outlineLevel="1">
      <c r="E15" s="9" t="str">
        <f>IF(Setup!D9="","",Setup!D9)</f>
        <v>Product Line 2</v>
      </c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419"/>
      <c r="CA15" s="286"/>
      <c r="CB15" s="286"/>
      <c r="CC15" s="286"/>
      <c r="CD15" s="286"/>
      <c r="CE15" s="430"/>
    </row>
    <row r="16" spans="1:84" hidden="1" outlineLevel="1">
      <c r="E16" s="279" t="str">
        <f>IF(Setup!E9="","",Setup!E9)</f>
        <v>Sub Category 1</v>
      </c>
      <c r="F16" s="5">
        <v>0</v>
      </c>
      <c r="G16" s="5">
        <v>0</v>
      </c>
      <c r="H16" s="5">
        <v>0</v>
      </c>
      <c r="I16" s="5">
        <v>0</v>
      </c>
      <c r="J16" s="5">
        <v>0</v>
      </c>
      <c r="K16" s="5">
        <v>0</v>
      </c>
      <c r="L16" s="5">
        <v>0</v>
      </c>
      <c r="M16" s="5">
        <v>0</v>
      </c>
      <c r="N16" s="5">
        <v>0</v>
      </c>
      <c r="O16" s="5">
        <v>0</v>
      </c>
      <c r="P16" s="5">
        <v>0</v>
      </c>
      <c r="Q16" s="5">
        <v>0</v>
      </c>
      <c r="R16" s="5">
        <f>'Revenue &amp; COS'!G57</f>
        <v>0</v>
      </c>
      <c r="S16" s="5">
        <f>'Revenue &amp; COS'!H57</f>
        <v>0</v>
      </c>
      <c r="T16" s="5">
        <f>'Revenue &amp; COS'!I57</f>
        <v>0</v>
      </c>
      <c r="U16" s="5">
        <f>'Revenue &amp; COS'!J57</f>
        <v>0</v>
      </c>
      <c r="V16" s="5">
        <f>'Revenue &amp; COS'!K57</f>
        <v>0</v>
      </c>
      <c r="W16" s="5">
        <f>'Revenue &amp; COS'!L57</f>
        <v>0</v>
      </c>
      <c r="X16" s="5">
        <f>'Revenue &amp; COS'!M57</f>
        <v>0</v>
      </c>
      <c r="Y16" s="5">
        <f>'Revenue &amp; COS'!N57</f>
        <v>0</v>
      </c>
      <c r="Z16" s="5">
        <f>'Revenue &amp; COS'!O57</f>
        <v>0</v>
      </c>
      <c r="AA16" s="5">
        <f>'Revenue &amp; COS'!P57</f>
        <v>0</v>
      </c>
      <c r="AB16" s="5">
        <f>'Revenue &amp; COS'!Q57</f>
        <v>0</v>
      </c>
      <c r="AC16" s="5">
        <f>'Revenue &amp; COS'!R57</f>
        <v>0</v>
      </c>
      <c r="AD16" s="5">
        <f>'Revenue &amp; COS'!S57</f>
        <v>0</v>
      </c>
      <c r="AE16" s="5">
        <f>'Revenue &amp; COS'!T57</f>
        <v>0</v>
      </c>
      <c r="AF16" s="5">
        <f>'Revenue &amp; COS'!U57</f>
        <v>0</v>
      </c>
      <c r="AG16" s="5">
        <f>'Revenue &amp; COS'!V57</f>
        <v>0</v>
      </c>
      <c r="AH16" s="5">
        <f>'Revenue &amp; COS'!W57</f>
        <v>0</v>
      </c>
      <c r="AI16" s="5">
        <f>'Revenue &amp; COS'!X57</f>
        <v>0</v>
      </c>
      <c r="AJ16" s="5">
        <f>'Revenue &amp; COS'!Y57</f>
        <v>0</v>
      </c>
      <c r="AK16" s="5">
        <f>'Revenue &amp; COS'!Z57</f>
        <v>0</v>
      </c>
      <c r="AL16" s="5">
        <f>'Revenue &amp; COS'!AA57</f>
        <v>0</v>
      </c>
      <c r="AM16" s="5">
        <f>'Revenue &amp; COS'!AB57</f>
        <v>0</v>
      </c>
      <c r="AN16" s="5">
        <f>'Revenue &amp; COS'!AC57</f>
        <v>0</v>
      </c>
      <c r="AO16" s="5">
        <f>'Revenue &amp; COS'!AD57</f>
        <v>0</v>
      </c>
      <c r="AP16" s="5">
        <f>'Revenue &amp; COS'!AE57</f>
        <v>0</v>
      </c>
      <c r="AQ16" s="5">
        <f>'Revenue &amp; COS'!AF57</f>
        <v>0</v>
      </c>
      <c r="AR16" s="5">
        <f>'Revenue &amp; COS'!AG57</f>
        <v>0</v>
      </c>
      <c r="AS16" s="5">
        <f>'Revenue &amp; COS'!AH57</f>
        <v>0</v>
      </c>
      <c r="AT16" s="5">
        <f>'Revenue &amp; COS'!AI57</f>
        <v>0</v>
      </c>
      <c r="AU16" s="5">
        <f>'Revenue &amp; COS'!AJ57</f>
        <v>0</v>
      </c>
      <c r="AV16" s="5">
        <f>'Revenue &amp; COS'!AK57</f>
        <v>0</v>
      </c>
      <c r="AW16" s="5">
        <f>'Revenue &amp; COS'!AL57</f>
        <v>0</v>
      </c>
      <c r="AX16" s="5">
        <f>'Revenue &amp; COS'!AM57</f>
        <v>0</v>
      </c>
      <c r="AY16" s="5">
        <f>'Revenue &amp; COS'!AN57</f>
        <v>0</v>
      </c>
      <c r="AZ16" s="5">
        <f>'Revenue &amp; COS'!AO57</f>
        <v>0</v>
      </c>
      <c r="BA16" s="5">
        <f>'Revenue &amp; COS'!AP57</f>
        <v>0</v>
      </c>
      <c r="BB16" s="5">
        <f>'Revenue &amp; COS'!AQ57</f>
        <v>0</v>
      </c>
      <c r="BC16" s="5">
        <f>'Revenue &amp; COS'!AR57</f>
        <v>0</v>
      </c>
      <c r="BD16" s="5">
        <f>'Revenue &amp; COS'!AS57</f>
        <v>0</v>
      </c>
      <c r="BE16" s="5">
        <f>'Revenue &amp; COS'!AT57</f>
        <v>0</v>
      </c>
      <c r="BF16" s="5">
        <f>'Revenue &amp; COS'!AU57</f>
        <v>0</v>
      </c>
      <c r="BG16" s="5">
        <f>'Revenue &amp; COS'!AV57</f>
        <v>0</v>
      </c>
      <c r="BH16" s="5">
        <f>'Revenue &amp; COS'!AW57</f>
        <v>0</v>
      </c>
      <c r="BI16" s="5">
        <f>'Revenue &amp; COS'!AX57</f>
        <v>0</v>
      </c>
      <c r="BJ16" s="5">
        <f>'Revenue &amp; COS'!AY57</f>
        <v>0</v>
      </c>
      <c r="BK16" s="5">
        <f>'Revenue &amp; COS'!AZ57</f>
        <v>0</v>
      </c>
      <c r="BL16" s="5">
        <f>'Revenue &amp; COS'!BA57</f>
        <v>0</v>
      </c>
      <c r="BM16" s="5">
        <f>'Revenue &amp; COS'!BB57</f>
        <v>0</v>
      </c>
      <c r="BN16" s="5">
        <f>'Revenue &amp; COS'!BC57</f>
        <v>0</v>
      </c>
      <c r="BO16" s="5">
        <f>'Revenue &amp; COS'!BD57</f>
        <v>0</v>
      </c>
      <c r="BP16" s="5">
        <f>'Revenue &amp; COS'!BE57</f>
        <v>0</v>
      </c>
      <c r="BQ16" s="5">
        <f>'Revenue &amp; COS'!BF57</f>
        <v>0</v>
      </c>
      <c r="BR16" s="5">
        <f>'Revenue &amp; COS'!BG57</f>
        <v>0</v>
      </c>
      <c r="BS16" s="5">
        <f>'Revenue &amp; COS'!BH57</f>
        <v>0</v>
      </c>
      <c r="BT16" s="5">
        <f>'Revenue &amp; COS'!BI57</f>
        <v>0</v>
      </c>
      <c r="BU16" s="5">
        <f>'Revenue &amp; COS'!BJ57</f>
        <v>0</v>
      </c>
      <c r="BV16" s="5">
        <f>'Revenue &amp; COS'!BK57</f>
        <v>0</v>
      </c>
      <c r="BW16" s="5">
        <f>'Revenue &amp; COS'!BL57</f>
        <v>0</v>
      </c>
      <c r="BX16" s="5">
        <f>'Revenue &amp; COS'!BM57</f>
        <v>0</v>
      </c>
      <c r="BY16" s="5">
        <f>'Revenue &amp; COS'!BN57</f>
        <v>0</v>
      </c>
      <c r="BZ16" s="419" cm="1">
        <f t="array" ref="BZ16">SUMPRODUCT((YEAR($F$6:$BY$6)=BZ$6)*($F16:$BY16))</f>
        <v>0</v>
      </c>
      <c r="CA16" s="286" cm="1">
        <f t="array" ref="CA16">SUMPRODUCT((YEAR($F$6:$BY$6)=CA$6)*($F16:$BY16))</f>
        <v>0</v>
      </c>
      <c r="CB16" s="286" cm="1">
        <f t="array" ref="CB16">SUMPRODUCT((YEAR($F$6:$BY$6)=CB$6)*($F16:$BY16))</f>
        <v>0</v>
      </c>
      <c r="CC16" s="286" cm="1">
        <f t="array" ref="CC16">SUMPRODUCT((YEAR($F$6:$BY$6)=CC$6)*($F16:$BY16))</f>
        <v>0</v>
      </c>
      <c r="CD16" s="286" cm="1">
        <f t="array" ref="CD16">SUMPRODUCT((YEAR($F$6:$BY$6)=CD$6)*($F16:$BY16))</f>
        <v>0</v>
      </c>
      <c r="CE16" s="430" cm="1">
        <f t="array" ref="CE16">SUMPRODUCT((YEAR($F$6:$BY$6)=CE$6)*($F16:$BY16))</f>
        <v>0</v>
      </c>
    </row>
    <row r="17" spans="1:84" hidden="1" outlineLevel="1">
      <c r="E17" s="279" t="str">
        <f>IF(Setup!F9="","",Setup!F9)</f>
        <v>Sub Category 2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>
        <v>0</v>
      </c>
      <c r="P17" s="5">
        <v>0</v>
      </c>
      <c r="Q17" s="5">
        <v>0</v>
      </c>
      <c r="R17" s="5">
        <f>'Revenue &amp; COS'!G58</f>
        <v>0</v>
      </c>
      <c r="S17" s="5">
        <f>'Revenue &amp; COS'!H58</f>
        <v>0</v>
      </c>
      <c r="T17" s="5">
        <f>'Revenue &amp; COS'!I58</f>
        <v>0</v>
      </c>
      <c r="U17" s="5">
        <f>'Revenue &amp; COS'!J58</f>
        <v>0</v>
      </c>
      <c r="V17" s="5">
        <f>'Revenue &amp; COS'!K58</f>
        <v>0</v>
      </c>
      <c r="W17" s="5">
        <f>'Revenue &amp; COS'!L58</f>
        <v>0</v>
      </c>
      <c r="X17" s="5">
        <f>'Revenue &amp; COS'!M58</f>
        <v>0</v>
      </c>
      <c r="Y17" s="5">
        <f>'Revenue &amp; COS'!N58</f>
        <v>0</v>
      </c>
      <c r="Z17" s="5">
        <f>'Revenue &amp; COS'!O58</f>
        <v>0</v>
      </c>
      <c r="AA17" s="5">
        <f>'Revenue &amp; COS'!P58</f>
        <v>0</v>
      </c>
      <c r="AB17" s="5">
        <f>'Revenue &amp; COS'!Q58</f>
        <v>0</v>
      </c>
      <c r="AC17" s="5">
        <f>'Revenue &amp; COS'!R58</f>
        <v>0</v>
      </c>
      <c r="AD17" s="5">
        <f>'Revenue &amp; COS'!S58</f>
        <v>0</v>
      </c>
      <c r="AE17" s="5">
        <f>'Revenue &amp; COS'!T58</f>
        <v>0</v>
      </c>
      <c r="AF17" s="5">
        <f>'Revenue &amp; COS'!U58</f>
        <v>0</v>
      </c>
      <c r="AG17" s="5">
        <f>'Revenue &amp; COS'!V58</f>
        <v>0</v>
      </c>
      <c r="AH17" s="5">
        <f>'Revenue &amp; COS'!W58</f>
        <v>0</v>
      </c>
      <c r="AI17" s="5">
        <f>'Revenue &amp; COS'!X58</f>
        <v>0</v>
      </c>
      <c r="AJ17" s="5">
        <f>'Revenue &amp; COS'!Y58</f>
        <v>0</v>
      </c>
      <c r="AK17" s="5">
        <f>'Revenue &amp; COS'!Z58</f>
        <v>0</v>
      </c>
      <c r="AL17" s="5">
        <f>'Revenue &amp; COS'!AA58</f>
        <v>0</v>
      </c>
      <c r="AM17" s="5">
        <f>'Revenue &amp; COS'!AB58</f>
        <v>0</v>
      </c>
      <c r="AN17" s="5">
        <f>'Revenue &amp; COS'!AC58</f>
        <v>0</v>
      </c>
      <c r="AO17" s="5">
        <f>'Revenue &amp; COS'!AD58</f>
        <v>0</v>
      </c>
      <c r="AP17" s="5">
        <f>'Revenue &amp; COS'!AE58</f>
        <v>0</v>
      </c>
      <c r="AQ17" s="5">
        <f>'Revenue &amp; COS'!AF58</f>
        <v>0</v>
      </c>
      <c r="AR17" s="5">
        <f>'Revenue &amp; COS'!AG58</f>
        <v>0</v>
      </c>
      <c r="AS17" s="5">
        <f>'Revenue &amp; COS'!AH58</f>
        <v>0</v>
      </c>
      <c r="AT17" s="5">
        <f>'Revenue &amp; COS'!AI58</f>
        <v>0</v>
      </c>
      <c r="AU17" s="5">
        <f>'Revenue &amp; COS'!AJ58</f>
        <v>0</v>
      </c>
      <c r="AV17" s="5">
        <f>'Revenue &amp; COS'!AK58</f>
        <v>0</v>
      </c>
      <c r="AW17" s="5">
        <f>'Revenue &amp; COS'!AL58</f>
        <v>0</v>
      </c>
      <c r="AX17" s="5">
        <f>'Revenue &amp; COS'!AM58</f>
        <v>0</v>
      </c>
      <c r="AY17" s="5">
        <f>'Revenue &amp; COS'!AN58</f>
        <v>0</v>
      </c>
      <c r="AZ17" s="5">
        <f>'Revenue &amp; COS'!AO58</f>
        <v>0</v>
      </c>
      <c r="BA17" s="5">
        <f>'Revenue &amp; COS'!AP58</f>
        <v>0</v>
      </c>
      <c r="BB17" s="5">
        <f>'Revenue &amp; COS'!AQ58</f>
        <v>0</v>
      </c>
      <c r="BC17" s="5">
        <f>'Revenue &amp; COS'!AR58</f>
        <v>0</v>
      </c>
      <c r="BD17" s="5">
        <f>'Revenue &amp; COS'!AS58</f>
        <v>0</v>
      </c>
      <c r="BE17" s="5">
        <f>'Revenue &amp; COS'!AT58</f>
        <v>0</v>
      </c>
      <c r="BF17" s="5">
        <f>'Revenue &amp; COS'!AU58</f>
        <v>0</v>
      </c>
      <c r="BG17" s="5">
        <f>'Revenue &amp; COS'!AV58</f>
        <v>0</v>
      </c>
      <c r="BH17" s="5">
        <f>'Revenue &amp; COS'!AW58</f>
        <v>0</v>
      </c>
      <c r="BI17" s="5">
        <f>'Revenue &amp; COS'!AX58</f>
        <v>0</v>
      </c>
      <c r="BJ17" s="5">
        <f>'Revenue &amp; COS'!AY58</f>
        <v>0</v>
      </c>
      <c r="BK17" s="5">
        <f>'Revenue &amp; COS'!AZ58</f>
        <v>0</v>
      </c>
      <c r="BL17" s="5">
        <f>'Revenue &amp; COS'!BA58</f>
        <v>0</v>
      </c>
      <c r="BM17" s="5">
        <f>'Revenue &amp; COS'!BB58</f>
        <v>0</v>
      </c>
      <c r="BN17" s="5">
        <f>'Revenue &amp; COS'!BC58</f>
        <v>0</v>
      </c>
      <c r="BO17" s="5">
        <f>'Revenue &amp; COS'!BD58</f>
        <v>0</v>
      </c>
      <c r="BP17" s="5">
        <f>'Revenue &amp; COS'!BE58</f>
        <v>0</v>
      </c>
      <c r="BQ17" s="5">
        <f>'Revenue &amp; COS'!BF58</f>
        <v>0</v>
      </c>
      <c r="BR17" s="5">
        <f>'Revenue &amp; COS'!BG58</f>
        <v>0</v>
      </c>
      <c r="BS17" s="5">
        <f>'Revenue &amp; COS'!BH58</f>
        <v>0</v>
      </c>
      <c r="BT17" s="5">
        <f>'Revenue &amp; COS'!BI58</f>
        <v>0</v>
      </c>
      <c r="BU17" s="5">
        <f>'Revenue &amp; COS'!BJ58</f>
        <v>0</v>
      </c>
      <c r="BV17" s="5">
        <f>'Revenue &amp; COS'!BK58</f>
        <v>0</v>
      </c>
      <c r="BW17" s="5">
        <f>'Revenue &amp; COS'!BL58</f>
        <v>0</v>
      </c>
      <c r="BX17" s="5">
        <f>'Revenue &amp; COS'!BM58</f>
        <v>0</v>
      </c>
      <c r="BY17" s="5">
        <f>'Revenue &amp; COS'!BN58</f>
        <v>0</v>
      </c>
      <c r="BZ17" s="419" cm="1">
        <f t="array" ref="BZ17">SUMPRODUCT((YEAR($F$6:$BY$6)=BZ$6)*($F17:$BY17))</f>
        <v>0</v>
      </c>
      <c r="CA17" s="286" cm="1">
        <f t="array" ref="CA17">SUMPRODUCT((YEAR($F$6:$BY$6)=CA$6)*($F17:$BY17))</f>
        <v>0</v>
      </c>
      <c r="CB17" s="286" cm="1">
        <f t="array" ref="CB17">SUMPRODUCT((YEAR($F$6:$BY$6)=CB$6)*($F17:$BY17))</f>
        <v>0</v>
      </c>
      <c r="CC17" s="286" cm="1">
        <f t="array" ref="CC17">SUMPRODUCT((YEAR($F$6:$BY$6)=CC$6)*($F17:$BY17))</f>
        <v>0</v>
      </c>
      <c r="CD17" s="286" cm="1">
        <f t="array" ref="CD17">SUMPRODUCT((YEAR($F$6:$BY$6)=CD$6)*($F17:$BY17))</f>
        <v>0</v>
      </c>
      <c r="CE17" s="430" cm="1">
        <f t="array" ref="CE17">SUMPRODUCT((YEAR($F$6:$BY$6)=CE$6)*($F17:$BY17))</f>
        <v>0</v>
      </c>
    </row>
    <row r="18" spans="1:84" hidden="1" outlineLevel="1">
      <c r="E18" s="279" t="str">
        <f>IF(Setup!G9="","",Setup!G9)</f>
        <v>Sub Category 3</v>
      </c>
      <c r="F18" s="5">
        <v>0</v>
      </c>
      <c r="G18" s="5">
        <v>0</v>
      </c>
      <c r="H18" s="5">
        <v>0</v>
      </c>
      <c r="I18" s="5">
        <v>0</v>
      </c>
      <c r="J18" s="5">
        <v>0</v>
      </c>
      <c r="K18" s="5">
        <v>0</v>
      </c>
      <c r="L18" s="5">
        <v>0</v>
      </c>
      <c r="M18" s="5">
        <v>0</v>
      </c>
      <c r="N18" s="5">
        <v>0</v>
      </c>
      <c r="O18" s="5">
        <v>0</v>
      </c>
      <c r="P18" s="5">
        <v>0</v>
      </c>
      <c r="Q18" s="5">
        <v>0</v>
      </c>
      <c r="R18" s="5">
        <f>'Revenue &amp; COS'!G59</f>
        <v>0</v>
      </c>
      <c r="S18" s="5">
        <f>'Revenue &amp; COS'!H59</f>
        <v>0</v>
      </c>
      <c r="T18" s="5">
        <f>'Revenue &amp; COS'!I59</f>
        <v>0</v>
      </c>
      <c r="U18" s="5">
        <f>'Revenue &amp; COS'!J59</f>
        <v>0</v>
      </c>
      <c r="V18" s="5">
        <f>'Revenue &amp; COS'!K59</f>
        <v>0</v>
      </c>
      <c r="W18" s="5">
        <f>'Revenue &amp; COS'!L59</f>
        <v>0</v>
      </c>
      <c r="X18" s="5">
        <f>'Revenue &amp; COS'!M59</f>
        <v>0</v>
      </c>
      <c r="Y18" s="5">
        <f>'Revenue &amp; COS'!N59</f>
        <v>0</v>
      </c>
      <c r="Z18" s="5">
        <f>'Revenue &amp; COS'!O59</f>
        <v>0</v>
      </c>
      <c r="AA18" s="5">
        <f>'Revenue &amp; COS'!P59</f>
        <v>0</v>
      </c>
      <c r="AB18" s="5">
        <f>'Revenue &amp; COS'!Q59</f>
        <v>0</v>
      </c>
      <c r="AC18" s="5">
        <f>'Revenue &amp; COS'!R59</f>
        <v>0</v>
      </c>
      <c r="AD18" s="5">
        <f>'Revenue &amp; COS'!S59</f>
        <v>0</v>
      </c>
      <c r="AE18" s="5">
        <f>'Revenue &amp; COS'!T59</f>
        <v>0</v>
      </c>
      <c r="AF18" s="5">
        <f>'Revenue &amp; COS'!U59</f>
        <v>0</v>
      </c>
      <c r="AG18" s="5">
        <f>'Revenue &amp; COS'!V59</f>
        <v>0</v>
      </c>
      <c r="AH18" s="5">
        <f>'Revenue &amp; COS'!W59</f>
        <v>0</v>
      </c>
      <c r="AI18" s="5">
        <f>'Revenue &amp; COS'!X59</f>
        <v>0</v>
      </c>
      <c r="AJ18" s="5">
        <f>'Revenue &amp; COS'!Y59</f>
        <v>0</v>
      </c>
      <c r="AK18" s="5">
        <f>'Revenue &amp; COS'!Z59</f>
        <v>0</v>
      </c>
      <c r="AL18" s="5">
        <f>'Revenue &amp; COS'!AA59</f>
        <v>0</v>
      </c>
      <c r="AM18" s="5">
        <f>'Revenue &amp; COS'!AB59</f>
        <v>0</v>
      </c>
      <c r="AN18" s="5">
        <f>'Revenue &amp; COS'!AC59</f>
        <v>0</v>
      </c>
      <c r="AO18" s="5">
        <f>'Revenue &amp; COS'!AD59</f>
        <v>0</v>
      </c>
      <c r="AP18" s="5">
        <f>'Revenue &amp; COS'!AE59</f>
        <v>0</v>
      </c>
      <c r="AQ18" s="5">
        <f>'Revenue &amp; COS'!AF59</f>
        <v>0</v>
      </c>
      <c r="AR18" s="5">
        <f>'Revenue &amp; COS'!AG59</f>
        <v>0</v>
      </c>
      <c r="AS18" s="5">
        <f>'Revenue &amp; COS'!AH59</f>
        <v>0</v>
      </c>
      <c r="AT18" s="5">
        <f>'Revenue &amp; COS'!AI59</f>
        <v>0</v>
      </c>
      <c r="AU18" s="5">
        <f>'Revenue &amp; COS'!AJ59</f>
        <v>0</v>
      </c>
      <c r="AV18" s="5">
        <f>'Revenue &amp; COS'!AK59</f>
        <v>0</v>
      </c>
      <c r="AW18" s="5">
        <f>'Revenue &amp; COS'!AL59</f>
        <v>0</v>
      </c>
      <c r="AX18" s="5">
        <f>'Revenue &amp; COS'!AM59</f>
        <v>0</v>
      </c>
      <c r="AY18" s="5">
        <f>'Revenue &amp; COS'!AN59</f>
        <v>0</v>
      </c>
      <c r="AZ18" s="5">
        <f>'Revenue &amp; COS'!AO59</f>
        <v>0</v>
      </c>
      <c r="BA18" s="5">
        <f>'Revenue &amp; COS'!AP59</f>
        <v>0</v>
      </c>
      <c r="BB18" s="5">
        <f>'Revenue &amp; COS'!AQ59</f>
        <v>0</v>
      </c>
      <c r="BC18" s="5">
        <f>'Revenue &amp; COS'!AR59</f>
        <v>0</v>
      </c>
      <c r="BD18" s="5">
        <f>'Revenue &amp; COS'!AS59</f>
        <v>0</v>
      </c>
      <c r="BE18" s="5">
        <f>'Revenue &amp; COS'!AT59</f>
        <v>0</v>
      </c>
      <c r="BF18" s="5">
        <f>'Revenue &amp; COS'!AU59</f>
        <v>0</v>
      </c>
      <c r="BG18" s="5">
        <f>'Revenue &amp; COS'!AV59</f>
        <v>0</v>
      </c>
      <c r="BH18" s="5">
        <f>'Revenue &amp; COS'!AW59</f>
        <v>0</v>
      </c>
      <c r="BI18" s="5">
        <f>'Revenue &amp; COS'!AX59</f>
        <v>0</v>
      </c>
      <c r="BJ18" s="5">
        <f>'Revenue &amp; COS'!AY59</f>
        <v>0</v>
      </c>
      <c r="BK18" s="5">
        <f>'Revenue &amp; COS'!AZ59</f>
        <v>0</v>
      </c>
      <c r="BL18" s="5">
        <f>'Revenue &amp; COS'!BA59</f>
        <v>0</v>
      </c>
      <c r="BM18" s="5">
        <f>'Revenue &amp; COS'!BB59</f>
        <v>0</v>
      </c>
      <c r="BN18" s="5">
        <f>'Revenue &amp; COS'!BC59</f>
        <v>0</v>
      </c>
      <c r="BO18" s="5">
        <f>'Revenue &amp; COS'!BD59</f>
        <v>0</v>
      </c>
      <c r="BP18" s="5">
        <f>'Revenue &amp; COS'!BE59</f>
        <v>0</v>
      </c>
      <c r="BQ18" s="5">
        <f>'Revenue &amp; COS'!BF59</f>
        <v>0</v>
      </c>
      <c r="BR18" s="5">
        <f>'Revenue &amp; COS'!BG59</f>
        <v>0</v>
      </c>
      <c r="BS18" s="5">
        <f>'Revenue &amp; COS'!BH59</f>
        <v>0</v>
      </c>
      <c r="BT18" s="5">
        <f>'Revenue &amp; COS'!BI59</f>
        <v>0</v>
      </c>
      <c r="BU18" s="5">
        <f>'Revenue &amp; COS'!BJ59</f>
        <v>0</v>
      </c>
      <c r="BV18" s="5">
        <f>'Revenue &amp; COS'!BK59</f>
        <v>0</v>
      </c>
      <c r="BW18" s="5">
        <f>'Revenue &amp; COS'!BL59</f>
        <v>0</v>
      </c>
      <c r="BX18" s="5">
        <f>'Revenue &amp; COS'!BM59</f>
        <v>0</v>
      </c>
      <c r="BY18" s="5">
        <f>'Revenue &amp; COS'!BN59</f>
        <v>0</v>
      </c>
      <c r="BZ18" s="419" cm="1">
        <f t="array" ref="BZ18">SUMPRODUCT((YEAR($F$6:$BY$6)=BZ$6)*($F18:$BY18))</f>
        <v>0</v>
      </c>
      <c r="CA18" s="286" cm="1">
        <f t="array" ref="CA18">SUMPRODUCT((YEAR($F$6:$BY$6)=CA$6)*($F18:$BY18))</f>
        <v>0</v>
      </c>
      <c r="CB18" s="286" cm="1">
        <f t="array" ref="CB18">SUMPRODUCT((YEAR($F$6:$BY$6)=CB$6)*($F18:$BY18))</f>
        <v>0</v>
      </c>
      <c r="CC18" s="286" cm="1">
        <f t="array" ref="CC18">SUMPRODUCT((YEAR($F$6:$BY$6)=CC$6)*($F18:$BY18))</f>
        <v>0</v>
      </c>
      <c r="CD18" s="286" cm="1">
        <f t="array" ref="CD18">SUMPRODUCT((YEAR($F$6:$BY$6)=CD$6)*($F18:$BY18))</f>
        <v>0</v>
      </c>
      <c r="CE18" s="430" cm="1">
        <f t="array" ref="CE18">SUMPRODUCT((YEAR($F$6:$BY$6)=CE$6)*($F18:$BY18))</f>
        <v>0</v>
      </c>
    </row>
    <row r="19" spans="1:84" hidden="1" outlineLevel="1">
      <c r="E19" s="4" t="str">
        <f>"Total "&amp;E15</f>
        <v>Total Product Line 2</v>
      </c>
      <c r="F19" s="104">
        <f>SUM(F16:F18)</f>
        <v>0</v>
      </c>
      <c r="G19" s="104">
        <f t="shared" ref="G19:Q19" si="121">SUM(G16:G18)</f>
        <v>0</v>
      </c>
      <c r="H19" s="104">
        <f t="shared" si="121"/>
        <v>0</v>
      </c>
      <c r="I19" s="104">
        <f t="shared" si="121"/>
        <v>0</v>
      </c>
      <c r="J19" s="104">
        <f t="shared" si="121"/>
        <v>0</v>
      </c>
      <c r="K19" s="104">
        <f t="shared" si="121"/>
        <v>0</v>
      </c>
      <c r="L19" s="104">
        <f t="shared" si="121"/>
        <v>0</v>
      </c>
      <c r="M19" s="104">
        <f t="shared" si="121"/>
        <v>0</v>
      </c>
      <c r="N19" s="104">
        <f t="shared" si="121"/>
        <v>0</v>
      </c>
      <c r="O19" s="104">
        <f t="shared" si="121"/>
        <v>0</v>
      </c>
      <c r="P19" s="104">
        <f t="shared" si="121"/>
        <v>0</v>
      </c>
      <c r="Q19" s="104">
        <f t="shared" si="121"/>
        <v>0</v>
      </c>
      <c r="R19" s="104">
        <f t="shared" ref="R19" si="122">SUM(R16:R18)</f>
        <v>0</v>
      </c>
      <c r="S19" s="104">
        <f t="shared" ref="S19" si="123">SUM(S16:S18)</f>
        <v>0</v>
      </c>
      <c r="T19" s="104">
        <f t="shared" ref="T19" si="124">SUM(T16:T18)</f>
        <v>0</v>
      </c>
      <c r="U19" s="104">
        <f t="shared" ref="U19" si="125">SUM(U16:U18)</f>
        <v>0</v>
      </c>
      <c r="V19" s="104">
        <f t="shared" ref="V19" si="126">SUM(V16:V18)</f>
        <v>0</v>
      </c>
      <c r="W19" s="104">
        <f t="shared" ref="W19" si="127">SUM(W16:W18)</f>
        <v>0</v>
      </c>
      <c r="X19" s="104">
        <f t="shared" ref="X19" si="128">SUM(X16:X18)</f>
        <v>0</v>
      </c>
      <c r="Y19" s="104">
        <f t="shared" ref="Y19" si="129">SUM(Y16:Y18)</f>
        <v>0</v>
      </c>
      <c r="Z19" s="104">
        <f t="shared" ref="Z19" si="130">SUM(Z16:Z18)</f>
        <v>0</v>
      </c>
      <c r="AA19" s="104">
        <f t="shared" ref="AA19" si="131">SUM(AA16:AA18)</f>
        <v>0</v>
      </c>
      <c r="AB19" s="104">
        <f t="shared" ref="AB19" si="132">SUM(AB16:AB18)</f>
        <v>0</v>
      </c>
      <c r="AC19" s="104">
        <f t="shared" ref="AC19" si="133">SUM(AC16:AC18)</f>
        <v>0</v>
      </c>
      <c r="AD19" s="104">
        <f t="shared" ref="AD19" si="134">SUM(AD16:AD18)</f>
        <v>0</v>
      </c>
      <c r="AE19" s="104">
        <f t="shared" ref="AE19" si="135">SUM(AE16:AE18)</f>
        <v>0</v>
      </c>
      <c r="AF19" s="104">
        <f t="shared" ref="AF19" si="136">SUM(AF16:AF18)</f>
        <v>0</v>
      </c>
      <c r="AG19" s="104">
        <f t="shared" ref="AG19" si="137">SUM(AG16:AG18)</f>
        <v>0</v>
      </c>
      <c r="AH19" s="104">
        <f t="shared" ref="AH19" si="138">SUM(AH16:AH18)</f>
        <v>0</v>
      </c>
      <c r="AI19" s="104">
        <f t="shared" ref="AI19" si="139">SUM(AI16:AI18)</f>
        <v>0</v>
      </c>
      <c r="AJ19" s="104">
        <f t="shared" ref="AJ19" si="140">SUM(AJ16:AJ18)</f>
        <v>0</v>
      </c>
      <c r="AK19" s="104">
        <f t="shared" ref="AK19" si="141">SUM(AK16:AK18)</f>
        <v>0</v>
      </c>
      <c r="AL19" s="104">
        <f t="shared" ref="AL19" si="142">SUM(AL16:AL18)</f>
        <v>0</v>
      </c>
      <c r="AM19" s="104">
        <f t="shared" ref="AM19" si="143">SUM(AM16:AM18)</f>
        <v>0</v>
      </c>
      <c r="AN19" s="104">
        <f t="shared" ref="AN19" si="144">SUM(AN16:AN18)</f>
        <v>0</v>
      </c>
      <c r="AO19" s="104">
        <f t="shared" ref="AO19" si="145">SUM(AO16:AO18)</f>
        <v>0</v>
      </c>
      <c r="AP19" s="104">
        <f t="shared" ref="AP19" si="146">SUM(AP16:AP18)</f>
        <v>0</v>
      </c>
      <c r="AQ19" s="104">
        <f t="shared" ref="AQ19" si="147">SUM(AQ16:AQ18)</f>
        <v>0</v>
      </c>
      <c r="AR19" s="104">
        <f t="shared" ref="AR19" si="148">SUM(AR16:AR18)</f>
        <v>0</v>
      </c>
      <c r="AS19" s="104">
        <f t="shared" ref="AS19" si="149">SUM(AS16:AS18)</f>
        <v>0</v>
      </c>
      <c r="AT19" s="104">
        <f t="shared" ref="AT19" si="150">SUM(AT16:AT18)</f>
        <v>0</v>
      </c>
      <c r="AU19" s="104">
        <f t="shared" ref="AU19" si="151">SUM(AU16:AU18)</f>
        <v>0</v>
      </c>
      <c r="AV19" s="104">
        <f t="shared" ref="AV19" si="152">SUM(AV16:AV18)</f>
        <v>0</v>
      </c>
      <c r="AW19" s="104">
        <f t="shared" ref="AW19" si="153">SUM(AW16:AW18)</f>
        <v>0</v>
      </c>
      <c r="AX19" s="104">
        <f t="shared" ref="AX19" si="154">SUM(AX16:AX18)</f>
        <v>0</v>
      </c>
      <c r="AY19" s="104">
        <f t="shared" ref="AY19" si="155">SUM(AY16:AY18)</f>
        <v>0</v>
      </c>
      <c r="AZ19" s="104">
        <f t="shared" ref="AZ19" si="156">SUM(AZ16:AZ18)</f>
        <v>0</v>
      </c>
      <c r="BA19" s="104">
        <f t="shared" ref="BA19" si="157">SUM(BA16:BA18)</f>
        <v>0</v>
      </c>
      <c r="BB19" s="104">
        <f t="shared" ref="BB19" si="158">SUM(BB16:BB18)</f>
        <v>0</v>
      </c>
      <c r="BC19" s="104">
        <f t="shared" ref="BC19" si="159">SUM(BC16:BC18)</f>
        <v>0</v>
      </c>
      <c r="BD19" s="104">
        <f t="shared" ref="BD19" si="160">SUM(BD16:BD18)</f>
        <v>0</v>
      </c>
      <c r="BE19" s="104">
        <f t="shared" ref="BE19" si="161">SUM(BE16:BE18)</f>
        <v>0</v>
      </c>
      <c r="BF19" s="104">
        <f t="shared" ref="BF19" si="162">SUM(BF16:BF18)</f>
        <v>0</v>
      </c>
      <c r="BG19" s="104">
        <f t="shared" ref="BG19" si="163">SUM(BG16:BG18)</f>
        <v>0</v>
      </c>
      <c r="BH19" s="104">
        <f t="shared" ref="BH19" si="164">SUM(BH16:BH18)</f>
        <v>0</v>
      </c>
      <c r="BI19" s="104">
        <f t="shared" ref="BI19" si="165">SUM(BI16:BI18)</f>
        <v>0</v>
      </c>
      <c r="BJ19" s="104">
        <f t="shared" ref="BJ19" si="166">SUM(BJ16:BJ18)</f>
        <v>0</v>
      </c>
      <c r="BK19" s="104">
        <f t="shared" ref="BK19" si="167">SUM(BK16:BK18)</f>
        <v>0</v>
      </c>
      <c r="BL19" s="104">
        <f t="shared" ref="BL19" si="168">SUM(BL16:BL18)</f>
        <v>0</v>
      </c>
      <c r="BM19" s="104">
        <f t="shared" ref="BM19" si="169">SUM(BM16:BM18)</f>
        <v>0</v>
      </c>
      <c r="BN19" s="104">
        <f t="shared" ref="BN19" si="170">SUM(BN16:BN18)</f>
        <v>0</v>
      </c>
      <c r="BO19" s="104">
        <f t="shared" ref="BO19" si="171">SUM(BO16:BO18)</f>
        <v>0</v>
      </c>
      <c r="BP19" s="104">
        <f t="shared" ref="BP19" si="172">SUM(BP16:BP18)</f>
        <v>0</v>
      </c>
      <c r="BQ19" s="104">
        <f t="shared" ref="BQ19" si="173">SUM(BQ16:BQ18)</f>
        <v>0</v>
      </c>
      <c r="BR19" s="104">
        <f t="shared" ref="BR19" si="174">SUM(BR16:BR18)</f>
        <v>0</v>
      </c>
      <c r="BS19" s="104">
        <f t="shared" ref="BS19" si="175">SUM(BS16:BS18)</f>
        <v>0</v>
      </c>
      <c r="BT19" s="104">
        <f t="shared" ref="BT19" si="176">SUM(BT16:BT18)</f>
        <v>0</v>
      </c>
      <c r="BU19" s="104">
        <f t="shared" ref="BU19" si="177">SUM(BU16:BU18)</f>
        <v>0</v>
      </c>
      <c r="BV19" s="104">
        <f t="shared" ref="BV19" si="178">SUM(BV16:BV18)</f>
        <v>0</v>
      </c>
      <c r="BW19" s="104">
        <f t="shared" ref="BW19" si="179">SUM(BW16:BW18)</f>
        <v>0</v>
      </c>
      <c r="BX19" s="104">
        <f t="shared" ref="BX19" si="180">SUM(BX16:BX18)</f>
        <v>0</v>
      </c>
      <c r="BY19" s="104">
        <f t="shared" ref="BY19" si="181">SUM(BY16:BY18)</f>
        <v>0</v>
      </c>
      <c r="BZ19" s="420">
        <f t="shared" ref="BZ19" si="182">SUM(BZ16:BZ18)</f>
        <v>0</v>
      </c>
      <c r="CA19" s="104">
        <f t="shared" ref="CA19" si="183">SUM(CA16:CA18)</f>
        <v>0</v>
      </c>
      <c r="CB19" s="104">
        <f t="shared" ref="CB19" si="184">SUM(CB16:CB18)</f>
        <v>0</v>
      </c>
      <c r="CC19" s="104">
        <f t="shared" ref="CC19" si="185">SUM(CC16:CC18)</f>
        <v>0</v>
      </c>
      <c r="CD19" s="104">
        <f t="shared" ref="CD19" si="186">SUM(CD16:CD18)</f>
        <v>0</v>
      </c>
      <c r="CE19" s="431">
        <f t="shared" ref="CE19" si="187">SUM(CE16:CE18)</f>
        <v>0</v>
      </c>
    </row>
    <row r="20" spans="1:84" hidden="1" outlineLevel="1"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419"/>
      <c r="CA20" s="286"/>
      <c r="CB20" s="286"/>
      <c r="CC20" s="286"/>
      <c r="CD20" s="286"/>
      <c r="CE20" s="430"/>
    </row>
    <row r="21" spans="1:84" hidden="1" outlineLevel="1">
      <c r="E21" s="9" t="str">
        <f>IF(Setup!D10="","",Setup!D10)</f>
        <v>Product Line 3</v>
      </c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419"/>
      <c r="CA21" s="286"/>
      <c r="CB21" s="286"/>
      <c r="CC21" s="286"/>
      <c r="CD21" s="286"/>
      <c r="CE21" s="430"/>
    </row>
    <row r="22" spans="1:84" hidden="1" outlineLevel="1">
      <c r="E22" s="279" t="str">
        <f>IF(Setup!E10="","",Setup!E10)</f>
        <v>Sub Category 1</v>
      </c>
      <c r="F22" s="5">
        <v>0</v>
      </c>
      <c r="G22" s="5">
        <v>0</v>
      </c>
      <c r="H22" s="5">
        <v>0</v>
      </c>
      <c r="I22" s="5">
        <v>0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0</v>
      </c>
      <c r="P22" s="5">
        <v>0</v>
      </c>
      <c r="Q22" s="5">
        <v>0</v>
      </c>
      <c r="R22" s="5">
        <f>'Revenue &amp; COS'!G63</f>
        <v>0</v>
      </c>
      <c r="S22" s="5">
        <f>'Revenue &amp; COS'!H63</f>
        <v>0</v>
      </c>
      <c r="T22" s="5">
        <f>'Revenue &amp; COS'!I63</f>
        <v>0</v>
      </c>
      <c r="U22" s="5">
        <f>'Revenue &amp; COS'!J63</f>
        <v>0</v>
      </c>
      <c r="V22" s="5">
        <f>'Revenue &amp; COS'!K63</f>
        <v>0</v>
      </c>
      <c r="W22" s="5">
        <f>'Revenue &amp; COS'!L63</f>
        <v>0</v>
      </c>
      <c r="X22" s="5">
        <f>'Revenue &amp; COS'!M63</f>
        <v>0</v>
      </c>
      <c r="Y22" s="5">
        <f>'Revenue &amp; COS'!N63</f>
        <v>0</v>
      </c>
      <c r="Z22" s="5">
        <f>'Revenue &amp; COS'!O63</f>
        <v>0</v>
      </c>
      <c r="AA22" s="5">
        <f>'Revenue &amp; COS'!P63</f>
        <v>0</v>
      </c>
      <c r="AB22" s="5">
        <f>'Revenue &amp; COS'!Q63</f>
        <v>0</v>
      </c>
      <c r="AC22" s="5">
        <f>'Revenue &amp; COS'!R63</f>
        <v>0</v>
      </c>
      <c r="AD22" s="5">
        <f>'Revenue &amp; COS'!S63</f>
        <v>0</v>
      </c>
      <c r="AE22" s="5">
        <f>'Revenue &amp; COS'!T63</f>
        <v>0</v>
      </c>
      <c r="AF22" s="5">
        <f>'Revenue &amp; COS'!U63</f>
        <v>0</v>
      </c>
      <c r="AG22" s="5">
        <f>'Revenue &amp; COS'!V63</f>
        <v>0</v>
      </c>
      <c r="AH22" s="5">
        <f>'Revenue &amp; COS'!W63</f>
        <v>0</v>
      </c>
      <c r="AI22" s="5">
        <f>'Revenue &amp; COS'!X63</f>
        <v>0</v>
      </c>
      <c r="AJ22" s="5">
        <f>'Revenue &amp; COS'!Y63</f>
        <v>0</v>
      </c>
      <c r="AK22" s="5">
        <f>'Revenue &amp; COS'!Z63</f>
        <v>0</v>
      </c>
      <c r="AL22" s="5">
        <f>'Revenue &amp; COS'!AA63</f>
        <v>0</v>
      </c>
      <c r="AM22" s="5">
        <f>'Revenue &amp; COS'!AB63</f>
        <v>0</v>
      </c>
      <c r="AN22" s="5">
        <f>'Revenue &amp; COS'!AC63</f>
        <v>0</v>
      </c>
      <c r="AO22" s="5">
        <f>'Revenue &amp; COS'!AD63</f>
        <v>0</v>
      </c>
      <c r="AP22" s="5">
        <f>'Revenue &amp; COS'!AE63</f>
        <v>0</v>
      </c>
      <c r="AQ22" s="5">
        <f>'Revenue &amp; COS'!AF63</f>
        <v>0</v>
      </c>
      <c r="AR22" s="5">
        <f>'Revenue &amp; COS'!AG63</f>
        <v>0</v>
      </c>
      <c r="AS22" s="5">
        <f>'Revenue &amp; COS'!AH63</f>
        <v>0</v>
      </c>
      <c r="AT22" s="5">
        <f>'Revenue &amp; COS'!AI63</f>
        <v>0</v>
      </c>
      <c r="AU22" s="5">
        <f>'Revenue &amp; COS'!AJ63</f>
        <v>0</v>
      </c>
      <c r="AV22" s="5">
        <f>'Revenue &amp; COS'!AK63</f>
        <v>0</v>
      </c>
      <c r="AW22" s="5">
        <f>'Revenue &amp; COS'!AL63</f>
        <v>0</v>
      </c>
      <c r="AX22" s="5">
        <f>'Revenue &amp; COS'!AM63</f>
        <v>0</v>
      </c>
      <c r="AY22" s="5">
        <f>'Revenue &amp; COS'!AN63</f>
        <v>0</v>
      </c>
      <c r="AZ22" s="5">
        <f>'Revenue &amp; COS'!AO63</f>
        <v>0</v>
      </c>
      <c r="BA22" s="5">
        <f>'Revenue &amp; COS'!AP63</f>
        <v>0</v>
      </c>
      <c r="BB22" s="5">
        <f>'Revenue &amp; COS'!AQ63</f>
        <v>0</v>
      </c>
      <c r="BC22" s="5">
        <f>'Revenue &amp; COS'!AR63</f>
        <v>0</v>
      </c>
      <c r="BD22" s="5">
        <f>'Revenue &amp; COS'!AS63</f>
        <v>0</v>
      </c>
      <c r="BE22" s="5">
        <f>'Revenue &amp; COS'!AT63</f>
        <v>0</v>
      </c>
      <c r="BF22" s="5">
        <f>'Revenue &amp; COS'!AU63</f>
        <v>0</v>
      </c>
      <c r="BG22" s="5">
        <f>'Revenue &amp; COS'!AV63</f>
        <v>0</v>
      </c>
      <c r="BH22" s="5">
        <f>'Revenue &amp; COS'!AW63</f>
        <v>0</v>
      </c>
      <c r="BI22" s="5">
        <f>'Revenue &amp; COS'!AX63</f>
        <v>0</v>
      </c>
      <c r="BJ22" s="5">
        <f>'Revenue &amp; COS'!AY63</f>
        <v>0</v>
      </c>
      <c r="BK22" s="5">
        <f>'Revenue &amp; COS'!AZ63</f>
        <v>0</v>
      </c>
      <c r="BL22" s="5">
        <f>'Revenue &amp; COS'!BA63</f>
        <v>0</v>
      </c>
      <c r="BM22" s="5">
        <f>'Revenue &amp; COS'!BB63</f>
        <v>0</v>
      </c>
      <c r="BN22" s="5">
        <f>'Revenue &amp; COS'!BC63</f>
        <v>0</v>
      </c>
      <c r="BO22" s="5">
        <f>'Revenue &amp; COS'!BD63</f>
        <v>0</v>
      </c>
      <c r="BP22" s="5">
        <f>'Revenue &amp; COS'!BE63</f>
        <v>0</v>
      </c>
      <c r="BQ22" s="5">
        <f>'Revenue &amp; COS'!BF63</f>
        <v>0</v>
      </c>
      <c r="BR22" s="5">
        <f>'Revenue &amp; COS'!BG63</f>
        <v>0</v>
      </c>
      <c r="BS22" s="5">
        <f>'Revenue &amp; COS'!BH63</f>
        <v>0</v>
      </c>
      <c r="BT22" s="5">
        <f>'Revenue &amp; COS'!BI63</f>
        <v>0</v>
      </c>
      <c r="BU22" s="5">
        <f>'Revenue &amp; COS'!BJ63</f>
        <v>0</v>
      </c>
      <c r="BV22" s="5">
        <f>'Revenue &amp; COS'!BK63</f>
        <v>0</v>
      </c>
      <c r="BW22" s="5">
        <f>'Revenue &amp; COS'!BL63</f>
        <v>0</v>
      </c>
      <c r="BX22" s="5">
        <f>'Revenue &amp; COS'!BM63</f>
        <v>0</v>
      </c>
      <c r="BY22" s="5">
        <f>'Revenue &amp; COS'!BN63</f>
        <v>0</v>
      </c>
      <c r="BZ22" s="419" cm="1">
        <f t="array" ref="BZ22">SUMPRODUCT((YEAR($F$6:$BY$6)=BZ$6)*($F22:$BY22))</f>
        <v>0</v>
      </c>
      <c r="CA22" s="286" cm="1">
        <f t="array" ref="CA22">SUMPRODUCT((YEAR($F$6:$BY$6)=CA$6)*($F22:$BY22))</f>
        <v>0</v>
      </c>
      <c r="CB22" s="286" cm="1">
        <f t="array" ref="CB22">SUMPRODUCT((YEAR($F$6:$BY$6)=CB$6)*($F22:$BY22))</f>
        <v>0</v>
      </c>
      <c r="CC22" s="286" cm="1">
        <f t="array" ref="CC22">SUMPRODUCT((YEAR($F$6:$BY$6)=CC$6)*($F22:$BY22))</f>
        <v>0</v>
      </c>
      <c r="CD22" s="286" cm="1">
        <f t="array" ref="CD22">SUMPRODUCT((YEAR($F$6:$BY$6)=CD$6)*($F22:$BY22))</f>
        <v>0</v>
      </c>
      <c r="CE22" s="430" cm="1">
        <f t="array" ref="CE22">SUMPRODUCT((YEAR($F$6:$BY$6)=CE$6)*($F22:$BY22))</f>
        <v>0</v>
      </c>
    </row>
    <row r="23" spans="1:84" hidden="1" outlineLevel="1">
      <c r="E23" s="279" t="str">
        <f>IF(Setup!F10="","",Setup!F10)</f>
        <v>Sub Category 2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f>'Revenue &amp; COS'!G64</f>
        <v>0</v>
      </c>
      <c r="S23" s="5">
        <f>'Revenue &amp; COS'!H64</f>
        <v>0</v>
      </c>
      <c r="T23" s="5">
        <f>'Revenue &amp; COS'!I64</f>
        <v>0</v>
      </c>
      <c r="U23" s="5">
        <f>'Revenue &amp; COS'!J64</f>
        <v>0</v>
      </c>
      <c r="V23" s="5">
        <f>'Revenue &amp; COS'!K64</f>
        <v>0</v>
      </c>
      <c r="W23" s="5">
        <f>'Revenue &amp; COS'!L64</f>
        <v>0</v>
      </c>
      <c r="X23" s="5">
        <f>'Revenue &amp; COS'!M64</f>
        <v>0</v>
      </c>
      <c r="Y23" s="5">
        <f>'Revenue &amp; COS'!N64</f>
        <v>0</v>
      </c>
      <c r="Z23" s="5">
        <f>'Revenue &amp; COS'!O64</f>
        <v>0</v>
      </c>
      <c r="AA23" s="5">
        <f>'Revenue &amp; COS'!P64</f>
        <v>0</v>
      </c>
      <c r="AB23" s="5">
        <f>'Revenue &amp; COS'!Q64</f>
        <v>0</v>
      </c>
      <c r="AC23" s="5">
        <f>'Revenue &amp; COS'!R64</f>
        <v>0</v>
      </c>
      <c r="AD23" s="5">
        <f>'Revenue &amp; COS'!S64</f>
        <v>0</v>
      </c>
      <c r="AE23" s="5">
        <f>'Revenue &amp; COS'!T64</f>
        <v>0</v>
      </c>
      <c r="AF23" s="5">
        <f>'Revenue &amp; COS'!U64</f>
        <v>0</v>
      </c>
      <c r="AG23" s="5">
        <f>'Revenue &amp; COS'!V64</f>
        <v>0</v>
      </c>
      <c r="AH23" s="5">
        <f>'Revenue &amp; COS'!W64</f>
        <v>0</v>
      </c>
      <c r="AI23" s="5">
        <f>'Revenue &amp; COS'!X64</f>
        <v>0</v>
      </c>
      <c r="AJ23" s="5">
        <f>'Revenue &amp; COS'!Y64</f>
        <v>0</v>
      </c>
      <c r="AK23" s="5">
        <f>'Revenue &amp; COS'!Z64</f>
        <v>0</v>
      </c>
      <c r="AL23" s="5">
        <f>'Revenue &amp; COS'!AA64</f>
        <v>0</v>
      </c>
      <c r="AM23" s="5">
        <f>'Revenue &amp; COS'!AB64</f>
        <v>0</v>
      </c>
      <c r="AN23" s="5">
        <f>'Revenue &amp; COS'!AC64</f>
        <v>0</v>
      </c>
      <c r="AO23" s="5">
        <f>'Revenue &amp; COS'!AD64</f>
        <v>0</v>
      </c>
      <c r="AP23" s="5">
        <f>'Revenue &amp; COS'!AE64</f>
        <v>0</v>
      </c>
      <c r="AQ23" s="5">
        <f>'Revenue &amp; COS'!AF64</f>
        <v>0</v>
      </c>
      <c r="AR23" s="5">
        <f>'Revenue &amp; COS'!AG64</f>
        <v>0</v>
      </c>
      <c r="AS23" s="5">
        <f>'Revenue &amp; COS'!AH64</f>
        <v>0</v>
      </c>
      <c r="AT23" s="5">
        <f>'Revenue &amp; COS'!AI64</f>
        <v>0</v>
      </c>
      <c r="AU23" s="5">
        <f>'Revenue &amp; COS'!AJ64</f>
        <v>0</v>
      </c>
      <c r="AV23" s="5">
        <f>'Revenue &amp; COS'!AK64</f>
        <v>0</v>
      </c>
      <c r="AW23" s="5">
        <f>'Revenue &amp; COS'!AL64</f>
        <v>0</v>
      </c>
      <c r="AX23" s="5">
        <f>'Revenue &amp; COS'!AM64</f>
        <v>0</v>
      </c>
      <c r="AY23" s="5">
        <f>'Revenue &amp; COS'!AN64</f>
        <v>0</v>
      </c>
      <c r="AZ23" s="5">
        <f>'Revenue &amp; COS'!AO64</f>
        <v>0</v>
      </c>
      <c r="BA23" s="5">
        <f>'Revenue &amp; COS'!AP64</f>
        <v>0</v>
      </c>
      <c r="BB23" s="5">
        <f>'Revenue &amp; COS'!AQ64</f>
        <v>0</v>
      </c>
      <c r="BC23" s="5">
        <f>'Revenue &amp; COS'!AR64</f>
        <v>0</v>
      </c>
      <c r="BD23" s="5">
        <f>'Revenue &amp; COS'!AS64</f>
        <v>0</v>
      </c>
      <c r="BE23" s="5">
        <f>'Revenue &amp; COS'!AT64</f>
        <v>0</v>
      </c>
      <c r="BF23" s="5">
        <f>'Revenue &amp; COS'!AU64</f>
        <v>0</v>
      </c>
      <c r="BG23" s="5">
        <f>'Revenue &amp; COS'!AV64</f>
        <v>0</v>
      </c>
      <c r="BH23" s="5">
        <f>'Revenue &amp; COS'!AW64</f>
        <v>0</v>
      </c>
      <c r="BI23" s="5">
        <f>'Revenue &amp; COS'!AX64</f>
        <v>0</v>
      </c>
      <c r="BJ23" s="5">
        <f>'Revenue &amp; COS'!AY64</f>
        <v>0</v>
      </c>
      <c r="BK23" s="5">
        <f>'Revenue &amp; COS'!AZ64</f>
        <v>0</v>
      </c>
      <c r="BL23" s="5">
        <f>'Revenue &amp; COS'!BA64</f>
        <v>0</v>
      </c>
      <c r="BM23" s="5">
        <f>'Revenue &amp; COS'!BB64</f>
        <v>0</v>
      </c>
      <c r="BN23" s="5">
        <f>'Revenue &amp; COS'!BC64</f>
        <v>0</v>
      </c>
      <c r="BO23" s="5">
        <f>'Revenue &amp; COS'!BD64</f>
        <v>0</v>
      </c>
      <c r="BP23" s="5">
        <f>'Revenue &amp; COS'!BE64</f>
        <v>0</v>
      </c>
      <c r="BQ23" s="5">
        <f>'Revenue &amp; COS'!BF64</f>
        <v>0</v>
      </c>
      <c r="BR23" s="5">
        <f>'Revenue &amp; COS'!BG64</f>
        <v>0</v>
      </c>
      <c r="BS23" s="5">
        <f>'Revenue &amp; COS'!BH64</f>
        <v>0</v>
      </c>
      <c r="BT23" s="5">
        <f>'Revenue &amp; COS'!BI64</f>
        <v>0</v>
      </c>
      <c r="BU23" s="5">
        <f>'Revenue &amp; COS'!BJ64</f>
        <v>0</v>
      </c>
      <c r="BV23" s="5">
        <f>'Revenue &amp; COS'!BK64</f>
        <v>0</v>
      </c>
      <c r="BW23" s="5">
        <f>'Revenue &amp; COS'!BL64</f>
        <v>0</v>
      </c>
      <c r="BX23" s="5">
        <f>'Revenue &amp; COS'!BM64</f>
        <v>0</v>
      </c>
      <c r="BY23" s="5">
        <f>'Revenue &amp; COS'!BN64</f>
        <v>0</v>
      </c>
      <c r="BZ23" s="419" cm="1">
        <f t="array" ref="BZ23">SUMPRODUCT((YEAR($F$6:$BY$6)=BZ$6)*($F23:$BY23))</f>
        <v>0</v>
      </c>
      <c r="CA23" s="286" cm="1">
        <f t="array" ref="CA23">SUMPRODUCT((YEAR($F$6:$BY$6)=CA$6)*($F23:$BY23))</f>
        <v>0</v>
      </c>
      <c r="CB23" s="286" cm="1">
        <f t="array" ref="CB23">SUMPRODUCT((YEAR($F$6:$BY$6)=CB$6)*($F23:$BY23))</f>
        <v>0</v>
      </c>
      <c r="CC23" s="286" cm="1">
        <f t="array" ref="CC23">SUMPRODUCT((YEAR($F$6:$BY$6)=CC$6)*($F23:$BY23))</f>
        <v>0</v>
      </c>
      <c r="CD23" s="286" cm="1">
        <f t="array" ref="CD23">SUMPRODUCT((YEAR($F$6:$BY$6)=CD$6)*($F23:$BY23))</f>
        <v>0</v>
      </c>
      <c r="CE23" s="430" cm="1">
        <f t="array" ref="CE23">SUMPRODUCT((YEAR($F$6:$BY$6)=CE$6)*($F23:$BY23))</f>
        <v>0</v>
      </c>
    </row>
    <row r="24" spans="1:84" hidden="1" outlineLevel="1">
      <c r="E24" s="279" t="str">
        <f>IF(Setup!G10="","",Setup!G10)</f>
        <v>Sub Category 3</v>
      </c>
      <c r="F24" s="5">
        <v>0</v>
      </c>
      <c r="G24" s="5">
        <v>0</v>
      </c>
      <c r="H24" s="5">
        <v>0</v>
      </c>
      <c r="I24" s="5">
        <v>0</v>
      </c>
      <c r="J24" s="5">
        <v>0</v>
      </c>
      <c r="K24" s="5">
        <v>0</v>
      </c>
      <c r="L24" s="5">
        <v>0</v>
      </c>
      <c r="M24" s="5">
        <v>0</v>
      </c>
      <c r="N24" s="5">
        <v>0</v>
      </c>
      <c r="O24" s="5">
        <v>0</v>
      </c>
      <c r="P24" s="5">
        <v>0</v>
      </c>
      <c r="Q24" s="5">
        <v>0</v>
      </c>
      <c r="R24" s="5">
        <f>'Revenue &amp; COS'!G65</f>
        <v>0</v>
      </c>
      <c r="S24" s="5">
        <f>'Revenue &amp; COS'!H65</f>
        <v>0</v>
      </c>
      <c r="T24" s="5">
        <f>'Revenue &amp; COS'!I65</f>
        <v>0</v>
      </c>
      <c r="U24" s="5">
        <f>'Revenue &amp; COS'!J65</f>
        <v>0</v>
      </c>
      <c r="V24" s="5">
        <f>'Revenue &amp; COS'!K65</f>
        <v>0</v>
      </c>
      <c r="W24" s="5">
        <f>'Revenue &amp; COS'!L65</f>
        <v>0</v>
      </c>
      <c r="X24" s="5">
        <f>'Revenue &amp; COS'!M65</f>
        <v>0</v>
      </c>
      <c r="Y24" s="5">
        <f>'Revenue &amp; COS'!N65</f>
        <v>0</v>
      </c>
      <c r="Z24" s="5">
        <f>'Revenue &amp; COS'!O65</f>
        <v>0</v>
      </c>
      <c r="AA24" s="5">
        <f>'Revenue &amp; COS'!P65</f>
        <v>0</v>
      </c>
      <c r="AB24" s="5">
        <f>'Revenue &amp; COS'!Q65</f>
        <v>0</v>
      </c>
      <c r="AC24" s="5">
        <f>'Revenue &amp; COS'!R65</f>
        <v>0</v>
      </c>
      <c r="AD24" s="5">
        <f>'Revenue &amp; COS'!S65</f>
        <v>0</v>
      </c>
      <c r="AE24" s="5">
        <f>'Revenue &amp; COS'!T65</f>
        <v>0</v>
      </c>
      <c r="AF24" s="5">
        <f>'Revenue &amp; COS'!U65</f>
        <v>0</v>
      </c>
      <c r="AG24" s="5">
        <f>'Revenue &amp; COS'!V65</f>
        <v>0</v>
      </c>
      <c r="AH24" s="5">
        <f>'Revenue &amp; COS'!W65</f>
        <v>0</v>
      </c>
      <c r="AI24" s="5">
        <f>'Revenue &amp; COS'!X65</f>
        <v>0</v>
      </c>
      <c r="AJ24" s="5">
        <f>'Revenue &amp; COS'!Y65</f>
        <v>0</v>
      </c>
      <c r="AK24" s="5">
        <f>'Revenue &amp; COS'!Z65</f>
        <v>0</v>
      </c>
      <c r="AL24" s="5">
        <f>'Revenue &amp; COS'!AA65</f>
        <v>0</v>
      </c>
      <c r="AM24" s="5">
        <f>'Revenue &amp; COS'!AB65</f>
        <v>0</v>
      </c>
      <c r="AN24" s="5">
        <f>'Revenue &amp; COS'!AC65</f>
        <v>0</v>
      </c>
      <c r="AO24" s="5">
        <f>'Revenue &amp; COS'!AD65</f>
        <v>0</v>
      </c>
      <c r="AP24" s="5">
        <f>'Revenue &amp; COS'!AE65</f>
        <v>0</v>
      </c>
      <c r="AQ24" s="5">
        <f>'Revenue &amp; COS'!AF65</f>
        <v>0</v>
      </c>
      <c r="AR24" s="5">
        <f>'Revenue &amp; COS'!AG65</f>
        <v>0</v>
      </c>
      <c r="AS24" s="5">
        <f>'Revenue &amp; COS'!AH65</f>
        <v>0</v>
      </c>
      <c r="AT24" s="5">
        <f>'Revenue &amp; COS'!AI65</f>
        <v>0</v>
      </c>
      <c r="AU24" s="5">
        <f>'Revenue &amp; COS'!AJ65</f>
        <v>0</v>
      </c>
      <c r="AV24" s="5">
        <f>'Revenue &amp; COS'!AK65</f>
        <v>0</v>
      </c>
      <c r="AW24" s="5">
        <f>'Revenue &amp; COS'!AL65</f>
        <v>0</v>
      </c>
      <c r="AX24" s="5">
        <f>'Revenue &amp; COS'!AM65</f>
        <v>0</v>
      </c>
      <c r="AY24" s="5">
        <f>'Revenue &amp; COS'!AN65</f>
        <v>0</v>
      </c>
      <c r="AZ24" s="5">
        <f>'Revenue &amp; COS'!AO65</f>
        <v>0</v>
      </c>
      <c r="BA24" s="5">
        <f>'Revenue &amp; COS'!AP65</f>
        <v>0</v>
      </c>
      <c r="BB24" s="5">
        <f>'Revenue &amp; COS'!AQ65</f>
        <v>0</v>
      </c>
      <c r="BC24" s="5">
        <f>'Revenue &amp; COS'!AR65</f>
        <v>0</v>
      </c>
      <c r="BD24" s="5">
        <f>'Revenue &amp; COS'!AS65</f>
        <v>0</v>
      </c>
      <c r="BE24" s="5">
        <f>'Revenue &amp; COS'!AT65</f>
        <v>0</v>
      </c>
      <c r="BF24" s="5">
        <f>'Revenue &amp; COS'!AU65</f>
        <v>0</v>
      </c>
      <c r="BG24" s="5">
        <f>'Revenue &amp; COS'!AV65</f>
        <v>0</v>
      </c>
      <c r="BH24" s="5">
        <f>'Revenue &amp; COS'!AW65</f>
        <v>0</v>
      </c>
      <c r="BI24" s="5">
        <f>'Revenue &amp; COS'!AX65</f>
        <v>0</v>
      </c>
      <c r="BJ24" s="5">
        <f>'Revenue &amp; COS'!AY65</f>
        <v>0</v>
      </c>
      <c r="BK24" s="5">
        <f>'Revenue &amp; COS'!AZ65</f>
        <v>0</v>
      </c>
      <c r="BL24" s="5">
        <f>'Revenue &amp; COS'!BA65</f>
        <v>0</v>
      </c>
      <c r="BM24" s="5">
        <f>'Revenue &amp; COS'!BB65</f>
        <v>0</v>
      </c>
      <c r="BN24" s="5">
        <f>'Revenue &amp; COS'!BC65</f>
        <v>0</v>
      </c>
      <c r="BO24" s="5">
        <f>'Revenue &amp; COS'!BD65</f>
        <v>0</v>
      </c>
      <c r="BP24" s="5">
        <f>'Revenue &amp; COS'!BE65</f>
        <v>0</v>
      </c>
      <c r="BQ24" s="5">
        <f>'Revenue &amp; COS'!BF65</f>
        <v>0</v>
      </c>
      <c r="BR24" s="5">
        <f>'Revenue &amp; COS'!BG65</f>
        <v>0</v>
      </c>
      <c r="BS24" s="5">
        <f>'Revenue &amp; COS'!BH65</f>
        <v>0</v>
      </c>
      <c r="BT24" s="5">
        <f>'Revenue &amp; COS'!BI65</f>
        <v>0</v>
      </c>
      <c r="BU24" s="5">
        <f>'Revenue &amp; COS'!BJ65</f>
        <v>0</v>
      </c>
      <c r="BV24" s="5">
        <f>'Revenue &amp; COS'!BK65</f>
        <v>0</v>
      </c>
      <c r="BW24" s="5">
        <f>'Revenue &amp; COS'!BL65</f>
        <v>0</v>
      </c>
      <c r="BX24" s="5">
        <f>'Revenue &amp; COS'!BM65</f>
        <v>0</v>
      </c>
      <c r="BY24" s="5">
        <f>'Revenue &amp; COS'!BN65</f>
        <v>0</v>
      </c>
      <c r="BZ24" s="419" cm="1">
        <f t="array" ref="BZ24">SUMPRODUCT((YEAR($F$6:$BY$6)=BZ$6)*($F24:$BY24))</f>
        <v>0</v>
      </c>
      <c r="CA24" s="286" cm="1">
        <f t="array" ref="CA24">SUMPRODUCT((YEAR($F$6:$BY$6)=CA$6)*($F24:$BY24))</f>
        <v>0</v>
      </c>
      <c r="CB24" s="286" cm="1">
        <f t="array" ref="CB24">SUMPRODUCT((YEAR($F$6:$BY$6)=CB$6)*($F24:$BY24))</f>
        <v>0</v>
      </c>
      <c r="CC24" s="286" cm="1">
        <f t="array" ref="CC24">SUMPRODUCT((YEAR($F$6:$BY$6)=CC$6)*($F24:$BY24))</f>
        <v>0</v>
      </c>
      <c r="CD24" s="286" cm="1">
        <f t="array" ref="CD24">SUMPRODUCT((YEAR($F$6:$BY$6)=CD$6)*($F24:$BY24))</f>
        <v>0</v>
      </c>
      <c r="CE24" s="430" cm="1">
        <f t="array" ref="CE24">SUMPRODUCT((YEAR($F$6:$BY$6)=CE$6)*($F24:$BY24))</f>
        <v>0</v>
      </c>
    </row>
    <row r="25" spans="1:84" hidden="1" outlineLevel="1">
      <c r="E25" s="4" t="str">
        <f>"Total "&amp;E21</f>
        <v>Total Product Line 3</v>
      </c>
      <c r="F25" s="104">
        <f>SUM(F22:F24)</f>
        <v>0</v>
      </c>
      <c r="G25" s="104">
        <f t="shared" ref="G25:Q25" si="188">SUM(G22:G24)</f>
        <v>0</v>
      </c>
      <c r="H25" s="104">
        <f t="shared" si="188"/>
        <v>0</v>
      </c>
      <c r="I25" s="104">
        <f t="shared" si="188"/>
        <v>0</v>
      </c>
      <c r="J25" s="104">
        <f t="shared" si="188"/>
        <v>0</v>
      </c>
      <c r="K25" s="104">
        <f t="shared" si="188"/>
        <v>0</v>
      </c>
      <c r="L25" s="104">
        <f t="shared" si="188"/>
        <v>0</v>
      </c>
      <c r="M25" s="104">
        <f t="shared" si="188"/>
        <v>0</v>
      </c>
      <c r="N25" s="104">
        <f t="shared" si="188"/>
        <v>0</v>
      </c>
      <c r="O25" s="104">
        <f t="shared" si="188"/>
        <v>0</v>
      </c>
      <c r="P25" s="104">
        <f t="shared" si="188"/>
        <v>0</v>
      </c>
      <c r="Q25" s="104">
        <f t="shared" si="188"/>
        <v>0</v>
      </c>
      <c r="R25" s="104">
        <f t="shared" ref="R25" si="189">SUM(R22:R24)</f>
        <v>0</v>
      </c>
      <c r="S25" s="104">
        <f t="shared" ref="S25" si="190">SUM(S22:S24)</f>
        <v>0</v>
      </c>
      <c r="T25" s="104">
        <f t="shared" ref="T25" si="191">SUM(T22:T24)</f>
        <v>0</v>
      </c>
      <c r="U25" s="104">
        <f t="shared" ref="U25" si="192">SUM(U22:U24)</f>
        <v>0</v>
      </c>
      <c r="V25" s="104">
        <f t="shared" ref="V25" si="193">SUM(V22:V24)</f>
        <v>0</v>
      </c>
      <c r="W25" s="104">
        <f t="shared" ref="W25" si="194">SUM(W22:W24)</f>
        <v>0</v>
      </c>
      <c r="X25" s="104">
        <f t="shared" ref="X25" si="195">SUM(X22:X24)</f>
        <v>0</v>
      </c>
      <c r="Y25" s="104">
        <f t="shared" ref="Y25" si="196">SUM(Y22:Y24)</f>
        <v>0</v>
      </c>
      <c r="Z25" s="104">
        <f t="shared" ref="Z25" si="197">SUM(Z22:Z24)</f>
        <v>0</v>
      </c>
      <c r="AA25" s="104">
        <f t="shared" ref="AA25" si="198">SUM(AA22:AA24)</f>
        <v>0</v>
      </c>
      <c r="AB25" s="104">
        <f t="shared" ref="AB25" si="199">SUM(AB22:AB24)</f>
        <v>0</v>
      </c>
      <c r="AC25" s="104">
        <f t="shared" ref="AC25" si="200">SUM(AC22:AC24)</f>
        <v>0</v>
      </c>
      <c r="AD25" s="104">
        <f t="shared" ref="AD25" si="201">SUM(AD22:AD24)</f>
        <v>0</v>
      </c>
      <c r="AE25" s="104">
        <f t="shared" ref="AE25" si="202">SUM(AE22:AE24)</f>
        <v>0</v>
      </c>
      <c r="AF25" s="104">
        <f t="shared" ref="AF25" si="203">SUM(AF22:AF24)</f>
        <v>0</v>
      </c>
      <c r="AG25" s="104">
        <f t="shared" ref="AG25" si="204">SUM(AG22:AG24)</f>
        <v>0</v>
      </c>
      <c r="AH25" s="104">
        <f t="shared" ref="AH25" si="205">SUM(AH22:AH24)</f>
        <v>0</v>
      </c>
      <c r="AI25" s="104">
        <f t="shared" ref="AI25" si="206">SUM(AI22:AI24)</f>
        <v>0</v>
      </c>
      <c r="AJ25" s="104">
        <f t="shared" ref="AJ25" si="207">SUM(AJ22:AJ24)</f>
        <v>0</v>
      </c>
      <c r="AK25" s="104">
        <f t="shared" ref="AK25" si="208">SUM(AK22:AK24)</f>
        <v>0</v>
      </c>
      <c r="AL25" s="104">
        <f t="shared" ref="AL25" si="209">SUM(AL22:AL24)</f>
        <v>0</v>
      </c>
      <c r="AM25" s="104">
        <f t="shared" ref="AM25" si="210">SUM(AM22:AM24)</f>
        <v>0</v>
      </c>
      <c r="AN25" s="104">
        <f t="shared" ref="AN25" si="211">SUM(AN22:AN24)</f>
        <v>0</v>
      </c>
      <c r="AO25" s="104">
        <f t="shared" ref="AO25" si="212">SUM(AO22:AO24)</f>
        <v>0</v>
      </c>
      <c r="AP25" s="104">
        <f t="shared" ref="AP25" si="213">SUM(AP22:AP24)</f>
        <v>0</v>
      </c>
      <c r="AQ25" s="104">
        <f t="shared" ref="AQ25" si="214">SUM(AQ22:AQ24)</f>
        <v>0</v>
      </c>
      <c r="AR25" s="104">
        <f t="shared" ref="AR25" si="215">SUM(AR22:AR24)</f>
        <v>0</v>
      </c>
      <c r="AS25" s="104">
        <f t="shared" ref="AS25" si="216">SUM(AS22:AS24)</f>
        <v>0</v>
      </c>
      <c r="AT25" s="104">
        <f t="shared" ref="AT25" si="217">SUM(AT22:AT24)</f>
        <v>0</v>
      </c>
      <c r="AU25" s="104">
        <f t="shared" ref="AU25" si="218">SUM(AU22:AU24)</f>
        <v>0</v>
      </c>
      <c r="AV25" s="104">
        <f t="shared" ref="AV25" si="219">SUM(AV22:AV24)</f>
        <v>0</v>
      </c>
      <c r="AW25" s="104">
        <f t="shared" ref="AW25" si="220">SUM(AW22:AW24)</f>
        <v>0</v>
      </c>
      <c r="AX25" s="104">
        <f t="shared" ref="AX25" si="221">SUM(AX22:AX24)</f>
        <v>0</v>
      </c>
      <c r="AY25" s="104">
        <f t="shared" ref="AY25" si="222">SUM(AY22:AY24)</f>
        <v>0</v>
      </c>
      <c r="AZ25" s="104">
        <f t="shared" ref="AZ25" si="223">SUM(AZ22:AZ24)</f>
        <v>0</v>
      </c>
      <c r="BA25" s="104">
        <f t="shared" ref="BA25" si="224">SUM(BA22:BA24)</f>
        <v>0</v>
      </c>
      <c r="BB25" s="104">
        <f t="shared" ref="BB25" si="225">SUM(BB22:BB24)</f>
        <v>0</v>
      </c>
      <c r="BC25" s="104">
        <f t="shared" ref="BC25" si="226">SUM(BC22:BC24)</f>
        <v>0</v>
      </c>
      <c r="BD25" s="104">
        <f t="shared" ref="BD25" si="227">SUM(BD22:BD24)</f>
        <v>0</v>
      </c>
      <c r="BE25" s="104">
        <f t="shared" ref="BE25" si="228">SUM(BE22:BE24)</f>
        <v>0</v>
      </c>
      <c r="BF25" s="104">
        <f t="shared" ref="BF25" si="229">SUM(BF22:BF24)</f>
        <v>0</v>
      </c>
      <c r="BG25" s="104">
        <f t="shared" ref="BG25" si="230">SUM(BG22:BG24)</f>
        <v>0</v>
      </c>
      <c r="BH25" s="104">
        <f t="shared" ref="BH25" si="231">SUM(BH22:BH24)</f>
        <v>0</v>
      </c>
      <c r="BI25" s="104">
        <f t="shared" ref="BI25" si="232">SUM(BI22:BI24)</f>
        <v>0</v>
      </c>
      <c r="BJ25" s="104">
        <f t="shared" ref="BJ25" si="233">SUM(BJ22:BJ24)</f>
        <v>0</v>
      </c>
      <c r="BK25" s="104">
        <f t="shared" ref="BK25" si="234">SUM(BK22:BK24)</f>
        <v>0</v>
      </c>
      <c r="BL25" s="104">
        <f t="shared" ref="BL25" si="235">SUM(BL22:BL24)</f>
        <v>0</v>
      </c>
      <c r="BM25" s="104">
        <f t="shared" ref="BM25" si="236">SUM(BM22:BM24)</f>
        <v>0</v>
      </c>
      <c r="BN25" s="104">
        <f t="shared" ref="BN25" si="237">SUM(BN22:BN24)</f>
        <v>0</v>
      </c>
      <c r="BO25" s="104">
        <f t="shared" ref="BO25" si="238">SUM(BO22:BO24)</f>
        <v>0</v>
      </c>
      <c r="BP25" s="104">
        <f t="shared" ref="BP25" si="239">SUM(BP22:BP24)</f>
        <v>0</v>
      </c>
      <c r="BQ25" s="104">
        <f t="shared" ref="BQ25" si="240">SUM(BQ22:BQ24)</f>
        <v>0</v>
      </c>
      <c r="BR25" s="104">
        <f t="shared" ref="BR25" si="241">SUM(BR22:BR24)</f>
        <v>0</v>
      </c>
      <c r="BS25" s="104">
        <f t="shared" ref="BS25" si="242">SUM(BS22:BS24)</f>
        <v>0</v>
      </c>
      <c r="BT25" s="104">
        <f t="shared" ref="BT25" si="243">SUM(BT22:BT24)</f>
        <v>0</v>
      </c>
      <c r="BU25" s="104">
        <f t="shared" ref="BU25" si="244">SUM(BU22:BU24)</f>
        <v>0</v>
      </c>
      <c r="BV25" s="104">
        <f t="shared" ref="BV25" si="245">SUM(BV22:BV24)</f>
        <v>0</v>
      </c>
      <c r="BW25" s="104">
        <f t="shared" ref="BW25" si="246">SUM(BW22:BW24)</f>
        <v>0</v>
      </c>
      <c r="BX25" s="104">
        <f t="shared" ref="BX25" si="247">SUM(BX22:BX24)</f>
        <v>0</v>
      </c>
      <c r="BY25" s="104">
        <f t="shared" ref="BY25" si="248">SUM(BY22:BY24)</f>
        <v>0</v>
      </c>
      <c r="BZ25" s="420">
        <f t="shared" ref="BZ25" si="249">SUM(BZ22:BZ24)</f>
        <v>0</v>
      </c>
      <c r="CA25" s="104">
        <f t="shared" ref="CA25" si="250">SUM(CA22:CA24)</f>
        <v>0</v>
      </c>
      <c r="CB25" s="104">
        <f t="shared" ref="CB25" si="251">SUM(CB22:CB24)</f>
        <v>0</v>
      </c>
      <c r="CC25" s="104">
        <f t="shared" ref="CC25" si="252">SUM(CC22:CC24)</f>
        <v>0</v>
      </c>
      <c r="CD25" s="104">
        <f t="shared" ref="CD25" si="253">SUM(CD22:CD24)</f>
        <v>0</v>
      </c>
      <c r="CE25" s="431">
        <f t="shared" ref="CE25" si="254">SUM(CE22:CE24)</f>
        <v>0</v>
      </c>
    </row>
    <row r="26" spans="1:84" hidden="1" outlineLevel="1"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419"/>
      <c r="CA26" s="286"/>
      <c r="CB26" s="286"/>
      <c r="CC26" s="286"/>
      <c r="CD26" s="286"/>
      <c r="CE26" s="430"/>
    </row>
    <row r="27" spans="1:84" ht="10.8" collapsed="1" thickBot="1">
      <c r="E27" s="9" t="s">
        <v>22</v>
      </c>
      <c r="F27" s="283">
        <f>F25+F19+F13</f>
        <v>0</v>
      </c>
      <c r="G27" s="283">
        <f t="shared" ref="G27:Q27" si="255">G25+G19+G13</f>
        <v>0</v>
      </c>
      <c r="H27" s="283">
        <f t="shared" si="255"/>
        <v>0</v>
      </c>
      <c r="I27" s="283">
        <f t="shared" si="255"/>
        <v>0</v>
      </c>
      <c r="J27" s="283">
        <f t="shared" si="255"/>
        <v>0</v>
      </c>
      <c r="K27" s="283">
        <f t="shared" si="255"/>
        <v>0</v>
      </c>
      <c r="L27" s="283">
        <f t="shared" si="255"/>
        <v>0</v>
      </c>
      <c r="M27" s="283">
        <f t="shared" si="255"/>
        <v>0</v>
      </c>
      <c r="N27" s="283">
        <f t="shared" si="255"/>
        <v>0</v>
      </c>
      <c r="O27" s="283">
        <f t="shared" si="255"/>
        <v>0</v>
      </c>
      <c r="P27" s="283">
        <f t="shared" si="255"/>
        <v>0</v>
      </c>
      <c r="Q27" s="283">
        <f t="shared" si="255"/>
        <v>0</v>
      </c>
      <c r="R27" s="283">
        <f t="shared" ref="R27:CC27" si="256">R25+R19+R13</f>
        <v>0</v>
      </c>
      <c r="S27" s="283">
        <f t="shared" si="256"/>
        <v>0</v>
      </c>
      <c r="T27" s="283">
        <f t="shared" si="256"/>
        <v>0</v>
      </c>
      <c r="U27" s="283">
        <f t="shared" si="256"/>
        <v>0</v>
      </c>
      <c r="V27" s="283">
        <f t="shared" si="256"/>
        <v>0</v>
      </c>
      <c r="W27" s="283">
        <f t="shared" si="256"/>
        <v>0</v>
      </c>
      <c r="X27" s="283">
        <f t="shared" si="256"/>
        <v>0</v>
      </c>
      <c r="Y27" s="283">
        <f t="shared" si="256"/>
        <v>0</v>
      </c>
      <c r="Z27" s="283">
        <f t="shared" si="256"/>
        <v>0</v>
      </c>
      <c r="AA27" s="283">
        <f t="shared" si="256"/>
        <v>0</v>
      </c>
      <c r="AB27" s="283">
        <f t="shared" si="256"/>
        <v>0</v>
      </c>
      <c r="AC27" s="283">
        <f t="shared" si="256"/>
        <v>0</v>
      </c>
      <c r="AD27" s="283">
        <f t="shared" si="256"/>
        <v>0</v>
      </c>
      <c r="AE27" s="283">
        <f t="shared" si="256"/>
        <v>0</v>
      </c>
      <c r="AF27" s="283">
        <f t="shared" si="256"/>
        <v>0</v>
      </c>
      <c r="AG27" s="283">
        <f t="shared" si="256"/>
        <v>0</v>
      </c>
      <c r="AH27" s="283">
        <f t="shared" si="256"/>
        <v>0</v>
      </c>
      <c r="AI27" s="283">
        <f t="shared" si="256"/>
        <v>0</v>
      </c>
      <c r="AJ27" s="283">
        <f t="shared" si="256"/>
        <v>0</v>
      </c>
      <c r="AK27" s="283">
        <f t="shared" si="256"/>
        <v>0</v>
      </c>
      <c r="AL27" s="283">
        <f t="shared" si="256"/>
        <v>0</v>
      </c>
      <c r="AM27" s="283">
        <f t="shared" si="256"/>
        <v>0</v>
      </c>
      <c r="AN27" s="283">
        <f t="shared" si="256"/>
        <v>0</v>
      </c>
      <c r="AO27" s="283">
        <f t="shared" si="256"/>
        <v>0</v>
      </c>
      <c r="AP27" s="283">
        <f t="shared" si="256"/>
        <v>0</v>
      </c>
      <c r="AQ27" s="283">
        <f t="shared" si="256"/>
        <v>0</v>
      </c>
      <c r="AR27" s="283">
        <f t="shared" si="256"/>
        <v>0</v>
      </c>
      <c r="AS27" s="283">
        <f t="shared" si="256"/>
        <v>0</v>
      </c>
      <c r="AT27" s="283">
        <f t="shared" si="256"/>
        <v>0</v>
      </c>
      <c r="AU27" s="283">
        <f t="shared" si="256"/>
        <v>0</v>
      </c>
      <c r="AV27" s="283">
        <f t="shared" si="256"/>
        <v>0</v>
      </c>
      <c r="AW27" s="283">
        <f t="shared" si="256"/>
        <v>0</v>
      </c>
      <c r="AX27" s="283">
        <f t="shared" si="256"/>
        <v>0</v>
      </c>
      <c r="AY27" s="283">
        <f t="shared" si="256"/>
        <v>0</v>
      </c>
      <c r="AZ27" s="283">
        <f t="shared" si="256"/>
        <v>0</v>
      </c>
      <c r="BA27" s="283">
        <f t="shared" si="256"/>
        <v>0</v>
      </c>
      <c r="BB27" s="283">
        <f t="shared" si="256"/>
        <v>0</v>
      </c>
      <c r="BC27" s="283">
        <f t="shared" si="256"/>
        <v>0</v>
      </c>
      <c r="BD27" s="283">
        <f t="shared" si="256"/>
        <v>0</v>
      </c>
      <c r="BE27" s="283">
        <f t="shared" si="256"/>
        <v>0</v>
      </c>
      <c r="BF27" s="283">
        <f t="shared" si="256"/>
        <v>0</v>
      </c>
      <c r="BG27" s="283">
        <f t="shared" si="256"/>
        <v>0</v>
      </c>
      <c r="BH27" s="283">
        <f t="shared" si="256"/>
        <v>0</v>
      </c>
      <c r="BI27" s="283">
        <f t="shared" si="256"/>
        <v>0</v>
      </c>
      <c r="BJ27" s="283">
        <f t="shared" si="256"/>
        <v>0</v>
      </c>
      <c r="BK27" s="283">
        <f t="shared" si="256"/>
        <v>0</v>
      </c>
      <c r="BL27" s="283">
        <f t="shared" si="256"/>
        <v>0</v>
      </c>
      <c r="BM27" s="283">
        <f t="shared" si="256"/>
        <v>0</v>
      </c>
      <c r="BN27" s="283">
        <f t="shared" si="256"/>
        <v>0</v>
      </c>
      <c r="BO27" s="283">
        <f t="shared" si="256"/>
        <v>0</v>
      </c>
      <c r="BP27" s="283">
        <f t="shared" si="256"/>
        <v>0</v>
      </c>
      <c r="BQ27" s="283">
        <f t="shared" si="256"/>
        <v>0</v>
      </c>
      <c r="BR27" s="283">
        <f t="shared" si="256"/>
        <v>0</v>
      </c>
      <c r="BS27" s="283">
        <f t="shared" si="256"/>
        <v>0</v>
      </c>
      <c r="BT27" s="283">
        <f t="shared" si="256"/>
        <v>0</v>
      </c>
      <c r="BU27" s="283">
        <f t="shared" si="256"/>
        <v>0</v>
      </c>
      <c r="BV27" s="283">
        <f t="shared" si="256"/>
        <v>0</v>
      </c>
      <c r="BW27" s="283">
        <f t="shared" si="256"/>
        <v>0</v>
      </c>
      <c r="BX27" s="283">
        <f t="shared" si="256"/>
        <v>0</v>
      </c>
      <c r="BY27" s="283">
        <f t="shared" si="256"/>
        <v>0</v>
      </c>
      <c r="BZ27" s="375">
        <f t="shared" si="256"/>
        <v>0</v>
      </c>
      <c r="CA27" s="283">
        <f t="shared" si="256"/>
        <v>0</v>
      </c>
      <c r="CB27" s="283">
        <f t="shared" si="256"/>
        <v>0</v>
      </c>
      <c r="CC27" s="283">
        <f t="shared" si="256"/>
        <v>0</v>
      </c>
      <c r="CD27" s="283">
        <f t="shared" ref="CD27:CE27" si="257">CD25+CD19+CD13</f>
        <v>0</v>
      </c>
      <c r="CE27" s="376">
        <f t="shared" si="257"/>
        <v>0</v>
      </c>
      <c r="CF27" s="785" t="str">
        <f>IF(ROUND(SUM(BZ27:CE27),0)=ROUND(SUM(F27:BY27),0),"","Error")</f>
        <v/>
      </c>
    </row>
    <row r="28" spans="1:84" s="293" customFormat="1">
      <c r="A28" s="415"/>
      <c r="B28" s="290"/>
      <c r="C28" s="290"/>
      <c r="D28" s="290"/>
      <c r="E28" s="417" t="s">
        <v>201</v>
      </c>
      <c r="F28" s="402"/>
      <c r="G28" s="402"/>
      <c r="H28" s="402"/>
      <c r="I28" s="402"/>
      <c r="J28" s="402"/>
      <c r="K28" s="402"/>
      <c r="L28" s="402"/>
      <c r="M28" s="402"/>
      <c r="N28" s="402"/>
      <c r="O28" s="402"/>
      <c r="P28" s="402"/>
      <c r="Q28" s="402"/>
      <c r="R28" s="402"/>
      <c r="S28" s="402"/>
      <c r="T28" s="402"/>
      <c r="U28" s="402"/>
      <c r="V28" s="402"/>
      <c r="W28" s="402"/>
      <c r="X28" s="402"/>
      <c r="Y28" s="402"/>
      <c r="Z28" s="402"/>
      <c r="AA28" s="402"/>
      <c r="AB28" s="402"/>
      <c r="AC28" s="402"/>
      <c r="AD28" s="402"/>
      <c r="AE28" s="402"/>
      <c r="AF28" s="402"/>
      <c r="AG28" s="402"/>
      <c r="AH28" s="402"/>
      <c r="AI28" s="402"/>
      <c r="AJ28" s="402"/>
      <c r="AK28" s="402"/>
      <c r="AL28" s="402"/>
      <c r="AM28" s="402"/>
      <c r="AN28" s="402"/>
      <c r="AO28" s="402"/>
      <c r="AP28" s="402"/>
      <c r="AQ28" s="402"/>
      <c r="AR28" s="402"/>
      <c r="AS28" s="402"/>
      <c r="AT28" s="402"/>
      <c r="AU28" s="402"/>
      <c r="AV28" s="402"/>
      <c r="AW28" s="402"/>
      <c r="AX28" s="402"/>
      <c r="AY28" s="402"/>
      <c r="AZ28" s="402"/>
      <c r="BA28" s="402"/>
      <c r="BB28" s="402"/>
      <c r="BC28" s="402"/>
      <c r="BD28" s="402"/>
      <c r="BE28" s="402"/>
      <c r="BF28" s="402"/>
      <c r="BG28" s="402"/>
      <c r="BH28" s="402"/>
      <c r="BI28" s="402"/>
      <c r="BJ28" s="402"/>
      <c r="BK28" s="402"/>
      <c r="BL28" s="402"/>
      <c r="BM28" s="402"/>
      <c r="BN28" s="402"/>
      <c r="BO28" s="402"/>
      <c r="BP28" s="402"/>
      <c r="BQ28" s="402"/>
      <c r="BR28" s="402"/>
      <c r="BS28" s="402"/>
      <c r="BT28" s="402"/>
      <c r="BU28" s="402"/>
      <c r="BV28" s="402"/>
      <c r="BW28" s="402"/>
      <c r="BX28" s="402"/>
      <c r="BY28" s="402"/>
      <c r="BZ28" s="421"/>
      <c r="CA28" s="432"/>
      <c r="CB28" s="432"/>
      <c r="CC28" s="432"/>
      <c r="CD28" s="432"/>
      <c r="CE28" s="433"/>
      <c r="CF28" s="783"/>
    </row>
    <row r="29" spans="1:84">
      <c r="D29" s="9" t="s">
        <v>89</v>
      </c>
      <c r="E29" s="4" t="str">
        <f>Setup!D$13</f>
        <v>Cost of Sales</v>
      </c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419"/>
      <c r="CA29" s="286"/>
      <c r="CB29" s="286"/>
      <c r="CC29" s="286"/>
      <c r="CD29" s="286"/>
      <c r="CE29" s="430"/>
    </row>
    <row r="30" spans="1:84" s="4" customFormat="1">
      <c r="A30" s="48"/>
      <c r="D30" s="9"/>
      <c r="E30" s="276" t="s">
        <v>75</v>
      </c>
      <c r="F30" s="4">
        <v>0</v>
      </c>
      <c r="G30" s="4">
        <v>0</v>
      </c>
      <c r="H30" s="4">
        <v>0</v>
      </c>
      <c r="I30" s="4">
        <v>0</v>
      </c>
      <c r="J30" s="4">
        <v>0</v>
      </c>
      <c r="K30" s="4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f>SUMIF(Headcount!$F$44:$F$49,$E$29,Headcount!N$44:N$49)</f>
        <v>0</v>
      </c>
      <c r="S30" s="4">
        <f>SUMIF(Headcount!$F$44:$F$49,$E$29,Headcount!O$44:O$49)</f>
        <v>0</v>
      </c>
      <c r="T30" s="4">
        <f>SUMIF(Headcount!$F$44:$F$49,$E$29,Headcount!P$44:P$49)</f>
        <v>0</v>
      </c>
      <c r="U30" s="4">
        <f>SUMIF(Headcount!$F$44:$F$49,$E$29,Headcount!Q$44:Q$49)</f>
        <v>0</v>
      </c>
      <c r="V30" s="4">
        <f>SUMIF(Headcount!$F$44:$F$49,$E$29,Headcount!R$44:R$49)</f>
        <v>0</v>
      </c>
      <c r="W30" s="4">
        <f>SUMIF(Headcount!$F$44:$F$49,$E$29,Headcount!S$44:S$49)</f>
        <v>0</v>
      </c>
      <c r="X30" s="4">
        <f>SUMIF(Headcount!$F$44:$F$49,$E$29,Headcount!T$44:T$49)</f>
        <v>0</v>
      </c>
      <c r="Y30" s="4">
        <f>SUMIF(Headcount!$F$44:$F$49,$E$29,Headcount!U$44:U$49)</f>
        <v>0</v>
      </c>
      <c r="Z30" s="4">
        <f>SUMIF(Headcount!$F$44:$F$49,$E$29,Headcount!V$44:V$49)</f>
        <v>0</v>
      </c>
      <c r="AA30" s="4">
        <f>SUMIF(Headcount!$F$44:$F$49,$E$29,Headcount!W$44:W$49)</f>
        <v>0</v>
      </c>
      <c r="AB30" s="4">
        <f>SUMIF(Headcount!$F$44:$F$49,$E$29,Headcount!X$44:X$49)</f>
        <v>0</v>
      </c>
      <c r="AC30" s="4">
        <f>SUMIF(Headcount!$F$44:$F$49,$E$29,Headcount!Y$44:Y$49)</f>
        <v>0</v>
      </c>
      <c r="AD30" s="4">
        <f>SUMIF(Headcount!$F$44:$F$49,$E$29,Headcount!Z$44:Z$49)</f>
        <v>0</v>
      </c>
      <c r="AE30" s="4">
        <f>SUMIF(Headcount!$F$44:$F$49,$E$29,Headcount!AA$44:AA$49)</f>
        <v>0</v>
      </c>
      <c r="AF30" s="4">
        <f>SUMIF(Headcount!$F$44:$F$49,$E$29,Headcount!AB$44:AB$49)</f>
        <v>0</v>
      </c>
      <c r="AG30" s="4">
        <f>SUMIF(Headcount!$F$44:$F$49,$E$29,Headcount!AC$44:AC$49)</f>
        <v>0</v>
      </c>
      <c r="AH30" s="4">
        <f>SUMIF(Headcount!$F$44:$F$49,$E$29,Headcount!AD$44:AD$49)</f>
        <v>0</v>
      </c>
      <c r="AI30" s="4">
        <f>SUMIF(Headcount!$F$44:$F$49,$E$29,Headcount!AE$44:AE$49)</f>
        <v>0</v>
      </c>
      <c r="AJ30" s="4">
        <f>SUMIF(Headcount!$F$44:$F$49,$E$29,Headcount!AF$44:AF$49)</f>
        <v>0</v>
      </c>
      <c r="AK30" s="4">
        <f>SUMIF(Headcount!$F$44:$F$49,$E$29,Headcount!AG$44:AG$49)</f>
        <v>0</v>
      </c>
      <c r="AL30" s="4">
        <f>SUMIF(Headcount!$F$44:$F$49,$E$29,Headcount!AH$44:AH$49)</f>
        <v>0</v>
      </c>
      <c r="AM30" s="4">
        <f>SUMIF(Headcount!$F$44:$F$49,$E$29,Headcount!AI$44:AI$49)</f>
        <v>0</v>
      </c>
      <c r="AN30" s="4">
        <f>SUMIF(Headcount!$F$44:$F$49,$E$29,Headcount!AJ$44:AJ$49)</f>
        <v>0</v>
      </c>
      <c r="AO30" s="4">
        <f>SUMIF(Headcount!$F$44:$F$49,$E$29,Headcount!AK$44:AK$49)</f>
        <v>0</v>
      </c>
      <c r="AP30" s="4">
        <f>SUMIF(Headcount!$F$44:$F$49,$E$29,Headcount!AL$44:AL$49)</f>
        <v>0</v>
      </c>
      <c r="AQ30" s="4">
        <f>SUMIF(Headcount!$F$44:$F$49,$E$29,Headcount!AM$44:AM$49)</f>
        <v>0</v>
      </c>
      <c r="AR30" s="4">
        <f>SUMIF(Headcount!$F$44:$F$49,$E$29,Headcount!AN$44:AN$49)</f>
        <v>0</v>
      </c>
      <c r="AS30" s="4">
        <f>SUMIF(Headcount!$F$44:$F$49,$E$29,Headcount!AO$44:AO$49)</f>
        <v>0</v>
      </c>
      <c r="AT30" s="4">
        <f>SUMIF(Headcount!$F$44:$F$49,$E$29,Headcount!AP$44:AP$49)</f>
        <v>0</v>
      </c>
      <c r="AU30" s="4">
        <f>SUMIF(Headcount!$F$44:$F$49,$E$29,Headcount!AQ$44:AQ$49)</f>
        <v>0</v>
      </c>
      <c r="AV30" s="4">
        <f>SUMIF(Headcount!$F$44:$F$49,$E$29,Headcount!AR$44:AR$49)</f>
        <v>0</v>
      </c>
      <c r="AW30" s="4">
        <f>SUMIF(Headcount!$F$44:$F$49,$E$29,Headcount!AS$44:AS$49)</f>
        <v>0</v>
      </c>
      <c r="AX30" s="4">
        <f>SUMIF(Headcount!$F$44:$F$49,$E$29,Headcount!AT$44:AT$49)</f>
        <v>0</v>
      </c>
      <c r="AY30" s="4">
        <f>SUMIF(Headcount!$F$44:$F$49,$E$29,Headcount!AU$44:AU$49)</f>
        <v>0</v>
      </c>
      <c r="AZ30" s="4">
        <f>SUMIF(Headcount!$F$44:$F$49,$E$29,Headcount!AV$44:AV$49)</f>
        <v>0</v>
      </c>
      <c r="BA30" s="4">
        <f>SUMIF(Headcount!$F$44:$F$49,$E$29,Headcount!AW$44:AW$49)</f>
        <v>0</v>
      </c>
      <c r="BB30" s="4">
        <f>SUMIF(Headcount!$F$44:$F$49,$E$29,Headcount!AX$44:AX$49)</f>
        <v>0</v>
      </c>
      <c r="BC30" s="4">
        <f>SUMIF(Headcount!$F$44:$F$49,$E$29,Headcount!AY$44:AY$49)</f>
        <v>0</v>
      </c>
      <c r="BD30" s="4">
        <f>SUMIF(Headcount!$F$44:$F$49,$E$29,Headcount!AZ$44:AZ$49)</f>
        <v>0</v>
      </c>
      <c r="BE30" s="4">
        <f>SUMIF(Headcount!$F$44:$F$49,$E$29,Headcount!BA$44:BA$49)</f>
        <v>0</v>
      </c>
      <c r="BF30" s="4">
        <f>SUMIF(Headcount!$F$44:$F$49,$E$29,Headcount!BB$44:BB$49)</f>
        <v>0</v>
      </c>
      <c r="BG30" s="4">
        <f>SUMIF(Headcount!$F$44:$F$49,$E$29,Headcount!BC$44:BC$49)</f>
        <v>0</v>
      </c>
      <c r="BH30" s="4">
        <f>SUMIF(Headcount!$F$44:$F$49,$E$29,Headcount!BD$44:BD$49)</f>
        <v>0</v>
      </c>
      <c r="BI30" s="4">
        <f>SUMIF(Headcount!$F$44:$F$49,$E$29,Headcount!BE$44:BE$49)</f>
        <v>0</v>
      </c>
      <c r="BJ30" s="4">
        <f>SUMIF(Headcount!$F$44:$F$49,$E$29,Headcount!BF$44:BF$49)</f>
        <v>0</v>
      </c>
      <c r="BK30" s="4">
        <f>SUMIF(Headcount!$F$44:$F$49,$E$29,Headcount!BG$44:BG$49)</f>
        <v>0</v>
      </c>
      <c r="BL30" s="4">
        <f>SUMIF(Headcount!$F$44:$F$49,$E$29,Headcount!BH$44:BH$49)</f>
        <v>0</v>
      </c>
      <c r="BM30" s="4">
        <f>SUMIF(Headcount!$F$44:$F$49,$E$29,Headcount!BI$44:BI$49)</f>
        <v>0</v>
      </c>
      <c r="BN30" s="4">
        <f>SUMIF(Headcount!$F$44:$F$49,$E$29,Headcount!BJ$44:BJ$49)</f>
        <v>0</v>
      </c>
      <c r="BO30" s="4">
        <f>SUMIF(Headcount!$F$44:$F$49,$E$29,Headcount!BK$44:BK$49)</f>
        <v>0</v>
      </c>
      <c r="BP30" s="4">
        <f>SUMIF(Headcount!$F$44:$F$49,$E$29,Headcount!BL$44:BL$49)</f>
        <v>0</v>
      </c>
      <c r="BQ30" s="4">
        <f>SUMIF(Headcount!$F$44:$F$49,$E$29,Headcount!BM$44:BM$49)</f>
        <v>0</v>
      </c>
      <c r="BR30" s="4">
        <f>SUMIF(Headcount!$F$44:$F$49,$E$29,Headcount!BN$44:BN$49)</f>
        <v>0</v>
      </c>
      <c r="BS30" s="4">
        <f>SUMIF(Headcount!$F$44:$F$49,$E$29,Headcount!BO$44:BO$49)</f>
        <v>0</v>
      </c>
      <c r="BT30" s="4">
        <f>SUMIF(Headcount!$F$44:$F$49,$E$29,Headcount!BP$44:BP$49)</f>
        <v>0</v>
      </c>
      <c r="BU30" s="4">
        <f>SUMIF(Headcount!$F$44:$F$49,$E$29,Headcount!BQ$44:BQ$49)</f>
        <v>0</v>
      </c>
      <c r="BV30" s="4">
        <f>SUMIF(Headcount!$F$44:$F$49,$E$29,Headcount!BR$44:BR$49)</f>
        <v>0</v>
      </c>
      <c r="BW30" s="4">
        <f>SUMIF(Headcount!$F$44:$F$49,$E$29,Headcount!BS$44:BS$49)</f>
        <v>0</v>
      </c>
      <c r="BX30" s="4">
        <f>SUMIF(Headcount!$F$44:$F$49,$E$29,Headcount!BT$44:BT$49)</f>
        <v>0</v>
      </c>
      <c r="BY30" s="4">
        <f>SUMIF(Headcount!$F$44:$F$49,$E$29,Headcount!BU$44:BU$49)</f>
        <v>0</v>
      </c>
      <c r="BZ30" s="599">
        <f>Q30</f>
        <v>0</v>
      </c>
      <c r="CA30" s="4">
        <f>AC30</f>
        <v>0</v>
      </c>
      <c r="CB30" s="4">
        <f>AO30</f>
        <v>0</v>
      </c>
      <c r="CC30" s="4">
        <f>BA30</f>
        <v>0</v>
      </c>
      <c r="CD30" s="4">
        <f>BM30</f>
        <v>0</v>
      </c>
      <c r="CE30" s="600">
        <f>BY30</f>
        <v>0</v>
      </c>
      <c r="CF30" s="783"/>
    </row>
    <row r="31" spans="1:84" s="4" customFormat="1">
      <c r="A31" s="48"/>
      <c r="D31" s="9"/>
      <c r="E31" s="276" t="s">
        <v>65</v>
      </c>
      <c r="BZ31" s="599"/>
      <c r="CE31" s="600"/>
      <c r="CF31" s="783"/>
    </row>
    <row r="32" spans="1:84" s="4" customFormat="1">
      <c r="A32" s="48"/>
      <c r="E32" s="278" t="s">
        <v>64</v>
      </c>
      <c r="F32" s="5">
        <v>0</v>
      </c>
      <c r="G32" s="5">
        <v>0</v>
      </c>
      <c r="H32" s="5">
        <v>0</v>
      </c>
      <c r="I32" s="5">
        <v>0</v>
      </c>
      <c r="J32" s="5">
        <v>0</v>
      </c>
      <c r="K32" s="5">
        <v>0</v>
      </c>
      <c r="L32" s="5">
        <v>0</v>
      </c>
      <c r="M32" s="5">
        <v>0</v>
      </c>
      <c r="N32" s="5">
        <v>0</v>
      </c>
      <c r="O32" s="5">
        <v>0</v>
      </c>
      <c r="P32" s="5">
        <v>0</v>
      </c>
      <c r="Q32" s="5">
        <v>0</v>
      </c>
      <c r="R32" s="5">
        <f>'Revenue &amp; COS'!G96</f>
        <v>0</v>
      </c>
      <c r="S32" s="5">
        <f>'Revenue &amp; COS'!H96</f>
        <v>0</v>
      </c>
      <c r="T32" s="5">
        <f>'Revenue &amp; COS'!I96</f>
        <v>0</v>
      </c>
      <c r="U32" s="5">
        <f>'Revenue &amp; COS'!J96</f>
        <v>0</v>
      </c>
      <c r="V32" s="5">
        <f>'Revenue &amp; COS'!K96</f>
        <v>0</v>
      </c>
      <c r="W32" s="5">
        <f>'Revenue &amp; COS'!L96</f>
        <v>0</v>
      </c>
      <c r="X32" s="5">
        <f>'Revenue &amp; COS'!M96</f>
        <v>0</v>
      </c>
      <c r="Y32" s="5">
        <f>'Revenue &amp; COS'!N96</f>
        <v>0</v>
      </c>
      <c r="Z32" s="5">
        <f>'Revenue &amp; COS'!O96</f>
        <v>0</v>
      </c>
      <c r="AA32" s="5">
        <f>'Revenue &amp; COS'!P96</f>
        <v>0</v>
      </c>
      <c r="AB32" s="5">
        <f>'Revenue &amp; COS'!Q96</f>
        <v>0</v>
      </c>
      <c r="AC32" s="5">
        <f>'Revenue &amp; COS'!R96</f>
        <v>0</v>
      </c>
      <c r="AD32" s="5">
        <f>'Revenue &amp; COS'!S96</f>
        <v>0</v>
      </c>
      <c r="AE32" s="5">
        <f>'Revenue &amp; COS'!T96</f>
        <v>0</v>
      </c>
      <c r="AF32" s="5">
        <f>'Revenue &amp; COS'!U96</f>
        <v>0</v>
      </c>
      <c r="AG32" s="5">
        <f>'Revenue &amp; COS'!V96</f>
        <v>0</v>
      </c>
      <c r="AH32" s="5">
        <f>'Revenue &amp; COS'!W96</f>
        <v>0</v>
      </c>
      <c r="AI32" s="5">
        <f>'Revenue &amp; COS'!X96</f>
        <v>0</v>
      </c>
      <c r="AJ32" s="5">
        <f>'Revenue &amp; COS'!Y96</f>
        <v>0</v>
      </c>
      <c r="AK32" s="5">
        <f>'Revenue &amp; COS'!Z96</f>
        <v>0</v>
      </c>
      <c r="AL32" s="5">
        <f>'Revenue &amp; COS'!AA96</f>
        <v>0</v>
      </c>
      <c r="AM32" s="5">
        <f>'Revenue &amp; COS'!AB96</f>
        <v>0</v>
      </c>
      <c r="AN32" s="5">
        <f>'Revenue &amp; COS'!AC96</f>
        <v>0</v>
      </c>
      <c r="AO32" s="5">
        <f>'Revenue &amp; COS'!AD96</f>
        <v>0</v>
      </c>
      <c r="AP32" s="5">
        <f>'Revenue &amp; COS'!AE96</f>
        <v>0</v>
      </c>
      <c r="AQ32" s="5">
        <f>'Revenue &amp; COS'!AF96</f>
        <v>0</v>
      </c>
      <c r="AR32" s="5">
        <f>'Revenue &amp; COS'!AG96</f>
        <v>0</v>
      </c>
      <c r="AS32" s="5">
        <f>'Revenue &amp; COS'!AH96</f>
        <v>0</v>
      </c>
      <c r="AT32" s="5">
        <f>'Revenue &amp; COS'!AI96</f>
        <v>0</v>
      </c>
      <c r="AU32" s="5">
        <f>'Revenue &amp; COS'!AJ96</f>
        <v>0</v>
      </c>
      <c r="AV32" s="5">
        <f>'Revenue &amp; COS'!AK96</f>
        <v>0</v>
      </c>
      <c r="AW32" s="5">
        <f>'Revenue &amp; COS'!AL96</f>
        <v>0</v>
      </c>
      <c r="AX32" s="5">
        <f>'Revenue &amp; COS'!AM96</f>
        <v>0</v>
      </c>
      <c r="AY32" s="5">
        <f>'Revenue &amp; COS'!AN96</f>
        <v>0</v>
      </c>
      <c r="AZ32" s="5">
        <f>'Revenue &amp; COS'!AO96</f>
        <v>0</v>
      </c>
      <c r="BA32" s="5">
        <f>'Revenue &amp; COS'!AP96</f>
        <v>0</v>
      </c>
      <c r="BB32" s="5">
        <f>'Revenue &amp; COS'!AQ96</f>
        <v>0</v>
      </c>
      <c r="BC32" s="5">
        <f>'Revenue &amp; COS'!AR96</f>
        <v>0</v>
      </c>
      <c r="BD32" s="5">
        <f>'Revenue &amp; COS'!AS96</f>
        <v>0</v>
      </c>
      <c r="BE32" s="5">
        <f>'Revenue &amp; COS'!AT96</f>
        <v>0</v>
      </c>
      <c r="BF32" s="5">
        <f>'Revenue &amp; COS'!AU96</f>
        <v>0</v>
      </c>
      <c r="BG32" s="5">
        <f>'Revenue &amp; COS'!AV96</f>
        <v>0</v>
      </c>
      <c r="BH32" s="5">
        <f>'Revenue &amp; COS'!AW96</f>
        <v>0</v>
      </c>
      <c r="BI32" s="5">
        <f>'Revenue &amp; COS'!AX96</f>
        <v>0</v>
      </c>
      <c r="BJ32" s="5">
        <f>'Revenue &amp; COS'!AY96</f>
        <v>0</v>
      </c>
      <c r="BK32" s="5">
        <f>'Revenue &amp; COS'!AZ96</f>
        <v>0</v>
      </c>
      <c r="BL32" s="5">
        <f>'Revenue &amp; COS'!BA96</f>
        <v>0</v>
      </c>
      <c r="BM32" s="5">
        <f>'Revenue &amp; COS'!BB96</f>
        <v>0</v>
      </c>
      <c r="BN32" s="5">
        <f>'Revenue &amp; COS'!BC96</f>
        <v>0</v>
      </c>
      <c r="BO32" s="5">
        <f>'Revenue &amp; COS'!BD96</f>
        <v>0</v>
      </c>
      <c r="BP32" s="5">
        <f>'Revenue &amp; COS'!BE96</f>
        <v>0</v>
      </c>
      <c r="BQ32" s="5">
        <f>'Revenue &amp; COS'!BF96</f>
        <v>0</v>
      </c>
      <c r="BR32" s="5">
        <f>'Revenue &amp; COS'!BG96</f>
        <v>0</v>
      </c>
      <c r="BS32" s="5">
        <f>'Revenue &amp; COS'!BH96</f>
        <v>0</v>
      </c>
      <c r="BT32" s="5">
        <f>'Revenue &amp; COS'!BI96</f>
        <v>0</v>
      </c>
      <c r="BU32" s="5">
        <f>'Revenue &amp; COS'!BJ96</f>
        <v>0</v>
      </c>
      <c r="BV32" s="5">
        <f>'Revenue &amp; COS'!BK96</f>
        <v>0</v>
      </c>
      <c r="BW32" s="5">
        <f>'Revenue &amp; COS'!BL96</f>
        <v>0</v>
      </c>
      <c r="BX32" s="5">
        <f>'Revenue &amp; COS'!BM96</f>
        <v>0</v>
      </c>
      <c r="BY32" s="5">
        <f>'Revenue &amp; COS'!BN96</f>
        <v>0</v>
      </c>
      <c r="BZ32" s="419" cm="1">
        <f t="array" ref="BZ32">SUMPRODUCT((YEAR($F$6:$BY$6)=BZ$6)*($F32:$BY32))</f>
        <v>0</v>
      </c>
      <c r="CA32" s="286" cm="1">
        <f t="array" ref="CA32">SUMPRODUCT((YEAR($F$6:$BY$6)=CA$6)*($F32:$BY32))</f>
        <v>0</v>
      </c>
      <c r="CB32" s="286" cm="1">
        <f t="array" ref="CB32">SUMPRODUCT((YEAR($F$6:$BY$6)=CB$6)*($F32:$BY32))</f>
        <v>0</v>
      </c>
      <c r="CC32" s="286" cm="1">
        <f t="array" ref="CC32">SUMPRODUCT((YEAR($F$6:$BY$6)=CC$6)*($F32:$BY32))</f>
        <v>0</v>
      </c>
      <c r="CD32" s="286" cm="1">
        <f t="array" ref="CD32">SUMPRODUCT((YEAR($F$6:$BY$6)=CD$6)*($F32:$BY32))</f>
        <v>0</v>
      </c>
      <c r="CE32" s="430" cm="1">
        <f t="array" ref="CE32">SUMPRODUCT((YEAR($F$6:$BY$6)=CE$6)*($F32:$BY32))</f>
        <v>0</v>
      </c>
      <c r="CF32" s="783"/>
    </row>
    <row r="33" spans="1:84" s="4" customFormat="1">
      <c r="A33" s="48"/>
      <c r="E33" s="278" t="s">
        <v>77</v>
      </c>
      <c r="F33" s="5">
        <v>0</v>
      </c>
      <c r="G33" s="5">
        <v>0</v>
      </c>
      <c r="H33" s="5">
        <v>0</v>
      </c>
      <c r="I33" s="5">
        <v>0</v>
      </c>
      <c r="J33" s="5">
        <v>0</v>
      </c>
      <c r="K33" s="5">
        <v>0</v>
      </c>
      <c r="L33" s="5">
        <v>0</v>
      </c>
      <c r="M33" s="5">
        <v>0</v>
      </c>
      <c r="N33" s="5">
        <v>0</v>
      </c>
      <c r="O33" s="5">
        <v>0</v>
      </c>
      <c r="P33" s="5">
        <v>0</v>
      </c>
      <c r="Q33" s="5">
        <v>0</v>
      </c>
      <c r="R33" s="5">
        <f>'Revenue &amp; COS'!G97</f>
        <v>0</v>
      </c>
      <c r="S33" s="5">
        <f>'Revenue &amp; COS'!H97</f>
        <v>0</v>
      </c>
      <c r="T33" s="5">
        <f>'Revenue &amp; COS'!I97</f>
        <v>0</v>
      </c>
      <c r="U33" s="5">
        <f>'Revenue &amp; COS'!J97</f>
        <v>0</v>
      </c>
      <c r="V33" s="5">
        <f>'Revenue &amp; COS'!K97</f>
        <v>0</v>
      </c>
      <c r="W33" s="5">
        <f>'Revenue &amp; COS'!L97</f>
        <v>0</v>
      </c>
      <c r="X33" s="5">
        <f>'Revenue &amp; COS'!M97</f>
        <v>0</v>
      </c>
      <c r="Y33" s="5">
        <f>'Revenue &amp; COS'!N97</f>
        <v>0</v>
      </c>
      <c r="Z33" s="5">
        <f>'Revenue &amp; COS'!O97</f>
        <v>0</v>
      </c>
      <c r="AA33" s="5">
        <f>'Revenue &amp; COS'!P97</f>
        <v>0</v>
      </c>
      <c r="AB33" s="5">
        <f>'Revenue &amp; COS'!Q97</f>
        <v>0</v>
      </c>
      <c r="AC33" s="5">
        <f>'Revenue &amp; COS'!R97</f>
        <v>0</v>
      </c>
      <c r="AD33" s="5">
        <f>'Revenue &amp; COS'!S97</f>
        <v>0</v>
      </c>
      <c r="AE33" s="5">
        <f>'Revenue &amp; COS'!T97</f>
        <v>0</v>
      </c>
      <c r="AF33" s="5">
        <f>'Revenue &amp; COS'!U97</f>
        <v>0</v>
      </c>
      <c r="AG33" s="5">
        <f>'Revenue &amp; COS'!V97</f>
        <v>0</v>
      </c>
      <c r="AH33" s="5">
        <f>'Revenue &amp; COS'!W97</f>
        <v>0</v>
      </c>
      <c r="AI33" s="5">
        <f>'Revenue &amp; COS'!X97</f>
        <v>0</v>
      </c>
      <c r="AJ33" s="5">
        <f>'Revenue &amp; COS'!Y97</f>
        <v>0</v>
      </c>
      <c r="AK33" s="5">
        <f>'Revenue &amp; COS'!Z97</f>
        <v>0</v>
      </c>
      <c r="AL33" s="5">
        <f>'Revenue &amp; COS'!AA97</f>
        <v>0</v>
      </c>
      <c r="AM33" s="5">
        <f>'Revenue &amp; COS'!AB97</f>
        <v>0</v>
      </c>
      <c r="AN33" s="5">
        <f>'Revenue &amp; COS'!AC97</f>
        <v>0</v>
      </c>
      <c r="AO33" s="5">
        <f>'Revenue &amp; COS'!AD97</f>
        <v>0</v>
      </c>
      <c r="AP33" s="5">
        <f>'Revenue &amp; COS'!AE97</f>
        <v>0</v>
      </c>
      <c r="AQ33" s="5">
        <f>'Revenue &amp; COS'!AF97</f>
        <v>0</v>
      </c>
      <c r="AR33" s="5">
        <f>'Revenue &amp; COS'!AG97</f>
        <v>0</v>
      </c>
      <c r="AS33" s="5">
        <f>'Revenue &amp; COS'!AH97</f>
        <v>0</v>
      </c>
      <c r="AT33" s="5">
        <f>'Revenue &amp; COS'!AI97</f>
        <v>0</v>
      </c>
      <c r="AU33" s="5">
        <f>'Revenue &amp; COS'!AJ97</f>
        <v>0</v>
      </c>
      <c r="AV33" s="5">
        <f>'Revenue &amp; COS'!AK97</f>
        <v>0</v>
      </c>
      <c r="AW33" s="5">
        <f>'Revenue &amp; COS'!AL97</f>
        <v>0</v>
      </c>
      <c r="AX33" s="5">
        <f>'Revenue &amp; COS'!AM97</f>
        <v>0</v>
      </c>
      <c r="AY33" s="5">
        <f>'Revenue &amp; COS'!AN97</f>
        <v>0</v>
      </c>
      <c r="AZ33" s="5">
        <f>'Revenue &amp; COS'!AO97</f>
        <v>0</v>
      </c>
      <c r="BA33" s="5">
        <f>'Revenue &amp; COS'!AP97</f>
        <v>0</v>
      </c>
      <c r="BB33" s="5">
        <f>'Revenue &amp; COS'!AQ97</f>
        <v>0</v>
      </c>
      <c r="BC33" s="5">
        <f>'Revenue &amp; COS'!AR97</f>
        <v>0</v>
      </c>
      <c r="BD33" s="5">
        <f>'Revenue &amp; COS'!AS97</f>
        <v>0</v>
      </c>
      <c r="BE33" s="5">
        <f>'Revenue &amp; COS'!AT97</f>
        <v>0</v>
      </c>
      <c r="BF33" s="5">
        <f>'Revenue &amp; COS'!AU97</f>
        <v>0</v>
      </c>
      <c r="BG33" s="5">
        <f>'Revenue &amp; COS'!AV97</f>
        <v>0</v>
      </c>
      <c r="BH33" s="5">
        <f>'Revenue &amp; COS'!AW97</f>
        <v>0</v>
      </c>
      <c r="BI33" s="5">
        <f>'Revenue &amp; COS'!AX97</f>
        <v>0</v>
      </c>
      <c r="BJ33" s="5">
        <f>'Revenue &amp; COS'!AY97</f>
        <v>0</v>
      </c>
      <c r="BK33" s="5">
        <f>'Revenue &amp; COS'!AZ97</f>
        <v>0</v>
      </c>
      <c r="BL33" s="5">
        <f>'Revenue &amp; COS'!BA97</f>
        <v>0</v>
      </c>
      <c r="BM33" s="5">
        <f>'Revenue &amp; COS'!BB97</f>
        <v>0</v>
      </c>
      <c r="BN33" s="5">
        <f>'Revenue &amp; COS'!BC97</f>
        <v>0</v>
      </c>
      <c r="BO33" s="5">
        <f>'Revenue &amp; COS'!BD97</f>
        <v>0</v>
      </c>
      <c r="BP33" s="5">
        <f>'Revenue &amp; COS'!BE97</f>
        <v>0</v>
      </c>
      <c r="BQ33" s="5">
        <f>'Revenue &amp; COS'!BF97</f>
        <v>0</v>
      </c>
      <c r="BR33" s="5">
        <f>'Revenue &amp; COS'!BG97</f>
        <v>0</v>
      </c>
      <c r="BS33" s="5">
        <f>'Revenue &amp; COS'!BH97</f>
        <v>0</v>
      </c>
      <c r="BT33" s="5">
        <f>'Revenue &amp; COS'!BI97</f>
        <v>0</v>
      </c>
      <c r="BU33" s="5">
        <f>'Revenue &amp; COS'!BJ97</f>
        <v>0</v>
      </c>
      <c r="BV33" s="5">
        <f>'Revenue &amp; COS'!BK97</f>
        <v>0</v>
      </c>
      <c r="BW33" s="5">
        <f>'Revenue &amp; COS'!BL97</f>
        <v>0</v>
      </c>
      <c r="BX33" s="5">
        <f>'Revenue &amp; COS'!BM97</f>
        <v>0</v>
      </c>
      <c r="BY33" s="5">
        <f>'Revenue &amp; COS'!BN97</f>
        <v>0</v>
      </c>
      <c r="BZ33" s="419" cm="1">
        <f t="array" ref="BZ33">SUMPRODUCT((YEAR($F$6:$BY$6)=BZ$6)*($F33:$BY33))</f>
        <v>0</v>
      </c>
      <c r="CA33" s="286" cm="1">
        <f t="array" ref="CA33">SUMPRODUCT((YEAR($F$6:$BY$6)=CA$6)*($F33:$BY33))</f>
        <v>0</v>
      </c>
      <c r="CB33" s="286" cm="1">
        <f t="array" ref="CB33">SUMPRODUCT((YEAR($F$6:$BY$6)=CB$6)*($F33:$BY33))</f>
        <v>0</v>
      </c>
      <c r="CC33" s="286" cm="1">
        <f t="array" ref="CC33">SUMPRODUCT((YEAR($F$6:$BY$6)=CC$6)*($F33:$BY33))</f>
        <v>0</v>
      </c>
      <c r="CD33" s="286" cm="1">
        <f t="array" ref="CD33">SUMPRODUCT((YEAR($F$6:$BY$6)=CD$6)*($F33:$BY33))</f>
        <v>0</v>
      </c>
      <c r="CE33" s="430" cm="1">
        <f t="array" ref="CE33">SUMPRODUCT((YEAR($F$6:$BY$6)=CE$6)*($F33:$BY33))</f>
        <v>0</v>
      </c>
      <c r="CF33" s="783"/>
    </row>
    <row r="34" spans="1:84" s="4" customFormat="1">
      <c r="A34" s="48"/>
      <c r="E34" s="278" t="s">
        <v>6</v>
      </c>
      <c r="F34" s="5">
        <v>0</v>
      </c>
      <c r="G34" s="5">
        <v>0</v>
      </c>
      <c r="H34" s="5">
        <v>0</v>
      </c>
      <c r="I34" s="5">
        <v>0</v>
      </c>
      <c r="J34" s="5">
        <v>0</v>
      </c>
      <c r="K34" s="5">
        <v>0</v>
      </c>
      <c r="L34" s="5">
        <v>0</v>
      </c>
      <c r="M34" s="5">
        <v>0</v>
      </c>
      <c r="N34" s="5">
        <v>0</v>
      </c>
      <c r="O34" s="5">
        <v>0</v>
      </c>
      <c r="P34" s="5">
        <v>0</v>
      </c>
      <c r="Q34" s="5">
        <v>0</v>
      </c>
      <c r="R34" s="5">
        <f>'Revenue &amp; COS'!G98</f>
        <v>0</v>
      </c>
      <c r="S34" s="5">
        <f>'Revenue &amp; COS'!H98</f>
        <v>0</v>
      </c>
      <c r="T34" s="5">
        <f>'Revenue &amp; COS'!I98</f>
        <v>0</v>
      </c>
      <c r="U34" s="5">
        <f>'Revenue &amp; COS'!J98</f>
        <v>0</v>
      </c>
      <c r="V34" s="5">
        <f>'Revenue &amp; COS'!K98</f>
        <v>0</v>
      </c>
      <c r="W34" s="5">
        <f>'Revenue &amp; COS'!L98</f>
        <v>0</v>
      </c>
      <c r="X34" s="5">
        <f>'Revenue &amp; COS'!M98</f>
        <v>0</v>
      </c>
      <c r="Y34" s="5">
        <f>'Revenue &amp; COS'!N98</f>
        <v>0</v>
      </c>
      <c r="Z34" s="5">
        <f>'Revenue &amp; COS'!O98</f>
        <v>0</v>
      </c>
      <c r="AA34" s="5">
        <f>'Revenue &amp; COS'!P98</f>
        <v>0</v>
      </c>
      <c r="AB34" s="5">
        <f>'Revenue &amp; COS'!Q98</f>
        <v>0</v>
      </c>
      <c r="AC34" s="5">
        <f>'Revenue &amp; COS'!R98</f>
        <v>0</v>
      </c>
      <c r="AD34" s="5">
        <f>'Revenue &amp; COS'!S98</f>
        <v>0</v>
      </c>
      <c r="AE34" s="5">
        <f>'Revenue &amp; COS'!T98</f>
        <v>0</v>
      </c>
      <c r="AF34" s="5">
        <f>'Revenue &amp; COS'!U98</f>
        <v>0</v>
      </c>
      <c r="AG34" s="5">
        <f>'Revenue &amp; COS'!V98</f>
        <v>0</v>
      </c>
      <c r="AH34" s="5">
        <f>'Revenue &amp; COS'!W98</f>
        <v>0</v>
      </c>
      <c r="AI34" s="5">
        <f>'Revenue &amp; COS'!X98</f>
        <v>0</v>
      </c>
      <c r="AJ34" s="5">
        <f>'Revenue &amp; COS'!Y98</f>
        <v>0</v>
      </c>
      <c r="AK34" s="5">
        <f>'Revenue &amp; COS'!Z98</f>
        <v>0</v>
      </c>
      <c r="AL34" s="5">
        <f>'Revenue &amp; COS'!AA98</f>
        <v>0</v>
      </c>
      <c r="AM34" s="5">
        <f>'Revenue &amp; COS'!AB98</f>
        <v>0</v>
      </c>
      <c r="AN34" s="5">
        <f>'Revenue &amp; COS'!AC98</f>
        <v>0</v>
      </c>
      <c r="AO34" s="5">
        <f>'Revenue &amp; COS'!AD98</f>
        <v>0</v>
      </c>
      <c r="AP34" s="5">
        <f>'Revenue &amp; COS'!AE98</f>
        <v>0</v>
      </c>
      <c r="AQ34" s="5">
        <f>'Revenue &amp; COS'!AF98</f>
        <v>0</v>
      </c>
      <c r="AR34" s="5">
        <f>'Revenue &amp; COS'!AG98</f>
        <v>0</v>
      </c>
      <c r="AS34" s="5">
        <f>'Revenue &amp; COS'!AH98</f>
        <v>0</v>
      </c>
      <c r="AT34" s="5">
        <f>'Revenue &amp; COS'!AI98</f>
        <v>0</v>
      </c>
      <c r="AU34" s="5">
        <f>'Revenue &amp; COS'!AJ98</f>
        <v>0</v>
      </c>
      <c r="AV34" s="5">
        <f>'Revenue &amp; COS'!AK98</f>
        <v>0</v>
      </c>
      <c r="AW34" s="5">
        <f>'Revenue &amp; COS'!AL98</f>
        <v>0</v>
      </c>
      <c r="AX34" s="5">
        <f>'Revenue &amp; COS'!AM98</f>
        <v>0</v>
      </c>
      <c r="AY34" s="5">
        <f>'Revenue &amp; COS'!AN98</f>
        <v>0</v>
      </c>
      <c r="AZ34" s="5">
        <f>'Revenue &amp; COS'!AO98</f>
        <v>0</v>
      </c>
      <c r="BA34" s="5">
        <f>'Revenue &amp; COS'!AP98</f>
        <v>0</v>
      </c>
      <c r="BB34" s="5">
        <f>'Revenue &amp; COS'!AQ98</f>
        <v>0</v>
      </c>
      <c r="BC34" s="5">
        <f>'Revenue &amp; COS'!AR98</f>
        <v>0</v>
      </c>
      <c r="BD34" s="5">
        <f>'Revenue &amp; COS'!AS98</f>
        <v>0</v>
      </c>
      <c r="BE34" s="5">
        <f>'Revenue &amp; COS'!AT98</f>
        <v>0</v>
      </c>
      <c r="BF34" s="5">
        <f>'Revenue &amp; COS'!AU98</f>
        <v>0</v>
      </c>
      <c r="BG34" s="5">
        <f>'Revenue &amp; COS'!AV98</f>
        <v>0</v>
      </c>
      <c r="BH34" s="5">
        <f>'Revenue &amp; COS'!AW98</f>
        <v>0</v>
      </c>
      <c r="BI34" s="5">
        <f>'Revenue &amp; COS'!AX98</f>
        <v>0</v>
      </c>
      <c r="BJ34" s="5">
        <f>'Revenue &amp; COS'!AY98</f>
        <v>0</v>
      </c>
      <c r="BK34" s="5">
        <f>'Revenue &amp; COS'!AZ98</f>
        <v>0</v>
      </c>
      <c r="BL34" s="5">
        <f>'Revenue &amp; COS'!BA98</f>
        <v>0</v>
      </c>
      <c r="BM34" s="5">
        <f>'Revenue &amp; COS'!BB98</f>
        <v>0</v>
      </c>
      <c r="BN34" s="5">
        <f>'Revenue &amp; COS'!BC98</f>
        <v>0</v>
      </c>
      <c r="BO34" s="5">
        <f>'Revenue &amp; COS'!BD98</f>
        <v>0</v>
      </c>
      <c r="BP34" s="5">
        <f>'Revenue &amp; COS'!BE98</f>
        <v>0</v>
      </c>
      <c r="BQ34" s="5">
        <f>'Revenue &amp; COS'!BF98</f>
        <v>0</v>
      </c>
      <c r="BR34" s="5">
        <f>'Revenue &amp; COS'!BG98</f>
        <v>0</v>
      </c>
      <c r="BS34" s="5">
        <f>'Revenue &amp; COS'!BH98</f>
        <v>0</v>
      </c>
      <c r="BT34" s="5">
        <f>'Revenue &amp; COS'!BI98</f>
        <v>0</v>
      </c>
      <c r="BU34" s="5">
        <f>'Revenue &amp; COS'!BJ98</f>
        <v>0</v>
      </c>
      <c r="BV34" s="5">
        <f>'Revenue &amp; COS'!BK98</f>
        <v>0</v>
      </c>
      <c r="BW34" s="5">
        <f>'Revenue &amp; COS'!BL98</f>
        <v>0</v>
      </c>
      <c r="BX34" s="5">
        <f>'Revenue &amp; COS'!BM98</f>
        <v>0</v>
      </c>
      <c r="BY34" s="5">
        <f>'Revenue &amp; COS'!BN98</f>
        <v>0</v>
      </c>
      <c r="BZ34" s="419" cm="1">
        <f t="array" ref="BZ34">SUMPRODUCT((YEAR($F$6:$BY$6)=BZ$6)*($F34:$BY34))</f>
        <v>0</v>
      </c>
      <c r="CA34" s="286" cm="1">
        <f t="array" ref="CA34">SUMPRODUCT((YEAR($F$6:$BY$6)=CA$6)*($F34:$BY34))</f>
        <v>0</v>
      </c>
      <c r="CB34" s="286" cm="1">
        <f t="array" ref="CB34">SUMPRODUCT((YEAR($F$6:$BY$6)=CB$6)*($F34:$BY34))</f>
        <v>0</v>
      </c>
      <c r="CC34" s="286" cm="1">
        <f t="array" ref="CC34">SUMPRODUCT((YEAR($F$6:$BY$6)=CC$6)*($F34:$BY34))</f>
        <v>0</v>
      </c>
      <c r="CD34" s="286" cm="1">
        <f t="array" ref="CD34">SUMPRODUCT((YEAR($F$6:$BY$6)=CD$6)*($F34:$BY34))</f>
        <v>0</v>
      </c>
      <c r="CE34" s="430" cm="1">
        <f t="array" ref="CE34">SUMPRODUCT((YEAR($F$6:$BY$6)=CE$6)*($F34:$BY34))</f>
        <v>0</v>
      </c>
      <c r="CF34" s="783"/>
    </row>
    <row r="35" spans="1:84" s="4" customFormat="1">
      <c r="A35" s="48"/>
      <c r="E35" s="278" t="s">
        <v>76</v>
      </c>
      <c r="F35" s="5">
        <v>0</v>
      </c>
      <c r="G35" s="5">
        <v>0</v>
      </c>
      <c r="H35" s="5">
        <v>0</v>
      </c>
      <c r="I35" s="5">
        <v>0</v>
      </c>
      <c r="J35" s="5">
        <v>0</v>
      </c>
      <c r="K35" s="5">
        <v>0</v>
      </c>
      <c r="L35" s="5">
        <v>0</v>
      </c>
      <c r="M35" s="5">
        <v>0</v>
      </c>
      <c r="N35" s="5">
        <v>0</v>
      </c>
      <c r="O35" s="5">
        <v>0</v>
      </c>
      <c r="P35" s="5">
        <v>0</v>
      </c>
      <c r="Q35" s="5">
        <v>0</v>
      </c>
      <c r="R35" s="5">
        <f>'Revenue &amp; COS'!G99</f>
        <v>0</v>
      </c>
      <c r="S35" s="5">
        <f>'Revenue &amp; COS'!H99</f>
        <v>0</v>
      </c>
      <c r="T35" s="5">
        <f>'Revenue &amp; COS'!I99</f>
        <v>0</v>
      </c>
      <c r="U35" s="5">
        <f>'Revenue &amp; COS'!J99</f>
        <v>0</v>
      </c>
      <c r="V35" s="5">
        <f>'Revenue &amp; COS'!K99</f>
        <v>0</v>
      </c>
      <c r="W35" s="5">
        <f>'Revenue &amp; COS'!L99</f>
        <v>0</v>
      </c>
      <c r="X35" s="5">
        <f>'Revenue &amp; COS'!M99</f>
        <v>0</v>
      </c>
      <c r="Y35" s="5">
        <f>'Revenue &amp; COS'!N99</f>
        <v>0</v>
      </c>
      <c r="Z35" s="5">
        <f>'Revenue &amp; COS'!O99</f>
        <v>0</v>
      </c>
      <c r="AA35" s="5">
        <f>'Revenue &amp; COS'!P99</f>
        <v>0</v>
      </c>
      <c r="AB35" s="5">
        <f>'Revenue &amp; COS'!Q99</f>
        <v>0</v>
      </c>
      <c r="AC35" s="5">
        <f>'Revenue &amp; COS'!R99</f>
        <v>0</v>
      </c>
      <c r="AD35" s="5">
        <f>'Revenue &amp; COS'!S99</f>
        <v>0</v>
      </c>
      <c r="AE35" s="5">
        <f>'Revenue &amp; COS'!T99</f>
        <v>0</v>
      </c>
      <c r="AF35" s="5">
        <f>'Revenue &amp; COS'!U99</f>
        <v>0</v>
      </c>
      <c r="AG35" s="5">
        <f>'Revenue &amp; COS'!V99</f>
        <v>0</v>
      </c>
      <c r="AH35" s="5">
        <f>'Revenue &amp; COS'!W99</f>
        <v>0</v>
      </c>
      <c r="AI35" s="5">
        <f>'Revenue &amp; COS'!X99</f>
        <v>0</v>
      </c>
      <c r="AJ35" s="5">
        <f>'Revenue &amp; COS'!Y99</f>
        <v>0</v>
      </c>
      <c r="AK35" s="5">
        <f>'Revenue &amp; COS'!Z99</f>
        <v>0</v>
      </c>
      <c r="AL35" s="5">
        <f>'Revenue &amp; COS'!AA99</f>
        <v>0</v>
      </c>
      <c r="AM35" s="5">
        <f>'Revenue &amp; COS'!AB99</f>
        <v>0</v>
      </c>
      <c r="AN35" s="5">
        <f>'Revenue &amp; COS'!AC99</f>
        <v>0</v>
      </c>
      <c r="AO35" s="5">
        <f>'Revenue &amp; COS'!AD99</f>
        <v>0</v>
      </c>
      <c r="AP35" s="5">
        <f>'Revenue &amp; COS'!AE99</f>
        <v>0</v>
      </c>
      <c r="AQ35" s="5">
        <f>'Revenue &amp; COS'!AF99</f>
        <v>0</v>
      </c>
      <c r="AR35" s="5">
        <f>'Revenue &amp; COS'!AG99</f>
        <v>0</v>
      </c>
      <c r="AS35" s="5">
        <f>'Revenue &amp; COS'!AH99</f>
        <v>0</v>
      </c>
      <c r="AT35" s="5">
        <f>'Revenue &amp; COS'!AI99</f>
        <v>0</v>
      </c>
      <c r="AU35" s="5">
        <f>'Revenue &amp; COS'!AJ99</f>
        <v>0</v>
      </c>
      <c r="AV35" s="5">
        <f>'Revenue &amp; COS'!AK99</f>
        <v>0</v>
      </c>
      <c r="AW35" s="5">
        <f>'Revenue &amp; COS'!AL99</f>
        <v>0</v>
      </c>
      <c r="AX35" s="5">
        <f>'Revenue &amp; COS'!AM99</f>
        <v>0</v>
      </c>
      <c r="AY35" s="5">
        <f>'Revenue &amp; COS'!AN99</f>
        <v>0</v>
      </c>
      <c r="AZ35" s="5">
        <f>'Revenue &amp; COS'!AO99</f>
        <v>0</v>
      </c>
      <c r="BA35" s="5">
        <f>'Revenue &amp; COS'!AP99</f>
        <v>0</v>
      </c>
      <c r="BB35" s="5">
        <f>'Revenue &amp; COS'!AQ99</f>
        <v>0</v>
      </c>
      <c r="BC35" s="5">
        <f>'Revenue &amp; COS'!AR99</f>
        <v>0</v>
      </c>
      <c r="BD35" s="5">
        <f>'Revenue &amp; COS'!AS99</f>
        <v>0</v>
      </c>
      <c r="BE35" s="5">
        <f>'Revenue &amp; COS'!AT99</f>
        <v>0</v>
      </c>
      <c r="BF35" s="5">
        <f>'Revenue &amp; COS'!AU99</f>
        <v>0</v>
      </c>
      <c r="BG35" s="5">
        <f>'Revenue &amp; COS'!AV99</f>
        <v>0</v>
      </c>
      <c r="BH35" s="5">
        <f>'Revenue &amp; COS'!AW99</f>
        <v>0</v>
      </c>
      <c r="BI35" s="5">
        <f>'Revenue &amp; COS'!AX99</f>
        <v>0</v>
      </c>
      <c r="BJ35" s="5">
        <f>'Revenue &amp; COS'!AY99</f>
        <v>0</v>
      </c>
      <c r="BK35" s="5">
        <f>'Revenue &amp; COS'!AZ99</f>
        <v>0</v>
      </c>
      <c r="BL35" s="5">
        <f>'Revenue &amp; COS'!BA99</f>
        <v>0</v>
      </c>
      <c r="BM35" s="5">
        <f>'Revenue &amp; COS'!BB99</f>
        <v>0</v>
      </c>
      <c r="BN35" s="5">
        <f>'Revenue &amp; COS'!BC99</f>
        <v>0</v>
      </c>
      <c r="BO35" s="5">
        <f>'Revenue &amp; COS'!BD99</f>
        <v>0</v>
      </c>
      <c r="BP35" s="5">
        <f>'Revenue &amp; COS'!BE99</f>
        <v>0</v>
      </c>
      <c r="BQ35" s="5">
        <f>'Revenue &amp; COS'!BF99</f>
        <v>0</v>
      </c>
      <c r="BR35" s="5">
        <f>'Revenue &amp; COS'!BG99</f>
        <v>0</v>
      </c>
      <c r="BS35" s="5">
        <f>'Revenue &amp; COS'!BH99</f>
        <v>0</v>
      </c>
      <c r="BT35" s="5">
        <f>'Revenue &amp; COS'!BI99</f>
        <v>0</v>
      </c>
      <c r="BU35" s="5">
        <f>'Revenue &amp; COS'!BJ99</f>
        <v>0</v>
      </c>
      <c r="BV35" s="5">
        <f>'Revenue &amp; COS'!BK99</f>
        <v>0</v>
      </c>
      <c r="BW35" s="5">
        <f>'Revenue &amp; COS'!BL99</f>
        <v>0</v>
      </c>
      <c r="BX35" s="5">
        <f>'Revenue &amp; COS'!BM99</f>
        <v>0</v>
      </c>
      <c r="BY35" s="5">
        <f>'Revenue &amp; COS'!BN99</f>
        <v>0</v>
      </c>
      <c r="BZ35" s="419" cm="1">
        <f t="array" ref="BZ35">SUMPRODUCT((YEAR($F$6:$BY$6)=BZ$6)*($F35:$BY35))</f>
        <v>0</v>
      </c>
      <c r="CA35" s="286" cm="1">
        <f t="array" ref="CA35">SUMPRODUCT((YEAR($F$6:$BY$6)=CA$6)*($F35:$BY35))</f>
        <v>0</v>
      </c>
      <c r="CB35" s="286" cm="1">
        <f t="array" ref="CB35">SUMPRODUCT((YEAR($F$6:$BY$6)=CB$6)*($F35:$BY35))</f>
        <v>0</v>
      </c>
      <c r="CC35" s="286" cm="1">
        <f t="array" ref="CC35">SUMPRODUCT((YEAR($F$6:$BY$6)=CC$6)*($F35:$BY35))</f>
        <v>0</v>
      </c>
      <c r="CD35" s="286" cm="1">
        <f t="array" ref="CD35">SUMPRODUCT((YEAR($F$6:$BY$6)=CD$6)*($F35:$BY35))</f>
        <v>0</v>
      </c>
      <c r="CE35" s="430" cm="1">
        <f t="array" ref="CE35">SUMPRODUCT((YEAR($F$6:$BY$6)=CE$6)*($F35:$BY35))</f>
        <v>0</v>
      </c>
      <c r="CF35" s="783"/>
    </row>
    <row r="36" spans="1:84" s="4" customFormat="1">
      <c r="A36" s="48"/>
      <c r="E36" s="278" t="s">
        <v>7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f>'Revenue &amp; COS'!G100</f>
        <v>0</v>
      </c>
      <c r="S36" s="5">
        <f>'Revenue &amp; COS'!H100</f>
        <v>0</v>
      </c>
      <c r="T36" s="5">
        <f>'Revenue &amp; COS'!I100</f>
        <v>0</v>
      </c>
      <c r="U36" s="5">
        <f>'Revenue &amp; COS'!J100</f>
        <v>0</v>
      </c>
      <c r="V36" s="5">
        <f>'Revenue &amp; COS'!K100</f>
        <v>0</v>
      </c>
      <c r="W36" s="5">
        <f>'Revenue &amp; COS'!L100</f>
        <v>0</v>
      </c>
      <c r="X36" s="5">
        <f>'Revenue &amp; COS'!M100</f>
        <v>0</v>
      </c>
      <c r="Y36" s="5">
        <f>'Revenue &amp; COS'!N100</f>
        <v>0</v>
      </c>
      <c r="Z36" s="5">
        <f>'Revenue &amp; COS'!O100</f>
        <v>0</v>
      </c>
      <c r="AA36" s="5">
        <f>'Revenue &amp; COS'!P100</f>
        <v>0</v>
      </c>
      <c r="AB36" s="5">
        <f>'Revenue &amp; COS'!Q100</f>
        <v>0</v>
      </c>
      <c r="AC36" s="5">
        <f>'Revenue &amp; COS'!R100</f>
        <v>0</v>
      </c>
      <c r="AD36" s="5">
        <f>'Revenue &amp; COS'!S100</f>
        <v>0</v>
      </c>
      <c r="AE36" s="5">
        <f>'Revenue &amp; COS'!T100</f>
        <v>0</v>
      </c>
      <c r="AF36" s="5">
        <f>'Revenue &amp; COS'!U100</f>
        <v>0</v>
      </c>
      <c r="AG36" s="5">
        <f>'Revenue &amp; COS'!V100</f>
        <v>0</v>
      </c>
      <c r="AH36" s="5">
        <f>'Revenue &amp; COS'!W100</f>
        <v>0</v>
      </c>
      <c r="AI36" s="5">
        <f>'Revenue &amp; COS'!X100</f>
        <v>0</v>
      </c>
      <c r="AJ36" s="5">
        <f>'Revenue &amp; COS'!Y100</f>
        <v>0</v>
      </c>
      <c r="AK36" s="5">
        <f>'Revenue &amp; COS'!Z100</f>
        <v>0</v>
      </c>
      <c r="AL36" s="5">
        <f>'Revenue &amp; COS'!AA100</f>
        <v>0</v>
      </c>
      <c r="AM36" s="5">
        <f>'Revenue &amp; COS'!AB100</f>
        <v>0</v>
      </c>
      <c r="AN36" s="5">
        <f>'Revenue &amp; COS'!AC100</f>
        <v>0</v>
      </c>
      <c r="AO36" s="5">
        <f>'Revenue &amp; COS'!AD100</f>
        <v>0</v>
      </c>
      <c r="AP36" s="5">
        <f>'Revenue &amp; COS'!AE100</f>
        <v>0</v>
      </c>
      <c r="AQ36" s="5">
        <f>'Revenue &amp; COS'!AF100</f>
        <v>0</v>
      </c>
      <c r="AR36" s="5">
        <f>'Revenue &amp; COS'!AG100</f>
        <v>0</v>
      </c>
      <c r="AS36" s="5">
        <f>'Revenue &amp; COS'!AH100</f>
        <v>0</v>
      </c>
      <c r="AT36" s="5">
        <f>'Revenue &amp; COS'!AI100</f>
        <v>0</v>
      </c>
      <c r="AU36" s="5">
        <f>'Revenue &amp; COS'!AJ100</f>
        <v>0</v>
      </c>
      <c r="AV36" s="5">
        <f>'Revenue &amp; COS'!AK100</f>
        <v>0</v>
      </c>
      <c r="AW36" s="5">
        <f>'Revenue &amp; COS'!AL100</f>
        <v>0</v>
      </c>
      <c r="AX36" s="5">
        <f>'Revenue &amp; COS'!AM100</f>
        <v>0</v>
      </c>
      <c r="AY36" s="5">
        <f>'Revenue &amp; COS'!AN100</f>
        <v>0</v>
      </c>
      <c r="AZ36" s="5">
        <f>'Revenue &amp; COS'!AO100</f>
        <v>0</v>
      </c>
      <c r="BA36" s="5">
        <f>'Revenue &amp; COS'!AP100</f>
        <v>0</v>
      </c>
      <c r="BB36" s="5">
        <f>'Revenue &amp; COS'!AQ100</f>
        <v>0</v>
      </c>
      <c r="BC36" s="5">
        <f>'Revenue &amp; COS'!AR100</f>
        <v>0</v>
      </c>
      <c r="BD36" s="5">
        <f>'Revenue &amp; COS'!AS100</f>
        <v>0</v>
      </c>
      <c r="BE36" s="5">
        <f>'Revenue &amp; COS'!AT100</f>
        <v>0</v>
      </c>
      <c r="BF36" s="5">
        <f>'Revenue &amp; COS'!AU100</f>
        <v>0</v>
      </c>
      <c r="BG36" s="5">
        <f>'Revenue &amp; COS'!AV100</f>
        <v>0</v>
      </c>
      <c r="BH36" s="5">
        <f>'Revenue &amp; COS'!AW100</f>
        <v>0</v>
      </c>
      <c r="BI36" s="5">
        <f>'Revenue &amp; COS'!AX100</f>
        <v>0</v>
      </c>
      <c r="BJ36" s="5">
        <f>'Revenue &amp; COS'!AY100</f>
        <v>0</v>
      </c>
      <c r="BK36" s="5">
        <f>'Revenue &amp; COS'!AZ100</f>
        <v>0</v>
      </c>
      <c r="BL36" s="5">
        <f>'Revenue &amp; COS'!BA100</f>
        <v>0</v>
      </c>
      <c r="BM36" s="5">
        <f>'Revenue &amp; COS'!BB100</f>
        <v>0</v>
      </c>
      <c r="BN36" s="5">
        <f>'Revenue &amp; COS'!BC100</f>
        <v>0</v>
      </c>
      <c r="BO36" s="5">
        <f>'Revenue &amp; COS'!BD100</f>
        <v>0</v>
      </c>
      <c r="BP36" s="5">
        <f>'Revenue &amp; COS'!BE100</f>
        <v>0</v>
      </c>
      <c r="BQ36" s="5">
        <f>'Revenue &amp; COS'!BF100</f>
        <v>0</v>
      </c>
      <c r="BR36" s="5">
        <f>'Revenue &amp; COS'!BG100</f>
        <v>0</v>
      </c>
      <c r="BS36" s="5">
        <f>'Revenue &amp; COS'!BH100</f>
        <v>0</v>
      </c>
      <c r="BT36" s="5">
        <f>'Revenue &amp; COS'!BI100</f>
        <v>0</v>
      </c>
      <c r="BU36" s="5">
        <f>'Revenue &amp; COS'!BJ100</f>
        <v>0</v>
      </c>
      <c r="BV36" s="5">
        <f>'Revenue &amp; COS'!BK100</f>
        <v>0</v>
      </c>
      <c r="BW36" s="5">
        <f>'Revenue &amp; COS'!BL100</f>
        <v>0</v>
      </c>
      <c r="BX36" s="5">
        <f>'Revenue &amp; COS'!BM100</f>
        <v>0</v>
      </c>
      <c r="BY36" s="5">
        <f>'Revenue &amp; COS'!BN100</f>
        <v>0</v>
      </c>
      <c r="BZ36" s="419" cm="1">
        <f t="array" ref="BZ36">SUMPRODUCT((YEAR($F$6:$BY$6)=BZ$6)*($F36:$BY36))</f>
        <v>0</v>
      </c>
      <c r="CA36" s="286" cm="1">
        <f t="array" ref="CA36">SUMPRODUCT((YEAR($F$6:$BY$6)=CA$6)*($F36:$BY36))</f>
        <v>0</v>
      </c>
      <c r="CB36" s="286" cm="1">
        <f t="array" ref="CB36">SUMPRODUCT((YEAR($F$6:$BY$6)=CB$6)*($F36:$BY36))</f>
        <v>0</v>
      </c>
      <c r="CC36" s="286" cm="1">
        <f t="array" ref="CC36">SUMPRODUCT((YEAR($F$6:$BY$6)=CC$6)*($F36:$BY36))</f>
        <v>0</v>
      </c>
      <c r="CD36" s="286" cm="1">
        <f t="array" ref="CD36">SUMPRODUCT((YEAR($F$6:$BY$6)=CD$6)*($F36:$BY36))</f>
        <v>0</v>
      </c>
      <c r="CE36" s="430" cm="1">
        <f t="array" ref="CE36">SUMPRODUCT((YEAR($F$6:$BY$6)=CE$6)*($F36:$BY36))</f>
        <v>0</v>
      </c>
      <c r="CF36" s="783"/>
    </row>
    <row r="37" spans="1:84" s="4" customFormat="1">
      <c r="A37" s="48"/>
      <c r="E37" s="276" t="s">
        <v>11</v>
      </c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R37" s="5">
        <f>'Revenue &amp; COS'!G101</f>
        <v>0</v>
      </c>
      <c r="S37" s="5">
        <f>'Revenue &amp; COS'!H101</f>
        <v>0</v>
      </c>
      <c r="T37" s="5">
        <f>'Revenue &amp; COS'!I101</f>
        <v>0</v>
      </c>
      <c r="U37" s="5">
        <f>'Revenue &amp; COS'!J101</f>
        <v>0</v>
      </c>
      <c r="V37" s="5">
        <f>'Revenue &amp; COS'!K101</f>
        <v>0</v>
      </c>
      <c r="W37" s="5">
        <f>'Revenue &amp; COS'!L101</f>
        <v>0</v>
      </c>
      <c r="X37" s="5">
        <f>'Revenue &amp; COS'!M101</f>
        <v>0</v>
      </c>
      <c r="Y37" s="5">
        <f>'Revenue &amp; COS'!N101</f>
        <v>0</v>
      </c>
      <c r="Z37" s="5">
        <f>'Revenue &amp; COS'!O101</f>
        <v>0</v>
      </c>
      <c r="AA37" s="5">
        <f>'Revenue &amp; COS'!P101</f>
        <v>0</v>
      </c>
      <c r="AB37" s="5">
        <f>'Revenue &amp; COS'!Q101</f>
        <v>0</v>
      </c>
      <c r="AC37" s="5">
        <f>'Revenue &amp; COS'!R101</f>
        <v>0</v>
      </c>
      <c r="AD37" s="5">
        <f>'Revenue &amp; COS'!S101</f>
        <v>0</v>
      </c>
      <c r="AE37" s="5">
        <f>'Revenue &amp; COS'!T101</f>
        <v>0</v>
      </c>
      <c r="AF37" s="5">
        <f>'Revenue &amp; COS'!U101</f>
        <v>0</v>
      </c>
      <c r="AG37" s="5">
        <f>'Revenue &amp; COS'!V101</f>
        <v>0</v>
      </c>
      <c r="AH37" s="5">
        <f>'Revenue &amp; COS'!W101</f>
        <v>0</v>
      </c>
      <c r="AI37" s="5">
        <f>'Revenue &amp; COS'!X101</f>
        <v>0</v>
      </c>
      <c r="AJ37" s="5">
        <f>'Revenue &amp; COS'!Y101</f>
        <v>0</v>
      </c>
      <c r="AK37" s="5">
        <f>'Revenue &amp; COS'!Z101</f>
        <v>0</v>
      </c>
      <c r="AL37" s="5">
        <f>'Revenue &amp; COS'!AA101</f>
        <v>0</v>
      </c>
      <c r="AM37" s="5">
        <f>'Revenue &amp; COS'!AB101</f>
        <v>0</v>
      </c>
      <c r="AN37" s="5">
        <f>'Revenue &amp; COS'!AC101</f>
        <v>0</v>
      </c>
      <c r="AO37" s="5">
        <f>'Revenue &amp; COS'!AD101</f>
        <v>0</v>
      </c>
      <c r="AP37" s="5">
        <f>'Revenue &amp; COS'!AE101</f>
        <v>0</v>
      </c>
      <c r="AQ37" s="5">
        <f>'Revenue &amp; COS'!AF101</f>
        <v>0</v>
      </c>
      <c r="AR37" s="5">
        <f>'Revenue &amp; COS'!AG101</f>
        <v>0</v>
      </c>
      <c r="AS37" s="5">
        <f>'Revenue &amp; COS'!AH101</f>
        <v>0</v>
      </c>
      <c r="AT37" s="5">
        <f>'Revenue &amp; COS'!AI101</f>
        <v>0</v>
      </c>
      <c r="AU37" s="5">
        <f>'Revenue &amp; COS'!AJ101</f>
        <v>0</v>
      </c>
      <c r="AV37" s="5">
        <f>'Revenue &amp; COS'!AK101</f>
        <v>0</v>
      </c>
      <c r="AW37" s="5">
        <f>'Revenue &amp; COS'!AL101</f>
        <v>0</v>
      </c>
      <c r="AX37" s="5">
        <f>'Revenue &amp; COS'!AM101</f>
        <v>0</v>
      </c>
      <c r="AY37" s="5">
        <f>'Revenue &amp; COS'!AN101</f>
        <v>0</v>
      </c>
      <c r="AZ37" s="5">
        <f>'Revenue &amp; COS'!AO101</f>
        <v>0</v>
      </c>
      <c r="BA37" s="5">
        <f>'Revenue &amp; COS'!AP101</f>
        <v>0</v>
      </c>
      <c r="BB37" s="5">
        <f>'Revenue &amp; COS'!AQ101</f>
        <v>0</v>
      </c>
      <c r="BC37" s="5">
        <f>'Revenue &amp; COS'!AR101</f>
        <v>0</v>
      </c>
      <c r="BD37" s="5">
        <f>'Revenue &amp; COS'!AS101</f>
        <v>0</v>
      </c>
      <c r="BE37" s="5">
        <f>'Revenue &amp; COS'!AT101</f>
        <v>0</v>
      </c>
      <c r="BF37" s="5">
        <f>'Revenue &amp; COS'!AU101</f>
        <v>0</v>
      </c>
      <c r="BG37" s="5">
        <f>'Revenue &amp; COS'!AV101</f>
        <v>0</v>
      </c>
      <c r="BH37" s="5">
        <f>'Revenue &amp; COS'!AW101</f>
        <v>0</v>
      </c>
      <c r="BI37" s="5">
        <f>'Revenue &amp; COS'!AX101</f>
        <v>0</v>
      </c>
      <c r="BJ37" s="5">
        <f>'Revenue &amp; COS'!AY101</f>
        <v>0</v>
      </c>
      <c r="BK37" s="5">
        <f>'Revenue &amp; COS'!AZ101</f>
        <v>0</v>
      </c>
      <c r="BL37" s="5">
        <f>'Revenue &amp; COS'!BA101</f>
        <v>0</v>
      </c>
      <c r="BM37" s="5">
        <f>'Revenue &amp; COS'!BB101</f>
        <v>0</v>
      </c>
      <c r="BN37" s="5">
        <f>'Revenue &amp; COS'!BC101</f>
        <v>0</v>
      </c>
      <c r="BO37" s="5">
        <f>'Revenue &amp; COS'!BD101</f>
        <v>0</v>
      </c>
      <c r="BP37" s="5">
        <f>'Revenue &amp; COS'!BE101</f>
        <v>0</v>
      </c>
      <c r="BQ37" s="5">
        <f>'Revenue &amp; COS'!BF101</f>
        <v>0</v>
      </c>
      <c r="BR37" s="5">
        <f>'Revenue &amp; COS'!BG101</f>
        <v>0</v>
      </c>
      <c r="BS37" s="5">
        <f>'Revenue &amp; COS'!BH101</f>
        <v>0</v>
      </c>
      <c r="BT37" s="5">
        <f>'Revenue &amp; COS'!BI101</f>
        <v>0</v>
      </c>
      <c r="BU37" s="5">
        <f>'Revenue &amp; COS'!BJ101</f>
        <v>0</v>
      </c>
      <c r="BV37" s="5">
        <f>'Revenue &amp; COS'!BK101</f>
        <v>0</v>
      </c>
      <c r="BW37" s="5">
        <f>'Revenue &amp; COS'!BL101</f>
        <v>0</v>
      </c>
      <c r="BX37" s="5">
        <f>'Revenue &amp; COS'!BM101</f>
        <v>0</v>
      </c>
      <c r="BY37" s="5">
        <f>'Revenue &amp; COS'!BN101</f>
        <v>0</v>
      </c>
      <c r="BZ37" s="419" cm="1">
        <f t="array" ref="BZ37">SUMPRODUCT((YEAR($F$6:$BY$6)=BZ$6)*($F37:$BY37))</f>
        <v>0</v>
      </c>
      <c r="CA37" s="286" cm="1">
        <f t="array" ref="CA37">SUMPRODUCT((YEAR($F$6:$BY$6)=CA$6)*($F37:$BY37))</f>
        <v>0</v>
      </c>
      <c r="CB37" s="286" cm="1">
        <f t="array" ref="CB37">SUMPRODUCT((YEAR($F$6:$BY$6)=CB$6)*($F37:$BY37))</f>
        <v>0</v>
      </c>
      <c r="CC37" s="286" cm="1">
        <f t="array" ref="CC37">SUMPRODUCT((YEAR($F$6:$BY$6)=CC$6)*($F37:$BY37))</f>
        <v>0</v>
      </c>
      <c r="CD37" s="286" cm="1">
        <f t="array" ref="CD37">SUMPRODUCT((YEAR($F$6:$BY$6)=CD$6)*($F37:$BY37))</f>
        <v>0</v>
      </c>
      <c r="CE37" s="430" cm="1">
        <f t="array" ref="CE37">SUMPRODUCT((YEAR($F$6:$BY$6)=CE$6)*($F37:$BY37))</f>
        <v>0</v>
      </c>
      <c r="CF37" s="783"/>
    </row>
    <row r="38" spans="1:84" s="4" customFormat="1">
      <c r="A38" s="48"/>
      <c r="E38" s="276" t="s">
        <v>10</v>
      </c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0</v>
      </c>
      <c r="L38" s="5">
        <v>0</v>
      </c>
      <c r="M38" s="5">
        <v>0</v>
      </c>
      <c r="N38" s="5">
        <v>0</v>
      </c>
      <c r="O38" s="5">
        <v>0</v>
      </c>
      <c r="P38" s="5">
        <v>0</v>
      </c>
      <c r="Q38" s="5">
        <v>0</v>
      </c>
      <c r="R38" s="5">
        <f>'Revenue &amp; COS'!G102</f>
        <v>0</v>
      </c>
      <c r="S38" s="5">
        <f>'Revenue &amp; COS'!H102</f>
        <v>0</v>
      </c>
      <c r="T38" s="5">
        <f>'Revenue &amp; COS'!I102</f>
        <v>0</v>
      </c>
      <c r="U38" s="5">
        <f>'Revenue &amp; COS'!J102</f>
        <v>0</v>
      </c>
      <c r="V38" s="5">
        <f>'Revenue &amp; COS'!K102</f>
        <v>0</v>
      </c>
      <c r="W38" s="5">
        <f>'Revenue &amp; COS'!L102</f>
        <v>0</v>
      </c>
      <c r="X38" s="5">
        <f>'Revenue &amp; COS'!M102</f>
        <v>0</v>
      </c>
      <c r="Y38" s="5">
        <f>'Revenue &amp; COS'!N102</f>
        <v>0</v>
      </c>
      <c r="Z38" s="5">
        <f>'Revenue &amp; COS'!O102</f>
        <v>0</v>
      </c>
      <c r="AA38" s="5">
        <f>'Revenue &amp; COS'!P102</f>
        <v>0</v>
      </c>
      <c r="AB38" s="5">
        <f>'Revenue &amp; COS'!Q102</f>
        <v>0</v>
      </c>
      <c r="AC38" s="5">
        <f>'Revenue &amp; COS'!R102</f>
        <v>0</v>
      </c>
      <c r="AD38" s="5">
        <f>'Revenue &amp; COS'!S102</f>
        <v>0</v>
      </c>
      <c r="AE38" s="5">
        <f>'Revenue &amp; COS'!T102</f>
        <v>0</v>
      </c>
      <c r="AF38" s="5">
        <f>'Revenue &amp; COS'!U102</f>
        <v>0</v>
      </c>
      <c r="AG38" s="5">
        <f>'Revenue &amp; COS'!V102</f>
        <v>0</v>
      </c>
      <c r="AH38" s="5">
        <f>'Revenue &amp; COS'!W102</f>
        <v>0</v>
      </c>
      <c r="AI38" s="5">
        <f>'Revenue &amp; COS'!X102</f>
        <v>0</v>
      </c>
      <c r="AJ38" s="5">
        <f>'Revenue &amp; COS'!Y102</f>
        <v>0</v>
      </c>
      <c r="AK38" s="5">
        <f>'Revenue &amp; COS'!Z102</f>
        <v>0</v>
      </c>
      <c r="AL38" s="5">
        <f>'Revenue &amp; COS'!AA102</f>
        <v>0</v>
      </c>
      <c r="AM38" s="5">
        <f>'Revenue &amp; COS'!AB102</f>
        <v>0</v>
      </c>
      <c r="AN38" s="5">
        <f>'Revenue &amp; COS'!AC102</f>
        <v>0</v>
      </c>
      <c r="AO38" s="5">
        <f>'Revenue &amp; COS'!AD102</f>
        <v>0</v>
      </c>
      <c r="AP38" s="5">
        <f>'Revenue &amp; COS'!AE102</f>
        <v>0</v>
      </c>
      <c r="AQ38" s="5">
        <f>'Revenue &amp; COS'!AF102</f>
        <v>0</v>
      </c>
      <c r="AR38" s="5">
        <f>'Revenue &amp; COS'!AG102</f>
        <v>0</v>
      </c>
      <c r="AS38" s="5">
        <f>'Revenue &amp; COS'!AH102</f>
        <v>0</v>
      </c>
      <c r="AT38" s="5">
        <f>'Revenue &amp; COS'!AI102</f>
        <v>0</v>
      </c>
      <c r="AU38" s="5">
        <f>'Revenue &amp; COS'!AJ102</f>
        <v>0</v>
      </c>
      <c r="AV38" s="5">
        <f>'Revenue &amp; COS'!AK102</f>
        <v>0</v>
      </c>
      <c r="AW38" s="5">
        <f>'Revenue &amp; COS'!AL102</f>
        <v>0</v>
      </c>
      <c r="AX38" s="5">
        <f>'Revenue &amp; COS'!AM102</f>
        <v>0</v>
      </c>
      <c r="AY38" s="5">
        <f>'Revenue &amp; COS'!AN102</f>
        <v>0</v>
      </c>
      <c r="AZ38" s="5">
        <f>'Revenue &amp; COS'!AO102</f>
        <v>0</v>
      </c>
      <c r="BA38" s="5">
        <f>'Revenue &amp; COS'!AP102</f>
        <v>0</v>
      </c>
      <c r="BB38" s="5">
        <f>'Revenue &amp; COS'!AQ102</f>
        <v>0</v>
      </c>
      <c r="BC38" s="5">
        <f>'Revenue &amp; COS'!AR102</f>
        <v>0</v>
      </c>
      <c r="BD38" s="5">
        <f>'Revenue &amp; COS'!AS102</f>
        <v>0</v>
      </c>
      <c r="BE38" s="5">
        <f>'Revenue &amp; COS'!AT102</f>
        <v>0</v>
      </c>
      <c r="BF38" s="5">
        <f>'Revenue &amp; COS'!AU102</f>
        <v>0</v>
      </c>
      <c r="BG38" s="5">
        <f>'Revenue &amp; COS'!AV102</f>
        <v>0</v>
      </c>
      <c r="BH38" s="5">
        <f>'Revenue &amp; COS'!AW102</f>
        <v>0</v>
      </c>
      <c r="BI38" s="5">
        <f>'Revenue &amp; COS'!AX102</f>
        <v>0</v>
      </c>
      <c r="BJ38" s="5">
        <f>'Revenue &amp; COS'!AY102</f>
        <v>0</v>
      </c>
      <c r="BK38" s="5">
        <f>'Revenue &amp; COS'!AZ102</f>
        <v>0</v>
      </c>
      <c r="BL38" s="5">
        <f>'Revenue &amp; COS'!BA102</f>
        <v>0</v>
      </c>
      <c r="BM38" s="5">
        <f>'Revenue &amp; COS'!BB102</f>
        <v>0</v>
      </c>
      <c r="BN38" s="5">
        <f>'Revenue &amp; COS'!BC102</f>
        <v>0</v>
      </c>
      <c r="BO38" s="5">
        <f>'Revenue &amp; COS'!BD102</f>
        <v>0</v>
      </c>
      <c r="BP38" s="5">
        <f>'Revenue &amp; COS'!BE102</f>
        <v>0</v>
      </c>
      <c r="BQ38" s="5">
        <f>'Revenue &amp; COS'!BF102</f>
        <v>0</v>
      </c>
      <c r="BR38" s="5">
        <f>'Revenue &amp; COS'!BG102</f>
        <v>0</v>
      </c>
      <c r="BS38" s="5">
        <f>'Revenue &amp; COS'!BH102</f>
        <v>0</v>
      </c>
      <c r="BT38" s="5">
        <f>'Revenue &amp; COS'!BI102</f>
        <v>0</v>
      </c>
      <c r="BU38" s="5">
        <f>'Revenue &amp; COS'!BJ102</f>
        <v>0</v>
      </c>
      <c r="BV38" s="5">
        <f>'Revenue &amp; COS'!BK102</f>
        <v>0</v>
      </c>
      <c r="BW38" s="5">
        <f>'Revenue &amp; COS'!BL102</f>
        <v>0</v>
      </c>
      <c r="BX38" s="5">
        <f>'Revenue &amp; COS'!BM102</f>
        <v>0</v>
      </c>
      <c r="BY38" s="5">
        <f>'Revenue &amp; COS'!BN102</f>
        <v>0</v>
      </c>
      <c r="BZ38" s="419" cm="1">
        <f t="array" ref="BZ38">SUMPRODUCT((YEAR($F$6:$BY$6)=BZ$6)*($F38:$BY38))</f>
        <v>0</v>
      </c>
      <c r="CA38" s="286" cm="1">
        <f t="array" ref="CA38">SUMPRODUCT((YEAR($F$6:$BY$6)=CA$6)*($F38:$BY38))</f>
        <v>0</v>
      </c>
      <c r="CB38" s="286" cm="1">
        <f t="array" ref="CB38">SUMPRODUCT((YEAR($F$6:$BY$6)=CB$6)*($F38:$BY38))</f>
        <v>0</v>
      </c>
      <c r="CC38" s="286" cm="1">
        <f t="array" ref="CC38">SUMPRODUCT((YEAR($F$6:$BY$6)=CC$6)*($F38:$BY38))</f>
        <v>0</v>
      </c>
      <c r="CD38" s="286" cm="1">
        <f t="array" ref="CD38">SUMPRODUCT((YEAR($F$6:$BY$6)=CD$6)*($F38:$BY38))</f>
        <v>0</v>
      </c>
      <c r="CE38" s="430" cm="1">
        <f t="array" ref="CE38">SUMPRODUCT((YEAR($F$6:$BY$6)=CE$6)*($F38:$BY38))</f>
        <v>0</v>
      </c>
      <c r="CF38" s="783"/>
    </row>
    <row r="39" spans="1:84" s="4" customFormat="1">
      <c r="A39" s="48"/>
      <c r="E39" s="276" t="s">
        <v>65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v>0</v>
      </c>
      <c r="R39" s="5">
        <f>'Revenue &amp; COS'!G103</f>
        <v>0</v>
      </c>
      <c r="S39" s="5">
        <f>'Revenue &amp; COS'!H103</f>
        <v>0</v>
      </c>
      <c r="T39" s="5">
        <f>'Revenue &amp; COS'!I103</f>
        <v>0</v>
      </c>
      <c r="U39" s="5">
        <f>'Revenue &amp; COS'!J103</f>
        <v>0</v>
      </c>
      <c r="V39" s="5">
        <f>'Revenue &amp; COS'!K103</f>
        <v>0</v>
      </c>
      <c r="W39" s="5">
        <f>'Revenue &amp; COS'!L103</f>
        <v>0</v>
      </c>
      <c r="X39" s="5">
        <f>'Revenue &amp; COS'!M103</f>
        <v>0</v>
      </c>
      <c r="Y39" s="5">
        <f>'Revenue &amp; COS'!N103</f>
        <v>0</v>
      </c>
      <c r="Z39" s="5">
        <f>'Revenue &amp; COS'!O103</f>
        <v>0</v>
      </c>
      <c r="AA39" s="5">
        <f>'Revenue &amp; COS'!P103</f>
        <v>0</v>
      </c>
      <c r="AB39" s="5">
        <f>'Revenue &amp; COS'!Q103</f>
        <v>0</v>
      </c>
      <c r="AC39" s="5">
        <f>'Revenue &amp; COS'!R103</f>
        <v>0</v>
      </c>
      <c r="AD39" s="5">
        <f>'Revenue &amp; COS'!S103</f>
        <v>0</v>
      </c>
      <c r="AE39" s="5">
        <f>'Revenue &amp; COS'!T103</f>
        <v>0</v>
      </c>
      <c r="AF39" s="5">
        <f>'Revenue &amp; COS'!U103</f>
        <v>0</v>
      </c>
      <c r="AG39" s="5">
        <f>'Revenue &amp; COS'!V103</f>
        <v>0</v>
      </c>
      <c r="AH39" s="5">
        <f>'Revenue &amp; COS'!W103</f>
        <v>0</v>
      </c>
      <c r="AI39" s="5">
        <f>'Revenue &amp; COS'!X103</f>
        <v>0</v>
      </c>
      <c r="AJ39" s="5">
        <f>'Revenue &amp; COS'!Y103</f>
        <v>0</v>
      </c>
      <c r="AK39" s="5">
        <f>'Revenue &amp; COS'!Z103</f>
        <v>0</v>
      </c>
      <c r="AL39" s="5">
        <f>'Revenue &amp; COS'!AA103</f>
        <v>0</v>
      </c>
      <c r="AM39" s="5">
        <f>'Revenue &amp; COS'!AB103</f>
        <v>0</v>
      </c>
      <c r="AN39" s="5">
        <f>'Revenue &amp; COS'!AC103</f>
        <v>0</v>
      </c>
      <c r="AO39" s="5">
        <f>'Revenue &amp; COS'!AD103</f>
        <v>0</v>
      </c>
      <c r="AP39" s="5">
        <f>'Revenue &amp; COS'!AE103</f>
        <v>0</v>
      </c>
      <c r="AQ39" s="5">
        <f>'Revenue &amp; COS'!AF103</f>
        <v>0</v>
      </c>
      <c r="AR39" s="5">
        <f>'Revenue &amp; COS'!AG103</f>
        <v>0</v>
      </c>
      <c r="AS39" s="5">
        <f>'Revenue &amp; COS'!AH103</f>
        <v>0</v>
      </c>
      <c r="AT39" s="5">
        <f>'Revenue &amp; COS'!AI103</f>
        <v>0</v>
      </c>
      <c r="AU39" s="5">
        <f>'Revenue &amp; COS'!AJ103</f>
        <v>0</v>
      </c>
      <c r="AV39" s="5">
        <f>'Revenue &amp; COS'!AK103</f>
        <v>0</v>
      </c>
      <c r="AW39" s="5">
        <f>'Revenue &amp; COS'!AL103</f>
        <v>0</v>
      </c>
      <c r="AX39" s="5">
        <f>'Revenue &amp; COS'!AM103</f>
        <v>0</v>
      </c>
      <c r="AY39" s="5">
        <f>'Revenue &amp; COS'!AN103</f>
        <v>0</v>
      </c>
      <c r="AZ39" s="5">
        <f>'Revenue &amp; COS'!AO103</f>
        <v>0</v>
      </c>
      <c r="BA39" s="5">
        <f>'Revenue &amp; COS'!AP103</f>
        <v>0</v>
      </c>
      <c r="BB39" s="5">
        <f>'Revenue &amp; COS'!AQ103</f>
        <v>0</v>
      </c>
      <c r="BC39" s="5">
        <f>'Revenue &amp; COS'!AR103</f>
        <v>0</v>
      </c>
      <c r="BD39" s="5">
        <f>'Revenue &amp; COS'!AS103</f>
        <v>0</v>
      </c>
      <c r="BE39" s="5">
        <f>'Revenue &amp; COS'!AT103</f>
        <v>0</v>
      </c>
      <c r="BF39" s="5">
        <f>'Revenue &amp; COS'!AU103</f>
        <v>0</v>
      </c>
      <c r="BG39" s="5">
        <f>'Revenue &amp; COS'!AV103</f>
        <v>0</v>
      </c>
      <c r="BH39" s="5">
        <f>'Revenue &amp; COS'!AW103</f>
        <v>0</v>
      </c>
      <c r="BI39" s="5">
        <f>'Revenue &amp; COS'!AX103</f>
        <v>0</v>
      </c>
      <c r="BJ39" s="5">
        <f>'Revenue &amp; COS'!AY103</f>
        <v>0</v>
      </c>
      <c r="BK39" s="5">
        <f>'Revenue &amp; COS'!AZ103</f>
        <v>0</v>
      </c>
      <c r="BL39" s="5">
        <f>'Revenue &amp; COS'!BA103</f>
        <v>0</v>
      </c>
      <c r="BM39" s="5">
        <f>'Revenue &amp; COS'!BB103</f>
        <v>0</v>
      </c>
      <c r="BN39" s="5">
        <f>'Revenue &amp; COS'!BC103</f>
        <v>0</v>
      </c>
      <c r="BO39" s="5">
        <f>'Revenue &amp; COS'!BD103</f>
        <v>0</v>
      </c>
      <c r="BP39" s="5">
        <f>'Revenue &amp; COS'!BE103</f>
        <v>0</v>
      </c>
      <c r="BQ39" s="5">
        <f>'Revenue &amp; COS'!BF103</f>
        <v>0</v>
      </c>
      <c r="BR39" s="5">
        <f>'Revenue &amp; COS'!BG103</f>
        <v>0</v>
      </c>
      <c r="BS39" s="5">
        <f>'Revenue &amp; COS'!BH103</f>
        <v>0</v>
      </c>
      <c r="BT39" s="5">
        <f>'Revenue &amp; COS'!BI103</f>
        <v>0</v>
      </c>
      <c r="BU39" s="5">
        <f>'Revenue &amp; COS'!BJ103</f>
        <v>0</v>
      </c>
      <c r="BV39" s="5">
        <f>'Revenue &amp; COS'!BK103</f>
        <v>0</v>
      </c>
      <c r="BW39" s="5">
        <f>'Revenue &amp; COS'!BL103</f>
        <v>0</v>
      </c>
      <c r="BX39" s="5">
        <f>'Revenue &amp; COS'!BM103</f>
        <v>0</v>
      </c>
      <c r="BY39" s="5">
        <f>'Revenue &amp; COS'!BN103</f>
        <v>0</v>
      </c>
      <c r="BZ39" s="419" cm="1">
        <f t="array" ref="BZ39">SUMPRODUCT((YEAR($F$6:$BY$6)=BZ$6)*($F39:$BY39))</f>
        <v>0</v>
      </c>
      <c r="CA39" s="286" cm="1">
        <f t="array" ref="CA39">SUMPRODUCT((YEAR($F$6:$BY$6)=CA$6)*($F39:$BY39))</f>
        <v>0</v>
      </c>
      <c r="CB39" s="286" cm="1">
        <f t="array" ref="CB39">SUMPRODUCT((YEAR($F$6:$BY$6)=CB$6)*($F39:$BY39))</f>
        <v>0</v>
      </c>
      <c r="CC39" s="286" cm="1">
        <f t="array" ref="CC39">SUMPRODUCT((YEAR($F$6:$BY$6)=CC$6)*($F39:$BY39))</f>
        <v>0</v>
      </c>
      <c r="CD39" s="286" cm="1">
        <f t="array" ref="CD39">SUMPRODUCT((YEAR($F$6:$BY$6)=CD$6)*($F39:$BY39))</f>
        <v>0</v>
      </c>
      <c r="CE39" s="430" cm="1">
        <f t="array" ref="CE39">SUMPRODUCT((YEAR($F$6:$BY$6)=CE$6)*($F39:$BY39))</f>
        <v>0</v>
      </c>
      <c r="CF39" s="783"/>
    </row>
    <row r="40" spans="1:84" s="5" customFormat="1">
      <c r="A40" s="48"/>
      <c r="E40" s="276" t="s">
        <v>43</v>
      </c>
      <c r="F40" s="5">
        <v>0</v>
      </c>
      <c r="G40" s="5">
        <v>0</v>
      </c>
      <c r="H40" s="5">
        <v>0</v>
      </c>
      <c r="I40" s="5">
        <v>0</v>
      </c>
      <c r="J40" s="5">
        <v>0</v>
      </c>
      <c r="K40" s="5">
        <v>0</v>
      </c>
      <c r="L40" s="5">
        <v>0</v>
      </c>
      <c r="M40" s="5">
        <v>0</v>
      </c>
      <c r="N40" s="5">
        <v>0</v>
      </c>
      <c r="O40" s="5">
        <v>0</v>
      </c>
      <c r="P40" s="5">
        <v>0</v>
      </c>
      <c r="Q40" s="5">
        <v>0</v>
      </c>
      <c r="R40" s="5">
        <f>'Revenue &amp; COS'!G104</f>
        <v>0</v>
      </c>
      <c r="S40" s="5">
        <f>'Revenue &amp; COS'!H104</f>
        <v>0</v>
      </c>
      <c r="T40" s="5">
        <f>'Revenue &amp; COS'!I104</f>
        <v>0</v>
      </c>
      <c r="U40" s="5">
        <f>'Revenue &amp; COS'!J104</f>
        <v>0</v>
      </c>
      <c r="V40" s="5">
        <f>'Revenue &amp; COS'!K104</f>
        <v>0</v>
      </c>
      <c r="W40" s="5">
        <f>'Revenue &amp; COS'!L104</f>
        <v>0</v>
      </c>
      <c r="X40" s="5">
        <f>'Revenue &amp; COS'!M104</f>
        <v>0</v>
      </c>
      <c r="Y40" s="5">
        <f>'Revenue &amp; COS'!N104</f>
        <v>0</v>
      </c>
      <c r="Z40" s="5">
        <f>'Revenue &amp; COS'!O104</f>
        <v>0</v>
      </c>
      <c r="AA40" s="5">
        <f>'Revenue &amp; COS'!P104</f>
        <v>0</v>
      </c>
      <c r="AB40" s="5">
        <f>'Revenue &amp; COS'!Q104</f>
        <v>0</v>
      </c>
      <c r="AC40" s="5">
        <f>'Revenue &amp; COS'!R104</f>
        <v>0</v>
      </c>
      <c r="AD40" s="5">
        <f>'Revenue &amp; COS'!S104</f>
        <v>0</v>
      </c>
      <c r="AE40" s="5">
        <f>'Revenue &amp; COS'!T104</f>
        <v>0</v>
      </c>
      <c r="AF40" s="5">
        <f>'Revenue &amp; COS'!U104</f>
        <v>0</v>
      </c>
      <c r="AG40" s="5">
        <f>'Revenue &amp; COS'!V104</f>
        <v>0</v>
      </c>
      <c r="AH40" s="5">
        <f>'Revenue &amp; COS'!W104</f>
        <v>0</v>
      </c>
      <c r="AI40" s="5">
        <f>'Revenue &amp; COS'!X104</f>
        <v>0</v>
      </c>
      <c r="AJ40" s="5">
        <f>'Revenue &amp; COS'!Y104</f>
        <v>0</v>
      </c>
      <c r="AK40" s="5">
        <f>'Revenue &amp; COS'!Z104</f>
        <v>0</v>
      </c>
      <c r="AL40" s="5">
        <f>'Revenue &amp; COS'!AA104</f>
        <v>0</v>
      </c>
      <c r="AM40" s="5">
        <f>'Revenue &amp; COS'!AB104</f>
        <v>0</v>
      </c>
      <c r="AN40" s="5">
        <f>'Revenue &amp; COS'!AC104</f>
        <v>0</v>
      </c>
      <c r="AO40" s="5">
        <f>'Revenue &amp; COS'!AD104</f>
        <v>0</v>
      </c>
      <c r="AP40" s="5">
        <f>'Revenue &amp; COS'!AE104</f>
        <v>0</v>
      </c>
      <c r="AQ40" s="5">
        <f>'Revenue &amp; COS'!AF104</f>
        <v>0</v>
      </c>
      <c r="AR40" s="5">
        <f>'Revenue &amp; COS'!AG104</f>
        <v>0</v>
      </c>
      <c r="AS40" s="5">
        <f>'Revenue &amp; COS'!AH104</f>
        <v>0</v>
      </c>
      <c r="AT40" s="5">
        <f>'Revenue &amp; COS'!AI104</f>
        <v>0</v>
      </c>
      <c r="AU40" s="5">
        <f>'Revenue &amp; COS'!AJ104</f>
        <v>0</v>
      </c>
      <c r="AV40" s="5">
        <f>'Revenue &amp; COS'!AK104</f>
        <v>0</v>
      </c>
      <c r="AW40" s="5">
        <f>'Revenue &amp; COS'!AL104</f>
        <v>0</v>
      </c>
      <c r="AX40" s="5">
        <f>'Revenue &amp; COS'!AM104</f>
        <v>0</v>
      </c>
      <c r="AY40" s="5">
        <f>'Revenue &amp; COS'!AN104</f>
        <v>0</v>
      </c>
      <c r="AZ40" s="5">
        <f>'Revenue &amp; COS'!AO104</f>
        <v>0</v>
      </c>
      <c r="BA40" s="5">
        <f>'Revenue &amp; COS'!AP104</f>
        <v>0</v>
      </c>
      <c r="BB40" s="5">
        <f>'Revenue &amp; COS'!AQ104</f>
        <v>0</v>
      </c>
      <c r="BC40" s="5">
        <f>'Revenue &amp; COS'!AR104</f>
        <v>0</v>
      </c>
      <c r="BD40" s="5">
        <f>'Revenue &amp; COS'!AS104</f>
        <v>0</v>
      </c>
      <c r="BE40" s="5">
        <f>'Revenue &amp; COS'!AT104</f>
        <v>0</v>
      </c>
      <c r="BF40" s="5">
        <f>'Revenue &amp; COS'!AU104</f>
        <v>0</v>
      </c>
      <c r="BG40" s="5">
        <f>'Revenue &amp; COS'!AV104</f>
        <v>0</v>
      </c>
      <c r="BH40" s="5">
        <f>'Revenue &amp; COS'!AW104</f>
        <v>0</v>
      </c>
      <c r="BI40" s="5">
        <f>'Revenue &amp; COS'!AX104</f>
        <v>0</v>
      </c>
      <c r="BJ40" s="5">
        <f>'Revenue &amp; COS'!AY104</f>
        <v>0</v>
      </c>
      <c r="BK40" s="5">
        <f>'Revenue &amp; COS'!AZ104</f>
        <v>0</v>
      </c>
      <c r="BL40" s="5">
        <f>'Revenue &amp; COS'!BA104</f>
        <v>0</v>
      </c>
      <c r="BM40" s="5">
        <f>'Revenue &amp; COS'!BB104</f>
        <v>0</v>
      </c>
      <c r="BN40" s="5">
        <f>'Revenue &amp; COS'!BC104</f>
        <v>0</v>
      </c>
      <c r="BO40" s="5">
        <f>'Revenue &amp; COS'!BD104</f>
        <v>0</v>
      </c>
      <c r="BP40" s="5">
        <f>'Revenue &amp; COS'!BE104</f>
        <v>0</v>
      </c>
      <c r="BQ40" s="5">
        <f>'Revenue &amp; COS'!BF104</f>
        <v>0</v>
      </c>
      <c r="BR40" s="5">
        <f>'Revenue &amp; COS'!BG104</f>
        <v>0</v>
      </c>
      <c r="BS40" s="5">
        <f>'Revenue &amp; COS'!BH104</f>
        <v>0</v>
      </c>
      <c r="BT40" s="5">
        <f>'Revenue &amp; COS'!BI104</f>
        <v>0</v>
      </c>
      <c r="BU40" s="5">
        <f>'Revenue &amp; COS'!BJ104</f>
        <v>0</v>
      </c>
      <c r="BV40" s="5">
        <f>'Revenue &amp; COS'!BK104</f>
        <v>0</v>
      </c>
      <c r="BW40" s="5">
        <f>'Revenue &amp; COS'!BL104</f>
        <v>0</v>
      </c>
      <c r="BX40" s="5">
        <f>'Revenue &amp; COS'!BM104</f>
        <v>0</v>
      </c>
      <c r="BY40" s="5">
        <f>'Revenue &amp; COS'!BN104</f>
        <v>0</v>
      </c>
      <c r="BZ40" s="419" cm="1">
        <f t="array" ref="BZ40">SUMPRODUCT((YEAR($F$6:$BY$6)=BZ$6)*($F40:$BY40))</f>
        <v>0</v>
      </c>
      <c r="CA40" s="286" cm="1">
        <f t="array" ref="CA40">SUMPRODUCT((YEAR($F$6:$BY$6)=CA$6)*($F40:$BY40))</f>
        <v>0</v>
      </c>
      <c r="CB40" s="286" cm="1">
        <f t="array" ref="CB40">SUMPRODUCT((YEAR($F$6:$BY$6)=CB$6)*($F40:$BY40))</f>
        <v>0</v>
      </c>
      <c r="CC40" s="286" cm="1">
        <f t="array" ref="CC40">SUMPRODUCT((YEAR($F$6:$BY$6)=CC$6)*($F40:$BY40))</f>
        <v>0</v>
      </c>
      <c r="CD40" s="286" cm="1">
        <f t="array" ref="CD40">SUMPRODUCT((YEAR($F$6:$BY$6)=CD$6)*($F40:$BY40))</f>
        <v>0</v>
      </c>
      <c r="CE40" s="430" cm="1">
        <f t="array" ref="CE40">SUMPRODUCT((YEAR($F$6:$BY$6)=CE$6)*($F40:$BY40))</f>
        <v>0</v>
      </c>
      <c r="CF40" s="786"/>
    </row>
    <row r="41" spans="1:84">
      <c r="E41" s="276" t="s">
        <v>78</v>
      </c>
      <c r="F41" s="5">
        <v>0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f>'Revenue &amp; COS'!G105</f>
        <v>0</v>
      </c>
      <c r="S41" s="5">
        <f>'Revenue &amp; COS'!H105</f>
        <v>0</v>
      </c>
      <c r="T41" s="5">
        <f>'Revenue &amp; COS'!I105</f>
        <v>0</v>
      </c>
      <c r="U41" s="5">
        <f>'Revenue &amp; COS'!J105</f>
        <v>0</v>
      </c>
      <c r="V41" s="5">
        <f>'Revenue &amp; COS'!K105</f>
        <v>0</v>
      </c>
      <c r="W41" s="5">
        <f>'Revenue &amp; COS'!L105</f>
        <v>0</v>
      </c>
      <c r="X41" s="5">
        <f>'Revenue &amp; COS'!M105</f>
        <v>0</v>
      </c>
      <c r="Y41" s="5">
        <f>'Revenue &amp; COS'!N105</f>
        <v>0</v>
      </c>
      <c r="Z41" s="5">
        <f>'Revenue &amp; COS'!O105</f>
        <v>0</v>
      </c>
      <c r="AA41" s="5">
        <f>'Revenue &amp; COS'!P105</f>
        <v>0</v>
      </c>
      <c r="AB41" s="5">
        <f>'Revenue &amp; COS'!Q105</f>
        <v>0</v>
      </c>
      <c r="AC41" s="5">
        <f>'Revenue &amp; COS'!R105</f>
        <v>0</v>
      </c>
      <c r="AD41" s="5">
        <f>'Revenue &amp; COS'!S105</f>
        <v>0</v>
      </c>
      <c r="AE41" s="5">
        <f>'Revenue &amp; COS'!T105</f>
        <v>0</v>
      </c>
      <c r="AF41" s="5">
        <f>'Revenue &amp; COS'!U105</f>
        <v>0</v>
      </c>
      <c r="AG41" s="5">
        <f>'Revenue &amp; COS'!V105</f>
        <v>0</v>
      </c>
      <c r="AH41" s="5">
        <f>'Revenue &amp; COS'!W105</f>
        <v>0</v>
      </c>
      <c r="AI41" s="5">
        <f>'Revenue &amp; COS'!X105</f>
        <v>0</v>
      </c>
      <c r="AJ41" s="5">
        <f>'Revenue &amp; COS'!Y105</f>
        <v>0</v>
      </c>
      <c r="AK41" s="5">
        <f>'Revenue &amp; COS'!Z105</f>
        <v>0</v>
      </c>
      <c r="AL41" s="5">
        <f>'Revenue &amp; COS'!AA105</f>
        <v>0</v>
      </c>
      <c r="AM41" s="5">
        <f>'Revenue &amp; COS'!AB105</f>
        <v>0</v>
      </c>
      <c r="AN41" s="5">
        <f>'Revenue &amp; COS'!AC105</f>
        <v>0</v>
      </c>
      <c r="AO41" s="5">
        <f>'Revenue &amp; COS'!AD105</f>
        <v>0</v>
      </c>
      <c r="AP41" s="5">
        <f>'Revenue &amp; COS'!AE105</f>
        <v>0</v>
      </c>
      <c r="AQ41" s="5">
        <f>'Revenue &amp; COS'!AF105</f>
        <v>0</v>
      </c>
      <c r="AR41" s="5">
        <f>'Revenue &amp; COS'!AG105</f>
        <v>0</v>
      </c>
      <c r="AS41" s="5">
        <f>'Revenue &amp; COS'!AH105</f>
        <v>0</v>
      </c>
      <c r="AT41" s="5">
        <f>'Revenue &amp; COS'!AI105</f>
        <v>0</v>
      </c>
      <c r="AU41" s="5">
        <f>'Revenue &amp; COS'!AJ105</f>
        <v>0</v>
      </c>
      <c r="AV41" s="5">
        <f>'Revenue &amp; COS'!AK105</f>
        <v>0</v>
      </c>
      <c r="AW41" s="5">
        <f>'Revenue &amp; COS'!AL105</f>
        <v>0</v>
      </c>
      <c r="AX41" s="5">
        <f>'Revenue &amp; COS'!AM105</f>
        <v>0</v>
      </c>
      <c r="AY41" s="5">
        <f>'Revenue &amp; COS'!AN105</f>
        <v>0</v>
      </c>
      <c r="AZ41" s="5">
        <f>'Revenue &amp; COS'!AO105</f>
        <v>0</v>
      </c>
      <c r="BA41" s="5">
        <f>'Revenue &amp; COS'!AP105</f>
        <v>0</v>
      </c>
      <c r="BB41" s="5">
        <f>'Revenue &amp; COS'!AQ105</f>
        <v>0</v>
      </c>
      <c r="BC41" s="5">
        <f>'Revenue &amp; COS'!AR105</f>
        <v>0</v>
      </c>
      <c r="BD41" s="5">
        <f>'Revenue &amp; COS'!AS105</f>
        <v>0</v>
      </c>
      <c r="BE41" s="5">
        <f>'Revenue &amp; COS'!AT105</f>
        <v>0</v>
      </c>
      <c r="BF41" s="5">
        <f>'Revenue &amp; COS'!AU105</f>
        <v>0</v>
      </c>
      <c r="BG41" s="5">
        <f>'Revenue &amp; COS'!AV105</f>
        <v>0</v>
      </c>
      <c r="BH41" s="5">
        <f>'Revenue &amp; COS'!AW105</f>
        <v>0</v>
      </c>
      <c r="BI41" s="5">
        <f>'Revenue &amp; COS'!AX105</f>
        <v>0</v>
      </c>
      <c r="BJ41" s="5">
        <f>'Revenue &amp; COS'!AY105</f>
        <v>0</v>
      </c>
      <c r="BK41" s="5">
        <f>'Revenue &amp; COS'!AZ105</f>
        <v>0</v>
      </c>
      <c r="BL41" s="5">
        <f>'Revenue &amp; COS'!BA105</f>
        <v>0</v>
      </c>
      <c r="BM41" s="5">
        <f>'Revenue &amp; COS'!BB105</f>
        <v>0</v>
      </c>
      <c r="BN41" s="5">
        <f>'Revenue &amp; COS'!BC105</f>
        <v>0</v>
      </c>
      <c r="BO41" s="5">
        <f>'Revenue &amp; COS'!BD105</f>
        <v>0</v>
      </c>
      <c r="BP41" s="5">
        <f>'Revenue &amp; COS'!BE105</f>
        <v>0</v>
      </c>
      <c r="BQ41" s="5">
        <f>'Revenue &amp; COS'!BF105</f>
        <v>0</v>
      </c>
      <c r="BR41" s="5">
        <f>'Revenue &amp; COS'!BG105</f>
        <v>0</v>
      </c>
      <c r="BS41" s="5">
        <f>'Revenue &amp; COS'!BH105</f>
        <v>0</v>
      </c>
      <c r="BT41" s="5">
        <f>'Revenue &amp; COS'!BI105</f>
        <v>0</v>
      </c>
      <c r="BU41" s="5">
        <f>'Revenue &amp; COS'!BJ105</f>
        <v>0</v>
      </c>
      <c r="BV41" s="5">
        <f>'Revenue &amp; COS'!BK105</f>
        <v>0</v>
      </c>
      <c r="BW41" s="5">
        <f>'Revenue &amp; COS'!BL105</f>
        <v>0</v>
      </c>
      <c r="BX41" s="5">
        <f>'Revenue &amp; COS'!BM105</f>
        <v>0</v>
      </c>
      <c r="BY41" s="5">
        <f>'Revenue &amp; COS'!BN105</f>
        <v>0</v>
      </c>
      <c r="BZ41" s="419" cm="1">
        <f t="array" ref="BZ41">SUMPRODUCT((YEAR($F$6:$BY$6)=BZ$6)*($F41:$BY41))</f>
        <v>0</v>
      </c>
      <c r="CA41" s="286" cm="1">
        <f t="array" ref="CA41">SUMPRODUCT((YEAR($F$6:$BY$6)=CA$6)*($F41:$BY41))</f>
        <v>0</v>
      </c>
      <c r="CB41" s="286" cm="1">
        <f t="array" ref="CB41">SUMPRODUCT((YEAR($F$6:$BY$6)=CB$6)*($F41:$BY41))</f>
        <v>0</v>
      </c>
      <c r="CC41" s="286" cm="1">
        <f t="array" ref="CC41">SUMPRODUCT((YEAR($F$6:$BY$6)=CC$6)*($F41:$BY41))</f>
        <v>0</v>
      </c>
      <c r="CD41" s="286" cm="1">
        <f t="array" ref="CD41">SUMPRODUCT((YEAR($F$6:$BY$6)=CD$6)*($F41:$BY41))</f>
        <v>0</v>
      </c>
      <c r="CE41" s="430" cm="1">
        <f t="array" ref="CE41">SUMPRODUCT((YEAR($F$6:$BY$6)=CE$6)*($F41:$BY41))</f>
        <v>0</v>
      </c>
    </row>
    <row r="42" spans="1:84">
      <c r="E42" s="276" t="s">
        <v>79</v>
      </c>
      <c r="F42" s="5">
        <v>0</v>
      </c>
      <c r="G42" s="5">
        <v>0</v>
      </c>
      <c r="H42" s="5">
        <v>0</v>
      </c>
      <c r="I42" s="5">
        <v>0</v>
      </c>
      <c r="J42" s="5">
        <v>0</v>
      </c>
      <c r="K42" s="5">
        <v>0</v>
      </c>
      <c r="L42" s="5">
        <v>0</v>
      </c>
      <c r="M42" s="5">
        <v>0</v>
      </c>
      <c r="N42" s="5">
        <v>0</v>
      </c>
      <c r="O42" s="5">
        <v>0</v>
      </c>
      <c r="P42" s="5">
        <v>0</v>
      </c>
      <c r="Q42" s="5">
        <v>0</v>
      </c>
      <c r="R42" s="5">
        <f>'Revenue &amp; COS'!G106</f>
        <v>0</v>
      </c>
      <c r="S42" s="5">
        <f>'Revenue &amp; COS'!H106</f>
        <v>0</v>
      </c>
      <c r="T42" s="5">
        <f>'Revenue &amp; COS'!I106</f>
        <v>0</v>
      </c>
      <c r="U42" s="5">
        <f>'Revenue &amp; COS'!J106</f>
        <v>0</v>
      </c>
      <c r="V42" s="5">
        <f>'Revenue &amp; COS'!K106</f>
        <v>0</v>
      </c>
      <c r="W42" s="5">
        <f>'Revenue &amp; COS'!L106</f>
        <v>0</v>
      </c>
      <c r="X42" s="5">
        <f>'Revenue &amp; COS'!M106</f>
        <v>0</v>
      </c>
      <c r="Y42" s="5">
        <f>'Revenue &amp; COS'!N106</f>
        <v>0</v>
      </c>
      <c r="Z42" s="5">
        <f>'Revenue &amp; COS'!O106</f>
        <v>0</v>
      </c>
      <c r="AA42" s="5">
        <f>'Revenue &amp; COS'!P106</f>
        <v>0</v>
      </c>
      <c r="AB42" s="5">
        <f>'Revenue &amp; COS'!Q106</f>
        <v>0</v>
      </c>
      <c r="AC42" s="5">
        <f>'Revenue &amp; COS'!R106</f>
        <v>0</v>
      </c>
      <c r="AD42" s="5">
        <f>'Revenue &amp; COS'!S106</f>
        <v>0</v>
      </c>
      <c r="AE42" s="5">
        <f>'Revenue &amp; COS'!T106</f>
        <v>0</v>
      </c>
      <c r="AF42" s="5">
        <f>'Revenue &amp; COS'!U106</f>
        <v>0</v>
      </c>
      <c r="AG42" s="5">
        <f>'Revenue &amp; COS'!V106</f>
        <v>0</v>
      </c>
      <c r="AH42" s="5">
        <f>'Revenue &amp; COS'!W106</f>
        <v>0</v>
      </c>
      <c r="AI42" s="5">
        <f>'Revenue &amp; COS'!X106</f>
        <v>0</v>
      </c>
      <c r="AJ42" s="5">
        <f>'Revenue &amp; COS'!Y106</f>
        <v>0</v>
      </c>
      <c r="AK42" s="5">
        <f>'Revenue &amp; COS'!Z106</f>
        <v>0</v>
      </c>
      <c r="AL42" s="5">
        <f>'Revenue &amp; COS'!AA106</f>
        <v>0</v>
      </c>
      <c r="AM42" s="5">
        <f>'Revenue &amp; COS'!AB106</f>
        <v>0</v>
      </c>
      <c r="AN42" s="5">
        <f>'Revenue &amp; COS'!AC106</f>
        <v>0</v>
      </c>
      <c r="AO42" s="5">
        <f>'Revenue &amp; COS'!AD106</f>
        <v>0</v>
      </c>
      <c r="AP42" s="5">
        <f>'Revenue &amp; COS'!AE106</f>
        <v>0</v>
      </c>
      <c r="AQ42" s="5">
        <f>'Revenue &amp; COS'!AF106</f>
        <v>0</v>
      </c>
      <c r="AR42" s="5">
        <f>'Revenue &amp; COS'!AG106</f>
        <v>0</v>
      </c>
      <c r="AS42" s="5">
        <f>'Revenue &amp; COS'!AH106</f>
        <v>0</v>
      </c>
      <c r="AT42" s="5">
        <f>'Revenue &amp; COS'!AI106</f>
        <v>0</v>
      </c>
      <c r="AU42" s="5">
        <f>'Revenue &amp; COS'!AJ106</f>
        <v>0</v>
      </c>
      <c r="AV42" s="5">
        <f>'Revenue &amp; COS'!AK106</f>
        <v>0</v>
      </c>
      <c r="AW42" s="5">
        <f>'Revenue &amp; COS'!AL106</f>
        <v>0</v>
      </c>
      <c r="AX42" s="5">
        <f>'Revenue &amp; COS'!AM106</f>
        <v>0</v>
      </c>
      <c r="AY42" s="5">
        <f>'Revenue &amp; COS'!AN106</f>
        <v>0</v>
      </c>
      <c r="AZ42" s="5">
        <f>'Revenue &amp; COS'!AO106</f>
        <v>0</v>
      </c>
      <c r="BA42" s="5">
        <f>'Revenue &amp; COS'!AP106</f>
        <v>0</v>
      </c>
      <c r="BB42" s="5">
        <f>'Revenue &amp; COS'!AQ106</f>
        <v>0</v>
      </c>
      <c r="BC42" s="5">
        <f>'Revenue &amp; COS'!AR106</f>
        <v>0</v>
      </c>
      <c r="BD42" s="5">
        <f>'Revenue &amp; COS'!AS106</f>
        <v>0</v>
      </c>
      <c r="BE42" s="5">
        <f>'Revenue &amp; COS'!AT106</f>
        <v>0</v>
      </c>
      <c r="BF42" s="5">
        <f>'Revenue &amp; COS'!AU106</f>
        <v>0</v>
      </c>
      <c r="BG42" s="5">
        <f>'Revenue &amp; COS'!AV106</f>
        <v>0</v>
      </c>
      <c r="BH42" s="5">
        <f>'Revenue &amp; COS'!AW106</f>
        <v>0</v>
      </c>
      <c r="BI42" s="5">
        <f>'Revenue &amp; COS'!AX106</f>
        <v>0</v>
      </c>
      <c r="BJ42" s="5">
        <f>'Revenue &amp; COS'!AY106</f>
        <v>0</v>
      </c>
      <c r="BK42" s="5">
        <f>'Revenue &amp; COS'!AZ106</f>
        <v>0</v>
      </c>
      <c r="BL42" s="5">
        <f>'Revenue &amp; COS'!BA106</f>
        <v>0</v>
      </c>
      <c r="BM42" s="5">
        <f>'Revenue &amp; COS'!BB106</f>
        <v>0</v>
      </c>
      <c r="BN42" s="5">
        <f>'Revenue &amp; COS'!BC106</f>
        <v>0</v>
      </c>
      <c r="BO42" s="5">
        <f>'Revenue &amp; COS'!BD106</f>
        <v>0</v>
      </c>
      <c r="BP42" s="5">
        <f>'Revenue &amp; COS'!BE106</f>
        <v>0</v>
      </c>
      <c r="BQ42" s="5">
        <f>'Revenue &amp; COS'!BF106</f>
        <v>0</v>
      </c>
      <c r="BR42" s="5">
        <f>'Revenue &amp; COS'!BG106</f>
        <v>0</v>
      </c>
      <c r="BS42" s="5">
        <f>'Revenue &amp; COS'!BH106</f>
        <v>0</v>
      </c>
      <c r="BT42" s="5">
        <f>'Revenue &amp; COS'!BI106</f>
        <v>0</v>
      </c>
      <c r="BU42" s="5">
        <f>'Revenue &amp; COS'!BJ106</f>
        <v>0</v>
      </c>
      <c r="BV42" s="5">
        <f>'Revenue &amp; COS'!BK106</f>
        <v>0</v>
      </c>
      <c r="BW42" s="5">
        <f>'Revenue &amp; COS'!BL106</f>
        <v>0</v>
      </c>
      <c r="BX42" s="5">
        <f>'Revenue &amp; COS'!BM106</f>
        <v>0</v>
      </c>
      <c r="BY42" s="5">
        <f>'Revenue &amp; COS'!BN106</f>
        <v>0</v>
      </c>
      <c r="BZ42" s="419" cm="1">
        <f t="array" ref="BZ42">SUMPRODUCT((YEAR($F$6:$BY$6)=BZ$6)*($F42:$BY42))</f>
        <v>0</v>
      </c>
      <c r="CA42" s="286" cm="1">
        <f t="array" ref="CA42">SUMPRODUCT((YEAR($F$6:$BY$6)=CA$6)*($F42:$BY42))</f>
        <v>0</v>
      </c>
      <c r="CB42" s="286" cm="1">
        <f t="array" ref="CB42">SUMPRODUCT((YEAR($F$6:$BY$6)=CB$6)*($F42:$BY42))</f>
        <v>0</v>
      </c>
      <c r="CC42" s="286" cm="1">
        <f t="array" ref="CC42">SUMPRODUCT((YEAR($F$6:$BY$6)=CC$6)*($F42:$BY42))</f>
        <v>0</v>
      </c>
      <c r="CD42" s="286" cm="1">
        <f t="array" ref="CD42">SUMPRODUCT((YEAR($F$6:$BY$6)=CD$6)*($F42:$BY42))</f>
        <v>0</v>
      </c>
      <c r="CE42" s="430" cm="1">
        <f t="array" ref="CE42">SUMPRODUCT((YEAR($F$6:$BY$6)=CE$6)*($F42:$BY42))</f>
        <v>0</v>
      </c>
    </row>
    <row r="43" spans="1:84">
      <c r="E43" s="276" t="s">
        <v>55</v>
      </c>
      <c r="F43" s="5">
        <v>0</v>
      </c>
      <c r="G43" s="5">
        <v>0</v>
      </c>
      <c r="H43" s="5">
        <v>0</v>
      </c>
      <c r="I43" s="5">
        <v>0</v>
      </c>
      <c r="J43" s="5">
        <v>0</v>
      </c>
      <c r="K43" s="5">
        <v>0</v>
      </c>
      <c r="L43" s="5">
        <v>0</v>
      </c>
      <c r="M43" s="5">
        <v>0</v>
      </c>
      <c r="N43" s="5">
        <v>0</v>
      </c>
      <c r="O43" s="5">
        <v>0</v>
      </c>
      <c r="P43" s="5">
        <v>0</v>
      </c>
      <c r="Q43" s="5">
        <v>0</v>
      </c>
      <c r="R43" s="5">
        <f>'Revenue &amp; COS'!G107</f>
        <v>0</v>
      </c>
      <c r="S43" s="5">
        <f>'Revenue &amp; COS'!H107</f>
        <v>0</v>
      </c>
      <c r="T43" s="5">
        <f>'Revenue &amp; COS'!I107</f>
        <v>0</v>
      </c>
      <c r="U43" s="5">
        <f>'Revenue &amp; COS'!J107</f>
        <v>0</v>
      </c>
      <c r="V43" s="5">
        <f>'Revenue &amp; COS'!K107</f>
        <v>0</v>
      </c>
      <c r="W43" s="5">
        <f>'Revenue &amp; COS'!L107</f>
        <v>0</v>
      </c>
      <c r="X43" s="5">
        <f>'Revenue &amp; COS'!M107</f>
        <v>0</v>
      </c>
      <c r="Y43" s="5">
        <f>'Revenue &amp; COS'!N107</f>
        <v>0</v>
      </c>
      <c r="Z43" s="5">
        <f>'Revenue &amp; COS'!O107</f>
        <v>0</v>
      </c>
      <c r="AA43" s="5">
        <f>'Revenue &amp; COS'!P107</f>
        <v>0</v>
      </c>
      <c r="AB43" s="5">
        <f>'Revenue &amp; COS'!Q107</f>
        <v>0</v>
      </c>
      <c r="AC43" s="5">
        <f>'Revenue &amp; COS'!R107</f>
        <v>0</v>
      </c>
      <c r="AD43" s="5">
        <f>'Revenue &amp; COS'!S107</f>
        <v>0</v>
      </c>
      <c r="AE43" s="5">
        <f>'Revenue &amp; COS'!T107</f>
        <v>0</v>
      </c>
      <c r="AF43" s="5">
        <f>'Revenue &amp; COS'!U107</f>
        <v>0</v>
      </c>
      <c r="AG43" s="5">
        <f>'Revenue &amp; COS'!V107</f>
        <v>0</v>
      </c>
      <c r="AH43" s="5">
        <f>'Revenue &amp; COS'!W107</f>
        <v>0</v>
      </c>
      <c r="AI43" s="5">
        <f>'Revenue &amp; COS'!X107</f>
        <v>0</v>
      </c>
      <c r="AJ43" s="5">
        <f>'Revenue &amp; COS'!Y107</f>
        <v>0</v>
      </c>
      <c r="AK43" s="5">
        <f>'Revenue &amp; COS'!Z107</f>
        <v>0</v>
      </c>
      <c r="AL43" s="5">
        <f>'Revenue &amp; COS'!AA107</f>
        <v>0</v>
      </c>
      <c r="AM43" s="5">
        <f>'Revenue &amp; COS'!AB107</f>
        <v>0</v>
      </c>
      <c r="AN43" s="5">
        <f>'Revenue &amp; COS'!AC107</f>
        <v>0</v>
      </c>
      <c r="AO43" s="5">
        <f>'Revenue &amp; COS'!AD107</f>
        <v>0</v>
      </c>
      <c r="AP43" s="5">
        <f>'Revenue &amp; COS'!AE107</f>
        <v>0</v>
      </c>
      <c r="AQ43" s="5">
        <f>'Revenue &amp; COS'!AF107</f>
        <v>0</v>
      </c>
      <c r="AR43" s="5">
        <f>'Revenue &amp; COS'!AG107</f>
        <v>0</v>
      </c>
      <c r="AS43" s="5">
        <f>'Revenue &amp; COS'!AH107</f>
        <v>0</v>
      </c>
      <c r="AT43" s="5">
        <f>'Revenue &amp; COS'!AI107</f>
        <v>0</v>
      </c>
      <c r="AU43" s="5">
        <f>'Revenue &amp; COS'!AJ107</f>
        <v>0</v>
      </c>
      <c r="AV43" s="5">
        <f>'Revenue &amp; COS'!AK107</f>
        <v>0</v>
      </c>
      <c r="AW43" s="5">
        <f>'Revenue &amp; COS'!AL107</f>
        <v>0</v>
      </c>
      <c r="AX43" s="5">
        <f>'Revenue &amp; COS'!AM107</f>
        <v>0</v>
      </c>
      <c r="AY43" s="5">
        <f>'Revenue &amp; COS'!AN107</f>
        <v>0</v>
      </c>
      <c r="AZ43" s="5">
        <f>'Revenue &amp; COS'!AO107</f>
        <v>0</v>
      </c>
      <c r="BA43" s="5">
        <f>'Revenue &amp; COS'!AP107</f>
        <v>0</v>
      </c>
      <c r="BB43" s="5">
        <f>'Revenue &amp; COS'!AQ107</f>
        <v>0</v>
      </c>
      <c r="BC43" s="5">
        <f>'Revenue &amp; COS'!AR107</f>
        <v>0</v>
      </c>
      <c r="BD43" s="5">
        <f>'Revenue &amp; COS'!AS107</f>
        <v>0</v>
      </c>
      <c r="BE43" s="5">
        <f>'Revenue &amp; COS'!AT107</f>
        <v>0</v>
      </c>
      <c r="BF43" s="5">
        <f>'Revenue &amp; COS'!AU107</f>
        <v>0</v>
      </c>
      <c r="BG43" s="5">
        <f>'Revenue &amp; COS'!AV107</f>
        <v>0</v>
      </c>
      <c r="BH43" s="5">
        <f>'Revenue &amp; COS'!AW107</f>
        <v>0</v>
      </c>
      <c r="BI43" s="5">
        <f>'Revenue &amp; COS'!AX107</f>
        <v>0</v>
      </c>
      <c r="BJ43" s="5">
        <f>'Revenue &amp; COS'!AY107</f>
        <v>0</v>
      </c>
      <c r="BK43" s="5">
        <f>'Revenue &amp; COS'!AZ107</f>
        <v>0</v>
      </c>
      <c r="BL43" s="5">
        <f>'Revenue &amp; COS'!BA107</f>
        <v>0</v>
      </c>
      <c r="BM43" s="5">
        <f>'Revenue &amp; COS'!BB107</f>
        <v>0</v>
      </c>
      <c r="BN43" s="5">
        <f>'Revenue &amp; COS'!BC107</f>
        <v>0</v>
      </c>
      <c r="BO43" s="5">
        <f>'Revenue &amp; COS'!BD107</f>
        <v>0</v>
      </c>
      <c r="BP43" s="5">
        <f>'Revenue &amp; COS'!BE107</f>
        <v>0</v>
      </c>
      <c r="BQ43" s="5">
        <f>'Revenue &amp; COS'!BF107</f>
        <v>0</v>
      </c>
      <c r="BR43" s="5">
        <f>'Revenue &amp; COS'!BG107</f>
        <v>0</v>
      </c>
      <c r="BS43" s="5">
        <f>'Revenue &amp; COS'!BH107</f>
        <v>0</v>
      </c>
      <c r="BT43" s="5">
        <f>'Revenue &amp; COS'!BI107</f>
        <v>0</v>
      </c>
      <c r="BU43" s="5">
        <f>'Revenue &amp; COS'!BJ107</f>
        <v>0</v>
      </c>
      <c r="BV43" s="5">
        <f>'Revenue &amp; COS'!BK107</f>
        <v>0</v>
      </c>
      <c r="BW43" s="5">
        <f>'Revenue &amp; COS'!BL107</f>
        <v>0</v>
      </c>
      <c r="BX43" s="5">
        <f>'Revenue &amp; COS'!BM107</f>
        <v>0</v>
      </c>
      <c r="BY43" s="5">
        <f>'Revenue &amp; COS'!BN107</f>
        <v>0</v>
      </c>
      <c r="BZ43" s="419" cm="1">
        <f t="array" ref="BZ43">SUMPRODUCT((YEAR($F$6:$BY$6)=BZ$6)*($F43:$BY43))</f>
        <v>0</v>
      </c>
      <c r="CA43" s="286" cm="1">
        <f t="array" ref="CA43">SUMPRODUCT((YEAR($F$6:$BY$6)=CA$6)*($F43:$BY43))</f>
        <v>0</v>
      </c>
      <c r="CB43" s="286" cm="1">
        <f t="array" ref="CB43">SUMPRODUCT((YEAR($F$6:$BY$6)=CB$6)*($F43:$BY43))</f>
        <v>0</v>
      </c>
      <c r="CC43" s="286" cm="1">
        <f t="array" ref="CC43">SUMPRODUCT((YEAR($F$6:$BY$6)=CC$6)*($F43:$BY43))</f>
        <v>0</v>
      </c>
      <c r="CD43" s="286" cm="1">
        <f t="array" ref="CD43">SUMPRODUCT((YEAR($F$6:$BY$6)=CD$6)*($F43:$BY43))</f>
        <v>0</v>
      </c>
      <c r="CE43" s="430" cm="1">
        <f t="array" ref="CE43">SUMPRODUCT((YEAR($F$6:$BY$6)=CE$6)*($F43:$BY43))</f>
        <v>0</v>
      </c>
    </row>
    <row r="44" spans="1:84" s="4" customFormat="1">
      <c r="A44" s="48"/>
      <c r="E44" s="279" t="str">
        <f>"Total "&amp;E29</f>
        <v>Total Cost of Sales</v>
      </c>
      <c r="F44" s="285">
        <f>SUM(F32:F43)</f>
        <v>0</v>
      </c>
      <c r="G44" s="285">
        <f t="shared" ref="G44:P44" si="258">SUM(G32:G43)</f>
        <v>0</v>
      </c>
      <c r="H44" s="285">
        <f t="shared" si="258"/>
        <v>0</v>
      </c>
      <c r="I44" s="285">
        <f t="shared" si="258"/>
        <v>0</v>
      </c>
      <c r="J44" s="285">
        <f t="shared" si="258"/>
        <v>0</v>
      </c>
      <c r="K44" s="285">
        <f t="shared" si="258"/>
        <v>0</v>
      </c>
      <c r="L44" s="285">
        <f t="shared" si="258"/>
        <v>0</v>
      </c>
      <c r="M44" s="285">
        <f t="shared" si="258"/>
        <v>0</v>
      </c>
      <c r="N44" s="285">
        <f t="shared" si="258"/>
        <v>0</v>
      </c>
      <c r="O44" s="285">
        <f t="shared" si="258"/>
        <v>0</v>
      </c>
      <c r="P44" s="285">
        <f t="shared" si="258"/>
        <v>0</v>
      </c>
      <c r="Q44" s="285">
        <f t="shared" ref="Q44:R44" si="259">SUM(Q32:Q43)</f>
        <v>0</v>
      </c>
      <c r="R44" s="285">
        <f t="shared" si="259"/>
        <v>0</v>
      </c>
      <c r="S44" s="285">
        <f t="shared" ref="S44:BY44" si="260">SUM(S32:S43)</f>
        <v>0</v>
      </c>
      <c r="T44" s="285">
        <f t="shared" si="260"/>
        <v>0</v>
      </c>
      <c r="U44" s="285">
        <f t="shared" si="260"/>
        <v>0</v>
      </c>
      <c r="V44" s="285">
        <f t="shared" si="260"/>
        <v>0</v>
      </c>
      <c r="W44" s="285">
        <f t="shared" si="260"/>
        <v>0</v>
      </c>
      <c r="X44" s="285">
        <f t="shared" si="260"/>
        <v>0</v>
      </c>
      <c r="Y44" s="285">
        <f t="shared" si="260"/>
        <v>0</v>
      </c>
      <c r="Z44" s="285">
        <f t="shared" si="260"/>
        <v>0</v>
      </c>
      <c r="AA44" s="285">
        <f t="shared" si="260"/>
        <v>0</v>
      </c>
      <c r="AB44" s="285">
        <f t="shared" si="260"/>
        <v>0</v>
      </c>
      <c r="AC44" s="285">
        <f t="shared" si="260"/>
        <v>0</v>
      </c>
      <c r="AD44" s="285">
        <f t="shared" si="260"/>
        <v>0</v>
      </c>
      <c r="AE44" s="285">
        <f t="shared" si="260"/>
        <v>0</v>
      </c>
      <c r="AF44" s="285">
        <f t="shared" si="260"/>
        <v>0</v>
      </c>
      <c r="AG44" s="285">
        <f t="shared" si="260"/>
        <v>0</v>
      </c>
      <c r="AH44" s="285">
        <f t="shared" si="260"/>
        <v>0</v>
      </c>
      <c r="AI44" s="285">
        <f t="shared" si="260"/>
        <v>0</v>
      </c>
      <c r="AJ44" s="285">
        <f t="shared" si="260"/>
        <v>0</v>
      </c>
      <c r="AK44" s="285">
        <f t="shared" si="260"/>
        <v>0</v>
      </c>
      <c r="AL44" s="285">
        <f t="shared" si="260"/>
        <v>0</v>
      </c>
      <c r="AM44" s="285">
        <f t="shared" si="260"/>
        <v>0</v>
      </c>
      <c r="AN44" s="285">
        <f t="shared" si="260"/>
        <v>0</v>
      </c>
      <c r="AO44" s="285">
        <f t="shared" si="260"/>
        <v>0</v>
      </c>
      <c r="AP44" s="285">
        <f t="shared" si="260"/>
        <v>0</v>
      </c>
      <c r="AQ44" s="285">
        <f t="shared" si="260"/>
        <v>0</v>
      </c>
      <c r="AR44" s="285">
        <f t="shared" si="260"/>
        <v>0</v>
      </c>
      <c r="AS44" s="285">
        <f t="shared" si="260"/>
        <v>0</v>
      </c>
      <c r="AT44" s="285">
        <f t="shared" si="260"/>
        <v>0</v>
      </c>
      <c r="AU44" s="285">
        <f t="shared" si="260"/>
        <v>0</v>
      </c>
      <c r="AV44" s="285">
        <f t="shared" si="260"/>
        <v>0</v>
      </c>
      <c r="AW44" s="285">
        <f t="shared" si="260"/>
        <v>0</v>
      </c>
      <c r="AX44" s="285">
        <f t="shared" si="260"/>
        <v>0</v>
      </c>
      <c r="AY44" s="285">
        <f t="shared" si="260"/>
        <v>0</v>
      </c>
      <c r="AZ44" s="285">
        <f t="shared" si="260"/>
        <v>0</v>
      </c>
      <c r="BA44" s="285">
        <f t="shared" si="260"/>
        <v>0</v>
      </c>
      <c r="BB44" s="285">
        <f t="shared" si="260"/>
        <v>0</v>
      </c>
      <c r="BC44" s="285">
        <f t="shared" si="260"/>
        <v>0</v>
      </c>
      <c r="BD44" s="285">
        <f t="shared" si="260"/>
        <v>0</v>
      </c>
      <c r="BE44" s="285">
        <f t="shared" si="260"/>
        <v>0</v>
      </c>
      <c r="BF44" s="285">
        <f t="shared" si="260"/>
        <v>0</v>
      </c>
      <c r="BG44" s="285">
        <f t="shared" si="260"/>
        <v>0</v>
      </c>
      <c r="BH44" s="285">
        <f t="shared" si="260"/>
        <v>0</v>
      </c>
      <c r="BI44" s="285">
        <f t="shared" si="260"/>
        <v>0</v>
      </c>
      <c r="BJ44" s="285">
        <f t="shared" si="260"/>
        <v>0</v>
      </c>
      <c r="BK44" s="285">
        <f t="shared" si="260"/>
        <v>0</v>
      </c>
      <c r="BL44" s="285">
        <f t="shared" si="260"/>
        <v>0</v>
      </c>
      <c r="BM44" s="285">
        <f t="shared" si="260"/>
        <v>0</v>
      </c>
      <c r="BN44" s="285">
        <f t="shared" si="260"/>
        <v>0</v>
      </c>
      <c r="BO44" s="285">
        <f t="shared" si="260"/>
        <v>0</v>
      </c>
      <c r="BP44" s="285">
        <f t="shared" si="260"/>
        <v>0</v>
      </c>
      <c r="BQ44" s="285">
        <f t="shared" si="260"/>
        <v>0</v>
      </c>
      <c r="BR44" s="285">
        <f t="shared" si="260"/>
        <v>0</v>
      </c>
      <c r="BS44" s="285">
        <f t="shared" si="260"/>
        <v>0</v>
      </c>
      <c r="BT44" s="285">
        <f t="shared" si="260"/>
        <v>0</v>
      </c>
      <c r="BU44" s="285">
        <f t="shared" si="260"/>
        <v>0</v>
      </c>
      <c r="BV44" s="285">
        <f t="shared" si="260"/>
        <v>0</v>
      </c>
      <c r="BW44" s="285">
        <f t="shared" si="260"/>
        <v>0</v>
      </c>
      <c r="BX44" s="285">
        <f t="shared" si="260"/>
        <v>0</v>
      </c>
      <c r="BY44" s="285">
        <f t="shared" si="260"/>
        <v>0</v>
      </c>
      <c r="BZ44" s="422">
        <f t="shared" ref="BZ44" si="261">SUM(BZ32:BZ43)</f>
        <v>0</v>
      </c>
      <c r="CA44" s="285">
        <f t="shared" ref="CA44" si="262">SUM(CA32:CA43)</f>
        <v>0</v>
      </c>
      <c r="CB44" s="285">
        <f t="shared" ref="CB44" si="263">SUM(CB32:CB43)</f>
        <v>0</v>
      </c>
      <c r="CC44" s="285">
        <f t="shared" ref="CC44" si="264">SUM(CC32:CC43)</f>
        <v>0</v>
      </c>
      <c r="CD44" s="285">
        <f t="shared" ref="CD44:CE44" si="265">SUM(CD32:CD43)</f>
        <v>0</v>
      </c>
      <c r="CE44" s="434">
        <f t="shared" si="265"/>
        <v>0</v>
      </c>
      <c r="CF44" s="783"/>
    </row>
    <row r="45" spans="1:84" s="4" customFormat="1">
      <c r="A45" s="48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419"/>
      <c r="CA45" s="286"/>
      <c r="CB45" s="286"/>
      <c r="CC45" s="286"/>
      <c r="CD45" s="286"/>
      <c r="CE45" s="430"/>
      <c r="CF45" s="783"/>
    </row>
    <row r="46" spans="1:84" s="4" customFormat="1">
      <c r="A46" s="48"/>
      <c r="E46" s="4" t="s">
        <v>66</v>
      </c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/>
      <c r="BT46" s="5"/>
      <c r="BU46" s="5"/>
      <c r="BV46" s="5"/>
      <c r="BW46" s="5"/>
      <c r="BX46" s="5"/>
      <c r="BY46" s="5"/>
      <c r="BZ46" s="419"/>
      <c r="CA46" s="286"/>
      <c r="CB46" s="286"/>
      <c r="CC46" s="286"/>
      <c r="CD46" s="286"/>
      <c r="CE46" s="430"/>
      <c r="CF46" s="783"/>
    </row>
    <row r="47" spans="1:84" s="4" customFormat="1">
      <c r="A47" s="48"/>
      <c r="E47" s="550" t="str">
        <f>Setup!D$8</f>
        <v>Subscription</v>
      </c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419"/>
      <c r="CA47" s="286"/>
      <c r="CB47" s="286"/>
      <c r="CC47" s="286"/>
      <c r="CD47" s="286"/>
      <c r="CE47" s="430"/>
      <c r="CF47" s="783"/>
    </row>
    <row r="48" spans="1:84" s="4" customFormat="1">
      <c r="A48" s="48"/>
      <c r="E48" s="277" t="str">
        <f>Setup!E$8</f>
        <v>Tier 1</v>
      </c>
      <c r="F48" s="5">
        <v>0</v>
      </c>
      <c r="G48" s="5">
        <v>0</v>
      </c>
      <c r="H48" s="5">
        <v>0</v>
      </c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v>0</v>
      </c>
      <c r="R48" s="5">
        <f>'Revenue &amp; COS'!G75</f>
        <v>0</v>
      </c>
      <c r="S48" s="5">
        <f>'Revenue &amp; COS'!H75</f>
        <v>0</v>
      </c>
      <c r="T48" s="5">
        <f>'Revenue &amp; COS'!I75</f>
        <v>0</v>
      </c>
      <c r="U48" s="5">
        <f>'Revenue &amp; COS'!J75</f>
        <v>0</v>
      </c>
      <c r="V48" s="5">
        <f>'Revenue &amp; COS'!K75</f>
        <v>0</v>
      </c>
      <c r="W48" s="5">
        <f>'Revenue &amp; COS'!L75</f>
        <v>0</v>
      </c>
      <c r="X48" s="5">
        <f>'Revenue &amp; COS'!M75</f>
        <v>0</v>
      </c>
      <c r="Y48" s="5">
        <f>'Revenue &amp; COS'!N75</f>
        <v>0</v>
      </c>
      <c r="Z48" s="5">
        <f>'Revenue &amp; COS'!O75</f>
        <v>0</v>
      </c>
      <c r="AA48" s="5">
        <f>'Revenue &amp; COS'!P75</f>
        <v>0</v>
      </c>
      <c r="AB48" s="5">
        <f>'Revenue &amp; COS'!Q75</f>
        <v>0</v>
      </c>
      <c r="AC48" s="5">
        <f>'Revenue &amp; COS'!R75</f>
        <v>0</v>
      </c>
      <c r="AD48" s="5">
        <f>'Revenue &amp; COS'!S75</f>
        <v>0</v>
      </c>
      <c r="AE48" s="5">
        <f>'Revenue &amp; COS'!T75</f>
        <v>0</v>
      </c>
      <c r="AF48" s="5">
        <f>'Revenue &amp; COS'!U75</f>
        <v>0</v>
      </c>
      <c r="AG48" s="5">
        <f>'Revenue &amp; COS'!V75</f>
        <v>0</v>
      </c>
      <c r="AH48" s="5">
        <f>'Revenue &amp; COS'!W75</f>
        <v>0</v>
      </c>
      <c r="AI48" s="5">
        <f>'Revenue &amp; COS'!X75</f>
        <v>0</v>
      </c>
      <c r="AJ48" s="5">
        <f>'Revenue &amp; COS'!Y75</f>
        <v>0</v>
      </c>
      <c r="AK48" s="5">
        <f>'Revenue &amp; COS'!Z75</f>
        <v>0</v>
      </c>
      <c r="AL48" s="5">
        <f>'Revenue &amp; COS'!AA75</f>
        <v>0</v>
      </c>
      <c r="AM48" s="5">
        <f>'Revenue &amp; COS'!AB75</f>
        <v>0</v>
      </c>
      <c r="AN48" s="5">
        <f>'Revenue &amp; COS'!AC75</f>
        <v>0</v>
      </c>
      <c r="AO48" s="5">
        <f>'Revenue &amp; COS'!AD75</f>
        <v>0</v>
      </c>
      <c r="AP48" s="5">
        <f>'Revenue &amp; COS'!AE75</f>
        <v>0</v>
      </c>
      <c r="AQ48" s="5">
        <f>'Revenue &amp; COS'!AF75</f>
        <v>0</v>
      </c>
      <c r="AR48" s="5">
        <f>'Revenue &amp; COS'!AG75</f>
        <v>0</v>
      </c>
      <c r="AS48" s="5">
        <f>'Revenue &amp; COS'!AH75</f>
        <v>0</v>
      </c>
      <c r="AT48" s="5">
        <f>'Revenue &amp; COS'!AI75</f>
        <v>0</v>
      </c>
      <c r="AU48" s="5">
        <f>'Revenue &amp; COS'!AJ75</f>
        <v>0</v>
      </c>
      <c r="AV48" s="5">
        <f>'Revenue &amp; COS'!AK75</f>
        <v>0</v>
      </c>
      <c r="AW48" s="5">
        <f>'Revenue &amp; COS'!AL75</f>
        <v>0</v>
      </c>
      <c r="AX48" s="5">
        <f>'Revenue &amp; COS'!AM75</f>
        <v>0</v>
      </c>
      <c r="AY48" s="5">
        <f>'Revenue &amp; COS'!AN75</f>
        <v>0</v>
      </c>
      <c r="AZ48" s="5">
        <f>'Revenue &amp; COS'!AO75</f>
        <v>0</v>
      </c>
      <c r="BA48" s="5">
        <f>'Revenue &amp; COS'!AP75</f>
        <v>0</v>
      </c>
      <c r="BB48" s="5">
        <f>'Revenue &amp; COS'!AQ75</f>
        <v>0</v>
      </c>
      <c r="BC48" s="5">
        <f>'Revenue &amp; COS'!AR75</f>
        <v>0</v>
      </c>
      <c r="BD48" s="5">
        <f>'Revenue &amp; COS'!AS75</f>
        <v>0</v>
      </c>
      <c r="BE48" s="5">
        <f>'Revenue &amp; COS'!AT75</f>
        <v>0</v>
      </c>
      <c r="BF48" s="5">
        <f>'Revenue &amp; COS'!AU75</f>
        <v>0</v>
      </c>
      <c r="BG48" s="5">
        <f>'Revenue &amp; COS'!AV75</f>
        <v>0</v>
      </c>
      <c r="BH48" s="5">
        <f>'Revenue &amp; COS'!AW75</f>
        <v>0</v>
      </c>
      <c r="BI48" s="5">
        <f>'Revenue &amp; COS'!AX75</f>
        <v>0</v>
      </c>
      <c r="BJ48" s="5">
        <f>'Revenue &amp; COS'!AY75</f>
        <v>0</v>
      </c>
      <c r="BK48" s="5">
        <f>'Revenue &amp; COS'!AZ75</f>
        <v>0</v>
      </c>
      <c r="BL48" s="5">
        <f>'Revenue &amp; COS'!BA75</f>
        <v>0</v>
      </c>
      <c r="BM48" s="5">
        <f>'Revenue &amp; COS'!BB75</f>
        <v>0</v>
      </c>
      <c r="BN48" s="5">
        <f>'Revenue &amp; COS'!BC75</f>
        <v>0</v>
      </c>
      <c r="BO48" s="5">
        <f>'Revenue &amp; COS'!BD75</f>
        <v>0</v>
      </c>
      <c r="BP48" s="5">
        <f>'Revenue &amp; COS'!BE75</f>
        <v>0</v>
      </c>
      <c r="BQ48" s="5">
        <f>'Revenue &amp; COS'!BF75</f>
        <v>0</v>
      </c>
      <c r="BR48" s="5">
        <f>'Revenue &amp; COS'!BG75</f>
        <v>0</v>
      </c>
      <c r="BS48" s="5">
        <f>'Revenue &amp; COS'!BH75</f>
        <v>0</v>
      </c>
      <c r="BT48" s="5">
        <f>'Revenue &amp; COS'!BI75</f>
        <v>0</v>
      </c>
      <c r="BU48" s="5">
        <f>'Revenue &amp; COS'!BJ75</f>
        <v>0</v>
      </c>
      <c r="BV48" s="5">
        <f>'Revenue &amp; COS'!BK75</f>
        <v>0</v>
      </c>
      <c r="BW48" s="5">
        <f>'Revenue &amp; COS'!BL75</f>
        <v>0</v>
      </c>
      <c r="BX48" s="5">
        <f>'Revenue &amp; COS'!BM75</f>
        <v>0</v>
      </c>
      <c r="BY48" s="5">
        <f>'Revenue &amp; COS'!BN75</f>
        <v>0</v>
      </c>
      <c r="BZ48" s="419" cm="1">
        <f t="array" ref="BZ48">SUMPRODUCT((YEAR($F$6:$BY$6)=BZ$6)*($F48:$BY48))</f>
        <v>0</v>
      </c>
      <c r="CA48" s="286" cm="1">
        <f t="array" ref="CA48">SUMPRODUCT((YEAR($F$6:$BY$6)=CA$6)*($F48:$BY48))</f>
        <v>0</v>
      </c>
      <c r="CB48" s="286" cm="1">
        <f t="array" ref="CB48">SUMPRODUCT((YEAR($F$6:$BY$6)=CB$6)*($F48:$BY48))</f>
        <v>0</v>
      </c>
      <c r="CC48" s="286" cm="1">
        <f t="array" ref="CC48">SUMPRODUCT((YEAR($F$6:$BY$6)=CC$6)*($F48:$BY48))</f>
        <v>0</v>
      </c>
      <c r="CD48" s="286" cm="1">
        <f t="array" ref="CD48">SUMPRODUCT((YEAR($F$6:$BY$6)=CD$6)*($F48:$BY48))</f>
        <v>0</v>
      </c>
      <c r="CE48" s="430" cm="1">
        <f t="array" ref="CE48">SUMPRODUCT((YEAR($F$6:$BY$6)=CE$6)*($F48:$BY48))</f>
        <v>0</v>
      </c>
      <c r="CF48" s="783"/>
    </row>
    <row r="49" spans="1:84" s="4" customFormat="1">
      <c r="A49" s="48"/>
      <c r="E49" s="277" t="str">
        <f>Setup!F$8</f>
        <v>Tier 2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v>0</v>
      </c>
      <c r="R49" s="5">
        <f>'Revenue &amp; COS'!G76</f>
        <v>0</v>
      </c>
      <c r="S49" s="5">
        <f>'Revenue &amp; COS'!H76</f>
        <v>0</v>
      </c>
      <c r="T49" s="5">
        <f>'Revenue &amp; COS'!I76</f>
        <v>0</v>
      </c>
      <c r="U49" s="5">
        <f>'Revenue &amp; COS'!J76</f>
        <v>0</v>
      </c>
      <c r="V49" s="5">
        <f>'Revenue &amp; COS'!K76</f>
        <v>0</v>
      </c>
      <c r="W49" s="5">
        <f>'Revenue &amp; COS'!L76</f>
        <v>0</v>
      </c>
      <c r="X49" s="5">
        <f>'Revenue &amp; COS'!M76</f>
        <v>0</v>
      </c>
      <c r="Y49" s="5">
        <f>'Revenue &amp; COS'!N76</f>
        <v>0</v>
      </c>
      <c r="Z49" s="5">
        <f>'Revenue &amp; COS'!O76</f>
        <v>0</v>
      </c>
      <c r="AA49" s="5">
        <f>'Revenue &amp; COS'!P76</f>
        <v>0</v>
      </c>
      <c r="AB49" s="5">
        <f>'Revenue &amp; COS'!Q76</f>
        <v>0</v>
      </c>
      <c r="AC49" s="5">
        <f>'Revenue &amp; COS'!R76</f>
        <v>0</v>
      </c>
      <c r="AD49" s="5">
        <f>'Revenue &amp; COS'!S76</f>
        <v>0</v>
      </c>
      <c r="AE49" s="5">
        <f>'Revenue &amp; COS'!T76</f>
        <v>0</v>
      </c>
      <c r="AF49" s="5">
        <f>'Revenue &amp; COS'!U76</f>
        <v>0</v>
      </c>
      <c r="AG49" s="5">
        <f>'Revenue &amp; COS'!V76</f>
        <v>0</v>
      </c>
      <c r="AH49" s="5">
        <f>'Revenue &amp; COS'!W76</f>
        <v>0</v>
      </c>
      <c r="AI49" s="5">
        <f>'Revenue &amp; COS'!X76</f>
        <v>0</v>
      </c>
      <c r="AJ49" s="5">
        <f>'Revenue &amp; COS'!Y76</f>
        <v>0</v>
      </c>
      <c r="AK49" s="5">
        <f>'Revenue &amp; COS'!Z76</f>
        <v>0</v>
      </c>
      <c r="AL49" s="5">
        <f>'Revenue &amp; COS'!AA76</f>
        <v>0</v>
      </c>
      <c r="AM49" s="5">
        <f>'Revenue &amp; COS'!AB76</f>
        <v>0</v>
      </c>
      <c r="AN49" s="5">
        <f>'Revenue &amp; COS'!AC76</f>
        <v>0</v>
      </c>
      <c r="AO49" s="5">
        <f>'Revenue &amp; COS'!AD76</f>
        <v>0</v>
      </c>
      <c r="AP49" s="5">
        <f>'Revenue &amp; COS'!AE76</f>
        <v>0</v>
      </c>
      <c r="AQ49" s="5">
        <f>'Revenue &amp; COS'!AF76</f>
        <v>0</v>
      </c>
      <c r="AR49" s="5">
        <f>'Revenue &amp; COS'!AG76</f>
        <v>0</v>
      </c>
      <c r="AS49" s="5">
        <f>'Revenue &amp; COS'!AH76</f>
        <v>0</v>
      </c>
      <c r="AT49" s="5">
        <f>'Revenue &amp; COS'!AI76</f>
        <v>0</v>
      </c>
      <c r="AU49" s="5">
        <f>'Revenue &amp; COS'!AJ76</f>
        <v>0</v>
      </c>
      <c r="AV49" s="5">
        <f>'Revenue &amp; COS'!AK76</f>
        <v>0</v>
      </c>
      <c r="AW49" s="5">
        <f>'Revenue &amp; COS'!AL76</f>
        <v>0</v>
      </c>
      <c r="AX49" s="5">
        <f>'Revenue &amp; COS'!AM76</f>
        <v>0</v>
      </c>
      <c r="AY49" s="5">
        <f>'Revenue &amp; COS'!AN76</f>
        <v>0</v>
      </c>
      <c r="AZ49" s="5">
        <f>'Revenue &amp; COS'!AO76</f>
        <v>0</v>
      </c>
      <c r="BA49" s="5">
        <f>'Revenue &amp; COS'!AP76</f>
        <v>0</v>
      </c>
      <c r="BB49" s="5">
        <f>'Revenue &amp; COS'!AQ76</f>
        <v>0</v>
      </c>
      <c r="BC49" s="5">
        <f>'Revenue &amp; COS'!AR76</f>
        <v>0</v>
      </c>
      <c r="BD49" s="5">
        <f>'Revenue &amp; COS'!AS76</f>
        <v>0</v>
      </c>
      <c r="BE49" s="5">
        <f>'Revenue &amp; COS'!AT76</f>
        <v>0</v>
      </c>
      <c r="BF49" s="5">
        <f>'Revenue &amp; COS'!AU76</f>
        <v>0</v>
      </c>
      <c r="BG49" s="5">
        <f>'Revenue &amp; COS'!AV76</f>
        <v>0</v>
      </c>
      <c r="BH49" s="5">
        <f>'Revenue &amp; COS'!AW76</f>
        <v>0</v>
      </c>
      <c r="BI49" s="5">
        <f>'Revenue &amp; COS'!AX76</f>
        <v>0</v>
      </c>
      <c r="BJ49" s="5">
        <f>'Revenue &amp; COS'!AY76</f>
        <v>0</v>
      </c>
      <c r="BK49" s="5">
        <f>'Revenue &amp; COS'!AZ76</f>
        <v>0</v>
      </c>
      <c r="BL49" s="5">
        <f>'Revenue &amp; COS'!BA76</f>
        <v>0</v>
      </c>
      <c r="BM49" s="5">
        <f>'Revenue &amp; COS'!BB76</f>
        <v>0</v>
      </c>
      <c r="BN49" s="5">
        <f>'Revenue &amp; COS'!BC76</f>
        <v>0</v>
      </c>
      <c r="BO49" s="5">
        <f>'Revenue &amp; COS'!BD76</f>
        <v>0</v>
      </c>
      <c r="BP49" s="5">
        <f>'Revenue &amp; COS'!BE76</f>
        <v>0</v>
      </c>
      <c r="BQ49" s="5">
        <f>'Revenue &amp; COS'!BF76</f>
        <v>0</v>
      </c>
      <c r="BR49" s="5">
        <f>'Revenue &amp; COS'!BG76</f>
        <v>0</v>
      </c>
      <c r="BS49" s="5">
        <f>'Revenue &amp; COS'!BH76</f>
        <v>0</v>
      </c>
      <c r="BT49" s="5">
        <f>'Revenue &amp; COS'!BI76</f>
        <v>0</v>
      </c>
      <c r="BU49" s="5">
        <f>'Revenue &amp; COS'!BJ76</f>
        <v>0</v>
      </c>
      <c r="BV49" s="5">
        <f>'Revenue &amp; COS'!BK76</f>
        <v>0</v>
      </c>
      <c r="BW49" s="5">
        <f>'Revenue &amp; COS'!BL76</f>
        <v>0</v>
      </c>
      <c r="BX49" s="5">
        <f>'Revenue &amp; COS'!BM76</f>
        <v>0</v>
      </c>
      <c r="BY49" s="5">
        <f>'Revenue &amp; COS'!BN76</f>
        <v>0</v>
      </c>
      <c r="BZ49" s="419" cm="1">
        <f t="array" ref="BZ49">SUMPRODUCT((YEAR($F$6:$BY$6)=BZ$6)*($F49:$BY49))</f>
        <v>0</v>
      </c>
      <c r="CA49" s="286" cm="1">
        <f t="array" ref="CA49">SUMPRODUCT((YEAR($F$6:$BY$6)=CA$6)*($F49:$BY49))</f>
        <v>0</v>
      </c>
      <c r="CB49" s="286" cm="1">
        <f t="array" ref="CB49">SUMPRODUCT((YEAR($F$6:$BY$6)=CB$6)*($F49:$BY49))</f>
        <v>0</v>
      </c>
      <c r="CC49" s="286" cm="1">
        <f t="array" ref="CC49">SUMPRODUCT((YEAR($F$6:$BY$6)=CC$6)*($F49:$BY49))</f>
        <v>0</v>
      </c>
      <c r="CD49" s="286" cm="1">
        <f t="array" ref="CD49">SUMPRODUCT((YEAR($F$6:$BY$6)=CD$6)*($F49:$BY49))</f>
        <v>0</v>
      </c>
      <c r="CE49" s="430" cm="1">
        <f t="array" ref="CE49">SUMPRODUCT((YEAR($F$6:$BY$6)=CE$6)*($F49:$BY49))</f>
        <v>0</v>
      </c>
      <c r="CF49" s="783"/>
    </row>
    <row r="50" spans="1:84" s="4" customFormat="1">
      <c r="A50" s="48"/>
      <c r="E50" s="277" t="str">
        <f>Setup!G$8</f>
        <v>Tier 3</v>
      </c>
      <c r="F50" s="5">
        <v>0</v>
      </c>
      <c r="G50" s="5">
        <v>0</v>
      </c>
      <c r="H50" s="5">
        <v>0</v>
      </c>
      <c r="I50" s="5">
        <v>0</v>
      </c>
      <c r="J50" s="5">
        <v>0</v>
      </c>
      <c r="K50" s="5">
        <v>0</v>
      </c>
      <c r="L50" s="5">
        <v>0</v>
      </c>
      <c r="M50" s="5">
        <v>0</v>
      </c>
      <c r="N50" s="5">
        <v>0</v>
      </c>
      <c r="O50" s="5">
        <v>0</v>
      </c>
      <c r="P50" s="5">
        <v>0</v>
      </c>
      <c r="Q50" s="5">
        <v>0</v>
      </c>
      <c r="R50" s="5">
        <f>'Revenue &amp; COS'!G77</f>
        <v>0</v>
      </c>
      <c r="S50" s="5">
        <f>'Revenue &amp; COS'!H77</f>
        <v>0</v>
      </c>
      <c r="T50" s="5">
        <f>'Revenue &amp; COS'!I77</f>
        <v>0</v>
      </c>
      <c r="U50" s="5">
        <f>'Revenue &amp; COS'!J77</f>
        <v>0</v>
      </c>
      <c r="V50" s="5">
        <f>'Revenue &amp; COS'!K77</f>
        <v>0</v>
      </c>
      <c r="W50" s="5">
        <f>'Revenue &amp; COS'!L77</f>
        <v>0</v>
      </c>
      <c r="X50" s="5">
        <f>'Revenue &amp; COS'!M77</f>
        <v>0</v>
      </c>
      <c r="Y50" s="5">
        <f>'Revenue &amp; COS'!N77</f>
        <v>0</v>
      </c>
      <c r="Z50" s="5">
        <f>'Revenue &amp; COS'!O77</f>
        <v>0</v>
      </c>
      <c r="AA50" s="5">
        <f>'Revenue &amp; COS'!P77</f>
        <v>0</v>
      </c>
      <c r="AB50" s="5">
        <f>'Revenue &amp; COS'!Q77</f>
        <v>0</v>
      </c>
      <c r="AC50" s="5">
        <f>'Revenue &amp; COS'!R77</f>
        <v>0</v>
      </c>
      <c r="AD50" s="5">
        <f>'Revenue &amp; COS'!S77</f>
        <v>0</v>
      </c>
      <c r="AE50" s="5">
        <f>'Revenue &amp; COS'!T77</f>
        <v>0</v>
      </c>
      <c r="AF50" s="5">
        <f>'Revenue &amp; COS'!U77</f>
        <v>0</v>
      </c>
      <c r="AG50" s="5">
        <f>'Revenue &amp; COS'!V77</f>
        <v>0</v>
      </c>
      <c r="AH50" s="5">
        <f>'Revenue &amp; COS'!W77</f>
        <v>0</v>
      </c>
      <c r="AI50" s="5">
        <f>'Revenue &amp; COS'!X77</f>
        <v>0</v>
      </c>
      <c r="AJ50" s="5">
        <f>'Revenue &amp; COS'!Y77</f>
        <v>0</v>
      </c>
      <c r="AK50" s="5">
        <f>'Revenue &amp; COS'!Z77</f>
        <v>0</v>
      </c>
      <c r="AL50" s="5">
        <f>'Revenue &amp; COS'!AA77</f>
        <v>0</v>
      </c>
      <c r="AM50" s="5">
        <f>'Revenue &amp; COS'!AB77</f>
        <v>0</v>
      </c>
      <c r="AN50" s="5">
        <f>'Revenue &amp; COS'!AC77</f>
        <v>0</v>
      </c>
      <c r="AO50" s="5">
        <f>'Revenue &amp; COS'!AD77</f>
        <v>0</v>
      </c>
      <c r="AP50" s="5">
        <f>'Revenue &amp; COS'!AE77</f>
        <v>0</v>
      </c>
      <c r="AQ50" s="5">
        <f>'Revenue &amp; COS'!AF77</f>
        <v>0</v>
      </c>
      <c r="AR50" s="5">
        <f>'Revenue &amp; COS'!AG77</f>
        <v>0</v>
      </c>
      <c r="AS50" s="5">
        <f>'Revenue &amp; COS'!AH77</f>
        <v>0</v>
      </c>
      <c r="AT50" s="5">
        <f>'Revenue &amp; COS'!AI77</f>
        <v>0</v>
      </c>
      <c r="AU50" s="5">
        <f>'Revenue &amp; COS'!AJ77</f>
        <v>0</v>
      </c>
      <c r="AV50" s="5">
        <f>'Revenue &amp; COS'!AK77</f>
        <v>0</v>
      </c>
      <c r="AW50" s="5">
        <f>'Revenue &amp; COS'!AL77</f>
        <v>0</v>
      </c>
      <c r="AX50" s="5">
        <f>'Revenue &amp; COS'!AM77</f>
        <v>0</v>
      </c>
      <c r="AY50" s="5">
        <f>'Revenue &amp; COS'!AN77</f>
        <v>0</v>
      </c>
      <c r="AZ50" s="5">
        <f>'Revenue &amp; COS'!AO77</f>
        <v>0</v>
      </c>
      <c r="BA50" s="5">
        <f>'Revenue &amp; COS'!AP77</f>
        <v>0</v>
      </c>
      <c r="BB50" s="5">
        <f>'Revenue &amp; COS'!AQ77</f>
        <v>0</v>
      </c>
      <c r="BC50" s="5">
        <f>'Revenue &amp; COS'!AR77</f>
        <v>0</v>
      </c>
      <c r="BD50" s="5">
        <f>'Revenue &amp; COS'!AS77</f>
        <v>0</v>
      </c>
      <c r="BE50" s="5">
        <f>'Revenue &amp; COS'!AT77</f>
        <v>0</v>
      </c>
      <c r="BF50" s="5">
        <f>'Revenue &amp; COS'!AU77</f>
        <v>0</v>
      </c>
      <c r="BG50" s="5">
        <f>'Revenue &amp; COS'!AV77</f>
        <v>0</v>
      </c>
      <c r="BH50" s="5">
        <f>'Revenue &amp; COS'!AW77</f>
        <v>0</v>
      </c>
      <c r="BI50" s="5">
        <f>'Revenue &amp; COS'!AX77</f>
        <v>0</v>
      </c>
      <c r="BJ50" s="5">
        <f>'Revenue &amp; COS'!AY77</f>
        <v>0</v>
      </c>
      <c r="BK50" s="5">
        <f>'Revenue &amp; COS'!AZ77</f>
        <v>0</v>
      </c>
      <c r="BL50" s="5">
        <f>'Revenue &amp; COS'!BA77</f>
        <v>0</v>
      </c>
      <c r="BM50" s="5">
        <f>'Revenue &amp; COS'!BB77</f>
        <v>0</v>
      </c>
      <c r="BN50" s="5">
        <f>'Revenue &amp; COS'!BC77</f>
        <v>0</v>
      </c>
      <c r="BO50" s="5">
        <f>'Revenue &amp; COS'!BD77</f>
        <v>0</v>
      </c>
      <c r="BP50" s="5">
        <f>'Revenue &amp; COS'!BE77</f>
        <v>0</v>
      </c>
      <c r="BQ50" s="5">
        <f>'Revenue &amp; COS'!BF77</f>
        <v>0</v>
      </c>
      <c r="BR50" s="5">
        <f>'Revenue &amp; COS'!BG77</f>
        <v>0</v>
      </c>
      <c r="BS50" s="5">
        <f>'Revenue &amp; COS'!BH77</f>
        <v>0</v>
      </c>
      <c r="BT50" s="5">
        <f>'Revenue &amp; COS'!BI77</f>
        <v>0</v>
      </c>
      <c r="BU50" s="5">
        <f>'Revenue &amp; COS'!BJ77</f>
        <v>0</v>
      </c>
      <c r="BV50" s="5">
        <f>'Revenue &amp; COS'!BK77</f>
        <v>0</v>
      </c>
      <c r="BW50" s="5">
        <f>'Revenue &amp; COS'!BL77</f>
        <v>0</v>
      </c>
      <c r="BX50" s="5">
        <f>'Revenue &amp; COS'!BM77</f>
        <v>0</v>
      </c>
      <c r="BY50" s="5">
        <f>'Revenue &amp; COS'!BN77</f>
        <v>0</v>
      </c>
      <c r="BZ50" s="419" cm="1">
        <f t="array" ref="BZ50">SUMPRODUCT((YEAR($F$6:$BY$6)=BZ$6)*($F50:$BY50))</f>
        <v>0</v>
      </c>
      <c r="CA50" s="286" cm="1">
        <f t="array" ref="CA50">SUMPRODUCT((YEAR($F$6:$BY$6)=CA$6)*($F50:$BY50))</f>
        <v>0</v>
      </c>
      <c r="CB50" s="286" cm="1">
        <f t="array" ref="CB50">SUMPRODUCT((YEAR($F$6:$BY$6)=CB$6)*($F50:$BY50))</f>
        <v>0</v>
      </c>
      <c r="CC50" s="286" cm="1">
        <f t="array" ref="CC50">SUMPRODUCT((YEAR($F$6:$BY$6)=CC$6)*($F50:$BY50))</f>
        <v>0</v>
      </c>
      <c r="CD50" s="286" cm="1">
        <f t="array" ref="CD50">SUMPRODUCT((YEAR($F$6:$BY$6)=CD$6)*($F50:$BY50))</f>
        <v>0</v>
      </c>
      <c r="CE50" s="430" cm="1">
        <f t="array" ref="CE50">SUMPRODUCT((YEAR($F$6:$BY$6)=CE$6)*($F50:$BY50))</f>
        <v>0</v>
      </c>
      <c r="CF50" s="783"/>
    </row>
    <row r="51" spans="1:84" s="4" customFormat="1">
      <c r="A51" s="48"/>
      <c r="E51" s="278" t="str">
        <f>"Total "&amp;E47</f>
        <v>Total Subscription</v>
      </c>
      <c r="F51" s="285">
        <f t="shared" ref="F51:P51" si="266">SUM(F48:F50)</f>
        <v>0</v>
      </c>
      <c r="G51" s="285">
        <f t="shared" si="266"/>
        <v>0</v>
      </c>
      <c r="H51" s="285">
        <f t="shared" si="266"/>
        <v>0</v>
      </c>
      <c r="I51" s="285">
        <f t="shared" si="266"/>
        <v>0</v>
      </c>
      <c r="J51" s="285">
        <f t="shared" si="266"/>
        <v>0</v>
      </c>
      <c r="K51" s="285">
        <f t="shared" si="266"/>
        <v>0</v>
      </c>
      <c r="L51" s="285">
        <f t="shared" si="266"/>
        <v>0</v>
      </c>
      <c r="M51" s="285">
        <f t="shared" si="266"/>
        <v>0</v>
      </c>
      <c r="N51" s="285">
        <f t="shared" si="266"/>
        <v>0</v>
      </c>
      <c r="O51" s="285">
        <f t="shared" si="266"/>
        <v>0</v>
      </c>
      <c r="P51" s="285">
        <f t="shared" si="266"/>
        <v>0</v>
      </c>
      <c r="Q51" s="285">
        <f t="shared" ref="Q51:R51" si="267">SUM(Q48:Q50)</f>
        <v>0</v>
      </c>
      <c r="R51" s="285">
        <f t="shared" si="267"/>
        <v>0</v>
      </c>
      <c r="S51" s="285">
        <f t="shared" ref="S51:BY51" si="268">SUM(S48:S50)</f>
        <v>0</v>
      </c>
      <c r="T51" s="285">
        <f t="shared" si="268"/>
        <v>0</v>
      </c>
      <c r="U51" s="285">
        <f t="shared" si="268"/>
        <v>0</v>
      </c>
      <c r="V51" s="285">
        <f t="shared" si="268"/>
        <v>0</v>
      </c>
      <c r="W51" s="285">
        <f t="shared" si="268"/>
        <v>0</v>
      </c>
      <c r="X51" s="285">
        <f t="shared" si="268"/>
        <v>0</v>
      </c>
      <c r="Y51" s="285">
        <f t="shared" si="268"/>
        <v>0</v>
      </c>
      <c r="Z51" s="285">
        <f t="shared" si="268"/>
        <v>0</v>
      </c>
      <c r="AA51" s="285">
        <f t="shared" si="268"/>
        <v>0</v>
      </c>
      <c r="AB51" s="285">
        <f t="shared" si="268"/>
        <v>0</v>
      </c>
      <c r="AC51" s="285">
        <f t="shared" si="268"/>
        <v>0</v>
      </c>
      <c r="AD51" s="285">
        <f t="shared" si="268"/>
        <v>0</v>
      </c>
      <c r="AE51" s="285">
        <f t="shared" si="268"/>
        <v>0</v>
      </c>
      <c r="AF51" s="285">
        <f t="shared" si="268"/>
        <v>0</v>
      </c>
      <c r="AG51" s="285">
        <f t="shared" si="268"/>
        <v>0</v>
      </c>
      <c r="AH51" s="285">
        <f t="shared" si="268"/>
        <v>0</v>
      </c>
      <c r="AI51" s="285">
        <f t="shared" si="268"/>
        <v>0</v>
      </c>
      <c r="AJ51" s="285">
        <f t="shared" si="268"/>
        <v>0</v>
      </c>
      <c r="AK51" s="285">
        <f t="shared" si="268"/>
        <v>0</v>
      </c>
      <c r="AL51" s="285">
        <f t="shared" si="268"/>
        <v>0</v>
      </c>
      <c r="AM51" s="285">
        <f t="shared" si="268"/>
        <v>0</v>
      </c>
      <c r="AN51" s="285">
        <f t="shared" si="268"/>
        <v>0</v>
      </c>
      <c r="AO51" s="285">
        <f t="shared" si="268"/>
        <v>0</v>
      </c>
      <c r="AP51" s="285">
        <f t="shared" si="268"/>
        <v>0</v>
      </c>
      <c r="AQ51" s="285">
        <f t="shared" si="268"/>
        <v>0</v>
      </c>
      <c r="AR51" s="285">
        <f t="shared" si="268"/>
        <v>0</v>
      </c>
      <c r="AS51" s="285">
        <f t="shared" si="268"/>
        <v>0</v>
      </c>
      <c r="AT51" s="285">
        <f t="shared" si="268"/>
        <v>0</v>
      </c>
      <c r="AU51" s="285">
        <f t="shared" si="268"/>
        <v>0</v>
      </c>
      <c r="AV51" s="285">
        <f t="shared" si="268"/>
        <v>0</v>
      </c>
      <c r="AW51" s="285">
        <f t="shared" si="268"/>
        <v>0</v>
      </c>
      <c r="AX51" s="285">
        <f t="shared" si="268"/>
        <v>0</v>
      </c>
      <c r="AY51" s="285">
        <f t="shared" si="268"/>
        <v>0</v>
      </c>
      <c r="AZ51" s="285">
        <f t="shared" si="268"/>
        <v>0</v>
      </c>
      <c r="BA51" s="285">
        <f t="shared" si="268"/>
        <v>0</v>
      </c>
      <c r="BB51" s="285">
        <f t="shared" si="268"/>
        <v>0</v>
      </c>
      <c r="BC51" s="285">
        <f t="shared" si="268"/>
        <v>0</v>
      </c>
      <c r="BD51" s="285">
        <f t="shared" si="268"/>
        <v>0</v>
      </c>
      <c r="BE51" s="285">
        <f t="shared" si="268"/>
        <v>0</v>
      </c>
      <c r="BF51" s="285">
        <f t="shared" si="268"/>
        <v>0</v>
      </c>
      <c r="BG51" s="285">
        <f t="shared" si="268"/>
        <v>0</v>
      </c>
      <c r="BH51" s="285">
        <f t="shared" si="268"/>
        <v>0</v>
      </c>
      <c r="BI51" s="285">
        <f t="shared" si="268"/>
        <v>0</v>
      </c>
      <c r="BJ51" s="285">
        <f t="shared" si="268"/>
        <v>0</v>
      </c>
      <c r="BK51" s="285">
        <f t="shared" si="268"/>
        <v>0</v>
      </c>
      <c r="BL51" s="285">
        <f t="shared" si="268"/>
        <v>0</v>
      </c>
      <c r="BM51" s="285">
        <f t="shared" si="268"/>
        <v>0</v>
      </c>
      <c r="BN51" s="285">
        <f t="shared" si="268"/>
        <v>0</v>
      </c>
      <c r="BO51" s="285">
        <f t="shared" si="268"/>
        <v>0</v>
      </c>
      <c r="BP51" s="285">
        <f t="shared" si="268"/>
        <v>0</v>
      </c>
      <c r="BQ51" s="285">
        <f t="shared" si="268"/>
        <v>0</v>
      </c>
      <c r="BR51" s="285">
        <f t="shared" si="268"/>
        <v>0</v>
      </c>
      <c r="BS51" s="285">
        <f t="shared" si="268"/>
        <v>0</v>
      </c>
      <c r="BT51" s="285">
        <f t="shared" si="268"/>
        <v>0</v>
      </c>
      <c r="BU51" s="285">
        <f t="shared" si="268"/>
        <v>0</v>
      </c>
      <c r="BV51" s="285">
        <f t="shared" si="268"/>
        <v>0</v>
      </c>
      <c r="BW51" s="285">
        <f t="shared" si="268"/>
        <v>0</v>
      </c>
      <c r="BX51" s="285">
        <f t="shared" si="268"/>
        <v>0</v>
      </c>
      <c r="BY51" s="285">
        <f t="shared" si="268"/>
        <v>0</v>
      </c>
      <c r="BZ51" s="422">
        <f t="shared" ref="BZ51:CE51" si="269">SUM(BZ48:BZ50)</f>
        <v>0</v>
      </c>
      <c r="CA51" s="285">
        <f t="shared" si="269"/>
        <v>0</v>
      </c>
      <c r="CB51" s="285">
        <f t="shared" si="269"/>
        <v>0</v>
      </c>
      <c r="CC51" s="285">
        <f t="shared" si="269"/>
        <v>0</v>
      </c>
      <c r="CD51" s="285">
        <f t="shared" si="269"/>
        <v>0</v>
      </c>
      <c r="CE51" s="434">
        <f t="shared" si="269"/>
        <v>0</v>
      </c>
      <c r="CF51" s="783"/>
    </row>
    <row r="52" spans="1:84" s="4" customFormat="1" hidden="1" outlineLevel="1">
      <c r="A52" s="48"/>
      <c r="E52" s="278"/>
      <c r="F52" s="286"/>
      <c r="G52" s="286"/>
      <c r="H52" s="286"/>
      <c r="I52" s="286"/>
      <c r="J52" s="286"/>
      <c r="K52" s="286"/>
      <c r="L52" s="286"/>
      <c r="M52" s="286"/>
      <c r="N52" s="286"/>
      <c r="O52" s="286"/>
      <c r="P52" s="286"/>
      <c r="Q52" s="286"/>
      <c r="R52" s="286"/>
      <c r="S52" s="286"/>
      <c r="T52" s="286"/>
      <c r="U52" s="286"/>
      <c r="V52" s="286"/>
      <c r="W52" s="286"/>
      <c r="X52" s="286"/>
      <c r="Y52" s="286"/>
      <c r="Z52" s="286"/>
      <c r="AA52" s="286"/>
      <c r="AB52" s="286"/>
      <c r="AC52" s="286"/>
      <c r="AD52" s="286"/>
      <c r="AE52" s="286"/>
      <c r="AF52" s="286"/>
      <c r="AG52" s="286"/>
      <c r="AH52" s="286"/>
      <c r="AI52" s="286"/>
      <c r="AJ52" s="286"/>
      <c r="AK52" s="286"/>
      <c r="AL52" s="286"/>
      <c r="AM52" s="286"/>
      <c r="AN52" s="286"/>
      <c r="AO52" s="286"/>
      <c r="AP52" s="286"/>
      <c r="AQ52" s="286"/>
      <c r="AR52" s="286"/>
      <c r="AS52" s="286"/>
      <c r="AT52" s="286"/>
      <c r="AU52" s="286"/>
      <c r="AV52" s="286"/>
      <c r="AW52" s="286"/>
      <c r="AX52" s="286"/>
      <c r="AY52" s="286"/>
      <c r="AZ52" s="286"/>
      <c r="BA52" s="286"/>
      <c r="BB52" s="286"/>
      <c r="BC52" s="286"/>
      <c r="BD52" s="286"/>
      <c r="BE52" s="286"/>
      <c r="BF52" s="286"/>
      <c r="BG52" s="286"/>
      <c r="BH52" s="286"/>
      <c r="BI52" s="286"/>
      <c r="BJ52" s="286"/>
      <c r="BK52" s="286"/>
      <c r="BL52" s="286"/>
      <c r="BM52" s="286"/>
      <c r="BN52" s="286"/>
      <c r="BO52" s="286"/>
      <c r="BP52" s="286"/>
      <c r="BQ52" s="286"/>
      <c r="BR52" s="286"/>
      <c r="BS52" s="286"/>
      <c r="BT52" s="286"/>
      <c r="BU52" s="286"/>
      <c r="BV52" s="286"/>
      <c r="BW52" s="286"/>
      <c r="BX52" s="286"/>
      <c r="BY52" s="286"/>
      <c r="BZ52" s="419"/>
      <c r="CA52" s="286"/>
      <c r="CB52" s="286"/>
      <c r="CC52" s="286"/>
      <c r="CD52" s="286"/>
      <c r="CE52" s="430"/>
      <c r="CF52" s="783"/>
    </row>
    <row r="53" spans="1:84" hidden="1" outlineLevel="1">
      <c r="E53" s="550" t="str">
        <f>Setup!D$9</f>
        <v>Product Line 2</v>
      </c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419"/>
      <c r="CA53" s="286"/>
      <c r="CB53" s="286"/>
      <c r="CC53" s="286"/>
      <c r="CD53" s="286"/>
      <c r="CE53" s="430"/>
    </row>
    <row r="54" spans="1:84" hidden="1" outlineLevel="1">
      <c r="E54" s="277" t="str">
        <f>Setup!E$9</f>
        <v>Sub Category 1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v>0</v>
      </c>
      <c r="R54" s="5">
        <f>'Revenue &amp; COS'!G81</f>
        <v>0</v>
      </c>
      <c r="S54" s="5">
        <f>'Revenue &amp; COS'!H81</f>
        <v>0</v>
      </c>
      <c r="T54" s="5">
        <f>'Revenue &amp; COS'!I81</f>
        <v>0</v>
      </c>
      <c r="U54" s="5">
        <f>'Revenue &amp; COS'!J81</f>
        <v>0</v>
      </c>
      <c r="V54" s="5">
        <f>'Revenue &amp; COS'!K81</f>
        <v>0</v>
      </c>
      <c r="W54" s="5">
        <f>'Revenue &amp; COS'!L81</f>
        <v>0</v>
      </c>
      <c r="X54" s="5">
        <f>'Revenue &amp; COS'!M81</f>
        <v>0</v>
      </c>
      <c r="Y54" s="5">
        <f>'Revenue &amp; COS'!N81</f>
        <v>0</v>
      </c>
      <c r="Z54" s="5">
        <f>'Revenue &amp; COS'!O81</f>
        <v>0</v>
      </c>
      <c r="AA54" s="5">
        <f>'Revenue &amp; COS'!P81</f>
        <v>0</v>
      </c>
      <c r="AB54" s="5">
        <f>'Revenue &amp; COS'!Q81</f>
        <v>0</v>
      </c>
      <c r="AC54" s="5">
        <f>'Revenue &amp; COS'!R81</f>
        <v>0</v>
      </c>
      <c r="AD54" s="5">
        <f>'Revenue &amp; COS'!S81</f>
        <v>0</v>
      </c>
      <c r="AE54" s="5">
        <f>'Revenue &amp; COS'!T81</f>
        <v>0</v>
      </c>
      <c r="AF54" s="5">
        <f>'Revenue &amp; COS'!U81</f>
        <v>0</v>
      </c>
      <c r="AG54" s="5">
        <f>'Revenue &amp; COS'!V81</f>
        <v>0</v>
      </c>
      <c r="AH54" s="5">
        <f>'Revenue &amp; COS'!W81</f>
        <v>0</v>
      </c>
      <c r="AI54" s="5">
        <f>'Revenue &amp; COS'!X81</f>
        <v>0</v>
      </c>
      <c r="AJ54" s="5">
        <f>'Revenue &amp; COS'!Y81</f>
        <v>0</v>
      </c>
      <c r="AK54" s="5">
        <f>'Revenue &amp; COS'!Z81</f>
        <v>0</v>
      </c>
      <c r="AL54" s="5">
        <f>'Revenue &amp; COS'!AA81</f>
        <v>0</v>
      </c>
      <c r="AM54" s="5">
        <f>'Revenue &amp; COS'!AB81</f>
        <v>0</v>
      </c>
      <c r="AN54" s="5">
        <f>'Revenue &amp; COS'!AC81</f>
        <v>0</v>
      </c>
      <c r="AO54" s="5">
        <f>'Revenue &amp; COS'!AD81</f>
        <v>0</v>
      </c>
      <c r="AP54" s="5">
        <f>'Revenue &amp; COS'!AE81</f>
        <v>0</v>
      </c>
      <c r="AQ54" s="5">
        <f>'Revenue &amp; COS'!AF81</f>
        <v>0</v>
      </c>
      <c r="AR54" s="5">
        <f>'Revenue &amp; COS'!AG81</f>
        <v>0</v>
      </c>
      <c r="AS54" s="5">
        <f>'Revenue &amp; COS'!AH81</f>
        <v>0</v>
      </c>
      <c r="AT54" s="5">
        <f>'Revenue &amp; COS'!AI81</f>
        <v>0</v>
      </c>
      <c r="AU54" s="5">
        <f>'Revenue &amp; COS'!AJ81</f>
        <v>0</v>
      </c>
      <c r="AV54" s="5">
        <f>'Revenue &amp; COS'!AK81</f>
        <v>0</v>
      </c>
      <c r="AW54" s="5">
        <f>'Revenue &amp; COS'!AL81</f>
        <v>0</v>
      </c>
      <c r="AX54" s="5">
        <f>'Revenue &amp; COS'!AM81</f>
        <v>0</v>
      </c>
      <c r="AY54" s="5">
        <f>'Revenue &amp; COS'!AN81</f>
        <v>0</v>
      </c>
      <c r="AZ54" s="5">
        <f>'Revenue &amp; COS'!AO81</f>
        <v>0</v>
      </c>
      <c r="BA54" s="5">
        <f>'Revenue &amp; COS'!AP81</f>
        <v>0</v>
      </c>
      <c r="BB54" s="5">
        <f>'Revenue &amp; COS'!AQ81</f>
        <v>0</v>
      </c>
      <c r="BC54" s="5">
        <f>'Revenue &amp; COS'!AR81</f>
        <v>0</v>
      </c>
      <c r="BD54" s="5">
        <f>'Revenue &amp; COS'!AS81</f>
        <v>0</v>
      </c>
      <c r="BE54" s="5">
        <f>'Revenue &amp; COS'!AT81</f>
        <v>0</v>
      </c>
      <c r="BF54" s="5">
        <f>'Revenue &amp; COS'!AU81</f>
        <v>0</v>
      </c>
      <c r="BG54" s="5">
        <f>'Revenue &amp; COS'!AV81</f>
        <v>0</v>
      </c>
      <c r="BH54" s="5">
        <f>'Revenue &amp; COS'!AW81</f>
        <v>0</v>
      </c>
      <c r="BI54" s="5">
        <f>'Revenue &amp; COS'!AX81</f>
        <v>0</v>
      </c>
      <c r="BJ54" s="5">
        <f>'Revenue &amp; COS'!AY81</f>
        <v>0</v>
      </c>
      <c r="BK54" s="5">
        <f>'Revenue &amp; COS'!AZ81</f>
        <v>0</v>
      </c>
      <c r="BL54" s="5">
        <f>'Revenue &amp; COS'!BA81</f>
        <v>0</v>
      </c>
      <c r="BM54" s="5">
        <f>'Revenue &amp; COS'!BB81</f>
        <v>0</v>
      </c>
      <c r="BN54" s="5">
        <f>'Revenue &amp; COS'!BC81</f>
        <v>0</v>
      </c>
      <c r="BO54" s="5">
        <f>'Revenue &amp; COS'!BD81</f>
        <v>0</v>
      </c>
      <c r="BP54" s="5">
        <f>'Revenue &amp; COS'!BE81</f>
        <v>0</v>
      </c>
      <c r="BQ54" s="5">
        <f>'Revenue &amp; COS'!BF81</f>
        <v>0</v>
      </c>
      <c r="BR54" s="5">
        <f>'Revenue &amp; COS'!BG81</f>
        <v>0</v>
      </c>
      <c r="BS54" s="5">
        <f>'Revenue &amp; COS'!BH81</f>
        <v>0</v>
      </c>
      <c r="BT54" s="5">
        <f>'Revenue &amp; COS'!BI81</f>
        <v>0</v>
      </c>
      <c r="BU54" s="5">
        <f>'Revenue &amp; COS'!BJ81</f>
        <v>0</v>
      </c>
      <c r="BV54" s="5">
        <f>'Revenue &amp; COS'!BK81</f>
        <v>0</v>
      </c>
      <c r="BW54" s="5">
        <f>'Revenue &amp; COS'!BL81</f>
        <v>0</v>
      </c>
      <c r="BX54" s="5">
        <f>'Revenue &amp; COS'!BM81</f>
        <v>0</v>
      </c>
      <c r="BY54" s="5">
        <f>'Revenue &amp; COS'!BN81</f>
        <v>0</v>
      </c>
      <c r="BZ54" s="419" cm="1">
        <f t="array" ref="BZ54">SUMPRODUCT((YEAR($F$6:$BY$6)=BZ$6)*($F54:$BY54))</f>
        <v>0</v>
      </c>
      <c r="CA54" s="286" cm="1">
        <f t="array" ref="CA54">SUMPRODUCT((YEAR($F$6:$BY$6)=CA$6)*($F54:$BY54))</f>
        <v>0</v>
      </c>
      <c r="CB54" s="286" cm="1">
        <f t="array" ref="CB54">SUMPRODUCT((YEAR($F$6:$BY$6)=CB$6)*($F54:$BY54))</f>
        <v>0</v>
      </c>
      <c r="CC54" s="286" cm="1">
        <f t="array" ref="CC54">SUMPRODUCT((YEAR($F$6:$BY$6)=CC$6)*($F54:$BY54))</f>
        <v>0</v>
      </c>
      <c r="CD54" s="286" cm="1">
        <f t="array" ref="CD54">SUMPRODUCT((YEAR($F$6:$BY$6)=CD$6)*($F54:$BY54))</f>
        <v>0</v>
      </c>
      <c r="CE54" s="430" cm="1">
        <f t="array" ref="CE54">SUMPRODUCT((YEAR($F$6:$BY$6)=CE$6)*($F54:$BY54))</f>
        <v>0</v>
      </c>
    </row>
    <row r="55" spans="1:84" hidden="1" outlineLevel="1">
      <c r="E55" s="277" t="str">
        <f>Setup!F$9</f>
        <v>Sub Category 2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f>'Revenue &amp; COS'!G82</f>
        <v>0</v>
      </c>
      <c r="S55" s="5">
        <f>'Revenue &amp; COS'!H82</f>
        <v>0</v>
      </c>
      <c r="T55" s="5">
        <f>'Revenue &amp; COS'!I82</f>
        <v>0</v>
      </c>
      <c r="U55" s="5">
        <f>'Revenue &amp; COS'!J82</f>
        <v>0</v>
      </c>
      <c r="V55" s="5">
        <f>'Revenue &amp; COS'!K82</f>
        <v>0</v>
      </c>
      <c r="W55" s="5">
        <f>'Revenue &amp; COS'!L82</f>
        <v>0</v>
      </c>
      <c r="X55" s="5">
        <f>'Revenue &amp; COS'!M82</f>
        <v>0</v>
      </c>
      <c r="Y55" s="5">
        <f>'Revenue &amp; COS'!N82</f>
        <v>0</v>
      </c>
      <c r="Z55" s="5">
        <f>'Revenue &amp; COS'!O82</f>
        <v>0</v>
      </c>
      <c r="AA55" s="5">
        <f>'Revenue &amp; COS'!P82</f>
        <v>0</v>
      </c>
      <c r="AB55" s="5">
        <f>'Revenue &amp; COS'!Q82</f>
        <v>0</v>
      </c>
      <c r="AC55" s="5">
        <f>'Revenue &amp; COS'!R82</f>
        <v>0</v>
      </c>
      <c r="AD55" s="5">
        <f>'Revenue &amp; COS'!S82</f>
        <v>0</v>
      </c>
      <c r="AE55" s="5">
        <f>'Revenue &amp; COS'!T82</f>
        <v>0</v>
      </c>
      <c r="AF55" s="5">
        <f>'Revenue &amp; COS'!U82</f>
        <v>0</v>
      </c>
      <c r="AG55" s="5">
        <f>'Revenue &amp; COS'!V82</f>
        <v>0</v>
      </c>
      <c r="AH55" s="5">
        <f>'Revenue &amp; COS'!W82</f>
        <v>0</v>
      </c>
      <c r="AI55" s="5">
        <f>'Revenue &amp; COS'!X82</f>
        <v>0</v>
      </c>
      <c r="AJ55" s="5">
        <f>'Revenue &amp; COS'!Y82</f>
        <v>0</v>
      </c>
      <c r="AK55" s="5">
        <f>'Revenue &amp; COS'!Z82</f>
        <v>0</v>
      </c>
      <c r="AL55" s="5">
        <f>'Revenue &amp; COS'!AA82</f>
        <v>0</v>
      </c>
      <c r="AM55" s="5">
        <f>'Revenue &amp; COS'!AB82</f>
        <v>0</v>
      </c>
      <c r="AN55" s="5">
        <f>'Revenue &amp; COS'!AC82</f>
        <v>0</v>
      </c>
      <c r="AO55" s="5">
        <f>'Revenue &amp; COS'!AD82</f>
        <v>0</v>
      </c>
      <c r="AP55" s="5">
        <f>'Revenue &amp; COS'!AE82</f>
        <v>0</v>
      </c>
      <c r="AQ55" s="5">
        <f>'Revenue &amp; COS'!AF82</f>
        <v>0</v>
      </c>
      <c r="AR55" s="5">
        <f>'Revenue &amp; COS'!AG82</f>
        <v>0</v>
      </c>
      <c r="AS55" s="5">
        <f>'Revenue &amp; COS'!AH82</f>
        <v>0</v>
      </c>
      <c r="AT55" s="5">
        <f>'Revenue &amp; COS'!AI82</f>
        <v>0</v>
      </c>
      <c r="AU55" s="5">
        <f>'Revenue &amp; COS'!AJ82</f>
        <v>0</v>
      </c>
      <c r="AV55" s="5">
        <f>'Revenue &amp; COS'!AK82</f>
        <v>0</v>
      </c>
      <c r="AW55" s="5">
        <f>'Revenue &amp; COS'!AL82</f>
        <v>0</v>
      </c>
      <c r="AX55" s="5">
        <f>'Revenue &amp; COS'!AM82</f>
        <v>0</v>
      </c>
      <c r="AY55" s="5">
        <f>'Revenue &amp; COS'!AN82</f>
        <v>0</v>
      </c>
      <c r="AZ55" s="5">
        <f>'Revenue &amp; COS'!AO82</f>
        <v>0</v>
      </c>
      <c r="BA55" s="5">
        <f>'Revenue &amp; COS'!AP82</f>
        <v>0</v>
      </c>
      <c r="BB55" s="5">
        <f>'Revenue &amp; COS'!AQ82</f>
        <v>0</v>
      </c>
      <c r="BC55" s="5">
        <f>'Revenue &amp; COS'!AR82</f>
        <v>0</v>
      </c>
      <c r="BD55" s="5">
        <f>'Revenue &amp; COS'!AS82</f>
        <v>0</v>
      </c>
      <c r="BE55" s="5">
        <f>'Revenue &amp; COS'!AT82</f>
        <v>0</v>
      </c>
      <c r="BF55" s="5">
        <f>'Revenue &amp; COS'!AU82</f>
        <v>0</v>
      </c>
      <c r="BG55" s="5">
        <f>'Revenue &amp; COS'!AV82</f>
        <v>0</v>
      </c>
      <c r="BH55" s="5">
        <f>'Revenue &amp; COS'!AW82</f>
        <v>0</v>
      </c>
      <c r="BI55" s="5">
        <f>'Revenue &amp; COS'!AX82</f>
        <v>0</v>
      </c>
      <c r="BJ55" s="5">
        <f>'Revenue &amp; COS'!AY82</f>
        <v>0</v>
      </c>
      <c r="BK55" s="5">
        <f>'Revenue &amp; COS'!AZ82</f>
        <v>0</v>
      </c>
      <c r="BL55" s="5">
        <f>'Revenue &amp; COS'!BA82</f>
        <v>0</v>
      </c>
      <c r="BM55" s="5">
        <f>'Revenue &amp; COS'!BB82</f>
        <v>0</v>
      </c>
      <c r="BN55" s="5">
        <f>'Revenue &amp; COS'!BC82</f>
        <v>0</v>
      </c>
      <c r="BO55" s="5">
        <f>'Revenue &amp; COS'!BD82</f>
        <v>0</v>
      </c>
      <c r="BP55" s="5">
        <f>'Revenue &amp; COS'!BE82</f>
        <v>0</v>
      </c>
      <c r="BQ55" s="5">
        <f>'Revenue &amp; COS'!BF82</f>
        <v>0</v>
      </c>
      <c r="BR55" s="5">
        <f>'Revenue &amp; COS'!BG82</f>
        <v>0</v>
      </c>
      <c r="BS55" s="5">
        <f>'Revenue &amp; COS'!BH82</f>
        <v>0</v>
      </c>
      <c r="BT55" s="5">
        <f>'Revenue &amp; COS'!BI82</f>
        <v>0</v>
      </c>
      <c r="BU55" s="5">
        <f>'Revenue &amp; COS'!BJ82</f>
        <v>0</v>
      </c>
      <c r="BV55" s="5">
        <f>'Revenue &amp; COS'!BK82</f>
        <v>0</v>
      </c>
      <c r="BW55" s="5">
        <f>'Revenue &amp; COS'!BL82</f>
        <v>0</v>
      </c>
      <c r="BX55" s="5">
        <f>'Revenue &amp; COS'!BM82</f>
        <v>0</v>
      </c>
      <c r="BY55" s="5">
        <f>'Revenue &amp; COS'!BN82</f>
        <v>0</v>
      </c>
      <c r="BZ55" s="419" cm="1">
        <f t="array" ref="BZ55">SUMPRODUCT((YEAR($F$6:$BY$6)=BZ$6)*($F55:$BY55))</f>
        <v>0</v>
      </c>
      <c r="CA55" s="286" cm="1">
        <f t="array" ref="CA55">SUMPRODUCT((YEAR($F$6:$BY$6)=CA$6)*($F55:$BY55))</f>
        <v>0</v>
      </c>
      <c r="CB55" s="286" cm="1">
        <f t="array" ref="CB55">SUMPRODUCT((YEAR($F$6:$BY$6)=CB$6)*($F55:$BY55))</f>
        <v>0</v>
      </c>
      <c r="CC55" s="286" cm="1">
        <f t="array" ref="CC55">SUMPRODUCT((YEAR($F$6:$BY$6)=CC$6)*($F55:$BY55))</f>
        <v>0</v>
      </c>
      <c r="CD55" s="286" cm="1">
        <f t="array" ref="CD55">SUMPRODUCT((YEAR($F$6:$BY$6)=CD$6)*($F55:$BY55))</f>
        <v>0</v>
      </c>
      <c r="CE55" s="430" cm="1">
        <f t="array" ref="CE55">SUMPRODUCT((YEAR($F$6:$BY$6)=CE$6)*($F55:$BY55))</f>
        <v>0</v>
      </c>
    </row>
    <row r="56" spans="1:84" hidden="1" outlineLevel="1">
      <c r="E56" s="277" t="str">
        <f>Setup!G$9</f>
        <v>Sub Category 3</v>
      </c>
      <c r="F56" s="5">
        <v>0</v>
      </c>
      <c r="G56" s="5">
        <v>0</v>
      </c>
      <c r="H56" s="5">
        <v>0</v>
      </c>
      <c r="I56" s="5">
        <v>0</v>
      </c>
      <c r="J56" s="5">
        <v>0</v>
      </c>
      <c r="K56" s="5">
        <v>0</v>
      </c>
      <c r="L56" s="5">
        <v>0</v>
      </c>
      <c r="M56" s="5">
        <v>0</v>
      </c>
      <c r="N56" s="5">
        <v>0</v>
      </c>
      <c r="O56" s="5">
        <v>0</v>
      </c>
      <c r="P56" s="5">
        <v>0</v>
      </c>
      <c r="Q56" s="5">
        <v>0</v>
      </c>
      <c r="R56" s="5">
        <f>'Revenue &amp; COS'!G83</f>
        <v>0</v>
      </c>
      <c r="S56" s="5">
        <f>'Revenue &amp; COS'!H83</f>
        <v>0</v>
      </c>
      <c r="T56" s="5">
        <f>'Revenue &amp; COS'!I83</f>
        <v>0</v>
      </c>
      <c r="U56" s="5">
        <f>'Revenue &amp; COS'!J83</f>
        <v>0</v>
      </c>
      <c r="V56" s="5">
        <f>'Revenue &amp; COS'!K83</f>
        <v>0</v>
      </c>
      <c r="W56" s="5">
        <f>'Revenue &amp; COS'!L83</f>
        <v>0</v>
      </c>
      <c r="X56" s="5">
        <f>'Revenue &amp; COS'!M83</f>
        <v>0</v>
      </c>
      <c r="Y56" s="5">
        <f>'Revenue &amp; COS'!N83</f>
        <v>0</v>
      </c>
      <c r="Z56" s="5">
        <f>'Revenue &amp; COS'!O83</f>
        <v>0</v>
      </c>
      <c r="AA56" s="5">
        <f>'Revenue &amp; COS'!P83</f>
        <v>0</v>
      </c>
      <c r="AB56" s="5">
        <f>'Revenue &amp; COS'!Q83</f>
        <v>0</v>
      </c>
      <c r="AC56" s="5">
        <f>'Revenue &amp; COS'!R83</f>
        <v>0</v>
      </c>
      <c r="AD56" s="5">
        <f>'Revenue &amp; COS'!S83</f>
        <v>0</v>
      </c>
      <c r="AE56" s="5">
        <f>'Revenue &amp; COS'!T83</f>
        <v>0</v>
      </c>
      <c r="AF56" s="5">
        <f>'Revenue &amp; COS'!U83</f>
        <v>0</v>
      </c>
      <c r="AG56" s="5">
        <f>'Revenue &amp; COS'!V83</f>
        <v>0</v>
      </c>
      <c r="AH56" s="5">
        <f>'Revenue &amp; COS'!W83</f>
        <v>0</v>
      </c>
      <c r="AI56" s="5">
        <f>'Revenue &amp; COS'!X83</f>
        <v>0</v>
      </c>
      <c r="AJ56" s="5">
        <f>'Revenue &amp; COS'!Y83</f>
        <v>0</v>
      </c>
      <c r="AK56" s="5">
        <f>'Revenue &amp; COS'!Z83</f>
        <v>0</v>
      </c>
      <c r="AL56" s="5">
        <f>'Revenue &amp; COS'!AA83</f>
        <v>0</v>
      </c>
      <c r="AM56" s="5">
        <f>'Revenue &amp; COS'!AB83</f>
        <v>0</v>
      </c>
      <c r="AN56" s="5">
        <f>'Revenue &amp; COS'!AC83</f>
        <v>0</v>
      </c>
      <c r="AO56" s="5">
        <f>'Revenue &amp; COS'!AD83</f>
        <v>0</v>
      </c>
      <c r="AP56" s="5">
        <f>'Revenue &amp; COS'!AE83</f>
        <v>0</v>
      </c>
      <c r="AQ56" s="5">
        <f>'Revenue &amp; COS'!AF83</f>
        <v>0</v>
      </c>
      <c r="AR56" s="5">
        <f>'Revenue &amp; COS'!AG83</f>
        <v>0</v>
      </c>
      <c r="AS56" s="5">
        <f>'Revenue &amp; COS'!AH83</f>
        <v>0</v>
      </c>
      <c r="AT56" s="5">
        <f>'Revenue &amp; COS'!AI83</f>
        <v>0</v>
      </c>
      <c r="AU56" s="5">
        <f>'Revenue &amp; COS'!AJ83</f>
        <v>0</v>
      </c>
      <c r="AV56" s="5">
        <f>'Revenue &amp; COS'!AK83</f>
        <v>0</v>
      </c>
      <c r="AW56" s="5">
        <f>'Revenue &amp; COS'!AL83</f>
        <v>0</v>
      </c>
      <c r="AX56" s="5">
        <f>'Revenue &amp; COS'!AM83</f>
        <v>0</v>
      </c>
      <c r="AY56" s="5">
        <f>'Revenue &amp; COS'!AN83</f>
        <v>0</v>
      </c>
      <c r="AZ56" s="5">
        <f>'Revenue &amp; COS'!AO83</f>
        <v>0</v>
      </c>
      <c r="BA56" s="5">
        <f>'Revenue &amp; COS'!AP83</f>
        <v>0</v>
      </c>
      <c r="BB56" s="5">
        <f>'Revenue &amp; COS'!AQ83</f>
        <v>0</v>
      </c>
      <c r="BC56" s="5">
        <f>'Revenue &amp; COS'!AR83</f>
        <v>0</v>
      </c>
      <c r="BD56" s="5">
        <f>'Revenue &amp; COS'!AS83</f>
        <v>0</v>
      </c>
      <c r="BE56" s="5">
        <f>'Revenue &amp; COS'!AT83</f>
        <v>0</v>
      </c>
      <c r="BF56" s="5">
        <f>'Revenue &amp; COS'!AU83</f>
        <v>0</v>
      </c>
      <c r="BG56" s="5">
        <f>'Revenue &amp; COS'!AV83</f>
        <v>0</v>
      </c>
      <c r="BH56" s="5">
        <f>'Revenue &amp; COS'!AW83</f>
        <v>0</v>
      </c>
      <c r="BI56" s="5">
        <f>'Revenue &amp; COS'!AX83</f>
        <v>0</v>
      </c>
      <c r="BJ56" s="5">
        <f>'Revenue &amp; COS'!AY83</f>
        <v>0</v>
      </c>
      <c r="BK56" s="5">
        <f>'Revenue &amp; COS'!AZ83</f>
        <v>0</v>
      </c>
      <c r="BL56" s="5">
        <f>'Revenue &amp; COS'!BA83</f>
        <v>0</v>
      </c>
      <c r="BM56" s="5">
        <f>'Revenue &amp; COS'!BB83</f>
        <v>0</v>
      </c>
      <c r="BN56" s="5">
        <f>'Revenue &amp; COS'!BC83</f>
        <v>0</v>
      </c>
      <c r="BO56" s="5">
        <f>'Revenue &amp; COS'!BD83</f>
        <v>0</v>
      </c>
      <c r="BP56" s="5">
        <f>'Revenue &amp; COS'!BE83</f>
        <v>0</v>
      </c>
      <c r="BQ56" s="5">
        <f>'Revenue &amp; COS'!BF83</f>
        <v>0</v>
      </c>
      <c r="BR56" s="5">
        <f>'Revenue &amp; COS'!BG83</f>
        <v>0</v>
      </c>
      <c r="BS56" s="5">
        <f>'Revenue &amp; COS'!BH83</f>
        <v>0</v>
      </c>
      <c r="BT56" s="5">
        <f>'Revenue &amp; COS'!BI83</f>
        <v>0</v>
      </c>
      <c r="BU56" s="5">
        <f>'Revenue &amp; COS'!BJ83</f>
        <v>0</v>
      </c>
      <c r="BV56" s="5">
        <f>'Revenue &amp; COS'!BK83</f>
        <v>0</v>
      </c>
      <c r="BW56" s="5">
        <f>'Revenue &amp; COS'!BL83</f>
        <v>0</v>
      </c>
      <c r="BX56" s="5">
        <f>'Revenue &amp; COS'!BM83</f>
        <v>0</v>
      </c>
      <c r="BY56" s="5">
        <f>'Revenue &amp; COS'!BN83</f>
        <v>0</v>
      </c>
      <c r="BZ56" s="419" cm="1">
        <f t="array" ref="BZ56">SUMPRODUCT((YEAR($F$6:$BY$6)=BZ$6)*($F56:$BY56))</f>
        <v>0</v>
      </c>
      <c r="CA56" s="286" cm="1">
        <f t="array" ref="CA56">SUMPRODUCT((YEAR($F$6:$BY$6)=CA$6)*($F56:$BY56))</f>
        <v>0</v>
      </c>
      <c r="CB56" s="286" cm="1">
        <f t="array" ref="CB56">SUMPRODUCT((YEAR($F$6:$BY$6)=CB$6)*($F56:$BY56))</f>
        <v>0</v>
      </c>
      <c r="CC56" s="286" cm="1">
        <f t="array" ref="CC56">SUMPRODUCT((YEAR($F$6:$BY$6)=CC$6)*($F56:$BY56))</f>
        <v>0</v>
      </c>
      <c r="CD56" s="286" cm="1">
        <f t="array" ref="CD56">SUMPRODUCT((YEAR($F$6:$BY$6)=CD$6)*($F56:$BY56))</f>
        <v>0</v>
      </c>
      <c r="CE56" s="430" cm="1">
        <f t="array" ref="CE56">SUMPRODUCT((YEAR($F$6:$BY$6)=CE$6)*($F56:$BY56))</f>
        <v>0</v>
      </c>
    </row>
    <row r="57" spans="1:84" hidden="1" outlineLevel="1">
      <c r="E57" s="278" t="str">
        <f>"Total "&amp;E53</f>
        <v>Total Product Line 2</v>
      </c>
      <c r="F57" s="285">
        <f t="shared" ref="F57:P57" si="270">SUM(F54:F56)</f>
        <v>0</v>
      </c>
      <c r="G57" s="285">
        <f t="shared" si="270"/>
        <v>0</v>
      </c>
      <c r="H57" s="285">
        <f t="shared" si="270"/>
        <v>0</v>
      </c>
      <c r="I57" s="285">
        <f t="shared" si="270"/>
        <v>0</v>
      </c>
      <c r="J57" s="285">
        <f t="shared" si="270"/>
        <v>0</v>
      </c>
      <c r="K57" s="285">
        <f t="shared" si="270"/>
        <v>0</v>
      </c>
      <c r="L57" s="285">
        <f t="shared" si="270"/>
        <v>0</v>
      </c>
      <c r="M57" s="285">
        <f t="shared" si="270"/>
        <v>0</v>
      </c>
      <c r="N57" s="285">
        <f t="shared" si="270"/>
        <v>0</v>
      </c>
      <c r="O57" s="285">
        <f t="shared" si="270"/>
        <v>0</v>
      </c>
      <c r="P57" s="285">
        <f t="shared" si="270"/>
        <v>0</v>
      </c>
      <c r="Q57" s="285">
        <f t="shared" ref="Q57:R57" si="271">SUM(Q54:Q56)</f>
        <v>0</v>
      </c>
      <c r="R57" s="285">
        <f t="shared" si="271"/>
        <v>0</v>
      </c>
      <c r="S57" s="285">
        <f t="shared" ref="S57:BY57" si="272">SUM(S54:S56)</f>
        <v>0</v>
      </c>
      <c r="T57" s="285">
        <f t="shared" si="272"/>
        <v>0</v>
      </c>
      <c r="U57" s="285">
        <f t="shared" si="272"/>
        <v>0</v>
      </c>
      <c r="V57" s="285">
        <f t="shared" si="272"/>
        <v>0</v>
      </c>
      <c r="W57" s="285">
        <f t="shared" si="272"/>
        <v>0</v>
      </c>
      <c r="X57" s="285">
        <f t="shared" si="272"/>
        <v>0</v>
      </c>
      <c r="Y57" s="285">
        <f t="shared" si="272"/>
        <v>0</v>
      </c>
      <c r="Z57" s="285">
        <f t="shared" si="272"/>
        <v>0</v>
      </c>
      <c r="AA57" s="285">
        <f t="shared" si="272"/>
        <v>0</v>
      </c>
      <c r="AB57" s="285">
        <f t="shared" si="272"/>
        <v>0</v>
      </c>
      <c r="AC57" s="285">
        <f t="shared" si="272"/>
        <v>0</v>
      </c>
      <c r="AD57" s="285">
        <f t="shared" si="272"/>
        <v>0</v>
      </c>
      <c r="AE57" s="285">
        <f t="shared" si="272"/>
        <v>0</v>
      </c>
      <c r="AF57" s="285">
        <f t="shared" si="272"/>
        <v>0</v>
      </c>
      <c r="AG57" s="285">
        <f t="shared" si="272"/>
        <v>0</v>
      </c>
      <c r="AH57" s="285">
        <f t="shared" si="272"/>
        <v>0</v>
      </c>
      <c r="AI57" s="285">
        <f t="shared" si="272"/>
        <v>0</v>
      </c>
      <c r="AJ57" s="285">
        <f t="shared" si="272"/>
        <v>0</v>
      </c>
      <c r="AK57" s="285">
        <f t="shared" si="272"/>
        <v>0</v>
      </c>
      <c r="AL57" s="285">
        <f t="shared" si="272"/>
        <v>0</v>
      </c>
      <c r="AM57" s="285">
        <f t="shared" si="272"/>
        <v>0</v>
      </c>
      <c r="AN57" s="285">
        <f t="shared" si="272"/>
        <v>0</v>
      </c>
      <c r="AO57" s="285">
        <f t="shared" si="272"/>
        <v>0</v>
      </c>
      <c r="AP57" s="285">
        <f t="shared" si="272"/>
        <v>0</v>
      </c>
      <c r="AQ57" s="285">
        <f t="shared" si="272"/>
        <v>0</v>
      </c>
      <c r="AR57" s="285">
        <f t="shared" si="272"/>
        <v>0</v>
      </c>
      <c r="AS57" s="285">
        <f t="shared" si="272"/>
        <v>0</v>
      </c>
      <c r="AT57" s="285">
        <f t="shared" si="272"/>
        <v>0</v>
      </c>
      <c r="AU57" s="285">
        <f t="shared" si="272"/>
        <v>0</v>
      </c>
      <c r="AV57" s="285">
        <f t="shared" si="272"/>
        <v>0</v>
      </c>
      <c r="AW57" s="285">
        <f t="shared" si="272"/>
        <v>0</v>
      </c>
      <c r="AX57" s="285">
        <f t="shared" si="272"/>
        <v>0</v>
      </c>
      <c r="AY57" s="285">
        <f t="shared" si="272"/>
        <v>0</v>
      </c>
      <c r="AZ57" s="285">
        <f t="shared" si="272"/>
        <v>0</v>
      </c>
      <c r="BA57" s="285">
        <f t="shared" si="272"/>
        <v>0</v>
      </c>
      <c r="BB57" s="285">
        <f t="shared" si="272"/>
        <v>0</v>
      </c>
      <c r="BC57" s="285">
        <f t="shared" si="272"/>
        <v>0</v>
      </c>
      <c r="BD57" s="285">
        <f t="shared" si="272"/>
        <v>0</v>
      </c>
      <c r="BE57" s="285">
        <f t="shared" si="272"/>
        <v>0</v>
      </c>
      <c r="BF57" s="285">
        <f t="shared" si="272"/>
        <v>0</v>
      </c>
      <c r="BG57" s="285">
        <f t="shared" si="272"/>
        <v>0</v>
      </c>
      <c r="BH57" s="285">
        <f t="shared" si="272"/>
        <v>0</v>
      </c>
      <c r="BI57" s="285">
        <f t="shared" si="272"/>
        <v>0</v>
      </c>
      <c r="BJ57" s="285">
        <f t="shared" si="272"/>
        <v>0</v>
      </c>
      <c r="BK57" s="285">
        <f t="shared" si="272"/>
        <v>0</v>
      </c>
      <c r="BL57" s="285">
        <f t="shared" si="272"/>
        <v>0</v>
      </c>
      <c r="BM57" s="285">
        <f t="shared" si="272"/>
        <v>0</v>
      </c>
      <c r="BN57" s="285">
        <f t="shared" si="272"/>
        <v>0</v>
      </c>
      <c r="BO57" s="285">
        <f t="shared" si="272"/>
        <v>0</v>
      </c>
      <c r="BP57" s="285">
        <f t="shared" si="272"/>
        <v>0</v>
      </c>
      <c r="BQ57" s="285">
        <f t="shared" si="272"/>
        <v>0</v>
      </c>
      <c r="BR57" s="285">
        <f t="shared" si="272"/>
        <v>0</v>
      </c>
      <c r="BS57" s="285">
        <f t="shared" si="272"/>
        <v>0</v>
      </c>
      <c r="BT57" s="285">
        <f t="shared" si="272"/>
        <v>0</v>
      </c>
      <c r="BU57" s="285">
        <f t="shared" si="272"/>
        <v>0</v>
      </c>
      <c r="BV57" s="285">
        <f t="shared" si="272"/>
        <v>0</v>
      </c>
      <c r="BW57" s="285">
        <f t="shared" si="272"/>
        <v>0</v>
      </c>
      <c r="BX57" s="285">
        <f t="shared" si="272"/>
        <v>0</v>
      </c>
      <c r="BY57" s="285">
        <f t="shared" si="272"/>
        <v>0</v>
      </c>
      <c r="BZ57" s="422">
        <f t="shared" ref="BZ57:CE57" si="273">SUM(BZ54:BZ56)</f>
        <v>0</v>
      </c>
      <c r="CA57" s="285">
        <f t="shared" si="273"/>
        <v>0</v>
      </c>
      <c r="CB57" s="285">
        <f t="shared" si="273"/>
        <v>0</v>
      </c>
      <c r="CC57" s="285">
        <f t="shared" si="273"/>
        <v>0</v>
      </c>
      <c r="CD57" s="285">
        <f t="shared" si="273"/>
        <v>0</v>
      </c>
      <c r="CE57" s="434">
        <f t="shared" si="273"/>
        <v>0</v>
      </c>
    </row>
    <row r="58" spans="1:84" hidden="1" outlineLevel="1">
      <c r="E58" s="276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  <c r="BA58" s="5"/>
      <c r="BB58" s="5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419"/>
      <c r="CA58" s="286"/>
      <c r="CB58" s="286"/>
      <c r="CC58" s="286"/>
      <c r="CD58" s="286"/>
      <c r="CE58" s="430"/>
    </row>
    <row r="59" spans="1:84" hidden="1" outlineLevel="1">
      <c r="E59" s="550" t="str">
        <f>Setup!D$10</f>
        <v>Product Line 3</v>
      </c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5"/>
      <c r="BB59" s="5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419"/>
      <c r="CA59" s="286"/>
      <c r="CB59" s="286"/>
      <c r="CC59" s="286"/>
      <c r="CD59" s="286"/>
      <c r="CE59" s="430"/>
    </row>
    <row r="60" spans="1:84" hidden="1" outlineLevel="1">
      <c r="E60" s="277" t="str">
        <f>Setup!E$10</f>
        <v>Sub Category 1</v>
      </c>
      <c r="F60" s="5">
        <v>0</v>
      </c>
      <c r="G60" s="5">
        <v>0</v>
      </c>
      <c r="H60" s="5">
        <v>0</v>
      </c>
      <c r="I60" s="5">
        <v>0</v>
      </c>
      <c r="J60" s="5">
        <v>0</v>
      </c>
      <c r="K60" s="5">
        <v>0</v>
      </c>
      <c r="L60" s="5">
        <v>0</v>
      </c>
      <c r="M60" s="5">
        <v>0</v>
      </c>
      <c r="N60" s="5">
        <v>0</v>
      </c>
      <c r="O60" s="5">
        <v>0</v>
      </c>
      <c r="P60" s="5">
        <v>0</v>
      </c>
      <c r="Q60" s="5">
        <v>0</v>
      </c>
      <c r="R60" s="5">
        <f>'Revenue &amp; COS'!G87</f>
        <v>0</v>
      </c>
      <c r="S60" s="5">
        <f>'Revenue &amp; COS'!H87</f>
        <v>0</v>
      </c>
      <c r="T60" s="5">
        <f>'Revenue &amp; COS'!I87</f>
        <v>0</v>
      </c>
      <c r="U60" s="5">
        <f>'Revenue &amp; COS'!J87</f>
        <v>0</v>
      </c>
      <c r="V60" s="5">
        <f>'Revenue &amp; COS'!K87</f>
        <v>0</v>
      </c>
      <c r="W60" s="5">
        <f>'Revenue &amp; COS'!L87</f>
        <v>0</v>
      </c>
      <c r="X60" s="5">
        <f>'Revenue &amp; COS'!M87</f>
        <v>0</v>
      </c>
      <c r="Y60" s="5">
        <f>'Revenue &amp; COS'!N87</f>
        <v>0</v>
      </c>
      <c r="Z60" s="5">
        <f>'Revenue &amp; COS'!O87</f>
        <v>0</v>
      </c>
      <c r="AA60" s="5">
        <f>'Revenue &amp; COS'!P87</f>
        <v>0</v>
      </c>
      <c r="AB60" s="5">
        <f>'Revenue &amp; COS'!Q87</f>
        <v>0</v>
      </c>
      <c r="AC60" s="5">
        <f>'Revenue &amp; COS'!R87</f>
        <v>0</v>
      </c>
      <c r="AD60" s="5">
        <f>'Revenue &amp; COS'!S87</f>
        <v>0</v>
      </c>
      <c r="AE60" s="5">
        <f>'Revenue &amp; COS'!T87</f>
        <v>0</v>
      </c>
      <c r="AF60" s="5">
        <f>'Revenue &amp; COS'!U87</f>
        <v>0</v>
      </c>
      <c r="AG60" s="5">
        <f>'Revenue &amp; COS'!V87</f>
        <v>0</v>
      </c>
      <c r="AH60" s="5">
        <f>'Revenue &amp; COS'!W87</f>
        <v>0</v>
      </c>
      <c r="AI60" s="5">
        <f>'Revenue &amp; COS'!X87</f>
        <v>0</v>
      </c>
      <c r="AJ60" s="5">
        <f>'Revenue &amp; COS'!Y87</f>
        <v>0</v>
      </c>
      <c r="AK60" s="5">
        <f>'Revenue &amp; COS'!Z87</f>
        <v>0</v>
      </c>
      <c r="AL60" s="5">
        <f>'Revenue &amp; COS'!AA87</f>
        <v>0</v>
      </c>
      <c r="AM60" s="5">
        <f>'Revenue &amp; COS'!AB87</f>
        <v>0</v>
      </c>
      <c r="AN60" s="5">
        <f>'Revenue &amp; COS'!AC87</f>
        <v>0</v>
      </c>
      <c r="AO60" s="5">
        <f>'Revenue &amp; COS'!AD87</f>
        <v>0</v>
      </c>
      <c r="AP60" s="5">
        <f>'Revenue &amp; COS'!AE87</f>
        <v>0</v>
      </c>
      <c r="AQ60" s="5">
        <f>'Revenue &amp; COS'!AF87</f>
        <v>0</v>
      </c>
      <c r="AR60" s="5">
        <f>'Revenue &amp; COS'!AG87</f>
        <v>0</v>
      </c>
      <c r="AS60" s="5">
        <f>'Revenue &amp; COS'!AH87</f>
        <v>0</v>
      </c>
      <c r="AT60" s="5">
        <f>'Revenue &amp; COS'!AI87</f>
        <v>0</v>
      </c>
      <c r="AU60" s="5">
        <f>'Revenue &amp; COS'!AJ87</f>
        <v>0</v>
      </c>
      <c r="AV60" s="5">
        <f>'Revenue &amp; COS'!AK87</f>
        <v>0</v>
      </c>
      <c r="AW60" s="5">
        <f>'Revenue &amp; COS'!AL87</f>
        <v>0</v>
      </c>
      <c r="AX60" s="5">
        <f>'Revenue &amp; COS'!AM87</f>
        <v>0</v>
      </c>
      <c r="AY60" s="5">
        <f>'Revenue &amp; COS'!AN87</f>
        <v>0</v>
      </c>
      <c r="AZ60" s="5">
        <f>'Revenue &amp; COS'!AO87</f>
        <v>0</v>
      </c>
      <c r="BA60" s="5">
        <f>'Revenue &amp; COS'!AP87</f>
        <v>0</v>
      </c>
      <c r="BB60" s="5">
        <f>'Revenue &amp; COS'!AQ87</f>
        <v>0</v>
      </c>
      <c r="BC60" s="5">
        <f>'Revenue &amp; COS'!AR87</f>
        <v>0</v>
      </c>
      <c r="BD60" s="5">
        <f>'Revenue &amp; COS'!AS87</f>
        <v>0</v>
      </c>
      <c r="BE60" s="5">
        <f>'Revenue &amp; COS'!AT87</f>
        <v>0</v>
      </c>
      <c r="BF60" s="5">
        <f>'Revenue &amp; COS'!AU87</f>
        <v>0</v>
      </c>
      <c r="BG60" s="5">
        <f>'Revenue &amp; COS'!AV87</f>
        <v>0</v>
      </c>
      <c r="BH60" s="5">
        <f>'Revenue &amp; COS'!AW87</f>
        <v>0</v>
      </c>
      <c r="BI60" s="5">
        <f>'Revenue &amp; COS'!AX87</f>
        <v>0</v>
      </c>
      <c r="BJ60" s="5">
        <f>'Revenue &amp; COS'!AY87</f>
        <v>0</v>
      </c>
      <c r="BK60" s="5">
        <f>'Revenue &amp; COS'!AZ87</f>
        <v>0</v>
      </c>
      <c r="BL60" s="5">
        <f>'Revenue &amp; COS'!BA87</f>
        <v>0</v>
      </c>
      <c r="BM60" s="5">
        <f>'Revenue &amp; COS'!BB87</f>
        <v>0</v>
      </c>
      <c r="BN60" s="5">
        <f>'Revenue &amp; COS'!BC87</f>
        <v>0</v>
      </c>
      <c r="BO60" s="5">
        <f>'Revenue &amp; COS'!BD87</f>
        <v>0</v>
      </c>
      <c r="BP60" s="5">
        <f>'Revenue &amp; COS'!BE87</f>
        <v>0</v>
      </c>
      <c r="BQ60" s="5">
        <f>'Revenue &amp; COS'!BF87</f>
        <v>0</v>
      </c>
      <c r="BR60" s="5">
        <f>'Revenue &amp; COS'!BG87</f>
        <v>0</v>
      </c>
      <c r="BS60" s="5">
        <f>'Revenue &amp; COS'!BH87</f>
        <v>0</v>
      </c>
      <c r="BT60" s="5">
        <f>'Revenue &amp; COS'!BI87</f>
        <v>0</v>
      </c>
      <c r="BU60" s="5">
        <f>'Revenue &amp; COS'!BJ87</f>
        <v>0</v>
      </c>
      <c r="BV60" s="5">
        <f>'Revenue &amp; COS'!BK87</f>
        <v>0</v>
      </c>
      <c r="BW60" s="5">
        <f>'Revenue &amp; COS'!BL87</f>
        <v>0</v>
      </c>
      <c r="BX60" s="5">
        <f>'Revenue &amp; COS'!BM87</f>
        <v>0</v>
      </c>
      <c r="BY60" s="5">
        <f>'Revenue &amp; COS'!BN87</f>
        <v>0</v>
      </c>
      <c r="BZ60" s="419" cm="1">
        <f t="array" ref="BZ60">SUMPRODUCT((YEAR($F$6:$BY$6)=BZ$6)*($F60:$BY60))</f>
        <v>0</v>
      </c>
      <c r="CA60" s="286" cm="1">
        <f t="array" ref="CA60">SUMPRODUCT((YEAR($F$6:$BY$6)=CA$6)*($F60:$BY60))</f>
        <v>0</v>
      </c>
      <c r="CB60" s="286" cm="1">
        <f t="array" ref="CB60">SUMPRODUCT((YEAR($F$6:$BY$6)=CB$6)*($F60:$BY60))</f>
        <v>0</v>
      </c>
      <c r="CC60" s="286" cm="1">
        <f t="array" ref="CC60">SUMPRODUCT((YEAR($F$6:$BY$6)=CC$6)*($F60:$BY60))</f>
        <v>0</v>
      </c>
      <c r="CD60" s="286" cm="1">
        <f t="array" ref="CD60">SUMPRODUCT((YEAR($F$6:$BY$6)=CD$6)*($F60:$BY60))</f>
        <v>0</v>
      </c>
      <c r="CE60" s="430" cm="1">
        <f t="array" ref="CE60">SUMPRODUCT((YEAR($F$6:$BY$6)=CE$6)*($F60:$BY60))</f>
        <v>0</v>
      </c>
    </row>
    <row r="61" spans="1:84" hidden="1" outlineLevel="1">
      <c r="E61" s="277" t="str">
        <f>Setup!F$10</f>
        <v>Sub Category 2</v>
      </c>
      <c r="F61" s="5">
        <v>0</v>
      </c>
      <c r="G61" s="5">
        <v>0</v>
      </c>
      <c r="H61" s="5">
        <v>0</v>
      </c>
      <c r="I61" s="5">
        <v>0</v>
      </c>
      <c r="J61" s="5">
        <v>0</v>
      </c>
      <c r="K61" s="5">
        <v>0</v>
      </c>
      <c r="L61" s="5">
        <v>0</v>
      </c>
      <c r="M61" s="5">
        <v>0</v>
      </c>
      <c r="N61" s="5">
        <v>0</v>
      </c>
      <c r="O61" s="5">
        <v>0</v>
      </c>
      <c r="P61" s="5">
        <v>0</v>
      </c>
      <c r="Q61" s="5">
        <v>0</v>
      </c>
      <c r="R61" s="5">
        <f>'Revenue &amp; COS'!G88</f>
        <v>0</v>
      </c>
      <c r="S61" s="5">
        <f>'Revenue &amp; COS'!H88</f>
        <v>0</v>
      </c>
      <c r="T61" s="5">
        <f>'Revenue &amp; COS'!I88</f>
        <v>0</v>
      </c>
      <c r="U61" s="5">
        <f>'Revenue &amp; COS'!J88</f>
        <v>0</v>
      </c>
      <c r="V61" s="5">
        <f>'Revenue &amp; COS'!K88</f>
        <v>0</v>
      </c>
      <c r="W61" s="5">
        <f>'Revenue &amp; COS'!L88</f>
        <v>0</v>
      </c>
      <c r="X61" s="5">
        <f>'Revenue &amp; COS'!M88</f>
        <v>0</v>
      </c>
      <c r="Y61" s="5">
        <f>'Revenue &amp; COS'!N88</f>
        <v>0</v>
      </c>
      <c r="Z61" s="5">
        <f>'Revenue &amp; COS'!O88</f>
        <v>0</v>
      </c>
      <c r="AA61" s="5">
        <f>'Revenue &amp; COS'!P88</f>
        <v>0</v>
      </c>
      <c r="AB61" s="5">
        <f>'Revenue &amp; COS'!Q88</f>
        <v>0</v>
      </c>
      <c r="AC61" s="5">
        <f>'Revenue &amp; COS'!R88</f>
        <v>0</v>
      </c>
      <c r="AD61" s="5">
        <f>'Revenue &amp; COS'!S88</f>
        <v>0</v>
      </c>
      <c r="AE61" s="5">
        <f>'Revenue &amp; COS'!T88</f>
        <v>0</v>
      </c>
      <c r="AF61" s="5">
        <f>'Revenue &amp; COS'!U88</f>
        <v>0</v>
      </c>
      <c r="AG61" s="5">
        <f>'Revenue &amp; COS'!V88</f>
        <v>0</v>
      </c>
      <c r="AH61" s="5">
        <f>'Revenue &amp; COS'!W88</f>
        <v>0</v>
      </c>
      <c r="AI61" s="5">
        <f>'Revenue &amp; COS'!X88</f>
        <v>0</v>
      </c>
      <c r="AJ61" s="5">
        <f>'Revenue &amp; COS'!Y88</f>
        <v>0</v>
      </c>
      <c r="AK61" s="5">
        <f>'Revenue &amp; COS'!Z88</f>
        <v>0</v>
      </c>
      <c r="AL61" s="5">
        <f>'Revenue &amp; COS'!AA88</f>
        <v>0</v>
      </c>
      <c r="AM61" s="5">
        <f>'Revenue &amp; COS'!AB88</f>
        <v>0</v>
      </c>
      <c r="AN61" s="5">
        <f>'Revenue &amp; COS'!AC88</f>
        <v>0</v>
      </c>
      <c r="AO61" s="5">
        <f>'Revenue &amp; COS'!AD88</f>
        <v>0</v>
      </c>
      <c r="AP61" s="5">
        <f>'Revenue &amp; COS'!AE88</f>
        <v>0</v>
      </c>
      <c r="AQ61" s="5">
        <f>'Revenue &amp; COS'!AF88</f>
        <v>0</v>
      </c>
      <c r="AR61" s="5">
        <f>'Revenue &amp; COS'!AG88</f>
        <v>0</v>
      </c>
      <c r="AS61" s="5">
        <f>'Revenue &amp; COS'!AH88</f>
        <v>0</v>
      </c>
      <c r="AT61" s="5">
        <f>'Revenue &amp; COS'!AI88</f>
        <v>0</v>
      </c>
      <c r="AU61" s="5">
        <f>'Revenue &amp; COS'!AJ88</f>
        <v>0</v>
      </c>
      <c r="AV61" s="5">
        <f>'Revenue &amp; COS'!AK88</f>
        <v>0</v>
      </c>
      <c r="AW61" s="5">
        <f>'Revenue &amp; COS'!AL88</f>
        <v>0</v>
      </c>
      <c r="AX61" s="5">
        <f>'Revenue &amp; COS'!AM88</f>
        <v>0</v>
      </c>
      <c r="AY61" s="5">
        <f>'Revenue &amp; COS'!AN88</f>
        <v>0</v>
      </c>
      <c r="AZ61" s="5">
        <f>'Revenue &amp; COS'!AO88</f>
        <v>0</v>
      </c>
      <c r="BA61" s="5">
        <f>'Revenue &amp; COS'!AP88</f>
        <v>0</v>
      </c>
      <c r="BB61" s="5">
        <f>'Revenue &amp; COS'!AQ88</f>
        <v>0</v>
      </c>
      <c r="BC61" s="5">
        <f>'Revenue &amp; COS'!AR88</f>
        <v>0</v>
      </c>
      <c r="BD61" s="5">
        <f>'Revenue &amp; COS'!AS88</f>
        <v>0</v>
      </c>
      <c r="BE61" s="5">
        <f>'Revenue &amp; COS'!AT88</f>
        <v>0</v>
      </c>
      <c r="BF61" s="5">
        <f>'Revenue &amp; COS'!AU88</f>
        <v>0</v>
      </c>
      <c r="BG61" s="5">
        <f>'Revenue &amp; COS'!AV88</f>
        <v>0</v>
      </c>
      <c r="BH61" s="5">
        <f>'Revenue &amp; COS'!AW88</f>
        <v>0</v>
      </c>
      <c r="BI61" s="5">
        <f>'Revenue &amp; COS'!AX88</f>
        <v>0</v>
      </c>
      <c r="BJ61" s="5">
        <f>'Revenue &amp; COS'!AY88</f>
        <v>0</v>
      </c>
      <c r="BK61" s="5">
        <f>'Revenue &amp; COS'!AZ88</f>
        <v>0</v>
      </c>
      <c r="BL61" s="5">
        <f>'Revenue &amp; COS'!BA88</f>
        <v>0</v>
      </c>
      <c r="BM61" s="5">
        <f>'Revenue &amp; COS'!BB88</f>
        <v>0</v>
      </c>
      <c r="BN61" s="5">
        <f>'Revenue &amp; COS'!BC88</f>
        <v>0</v>
      </c>
      <c r="BO61" s="5">
        <f>'Revenue &amp; COS'!BD88</f>
        <v>0</v>
      </c>
      <c r="BP61" s="5">
        <f>'Revenue &amp; COS'!BE88</f>
        <v>0</v>
      </c>
      <c r="BQ61" s="5">
        <f>'Revenue &amp; COS'!BF88</f>
        <v>0</v>
      </c>
      <c r="BR61" s="5">
        <f>'Revenue &amp; COS'!BG88</f>
        <v>0</v>
      </c>
      <c r="BS61" s="5">
        <f>'Revenue &amp; COS'!BH88</f>
        <v>0</v>
      </c>
      <c r="BT61" s="5">
        <f>'Revenue &amp; COS'!BI88</f>
        <v>0</v>
      </c>
      <c r="BU61" s="5">
        <f>'Revenue &amp; COS'!BJ88</f>
        <v>0</v>
      </c>
      <c r="BV61" s="5">
        <f>'Revenue &amp; COS'!BK88</f>
        <v>0</v>
      </c>
      <c r="BW61" s="5">
        <f>'Revenue &amp; COS'!BL88</f>
        <v>0</v>
      </c>
      <c r="BX61" s="5">
        <f>'Revenue &amp; COS'!BM88</f>
        <v>0</v>
      </c>
      <c r="BY61" s="5">
        <f>'Revenue &amp; COS'!BN88</f>
        <v>0</v>
      </c>
      <c r="BZ61" s="419" cm="1">
        <f t="array" ref="BZ61">SUMPRODUCT((YEAR($F$6:$BY$6)=BZ$6)*($F61:$BY61))</f>
        <v>0</v>
      </c>
      <c r="CA61" s="286" cm="1">
        <f t="array" ref="CA61">SUMPRODUCT((YEAR($F$6:$BY$6)=CA$6)*($F61:$BY61))</f>
        <v>0</v>
      </c>
      <c r="CB61" s="286" cm="1">
        <f t="array" ref="CB61">SUMPRODUCT((YEAR($F$6:$BY$6)=CB$6)*($F61:$BY61))</f>
        <v>0</v>
      </c>
      <c r="CC61" s="286" cm="1">
        <f t="array" ref="CC61">SUMPRODUCT((YEAR($F$6:$BY$6)=CC$6)*($F61:$BY61))</f>
        <v>0</v>
      </c>
      <c r="CD61" s="286" cm="1">
        <f t="array" ref="CD61">SUMPRODUCT((YEAR($F$6:$BY$6)=CD$6)*($F61:$BY61))</f>
        <v>0</v>
      </c>
      <c r="CE61" s="430" cm="1">
        <f t="array" ref="CE61">SUMPRODUCT((YEAR($F$6:$BY$6)=CE$6)*($F61:$BY61))</f>
        <v>0</v>
      </c>
    </row>
    <row r="62" spans="1:84" hidden="1" outlineLevel="1">
      <c r="E62" s="277" t="str">
        <f>Setup!G$10</f>
        <v>Sub Category 3</v>
      </c>
      <c r="F62" s="5">
        <v>0</v>
      </c>
      <c r="G62" s="5">
        <v>0</v>
      </c>
      <c r="H62" s="5">
        <v>0</v>
      </c>
      <c r="I62" s="5">
        <v>0</v>
      </c>
      <c r="J62" s="5">
        <v>0</v>
      </c>
      <c r="K62" s="5">
        <v>0</v>
      </c>
      <c r="L62" s="5">
        <v>0</v>
      </c>
      <c r="M62" s="5">
        <v>0</v>
      </c>
      <c r="N62" s="5">
        <v>0</v>
      </c>
      <c r="O62" s="5">
        <v>0</v>
      </c>
      <c r="P62" s="5">
        <v>0</v>
      </c>
      <c r="Q62" s="5">
        <v>0</v>
      </c>
      <c r="R62" s="5">
        <f>'Revenue &amp; COS'!G89</f>
        <v>0</v>
      </c>
      <c r="S62" s="5">
        <f>'Revenue &amp; COS'!H89</f>
        <v>0</v>
      </c>
      <c r="T62" s="5">
        <f>'Revenue &amp; COS'!I89</f>
        <v>0</v>
      </c>
      <c r="U62" s="5">
        <f>'Revenue &amp; COS'!J89</f>
        <v>0</v>
      </c>
      <c r="V62" s="5">
        <f>'Revenue &amp; COS'!K89</f>
        <v>0</v>
      </c>
      <c r="W62" s="5">
        <f>'Revenue &amp; COS'!L89</f>
        <v>0</v>
      </c>
      <c r="X62" s="5">
        <f>'Revenue &amp; COS'!M89</f>
        <v>0</v>
      </c>
      <c r="Y62" s="5">
        <f>'Revenue &amp; COS'!N89</f>
        <v>0</v>
      </c>
      <c r="Z62" s="5">
        <f>'Revenue &amp; COS'!O89</f>
        <v>0</v>
      </c>
      <c r="AA62" s="5">
        <f>'Revenue &amp; COS'!P89</f>
        <v>0</v>
      </c>
      <c r="AB62" s="5">
        <f>'Revenue &amp; COS'!Q89</f>
        <v>0</v>
      </c>
      <c r="AC62" s="5">
        <f>'Revenue &amp; COS'!R89</f>
        <v>0</v>
      </c>
      <c r="AD62" s="5">
        <f>'Revenue &amp; COS'!S89</f>
        <v>0</v>
      </c>
      <c r="AE62" s="5">
        <f>'Revenue &amp; COS'!T89</f>
        <v>0</v>
      </c>
      <c r="AF62" s="5">
        <f>'Revenue &amp; COS'!U89</f>
        <v>0</v>
      </c>
      <c r="AG62" s="5">
        <f>'Revenue &amp; COS'!V89</f>
        <v>0</v>
      </c>
      <c r="AH62" s="5">
        <f>'Revenue &amp; COS'!W89</f>
        <v>0</v>
      </c>
      <c r="AI62" s="5">
        <f>'Revenue &amp; COS'!X89</f>
        <v>0</v>
      </c>
      <c r="AJ62" s="5">
        <f>'Revenue &amp; COS'!Y89</f>
        <v>0</v>
      </c>
      <c r="AK62" s="5">
        <f>'Revenue &amp; COS'!Z89</f>
        <v>0</v>
      </c>
      <c r="AL62" s="5">
        <f>'Revenue &amp; COS'!AA89</f>
        <v>0</v>
      </c>
      <c r="AM62" s="5">
        <f>'Revenue &amp; COS'!AB89</f>
        <v>0</v>
      </c>
      <c r="AN62" s="5">
        <f>'Revenue &amp; COS'!AC89</f>
        <v>0</v>
      </c>
      <c r="AO62" s="5">
        <f>'Revenue &amp; COS'!AD89</f>
        <v>0</v>
      </c>
      <c r="AP62" s="5">
        <f>'Revenue &amp; COS'!AE89</f>
        <v>0</v>
      </c>
      <c r="AQ62" s="5">
        <f>'Revenue &amp; COS'!AF89</f>
        <v>0</v>
      </c>
      <c r="AR62" s="5">
        <f>'Revenue &amp; COS'!AG89</f>
        <v>0</v>
      </c>
      <c r="AS62" s="5">
        <f>'Revenue &amp; COS'!AH89</f>
        <v>0</v>
      </c>
      <c r="AT62" s="5">
        <f>'Revenue &amp; COS'!AI89</f>
        <v>0</v>
      </c>
      <c r="AU62" s="5">
        <f>'Revenue &amp; COS'!AJ89</f>
        <v>0</v>
      </c>
      <c r="AV62" s="5">
        <f>'Revenue &amp; COS'!AK89</f>
        <v>0</v>
      </c>
      <c r="AW62" s="5">
        <f>'Revenue &amp; COS'!AL89</f>
        <v>0</v>
      </c>
      <c r="AX62" s="5">
        <f>'Revenue &amp; COS'!AM89</f>
        <v>0</v>
      </c>
      <c r="AY62" s="5">
        <f>'Revenue &amp; COS'!AN89</f>
        <v>0</v>
      </c>
      <c r="AZ62" s="5">
        <f>'Revenue &amp; COS'!AO89</f>
        <v>0</v>
      </c>
      <c r="BA62" s="5">
        <f>'Revenue &amp; COS'!AP89</f>
        <v>0</v>
      </c>
      <c r="BB62" s="5">
        <f>'Revenue &amp; COS'!AQ89</f>
        <v>0</v>
      </c>
      <c r="BC62" s="5">
        <f>'Revenue &amp; COS'!AR89</f>
        <v>0</v>
      </c>
      <c r="BD62" s="5">
        <f>'Revenue &amp; COS'!AS89</f>
        <v>0</v>
      </c>
      <c r="BE62" s="5">
        <f>'Revenue &amp; COS'!AT89</f>
        <v>0</v>
      </c>
      <c r="BF62" s="5">
        <f>'Revenue &amp; COS'!AU89</f>
        <v>0</v>
      </c>
      <c r="BG62" s="5">
        <f>'Revenue &amp; COS'!AV89</f>
        <v>0</v>
      </c>
      <c r="BH62" s="5">
        <f>'Revenue &amp; COS'!AW89</f>
        <v>0</v>
      </c>
      <c r="BI62" s="5">
        <f>'Revenue &amp; COS'!AX89</f>
        <v>0</v>
      </c>
      <c r="BJ62" s="5">
        <f>'Revenue &amp; COS'!AY89</f>
        <v>0</v>
      </c>
      <c r="BK62" s="5">
        <f>'Revenue &amp; COS'!AZ89</f>
        <v>0</v>
      </c>
      <c r="BL62" s="5">
        <f>'Revenue &amp; COS'!BA89</f>
        <v>0</v>
      </c>
      <c r="BM62" s="5">
        <f>'Revenue &amp; COS'!BB89</f>
        <v>0</v>
      </c>
      <c r="BN62" s="5">
        <f>'Revenue &amp; COS'!BC89</f>
        <v>0</v>
      </c>
      <c r="BO62" s="5">
        <f>'Revenue &amp; COS'!BD89</f>
        <v>0</v>
      </c>
      <c r="BP62" s="5">
        <f>'Revenue &amp; COS'!BE89</f>
        <v>0</v>
      </c>
      <c r="BQ62" s="5">
        <f>'Revenue &amp; COS'!BF89</f>
        <v>0</v>
      </c>
      <c r="BR62" s="5">
        <f>'Revenue &amp; COS'!BG89</f>
        <v>0</v>
      </c>
      <c r="BS62" s="5">
        <f>'Revenue &amp; COS'!BH89</f>
        <v>0</v>
      </c>
      <c r="BT62" s="5">
        <f>'Revenue &amp; COS'!BI89</f>
        <v>0</v>
      </c>
      <c r="BU62" s="5">
        <f>'Revenue &amp; COS'!BJ89</f>
        <v>0</v>
      </c>
      <c r="BV62" s="5">
        <f>'Revenue &amp; COS'!BK89</f>
        <v>0</v>
      </c>
      <c r="BW62" s="5">
        <f>'Revenue &amp; COS'!BL89</f>
        <v>0</v>
      </c>
      <c r="BX62" s="5">
        <f>'Revenue &amp; COS'!BM89</f>
        <v>0</v>
      </c>
      <c r="BY62" s="5">
        <f>'Revenue &amp; COS'!BN89</f>
        <v>0</v>
      </c>
      <c r="BZ62" s="419" cm="1">
        <f t="array" ref="BZ62">SUMPRODUCT((YEAR($F$6:$BY$6)=BZ$6)*($F62:$BY62))</f>
        <v>0</v>
      </c>
      <c r="CA62" s="286" cm="1">
        <f t="array" ref="CA62">SUMPRODUCT((YEAR($F$6:$BY$6)=CA$6)*($F62:$BY62))</f>
        <v>0</v>
      </c>
      <c r="CB62" s="286" cm="1">
        <f t="array" ref="CB62">SUMPRODUCT((YEAR($F$6:$BY$6)=CB$6)*($F62:$BY62))</f>
        <v>0</v>
      </c>
      <c r="CC62" s="286" cm="1">
        <f t="array" ref="CC62">SUMPRODUCT((YEAR($F$6:$BY$6)=CC$6)*($F62:$BY62))</f>
        <v>0</v>
      </c>
      <c r="CD62" s="286" cm="1">
        <f t="array" ref="CD62">SUMPRODUCT((YEAR($F$6:$BY$6)=CD$6)*($F62:$BY62))</f>
        <v>0</v>
      </c>
      <c r="CE62" s="430" cm="1">
        <f t="array" ref="CE62">SUMPRODUCT((YEAR($F$6:$BY$6)=CE$6)*($F62:$BY62))</f>
        <v>0</v>
      </c>
    </row>
    <row r="63" spans="1:84" hidden="1" outlineLevel="1">
      <c r="E63" s="278" t="str">
        <f>"Total "&amp;E59</f>
        <v>Total Product Line 3</v>
      </c>
      <c r="F63" s="285">
        <f>SUM(F60:F62)</f>
        <v>0</v>
      </c>
      <c r="G63" s="285">
        <f t="shared" ref="G63:Q63" si="274">SUM(G60:G62)</f>
        <v>0</v>
      </c>
      <c r="H63" s="285">
        <f t="shared" si="274"/>
        <v>0</v>
      </c>
      <c r="I63" s="285">
        <f t="shared" si="274"/>
        <v>0</v>
      </c>
      <c r="J63" s="285">
        <f t="shared" si="274"/>
        <v>0</v>
      </c>
      <c r="K63" s="285">
        <f t="shared" si="274"/>
        <v>0</v>
      </c>
      <c r="L63" s="285">
        <f t="shared" si="274"/>
        <v>0</v>
      </c>
      <c r="M63" s="285">
        <f t="shared" si="274"/>
        <v>0</v>
      </c>
      <c r="N63" s="285">
        <f t="shared" si="274"/>
        <v>0</v>
      </c>
      <c r="O63" s="285">
        <f t="shared" si="274"/>
        <v>0</v>
      </c>
      <c r="P63" s="285">
        <f t="shared" si="274"/>
        <v>0</v>
      </c>
      <c r="Q63" s="285">
        <f t="shared" si="274"/>
        <v>0</v>
      </c>
      <c r="R63" s="285">
        <f t="shared" ref="R63" si="275">SUM(R60:R62)</f>
        <v>0</v>
      </c>
      <c r="S63" s="285">
        <f t="shared" ref="S63" si="276">SUM(S60:S62)</f>
        <v>0</v>
      </c>
      <c r="T63" s="285">
        <f t="shared" ref="T63" si="277">SUM(T60:T62)</f>
        <v>0</v>
      </c>
      <c r="U63" s="285">
        <f t="shared" ref="U63" si="278">SUM(U60:U62)</f>
        <v>0</v>
      </c>
      <c r="V63" s="285">
        <f t="shared" ref="V63" si="279">SUM(V60:V62)</f>
        <v>0</v>
      </c>
      <c r="W63" s="285">
        <f t="shared" ref="W63" si="280">SUM(W60:W62)</f>
        <v>0</v>
      </c>
      <c r="X63" s="285">
        <f t="shared" ref="X63" si="281">SUM(X60:X62)</f>
        <v>0</v>
      </c>
      <c r="Y63" s="285">
        <f t="shared" ref="Y63" si="282">SUM(Y60:Y62)</f>
        <v>0</v>
      </c>
      <c r="Z63" s="285">
        <f t="shared" ref="Z63" si="283">SUM(Z60:Z62)</f>
        <v>0</v>
      </c>
      <c r="AA63" s="285">
        <f t="shared" ref="AA63" si="284">SUM(AA60:AA62)</f>
        <v>0</v>
      </c>
      <c r="AB63" s="285">
        <f t="shared" ref="AB63" si="285">SUM(AB60:AB62)</f>
        <v>0</v>
      </c>
      <c r="AC63" s="285">
        <f t="shared" ref="AC63" si="286">SUM(AC60:AC62)</f>
        <v>0</v>
      </c>
      <c r="AD63" s="285">
        <f t="shared" ref="AD63" si="287">SUM(AD60:AD62)</f>
        <v>0</v>
      </c>
      <c r="AE63" s="285">
        <f t="shared" ref="AE63" si="288">SUM(AE60:AE62)</f>
        <v>0</v>
      </c>
      <c r="AF63" s="285">
        <f t="shared" ref="AF63" si="289">SUM(AF60:AF62)</f>
        <v>0</v>
      </c>
      <c r="AG63" s="285">
        <f t="shared" ref="AG63" si="290">SUM(AG60:AG62)</f>
        <v>0</v>
      </c>
      <c r="AH63" s="285">
        <f t="shared" ref="AH63" si="291">SUM(AH60:AH62)</f>
        <v>0</v>
      </c>
      <c r="AI63" s="285">
        <f t="shared" ref="AI63" si="292">SUM(AI60:AI62)</f>
        <v>0</v>
      </c>
      <c r="AJ63" s="285">
        <f t="shared" ref="AJ63" si="293">SUM(AJ60:AJ62)</f>
        <v>0</v>
      </c>
      <c r="AK63" s="285">
        <f t="shared" ref="AK63" si="294">SUM(AK60:AK62)</f>
        <v>0</v>
      </c>
      <c r="AL63" s="285">
        <f t="shared" ref="AL63" si="295">SUM(AL60:AL62)</f>
        <v>0</v>
      </c>
      <c r="AM63" s="285">
        <f t="shared" ref="AM63" si="296">SUM(AM60:AM62)</f>
        <v>0</v>
      </c>
      <c r="AN63" s="285">
        <f t="shared" ref="AN63" si="297">SUM(AN60:AN62)</f>
        <v>0</v>
      </c>
      <c r="AO63" s="285">
        <f t="shared" ref="AO63" si="298">SUM(AO60:AO62)</f>
        <v>0</v>
      </c>
      <c r="AP63" s="285">
        <f t="shared" ref="AP63" si="299">SUM(AP60:AP62)</f>
        <v>0</v>
      </c>
      <c r="AQ63" s="285">
        <f t="shared" ref="AQ63" si="300">SUM(AQ60:AQ62)</f>
        <v>0</v>
      </c>
      <c r="AR63" s="285">
        <f t="shared" ref="AR63" si="301">SUM(AR60:AR62)</f>
        <v>0</v>
      </c>
      <c r="AS63" s="285">
        <f t="shared" ref="AS63" si="302">SUM(AS60:AS62)</f>
        <v>0</v>
      </c>
      <c r="AT63" s="285">
        <f t="shared" ref="AT63" si="303">SUM(AT60:AT62)</f>
        <v>0</v>
      </c>
      <c r="AU63" s="285">
        <f t="shared" ref="AU63" si="304">SUM(AU60:AU62)</f>
        <v>0</v>
      </c>
      <c r="AV63" s="285">
        <f t="shared" ref="AV63" si="305">SUM(AV60:AV62)</f>
        <v>0</v>
      </c>
      <c r="AW63" s="285">
        <f t="shared" ref="AW63" si="306">SUM(AW60:AW62)</f>
        <v>0</v>
      </c>
      <c r="AX63" s="285">
        <f t="shared" ref="AX63" si="307">SUM(AX60:AX62)</f>
        <v>0</v>
      </c>
      <c r="AY63" s="285">
        <f t="shared" ref="AY63" si="308">SUM(AY60:AY62)</f>
        <v>0</v>
      </c>
      <c r="AZ63" s="285">
        <f t="shared" ref="AZ63" si="309">SUM(AZ60:AZ62)</f>
        <v>0</v>
      </c>
      <c r="BA63" s="285">
        <f t="shared" ref="BA63" si="310">SUM(BA60:BA62)</f>
        <v>0</v>
      </c>
      <c r="BB63" s="285">
        <f t="shared" ref="BB63" si="311">SUM(BB60:BB62)</f>
        <v>0</v>
      </c>
      <c r="BC63" s="285">
        <f t="shared" ref="BC63" si="312">SUM(BC60:BC62)</f>
        <v>0</v>
      </c>
      <c r="BD63" s="285">
        <f t="shared" ref="BD63" si="313">SUM(BD60:BD62)</f>
        <v>0</v>
      </c>
      <c r="BE63" s="285">
        <f t="shared" ref="BE63" si="314">SUM(BE60:BE62)</f>
        <v>0</v>
      </c>
      <c r="BF63" s="285">
        <f t="shared" ref="BF63" si="315">SUM(BF60:BF62)</f>
        <v>0</v>
      </c>
      <c r="BG63" s="285">
        <f t="shared" ref="BG63" si="316">SUM(BG60:BG62)</f>
        <v>0</v>
      </c>
      <c r="BH63" s="285">
        <f t="shared" ref="BH63" si="317">SUM(BH60:BH62)</f>
        <v>0</v>
      </c>
      <c r="BI63" s="285">
        <f t="shared" ref="BI63" si="318">SUM(BI60:BI62)</f>
        <v>0</v>
      </c>
      <c r="BJ63" s="285">
        <f t="shared" ref="BJ63" si="319">SUM(BJ60:BJ62)</f>
        <v>0</v>
      </c>
      <c r="BK63" s="285">
        <f t="shared" ref="BK63" si="320">SUM(BK60:BK62)</f>
        <v>0</v>
      </c>
      <c r="BL63" s="285">
        <f t="shared" ref="BL63" si="321">SUM(BL60:BL62)</f>
        <v>0</v>
      </c>
      <c r="BM63" s="285">
        <f t="shared" ref="BM63" si="322">SUM(BM60:BM62)</f>
        <v>0</v>
      </c>
      <c r="BN63" s="285">
        <f t="shared" ref="BN63" si="323">SUM(BN60:BN62)</f>
        <v>0</v>
      </c>
      <c r="BO63" s="285">
        <f t="shared" ref="BO63" si="324">SUM(BO60:BO62)</f>
        <v>0</v>
      </c>
      <c r="BP63" s="285">
        <f t="shared" ref="BP63" si="325">SUM(BP60:BP62)</f>
        <v>0</v>
      </c>
      <c r="BQ63" s="285">
        <f t="shared" ref="BQ63" si="326">SUM(BQ60:BQ62)</f>
        <v>0</v>
      </c>
      <c r="BR63" s="285">
        <f t="shared" ref="BR63" si="327">SUM(BR60:BR62)</f>
        <v>0</v>
      </c>
      <c r="BS63" s="285">
        <f t="shared" ref="BS63" si="328">SUM(BS60:BS62)</f>
        <v>0</v>
      </c>
      <c r="BT63" s="285">
        <f t="shared" ref="BT63" si="329">SUM(BT60:BT62)</f>
        <v>0</v>
      </c>
      <c r="BU63" s="285">
        <f t="shared" ref="BU63" si="330">SUM(BU60:BU62)</f>
        <v>0</v>
      </c>
      <c r="BV63" s="285">
        <f t="shared" ref="BV63" si="331">SUM(BV60:BV62)</f>
        <v>0</v>
      </c>
      <c r="BW63" s="285">
        <f t="shared" ref="BW63" si="332">SUM(BW60:BW62)</f>
        <v>0</v>
      </c>
      <c r="BX63" s="285">
        <f t="shared" ref="BX63" si="333">SUM(BX60:BX62)</f>
        <v>0</v>
      </c>
      <c r="BY63" s="285">
        <f t="shared" ref="BY63" si="334">SUM(BY60:BY62)</f>
        <v>0</v>
      </c>
      <c r="BZ63" s="422">
        <f t="shared" ref="BZ63:CE63" si="335">SUM(BZ60:BZ62)</f>
        <v>0</v>
      </c>
      <c r="CA63" s="285">
        <f t="shared" si="335"/>
        <v>0</v>
      </c>
      <c r="CB63" s="285">
        <f t="shared" si="335"/>
        <v>0</v>
      </c>
      <c r="CC63" s="285">
        <f t="shared" si="335"/>
        <v>0</v>
      </c>
      <c r="CD63" s="285">
        <f t="shared" si="335"/>
        <v>0</v>
      </c>
      <c r="CE63" s="434">
        <f t="shared" si="335"/>
        <v>0</v>
      </c>
    </row>
    <row r="64" spans="1:84" collapsed="1">
      <c r="E64" s="276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"/>
      <c r="BC64" s="5"/>
      <c r="BD64" s="5"/>
      <c r="BE64" s="5"/>
      <c r="BF64" s="5"/>
      <c r="BG64" s="5"/>
      <c r="BH64" s="5"/>
      <c r="BI64" s="5"/>
      <c r="BJ64" s="5"/>
      <c r="BK64" s="5"/>
      <c r="BL64" s="5"/>
      <c r="BM64" s="5"/>
      <c r="BN64" s="5"/>
      <c r="BO64" s="5"/>
      <c r="BP64" s="5"/>
      <c r="BQ64" s="5"/>
      <c r="BR64" s="5"/>
      <c r="BS64" s="5"/>
      <c r="BT64" s="5"/>
      <c r="BU64" s="5"/>
      <c r="BV64" s="5"/>
      <c r="BW64" s="5"/>
      <c r="BX64" s="5"/>
      <c r="BY64" s="5"/>
      <c r="BZ64" s="419"/>
      <c r="CA64" s="286"/>
      <c r="CB64" s="286"/>
      <c r="CC64" s="286"/>
      <c r="CD64" s="286"/>
      <c r="CE64" s="430"/>
    </row>
    <row r="65" spans="1:84">
      <c r="E65" s="279" t="s">
        <v>74</v>
      </c>
      <c r="F65" s="285">
        <f t="shared" ref="F65" si="336">F63+F57+F51</f>
        <v>0</v>
      </c>
      <c r="G65" s="285">
        <f t="shared" ref="G65:Q65" si="337">G63+G57+G51</f>
        <v>0</v>
      </c>
      <c r="H65" s="285">
        <f t="shared" si="337"/>
        <v>0</v>
      </c>
      <c r="I65" s="285">
        <f t="shared" si="337"/>
        <v>0</v>
      </c>
      <c r="J65" s="285">
        <f t="shared" si="337"/>
        <v>0</v>
      </c>
      <c r="K65" s="285">
        <f t="shared" si="337"/>
        <v>0</v>
      </c>
      <c r="L65" s="285">
        <f t="shared" si="337"/>
        <v>0</v>
      </c>
      <c r="M65" s="285">
        <f t="shared" si="337"/>
        <v>0</v>
      </c>
      <c r="N65" s="285">
        <f t="shared" si="337"/>
        <v>0</v>
      </c>
      <c r="O65" s="285">
        <f t="shared" si="337"/>
        <v>0</v>
      </c>
      <c r="P65" s="285">
        <f t="shared" si="337"/>
        <v>0</v>
      </c>
      <c r="Q65" s="285">
        <f t="shared" si="337"/>
        <v>0</v>
      </c>
      <c r="R65" s="285">
        <f t="shared" ref="R65" si="338">R63+R57+R51</f>
        <v>0</v>
      </c>
      <c r="S65" s="285">
        <f t="shared" ref="S65:BY65" si="339">S63+S57+S51</f>
        <v>0</v>
      </c>
      <c r="T65" s="285">
        <f t="shared" si="339"/>
        <v>0</v>
      </c>
      <c r="U65" s="285">
        <f t="shared" si="339"/>
        <v>0</v>
      </c>
      <c r="V65" s="285">
        <f t="shared" si="339"/>
        <v>0</v>
      </c>
      <c r="W65" s="285">
        <f t="shared" si="339"/>
        <v>0</v>
      </c>
      <c r="X65" s="285">
        <f t="shared" si="339"/>
        <v>0</v>
      </c>
      <c r="Y65" s="285">
        <f t="shared" si="339"/>
        <v>0</v>
      </c>
      <c r="Z65" s="285">
        <f t="shared" si="339"/>
        <v>0</v>
      </c>
      <c r="AA65" s="285">
        <f t="shared" si="339"/>
        <v>0</v>
      </c>
      <c r="AB65" s="285">
        <f t="shared" si="339"/>
        <v>0</v>
      </c>
      <c r="AC65" s="285">
        <f t="shared" si="339"/>
        <v>0</v>
      </c>
      <c r="AD65" s="285">
        <f t="shared" si="339"/>
        <v>0</v>
      </c>
      <c r="AE65" s="285">
        <f t="shared" si="339"/>
        <v>0</v>
      </c>
      <c r="AF65" s="285">
        <f t="shared" si="339"/>
        <v>0</v>
      </c>
      <c r="AG65" s="285">
        <f t="shared" si="339"/>
        <v>0</v>
      </c>
      <c r="AH65" s="285">
        <f t="shared" si="339"/>
        <v>0</v>
      </c>
      <c r="AI65" s="285">
        <f t="shared" si="339"/>
        <v>0</v>
      </c>
      <c r="AJ65" s="285">
        <f t="shared" si="339"/>
        <v>0</v>
      </c>
      <c r="AK65" s="285">
        <f t="shared" si="339"/>
        <v>0</v>
      </c>
      <c r="AL65" s="285">
        <f t="shared" si="339"/>
        <v>0</v>
      </c>
      <c r="AM65" s="285">
        <f t="shared" si="339"/>
        <v>0</v>
      </c>
      <c r="AN65" s="285">
        <f t="shared" si="339"/>
        <v>0</v>
      </c>
      <c r="AO65" s="285">
        <f t="shared" si="339"/>
        <v>0</v>
      </c>
      <c r="AP65" s="285">
        <f t="shared" si="339"/>
        <v>0</v>
      </c>
      <c r="AQ65" s="285">
        <f t="shared" si="339"/>
        <v>0</v>
      </c>
      <c r="AR65" s="285">
        <f t="shared" si="339"/>
        <v>0</v>
      </c>
      <c r="AS65" s="285">
        <f t="shared" si="339"/>
        <v>0</v>
      </c>
      <c r="AT65" s="285">
        <f t="shared" si="339"/>
        <v>0</v>
      </c>
      <c r="AU65" s="285">
        <f t="shared" si="339"/>
        <v>0</v>
      </c>
      <c r="AV65" s="285">
        <f t="shared" si="339"/>
        <v>0</v>
      </c>
      <c r="AW65" s="285">
        <f t="shared" si="339"/>
        <v>0</v>
      </c>
      <c r="AX65" s="285">
        <f t="shared" si="339"/>
        <v>0</v>
      </c>
      <c r="AY65" s="285">
        <f t="shared" si="339"/>
        <v>0</v>
      </c>
      <c r="AZ65" s="285">
        <f t="shared" si="339"/>
        <v>0</v>
      </c>
      <c r="BA65" s="285">
        <f t="shared" si="339"/>
        <v>0</v>
      </c>
      <c r="BB65" s="285">
        <f t="shared" si="339"/>
        <v>0</v>
      </c>
      <c r="BC65" s="285">
        <f t="shared" si="339"/>
        <v>0</v>
      </c>
      <c r="BD65" s="285">
        <f t="shared" si="339"/>
        <v>0</v>
      </c>
      <c r="BE65" s="285">
        <f t="shared" si="339"/>
        <v>0</v>
      </c>
      <c r="BF65" s="285">
        <f t="shared" si="339"/>
        <v>0</v>
      </c>
      <c r="BG65" s="285">
        <f t="shared" si="339"/>
        <v>0</v>
      </c>
      <c r="BH65" s="285">
        <f t="shared" si="339"/>
        <v>0</v>
      </c>
      <c r="BI65" s="285">
        <f t="shared" si="339"/>
        <v>0</v>
      </c>
      <c r="BJ65" s="285">
        <f t="shared" si="339"/>
        <v>0</v>
      </c>
      <c r="BK65" s="285">
        <f t="shared" si="339"/>
        <v>0</v>
      </c>
      <c r="BL65" s="285">
        <f t="shared" si="339"/>
        <v>0</v>
      </c>
      <c r="BM65" s="285">
        <f t="shared" si="339"/>
        <v>0</v>
      </c>
      <c r="BN65" s="285">
        <f t="shared" si="339"/>
        <v>0</v>
      </c>
      <c r="BO65" s="285">
        <f t="shared" si="339"/>
        <v>0</v>
      </c>
      <c r="BP65" s="285">
        <f t="shared" si="339"/>
        <v>0</v>
      </c>
      <c r="BQ65" s="285">
        <f t="shared" si="339"/>
        <v>0</v>
      </c>
      <c r="BR65" s="285">
        <f t="shared" si="339"/>
        <v>0</v>
      </c>
      <c r="BS65" s="285">
        <f t="shared" si="339"/>
        <v>0</v>
      </c>
      <c r="BT65" s="285">
        <f t="shared" si="339"/>
        <v>0</v>
      </c>
      <c r="BU65" s="285">
        <f t="shared" si="339"/>
        <v>0</v>
      </c>
      <c r="BV65" s="285">
        <f t="shared" si="339"/>
        <v>0</v>
      </c>
      <c r="BW65" s="285">
        <f t="shared" si="339"/>
        <v>0</v>
      </c>
      <c r="BX65" s="285">
        <f t="shared" si="339"/>
        <v>0</v>
      </c>
      <c r="BY65" s="285">
        <f t="shared" si="339"/>
        <v>0</v>
      </c>
      <c r="BZ65" s="422">
        <f t="shared" ref="BZ65:CE65" si="340">BZ63+BZ57+BZ51</f>
        <v>0</v>
      </c>
      <c r="CA65" s="285">
        <f t="shared" si="340"/>
        <v>0</v>
      </c>
      <c r="CB65" s="285">
        <f t="shared" si="340"/>
        <v>0</v>
      </c>
      <c r="CC65" s="285">
        <f t="shared" si="340"/>
        <v>0</v>
      </c>
      <c r="CD65" s="285">
        <f t="shared" si="340"/>
        <v>0</v>
      </c>
      <c r="CE65" s="434">
        <f t="shared" si="340"/>
        <v>0</v>
      </c>
    </row>
    <row r="66" spans="1:84">
      <c r="E66" s="27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"/>
      <c r="BC66" s="5"/>
      <c r="BD66" s="5"/>
      <c r="BE66" s="5"/>
      <c r="BF66" s="5"/>
      <c r="BG66" s="5"/>
      <c r="BH66" s="5"/>
      <c r="BI66" s="5"/>
      <c r="BJ66" s="5"/>
      <c r="BK66" s="5"/>
      <c r="BL66" s="5"/>
      <c r="BM66" s="5"/>
      <c r="BN66" s="5"/>
      <c r="BO66" s="5"/>
      <c r="BP66" s="5"/>
      <c r="BQ66" s="5"/>
      <c r="BR66" s="5"/>
      <c r="BS66" s="5"/>
      <c r="BT66" s="5"/>
      <c r="BU66" s="5"/>
      <c r="BV66" s="5"/>
      <c r="BW66" s="5"/>
      <c r="BX66" s="5"/>
      <c r="BY66" s="5"/>
      <c r="BZ66" s="419"/>
      <c r="CA66" s="286"/>
      <c r="CB66" s="286"/>
      <c r="CC66" s="286"/>
      <c r="CD66" s="286"/>
      <c r="CE66" s="430"/>
    </row>
    <row r="67" spans="1:84">
      <c r="E67" s="9" t="s">
        <v>134</v>
      </c>
      <c r="F67" s="245">
        <f>F65+F44</f>
        <v>0</v>
      </c>
      <c r="G67" s="245">
        <f t="shared" ref="G67:Q67" si="341">G65+G44</f>
        <v>0</v>
      </c>
      <c r="H67" s="245">
        <f t="shared" si="341"/>
        <v>0</v>
      </c>
      <c r="I67" s="245">
        <f t="shared" si="341"/>
        <v>0</v>
      </c>
      <c r="J67" s="245">
        <f t="shared" si="341"/>
        <v>0</v>
      </c>
      <c r="K67" s="245">
        <f t="shared" si="341"/>
        <v>0</v>
      </c>
      <c r="L67" s="245">
        <f t="shared" si="341"/>
        <v>0</v>
      </c>
      <c r="M67" s="245">
        <f t="shared" si="341"/>
        <v>0</v>
      </c>
      <c r="N67" s="245">
        <f t="shared" si="341"/>
        <v>0</v>
      </c>
      <c r="O67" s="245">
        <f t="shared" si="341"/>
        <v>0</v>
      </c>
      <c r="P67" s="245">
        <f t="shared" si="341"/>
        <v>0</v>
      </c>
      <c r="Q67" s="245">
        <f t="shared" si="341"/>
        <v>0</v>
      </c>
      <c r="R67" s="245">
        <f t="shared" ref="R67" si="342">R65+R44</f>
        <v>0</v>
      </c>
      <c r="S67" s="245">
        <f t="shared" ref="S67:BY67" si="343">S65+S44</f>
        <v>0</v>
      </c>
      <c r="T67" s="245">
        <f t="shared" si="343"/>
        <v>0</v>
      </c>
      <c r="U67" s="245">
        <f t="shared" si="343"/>
        <v>0</v>
      </c>
      <c r="V67" s="245">
        <f t="shared" si="343"/>
        <v>0</v>
      </c>
      <c r="W67" s="245">
        <f t="shared" si="343"/>
        <v>0</v>
      </c>
      <c r="X67" s="245">
        <f t="shared" si="343"/>
        <v>0</v>
      </c>
      <c r="Y67" s="245">
        <f t="shared" si="343"/>
        <v>0</v>
      </c>
      <c r="Z67" s="245">
        <f t="shared" si="343"/>
        <v>0</v>
      </c>
      <c r="AA67" s="245">
        <f t="shared" si="343"/>
        <v>0</v>
      </c>
      <c r="AB67" s="245">
        <f t="shared" si="343"/>
        <v>0</v>
      </c>
      <c r="AC67" s="245">
        <f t="shared" si="343"/>
        <v>0</v>
      </c>
      <c r="AD67" s="245">
        <f t="shared" si="343"/>
        <v>0</v>
      </c>
      <c r="AE67" s="245">
        <f t="shared" si="343"/>
        <v>0</v>
      </c>
      <c r="AF67" s="245">
        <f t="shared" si="343"/>
        <v>0</v>
      </c>
      <c r="AG67" s="245">
        <f t="shared" si="343"/>
        <v>0</v>
      </c>
      <c r="AH67" s="245">
        <f t="shared" si="343"/>
        <v>0</v>
      </c>
      <c r="AI67" s="245">
        <f t="shared" si="343"/>
        <v>0</v>
      </c>
      <c r="AJ67" s="245">
        <f t="shared" si="343"/>
        <v>0</v>
      </c>
      <c r="AK67" s="245">
        <f t="shared" si="343"/>
        <v>0</v>
      </c>
      <c r="AL67" s="245">
        <f t="shared" si="343"/>
        <v>0</v>
      </c>
      <c r="AM67" s="245">
        <f t="shared" si="343"/>
        <v>0</v>
      </c>
      <c r="AN67" s="245">
        <f t="shared" si="343"/>
        <v>0</v>
      </c>
      <c r="AO67" s="245">
        <f t="shared" si="343"/>
        <v>0</v>
      </c>
      <c r="AP67" s="245">
        <f t="shared" si="343"/>
        <v>0</v>
      </c>
      <c r="AQ67" s="245">
        <f t="shared" si="343"/>
        <v>0</v>
      </c>
      <c r="AR67" s="245">
        <f t="shared" si="343"/>
        <v>0</v>
      </c>
      <c r="AS67" s="245">
        <f t="shared" si="343"/>
        <v>0</v>
      </c>
      <c r="AT67" s="245">
        <f t="shared" si="343"/>
        <v>0</v>
      </c>
      <c r="AU67" s="245">
        <f t="shared" si="343"/>
        <v>0</v>
      </c>
      <c r="AV67" s="245">
        <f t="shared" si="343"/>
        <v>0</v>
      </c>
      <c r="AW67" s="245">
        <f t="shared" si="343"/>
        <v>0</v>
      </c>
      <c r="AX67" s="245">
        <f t="shared" si="343"/>
        <v>0</v>
      </c>
      <c r="AY67" s="245">
        <f t="shared" si="343"/>
        <v>0</v>
      </c>
      <c r="AZ67" s="245">
        <f t="shared" si="343"/>
        <v>0</v>
      </c>
      <c r="BA67" s="245">
        <f t="shared" si="343"/>
        <v>0</v>
      </c>
      <c r="BB67" s="245">
        <f t="shared" si="343"/>
        <v>0</v>
      </c>
      <c r="BC67" s="245">
        <f t="shared" si="343"/>
        <v>0</v>
      </c>
      <c r="BD67" s="245">
        <f t="shared" si="343"/>
        <v>0</v>
      </c>
      <c r="BE67" s="245">
        <f t="shared" si="343"/>
        <v>0</v>
      </c>
      <c r="BF67" s="245">
        <f t="shared" si="343"/>
        <v>0</v>
      </c>
      <c r="BG67" s="245">
        <f t="shared" si="343"/>
        <v>0</v>
      </c>
      <c r="BH67" s="245">
        <f t="shared" si="343"/>
        <v>0</v>
      </c>
      <c r="BI67" s="245">
        <f t="shared" si="343"/>
        <v>0</v>
      </c>
      <c r="BJ67" s="245">
        <f t="shared" si="343"/>
        <v>0</v>
      </c>
      <c r="BK67" s="245">
        <f t="shared" si="343"/>
        <v>0</v>
      </c>
      <c r="BL67" s="245">
        <f t="shared" si="343"/>
        <v>0</v>
      </c>
      <c r="BM67" s="245">
        <f t="shared" si="343"/>
        <v>0</v>
      </c>
      <c r="BN67" s="245">
        <f t="shared" si="343"/>
        <v>0</v>
      </c>
      <c r="BO67" s="245">
        <f t="shared" si="343"/>
        <v>0</v>
      </c>
      <c r="BP67" s="245">
        <f t="shared" si="343"/>
        <v>0</v>
      </c>
      <c r="BQ67" s="245">
        <f t="shared" si="343"/>
        <v>0</v>
      </c>
      <c r="BR67" s="245">
        <f t="shared" si="343"/>
        <v>0</v>
      </c>
      <c r="BS67" s="245">
        <f t="shared" si="343"/>
        <v>0</v>
      </c>
      <c r="BT67" s="245">
        <f t="shared" si="343"/>
        <v>0</v>
      </c>
      <c r="BU67" s="245">
        <f t="shared" si="343"/>
        <v>0</v>
      </c>
      <c r="BV67" s="245">
        <f t="shared" si="343"/>
        <v>0</v>
      </c>
      <c r="BW67" s="245">
        <f t="shared" si="343"/>
        <v>0</v>
      </c>
      <c r="BX67" s="245">
        <f t="shared" si="343"/>
        <v>0</v>
      </c>
      <c r="BY67" s="245">
        <f t="shared" si="343"/>
        <v>0</v>
      </c>
      <c r="BZ67" s="423">
        <f t="shared" ref="BZ67:CE67" si="344">BZ65+BZ44</f>
        <v>0</v>
      </c>
      <c r="CA67" s="245">
        <f t="shared" si="344"/>
        <v>0</v>
      </c>
      <c r="CB67" s="245">
        <f t="shared" si="344"/>
        <v>0</v>
      </c>
      <c r="CC67" s="245">
        <f t="shared" si="344"/>
        <v>0</v>
      </c>
      <c r="CD67" s="245">
        <f t="shared" si="344"/>
        <v>0</v>
      </c>
      <c r="CE67" s="435">
        <f t="shared" si="344"/>
        <v>0</v>
      </c>
    </row>
    <row r="68" spans="1:84">
      <c r="E68" s="4" t="s">
        <v>45</v>
      </c>
      <c r="F68" s="254" t="str">
        <f t="shared" ref="F68" si="345">IF(F27=0,"",F67/F27)</f>
        <v/>
      </c>
      <c r="G68" s="254" t="str">
        <f t="shared" ref="G68:Q68" si="346">IF(G27=0,"",G67/G27)</f>
        <v/>
      </c>
      <c r="H68" s="254" t="str">
        <f t="shared" si="346"/>
        <v/>
      </c>
      <c r="I68" s="254" t="str">
        <f t="shared" si="346"/>
        <v/>
      </c>
      <c r="J68" s="254" t="str">
        <f t="shared" si="346"/>
        <v/>
      </c>
      <c r="K68" s="254" t="str">
        <f t="shared" si="346"/>
        <v/>
      </c>
      <c r="L68" s="254" t="str">
        <f t="shared" si="346"/>
        <v/>
      </c>
      <c r="M68" s="254" t="str">
        <f t="shared" si="346"/>
        <v/>
      </c>
      <c r="N68" s="254" t="str">
        <f t="shared" si="346"/>
        <v/>
      </c>
      <c r="O68" s="254" t="str">
        <f t="shared" si="346"/>
        <v/>
      </c>
      <c r="P68" s="254" t="str">
        <f t="shared" si="346"/>
        <v/>
      </c>
      <c r="Q68" s="254" t="str">
        <f t="shared" si="346"/>
        <v/>
      </c>
      <c r="R68" s="254" t="str">
        <f t="shared" ref="R68" si="347">IF(R27=0,"",R67/R27)</f>
        <v/>
      </c>
      <c r="S68" s="254" t="str">
        <f t="shared" ref="S68:BY68" si="348">IF(S27=0,"",S67/S27)</f>
        <v/>
      </c>
      <c r="T68" s="254" t="str">
        <f t="shared" si="348"/>
        <v/>
      </c>
      <c r="U68" s="254" t="str">
        <f t="shared" si="348"/>
        <v/>
      </c>
      <c r="V68" s="254" t="str">
        <f t="shared" si="348"/>
        <v/>
      </c>
      <c r="W68" s="254" t="str">
        <f t="shared" si="348"/>
        <v/>
      </c>
      <c r="X68" s="254" t="str">
        <f t="shared" si="348"/>
        <v/>
      </c>
      <c r="Y68" s="254" t="str">
        <f t="shared" si="348"/>
        <v/>
      </c>
      <c r="Z68" s="254" t="str">
        <f t="shared" si="348"/>
        <v/>
      </c>
      <c r="AA68" s="254" t="str">
        <f t="shared" si="348"/>
        <v/>
      </c>
      <c r="AB68" s="254" t="str">
        <f t="shared" si="348"/>
        <v/>
      </c>
      <c r="AC68" s="254" t="str">
        <f t="shared" si="348"/>
        <v/>
      </c>
      <c r="AD68" s="254" t="str">
        <f t="shared" si="348"/>
        <v/>
      </c>
      <c r="AE68" s="254" t="str">
        <f t="shared" si="348"/>
        <v/>
      </c>
      <c r="AF68" s="254" t="str">
        <f t="shared" si="348"/>
        <v/>
      </c>
      <c r="AG68" s="254" t="str">
        <f t="shared" si="348"/>
        <v/>
      </c>
      <c r="AH68" s="254" t="str">
        <f t="shared" si="348"/>
        <v/>
      </c>
      <c r="AI68" s="254" t="str">
        <f t="shared" si="348"/>
        <v/>
      </c>
      <c r="AJ68" s="254" t="str">
        <f t="shared" si="348"/>
        <v/>
      </c>
      <c r="AK68" s="254" t="str">
        <f t="shared" si="348"/>
        <v/>
      </c>
      <c r="AL68" s="254" t="str">
        <f t="shared" si="348"/>
        <v/>
      </c>
      <c r="AM68" s="254" t="str">
        <f t="shared" si="348"/>
        <v/>
      </c>
      <c r="AN68" s="254" t="str">
        <f t="shared" si="348"/>
        <v/>
      </c>
      <c r="AO68" s="254" t="str">
        <f t="shared" si="348"/>
        <v/>
      </c>
      <c r="AP68" s="254" t="str">
        <f t="shared" si="348"/>
        <v/>
      </c>
      <c r="AQ68" s="254" t="str">
        <f t="shared" si="348"/>
        <v/>
      </c>
      <c r="AR68" s="254" t="str">
        <f t="shared" si="348"/>
        <v/>
      </c>
      <c r="AS68" s="254" t="str">
        <f t="shared" si="348"/>
        <v/>
      </c>
      <c r="AT68" s="254" t="str">
        <f t="shared" si="348"/>
        <v/>
      </c>
      <c r="AU68" s="254" t="str">
        <f t="shared" si="348"/>
        <v/>
      </c>
      <c r="AV68" s="254" t="str">
        <f t="shared" si="348"/>
        <v/>
      </c>
      <c r="AW68" s="254" t="str">
        <f t="shared" si="348"/>
        <v/>
      </c>
      <c r="AX68" s="254" t="str">
        <f t="shared" si="348"/>
        <v/>
      </c>
      <c r="AY68" s="254" t="str">
        <f t="shared" si="348"/>
        <v/>
      </c>
      <c r="AZ68" s="254" t="str">
        <f t="shared" si="348"/>
        <v/>
      </c>
      <c r="BA68" s="254" t="str">
        <f t="shared" si="348"/>
        <v/>
      </c>
      <c r="BB68" s="254" t="str">
        <f t="shared" si="348"/>
        <v/>
      </c>
      <c r="BC68" s="254" t="str">
        <f t="shared" si="348"/>
        <v/>
      </c>
      <c r="BD68" s="254" t="str">
        <f t="shared" si="348"/>
        <v/>
      </c>
      <c r="BE68" s="254" t="str">
        <f t="shared" si="348"/>
        <v/>
      </c>
      <c r="BF68" s="254" t="str">
        <f t="shared" si="348"/>
        <v/>
      </c>
      <c r="BG68" s="254" t="str">
        <f t="shared" si="348"/>
        <v/>
      </c>
      <c r="BH68" s="254" t="str">
        <f t="shared" si="348"/>
        <v/>
      </c>
      <c r="BI68" s="254" t="str">
        <f t="shared" si="348"/>
        <v/>
      </c>
      <c r="BJ68" s="254" t="str">
        <f t="shared" si="348"/>
        <v/>
      </c>
      <c r="BK68" s="254" t="str">
        <f t="shared" si="348"/>
        <v/>
      </c>
      <c r="BL68" s="254" t="str">
        <f t="shared" si="348"/>
        <v/>
      </c>
      <c r="BM68" s="254" t="str">
        <f t="shared" si="348"/>
        <v/>
      </c>
      <c r="BN68" s="254" t="str">
        <f t="shared" si="348"/>
        <v/>
      </c>
      <c r="BO68" s="254" t="str">
        <f t="shared" si="348"/>
        <v/>
      </c>
      <c r="BP68" s="254" t="str">
        <f t="shared" si="348"/>
        <v/>
      </c>
      <c r="BQ68" s="254" t="str">
        <f t="shared" si="348"/>
        <v/>
      </c>
      <c r="BR68" s="254" t="str">
        <f t="shared" si="348"/>
        <v/>
      </c>
      <c r="BS68" s="254" t="str">
        <f t="shared" si="348"/>
        <v/>
      </c>
      <c r="BT68" s="254" t="str">
        <f t="shared" si="348"/>
        <v/>
      </c>
      <c r="BU68" s="254" t="str">
        <f t="shared" si="348"/>
        <v/>
      </c>
      <c r="BV68" s="254" t="str">
        <f t="shared" si="348"/>
        <v/>
      </c>
      <c r="BW68" s="254" t="str">
        <f t="shared" si="348"/>
        <v/>
      </c>
      <c r="BX68" s="254" t="str">
        <f t="shared" si="348"/>
        <v/>
      </c>
      <c r="BY68" s="254" t="str">
        <f t="shared" si="348"/>
        <v/>
      </c>
      <c r="BZ68" s="424" t="str">
        <f t="shared" ref="BZ68:CE68" si="349">IF(BZ27=0,"",BZ67/BZ27)</f>
        <v/>
      </c>
      <c r="CA68" s="247" t="str">
        <f t="shared" si="349"/>
        <v/>
      </c>
      <c r="CB68" s="247" t="str">
        <f t="shared" si="349"/>
        <v/>
      </c>
      <c r="CC68" s="247" t="str">
        <f t="shared" si="349"/>
        <v/>
      </c>
      <c r="CD68" s="247" t="str">
        <f t="shared" si="349"/>
        <v/>
      </c>
      <c r="CE68" s="436" t="str">
        <f t="shared" si="349"/>
        <v/>
      </c>
    </row>
    <row r="69" spans="1:84"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419"/>
      <c r="CA69" s="286"/>
      <c r="CB69" s="286"/>
      <c r="CC69" s="286"/>
      <c r="CD69" s="286"/>
      <c r="CE69" s="430"/>
    </row>
    <row r="70" spans="1:84" ht="10.8" thickBot="1">
      <c r="D70" s="9" t="s">
        <v>68</v>
      </c>
      <c r="E70" s="9" t="s">
        <v>143</v>
      </c>
      <c r="F70" s="283">
        <f t="shared" ref="F70" si="350">F27-F67</f>
        <v>0</v>
      </c>
      <c r="G70" s="283">
        <f t="shared" ref="G70:Q70" si="351">G27-G67</f>
        <v>0</v>
      </c>
      <c r="H70" s="283">
        <f t="shared" si="351"/>
        <v>0</v>
      </c>
      <c r="I70" s="283">
        <f t="shared" si="351"/>
        <v>0</v>
      </c>
      <c r="J70" s="283">
        <f t="shared" si="351"/>
        <v>0</v>
      </c>
      <c r="K70" s="283">
        <f t="shared" si="351"/>
        <v>0</v>
      </c>
      <c r="L70" s="283">
        <f t="shared" si="351"/>
        <v>0</v>
      </c>
      <c r="M70" s="283">
        <f t="shared" si="351"/>
        <v>0</v>
      </c>
      <c r="N70" s="283">
        <f t="shared" si="351"/>
        <v>0</v>
      </c>
      <c r="O70" s="283">
        <f t="shared" si="351"/>
        <v>0</v>
      </c>
      <c r="P70" s="283">
        <f t="shared" si="351"/>
        <v>0</v>
      </c>
      <c r="Q70" s="283">
        <f t="shared" si="351"/>
        <v>0</v>
      </c>
      <c r="R70" s="283">
        <f t="shared" ref="R70" si="352">R27-R67</f>
        <v>0</v>
      </c>
      <c r="S70" s="283">
        <f t="shared" ref="S70:BY70" si="353">S27-S67</f>
        <v>0</v>
      </c>
      <c r="T70" s="283">
        <f t="shared" si="353"/>
        <v>0</v>
      </c>
      <c r="U70" s="283">
        <f t="shared" si="353"/>
        <v>0</v>
      </c>
      <c r="V70" s="283">
        <f t="shared" si="353"/>
        <v>0</v>
      </c>
      <c r="W70" s="283">
        <f t="shared" si="353"/>
        <v>0</v>
      </c>
      <c r="X70" s="283">
        <f t="shared" si="353"/>
        <v>0</v>
      </c>
      <c r="Y70" s="283">
        <f t="shared" si="353"/>
        <v>0</v>
      </c>
      <c r="Z70" s="283">
        <f t="shared" si="353"/>
        <v>0</v>
      </c>
      <c r="AA70" s="283">
        <f t="shared" si="353"/>
        <v>0</v>
      </c>
      <c r="AB70" s="283">
        <f t="shared" si="353"/>
        <v>0</v>
      </c>
      <c r="AC70" s="283">
        <f t="shared" si="353"/>
        <v>0</v>
      </c>
      <c r="AD70" s="283">
        <f t="shared" si="353"/>
        <v>0</v>
      </c>
      <c r="AE70" s="283">
        <f t="shared" si="353"/>
        <v>0</v>
      </c>
      <c r="AF70" s="283">
        <f t="shared" si="353"/>
        <v>0</v>
      </c>
      <c r="AG70" s="283">
        <f t="shared" si="353"/>
        <v>0</v>
      </c>
      <c r="AH70" s="283">
        <f t="shared" si="353"/>
        <v>0</v>
      </c>
      <c r="AI70" s="283">
        <f t="shared" si="353"/>
        <v>0</v>
      </c>
      <c r="AJ70" s="283">
        <f t="shared" si="353"/>
        <v>0</v>
      </c>
      <c r="AK70" s="283">
        <f t="shared" si="353"/>
        <v>0</v>
      </c>
      <c r="AL70" s="283">
        <f t="shared" si="353"/>
        <v>0</v>
      </c>
      <c r="AM70" s="283">
        <f t="shared" si="353"/>
        <v>0</v>
      </c>
      <c r="AN70" s="283">
        <f t="shared" si="353"/>
        <v>0</v>
      </c>
      <c r="AO70" s="283">
        <f t="shared" si="353"/>
        <v>0</v>
      </c>
      <c r="AP70" s="283">
        <f t="shared" si="353"/>
        <v>0</v>
      </c>
      <c r="AQ70" s="283">
        <f t="shared" si="353"/>
        <v>0</v>
      </c>
      <c r="AR70" s="283">
        <f t="shared" si="353"/>
        <v>0</v>
      </c>
      <c r="AS70" s="283">
        <f t="shared" si="353"/>
        <v>0</v>
      </c>
      <c r="AT70" s="283">
        <f t="shared" si="353"/>
        <v>0</v>
      </c>
      <c r="AU70" s="283">
        <f t="shared" si="353"/>
        <v>0</v>
      </c>
      <c r="AV70" s="283">
        <f t="shared" si="353"/>
        <v>0</v>
      </c>
      <c r="AW70" s="283">
        <f t="shared" si="353"/>
        <v>0</v>
      </c>
      <c r="AX70" s="283">
        <f t="shared" si="353"/>
        <v>0</v>
      </c>
      <c r="AY70" s="283">
        <f t="shared" si="353"/>
        <v>0</v>
      </c>
      <c r="AZ70" s="283">
        <f t="shared" si="353"/>
        <v>0</v>
      </c>
      <c r="BA70" s="283">
        <f t="shared" si="353"/>
        <v>0</v>
      </c>
      <c r="BB70" s="283">
        <f t="shared" si="353"/>
        <v>0</v>
      </c>
      <c r="BC70" s="283">
        <f t="shared" si="353"/>
        <v>0</v>
      </c>
      <c r="BD70" s="283">
        <f t="shared" si="353"/>
        <v>0</v>
      </c>
      <c r="BE70" s="283">
        <f t="shared" si="353"/>
        <v>0</v>
      </c>
      <c r="BF70" s="283">
        <f t="shared" si="353"/>
        <v>0</v>
      </c>
      <c r="BG70" s="283">
        <f t="shared" si="353"/>
        <v>0</v>
      </c>
      <c r="BH70" s="283">
        <f t="shared" si="353"/>
        <v>0</v>
      </c>
      <c r="BI70" s="283">
        <f t="shared" si="353"/>
        <v>0</v>
      </c>
      <c r="BJ70" s="283">
        <f t="shared" si="353"/>
        <v>0</v>
      </c>
      <c r="BK70" s="283">
        <f t="shared" si="353"/>
        <v>0</v>
      </c>
      <c r="BL70" s="283">
        <f t="shared" si="353"/>
        <v>0</v>
      </c>
      <c r="BM70" s="283">
        <f t="shared" si="353"/>
        <v>0</v>
      </c>
      <c r="BN70" s="283">
        <f t="shared" si="353"/>
        <v>0</v>
      </c>
      <c r="BO70" s="283">
        <f t="shared" si="353"/>
        <v>0</v>
      </c>
      <c r="BP70" s="283">
        <f t="shared" si="353"/>
        <v>0</v>
      </c>
      <c r="BQ70" s="283">
        <f t="shared" si="353"/>
        <v>0</v>
      </c>
      <c r="BR70" s="283">
        <f t="shared" si="353"/>
        <v>0</v>
      </c>
      <c r="BS70" s="283">
        <f t="shared" si="353"/>
        <v>0</v>
      </c>
      <c r="BT70" s="283">
        <f t="shared" si="353"/>
        <v>0</v>
      </c>
      <c r="BU70" s="283">
        <f t="shared" si="353"/>
        <v>0</v>
      </c>
      <c r="BV70" s="283">
        <f t="shared" si="353"/>
        <v>0</v>
      </c>
      <c r="BW70" s="283">
        <f t="shared" si="353"/>
        <v>0</v>
      </c>
      <c r="BX70" s="283">
        <f t="shared" si="353"/>
        <v>0</v>
      </c>
      <c r="BY70" s="283">
        <f t="shared" si="353"/>
        <v>0</v>
      </c>
      <c r="BZ70" s="375">
        <f t="shared" ref="BZ70:CE70" si="354">BZ27-BZ67</f>
        <v>0</v>
      </c>
      <c r="CA70" s="283">
        <f t="shared" si="354"/>
        <v>0</v>
      </c>
      <c r="CB70" s="283">
        <f t="shared" si="354"/>
        <v>0</v>
      </c>
      <c r="CC70" s="283">
        <f t="shared" si="354"/>
        <v>0</v>
      </c>
      <c r="CD70" s="283">
        <f t="shared" si="354"/>
        <v>0</v>
      </c>
      <c r="CE70" s="376">
        <f t="shared" si="354"/>
        <v>0</v>
      </c>
      <c r="CF70" s="785" t="str">
        <f>IF(ROUND(SUM(BZ70:CE70),0)=ROUND(SUM(F70:BY70),0),"","Error")</f>
        <v/>
      </c>
    </row>
    <row r="71" spans="1:84">
      <c r="E71" s="4" t="s">
        <v>45</v>
      </c>
      <c r="F71" s="254" t="str">
        <f t="shared" ref="F71" si="355">IF(F27=0,"",F70/F27)</f>
        <v/>
      </c>
      <c r="G71" s="254" t="str">
        <f t="shared" ref="G71:Q71" si="356">IF(G27=0,"",G70/G27)</f>
        <v/>
      </c>
      <c r="H71" s="254" t="str">
        <f t="shared" si="356"/>
        <v/>
      </c>
      <c r="I71" s="254" t="str">
        <f t="shared" si="356"/>
        <v/>
      </c>
      <c r="J71" s="254" t="str">
        <f t="shared" si="356"/>
        <v/>
      </c>
      <c r="K71" s="254" t="str">
        <f t="shared" si="356"/>
        <v/>
      </c>
      <c r="L71" s="254" t="str">
        <f t="shared" si="356"/>
        <v/>
      </c>
      <c r="M71" s="254" t="str">
        <f t="shared" si="356"/>
        <v/>
      </c>
      <c r="N71" s="254" t="str">
        <f t="shared" si="356"/>
        <v/>
      </c>
      <c r="O71" s="254" t="str">
        <f t="shared" si="356"/>
        <v/>
      </c>
      <c r="P71" s="254" t="str">
        <f t="shared" si="356"/>
        <v/>
      </c>
      <c r="Q71" s="254" t="str">
        <f t="shared" si="356"/>
        <v/>
      </c>
      <c r="R71" s="254" t="str">
        <f t="shared" ref="R71" si="357">IF(R27=0,"",R70/R27)</f>
        <v/>
      </c>
      <c r="S71" s="254" t="str">
        <f t="shared" ref="S71:BY71" si="358">IF(S27=0,"",S70/S27)</f>
        <v/>
      </c>
      <c r="T71" s="254" t="str">
        <f t="shared" si="358"/>
        <v/>
      </c>
      <c r="U71" s="254" t="str">
        <f t="shared" si="358"/>
        <v/>
      </c>
      <c r="V71" s="254" t="str">
        <f t="shared" si="358"/>
        <v/>
      </c>
      <c r="W71" s="254" t="str">
        <f t="shared" si="358"/>
        <v/>
      </c>
      <c r="X71" s="254" t="str">
        <f t="shared" si="358"/>
        <v/>
      </c>
      <c r="Y71" s="254" t="str">
        <f t="shared" si="358"/>
        <v/>
      </c>
      <c r="Z71" s="254" t="str">
        <f t="shared" si="358"/>
        <v/>
      </c>
      <c r="AA71" s="254" t="str">
        <f t="shared" si="358"/>
        <v/>
      </c>
      <c r="AB71" s="254" t="str">
        <f t="shared" si="358"/>
        <v/>
      </c>
      <c r="AC71" s="254" t="str">
        <f t="shared" si="358"/>
        <v/>
      </c>
      <c r="AD71" s="254" t="str">
        <f t="shared" si="358"/>
        <v/>
      </c>
      <c r="AE71" s="254" t="str">
        <f t="shared" si="358"/>
        <v/>
      </c>
      <c r="AF71" s="254" t="str">
        <f t="shared" si="358"/>
        <v/>
      </c>
      <c r="AG71" s="254" t="str">
        <f t="shared" si="358"/>
        <v/>
      </c>
      <c r="AH71" s="254" t="str">
        <f t="shared" si="358"/>
        <v/>
      </c>
      <c r="AI71" s="254" t="str">
        <f t="shared" si="358"/>
        <v/>
      </c>
      <c r="AJ71" s="254" t="str">
        <f t="shared" si="358"/>
        <v/>
      </c>
      <c r="AK71" s="254" t="str">
        <f t="shared" si="358"/>
        <v/>
      </c>
      <c r="AL71" s="254" t="str">
        <f t="shared" si="358"/>
        <v/>
      </c>
      <c r="AM71" s="254" t="str">
        <f t="shared" si="358"/>
        <v/>
      </c>
      <c r="AN71" s="254" t="str">
        <f t="shared" si="358"/>
        <v/>
      </c>
      <c r="AO71" s="254" t="str">
        <f t="shared" si="358"/>
        <v/>
      </c>
      <c r="AP71" s="254" t="str">
        <f t="shared" si="358"/>
        <v/>
      </c>
      <c r="AQ71" s="254" t="str">
        <f t="shared" si="358"/>
        <v/>
      </c>
      <c r="AR71" s="254" t="str">
        <f t="shared" si="358"/>
        <v/>
      </c>
      <c r="AS71" s="254" t="str">
        <f t="shared" si="358"/>
        <v/>
      </c>
      <c r="AT71" s="254" t="str">
        <f t="shared" si="358"/>
        <v/>
      </c>
      <c r="AU71" s="254" t="str">
        <f t="shared" si="358"/>
        <v/>
      </c>
      <c r="AV71" s="254" t="str">
        <f t="shared" si="358"/>
        <v/>
      </c>
      <c r="AW71" s="254" t="str">
        <f t="shared" si="358"/>
        <v/>
      </c>
      <c r="AX71" s="254" t="str">
        <f t="shared" si="358"/>
        <v/>
      </c>
      <c r="AY71" s="254" t="str">
        <f t="shared" si="358"/>
        <v/>
      </c>
      <c r="AZ71" s="254" t="str">
        <f t="shared" si="358"/>
        <v/>
      </c>
      <c r="BA71" s="254" t="str">
        <f t="shared" si="358"/>
        <v/>
      </c>
      <c r="BB71" s="254" t="str">
        <f t="shared" si="358"/>
        <v/>
      </c>
      <c r="BC71" s="254" t="str">
        <f t="shared" si="358"/>
        <v/>
      </c>
      <c r="BD71" s="254" t="str">
        <f t="shared" si="358"/>
        <v/>
      </c>
      <c r="BE71" s="254" t="str">
        <f t="shared" si="358"/>
        <v/>
      </c>
      <c r="BF71" s="254" t="str">
        <f t="shared" si="358"/>
        <v/>
      </c>
      <c r="BG71" s="254" t="str">
        <f t="shared" si="358"/>
        <v/>
      </c>
      <c r="BH71" s="254" t="str">
        <f t="shared" si="358"/>
        <v/>
      </c>
      <c r="BI71" s="254" t="str">
        <f t="shared" si="358"/>
        <v/>
      </c>
      <c r="BJ71" s="254" t="str">
        <f t="shared" si="358"/>
        <v/>
      </c>
      <c r="BK71" s="254" t="str">
        <f t="shared" si="358"/>
        <v/>
      </c>
      <c r="BL71" s="254" t="str">
        <f t="shared" si="358"/>
        <v/>
      </c>
      <c r="BM71" s="254" t="str">
        <f t="shared" si="358"/>
        <v/>
      </c>
      <c r="BN71" s="254" t="str">
        <f t="shared" si="358"/>
        <v/>
      </c>
      <c r="BO71" s="254" t="str">
        <f t="shared" si="358"/>
        <v/>
      </c>
      <c r="BP71" s="254" t="str">
        <f t="shared" si="358"/>
        <v/>
      </c>
      <c r="BQ71" s="254" t="str">
        <f t="shared" si="358"/>
        <v/>
      </c>
      <c r="BR71" s="254" t="str">
        <f t="shared" si="358"/>
        <v/>
      </c>
      <c r="BS71" s="254" t="str">
        <f t="shared" si="358"/>
        <v/>
      </c>
      <c r="BT71" s="254" t="str">
        <f t="shared" si="358"/>
        <v/>
      </c>
      <c r="BU71" s="254" t="str">
        <f t="shared" si="358"/>
        <v/>
      </c>
      <c r="BV71" s="254" t="str">
        <f t="shared" si="358"/>
        <v/>
      </c>
      <c r="BW71" s="254" t="str">
        <f t="shared" si="358"/>
        <v/>
      </c>
      <c r="BX71" s="254" t="str">
        <f t="shared" si="358"/>
        <v/>
      </c>
      <c r="BY71" s="254" t="str">
        <f t="shared" si="358"/>
        <v/>
      </c>
      <c r="BZ71" s="424" t="str">
        <f t="shared" ref="BZ71:CE71" si="359">IF(BZ27=0,"",BZ70/BZ27)</f>
        <v/>
      </c>
      <c r="CA71" s="247" t="str">
        <f t="shared" si="359"/>
        <v/>
      </c>
      <c r="CB71" s="247" t="str">
        <f t="shared" si="359"/>
        <v/>
      </c>
      <c r="CC71" s="247" t="str">
        <f t="shared" si="359"/>
        <v/>
      </c>
      <c r="CD71" s="247" t="str">
        <f t="shared" si="359"/>
        <v/>
      </c>
      <c r="CE71" s="436" t="str">
        <f t="shared" si="359"/>
        <v/>
      </c>
    </row>
    <row r="72" spans="1:84" s="293" customFormat="1">
      <c r="A72" s="415"/>
      <c r="B72" s="290"/>
      <c r="C72" s="290"/>
      <c r="D72" s="290"/>
      <c r="E72" s="418" t="s">
        <v>201</v>
      </c>
      <c r="F72" s="402"/>
      <c r="G72" s="402"/>
      <c r="H72" s="402"/>
      <c r="I72" s="402"/>
      <c r="J72" s="402"/>
      <c r="K72" s="402"/>
      <c r="L72" s="402"/>
      <c r="M72" s="402"/>
      <c r="N72" s="402"/>
      <c r="O72" s="402"/>
      <c r="P72" s="402"/>
      <c r="Q72" s="402"/>
      <c r="R72" s="402"/>
      <c r="S72" s="402"/>
      <c r="T72" s="402"/>
      <c r="U72" s="402"/>
      <c r="V72" s="402"/>
      <c r="W72" s="402"/>
      <c r="X72" s="402"/>
      <c r="Y72" s="402"/>
      <c r="Z72" s="402"/>
      <c r="AA72" s="402"/>
      <c r="AB72" s="402"/>
      <c r="AC72" s="402"/>
      <c r="AD72" s="402"/>
      <c r="AE72" s="402"/>
      <c r="AF72" s="402"/>
      <c r="AG72" s="402"/>
      <c r="AH72" s="402"/>
      <c r="AI72" s="402"/>
      <c r="AJ72" s="402"/>
      <c r="AK72" s="402"/>
      <c r="AL72" s="402"/>
      <c r="AM72" s="402"/>
      <c r="AN72" s="402"/>
      <c r="AO72" s="402"/>
      <c r="AP72" s="402"/>
      <c r="AQ72" s="402"/>
      <c r="AR72" s="402"/>
      <c r="AS72" s="402"/>
      <c r="AT72" s="402"/>
      <c r="AU72" s="402"/>
      <c r="AV72" s="402"/>
      <c r="AW72" s="402"/>
      <c r="AX72" s="402"/>
      <c r="AY72" s="402"/>
      <c r="AZ72" s="402"/>
      <c r="BA72" s="402"/>
      <c r="BB72" s="402"/>
      <c r="BC72" s="402"/>
      <c r="BD72" s="402"/>
      <c r="BE72" s="402"/>
      <c r="BF72" s="402"/>
      <c r="BG72" s="402"/>
      <c r="BH72" s="402"/>
      <c r="BI72" s="402"/>
      <c r="BJ72" s="402"/>
      <c r="BK72" s="402"/>
      <c r="BL72" s="402"/>
      <c r="BM72" s="402"/>
      <c r="BN72" s="402"/>
      <c r="BO72" s="402"/>
      <c r="BP72" s="402"/>
      <c r="BQ72" s="402"/>
      <c r="BR72" s="402"/>
      <c r="BS72" s="402"/>
      <c r="BT72" s="402"/>
      <c r="BU72" s="402"/>
      <c r="BV72" s="402"/>
      <c r="BW72" s="402"/>
      <c r="BX72" s="402"/>
      <c r="BY72" s="402"/>
      <c r="BZ72" s="421"/>
      <c r="CA72" s="432"/>
      <c r="CB72" s="432"/>
      <c r="CC72" s="432"/>
      <c r="CD72" s="432"/>
      <c r="CE72" s="433"/>
      <c r="CF72" s="783"/>
    </row>
    <row r="73" spans="1:84">
      <c r="D73" s="9" t="s">
        <v>23</v>
      </c>
      <c r="E73" s="9" t="str">
        <f>Dept1</f>
        <v>Research &amp; Development</v>
      </c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5"/>
      <c r="BU73" s="5"/>
      <c r="BV73" s="5"/>
      <c r="BW73" s="5"/>
      <c r="BX73" s="5"/>
      <c r="BY73" s="5"/>
      <c r="BZ73" s="419"/>
      <c r="CA73" s="286"/>
      <c r="CB73" s="286"/>
      <c r="CC73" s="286"/>
      <c r="CD73" s="286"/>
      <c r="CE73" s="430"/>
    </row>
    <row r="74" spans="1:84" s="4" customFormat="1">
      <c r="A74" s="48"/>
      <c r="D74" s="9"/>
      <c r="E74" s="276" t="s">
        <v>75</v>
      </c>
      <c r="F74" s="4">
        <v>0</v>
      </c>
      <c r="G74" s="4">
        <v>0</v>
      </c>
      <c r="H74" s="4"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4">
        <v>0</v>
      </c>
      <c r="R74" s="4">
        <f>SUMIF(Headcount!$F$44:$F$49,$E$73,Headcount!N$44:N$49)</f>
        <v>0</v>
      </c>
      <c r="S74" s="4">
        <f>SUMIF(Headcount!$F$44:$F$49,$E$73,Headcount!O$44:O$49)</f>
        <v>0</v>
      </c>
      <c r="T74" s="4">
        <f>SUMIF(Headcount!$F$44:$F$49,$E$73,Headcount!P$44:P$49)</f>
        <v>0</v>
      </c>
      <c r="U74" s="4">
        <f>SUMIF(Headcount!$F$44:$F$49,$E$73,Headcount!Q$44:Q$49)</f>
        <v>0</v>
      </c>
      <c r="V74" s="4">
        <f>SUMIF(Headcount!$F$44:$F$49,$E$73,Headcount!R$44:R$49)</f>
        <v>0</v>
      </c>
      <c r="W74" s="4">
        <f>SUMIF(Headcount!$F$44:$F$49,$E$73,Headcount!S$44:S$49)</f>
        <v>0</v>
      </c>
      <c r="X74" s="4">
        <f>SUMIF(Headcount!$F$44:$F$49,$E$73,Headcount!T$44:T$49)</f>
        <v>0</v>
      </c>
      <c r="Y74" s="4">
        <f>SUMIF(Headcount!$F$44:$F$49,$E$73,Headcount!U$44:U$49)</f>
        <v>0</v>
      </c>
      <c r="Z74" s="4">
        <f>SUMIF(Headcount!$F$44:$F$49,$E$73,Headcount!V$44:V$49)</f>
        <v>0</v>
      </c>
      <c r="AA74" s="4">
        <f>SUMIF(Headcount!$F$44:$F$49,$E$73,Headcount!W$44:W$49)</f>
        <v>0</v>
      </c>
      <c r="AB74" s="4">
        <f>SUMIF(Headcount!$F$44:$F$49,$E$73,Headcount!X$44:X$49)</f>
        <v>0</v>
      </c>
      <c r="AC74" s="4">
        <f>SUMIF(Headcount!$F$44:$F$49,$E$73,Headcount!Y$44:Y$49)</f>
        <v>0</v>
      </c>
      <c r="AD74" s="4">
        <f>SUMIF(Headcount!$F$44:$F$49,$E$73,Headcount!Z$44:Z$49)</f>
        <v>0</v>
      </c>
      <c r="AE74" s="4">
        <f>SUMIF(Headcount!$F$44:$F$49,$E$73,Headcount!AA$44:AA$49)</f>
        <v>0</v>
      </c>
      <c r="AF74" s="4">
        <f>SUMIF(Headcount!$F$44:$F$49,$E$73,Headcount!AB$44:AB$49)</f>
        <v>0</v>
      </c>
      <c r="AG74" s="4">
        <f>SUMIF(Headcount!$F$44:$F$49,$E$73,Headcount!AC$44:AC$49)</f>
        <v>0</v>
      </c>
      <c r="AH74" s="4">
        <f>SUMIF(Headcount!$F$44:$F$49,$E$73,Headcount!AD$44:AD$49)</f>
        <v>0</v>
      </c>
      <c r="AI74" s="4">
        <f>SUMIF(Headcount!$F$44:$F$49,$E$73,Headcount!AE$44:AE$49)</f>
        <v>0</v>
      </c>
      <c r="AJ74" s="4">
        <f>SUMIF(Headcount!$F$44:$F$49,$E$73,Headcount!AF$44:AF$49)</f>
        <v>0</v>
      </c>
      <c r="AK74" s="4">
        <f>SUMIF(Headcount!$F$44:$F$49,$E$73,Headcount!AG$44:AG$49)</f>
        <v>0</v>
      </c>
      <c r="AL74" s="4">
        <f>SUMIF(Headcount!$F$44:$F$49,$E$73,Headcount!AH$44:AH$49)</f>
        <v>0</v>
      </c>
      <c r="AM74" s="4">
        <f>SUMIF(Headcount!$F$44:$F$49,$E$73,Headcount!AI$44:AI$49)</f>
        <v>0</v>
      </c>
      <c r="AN74" s="4">
        <f>SUMIF(Headcount!$F$44:$F$49,$E$73,Headcount!AJ$44:AJ$49)</f>
        <v>0</v>
      </c>
      <c r="AO74" s="4">
        <f>SUMIF(Headcount!$F$44:$F$49,$E$73,Headcount!AK$44:AK$49)</f>
        <v>0</v>
      </c>
      <c r="AP74" s="4">
        <f>SUMIF(Headcount!$F$44:$F$49,$E$73,Headcount!AL$44:AL$49)</f>
        <v>0</v>
      </c>
      <c r="AQ74" s="4">
        <f>SUMIF(Headcount!$F$44:$F$49,$E$73,Headcount!AM$44:AM$49)</f>
        <v>0</v>
      </c>
      <c r="AR74" s="4">
        <f>SUMIF(Headcount!$F$44:$F$49,$E$73,Headcount!AN$44:AN$49)</f>
        <v>0</v>
      </c>
      <c r="AS74" s="4">
        <f>SUMIF(Headcount!$F$44:$F$49,$E$73,Headcount!AO$44:AO$49)</f>
        <v>0</v>
      </c>
      <c r="AT74" s="4">
        <f>SUMIF(Headcount!$F$44:$F$49,$E$73,Headcount!AP$44:AP$49)</f>
        <v>0</v>
      </c>
      <c r="AU74" s="4">
        <f>SUMIF(Headcount!$F$44:$F$49,$E$73,Headcount!AQ$44:AQ$49)</f>
        <v>0</v>
      </c>
      <c r="AV74" s="4">
        <f>SUMIF(Headcount!$F$44:$F$49,$E$73,Headcount!AR$44:AR$49)</f>
        <v>0</v>
      </c>
      <c r="AW74" s="4">
        <f>SUMIF(Headcount!$F$44:$F$49,$E$73,Headcount!AS$44:AS$49)</f>
        <v>0</v>
      </c>
      <c r="AX74" s="4">
        <f>SUMIF(Headcount!$F$44:$F$49,$E$73,Headcount!AT$44:AT$49)</f>
        <v>0</v>
      </c>
      <c r="AY74" s="4">
        <f>SUMIF(Headcount!$F$44:$F$49,$E$73,Headcount!AU$44:AU$49)</f>
        <v>0</v>
      </c>
      <c r="AZ74" s="4">
        <f>SUMIF(Headcount!$F$44:$F$49,$E$73,Headcount!AV$44:AV$49)</f>
        <v>0</v>
      </c>
      <c r="BA74" s="4">
        <f>SUMIF(Headcount!$F$44:$F$49,$E$73,Headcount!AW$44:AW$49)</f>
        <v>0</v>
      </c>
      <c r="BB74" s="4">
        <f>SUMIF(Headcount!$F$44:$F$49,$E$73,Headcount!AX$44:AX$49)</f>
        <v>0</v>
      </c>
      <c r="BC74" s="4">
        <f>SUMIF(Headcount!$F$44:$F$49,$E$73,Headcount!AY$44:AY$49)</f>
        <v>0</v>
      </c>
      <c r="BD74" s="4">
        <f>SUMIF(Headcount!$F$44:$F$49,$E$73,Headcount!AZ$44:AZ$49)</f>
        <v>0</v>
      </c>
      <c r="BE74" s="4">
        <f>SUMIF(Headcount!$F$44:$F$49,$E$73,Headcount!BA$44:BA$49)</f>
        <v>0</v>
      </c>
      <c r="BF74" s="4">
        <f>SUMIF(Headcount!$F$44:$F$49,$E$73,Headcount!BB$44:BB$49)</f>
        <v>0</v>
      </c>
      <c r="BG74" s="4">
        <f>SUMIF(Headcount!$F$44:$F$49,$E$73,Headcount!BC$44:BC$49)</f>
        <v>0</v>
      </c>
      <c r="BH74" s="4">
        <f>SUMIF(Headcount!$F$44:$F$49,$E$73,Headcount!BD$44:BD$49)</f>
        <v>0</v>
      </c>
      <c r="BI74" s="4">
        <f>SUMIF(Headcount!$F$44:$F$49,$E$73,Headcount!BE$44:BE$49)</f>
        <v>0</v>
      </c>
      <c r="BJ74" s="4">
        <f>SUMIF(Headcount!$F$44:$F$49,$E$73,Headcount!BF$44:BF$49)</f>
        <v>0</v>
      </c>
      <c r="BK74" s="4">
        <f>SUMIF(Headcount!$F$44:$F$49,$E$73,Headcount!BG$44:BG$49)</f>
        <v>0</v>
      </c>
      <c r="BL74" s="4">
        <f>SUMIF(Headcount!$F$44:$F$49,$E$73,Headcount!BH$44:BH$49)</f>
        <v>0</v>
      </c>
      <c r="BM74" s="4">
        <f>SUMIF(Headcount!$F$44:$F$49,$E$73,Headcount!BI$44:BI$49)</f>
        <v>0</v>
      </c>
      <c r="BN74" s="4">
        <f>SUMIF(Headcount!$F$44:$F$49,$E$73,Headcount!BJ$44:BJ$49)</f>
        <v>0</v>
      </c>
      <c r="BO74" s="4">
        <f>SUMIF(Headcount!$F$44:$F$49,$E$73,Headcount!BK$44:BK$49)</f>
        <v>0</v>
      </c>
      <c r="BP74" s="4">
        <f>SUMIF(Headcount!$F$44:$F$49,$E$73,Headcount!BL$44:BL$49)</f>
        <v>0</v>
      </c>
      <c r="BQ74" s="4">
        <f>SUMIF(Headcount!$F$44:$F$49,$E$73,Headcount!BM$44:BM$49)</f>
        <v>0</v>
      </c>
      <c r="BR74" s="4">
        <f>SUMIF(Headcount!$F$44:$F$49,$E$73,Headcount!BN$44:BN$49)</f>
        <v>0</v>
      </c>
      <c r="BS74" s="4">
        <f>SUMIF(Headcount!$F$44:$F$49,$E$73,Headcount!BO$44:BO$49)</f>
        <v>0</v>
      </c>
      <c r="BT74" s="4">
        <f>SUMIF(Headcount!$F$44:$F$49,$E$73,Headcount!BP$44:BP$49)</f>
        <v>0</v>
      </c>
      <c r="BU74" s="4">
        <f>SUMIF(Headcount!$F$44:$F$49,$E$73,Headcount!BQ$44:BQ$49)</f>
        <v>0</v>
      </c>
      <c r="BV74" s="4">
        <f>SUMIF(Headcount!$F$44:$F$49,$E$73,Headcount!BR$44:BR$49)</f>
        <v>0</v>
      </c>
      <c r="BW74" s="4">
        <f>SUMIF(Headcount!$F$44:$F$49,$E$73,Headcount!BS$44:BS$49)</f>
        <v>0</v>
      </c>
      <c r="BX74" s="4">
        <f>SUMIF(Headcount!$F$44:$F$49,$E$73,Headcount!BT$44:BT$49)</f>
        <v>0</v>
      </c>
      <c r="BY74" s="4">
        <f>SUMIF(Headcount!$F$44:$F$49,$E$73,Headcount!BU$44:BU$49)</f>
        <v>0</v>
      </c>
      <c r="BZ74" s="599">
        <f>Q74</f>
        <v>0</v>
      </c>
      <c r="CA74" s="4">
        <f>AC74</f>
        <v>0</v>
      </c>
      <c r="CB74" s="4">
        <f>AO74</f>
        <v>0</v>
      </c>
      <c r="CC74" s="4">
        <f>BA74</f>
        <v>0</v>
      </c>
      <c r="CD74" s="4">
        <f>BM74</f>
        <v>0</v>
      </c>
      <c r="CE74" s="600">
        <f>BY74</f>
        <v>0</v>
      </c>
      <c r="CF74" s="783"/>
    </row>
    <row r="75" spans="1:84" s="4" customFormat="1">
      <c r="A75" s="48"/>
      <c r="D75" s="9"/>
      <c r="E75" s="276" t="s">
        <v>65</v>
      </c>
      <c r="BZ75" s="599"/>
      <c r="CE75" s="600"/>
      <c r="CF75" s="783"/>
    </row>
    <row r="76" spans="1:84" s="4" customFormat="1">
      <c r="A76" s="48"/>
      <c r="E76" s="278" t="s">
        <v>64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v>0</v>
      </c>
      <c r="R76" s="5">
        <f>SUMIF(Headcount!$F$34:$F$39,$E$73,Headcount!N$34:N$39)</f>
        <v>0</v>
      </c>
      <c r="S76" s="5">
        <f>SUMIF(Headcount!$F$34:$F$39,$E$73,Headcount!O$34:O$39)</f>
        <v>0</v>
      </c>
      <c r="T76" s="5">
        <f>SUMIF(Headcount!$F$34:$F$39,$E$73,Headcount!P$34:P$39)</f>
        <v>0</v>
      </c>
      <c r="U76" s="5">
        <f>SUMIF(Headcount!$F$34:$F$39,$E$73,Headcount!Q$34:Q$39)</f>
        <v>0</v>
      </c>
      <c r="V76" s="5">
        <f>SUMIF(Headcount!$F$34:$F$39,$E$73,Headcount!R$34:R$39)</f>
        <v>0</v>
      </c>
      <c r="W76" s="5">
        <f>SUMIF(Headcount!$F$34:$F$39,$E$73,Headcount!S$34:S$39)</f>
        <v>0</v>
      </c>
      <c r="X76" s="5">
        <f>SUMIF(Headcount!$F$34:$F$39,$E$73,Headcount!T$34:T$39)</f>
        <v>0</v>
      </c>
      <c r="Y76" s="5">
        <f>SUMIF(Headcount!$F$34:$F$39,$E$73,Headcount!U$34:U$39)</f>
        <v>0</v>
      </c>
      <c r="Z76" s="5">
        <f>SUMIF(Headcount!$F$34:$F$39,$E$73,Headcount!V$34:V$39)</f>
        <v>0</v>
      </c>
      <c r="AA76" s="5">
        <f>SUMIF(Headcount!$F$34:$F$39,$E$73,Headcount!W$34:W$39)</f>
        <v>0</v>
      </c>
      <c r="AB76" s="5">
        <f>SUMIF(Headcount!$F$34:$F$39,$E$73,Headcount!X$34:X$39)</f>
        <v>0</v>
      </c>
      <c r="AC76" s="5">
        <f>SUMIF(Headcount!$F$34:$F$39,$E$73,Headcount!Y$34:Y$39)</f>
        <v>0</v>
      </c>
      <c r="AD76" s="5">
        <f>SUMIF(Headcount!$F$34:$F$39,$E$73,Headcount!Z$34:Z$39)</f>
        <v>0</v>
      </c>
      <c r="AE76" s="5">
        <f>SUMIF(Headcount!$F$34:$F$39,$E$73,Headcount!AA$34:AA$39)</f>
        <v>0</v>
      </c>
      <c r="AF76" s="5">
        <f>SUMIF(Headcount!$F$34:$F$39,$E$73,Headcount!AB$34:AB$39)</f>
        <v>0</v>
      </c>
      <c r="AG76" s="5">
        <f>SUMIF(Headcount!$F$34:$F$39,$E$73,Headcount!AC$34:AC$39)</f>
        <v>0</v>
      </c>
      <c r="AH76" s="5">
        <f>SUMIF(Headcount!$F$34:$F$39,$E$73,Headcount!AD$34:AD$39)</f>
        <v>0</v>
      </c>
      <c r="AI76" s="5">
        <f>SUMIF(Headcount!$F$34:$F$39,$E$73,Headcount!AE$34:AE$39)</f>
        <v>0</v>
      </c>
      <c r="AJ76" s="5">
        <f>SUMIF(Headcount!$F$34:$F$39,$E$73,Headcount!AF$34:AF$39)</f>
        <v>0</v>
      </c>
      <c r="AK76" s="5">
        <f>SUMIF(Headcount!$F$34:$F$39,$E$73,Headcount!AG$34:AG$39)</f>
        <v>0</v>
      </c>
      <c r="AL76" s="5">
        <f>SUMIF(Headcount!$F$34:$F$39,$E$73,Headcount!AH$34:AH$39)</f>
        <v>0</v>
      </c>
      <c r="AM76" s="5">
        <f>SUMIF(Headcount!$F$34:$F$39,$E$73,Headcount!AI$34:AI$39)</f>
        <v>0</v>
      </c>
      <c r="AN76" s="5">
        <f>SUMIF(Headcount!$F$34:$F$39,$E$73,Headcount!AJ$34:AJ$39)</f>
        <v>0</v>
      </c>
      <c r="AO76" s="5">
        <f>SUMIF(Headcount!$F$34:$F$39,$E$73,Headcount!AK$34:AK$39)</f>
        <v>0</v>
      </c>
      <c r="AP76" s="5">
        <f>SUMIF(Headcount!$F$34:$F$39,$E$73,Headcount!AL$34:AL$39)</f>
        <v>0</v>
      </c>
      <c r="AQ76" s="5">
        <f>SUMIF(Headcount!$F$34:$F$39,$E$73,Headcount!AM$34:AM$39)</f>
        <v>0</v>
      </c>
      <c r="AR76" s="5">
        <f>SUMIF(Headcount!$F$34:$F$39,$E$73,Headcount!AN$34:AN$39)</f>
        <v>0</v>
      </c>
      <c r="AS76" s="5">
        <f>SUMIF(Headcount!$F$34:$F$39,$E$73,Headcount!AO$34:AO$39)</f>
        <v>0</v>
      </c>
      <c r="AT76" s="5">
        <f>SUMIF(Headcount!$F$34:$F$39,$E$73,Headcount!AP$34:AP$39)</f>
        <v>0</v>
      </c>
      <c r="AU76" s="5">
        <f>SUMIF(Headcount!$F$34:$F$39,$E$73,Headcount!AQ$34:AQ$39)</f>
        <v>0</v>
      </c>
      <c r="AV76" s="5">
        <f>SUMIF(Headcount!$F$34:$F$39,$E$73,Headcount!AR$34:AR$39)</f>
        <v>0</v>
      </c>
      <c r="AW76" s="5">
        <f>SUMIF(Headcount!$F$34:$F$39,$E$73,Headcount!AS$34:AS$39)</f>
        <v>0</v>
      </c>
      <c r="AX76" s="5">
        <f>SUMIF(Headcount!$F$34:$F$39,$E$73,Headcount!AT$34:AT$39)</f>
        <v>0</v>
      </c>
      <c r="AY76" s="5">
        <f>SUMIF(Headcount!$F$34:$F$39,$E$73,Headcount!AU$34:AU$39)</f>
        <v>0</v>
      </c>
      <c r="AZ76" s="5">
        <f>SUMIF(Headcount!$F$34:$F$39,$E$73,Headcount!AV$34:AV$39)</f>
        <v>0</v>
      </c>
      <c r="BA76" s="5">
        <f>SUMIF(Headcount!$F$34:$F$39,$E$73,Headcount!AW$34:AW$39)</f>
        <v>0</v>
      </c>
      <c r="BB76" s="5">
        <f>SUMIF(Headcount!$F$34:$F$39,$E$73,Headcount!AX$34:AX$39)</f>
        <v>0</v>
      </c>
      <c r="BC76" s="5">
        <f>SUMIF(Headcount!$F$34:$F$39,$E$73,Headcount!AY$34:AY$39)</f>
        <v>0</v>
      </c>
      <c r="BD76" s="5">
        <f>SUMIF(Headcount!$F$34:$F$39,$E$73,Headcount!AZ$34:AZ$39)</f>
        <v>0</v>
      </c>
      <c r="BE76" s="5">
        <f>SUMIF(Headcount!$F$34:$F$39,$E$73,Headcount!BA$34:BA$39)</f>
        <v>0</v>
      </c>
      <c r="BF76" s="5">
        <f>SUMIF(Headcount!$F$34:$F$39,$E$73,Headcount!BB$34:BB$39)</f>
        <v>0</v>
      </c>
      <c r="BG76" s="5">
        <f>SUMIF(Headcount!$F$34:$F$39,$E$73,Headcount!BC$34:BC$39)</f>
        <v>0</v>
      </c>
      <c r="BH76" s="5">
        <f>SUMIF(Headcount!$F$34:$F$39,$E$73,Headcount!BD$34:BD$39)</f>
        <v>0</v>
      </c>
      <c r="BI76" s="5">
        <f>SUMIF(Headcount!$F$34:$F$39,$E$73,Headcount!BE$34:BE$39)</f>
        <v>0</v>
      </c>
      <c r="BJ76" s="5">
        <f>SUMIF(Headcount!$F$34:$F$39,$E$73,Headcount!BF$34:BF$39)</f>
        <v>0</v>
      </c>
      <c r="BK76" s="5">
        <f>SUMIF(Headcount!$F$34:$F$39,$E$73,Headcount!BG$34:BG$39)</f>
        <v>0</v>
      </c>
      <c r="BL76" s="5">
        <f>SUMIF(Headcount!$F$34:$F$39,$E$73,Headcount!BH$34:BH$39)</f>
        <v>0</v>
      </c>
      <c r="BM76" s="5">
        <f>SUMIF(Headcount!$F$34:$F$39,$E$73,Headcount!BI$34:BI$39)</f>
        <v>0</v>
      </c>
      <c r="BN76" s="5">
        <f>SUMIF(Headcount!$F$34:$F$39,$E$73,Headcount!BJ$34:BJ$39)</f>
        <v>0</v>
      </c>
      <c r="BO76" s="5">
        <f>SUMIF(Headcount!$F$34:$F$39,$E$73,Headcount!BK$34:BK$39)</f>
        <v>0</v>
      </c>
      <c r="BP76" s="5">
        <f>SUMIF(Headcount!$F$34:$F$39,$E$73,Headcount!BL$34:BL$39)</f>
        <v>0</v>
      </c>
      <c r="BQ76" s="5">
        <f>SUMIF(Headcount!$F$34:$F$39,$E$73,Headcount!BM$34:BM$39)</f>
        <v>0</v>
      </c>
      <c r="BR76" s="5">
        <f>SUMIF(Headcount!$F$34:$F$39,$E$73,Headcount!BN$34:BN$39)</f>
        <v>0</v>
      </c>
      <c r="BS76" s="5">
        <f>SUMIF(Headcount!$F$34:$F$39,$E$73,Headcount!BO$34:BO$39)</f>
        <v>0</v>
      </c>
      <c r="BT76" s="5">
        <f>SUMIF(Headcount!$F$34:$F$39,$E$73,Headcount!BP$34:BP$39)</f>
        <v>0</v>
      </c>
      <c r="BU76" s="5">
        <f>SUMIF(Headcount!$F$34:$F$39,$E$73,Headcount!BQ$34:BQ$39)</f>
        <v>0</v>
      </c>
      <c r="BV76" s="5">
        <f>SUMIF(Headcount!$F$34:$F$39,$E$73,Headcount!BR$34:BR$39)</f>
        <v>0</v>
      </c>
      <c r="BW76" s="5">
        <f>SUMIF(Headcount!$F$34:$F$39,$E$73,Headcount!BS$34:BS$39)</f>
        <v>0</v>
      </c>
      <c r="BX76" s="5">
        <f>SUMIF(Headcount!$F$34:$F$39,$E$73,Headcount!BT$34:BT$39)</f>
        <v>0</v>
      </c>
      <c r="BY76" s="5">
        <f>SUMIF(Headcount!$F$34:$F$39,$E$73,Headcount!BU$34:BU$39)</f>
        <v>0</v>
      </c>
      <c r="BZ76" s="419" cm="1">
        <f t="array" ref="BZ76">SUMPRODUCT((YEAR($F$6:$BY$6)=BZ$6)*($F76:$BY76))</f>
        <v>0</v>
      </c>
      <c r="CA76" s="286" cm="1">
        <f t="array" ref="CA76">SUMPRODUCT((YEAR($F$6:$BY$6)=CA$6)*($F76:$BY76))</f>
        <v>0</v>
      </c>
      <c r="CB76" s="286" cm="1">
        <f t="array" ref="CB76">SUMPRODUCT((YEAR($F$6:$BY$6)=CB$6)*($F76:$BY76))</f>
        <v>0</v>
      </c>
      <c r="CC76" s="286" cm="1">
        <f t="array" ref="CC76">SUMPRODUCT((YEAR($F$6:$BY$6)=CC$6)*($F76:$BY76))</f>
        <v>0</v>
      </c>
      <c r="CD76" s="286" cm="1">
        <f t="array" ref="CD76">SUMPRODUCT((YEAR($F$6:$BY$6)=CD$6)*($F76:$BY76))</f>
        <v>0</v>
      </c>
      <c r="CE76" s="430" cm="1">
        <f t="array" ref="CE76">SUMPRODUCT((YEAR($F$6:$BY$6)=CE$6)*($F76:$BY76))</f>
        <v>0</v>
      </c>
      <c r="CF76" s="783"/>
    </row>
    <row r="77" spans="1:84" s="4" customFormat="1">
      <c r="A77" s="48"/>
      <c r="E77" s="278" t="s">
        <v>77</v>
      </c>
      <c r="F77" s="5">
        <v>0</v>
      </c>
      <c r="G77" s="5">
        <v>0</v>
      </c>
      <c r="H77" s="5">
        <v>0</v>
      </c>
      <c r="I77" s="5">
        <v>0</v>
      </c>
      <c r="J77" s="5">
        <v>0</v>
      </c>
      <c r="K77" s="5">
        <v>0</v>
      </c>
      <c r="L77" s="5">
        <v>0</v>
      </c>
      <c r="M77" s="5">
        <v>0</v>
      </c>
      <c r="N77" s="5">
        <v>0</v>
      </c>
      <c r="O77" s="5">
        <v>0</v>
      </c>
      <c r="P77" s="5">
        <v>0</v>
      </c>
      <c r="Q77" s="5">
        <v>0</v>
      </c>
      <c r="R77" s="5">
        <f>SUMIF(Headcount!$F$34:$F$39,$E$73,Headcount!CB$34:CB$39)</f>
        <v>0</v>
      </c>
      <c r="S77" s="5">
        <f>SUMIF(Headcount!$F$34:$F$39,$E$73,Headcount!CC$34:CC$39)</f>
        <v>0</v>
      </c>
      <c r="T77" s="5">
        <f>SUMIF(Headcount!$F$34:$F$39,$E$73,Headcount!CD$34:CD$39)</f>
        <v>0</v>
      </c>
      <c r="U77" s="5">
        <f>SUMIF(Headcount!$F$34:$F$39,$E$73,Headcount!CE$34:CE$39)</f>
        <v>0</v>
      </c>
      <c r="V77" s="5">
        <f>SUMIF(Headcount!$F$34:$F$39,$E$73,Headcount!CF$34:CF$39)</f>
        <v>0</v>
      </c>
      <c r="W77" s="5">
        <f>SUMIF(Headcount!$F$34:$F$39,$E$73,Headcount!CG$34:CG$39)</f>
        <v>0</v>
      </c>
      <c r="X77" s="5">
        <f>SUMIF(Headcount!$F$34:$F$39,$E$73,Headcount!CH$34:CH$39)</f>
        <v>0</v>
      </c>
      <c r="Y77" s="5">
        <f>SUMIF(Headcount!$F$34:$F$39,$E$73,Headcount!CI$34:CI$39)</f>
        <v>0</v>
      </c>
      <c r="Z77" s="5">
        <f>SUMIF(Headcount!$F$34:$F$39,$E$73,Headcount!CJ$34:CJ$39)</f>
        <v>0</v>
      </c>
      <c r="AA77" s="5">
        <f>SUMIF(Headcount!$F$34:$F$39,$E$73,Headcount!CK$34:CK$39)</f>
        <v>0</v>
      </c>
      <c r="AB77" s="5">
        <f>SUMIF(Headcount!$F$34:$F$39,$E$73,Headcount!CL$34:CL$39)</f>
        <v>0</v>
      </c>
      <c r="AC77" s="5">
        <f>SUMIF(Headcount!$F$34:$F$39,$E$73,Headcount!CM$34:CM$39)</f>
        <v>0</v>
      </c>
      <c r="AD77" s="5">
        <f>SUMIF(Headcount!$F$34:$F$39,$E$73,Headcount!CN$34:CN$39)</f>
        <v>0</v>
      </c>
      <c r="AE77" s="5">
        <f>SUMIF(Headcount!$F$34:$F$39,$E$73,Headcount!CO$34:CO$39)</f>
        <v>0</v>
      </c>
      <c r="AF77" s="5">
        <f>SUMIF(Headcount!$F$34:$F$39,$E$73,Headcount!CP$34:CP$39)</f>
        <v>0</v>
      </c>
      <c r="AG77" s="5">
        <f>SUMIF(Headcount!$F$34:$F$39,$E$73,Headcount!CQ$34:CQ$39)</f>
        <v>0</v>
      </c>
      <c r="AH77" s="5">
        <f>SUMIF(Headcount!$F$34:$F$39,$E$73,Headcount!CR$34:CR$39)</f>
        <v>0</v>
      </c>
      <c r="AI77" s="5">
        <f>SUMIF(Headcount!$F$34:$F$39,$E$73,Headcount!CS$34:CS$39)</f>
        <v>0</v>
      </c>
      <c r="AJ77" s="5">
        <f>SUMIF(Headcount!$F$34:$F$39,$E$73,Headcount!CT$34:CT$39)</f>
        <v>0</v>
      </c>
      <c r="AK77" s="5">
        <f>SUMIF(Headcount!$F$34:$F$39,$E$73,Headcount!CU$34:CU$39)</f>
        <v>0</v>
      </c>
      <c r="AL77" s="5">
        <f>SUMIF(Headcount!$F$34:$F$39,$E$73,Headcount!CV$34:CV$39)</f>
        <v>0</v>
      </c>
      <c r="AM77" s="5">
        <f>SUMIF(Headcount!$F$34:$F$39,$E$73,Headcount!CW$34:CW$39)</f>
        <v>0</v>
      </c>
      <c r="AN77" s="5">
        <f>SUMIF(Headcount!$F$34:$F$39,$E$73,Headcount!CX$34:CX$39)</f>
        <v>0</v>
      </c>
      <c r="AO77" s="5">
        <f>SUMIF(Headcount!$F$34:$F$39,$E$73,Headcount!CY$34:CY$39)</f>
        <v>0</v>
      </c>
      <c r="AP77" s="5">
        <f>SUMIF(Headcount!$F$34:$F$39,$E$73,Headcount!CZ$34:CZ$39)</f>
        <v>0</v>
      </c>
      <c r="AQ77" s="5">
        <f>SUMIF(Headcount!$F$34:$F$39,$E$73,Headcount!DA$34:DA$39)</f>
        <v>0</v>
      </c>
      <c r="AR77" s="5">
        <f>SUMIF(Headcount!$F$34:$F$39,$E$73,Headcount!DB$34:DB$39)</f>
        <v>0</v>
      </c>
      <c r="AS77" s="5">
        <f>SUMIF(Headcount!$F$34:$F$39,$E$73,Headcount!DC$34:DC$39)</f>
        <v>0</v>
      </c>
      <c r="AT77" s="5">
        <f>SUMIF(Headcount!$F$34:$F$39,$E$73,Headcount!DD$34:DD$39)</f>
        <v>0</v>
      </c>
      <c r="AU77" s="5">
        <f>SUMIF(Headcount!$F$34:$F$39,$E$73,Headcount!DE$34:DE$39)</f>
        <v>0</v>
      </c>
      <c r="AV77" s="5">
        <f>SUMIF(Headcount!$F$34:$F$39,$E$73,Headcount!DF$34:DF$39)</f>
        <v>0</v>
      </c>
      <c r="AW77" s="5">
        <f>SUMIF(Headcount!$F$34:$F$39,$E$73,Headcount!DG$34:DG$39)</f>
        <v>0</v>
      </c>
      <c r="AX77" s="5">
        <f>SUMIF(Headcount!$F$34:$F$39,$E$73,Headcount!DH$34:DH$39)</f>
        <v>0</v>
      </c>
      <c r="AY77" s="5">
        <f>SUMIF(Headcount!$F$34:$F$39,$E$73,Headcount!DI$34:DI$39)</f>
        <v>0</v>
      </c>
      <c r="AZ77" s="5">
        <f>SUMIF(Headcount!$F$34:$F$39,$E$73,Headcount!DJ$34:DJ$39)</f>
        <v>0</v>
      </c>
      <c r="BA77" s="5">
        <f>SUMIF(Headcount!$F$34:$F$39,$E$73,Headcount!DK$34:DK$39)</f>
        <v>0</v>
      </c>
      <c r="BB77" s="5">
        <f>SUMIF(Headcount!$F$34:$F$39,$E$73,Headcount!DL$34:DL$39)</f>
        <v>0</v>
      </c>
      <c r="BC77" s="5">
        <f>SUMIF(Headcount!$F$34:$F$39,$E$73,Headcount!DM$34:DM$39)</f>
        <v>0</v>
      </c>
      <c r="BD77" s="5">
        <f>SUMIF(Headcount!$F$34:$F$39,$E$73,Headcount!DN$34:DN$39)</f>
        <v>0</v>
      </c>
      <c r="BE77" s="5">
        <f>SUMIF(Headcount!$F$34:$F$39,$E$73,Headcount!DO$34:DO$39)</f>
        <v>0</v>
      </c>
      <c r="BF77" s="5">
        <f>SUMIF(Headcount!$F$34:$F$39,$E$73,Headcount!DP$34:DP$39)</f>
        <v>0</v>
      </c>
      <c r="BG77" s="5">
        <f>SUMIF(Headcount!$F$34:$F$39,$E$73,Headcount!DQ$34:DQ$39)</f>
        <v>0</v>
      </c>
      <c r="BH77" s="5">
        <f>SUMIF(Headcount!$F$34:$F$39,$E$73,Headcount!DR$34:DR$39)</f>
        <v>0</v>
      </c>
      <c r="BI77" s="5">
        <f>SUMIF(Headcount!$F$34:$F$39,$E$73,Headcount!DS$34:DS$39)</f>
        <v>0</v>
      </c>
      <c r="BJ77" s="5">
        <f>SUMIF(Headcount!$F$34:$F$39,$E$73,Headcount!DT$34:DT$39)</f>
        <v>0</v>
      </c>
      <c r="BK77" s="5">
        <f>SUMIF(Headcount!$F$34:$F$39,$E$73,Headcount!DU$34:DU$39)</f>
        <v>0</v>
      </c>
      <c r="BL77" s="5">
        <f>SUMIF(Headcount!$F$34:$F$39,$E$73,Headcount!DV$34:DV$39)</f>
        <v>0</v>
      </c>
      <c r="BM77" s="5">
        <f>SUMIF(Headcount!$F$34:$F$39,$E$73,Headcount!DW$34:DW$39)</f>
        <v>0</v>
      </c>
      <c r="BN77" s="5">
        <f>SUMIF(Headcount!$F$34:$F$39,$E$73,Headcount!DX$34:DX$39)</f>
        <v>0</v>
      </c>
      <c r="BO77" s="5">
        <f>SUMIF(Headcount!$F$34:$F$39,$E$73,Headcount!DY$34:DY$39)</f>
        <v>0</v>
      </c>
      <c r="BP77" s="5">
        <f>SUMIF(Headcount!$F$34:$F$39,$E$73,Headcount!DZ$34:DZ$39)</f>
        <v>0</v>
      </c>
      <c r="BQ77" s="5">
        <f>SUMIF(Headcount!$F$34:$F$39,$E$73,Headcount!EA$34:EA$39)</f>
        <v>0</v>
      </c>
      <c r="BR77" s="5">
        <f>SUMIF(Headcount!$F$34:$F$39,$E$73,Headcount!EB$34:EB$39)</f>
        <v>0</v>
      </c>
      <c r="BS77" s="5">
        <f>SUMIF(Headcount!$F$34:$F$39,$E$73,Headcount!EC$34:EC$39)</f>
        <v>0</v>
      </c>
      <c r="BT77" s="5">
        <f>SUMIF(Headcount!$F$34:$F$39,$E$73,Headcount!ED$34:ED$39)</f>
        <v>0</v>
      </c>
      <c r="BU77" s="5">
        <f>SUMIF(Headcount!$F$34:$F$39,$E$73,Headcount!EE$34:EE$39)</f>
        <v>0</v>
      </c>
      <c r="BV77" s="5">
        <f>SUMIF(Headcount!$F$34:$F$39,$E$73,Headcount!EF$34:EF$39)</f>
        <v>0</v>
      </c>
      <c r="BW77" s="5">
        <f>SUMIF(Headcount!$F$34:$F$39,$E$73,Headcount!EG$34:EG$39)</f>
        <v>0</v>
      </c>
      <c r="BX77" s="5">
        <f>SUMIF(Headcount!$F$34:$F$39,$E$73,Headcount!EH$34:EH$39)</f>
        <v>0</v>
      </c>
      <c r="BY77" s="5">
        <f>SUMIF(Headcount!$F$34:$F$39,$E$73,Headcount!EI$34:EI$39)</f>
        <v>0</v>
      </c>
      <c r="BZ77" s="419" cm="1">
        <f t="array" ref="BZ77">SUMPRODUCT((YEAR($F$6:$BY$6)=BZ$6)*($F77:$BY77))</f>
        <v>0</v>
      </c>
      <c r="CA77" s="286" cm="1">
        <f t="array" ref="CA77">SUMPRODUCT((YEAR($F$6:$BY$6)=CA$6)*($F77:$BY77))</f>
        <v>0</v>
      </c>
      <c r="CB77" s="286" cm="1">
        <f t="array" ref="CB77">SUMPRODUCT((YEAR($F$6:$BY$6)=CB$6)*($F77:$BY77))</f>
        <v>0</v>
      </c>
      <c r="CC77" s="286" cm="1">
        <f t="array" ref="CC77">SUMPRODUCT((YEAR($F$6:$BY$6)=CC$6)*($F77:$BY77))</f>
        <v>0</v>
      </c>
      <c r="CD77" s="286" cm="1">
        <f t="array" ref="CD77">SUMPRODUCT((YEAR($F$6:$BY$6)=CD$6)*($F77:$BY77))</f>
        <v>0</v>
      </c>
      <c r="CE77" s="430" cm="1">
        <f t="array" ref="CE77">SUMPRODUCT((YEAR($F$6:$BY$6)=CE$6)*($F77:$BY77))</f>
        <v>0</v>
      </c>
      <c r="CF77" s="783"/>
    </row>
    <row r="78" spans="1:84">
      <c r="E78" s="278" t="s">
        <v>6</v>
      </c>
      <c r="F78" s="5">
        <v>0</v>
      </c>
      <c r="G78" s="5">
        <v>0</v>
      </c>
      <c r="H78" s="5">
        <v>0</v>
      </c>
      <c r="I78" s="5">
        <v>0</v>
      </c>
      <c r="J78" s="5">
        <v>0</v>
      </c>
      <c r="K78" s="5">
        <v>0</v>
      </c>
      <c r="L78" s="5">
        <v>0</v>
      </c>
      <c r="M78" s="5">
        <v>0</v>
      </c>
      <c r="N78" s="5">
        <v>0</v>
      </c>
      <c r="O78" s="5">
        <v>0</v>
      </c>
      <c r="P78" s="5">
        <v>0</v>
      </c>
      <c r="Q78" s="5">
        <v>0</v>
      </c>
      <c r="R78" s="5">
        <f t="shared" ref="R78:AW78" si="360">R76*EEBenefits</f>
        <v>0</v>
      </c>
      <c r="S78" s="5">
        <f t="shared" si="360"/>
        <v>0</v>
      </c>
      <c r="T78" s="5">
        <f t="shared" si="360"/>
        <v>0</v>
      </c>
      <c r="U78" s="5">
        <f t="shared" si="360"/>
        <v>0</v>
      </c>
      <c r="V78" s="5">
        <f t="shared" si="360"/>
        <v>0</v>
      </c>
      <c r="W78" s="5">
        <f t="shared" si="360"/>
        <v>0</v>
      </c>
      <c r="X78" s="5">
        <f t="shared" si="360"/>
        <v>0</v>
      </c>
      <c r="Y78" s="5">
        <f t="shared" si="360"/>
        <v>0</v>
      </c>
      <c r="Z78" s="5">
        <f t="shared" si="360"/>
        <v>0</v>
      </c>
      <c r="AA78" s="5">
        <f t="shared" si="360"/>
        <v>0</v>
      </c>
      <c r="AB78" s="5">
        <f t="shared" si="360"/>
        <v>0</v>
      </c>
      <c r="AC78" s="5">
        <f t="shared" si="360"/>
        <v>0</v>
      </c>
      <c r="AD78" s="5">
        <f t="shared" si="360"/>
        <v>0</v>
      </c>
      <c r="AE78" s="5">
        <f t="shared" si="360"/>
        <v>0</v>
      </c>
      <c r="AF78" s="5">
        <f t="shared" si="360"/>
        <v>0</v>
      </c>
      <c r="AG78" s="5">
        <f t="shared" si="360"/>
        <v>0</v>
      </c>
      <c r="AH78" s="5">
        <f t="shared" si="360"/>
        <v>0</v>
      </c>
      <c r="AI78" s="5">
        <f t="shared" si="360"/>
        <v>0</v>
      </c>
      <c r="AJ78" s="5">
        <f t="shared" si="360"/>
        <v>0</v>
      </c>
      <c r="AK78" s="5">
        <f t="shared" si="360"/>
        <v>0</v>
      </c>
      <c r="AL78" s="5">
        <f t="shared" si="360"/>
        <v>0</v>
      </c>
      <c r="AM78" s="5">
        <f t="shared" si="360"/>
        <v>0</v>
      </c>
      <c r="AN78" s="5">
        <f t="shared" si="360"/>
        <v>0</v>
      </c>
      <c r="AO78" s="5">
        <f t="shared" si="360"/>
        <v>0</v>
      </c>
      <c r="AP78" s="5">
        <f t="shared" si="360"/>
        <v>0</v>
      </c>
      <c r="AQ78" s="5">
        <f t="shared" si="360"/>
        <v>0</v>
      </c>
      <c r="AR78" s="5">
        <f t="shared" si="360"/>
        <v>0</v>
      </c>
      <c r="AS78" s="5">
        <f t="shared" si="360"/>
        <v>0</v>
      </c>
      <c r="AT78" s="5">
        <f t="shared" si="360"/>
        <v>0</v>
      </c>
      <c r="AU78" s="5">
        <f t="shared" si="360"/>
        <v>0</v>
      </c>
      <c r="AV78" s="5">
        <f t="shared" si="360"/>
        <v>0</v>
      </c>
      <c r="AW78" s="5">
        <f t="shared" si="360"/>
        <v>0</v>
      </c>
      <c r="AX78" s="5">
        <f t="shared" ref="AX78:BY78" si="361">AX76*EEBenefits</f>
        <v>0</v>
      </c>
      <c r="AY78" s="5">
        <f t="shared" si="361"/>
        <v>0</v>
      </c>
      <c r="AZ78" s="5">
        <f t="shared" si="361"/>
        <v>0</v>
      </c>
      <c r="BA78" s="5">
        <f t="shared" si="361"/>
        <v>0</v>
      </c>
      <c r="BB78" s="5">
        <f t="shared" si="361"/>
        <v>0</v>
      </c>
      <c r="BC78" s="5">
        <f t="shared" si="361"/>
        <v>0</v>
      </c>
      <c r="BD78" s="5">
        <f t="shared" si="361"/>
        <v>0</v>
      </c>
      <c r="BE78" s="5">
        <f t="shared" si="361"/>
        <v>0</v>
      </c>
      <c r="BF78" s="5">
        <f t="shared" si="361"/>
        <v>0</v>
      </c>
      <c r="BG78" s="5">
        <f t="shared" si="361"/>
        <v>0</v>
      </c>
      <c r="BH78" s="5">
        <f t="shared" si="361"/>
        <v>0</v>
      </c>
      <c r="BI78" s="5">
        <f t="shared" si="361"/>
        <v>0</v>
      </c>
      <c r="BJ78" s="5">
        <f t="shared" si="361"/>
        <v>0</v>
      </c>
      <c r="BK78" s="5">
        <f t="shared" si="361"/>
        <v>0</v>
      </c>
      <c r="BL78" s="5">
        <f t="shared" si="361"/>
        <v>0</v>
      </c>
      <c r="BM78" s="5">
        <f t="shared" si="361"/>
        <v>0</v>
      </c>
      <c r="BN78" s="5">
        <f t="shared" si="361"/>
        <v>0</v>
      </c>
      <c r="BO78" s="5">
        <f t="shared" si="361"/>
        <v>0</v>
      </c>
      <c r="BP78" s="5">
        <f t="shared" si="361"/>
        <v>0</v>
      </c>
      <c r="BQ78" s="5">
        <f t="shared" si="361"/>
        <v>0</v>
      </c>
      <c r="BR78" s="5">
        <f t="shared" si="361"/>
        <v>0</v>
      </c>
      <c r="BS78" s="5">
        <f t="shared" si="361"/>
        <v>0</v>
      </c>
      <c r="BT78" s="5">
        <f t="shared" si="361"/>
        <v>0</v>
      </c>
      <c r="BU78" s="5">
        <f t="shared" si="361"/>
        <v>0</v>
      </c>
      <c r="BV78" s="5">
        <f t="shared" si="361"/>
        <v>0</v>
      </c>
      <c r="BW78" s="5">
        <f t="shared" si="361"/>
        <v>0</v>
      </c>
      <c r="BX78" s="5">
        <f t="shared" si="361"/>
        <v>0</v>
      </c>
      <c r="BY78" s="5">
        <f t="shared" si="361"/>
        <v>0</v>
      </c>
      <c r="BZ78" s="419" cm="1">
        <f t="array" ref="BZ78">SUMPRODUCT((YEAR($F$6:$BY$6)=BZ$6)*($F78:$BY78))</f>
        <v>0</v>
      </c>
      <c r="CA78" s="286" cm="1">
        <f t="array" ref="CA78">SUMPRODUCT((YEAR($F$6:$BY$6)=CA$6)*($F78:$BY78))</f>
        <v>0</v>
      </c>
      <c r="CB78" s="286" cm="1">
        <f t="array" ref="CB78">SUMPRODUCT((YEAR($F$6:$BY$6)=CB$6)*($F78:$BY78))</f>
        <v>0</v>
      </c>
      <c r="CC78" s="286" cm="1">
        <f t="array" ref="CC78">SUMPRODUCT((YEAR($F$6:$BY$6)=CC$6)*($F78:$BY78))</f>
        <v>0</v>
      </c>
      <c r="CD78" s="286" cm="1">
        <f t="array" ref="CD78">SUMPRODUCT((YEAR($F$6:$BY$6)=CD$6)*($F78:$BY78))</f>
        <v>0</v>
      </c>
      <c r="CE78" s="430" cm="1">
        <f t="array" ref="CE78">SUMPRODUCT((YEAR($F$6:$BY$6)=CE$6)*($F78:$BY78))</f>
        <v>0</v>
      </c>
      <c r="CF78" s="787"/>
    </row>
    <row r="79" spans="1:84">
      <c r="E79" s="278" t="s">
        <v>76</v>
      </c>
      <c r="F79" s="5">
        <v>0</v>
      </c>
      <c r="G79" s="5">
        <v>0</v>
      </c>
      <c r="H79" s="5">
        <v>0</v>
      </c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f t="shared" ref="R79:AW79" si="362">R76*PayrollTax</f>
        <v>0</v>
      </c>
      <c r="S79" s="5">
        <f t="shared" si="362"/>
        <v>0</v>
      </c>
      <c r="T79" s="5">
        <f t="shared" si="362"/>
        <v>0</v>
      </c>
      <c r="U79" s="5">
        <f t="shared" si="362"/>
        <v>0</v>
      </c>
      <c r="V79" s="5">
        <f t="shared" si="362"/>
        <v>0</v>
      </c>
      <c r="W79" s="5">
        <f t="shared" si="362"/>
        <v>0</v>
      </c>
      <c r="X79" s="5">
        <f t="shared" si="362"/>
        <v>0</v>
      </c>
      <c r="Y79" s="5">
        <f t="shared" si="362"/>
        <v>0</v>
      </c>
      <c r="Z79" s="5">
        <f t="shared" si="362"/>
        <v>0</v>
      </c>
      <c r="AA79" s="5">
        <f t="shared" si="362"/>
        <v>0</v>
      </c>
      <c r="AB79" s="5">
        <f t="shared" si="362"/>
        <v>0</v>
      </c>
      <c r="AC79" s="5">
        <f t="shared" si="362"/>
        <v>0</v>
      </c>
      <c r="AD79" s="5">
        <f t="shared" si="362"/>
        <v>0</v>
      </c>
      <c r="AE79" s="5">
        <f t="shared" si="362"/>
        <v>0</v>
      </c>
      <c r="AF79" s="5">
        <f t="shared" si="362"/>
        <v>0</v>
      </c>
      <c r="AG79" s="5">
        <f t="shared" si="362"/>
        <v>0</v>
      </c>
      <c r="AH79" s="5">
        <f t="shared" si="362"/>
        <v>0</v>
      </c>
      <c r="AI79" s="5">
        <f t="shared" si="362"/>
        <v>0</v>
      </c>
      <c r="AJ79" s="5">
        <f t="shared" si="362"/>
        <v>0</v>
      </c>
      <c r="AK79" s="5">
        <f t="shared" si="362"/>
        <v>0</v>
      </c>
      <c r="AL79" s="5">
        <f t="shared" si="362"/>
        <v>0</v>
      </c>
      <c r="AM79" s="5">
        <f t="shared" si="362"/>
        <v>0</v>
      </c>
      <c r="AN79" s="5">
        <f t="shared" si="362"/>
        <v>0</v>
      </c>
      <c r="AO79" s="5">
        <f t="shared" si="362"/>
        <v>0</v>
      </c>
      <c r="AP79" s="5">
        <f t="shared" si="362"/>
        <v>0</v>
      </c>
      <c r="AQ79" s="5">
        <f t="shared" si="362"/>
        <v>0</v>
      </c>
      <c r="AR79" s="5">
        <f t="shared" si="362"/>
        <v>0</v>
      </c>
      <c r="AS79" s="5">
        <f t="shared" si="362"/>
        <v>0</v>
      </c>
      <c r="AT79" s="5">
        <f t="shared" si="362"/>
        <v>0</v>
      </c>
      <c r="AU79" s="5">
        <f t="shared" si="362"/>
        <v>0</v>
      </c>
      <c r="AV79" s="5">
        <f t="shared" si="362"/>
        <v>0</v>
      </c>
      <c r="AW79" s="5">
        <f t="shared" si="362"/>
        <v>0</v>
      </c>
      <c r="AX79" s="5">
        <f t="shared" ref="AX79:BY79" si="363">AX76*PayrollTax</f>
        <v>0</v>
      </c>
      <c r="AY79" s="5">
        <f t="shared" si="363"/>
        <v>0</v>
      </c>
      <c r="AZ79" s="5">
        <f t="shared" si="363"/>
        <v>0</v>
      </c>
      <c r="BA79" s="5">
        <f t="shared" si="363"/>
        <v>0</v>
      </c>
      <c r="BB79" s="5">
        <f t="shared" si="363"/>
        <v>0</v>
      </c>
      <c r="BC79" s="5">
        <f t="shared" si="363"/>
        <v>0</v>
      </c>
      <c r="BD79" s="5">
        <f t="shared" si="363"/>
        <v>0</v>
      </c>
      <c r="BE79" s="5">
        <f t="shared" si="363"/>
        <v>0</v>
      </c>
      <c r="BF79" s="5">
        <f t="shared" si="363"/>
        <v>0</v>
      </c>
      <c r="BG79" s="5">
        <f t="shared" si="363"/>
        <v>0</v>
      </c>
      <c r="BH79" s="5">
        <f t="shared" si="363"/>
        <v>0</v>
      </c>
      <c r="BI79" s="5">
        <f t="shared" si="363"/>
        <v>0</v>
      </c>
      <c r="BJ79" s="5">
        <f t="shared" si="363"/>
        <v>0</v>
      </c>
      <c r="BK79" s="5">
        <f t="shared" si="363"/>
        <v>0</v>
      </c>
      <c r="BL79" s="5">
        <f t="shared" si="363"/>
        <v>0</v>
      </c>
      <c r="BM79" s="5">
        <f t="shared" si="363"/>
        <v>0</v>
      </c>
      <c r="BN79" s="5">
        <f t="shared" si="363"/>
        <v>0</v>
      </c>
      <c r="BO79" s="5">
        <f t="shared" si="363"/>
        <v>0</v>
      </c>
      <c r="BP79" s="5">
        <f t="shared" si="363"/>
        <v>0</v>
      </c>
      <c r="BQ79" s="5">
        <f t="shared" si="363"/>
        <v>0</v>
      </c>
      <c r="BR79" s="5">
        <f t="shared" si="363"/>
        <v>0</v>
      </c>
      <c r="BS79" s="5">
        <f t="shared" si="363"/>
        <v>0</v>
      </c>
      <c r="BT79" s="5">
        <f t="shared" si="363"/>
        <v>0</v>
      </c>
      <c r="BU79" s="5">
        <f t="shared" si="363"/>
        <v>0</v>
      </c>
      <c r="BV79" s="5">
        <f t="shared" si="363"/>
        <v>0</v>
      </c>
      <c r="BW79" s="5">
        <f t="shared" si="363"/>
        <v>0</v>
      </c>
      <c r="BX79" s="5">
        <f t="shared" si="363"/>
        <v>0</v>
      </c>
      <c r="BY79" s="5">
        <f t="shared" si="363"/>
        <v>0</v>
      </c>
      <c r="BZ79" s="419" cm="1">
        <f t="array" ref="BZ79">SUMPRODUCT((YEAR($F$6:$BY$6)=BZ$6)*($F79:$BY79))</f>
        <v>0</v>
      </c>
      <c r="CA79" s="286" cm="1">
        <f t="array" ref="CA79">SUMPRODUCT((YEAR($F$6:$BY$6)=CA$6)*($F79:$BY79))</f>
        <v>0</v>
      </c>
      <c r="CB79" s="286" cm="1">
        <f t="array" ref="CB79">SUMPRODUCT((YEAR($F$6:$BY$6)=CB$6)*($F79:$BY79))</f>
        <v>0</v>
      </c>
      <c r="CC79" s="286" cm="1">
        <f t="array" ref="CC79">SUMPRODUCT((YEAR($F$6:$BY$6)=CC$6)*($F79:$BY79))</f>
        <v>0</v>
      </c>
      <c r="CD79" s="286" cm="1">
        <f t="array" ref="CD79">SUMPRODUCT((YEAR($F$6:$BY$6)=CD$6)*($F79:$BY79))</f>
        <v>0</v>
      </c>
      <c r="CE79" s="430" cm="1">
        <f t="array" ref="CE79">SUMPRODUCT((YEAR($F$6:$BY$6)=CE$6)*($F79:$BY79))</f>
        <v>0</v>
      </c>
      <c r="CF79" s="787"/>
    </row>
    <row r="80" spans="1:84">
      <c r="E80" s="278" t="s">
        <v>7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0</v>
      </c>
      <c r="O80" s="5">
        <v>0</v>
      </c>
      <c r="P80" s="5">
        <v>0</v>
      </c>
      <c r="Q80" s="5">
        <v>0</v>
      </c>
      <c r="R80" s="5">
        <f t="shared" ref="R80:AW80" si="364">R74*PayrollFee</f>
        <v>0</v>
      </c>
      <c r="S80" s="5">
        <f t="shared" si="364"/>
        <v>0</v>
      </c>
      <c r="T80" s="5">
        <f t="shared" si="364"/>
        <v>0</v>
      </c>
      <c r="U80" s="5">
        <f t="shared" si="364"/>
        <v>0</v>
      </c>
      <c r="V80" s="5">
        <f t="shared" si="364"/>
        <v>0</v>
      </c>
      <c r="W80" s="5">
        <f t="shared" si="364"/>
        <v>0</v>
      </c>
      <c r="X80" s="5">
        <f t="shared" si="364"/>
        <v>0</v>
      </c>
      <c r="Y80" s="5">
        <f t="shared" si="364"/>
        <v>0</v>
      </c>
      <c r="Z80" s="5">
        <f t="shared" si="364"/>
        <v>0</v>
      </c>
      <c r="AA80" s="5">
        <f t="shared" si="364"/>
        <v>0</v>
      </c>
      <c r="AB80" s="5">
        <f t="shared" si="364"/>
        <v>0</v>
      </c>
      <c r="AC80" s="5">
        <f t="shared" si="364"/>
        <v>0</v>
      </c>
      <c r="AD80" s="5">
        <f t="shared" si="364"/>
        <v>0</v>
      </c>
      <c r="AE80" s="5">
        <f t="shared" si="364"/>
        <v>0</v>
      </c>
      <c r="AF80" s="5">
        <f t="shared" si="364"/>
        <v>0</v>
      </c>
      <c r="AG80" s="5">
        <f t="shared" si="364"/>
        <v>0</v>
      </c>
      <c r="AH80" s="5">
        <f t="shared" si="364"/>
        <v>0</v>
      </c>
      <c r="AI80" s="5">
        <f t="shared" si="364"/>
        <v>0</v>
      </c>
      <c r="AJ80" s="5">
        <f t="shared" si="364"/>
        <v>0</v>
      </c>
      <c r="AK80" s="5">
        <f t="shared" si="364"/>
        <v>0</v>
      </c>
      <c r="AL80" s="5">
        <f t="shared" si="364"/>
        <v>0</v>
      </c>
      <c r="AM80" s="5">
        <f t="shared" si="364"/>
        <v>0</v>
      </c>
      <c r="AN80" s="5">
        <f t="shared" si="364"/>
        <v>0</v>
      </c>
      <c r="AO80" s="5">
        <f t="shared" si="364"/>
        <v>0</v>
      </c>
      <c r="AP80" s="5">
        <f t="shared" si="364"/>
        <v>0</v>
      </c>
      <c r="AQ80" s="5">
        <f t="shared" si="364"/>
        <v>0</v>
      </c>
      <c r="AR80" s="5">
        <f t="shared" si="364"/>
        <v>0</v>
      </c>
      <c r="AS80" s="5">
        <f t="shared" si="364"/>
        <v>0</v>
      </c>
      <c r="AT80" s="5">
        <f t="shared" si="364"/>
        <v>0</v>
      </c>
      <c r="AU80" s="5">
        <f t="shared" si="364"/>
        <v>0</v>
      </c>
      <c r="AV80" s="5">
        <f t="shared" si="364"/>
        <v>0</v>
      </c>
      <c r="AW80" s="5">
        <f t="shared" si="364"/>
        <v>0</v>
      </c>
      <c r="AX80" s="5">
        <f t="shared" ref="AX80:BY80" si="365">AX74*PayrollFee</f>
        <v>0</v>
      </c>
      <c r="AY80" s="5">
        <f t="shared" si="365"/>
        <v>0</v>
      </c>
      <c r="AZ80" s="5">
        <f t="shared" si="365"/>
        <v>0</v>
      </c>
      <c r="BA80" s="5">
        <f t="shared" si="365"/>
        <v>0</v>
      </c>
      <c r="BB80" s="5">
        <f t="shared" si="365"/>
        <v>0</v>
      </c>
      <c r="BC80" s="5">
        <f t="shared" si="365"/>
        <v>0</v>
      </c>
      <c r="BD80" s="5">
        <f t="shared" si="365"/>
        <v>0</v>
      </c>
      <c r="BE80" s="5">
        <f t="shared" si="365"/>
        <v>0</v>
      </c>
      <c r="BF80" s="5">
        <f t="shared" si="365"/>
        <v>0</v>
      </c>
      <c r="BG80" s="5">
        <f t="shared" si="365"/>
        <v>0</v>
      </c>
      <c r="BH80" s="5">
        <f t="shared" si="365"/>
        <v>0</v>
      </c>
      <c r="BI80" s="5">
        <f t="shared" si="365"/>
        <v>0</v>
      </c>
      <c r="BJ80" s="5">
        <f t="shared" si="365"/>
        <v>0</v>
      </c>
      <c r="BK80" s="5">
        <f t="shared" si="365"/>
        <v>0</v>
      </c>
      <c r="BL80" s="5">
        <f t="shared" si="365"/>
        <v>0</v>
      </c>
      <c r="BM80" s="5">
        <f t="shared" si="365"/>
        <v>0</v>
      </c>
      <c r="BN80" s="5">
        <f t="shared" si="365"/>
        <v>0</v>
      </c>
      <c r="BO80" s="5">
        <f t="shared" si="365"/>
        <v>0</v>
      </c>
      <c r="BP80" s="5">
        <f t="shared" si="365"/>
        <v>0</v>
      </c>
      <c r="BQ80" s="5">
        <f t="shared" si="365"/>
        <v>0</v>
      </c>
      <c r="BR80" s="5">
        <f t="shared" si="365"/>
        <v>0</v>
      </c>
      <c r="BS80" s="5">
        <f t="shared" si="365"/>
        <v>0</v>
      </c>
      <c r="BT80" s="5">
        <f t="shared" si="365"/>
        <v>0</v>
      </c>
      <c r="BU80" s="5">
        <f t="shared" si="365"/>
        <v>0</v>
      </c>
      <c r="BV80" s="5">
        <f t="shared" si="365"/>
        <v>0</v>
      </c>
      <c r="BW80" s="5">
        <f t="shared" si="365"/>
        <v>0</v>
      </c>
      <c r="BX80" s="5">
        <f t="shared" si="365"/>
        <v>0</v>
      </c>
      <c r="BY80" s="5">
        <f t="shared" si="365"/>
        <v>0</v>
      </c>
      <c r="BZ80" s="419" cm="1">
        <f t="array" ref="BZ80">SUMPRODUCT((YEAR($F$6:$BY$6)=BZ$6)*($F80:$BY80))</f>
        <v>0</v>
      </c>
      <c r="CA80" s="286" cm="1">
        <f t="array" ref="CA80">SUMPRODUCT((YEAR($F$6:$BY$6)=CA$6)*($F80:$BY80))</f>
        <v>0</v>
      </c>
      <c r="CB80" s="286" cm="1">
        <f t="array" ref="CB80">SUMPRODUCT((YEAR($F$6:$BY$6)=CB$6)*($F80:$BY80))</f>
        <v>0</v>
      </c>
      <c r="CC80" s="286" cm="1">
        <f t="array" ref="CC80">SUMPRODUCT((YEAR($F$6:$BY$6)=CC$6)*($F80:$BY80))</f>
        <v>0</v>
      </c>
      <c r="CD80" s="286" cm="1">
        <f t="array" ref="CD80">SUMPRODUCT((YEAR($F$6:$BY$6)=CD$6)*($F80:$BY80))</f>
        <v>0</v>
      </c>
      <c r="CE80" s="430" cm="1">
        <f t="array" ref="CE80">SUMPRODUCT((YEAR($F$6:$BY$6)=CE$6)*($F80:$BY80))</f>
        <v>0</v>
      </c>
    </row>
    <row r="81" spans="1:84">
      <c r="E81" s="276" t="s">
        <v>11</v>
      </c>
      <c r="F81" s="5">
        <v>0</v>
      </c>
      <c r="G81" s="5">
        <v>0</v>
      </c>
      <c r="H81" s="5">
        <v>0</v>
      </c>
      <c r="I81" s="5">
        <v>0</v>
      </c>
      <c r="J81" s="5">
        <v>0</v>
      </c>
      <c r="K81" s="5">
        <v>0</v>
      </c>
      <c r="L81" s="5">
        <v>0</v>
      </c>
      <c r="M81" s="5">
        <v>0</v>
      </c>
      <c r="N81" s="5">
        <v>0</v>
      </c>
      <c r="O81" s="5">
        <v>0</v>
      </c>
      <c r="P81" s="5">
        <v>0</v>
      </c>
      <c r="Q81" s="5">
        <v>0</v>
      </c>
      <c r="R81" s="5">
        <f>R$74*Setup!$E$22+'Outside Services &amp; Other'!G293</f>
        <v>0</v>
      </c>
      <c r="S81" s="5">
        <f>S$74*Setup!$E$22+'Outside Services &amp; Other'!H293</f>
        <v>0</v>
      </c>
      <c r="T81" s="5">
        <f>T$74*Setup!$E$22+'Outside Services &amp; Other'!I293</f>
        <v>0</v>
      </c>
      <c r="U81" s="5">
        <f>U$74*Setup!$E$22+'Outside Services &amp; Other'!J293</f>
        <v>0</v>
      </c>
      <c r="V81" s="5">
        <f>V$74*Setup!$E$22+'Outside Services &amp; Other'!K293</f>
        <v>0</v>
      </c>
      <c r="W81" s="5">
        <f>W$74*Setup!$E$22+'Outside Services &amp; Other'!L293</f>
        <v>0</v>
      </c>
      <c r="X81" s="5">
        <f>X$74*Setup!$E$22+'Outside Services &amp; Other'!M293</f>
        <v>0</v>
      </c>
      <c r="Y81" s="5">
        <f>Y$74*Setup!$E$22+'Outside Services &amp; Other'!N293</f>
        <v>0</v>
      </c>
      <c r="Z81" s="5">
        <f>Z$74*Setup!$E$22+'Outside Services &amp; Other'!O293</f>
        <v>0</v>
      </c>
      <c r="AA81" s="5">
        <f>AA$74*Setup!$E$22+'Outside Services &amp; Other'!P293</f>
        <v>0</v>
      </c>
      <c r="AB81" s="5">
        <f>AB$74*Setup!$E$22+'Outside Services &amp; Other'!Q293</f>
        <v>0</v>
      </c>
      <c r="AC81" s="5">
        <f>AC$74*Setup!$E$22+'Outside Services &amp; Other'!R293</f>
        <v>0</v>
      </c>
      <c r="AD81" s="5">
        <f>AD$74*Setup!$E$22+'Outside Services &amp; Other'!S293</f>
        <v>0</v>
      </c>
      <c r="AE81" s="5">
        <f>AE$74*Setup!$E$22+'Outside Services &amp; Other'!T293</f>
        <v>0</v>
      </c>
      <c r="AF81" s="5">
        <f>AF$74*Setup!$E$22+'Outside Services &amp; Other'!U293</f>
        <v>0</v>
      </c>
      <c r="AG81" s="5">
        <f>AG$74*Setup!$E$22+'Outside Services &amp; Other'!V293</f>
        <v>0</v>
      </c>
      <c r="AH81" s="5">
        <f>AH$74*Setup!$E$22+'Outside Services &amp; Other'!W293</f>
        <v>0</v>
      </c>
      <c r="AI81" s="5">
        <f>AI$74*Setup!$E$22+'Outside Services &amp; Other'!X293</f>
        <v>0</v>
      </c>
      <c r="AJ81" s="5">
        <f>AJ$74*Setup!$E$22+'Outside Services &amp; Other'!Y293</f>
        <v>0</v>
      </c>
      <c r="AK81" s="5">
        <f>AK$74*Setup!$E$22+'Outside Services &amp; Other'!Z293</f>
        <v>0</v>
      </c>
      <c r="AL81" s="5">
        <f>AL$74*Setup!$E$22+'Outside Services &amp; Other'!AA293</f>
        <v>0</v>
      </c>
      <c r="AM81" s="5">
        <f>AM$74*Setup!$E$22+'Outside Services &amp; Other'!AB293</f>
        <v>0</v>
      </c>
      <c r="AN81" s="5">
        <f>AN$74*Setup!$E$22+'Outside Services &amp; Other'!AC293</f>
        <v>0</v>
      </c>
      <c r="AO81" s="5">
        <f>AO$74*Setup!$E$22+'Outside Services &amp; Other'!AD293</f>
        <v>0</v>
      </c>
      <c r="AP81" s="5">
        <f>AP$74*Setup!$E$22+'Outside Services &amp; Other'!AE293</f>
        <v>0</v>
      </c>
      <c r="AQ81" s="5">
        <f>AQ$74*Setup!$E$22+'Outside Services &amp; Other'!AF293</f>
        <v>0</v>
      </c>
      <c r="AR81" s="5">
        <f>AR$74*Setup!$E$22+'Outside Services &amp; Other'!AG293</f>
        <v>0</v>
      </c>
      <c r="AS81" s="5">
        <f>AS$74*Setup!$E$22+'Outside Services &amp; Other'!AH293</f>
        <v>0</v>
      </c>
      <c r="AT81" s="5">
        <f>AT$74*Setup!$E$22+'Outside Services &amp; Other'!AI293</f>
        <v>0</v>
      </c>
      <c r="AU81" s="5">
        <f>AU$74*Setup!$E$22+'Outside Services &amp; Other'!AJ293</f>
        <v>0</v>
      </c>
      <c r="AV81" s="5">
        <f>AV$74*Setup!$E$22+'Outside Services &amp; Other'!AK293</f>
        <v>0</v>
      </c>
      <c r="AW81" s="5">
        <f>AW$74*Setup!$E$22+'Outside Services &amp; Other'!AL293</f>
        <v>0</v>
      </c>
      <c r="AX81" s="5">
        <f>AX$74*Setup!$E$22+'Outside Services &amp; Other'!AM293</f>
        <v>0</v>
      </c>
      <c r="AY81" s="5">
        <f>AY$74*Setup!$E$22+'Outside Services &amp; Other'!AN293</f>
        <v>0</v>
      </c>
      <c r="AZ81" s="5">
        <f>AZ$74*Setup!$E$22+'Outside Services &amp; Other'!AO293</f>
        <v>0</v>
      </c>
      <c r="BA81" s="5">
        <f>BA$74*Setup!$E$22+'Outside Services &amp; Other'!AP293</f>
        <v>0</v>
      </c>
      <c r="BB81" s="5">
        <f>BB$74*Setup!$E$22+'Outside Services &amp; Other'!AQ293</f>
        <v>0</v>
      </c>
      <c r="BC81" s="5">
        <f>BC$74*Setup!$E$22+'Outside Services &amp; Other'!AR293</f>
        <v>0</v>
      </c>
      <c r="BD81" s="5">
        <f>BD$74*Setup!$E$22+'Outside Services &amp; Other'!AS293</f>
        <v>0</v>
      </c>
      <c r="BE81" s="5">
        <f>BE$74*Setup!$E$22+'Outside Services &amp; Other'!AT293</f>
        <v>0</v>
      </c>
      <c r="BF81" s="5">
        <f>BF$74*Setup!$E$22+'Outside Services &amp; Other'!AU293</f>
        <v>0</v>
      </c>
      <c r="BG81" s="5">
        <f>BG$74*Setup!$E$22+'Outside Services &amp; Other'!AV293</f>
        <v>0</v>
      </c>
      <c r="BH81" s="5">
        <f>BH$74*Setup!$E$22+'Outside Services &amp; Other'!AW293</f>
        <v>0</v>
      </c>
      <c r="BI81" s="5">
        <f>BI$74*Setup!$E$22+'Outside Services &amp; Other'!AX293</f>
        <v>0</v>
      </c>
      <c r="BJ81" s="5">
        <f>BJ$74*Setup!$E$22+'Outside Services &amp; Other'!AY293</f>
        <v>0</v>
      </c>
      <c r="BK81" s="5">
        <f>BK$74*Setup!$E$22+'Outside Services &amp; Other'!AZ293</f>
        <v>0</v>
      </c>
      <c r="BL81" s="5">
        <f>BL$74*Setup!$E$22+'Outside Services &amp; Other'!BA293</f>
        <v>0</v>
      </c>
      <c r="BM81" s="5">
        <f>BM$74*Setup!$E$22+'Outside Services &amp; Other'!BB293</f>
        <v>0</v>
      </c>
      <c r="BN81" s="5">
        <f>BN$74*Setup!$E$22+'Outside Services &amp; Other'!BC293</f>
        <v>0</v>
      </c>
      <c r="BO81" s="5">
        <f>BO$74*Setup!$E$22+'Outside Services &amp; Other'!BD293</f>
        <v>0</v>
      </c>
      <c r="BP81" s="5">
        <f>BP$74*Setup!$E$22+'Outside Services &amp; Other'!BE293</f>
        <v>0</v>
      </c>
      <c r="BQ81" s="5">
        <f>BQ$74*Setup!$E$22+'Outside Services &amp; Other'!BF293</f>
        <v>0</v>
      </c>
      <c r="BR81" s="5">
        <f>BR$74*Setup!$E$22+'Outside Services &amp; Other'!BG293</f>
        <v>0</v>
      </c>
      <c r="BS81" s="5">
        <f>BS$74*Setup!$E$22+'Outside Services &amp; Other'!BH293</f>
        <v>0</v>
      </c>
      <c r="BT81" s="5">
        <f>BT$74*Setup!$E$22+'Outside Services &amp; Other'!BI293</f>
        <v>0</v>
      </c>
      <c r="BU81" s="5">
        <f>BU$74*Setup!$E$22+'Outside Services &amp; Other'!BJ293</f>
        <v>0</v>
      </c>
      <c r="BV81" s="5">
        <f>BV$74*Setup!$E$22+'Outside Services &amp; Other'!BK293</f>
        <v>0</v>
      </c>
      <c r="BW81" s="5">
        <f>BW$74*Setup!$E$22+'Outside Services &amp; Other'!BL293</f>
        <v>0</v>
      </c>
      <c r="BX81" s="5">
        <f>BX$74*Setup!$E$22+'Outside Services &amp; Other'!BM293</f>
        <v>0</v>
      </c>
      <c r="BY81" s="5">
        <f>BY$74*Setup!$E$22+'Outside Services &amp; Other'!BN293</f>
        <v>0</v>
      </c>
      <c r="BZ81" s="419" cm="1">
        <f t="array" ref="BZ81">SUMPRODUCT((YEAR($F$6:$BY$6)=BZ$6)*($F81:$BY81))</f>
        <v>0</v>
      </c>
      <c r="CA81" s="286" cm="1">
        <f t="array" ref="CA81">SUMPRODUCT((YEAR($F$6:$BY$6)=CA$6)*($F81:$BY81))</f>
        <v>0</v>
      </c>
      <c r="CB81" s="286" cm="1">
        <f t="array" ref="CB81">SUMPRODUCT((YEAR($F$6:$BY$6)=CB$6)*($F81:$BY81))</f>
        <v>0</v>
      </c>
      <c r="CC81" s="286" cm="1">
        <f t="array" ref="CC81">SUMPRODUCT((YEAR($F$6:$BY$6)=CC$6)*($F81:$BY81))</f>
        <v>0</v>
      </c>
      <c r="CD81" s="286" cm="1">
        <f t="array" ref="CD81">SUMPRODUCT((YEAR($F$6:$BY$6)=CD$6)*($F81:$BY81))</f>
        <v>0</v>
      </c>
      <c r="CE81" s="430" cm="1">
        <f t="array" ref="CE81">SUMPRODUCT((YEAR($F$6:$BY$6)=CE$6)*($F81:$BY81))</f>
        <v>0</v>
      </c>
    </row>
    <row r="82" spans="1:84">
      <c r="E82" s="276" t="s">
        <v>1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5">
        <v>0</v>
      </c>
      <c r="O82" s="5">
        <v>0</v>
      </c>
      <c r="P82" s="5">
        <v>0</v>
      </c>
      <c r="Q82" s="5">
        <v>0</v>
      </c>
      <c r="R82" s="5">
        <f>R$74*Setup!$F$22+'Outside Services &amp; Other'!G294</f>
        <v>0</v>
      </c>
      <c r="S82" s="5">
        <f>S$74*Setup!$F$22+'Outside Services &amp; Other'!H294</f>
        <v>0</v>
      </c>
      <c r="T82" s="5">
        <f>T$74*Setup!$F$22+'Outside Services &amp; Other'!I294</f>
        <v>0</v>
      </c>
      <c r="U82" s="5">
        <f>U$74*Setup!$F$22+'Outside Services &amp; Other'!J294</f>
        <v>0</v>
      </c>
      <c r="V82" s="5">
        <f>V$74*Setup!$F$22+'Outside Services &amp; Other'!K294</f>
        <v>0</v>
      </c>
      <c r="W82" s="5">
        <f>W$74*Setup!$F$22+'Outside Services &amp; Other'!L294</f>
        <v>0</v>
      </c>
      <c r="X82" s="5">
        <f>X$74*Setup!$F$22+'Outside Services &amp; Other'!M294</f>
        <v>0</v>
      </c>
      <c r="Y82" s="5">
        <f>Y$74*Setup!$F$22+'Outside Services &amp; Other'!N294</f>
        <v>0</v>
      </c>
      <c r="Z82" s="5">
        <f>Z$74*Setup!$F$22+'Outside Services &amp; Other'!O294</f>
        <v>0</v>
      </c>
      <c r="AA82" s="5">
        <f>AA$74*Setup!$F$22+'Outside Services &amp; Other'!P294</f>
        <v>0</v>
      </c>
      <c r="AB82" s="5">
        <f>AB$74*Setup!$F$22+'Outside Services &amp; Other'!Q294</f>
        <v>0</v>
      </c>
      <c r="AC82" s="5">
        <f>AC$74*Setup!$F$22+'Outside Services &amp; Other'!R294</f>
        <v>0</v>
      </c>
      <c r="AD82" s="5">
        <f>AD$74*Setup!$F$22+'Outside Services &amp; Other'!S294</f>
        <v>0</v>
      </c>
      <c r="AE82" s="5">
        <f>AE$74*Setup!$F$22+'Outside Services &amp; Other'!T294</f>
        <v>0</v>
      </c>
      <c r="AF82" s="5">
        <f>AF$74*Setup!$F$22+'Outside Services &amp; Other'!U294</f>
        <v>0</v>
      </c>
      <c r="AG82" s="5">
        <f>AG$74*Setup!$F$22+'Outside Services &amp; Other'!V294</f>
        <v>0</v>
      </c>
      <c r="AH82" s="5">
        <f>AH$74*Setup!$F$22+'Outside Services &amp; Other'!W294</f>
        <v>0</v>
      </c>
      <c r="AI82" s="5">
        <f>AI$74*Setup!$F$22+'Outside Services &amp; Other'!X294</f>
        <v>0</v>
      </c>
      <c r="AJ82" s="5">
        <f>AJ$74*Setup!$F$22+'Outside Services &amp; Other'!Y294</f>
        <v>0</v>
      </c>
      <c r="AK82" s="5">
        <f>AK$74*Setup!$F$22+'Outside Services &amp; Other'!Z294</f>
        <v>0</v>
      </c>
      <c r="AL82" s="5">
        <f>AL$74*Setup!$F$22+'Outside Services &amp; Other'!AA294</f>
        <v>0</v>
      </c>
      <c r="AM82" s="5">
        <f>AM$74*Setup!$F$22+'Outside Services &amp; Other'!AB294</f>
        <v>0</v>
      </c>
      <c r="AN82" s="5">
        <f>AN$74*Setup!$F$22+'Outside Services &amp; Other'!AC294</f>
        <v>0</v>
      </c>
      <c r="AO82" s="5">
        <f>AO$74*Setup!$F$22+'Outside Services &amp; Other'!AD294</f>
        <v>0</v>
      </c>
      <c r="AP82" s="5">
        <f>AP$74*Setup!$F$22+'Outside Services &amp; Other'!AE294</f>
        <v>0</v>
      </c>
      <c r="AQ82" s="5">
        <f>AQ$74*Setup!$F$22+'Outside Services &amp; Other'!AF294</f>
        <v>0</v>
      </c>
      <c r="AR82" s="5">
        <f>AR$74*Setup!$F$22+'Outside Services &amp; Other'!AG294</f>
        <v>0</v>
      </c>
      <c r="AS82" s="5">
        <f>AS$74*Setup!$F$22+'Outside Services &amp; Other'!AH294</f>
        <v>0</v>
      </c>
      <c r="AT82" s="5">
        <f>AT$74*Setup!$F$22+'Outside Services &amp; Other'!AI294</f>
        <v>0</v>
      </c>
      <c r="AU82" s="5">
        <f>AU$74*Setup!$F$22+'Outside Services &amp; Other'!AJ294</f>
        <v>0</v>
      </c>
      <c r="AV82" s="5">
        <f>AV$74*Setup!$F$22+'Outside Services &amp; Other'!AK294</f>
        <v>0</v>
      </c>
      <c r="AW82" s="5">
        <f>AW$74*Setup!$F$22+'Outside Services &amp; Other'!AL294</f>
        <v>0</v>
      </c>
      <c r="AX82" s="5">
        <f>AX$74*Setup!$F$22+'Outside Services &amp; Other'!AM294</f>
        <v>0</v>
      </c>
      <c r="AY82" s="5">
        <f>AY$74*Setup!$F$22+'Outside Services &amp; Other'!AN294</f>
        <v>0</v>
      </c>
      <c r="AZ82" s="5">
        <f>AZ$74*Setup!$F$22+'Outside Services &amp; Other'!AO294</f>
        <v>0</v>
      </c>
      <c r="BA82" s="5">
        <f>BA$74*Setup!$F$22+'Outside Services &amp; Other'!AP294</f>
        <v>0</v>
      </c>
      <c r="BB82" s="5">
        <f>BB$74*Setup!$F$22+'Outside Services &amp; Other'!AQ294</f>
        <v>0</v>
      </c>
      <c r="BC82" s="5">
        <f>BC$74*Setup!$F$22+'Outside Services &amp; Other'!AR294</f>
        <v>0</v>
      </c>
      <c r="BD82" s="5">
        <f>BD$74*Setup!$F$22+'Outside Services &amp; Other'!AS294</f>
        <v>0</v>
      </c>
      <c r="BE82" s="5">
        <f>BE$74*Setup!$F$22+'Outside Services &amp; Other'!AT294</f>
        <v>0</v>
      </c>
      <c r="BF82" s="5">
        <f>BF$74*Setup!$F$22+'Outside Services &amp; Other'!AU294</f>
        <v>0</v>
      </c>
      <c r="BG82" s="5">
        <f>BG$74*Setup!$F$22+'Outside Services &amp; Other'!AV294</f>
        <v>0</v>
      </c>
      <c r="BH82" s="5">
        <f>BH$74*Setup!$F$22+'Outside Services &amp; Other'!AW294</f>
        <v>0</v>
      </c>
      <c r="BI82" s="5">
        <f>BI$74*Setup!$F$22+'Outside Services &amp; Other'!AX294</f>
        <v>0</v>
      </c>
      <c r="BJ82" s="5">
        <f>BJ$74*Setup!$F$22+'Outside Services &amp; Other'!AY294</f>
        <v>0</v>
      </c>
      <c r="BK82" s="5">
        <f>BK$74*Setup!$F$22+'Outside Services &amp; Other'!AZ294</f>
        <v>0</v>
      </c>
      <c r="BL82" s="5">
        <f>BL$74*Setup!$F$22+'Outside Services &amp; Other'!BA294</f>
        <v>0</v>
      </c>
      <c r="BM82" s="5">
        <f>BM$74*Setup!$F$22+'Outside Services &amp; Other'!BB294</f>
        <v>0</v>
      </c>
      <c r="BN82" s="5">
        <f>BN$74*Setup!$F$22+'Outside Services &amp; Other'!BC294</f>
        <v>0</v>
      </c>
      <c r="BO82" s="5">
        <f>BO$74*Setup!$F$22+'Outside Services &amp; Other'!BD294</f>
        <v>0</v>
      </c>
      <c r="BP82" s="5">
        <f>BP$74*Setup!$F$22+'Outside Services &amp; Other'!BE294</f>
        <v>0</v>
      </c>
      <c r="BQ82" s="5">
        <f>BQ$74*Setup!$F$22+'Outside Services &amp; Other'!BF294</f>
        <v>0</v>
      </c>
      <c r="BR82" s="5">
        <f>BR$74*Setup!$F$22+'Outside Services &amp; Other'!BG294</f>
        <v>0</v>
      </c>
      <c r="BS82" s="5">
        <f>BS$74*Setup!$F$22+'Outside Services &amp; Other'!BH294</f>
        <v>0</v>
      </c>
      <c r="BT82" s="5">
        <f>BT$74*Setup!$F$22+'Outside Services &amp; Other'!BI294</f>
        <v>0</v>
      </c>
      <c r="BU82" s="5">
        <f>BU$74*Setup!$F$22+'Outside Services &amp; Other'!BJ294</f>
        <v>0</v>
      </c>
      <c r="BV82" s="5">
        <f>BV$74*Setup!$F$22+'Outside Services &amp; Other'!BK294</f>
        <v>0</v>
      </c>
      <c r="BW82" s="5">
        <f>BW$74*Setup!$F$22+'Outside Services &amp; Other'!BL294</f>
        <v>0</v>
      </c>
      <c r="BX82" s="5">
        <f>BX$74*Setup!$F$22+'Outside Services &amp; Other'!BM294</f>
        <v>0</v>
      </c>
      <c r="BY82" s="5">
        <f>BY$74*Setup!$F$22+'Outside Services &amp; Other'!BN294</f>
        <v>0</v>
      </c>
      <c r="BZ82" s="419" cm="1">
        <f t="array" ref="BZ82">SUMPRODUCT((YEAR($F$6:$BY$6)=BZ$6)*($F82:$BY82))</f>
        <v>0</v>
      </c>
      <c r="CA82" s="286" cm="1">
        <f t="array" ref="CA82">SUMPRODUCT((YEAR($F$6:$BY$6)=CA$6)*($F82:$BY82))</f>
        <v>0</v>
      </c>
      <c r="CB82" s="286" cm="1">
        <f t="array" ref="CB82">SUMPRODUCT((YEAR($F$6:$BY$6)=CB$6)*($F82:$BY82))</f>
        <v>0</v>
      </c>
      <c r="CC82" s="286" cm="1">
        <f t="array" ref="CC82">SUMPRODUCT((YEAR($F$6:$BY$6)=CC$6)*($F82:$BY82))</f>
        <v>0</v>
      </c>
      <c r="CD82" s="286" cm="1">
        <f t="array" ref="CD82">SUMPRODUCT((YEAR($F$6:$BY$6)=CD$6)*($F82:$BY82))</f>
        <v>0</v>
      </c>
      <c r="CE82" s="430" cm="1">
        <f t="array" ref="CE82">SUMPRODUCT((YEAR($F$6:$BY$6)=CE$6)*($F82:$BY82))</f>
        <v>0</v>
      </c>
    </row>
    <row r="83" spans="1:84">
      <c r="E83" s="276" t="s">
        <v>650</v>
      </c>
      <c r="F83" s="5">
        <v>0</v>
      </c>
      <c r="G83" s="5">
        <v>0</v>
      </c>
      <c r="H83" s="5">
        <v>0</v>
      </c>
      <c r="I83" s="5">
        <v>0</v>
      </c>
      <c r="J83" s="5">
        <v>0</v>
      </c>
      <c r="K83" s="5">
        <v>0</v>
      </c>
      <c r="L83" s="5">
        <v>0</v>
      </c>
      <c r="M83" s="5">
        <v>0</v>
      </c>
      <c r="N83" s="5">
        <v>0</v>
      </c>
      <c r="O83" s="5">
        <v>0</v>
      </c>
      <c r="P83" s="5">
        <v>0</v>
      </c>
      <c r="Q83" s="5">
        <v>0</v>
      </c>
      <c r="R83" s="5">
        <f>R$74*Setup!$G$22+'Outside Services &amp; Other'!G295</f>
        <v>0</v>
      </c>
      <c r="S83" s="5">
        <f>S$74*Setup!$G$22+'Outside Services &amp; Other'!H295</f>
        <v>0</v>
      </c>
      <c r="T83" s="5">
        <f>T$74*Setup!$G$22+'Outside Services &amp; Other'!I295</f>
        <v>0</v>
      </c>
      <c r="U83" s="5">
        <f>U$74*Setup!$G$22+'Outside Services &amp; Other'!J295</f>
        <v>0</v>
      </c>
      <c r="V83" s="5">
        <f>V$74*Setup!$G$22+'Outside Services &amp; Other'!K295</f>
        <v>0</v>
      </c>
      <c r="W83" s="5">
        <f>W$74*Setup!$G$22+'Outside Services &amp; Other'!L295</f>
        <v>0</v>
      </c>
      <c r="X83" s="5">
        <f>X$74*Setup!$G$22+'Outside Services &amp; Other'!M295</f>
        <v>0</v>
      </c>
      <c r="Y83" s="5">
        <f>Y$74*Setup!$G$22+'Outside Services &amp; Other'!N295</f>
        <v>0</v>
      </c>
      <c r="Z83" s="5">
        <f>Z$74*Setup!$G$22+'Outside Services &amp; Other'!O295</f>
        <v>0</v>
      </c>
      <c r="AA83" s="5">
        <f>AA$74*Setup!$G$22+'Outside Services &amp; Other'!P295</f>
        <v>0</v>
      </c>
      <c r="AB83" s="5">
        <f>AB$74*Setup!$G$22+'Outside Services &amp; Other'!Q295</f>
        <v>0</v>
      </c>
      <c r="AC83" s="5">
        <f>AC$74*Setup!$G$22+'Outside Services &amp; Other'!R295</f>
        <v>0</v>
      </c>
      <c r="AD83" s="5">
        <f>AD$74*Setup!$G$22+'Outside Services &amp; Other'!S295</f>
        <v>0</v>
      </c>
      <c r="AE83" s="5">
        <f>AE$74*Setup!$G$22+'Outside Services &amp; Other'!T295</f>
        <v>0</v>
      </c>
      <c r="AF83" s="5">
        <f>AF$74*Setup!$G$22+'Outside Services &amp; Other'!U295</f>
        <v>0</v>
      </c>
      <c r="AG83" s="5">
        <f>AG$74*Setup!$G$22+'Outside Services &amp; Other'!V295</f>
        <v>0</v>
      </c>
      <c r="AH83" s="5">
        <f>AH$74*Setup!$G$22+'Outside Services &amp; Other'!W295</f>
        <v>0</v>
      </c>
      <c r="AI83" s="5">
        <f>AI$74*Setup!$G$22+'Outside Services &amp; Other'!X295</f>
        <v>0</v>
      </c>
      <c r="AJ83" s="5">
        <f>AJ$74*Setup!$G$22+'Outside Services &amp; Other'!Y295</f>
        <v>0</v>
      </c>
      <c r="AK83" s="5">
        <f>AK$74*Setup!$G$22+'Outside Services &amp; Other'!Z295</f>
        <v>0</v>
      </c>
      <c r="AL83" s="5">
        <f>AL$74*Setup!$G$22+'Outside Services &amp; Other'!AA295</f>
        <v>0</v>
      </c>
      <c r="AM83" s="5">
        <f>AM$74*Setup!$G$22+'Outside Services &amp; Other'!AB295</f>
        <v>0</v>
      </c>
      <c r="AN83" s="5">
        <f>AN$74*Setup!$G$22+'Outside Services &amp; Other'!AC295</f>
        <v>0</v>
      </c>
      <c r="AO83" s="5">
        <f>AO$74*Setup!$G$22+'Outside Services &amp; Other'!AD295</f>
        <v>0</v>
      </c>
      <c r="AP83" s="5">
        <f>AP$74*Setup!$G$22+'Outside Services &amp; Other'!AE295</f>
        <v>0</v>
      </c>
      <c r="AQ83" s="5">
        <f>AQ$74*Setup!$G$22+'Outside Services &amp; Other'!AF295</f>
        <v>0</v>
      </c>
      <c r="AR83" s="5">
        <f>AR$74*Setup!$G$22+'Outside Services &amp; Other'!AG295</f>
        <v>0</v>
      </c>
      <c r="AS83" s="5">
        <f>AS$74*Setup!$G$22+'Outside Services &amp; Other'!AH295</f>
        <v>0</v>
      </c>
      <c r="AT83" s="5">
        <f>AT$74*Setup!$G$22+'Outside Services &amp; Other'!AI295</f>
        <v>0</v>
      </c>
      <c r="AU83" s="5">
        <f>AU$74*Setup!$G$22+'Outside Services &amp; Other'!AJ295</f>
        <v>0</v>
      </c>
      <c r="AV83" s="5">
        <f>AV$74*Setup!$G$22+'Outside Services &amp; Other'!AK295</f>
        <v>0</v>
      </c>
      <c r="AW83" s="5">
        <f>AW$74*Setup!$G$22+'Outside Services &amp; Other'!AL295</f>
        <v>0</v>
      </c>
      <c r="AX83" s="5">
        <f>AX$74*Setup!$G$22+'Outside Services &amp; Other'!AM295</f>
        <v>0</v>
      </c>
      <c r="AY83" s="5">
        <f>AY$74*Setup!$G$22+'Outside Services &amp; Other'!AN295</f>
        <v>0</v>
      </c>
      <c r="AZ83" s="5">
        <f>AZ$74*Setup!$G$22+'Outside Services &amp; Other'!AO295</f>
        <v>0</v>
      </c>
      <c r="BA83" s="5">
        <f>BA$74*Setup!$G$22+'Outside Services &amp; Other'!AP295</f>
        <v>0</v>
      </c>
      <c r="BB83" s="5">
        <f>BB$74*Setup!$G$22+'Outside Services &amp; Other'!AQ295</f>
        <v>0</v>
      </c>
      <c r="BC83" s="5">
        <f>BC$74*Setup!$G$22+'Outside Services &amp; Other'!AR295</f>
        <v>0</v>
      </c>
      <c r="BD83" s="5">
        <f>BD$74*Setup!$G$22+'Outside Services &amp; Other'!AS295</f>
        <v>0</v>
      </c>
      <c r="BE83" s="5">
        <f>BE$74*Setup!$G$22+'Outside Services &amp; Other'!AT295</f>
        <v>0</v>
      </c>
      <c r="BF83" s="5">
        <f>BF$74*Setup!$G$22+'Outside Services &amp; Other'!AU295</f>
        <v>0</v>
      </c>
      <c r="BG83" s="5">
        <f>BG$74*Setup!$G$22+'Outside Services &amp; Other'!AV295</f>
        <v>0</v>
      </c>
      <c r="BH83" s="5">
        <f>BH$74*Setup!$G$22+'Outside Services &amp; Other'!AW295</f>
        <v>0</v>
      </c>
      <c r="BI83" s="5">
        <f>BI$74*Setup!$G$22+'Outside Services &amp; Other'!AX295</f>
        <v>0</v>
      </c>
      <c r="BJ83" s="5">
        <f>BJ$74*Setup!$G$22+'Outside Services &amp; Other'!AY295</f>
        <v>0</v>
      </c>
      <c r="BK83" s="5">
        <f>BK$74*Setup!$G$22+'Outside Services &amp; Other'!AZ295</f>
        <v>0</v>
      </c>
      <c r="BL83" s="5">
        <f>BL$74*Setup!$G$22+'Outside Services &amp; Other'!BA295</f>
        <v>0</v>
      </c>
      <c r="BM83" s="5">
        <f>BM$74*Setup!$G$22+'Outside Services &amp; Other'!BB295</f>
        <v>0</v>
      </c>
      <c r="BN83" s="5">
        <f>BN$74*Setup!$G$22+'Outside Services &amp; Other'!BC295</f>
        <v>0</v>
      </c>
      <c r="BO83" s="5">
        <f>BO$74*Setup!$G$22+'Outside Services &amp; Other'!BD295</f>
        <v>0</v>
      </c>
      <c r="BP83" s="5">
        <f>BP$74*Setup!$G$22+'Outside Services &amp; Other'!BE295</f>
        <v>0</v>
      </c>
      <c r="BQ83" s="5">
        <f>BQ$74*Setup!$G$22+'Outside Services &amp; Other'!BF295</f>
        <v>0</v>
      </c>
      <c r="BR83" s="5">
        <f>BR$74*Setup!$G$22+'Outside Services &amp; Other'!BG295</f>
        <v>0</v>
      </c>
      <c r="BS83" s="5">
        <f>BS$74*Setup!$G$22+'Outside Services &amp; Other'!BH295</f>
        <v>0</v>
      </c>
      <c r="BT83" s="5">
        <f>BT$74*Setup!$G$22+'Outside Services &amp; Other'!BI295</f>
        <v>0</v>
      </c>
      <c r="BU83" s="5">
        <f>BU$74*Setup!$G$22+'Outside Services &amp; Other'!BJ295</f>
        <v>0</v>
      </c>
      <c r="BV83" s="5">
        <f>BV$74*Setup!$G$22+'Outside Services &amp; Other'!BK295</f>
        <v>0</v>
      </c>
      <c r="BW83" s="5">
        <f>BW$74*Setup!$G$22+'Outside Services &amp; Other'!BL295</f>
        <v>0</v>
      </c>
      <c r="BX83" s="5">
        <f>BX$74*Setup!$G$22+'Outside Services &amp; Other'!BM295</f>
        <v>0</v>
      </c>
      <c r="BY83" s="5">
        <f>BY$74*Setup!$G$22+'Outside Services &amp; Other'!BN295</f>
        <v>0</v>
      </c>
      <c r="BZ83" s="419" cm="1">
        <f t="array" ref="BZ83">SUMPRODUCT((YEAR($F$6:$BY$6)=BZ$6)*($F83:$BY83))</f>
        <v>0</v>
      </c>
      <c r="CA83" s="286" cm="1">
        <f t="array" ref="CA83">SUMPRODUCT((YEAR($F$6:$BY$6)=CA$6)*($F83:$BY83))</f>
        <v>0</v>
      </c>
      <c r="CB83" s="286" cm="1">
        <f t="array" ref="CB83">SUMPRODUCT((YEAR($F$6:$BY$6)=CB$6)*($F83:$BY83))</f>
        <v>0</v>
      </c>
      <c r="CC83" s="286" cm="1">
        <f t="array" ref="CC83">SUMPRODUCT((YEAR($F$6:$BY$6)=CC$6)*($F83:$BY83))</f>
        <v>0</v>
      </c>
      <c r="CD83" s="286" cm="1">
        <f t="array" ref="CD83">SUMPRODUCT((YEAR($F$6:$BY$6)=CD$6)*($F83:$BY83))</f>
        <v>0</v>
      </c>
      <c r="CE83" s="430" cm="1">
        <f t="array" ref="CE83">SUMPRODUCT((YEAR($F$6:$BY$6)=CE$6)*($F83:$BY83))</f>
        <v>0</v>
      </c>
    </row>
    <row r="84" spans="1:84">
      <c r="E84" s="276" t="s">
        <v>43</v>
      </c>
      <c r="F84" s="5">
        <v>0</v>
      </c>
      <c r="G84" s="5">
        <v>0</v>
      </c>
      <c r="H84" s="5">
        <v>0</v>
      </c>
      <c r="I84" s="5">
        <v>0</v>
      </c>
      <c r="J84" s="5">
        <v>0</v>
      </c>
      <c r="K84" s="5">
        <v>0</v>
      </c>
      <c r="L84" s="5">
        <v>0</v>
      </c>
      <c r="M84" s="5">
        <v>0</v>
      </c>
      <c r="N84" s="5">
        <v>0</v>
      </c>
      <c r="O84" s="5">
        <v>0</v>
      </c>
      <c r="P84" s="5">
        <v>0</v>
      </c>
      <c r="Q84" s="5">
        <v>0</v>
      </c>
      <c r="R84" s="5">
        <f>R$74*Setup!$H$22+'Outside Services &amp; Other'!G296</f>
        <v>0</v>
      </c>
      <c r="S84" s="5">
        <f>S$74*Setup!$H$22+'Outside Services &amp; Other'!H296</f>
        <v>0</v>
      </c>
      <c r="T84" s="5">
        <f>T$74*Setup!$H$22+'Outside Services &amp; Other'!I296</f>
        <v>0</v>
      </c>
      <c r="U84" s="5">
        <f>U$74*Setup!$H$22+'Outside Services &amp; Other'!J296</f>
        <v>0</v>
      </c>
      <c r="V84" s="5">
        <f>V$74*Setup!$H$22+'Outside Services &amp; Other'!K296</f>
        <v>0</v>
      </c>
      <c r="W84" s="5">
        <f>W$74*Setup!$H$22+'Outside Services &amp; Other'!L296</f>
        <v>0</v>
      </c>
      <c r="X84" s="5">
        <f>X$74*Setup!$H$22+'Outside Services &amp; Other'!M296</f>
        <v>0</v>
      </c>
      <c r="Y84" s="5">
        <f>Y$74*Setup!$H$22+'Outside Services &amp; Other'!N296</f>
        <v>0</v>
      </c>
      <c r="Z84" s="5">
        <f>Z$74*Setup!$H$22+'Outside Services &amp; Other'!O296</f>
        <v>0</v>
      </c>
      <c r="AA84" s="5">
        <f>AA$74*Setup!$H$22+'Outside Services &amp; Other'!P296</f>
        <v>0</v>
      </c>
      <c r="AB84" s="5">
        <f>AB$74*Setup!$H$22+'Outside Services &amp; Other'!Q296</f>
        <v>0</v>
      </c>
      <c r="AC84" s="5">
        <f>AC$74*Setup!$H$22+'Outside Services &amp; Other'!R296</f>
        <v>0</v>
      </c>
      <c r="AD84" s="5">
        <f>AD$74*Setup!$H$22+'Outside Services &amp; Other'!S296</f>
        <v>0</v>
      </c>
      <c r="AE84" s="5">
        <f>AE$74*Setup!$H$22+'Outside Services &amp; Other'!T296</f>
        <v>0</v>
      </c>
      <c r="AF84" s="5">
        <f>AF$74*Setup!$H$22+'Outside Services &amp; Other'!U296</f>
        <v>0</v>
      </c>
      <c r="AG84" s="5">
        <f>AG$74*Setup!$H$22+'Outside Services &amp; Other'!V296</f>
        <v>0</v>
      </c>
      <c r="AH84" s="5">
        <f>AH$74*Setup!$H$22+'Outside Services &amp; Other'!W296</f>
        <v>0</v>
      </c>
      <c r="AI84" s="5">
        <f>AI$74*Setup!$H$22+'Outside Services &amp; Other'!X296</f>
        <v>0</v>
      </c>
      <c r="AJ84" s="5">
        <f>AJ$74*Setup!$H$22+'Outside Services &amp; Other'!Y296</f>
        <v>0</v>
      </c>
      <c r="AK84" s="5">
        <f>AK$74*Setup!$H$22+'Outside Services &amp; Other'!Z296</f>
        <v>0</v>
      </c>
      <c r="AL84" s="5">
        <f>AL$74*Setup!$H$22+'Outside Services &amp; Other'!AA296</f>
        <v>0</v>
      </c>
      <c r="AM84" s="5">
        <f>AM$74*Setup!$H$22+'Outside Services &amp; Other'!AB296</f>
        <v>0</v>
      </c>
      <c r="AN84" s="5">
        <f>AN$74*Setup!$H$22+'Outside Services &amp; Other'!AC296</f>
        <v>0</v>
      </c>
      <c r="AO84" s="5">
        <f>AO$74*Setup!$H$22+'Outside Services &amp; Other'!AD296</f>
        <v>0</v>
      </c>
      <c r="AP84" s="5">
        <f>AP$74*Setup!$H$22+'Outside Services &amp; Other'!AE296</f>
        <v>0</v>
      </c>
      <c r="AQ84" s="5">
        <f>AQ$74*Setup!$H$22+'Outside Services &amp; Other'!AF296</f>
        <v>0</v>
      </c>
      <c r="AR84" s="5">
        <f>AR$74*Setup!$H$22+'Outside Services &amp; Other'!AG296</f>
        <v>0</v>
      </c>
      <c r="AS84" s="5">
        <f>AS$74*Setup!$H$22+'Outside Services &amp; Other'!AH296</f>
        <v>0</v>
      </c>
      <c r="AT84" s="5">
        <f>AT$74*Setup!$H$22+'Outside Services &amp; Other'!AI296</f>
        <v>0</v>
      </c>
      <c r="AU84" s="5">
        <f>AU$74*Setup!$H$22+'Outside Services &amp; Other'!AJ296</f>
        <v>0</v>
      </c>
      <c r="AV84" s="5">
        <f>AV$74*Setup!$H$22+'Outside Services &amp; Other'!AK296</f>
        <v>0</v>
      </c>
      <c r="AW84" s="5">
        <f>AW$74*Setup!$H$22+'Outside Services &amp; Other'!AL296</f>
        <v>0</v>
      </c>
      <c r="AX84" s="5">
        <f>AX$74*Setup!$H$22+'Outside Services &amp; Other'!AM296</f>
        <v>0</v>
      </c>
      <c r="AY84" s="5">
        <f>AY$74*Setup!$H$22+'Outside Services &amp; Other'!AN296</f>
        <v>0</v>
      </c>
      <c r="AZ84" s="5">
        <f>AZ$74*Setup!$H$22+'Outside Services &amp; Other'!AO296</f>
        <v>0</v>
      </c>
      <c r="BA84" s="5">
        <f>BA$74*Setup!$H$22+'Outside Services &amp; Other'!AP296</f>
        <v>0</v>
      </c>
      <c r="BB84" s="5">
        <f>BB$74*Setup!$H$22+'Outside Services &amp; Other'!AQ296</f>
        <v>0</v>
      </c>
      <c r="BC84" s="5">
        <f>BC$74*Setup!$H$22+'Outside Services &amp; Other'!AR296</f>
        <v>0</v>
      </c>
      <c r="BD84" s="5">
        <f>BD$74*Setup!$H$22+'Outside Services &amp; Other'!AS296</f>
        <v>0</v>
      </c>
      <c r="BE84" s="5">
        <f>BE$74*Setup!$H$22+'Outside Services &amp; Other'!AT296</f>
        <v>0</v>
      </c>
      <c r="BF84" s="5">
        <f>BF$74*Setup!$H$22+'Outside Services &amp; Other'!AU296</f>
        <v>0</v>
      </c>
      <c r="BG84" s="5">
        <f>BG$74*Setup!$H$22+'Outside Services &amp; Other'!AV296</f>
        <v>0</v>
      </c>
      <c r="BH84" s="5">
        <f>BH$74*Setup!$H$22+'Outside Services &amp; Other'!AW296</f>
        <v>0</v>
      </c>
      <c r="BI84" s="5">
        <f>BI$74*Setup!$H$22+'Outside Services &amp; Other'!AX296</f>
        <v>0</v>
      </c>
      <c r="BJ84" s="5">
        <f>BJ$74*Setup!$H$22+'Outside Services &amp; Other'!AY296</f>
        <v>0</v>
      </c>
      <c r="BK84" s="5">
        <f>BK$74*Setup!$H$22+'Outside Services &amp; Other'!AZ296</f>
        <v>0</v>
      </c>
      <c r="BL84" s="5">
        <f>BL$74*Setup!$H$22+'Outside Services &amp; Other'!BA296</f>
        <v>0</v>
      </c>
      <c r="BM84" s="5">
        <f>BM$74*Setup!$H$22+'Outside Services &amp; Other'!BB296</f>
        <v>0</v>
      </c>
      <c r="BN84" s="5">
        <f>BN$74*Setup!$H$22+'Outside Services &amp; Other'!BC296</f>
        <v>0</v>
      </c>
      <c r="BO84" s="5">
        <f>BO$74*Setup!$H$22+'Outside Services &amp; Other'!BD296</f>
        <v>0</v>
      </c>
      <c r="BP84" s="5">
        <f>BP$74*Setup!$H$22+'Outside Services &amp; Other'!BE296</f>
        <v>0</v>
      </c>
      <c r="BQ84" s="5">
        <f>BQ$74*Setup!$H$22+'Outside Services &amp; Other'!BF296</f>
        <v>0</v>
      </c>
      <c r="BR84" s="5">
        <f>BR$74*Setup!$H$22+'Outside Services &amp; Other'!BG296</f>
        <v>0</v>
      </c>
      <c r="BS84" s="5">
        <f>BS$74*Setup!$H$22+'Outside Services &amp; Other'!BH296</f>
        <v>0</v>
      </c>
      <c r="BT84" s="5">
        <f>BT$74*Setup!$H$22+'Outside Services &amp; Other'!BI296</f>
        <v>0</v>
      </c>
      <c r="BU84" s="5">
        <f>BU$74*Setup!$H$22+'Outside Services &amp; Other'!BJ296</f>
        <v>0</v>
      </c>
      <c r="BV84" s="5">
        <f>BV$74*Setup!$H$22+'Outside Services &amp; Other'!BK296</f>
        <v>0</v>
      </c>
      <c r="BW84" s="5">
        <f>BW$74*Setup!$H$22+'Outside Services &amp; Other'!BL296</f>
        <v>0</v>
      </c>
      <c r="BX84" s="5">
        <f>BX$74*Setup!$H$22+'Outside Services &amp; Other'!BM296</f>
        <v>0</v>
      </c>
      <c r="BY84" s="5">
        <f>BY$74*Setup!$H$22+'Outside Services &amp; Other'!BN296</f>
        <v>0</v>
      </c>
      <c r="BZ84" s="419" cm="1">
        <f t="array" ref="BZ84">SUMPRODUCT((YEAR($F$6:$BY$6)=BZ$6)*($F84:$BY84))</f>
        <v>0</v>
      </c>
      <c r="CA84" s="286" cm="1">
        <f t="array" ref="CA84">SUMPRODUCT((YEAR($F$6:$BY$6)=CA$6)*($F84:$BY84))</f>
        <v>0</v>
      </c>
      <c r="CB84" s="286" cm="1">
        <f t="array" ref="CB84">SUMPRODUCT((YEAR($F$6:$BY$6)=CB$6)*($F84:$BY84))</f>
        <v>0</v>
      </c>
      <c r="CC84" s="286" cm="1">
        <f t="array" ref="CC84">SUMPRODUCT((YEAR($F$6:$BY$6)=CC$6)*($F84:$BY84))</f>
        <v>0</v>
      </c>
      <c r="CD84" s="286" cm="1">
        <f t="array" ref="CD84">SUMPRODUCT((YEAR($F$6:$BY$6)=CD$6)*($F84:$BY84))</f>
        <v>0</v>
      </c>
      <c r="CE84" s="430" cm="1">
        <f t="array" ref="CE84">SUMPRODUCT((YEAR($F$6:$BY$6)=CE$6)*($F84:$BY84))</f>
        <v>0</v>
      </c>
    </row>
    <row r="85" spans="1:84">
      <c r="E85" s="276" t="s">
        <v>78</v>
      </c>
      <c r="F85" s="5">
        <v>0</v>
      </c>
      <c r="G85" s="5">
        <v>0</v>
      </c>
      <c r="H85" s="5">
        <v>0</v>
      </c>
      <c r="I85" s="5">
        <v>0</v>
      </c>
      <c r="J85" s="5">
        <v>0</v>
      </c>
      <c r="K85" s="5">
        <v>0</v>
      </c>
      <c r="L85" s="5">
        <v>0</v>
      </c>
      <c r="M85" s="5">
        <v>0</v>
      </c>
      <c r="N85" s="5">
        <v>0</v>
      </c>
      <c r="O85" s="5">
        <v>0</v>
      </c>
      <c r="P85" s="5">
        <v>0</v>
      </c>
      <c r="Q85" s="5">
        <v>0</v>
      </c>
      <c r="R85" s="5">
        <f>IF(AND(Setup!$E$34&lt;capexmin,Setup!$E$34*Headcount!N$54&gt;0),Setup!$E$34*Headcount!N$54,0)+'Outside Services &amp; Other'!G297</f>
        <v>0</v>
      </c>
      <c r="S85" s="5">
        <f>IF(AND(Setup!$E$34&lt;capexmin,Setup!$E$34*Headcount!O$54&gt;0),Setup!$E$34*Headcount!O$54,0)+'Outside Services &amp; Other'!H297</f>
        <v>0</v>
      </c>
      <c r="T85" s="5">
        <f>IF(AND(Setup!$E$34&lt;capexmin,Setup!$E$34*Headcount!P$54&gt;0),Setup!$E$34*Headcount!P$54,0)+'Outside Services &amp; Other'!I297</f>
        <v>0</v>
      </c>
      <c r="U85" s="5">
        <f>IF(AND(Setup!$E$34&lt;capexmin,Setup!$E$34*Headcount!Q$54&gt;0),Setup!$E$34*Headcount!Q$54,0)+'Outside Services &amp; Other'!J297</f>
        <v>0</v>
      </c>
      <c r="V85" s="5">
        <f>IF(AND(Setup!$E$34&lt;capexmin,Setup!$E$34*Headcount!R$54&gt;0),Setup!$E$34*Headcount!R$54,0)+'Outside Services &amp; Other'!K297</f>
        <v>0</v>
      </c>
      <c r="W85" s="5">
        <f>IF(AND(Setup!$E$34&lt;capexmin,Setup!$E$34*Headcount!S$54&gt;0),Setup!$E$34*Headcount!S$54,0)+'Outside Services &amp; Other'!L297</f>
        <v>0</v>
      </c>
      <c r="X85" s="5">
        <f>IF(AND(Setup!$E$34&lt;capexmin,Setup!$E$34*Headcount!T$54&gt;0),Setup!$E$34*Headcount!T$54,0)+'Outside Services &amp; Other'!M297</f>
        <v>0</v>
      </c>
      <c r="Y85" s="5">
        <f>IF(AND(Setup!$E$34&lt;capexmin,Setup!$E$34*Headcount!U$54&gt;0),Setup!$E$34*Headcount!U$54,0)+'Outside Services &amp; Other'!N297</f>
        <v>0</v>
      </c>
      <c r="Z85" s="5">
        <f>IF(AND(Setup!$E$34&lt;capexmin,Setup!$E$34*Headcount!V$54&gt;0),Setup!$E$34*Headcount!V$54,0)+'Outside Services &amp; Other'!O297</f>
        <v>0</v>
      </c>
      <c r="AA85" s="5">
        <f>IF(AND(Setup!$E$34&lt;capexmin,Setup!$E$34*Headcount!W$54&gt;0),Setup!$E$34*Headcount!W$54,0)+'Outside Services &amp; Other'!P297</f>
        <v>0</v>
      </c>
      <c r="AB85" s="5">
        <f>IF(AND(Setup!$E$34&lt;capexmin,Setup!$E$34*Headcount!X$54&gt;0),Setup!$E$34*Headcount!X$54,0)+'Outside Services &amp; Other'!Q297</f>
        <v>0</v>
      </c>
      <c r="AC85" s="5">
        <f>IF(AND(Setup!$E$34&lt;capexmin,Setup!$E$34*Headcount!Y$54&gt;0),Setup!$E$34*Headcount!Y$54,0)+'Outside Services &amp; Other'!R297</f>
        <v>0</v>
      </c>
      <c r="AD85" s="5">
        <f>IF(AND(Setup!$E$34&lt;capexmin,Setup!$E$34*Headcount!Z$54&gt;0),Setup!$E$34*Headcount!Z$54,0)+'Outside Services &amp; Other'!S297</f>
        <v>0</v>
      </c>
      <c r="AE85" s="5">
        <f>IF(AND(Setup!$E$34&lt;capexmin,Setup!$E$34*Headcount!AA$54&gt;0),Setup!$E$34*Headcount!AA$54,0)+'Outside Services &amp; Other'!T297</f>
        <v>0</v>
      </c>
      <c r="AF85" s="5">
        <f>IF(AND(Setup!$E$34&lt;capexmin,Setup!$E$34*Headcount!AB$54&gt;0),Setup!$E$34*Headcount!AB$54,0)+'Outside Services &amp; Other'!U297</f>
        <v>0</v>
      </c>
      <c r="AG85" s="5">
        <f>IF(AND(Setup!$E$34&lt;capexmin,Setup!$E$34*Headcount!AC$54&gt;0),Setup!$E$34*Headcount!AC$54,0)+'Outside Services &amp; Other'!V297</f>
        <v>0</v>
      </c>
      <c r="AH85" s="5">
        <f>IF(AND(Setup!$E$34&lt;capexmin,Setup!$E$34*Headcount!AD$54&gt;0),Setup!$E$34*Headcount!AD$54,0)+'Outside Services &amp; Other'!W297</f>
        <v>0</v>
      </c>
      <c r="AI85" s="5">
        <f>IF(AND(Setup!$E$34&lt;capexmin,Setup!$E$34*Headcount!AE$54&gt;0),Setup!$E$34*Headcount!AE$54,0)+'Outside Services &amp; Other'!X297</f>
        <v>0</v>
      </c>
      <c r="AJ85" s="5">
        <f>IF(AND(Setup!$E$34&lt;capexmin,Setup!$E$34*Headcount!AF$54&gt;0),Setup!$E$34*Headcount!AF$54,0)+'Outside Services &amp; Other'!Y297</f>
        <v>0</v>
      </c>
      <c r="AK85" s="5">
        <f>IF(AND(Setup!$E$34&lt;capexmin,Setup!$E$34*Headcount!AG$54&gt;0),Setup!$E$34*Headcount!AG$54,0)+'Outside Services &amp; Other'!Z297</f>
        <v>0</v>
      </c>
      <c r="AL85" s="5">
        <f>IF(AND(Setup!$E$34&lt;capexmin,Setup!$E$34*Headcount!AH$54&gt;0),Setup!$E$34*Headcount!AH$54,0)+'Outside Services &amp; Other'!AA297</f>
        <v>0</v>
      </c>
      <c r="AM85" s="5">
        <f>IF(AND(Setup!$E$34&lt;capexmin,Setup!$E$34*Headcount!AI$54&gt;0),Setup!$E$34*Headcount!AI$54,0)+'Outside Services &amp; Other'!AB297</f>
        <v>0</v>
      </c>
      <c r="AN85" s="5">
        <f>IF(AND(Setup!$E$34&lt;capexmin,Setup!$E$34*Headcount!AJ$54&gt;0),Setup!$E$34*Headcount!AJ$54,0)+'Outside Services &amp; Other'!AC297</f>
        <v>0</v>
      </c>
      <c r="AO85" s="5">
        <f>IF(AND(Setup!$E$34&lt;capexmin,Setup!$E$34*Headcount!AK$54&gt;0),Setup!$E$34*Headcount!AK$54,0)+'Outside Services &amp; Other'!AD297</f>
        <v>0</v>
      </c>
      <c r="AP85" s="5">
        <f>IF(AND(Setup!$E$34&lt;capexmin,Setup!$E$34*Headcount!AL$54&gt;0),Setup!$E$34*Headcount!AL$54,0)+'Outside Services &amp; Other'!AE297</f>
        <v>0</v>
      </c>
      <c r="AQ85" s="5">
        <f>IF(AND(Setup!$E$34&lt;capexmin,Setup!$E$34*Headcount!AM$54&gt;0),Setup!$E$34*Headcount!AM$54,0)+'Outside Services &amp; Other'!AF297</f>
        <v>0</v>
      </c>
      <c r="AR85" s="5">
        <f>IF(AND(Setup!$E$34&lt;capexmin,Setup!$E$34*Headcount!AN$54&gt;0),Setup!$E$34*Headcount!AN$54,0)+'Outside Services &amp; Other'!AG297</f>
        <v>0</v>
      </c>
      <c r="AS85" s="5">
        <f>IF(AND(Setup!$E$34&lt;capexmin,Setup!$E$34*Headcount!AO$54&gt;0),Setup!$E$34*Headcount!AO$54,0)+'Outside Services &amp; Other'!AH297</f>
        <v>0</v>
      </c>
      <c r="AT85" s="5">
        <f>IF(AND(Setup!$E$34&lt;capexmin,Setup!$E$34*Headcount!AP$54&gt;0),Setup!$E$34*Headcount!AP$54,0)+'Outside Services &amp; Other'!AI297</f>
        <v>0</v>
      </c>
      <c r="AU85" s="5">
        <f>IF(AND(Setup!$E$34&lt;capexmin,Setup!$E$34*Headcount!AQ$54&gt;0),Setup!$E$34*Headcount!AQ$54,0)+'Outside Services &amp; Other'!AJ297</f>
        <v>0</v>
      </c>
      <c r="AV85" s="5">
        <f>IF(AND(Setup!$E$34&lt;capexmin,Setup!$E$34*Headcount!AR$54&gt;0),Setup!$E$34*Headcount!AR$54,0)+'Outside Services &amp; Other'!AK297</f>
        <v>0</v>
      </c>
      <c r="AW85" s="5">
        <f>IF(AND(Setup!$E$34&lt;capexmin,Setup!$E$34*Headcount!AS$54&gt;0),Setup!$E$34*Headcount!AS$54,0)+'Outside Services &amp; Other'!AL297</f>
        <v>0</v>
      </c>
      <c r="AX85" s="5">
        <f>IF(AND(Setup!$E$34&lt;capexmin,Setup!$E$34*Headcount!AT$54&gt;0),Setup!$E$34*Headcount!AT$54,0)+'Outside Services &amp; Other'!AM297</f>
        <v>0</v>
      </c>
      <c r="AY85" s="5">
        <f>IF(AND(Setup!$E$34&lt;capexmin,Setup!$E$34*Headcount!AU$54&gt;0),Setup!$E$34*Headcount!AU$54,0)+'Outside Services &amp; Other'!AN297</f>
        <v>0</v>
      </c>
      <c r="AZ85" s="5">
        <f>IF(AND(Setup!$E$34&lt;capexmin,Setup!$E$34*Headcount!AV$54&gt;0),Setup!$E$34*Headcount!AV$54,0)+'Outside Services &amp; Other'!AO297</f>
        <v>0</v>
      </c>
      <c r="BA85" s="5">
        <f>IF(AND(Setup!$E$34&lt;capexmin,Setup!$E$34*Headcount!AW$54&gt;0),Setup!$E$34*Headcount!AW$54,0)+'Outside Services &amp; Other'!AP297</f>
        <v>0</v>
      </c>
      <c r="BB85" s="5">
        <f>IF(AND(Setup!$E$34&lt;capexmin,Setup!$E$34*Headcount!AX$54&gt;0),Setup!$E$34*Headcount!AX$54,0)+'Outside Services &amp; Other'!AQ297</f>
        <v>0</v>
      </c>
      <c r="BC85" s="5">
        <f>IF(AND(Setup!$E$34&lt;capexmin,Setup!$E$34*Headcount!AY$54&gt;0),Setup!$E$34*Headcount!AY$54,0)+'Outside Services &amp; Other'!AR297</f>
        <v>0</v>
      </c>
      <c r="BD85" s="5">
        <f>IF(AND(Setup!$E$34&lt;capexmin,Setup!$E$34*Headcount!AZ$54&gt;0),Setup!$E$34*Headcount!AZ$54,0)+'Outside Services &amp; Other'!AS297</f>
        <v>0</v>
      </c>
      <c r="BE85" s="5">
        <f>IF(AND(Setup!$E$34&lt;capexmin,Setup!$E$34*Headcount!BA$54&gt;0),Setup!$E$34*Headcount!BA$54,0)+'Outside Services &amp; Other'!AT297</f>
        <v>0</v>
      </c>
      <c r="BF85" s="5">
        <f>IF(AND(Setup!$E$34&lt;capexmin,Setup!$E$34*Headcount!BB$54&gt;0),Setup!$E$34*Headcount!BB$54,0)+'Outside Services &amp; Other'!AU297</f>
        <v>0</v>
      </c>
      <c r="BG85" s="5">
        <f>IF(AND(Setup!$E$34&lt;capexmin,Setup!$E$34*Headcount!BC$54&gt;0),Setup!$E$34*Headcount!BC$54,0)+'Outside Services &amp; Other'!AV297</f>
        <v>0</v>
      </c>
      <c r="BH85" s="5">
        <f>IF(AND(Setup!$E$34&lt;capexmin,Setup!$E$34*Headcount!BD$54&gt;0),Setup!$E$34*Headcount!BD$54,0)+'Outside Services &amp; Other'!AW297</f>
        <v>0</v>
      </c>
      <c r="BI85" s="5">
        <f>IF(AND(Setup!$E$34&lt;capexmin,Setup!$E$34*Headcount!BE$54&gt;0),Setup!$E$34*Headcount!BE$54,0)+'Outside Services &amp; Other'!AX297</f>
        <v>0</v>
      </c>
      <c r="BJ85" s="5">
        <f>IF(AND(Setup!$E$34&lt;capexmin,Setup!$E$34*Headcount!BF$54&gt;0),Setup!$E$34*Headcount!BF$54,0)+'Outside Services &amp; Other'!AY297</f>
        <v>0</v>
      </c>
      <c r="BK85" s="5">
        <f>IF(AND(Setup!$E$34&lt;capexmin,Setup!$E$34*Headcount!BG$54&gt;0),Setup!$E$34*Headcount!BG$54,0)+'Outside Services &amp; Other'!AZ297</f>
        <v>0</v>
      </c>
      <c r="BL85" s="5">
        <f>IF(AND(Setup!$E$34&lt;capexmin,Setup!$E$34*Headcount!BH$54&gt;0),Setup!$E$34*Headcount!BH$54,0)+'Outside Services &amp; Other'!BA297</f>
        <v>0</v>
      </c>
      <c r="BM85" s="5">
        <f>IF(AND(Setup!$E$34&lt;capexmin,Setup!$E$34*Headcount!BI$54&gt;0),Setup!$E$34*Headcount!BI$54,0)+'Outside Services &amp; Other'!BB297</f>
        <v>0</v>
      </c>
      <c r="BN85" s="5">
        <f>IF(AND(Setup!$E$34&lt;capexmin,Setup!$E$34*Headcount!BJ$54&gt;0),Setup!$E$34*Headcount!BJ$54,0)+'Outside Services &amp; Other'!BC297</f>
        <v>0</v>
      </c>
      <c r="BO85" s="5">
        <f>IF(AND(Setup!$E$34&lt;capexmin,Setup!$E$34*Headcount!BK$54&gt;0),Setup!$E$34*Headcount!BK$54,0)+'Outside Services &amp; Other'!BD297</f>
        <v>0</v>
      </c>
      <c r="BP85" s="5">
        <f>IF(AND(Setup!$E$34&lt;capexmin,Setup!$E$34*Headcount!BL$54&gt;0),Setup!$E$34*Headcount!BL$54,0)+'Outside Services &amp; Other'!BE297</f>
        <v>0</v>
      </c>
      <c r="BQ85" s="5">
        <f>IF(AND(Setup!$E$34&lt;capexmin,Setup!$E$34*Headcount!BM$54&gt;0),Setup!$E$34*Headcount!BM$54,0)+'Outside Services &amp; Other'!BF297</f>
        <v>0</v>
      </c>
      <c r="BR85" s="5">
        <f>IF(AND(Setup!$E$34&lt;capexmin,Setup!$E$34*Headcount!BN$54&gt;0),Setup!$E$34*Headcount!BN$54,0)+'Outside Services &amp; Other'!BG297</f>
        <v>0</v>
      </c>
      <c r="BS85" s="5">
        <f>IF(AND(Setup!$E$34&lt;capexmin,Setup!$E$34*Headcount!BO$54&gt;0),Setup!$E$34*Headcount!BO$54,0)+'Outside Services &amp; Other'!BH297</f>
        <v>0</v>
      </c>
      <c r="BT85" s="5">
        <f>IF(AND(Setup!$E$34&lt;capexmin,Setup!$E$34*Headcount!BP$54&gt;0),Setup!$E$34*Headcount!BP$54,0)+'Outside Services &amp; Other'!BI297</f>
        <v>0</v>
      </c>
      <c r="BU85" s="5">
        <f>IF(AND(Setup!$E$34&lt;capexmin,Setup!$E$34*Headcount!BQ$54&gt;0),Setup!$E$34*Headcount!BQ$54,0)+'Outside Services &amp; Other'!BJ297</f>
        <v>0</v>
      </c>
      <c r="BV85" s="5">
        <f>IF(AND(Setup!$E$34&lt;capexmin,Setup!$E$34*Headcount!BR$54&gt;0),Setup!$E$34*Headcount!BR$54,0)+'Outside Services &amp; Other'!BK297</f>
        <v>0</v>
      </c>
      <c r="BW85" s="5">
        <f>IF(AND(Setup!$E$34&lt;capexmin,Setup!$E$34*Headcount!BS$54&gt;0),Setup!$E$34*Headcount!BS$54,0)+'Outside Services &amp; Other'!BL297</f>
        <v>0</v>
      </c>
      <c r="BX85" s="5">
        <f>IF(AND(Setup!$E$34&lt;capexmin,Setup!$E$34*Headcount!BT$54&gt;0),Setup!$E$34*Headcount!BT$54,0)+'Outside Services &amp; Other'!BM297</f>
        <v>0</v>
      </c>
      <c r="BY85" s="5">
        <f>IF(AND(Setup!$E$34&lt;capexmin,Setup!$E$34*Headcount!BU$54&gt;0),Setup!$E$34*Headcount!BU$54,0)+'Outside Services &amp; Other'!BN297</f>
        <v>0</v>
      </c>
      <c r="BZ85" s="419" cm="1">
        <f t="array" ref="BZ85">SUMPRODUCT((YEAR($F$6:$BY$6)=BZ$6)*($F85:$BY85))</f>
        <v>0</v>
      </c>
      <c r="CA85" s="286" cm="1">
        <f t="array" ref="CA85">SUMPRODUCT((YEAR($F$6:$BY$6)=CA$6)*($F85:$BY85))</f>
        <v>0</v>
      </c>
      <c r="CB85" s="286" cm="1">
        <f t="array" ref="CB85">SUMPRODUCT((YEAR($F$6:$BY$6)=CB$6)*($F85:$BY85))</f>
        <v>0</v>
      </c>
      <c r="CC85" s="286" cm="1">
        <f t="array" ref="CC85">SUMPRODUCT((YEAR($F$6:$BY$6)=CC$6)*($F85:$BY85))</f>
        <v>0</v>
      </c>
      <c r="CD85" s="286" cm="1">
        <f t="array" ref="CD85">SUMPRODUCT((YEAR($F$6:$BY$6)=CD$6)*($F85:$BY85))</f>
        <v>0</v>
      </c>
      <c r="CE85" s="430" cm="1">
        <f t="array" ref="CE85">SUMPRODUCT((YEAR($F$6:$BY$6)=CE$6)*($F85:$BY85))</f>
        <v>0</v>
      </c>
    </row>
    <row r="86" spans="1:84">
      <c r="E86" s="276" t="s">
        <v>79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0</v>
      </c>
      <c r="P86" s="5">
        <v>0</v>
      </c>
      <c r="Q86" s="5">
        <v>0</v>
      </c>
      <c r="R86" s="5">
        <f>IF(AND(Setup!$F$34&lt;capexmin,Setup!$F$34*Headcount!N$54&gt;0),Setup!$F$34*Headcount!N$54,0)+'Outside Services &amp; Other'!G298</f>
        <v>0</v>
      </c>
      <c r="S86" s="5">
        <f>IF(AND(Setup!$F$34&lt;capexmin,Setup!$F$34*Headcount!O$54&gt;0),Setup!$F$34*Headcount!O$54,0)+'Outside Services &amp; Other'!H298</f>
        <v>0</v>
      </c>
      <c r="T86" s="5">
        <f>IF(AND(Setup!$F$34&lt;capexmin,Setup!$F$34*Headcount!P$54&gt;0),Setup!$F$34*Headcount!P$54,0)+'Outside Services &amp; Other'!I298</f>
        <v>0</v>
      </c>
      <c r="U86" s="5">
        <f>IF(AND(Setup!$F$34&lt;capexmin,Setup!$F$34*Headcount!Q$54&gt;0),Setup!$F$34*Headcount!Q$54,0)+'Outside Services &amp; Other'!J298</f>
        <v>0</v>
      </c>
      <c r="V86" s="5">
        <f>IF(AND(Setup!$F$34&lt;capexmin,Setup!$F$34*Headcount!R$54&gt;0),Setup!$F$34*Headcount!R$54,0)+'Outside Services &amp; Other'!K298</f>
        <v>0</v>
      </c>
      <c r="W86" s="5">
        <f>IF(AND(Setup!$F$34&lt;capexmin,Setup!$F$34*Headcount!S$54&gt;0),Setup!$F$34*Headcount!S$54,0)+'Outside Services &amp; Other'!L298</f>
        <v>0</v>
      </c>
      <c r="X86" s="5">
        <f>IF(AND(Setup!$F$34&lt;capexmin,Setup!$F$34*Headcount!T$54&gt;0),Setup!$F$34*Headcount!T$54,0)+'Outside Services &amp; Other'!M298</f>
        <v>0</v>
      </c>
      <c r="Y86" s="5">
        <f>IF(AND(Setup!$F$34&lt;capexmin,Setup!$F$34*Headcount!U$54&gt;0),Setup!$F$34*Headcount!U$54,0)+'Outside Services &amp; Other'!N298</f>
        <v>0</v>
      </c>
      <c r="Z86" s="5">
        <f>IF(AND(Setup!$F$34&lt;capexmin,Setup!$F$34*Headcount!V$54&gt;0),Setup!$F$34*Headcount!V$54,0)+'Outside Services &amp; Other'!O298</f>
        <v>0</v>
      </c>
      <c r="AA86" s="5">
        <f>IF(AND(Setup!$F$34&lt;capexmin,Setup!$F$34*Headcount!W$54&gt;0),Setup!$F$34*Headcount!W$54,0)+'Outside Services &amp; Other'!P298</f>
        <v>0</v>
      </c>
      <c r="AB86" s="5">
        <f>IF(AND(Setup!$F$34&lt;capexmin,Setup!$F$34*Headcount!X$54&gt;0),Setup!$F$34*Headcount!X$54,0)+'Outside Services &amp; Other'!Q298</f>
        <v>0</v>
      </c>
      <c r="AC86" s="5">
        <f>IF(AND(Setup!$F$34&lt;capexmin,Setup!$F$34*Headcount!Y$54&gt;0),Setup!$F$34*Headcount!Y$54,0)+'Outside Services &amp; Other'!R298</f>
        <v>0</v>
      </c>
      <c r="AD86" s="5">
        <f>IF(AND(Setup!$F$34&lt;capexmin,Setup!$F$34*Headcount!Z$54&gt;0),Setup!$F$34*Headcount!Z$54,0)+'Outside Services &amp; Other'!S298</f>
        <v>0</v>
      </c>
      <c r="AE86" s="5">
        <f>IF(AND(Setup!$F$34&lt;capexmin,Setup!$F$34*Headcount!AA$54&gt;0),Setup!$F$34*Headcount!AA$54,0)+'Outside Services &amp; Other'!T298</f>
        <v>0</v>
      </c>
      <c r="AF86" s="5">
        <f>IF(AND(Setup!$F$34&lt;capexmin,Setup!$F$34*Headcount!AB$54&gt;0),Setup!$F$34*Headcount!AB$54,0)+'Outside Services &amp; Other'!U298</f>
        <v>0</v>
      </c>
      <c r="AG86" s="5">
        <f>IF(AND(Setup!$F$34&lt;capexmin,Setup!$F$34*Headcount!AC$54&gt;0),Setup!$F$34*Headcount!AC$54,0)+'Outside Services &amp; Other'!V298</f>
        <v>0</v>
      </c>
      <c r="AH86" s="5">
        <f>IF(AND(Setup!$F$34&lt;capexmin,Setup!$F$34*Headcount!AD$54&gt;0),Setup!$F$34*Headcount!AD$54,0)+'Outside Services &amp; Other'!W298</f>
        <v>0</v>
      </c>
      <c r="AI86" s="5">
        <f>IF(AND(Setup!$F$34&lt;capexmin,Setup!$F$34*Headcount!AE$54&gt;0),Setup!$F$34*Headcount!AE$54,0)+'Outside Services &amp; Other'!X298</f>
        <v>0</v>
      </c>
      <c r="AJ86" s="5">
        <f>IF(AND(Setup!$F$34&lt;capexmin,Setup!$F$34*Headcount!AF$54&gt;0),Setup!$F$34*Headcount!AF$54,0)+'Outside Services &amp; Other'!Y298</f>
        <v>0</v>
      </c>
      <c r="AK86" s="5">
        <f>IF(AND(Setup!$F$34&lt;capexmin,Setup!$F$34*Headcount!AG$54&gt;0),Setup!$F$34*Headcount!AG$54,0)+'Outside Services &amp; Other'!Z298</f>
        <v>0</v>
      </c>
      <c r="AL86" s="5">
        <f>IF(AND(Setup!$F$34&lt;capexmin,Setup!$F$34*Headcount!AH$54&gt;0),Setup!$F$34*Headcount!AH$54,0)+'Outside Services &amp; Other'!AA298</f>
        <v>0</v>
      </c>
      <c r="AM86" s="5">
        <f>IF(AND(Setup!$F$34&lt;capexmin,Setup!$F$34*Headcount!AI$54&gt;0),Setup!$F$34*Headcount!AI$54,0)+'Outside Services &amp; Other'!AB298</f>
        <v>0</v>
      </c>
      <c r="AN86" s="5">
        <f>IF(AND(Setup!$F$34&lt;capexmin,Setup!$F$34*Headcount!AJ$54&gt;0),Setup!$F$34*Headcount!AJ$54,0)+'Outside Services &amp; Other'!AC298</f>
        <v>0</v>
      </c>
      <c r="AO86" s="5">
        <f>IF(AND(Setup!$F$34&lt;capexmin,Setup!$F$34*Headcount!AK$54&gt;0),Setup!$F$34*Headcount!AK$54,0)+'Outside Services &amp; Other'!AD298</f>
        <v>0</v>
      </c>
      <c r="AP86" s="5">
        <f>IF(AND(Setup!$F$34&lt;capexmin,Setup!$F$34*Headcount!AL$54&gt;0),Setup!$F$34*Headcount!AL$54,0)+'Outside Services &amp; Other'!AE298</f>
        <v>0</v>
      </c>
      <c r="AQ86" s="5">
        <f>IF(AND(Setup!$F$34&lt;capexmin,Setup!$F$34*Headcount!AM$54&gt;0),Setup!$F$34*Headcount!AM$54,0)+'Outside Services &amp; Other'!AF298</f>
        <v>0</v>
      </c>
      <c r="AR86" s="5">
        <f>IF(AND(Setup!$F$34&lt;capexmin,Setup!$F$34*Headcount!AN$54&gt;0),Setup!$F$34*Headcount!AN$54,0)+'Outside Services &amp; Other'!AG298</f>
        <v>0</v>
      </c>
      <c r="AS86" s="5">
        <f>IF(AND(Setup!$F$34&lt;capexmin,Setup!$F$34*Headcount!AO$54&gt;0),Setup!$F$34*Headcount!AO$54,0)+'Outside Services &amp; Other'!AH298</f>
        <v>0</v>
      </c>
      <c r="AT86" s="5">
        <f>IF(AND(Setup!$F$34&lt;capexmin,Setup!$F$34*Headcount!AP$54&gt;0),Setup!$F$34*Headcount!AP$54,0)+'Outside Services &amp; Other'!AI298</f>
        <v>0</v>
      </c>
      <c r="AU86" s="5">
        <f>IF(AND(Setup!$F$34&lt;capexmin,Setup!$F$34*Headcount!AQ$54&gt;0),Setup!$F$34*Headcount!AQ$54,0)+'Outside Services &amp; Other'!AJ298</f>
        <v>0</v>
      </c>
      <c r="AV86" s="5">
        <f>IF(AND(Setup!$F$34&lt;capexmin,Setup!$F$34*Headcount!AR$54&gt;0),Setup!$F$34*Headcount!AR$54,0)+'Outside Services &amp; Other'!AK298</f>
        <v>0</v>
      </c>
      <c r="AW86" s="5">
        <f>IF(AND(Setup!$F$34&lt;capexmin,Setup!$F$34*Headcount!AS$54&gt;0),Setup!$F$34*Headcount!AS$54,0)+'Outside Services &amp; Other'!AL298</f>
        <v>0</v>
      </c>
      <c r="AX86" s="5">
        <f>IF(AND(Setup!$F$34&lt;capexmin,Setup!$F$34*Headcount!AT$54&gt;0),Setup!$F$34*Headcount!AT$54,0)+'Outside Services &amp; Other'!AM298</f>
        <v>0</v>
      </c>
      <c r="AY86" s="5">
        <f>IF(AND(Setup!$F$34&lt;capexmin,Setup!$F$34*Headcount!AU$54&gt;0),Setup!$F$34*Headcount!AU$54,0)+'Outside Services &amp; Other'!AN298</f>
        <v>0</v>
      </c>
      <c r="AZ86" s="5">
        <f>IF(AND(Setup!$F$34&lt;capexmin,Setup!$F$34*Headcount!AV$54&gt;0),Setup!$F$34*Headcount!AV$54,0)+'Outside Services &amp; Other'!AO298</f>
        <v>0</v>
      </c>
      <c r="BA86" s="5">
        <f>IF(AND(Setup!$F$34&lt;capexmin,Setup!$F$34*Headcount!AW$54&gt;0),Setup!$F$34*Headcount!AW$54,0)+'Outside Services &amp; Other'!AP298</f>
        <v>0</v>
      </c>
      <c r="BB86" s="5">
        <f>IF(AND(Setup!$F$34&lt;capexmin,Setup!$F$34*Headcount!AX$54&gt;0),Setup!$F$34*Headcount!AX$54,0)+'Outside Services &amp; Other'!AQ298</f>
        <v>0</v>
      </c>
      <c r="BC86" s="5">
        <f>IF(AND(Setup!$F$34&lt;capexmin,Setup!$F$34*Headcount!AY$54&gt;0),Setup!$F$34*Headcount!AY$54,0)+'Outside Services &amp; Other'!AR298</f>
        <v>0</v>
      </c>
      <c r="BD86" s="5">
        <f>IF(AND(Setup!$F$34&lt;capexmin,Setup!$F$34*Headcount!AZ$54&gt;0),Setup!$F$34*Headcount!AZ$54,0)+'Outside Services &amp; Other'!AS298</f>
        <v>0</v>
      </c>
      <c r="BE86" s="5">
        <f>IF(AND(Setup!$F$34&lt;capexmin,Setup!$F$34*Headcount!BA$54&gt;0),Setup!$F$34*Headcount!BA$54,0)+'Outside Services &amp; Other'!AT298</f>
        <v>0</v>
      </c>
      <c r="BF86" s="5">
        <f>IF(AND(Setup!$F$34&lt;capexmin,Setup!$F$34*Headcount!BB$54&gt;0),Setup!$F$34*Headcount!BB$54,0)+'Outside Services &amp; Other'!AU298</f>
        <v>0</v>
      </c>
      <c r="BG86" s="5">
        <f>IF(AND(Setup!$F$34&lt;capexmin,Setup!$F$34*Headcount!BC$54&gt;0),Setup!$F$34*Headcount!BC$54,0)+'Outside Services &amp; Other'!AV298</f>
        <v>0</v>
      </c>
      <c r="BH86" s="5">
        <f>IF(AND(Setup!$F$34&lt;capexmin,Setup!$F$34*Headcount!BD$54&gt;0),Setup!$F$34*Headcount!BD$54,0)+'Outside Services &amp; Other'!AW298</f>
        <v>0</v>
      </c>
      <c r="BI86" s="5">
        <f>IF(AND(Setup!$F$34&lt;capexmin,Setup!$F$34*Headcount!BE$54&gt;0),Setup!$F$34*Headcount!BE$54,0)+'Outside Services &amp; Other'!AX298</f>
        <v>0</v>
      </c>
      <c r="BJ86" s="5">
        <f>IF(AND(Setup!$F$34&lt;capexmin,Setup!$F$34*Headcount!BF$54&gt;0),Setup!$F$34*Headcount!BF$54,0)+'Outside Services &amp; Other'!AY298</f>
        <v>0</v>
      </c>
      <c r="BK86" s="5">
        <f>IF(AND(Setup!$F$34&lt;capexmin,Setup!$F$34*Headcount!BG$54&gt;0),Setup!$F$34*Headcount!BG$54,0)+'Outside Services &amp; Other'!AZ298</f>
        <v>0</v>
      </c>
      <c r="BL86" s="5">
        <f>IF(AND(Setup!$F$34&lt;capexmin,Setup!$F$34*Headcount!BH$54&gt;0),Setup!$F$34*Headcount!BH$54,0)+'Outside Services &amp; Other'!BA298</f>
        <v>0</v>
      </c>
      <c r="BM86" s="5">
        <f>IF(AND(Setup!$F$34&lt;capexmin,Setup!$F$34*Headcount!BI$54&gt;0),Setup!$F$34*Headcount!BI$54,0)+'Outside Services &amp; Other'!BB298</f>
        <v>0</v>
      </c>
      <c r="BN86" s="5">
        <f>IF(AND(Setup!$F$34&lt;capexmin,Setup!$F$34*Headcount!BJ$54&gt;0),Setup!$F$34*Headcount!BJ$54,0)+'Outside Services &amp; Other'!BC298</f>
        <v>0</v>
      </c>
      <c r="BO86" s="5">
        <f>IF(AND(Setup!$F$34&lt;capexmin,Setup!$F$34*Headcount!BK$54&gt;0),Setup!$F$34*Headcount!BK$54,0)+'Outside Services &amp; Other'!BD298</f>
        <v>0</v>
      </c>
      <c r="BP86" s="5">
        <f>IF(AND(Setup!$F$34&lt;capexmin,Setup!$F$34*Headcount!BL$54&gt;0),Setup!$F$34*Headcount!BL$54,0)+'Outside Services &amp; Other'!BE298</f>
        <v>0</v>
      </c>
      <c r="BQ86" s="5">
        <f>IF(AND(Setup!$F$34&lt;capexmin,Setup!$F$34*Headcount!BM$54&gt;0),Setup!$F$34*Headcount!BM$54,0)+'Outside Services &amp; Other'!BF298</f>
        <v>0</v>
      </c>
      <c r="BR86" s="5">
        <f>IF(AND(Setup!$F$34&lt;capexmin,Setup!$F$34*Headcount!BN$54&gt;0),Setup!$F$34*Headcount!BN$54,0)+'Outside Services &amp; Other'!BG298</f>
        <v>0</v>
      </c>
      <c r="BS86" s="5">
        <f>IF(AND(Setup!$F$34&lt;capexmin,Setup!$F$34*Headcount!BO$54&gt;0),Setup!$F$34*Headcount!BO$54,0)+'Outside Services &amp; Other'!BH298</f>
        <v>0</v>
      </c>
      <c r="BT86" s="5">
        <f>IF(AND(Setup!$F$34&lt;capexmin,Setup!$F$34*Headcount!BP$54&gt;0),Setup!$F$34*Headcount!BP$54,0)+'Outside Services &amp; Other'!BI298</f>
        <v>0</v>
      </c>
      <c r="BU86" s="5">
        <f>IF(AND(Setup!$F$34&lt;capexmin,Setup!$F$34*Headcount!BQ$54&gt;0),Setup!$F$34*Headcount!BQ$54,0)+'Outside Services &amp; Other'!BJ298</f>
        <v>0</v>
      </c>
      <c r="BV86" s="5">
        <f>IF(AND(Setup!$F$34&lt;capexmin,Setup!$F$34*Headcount!BR$54&gt;0),Setup!$F$34*Headcount!BR$54,0)+'Outside Services &amp; Other'!BK298</f>
        <v>0</v>
      </c>
      <c r="BW86" s="5">
        <f>IF(AND(Setup!$F$34&lt;capexmin,Setup!$F$34*Headcount!BS$54&gt;0),Setup!$F$34*Headcount!BS$54,0)+'Outside Services &amp; Other'!BL298</f>
        <v>0</v>
      </c>
      <c r="BX86" s="5">
        <f>IF(AND(Setup!$F$34&lt;capexmin,Setup!$F$34*Headcount!BT$54&gt;0),Setup!$F$34*Headcount!BT$54,0)+'Outside Services &amp; Other'!BM298</f>
        <v>0</v>
      </c>
      <c r="BY86" s="5">
        <f>IF(AND(Setup!$F$34&lt;capexmin,Setup!$F$34*Headcount!BU$54&gt;0),Setup!$F$34*Headcount!BU$54,0)+'Outside Services &amp; Other'!BN298</f>
        <v>0</v>
      </c>
      <c r="BZ86" s="419" cm="1">
        <f t="array" ref="BZ86">SUMPRODUCT((YEAR($F$6:$BY$6)=BZ$6)*($F86:$BY86))</f>
        <v>0</v>
      </c>
      <c r="CA86" s="286" cm="1">
        <f t="array" ref="CA86">SUMPRODUCT((YEAR($F$6:$BY$6)=CA$6)*($F86:$BY86))</f>
        <v>0</v>
      </c>
      <c r="CB86" s="286" cm="1">
        <f t="array" ref="CB86">SUMPRODUCT((YEAR($F$6:$BY$6)=CB$6)*($F86:$BY86))</f>
        <v>0</v>
      </c>
      <c r="CC86" s="286" cm="1">
        <f t="array" ref="CC86">SUMPRODUCT((YEAR($F$6:$BY$6)=CC$6)*($F86:$BY86))</f>
        <v>0</v>
      </c>
      <c r="CD86" s="286" cm="1">
        <f t="array" ref="CD86">SUMPRODUCT((YEAR($F$6:$BY$6)=CD$6)*($F86:$BY86))</f>
        <v>0</v>
      </c>
      <c r="CE86" s="430" cm="1">
        <f t="array" ref="CE86">SUMPRODUCT((YEAR($F$6:$BY$6)=CE$6)*($F86:$BY86))</f>
        <v>0</v>
      </c>
    </row>
    <row r="87" spans="1:84">
      <c r="E87" s="276" t="s">
        <v>55</v>
      </c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  <c r="BZ87" s="419"/>
      <c r="CA87" s="286"/>
      <c r="CB87" s="286"/>
      <c r="CC87" s="286"/>
      <c r="CD87" s="286"/>
      <c r="CE87" s="430"/>
    </row>
    <row r="88" spans="1:84" s="4" customFormat="1">
      <c r="A88" s="48"/>
      <c r="E88" s="601" t="str">
        <f>'Outside Services &amp; Other'!D$240</f>
        <v>Consulting</v>
      </c>
      <c r="F88" s="5">
        <v>0</v>
      </c>
      <c r="G88" s="5">
        <v>0</v>
      </c>
      <c r="H88" s="5">
        <v>0</v>
      </c>
      <c r="I88" s="5">
        <v>0</v>
      </c>
      <c r="J88" s="5">
        <v>0</v>
      </c>
      <c r="K88" s="5">
        <v>0</v>
      </c>
      <c r="L88" s="5">
        <v>0</v>
      </c>
      <c r="M88" s="5">
        <v>0</v>
      </c>
      <c r="N88" s="5">
        <v>0</v>
      </c>
      <c r="O88" s="5">
        <v>0</v>
      </c>
      <c r="P88" s="5">
        <v>0</v>
      </c>
      <c r="Q88" s="5">
        <v>0</v>
      </c>
      <c r="R88" s="5">
        <f>SUMIFS('Outside Services &amp; Other'!G$247:G$281,'Outside Services &amp; Other'!$C$247:$C$281,CalcEngine!$E$73,'Outside Services &amp; Other'!$D$247:$D$281,CalcEngine!$E88)</f>
        <v>0</v>
      </c>
      <c r="S88" s="5">
        <f>SUMIFS('Outside Services &amp; Other'!H$247:H$281,'Outside Services &amp; Other'!$C$247:$C$281,CalcEngine!$E$73,'Outside Services &amp; Other'!$D$247:$D$281,CalcEngine!$E88)</f>
        <v>0</v>
      </c>
      <c r="T88" s="5">
        <f>SUMIFS('Outside Services &amp; Other'!I$247:I$281,'Outside Services &amp; Other'!$C$247:$C$281,CalcEngine!$E$73,'Outside Services &amp; Other'!$D$247:$D$281,CalcEngine!$E88)</f>
        <v>0</v>
      </c>
      <c r="U88" s="5">
        <f>SUMIFS('Outside Services &amp; Other'!J$247:J$281,'Outside Services &amp; Other'!$C$247:$C$281,CalcEngine!$E$73,'Outside Services &amp; Other'!$D$247:$D$281,CalcEngine!$E88)</f>
        <v>0</v>
      </c>
      <c r="V88" s="5">
        <f>SUMIFS('Outside Services &amp; Other'!K$247:K$281,'Outside Services &amp; Other'!$C$247:$C$281,CalcEngine!$E$73,'Outside Services &amp; Other'!$D$247:$D$281,CalcEngine!$E88)</f>
        <v>0</v>
      </c>
      <c r="W88" s="5">
        <f>SUMIFS('Outside Services &amp; Other'!L$247:L$281,'Outside Services &amp; Other'!$C$247:$C$281,CalcEngine!$E$73,'Outside Services &amp; Other'!$D$247:$D$281,CalcEngine!$E88)</f>
        <v>0</v>
      </c>
      <c r="X88" s="5">
        <f>SUMIFS('Outside Services &amp; Other'!M$247:M$281,'Outside Services &amp; Other'!$C$247:$C$281,CalcEngine!$E$73,'Outside Services &amp; Other'!$D$247:$D$281,CalcEngine!$E88)</f>
        <v>0</v>
      </c>
      <c r="Y88" s="5">
        <f>SUMIFS('Outside Services &amp; Other'!N$247:N$281,'Outside Services &amp; Other'!$C$247:$C$281,CalcEngine!$E$73,'Outside Services &amp; Other'!$D$247:$D$281,CalcEngine!$E88)</f>
        <v>0</v>
      </c>
      <c r="Z88" s="5">
        <f>SUMIFS('Outside Services &amp; Other'!O$247:O$281,'Outside Services &amp; Other'!$C$247:$C$281,CalcEngine!$E$73,'Outside Services &amp; Other'!$D$247:$D$281,CalcEngine!$E88)</f>
        <v>0</v>
      </c>
      <c r="AA88" s="5">
        <f>SUMIFS('Outside Services &amp; Other'!P$247:P$281,'Outside Services &amp; Other'!$C$247:$C$281,CalcEngine!$E$73,'Outside Services &amp; Other'!$D$247:$D$281,CalcEngine!$E88)</f>
        <v>0</v>
      </c>
      <c r="AB88" s="5">
        <f>SUMIFS('Outside Services &amp; Other'!Q$247:Q$281,'Outside Services &amp; Other'!$C$247:$C$281,CalcEngine!$E$73,'Outside Services &amp; Other'!$D$247:$D$281,CalcEngine!$E88)</f>
        <v>0</v>
      </c>
      <c r="AC88" s="5">
        <f>SUMIFS('Outside Services &amp; Other'!R$247:R$281,'Outside Services &amp; Other'!$C$247:$C$281,CalcEngine!$E$73,'Outside Services &amp; Other'!$D$247:$D$281,CalcEngine!$E88)</f>
        <v>0</v>
      </c>
      <c r="AD88" s="5">
        <f>SUMIFS('Outside Services &amp; Other'!S$247:S$281,'Outside Services &amp; Other'!$C$247:$C$281,CalcEngine!$E$73,'Outside Services &amp; Other'!$D$247:$D$281,CalcEngine!$E88)</f>
        <v>0</v>
      </c>
      <c r="AE88" s="5">
        <f>SUMIFS('Outside Services &amp; Other'!T$247:T$281,'Outside Services &amp; Other'!$C$247:$C$281,CalcEngine!$E$73,'Outside Services &amp; Other'!$D$247:$D$281,CalcEngine!$E88)</f>
        <v>0</v>
      </c>
      <c r="AF88" s="5">
        <f>SUMIFS('Outside Services &amp; Other'!U$247:U$281,'Outside Services &amp; Other'!$C$247:$C$281,CalcEngine!$E$73,'Outside Services &amp; Other'!$D$247:$D$281,CalcEngine!$E88)</f>
        <v>0</v>
      </c>
      <c r="AG88" s="5">
        <f>SUMIFS('Outside Services &amp; Other'!V$247:V$281,'Outside Services &amp; Other'!$C$247:$C$281,CalcEngine!$E$73,'Outside Services &amp; Other'!$D$247:$D$281,CalcEngine!$E88)</f>
        <v>0</v>
      </c>
      <c r="AH88" s="5">
        <f>SUMIFS('Outside Services &amp; Other'!W$247:W$281,'Outside Services &amp; Other'!$C$247:$C$281,CalcEngine!$E$73,'Outside Services &amp; Other'!$D$247:$D$281,CalcEngine!$E88)</f>
        <v>0</v>
      </c>
      <c r="AI88" s="5">
        <f>SUMIFS('Outside Services &amp; Other'!X$247:X$281,'Outside Services &amp; Other'!$C$247:$C$281,CalcEngine!$E$73,'Outside Services &amp; Other'!$D$247:$D$281,CalcEngine!$E88)</f>
        <v>0</v>
      </c>
      <c r="AJ88" s="5">
        <f>SUMIFS('Outside Services &amp; Other'!Y$247:Y$281,'Outside Services &amp; Other'!$C$247:$C$281,CalcEngine!$E$73,'Outside Services &amp; Other'!$D$247:$D$281,CalcEngine!$E88)</f>
        <v>0</v>
      </c>
      <c r="AK88" s="5">
        <f>SUMIFS('Outside Services &amp; Other'!Z$247:Z$281,'Outside Services &amp; Other'!$C$247:$C$281,CalcEngine!$E$73,'Outside Services &amp; Other'!$D$247:$D$281,CalcEngine!$E88)</f>
        <v>0</v>
      </c>
      <c r="AL88" s="5">
        <f>SUMIFS('Outside Services &amp; Other'!AA$247:AA$281,'Outside Services &amp; Other'!$C$247:$C$281,CalcEngine!$E$73,'Outside Services &amp; Other'!$D$247:$D$281,CalcEngine!$E88)</f>
        <v>0</v>
      </c>
      <c r="AM88" s="5">
        <f>SUMIFS('Outside Services &amp; Other'!AB$247:AB$281,'Outside Services &amp; Other'!$C$247:$C$281,CalcEngine!$E$73,'Outside Services &amp; Other'!$D$247:$D$281,CalcEngine!$E88)</f>
        <v>0</v>
      </c>
      <c r="AN88" s="5">
        <f>SUMIFS('Outside Services &amp; Other'!AC$247:AC$281,'Outside Services &amp; Other'!$C$247:$C$281,CalcEngine!$E$73,'Outside Services &amp; Other'!$D$247:$D$281,CalcEngine!$E88)</f>
        <v>0</v>
      </c>
      <c r="AO88" s="5">
        <f>SUMIFS('Outside Services &amp; Other'!AD$247:AD$281,'Outside Services &amp; Other'!$C$247:$C$281,CalcEngine!$E$73,'Outside Services &amp; Other'!$D$247:$D$281,CalcEngine!$E88)</f>
        <v>0</v>
      </c>
      <c r="AP88" s="5">
        <f>SUMIFS('Outside Services &amp; Other'!AE$247:AE$281,'Outside Services &amp; Other'!$C$247:$C$281,CalcEngine!$E$73,'Outside Services &amp; Other'!$D$247:$D$281,CalcEngine!$E88)</f>
        <v>0</v>
      </c>
      <c r="AQ88" s="5">
        <f>SUMIFS('Outside Services &amp; Other'!AF$247:AF$281,'Outside Services &amp; Other'!$C$247:$C$281,CalcEngine!$E$73,'Outside Services &amp; Other'!$D$247:$D$281,CalcEngine!$E88)</f>
        <v>0</v>
      </c>
      <c r="AR88" s="5">
        <f>SUMIFS('Outside Services &amp; Other'!AG$247:AG$281,'Outside Services &amp; Other'!$C$247:$C$281,CalcEngine!$E$73,'Outside Services &amp; Other'!$D$247:$D$281,CalcEngine!$E88)</f>
        <v>0</v>
      </c>
      <c r="AS88" s="5">
        <f>SUMIFS('Outside Services &amp; Other'!AH$247:AH$281,'Outside Services &amp; Other'!$C$247:$C$281,CalcEngine!$E$73,'Outside Services &amp; Other'!$D$247:$D$281,CalcEngine!$E88)</f>
        <v>0</v>
      </c>
      <c r="AT88" s="5">
        <f>SUMIFS('Outside Services &amp; Other'!AI$247:AI$281,'Outside Services &amp; Other'!$C$247:$C$281,CalcEngine!$E$73,'Outside Services &amp; Other'!$D$247:$D$281,CalcEngine!$E88)</f>
        <v>0</v>
      </c>
      <c r="AU88" s="5">
        <f>SUMIFS('Outside Services &amp; Other'!AJ$247:AJ$281,'Outside Services &amp; Other'!$C$247:$C$281,CalcEngine!$E$73,'Outside Services &amp; Other'!$D$247:$D$281,CalcEngine!$E88)</f>
        <v>0</v>
      </c>
      <c r="AV88" s="5">
        <f>SUMIFS('Outside Services &amp; Other'!AK$247:AK$281,'Outside Services &amp; Other'!$C$247:$C$281,CalcEngine!$E$73,'Outside Services &amp; Other'!$D$247:$D$281,CalcEngine!$E88)</f>
        <v>0</v>
      </c>
      <c r="AW88" s="5">
        <f>SUMIFS('Outside Services &amp; Other'!AL$247:AL$281,'Outside Services &amp; Other'!$C$247:$C$281,CalcEngine!$E$73,'Outside Services &amp; Other'!$D$247:$D$281,CalcEngine!$E88)</f>
        <v>0</v>
      </c>
      <c r="AX88" s="5">
        <f>SUMIFS('Outside Services &amp; Other'!AM$247:AM$281,'Outside Services &amp; Other'!$C$247:$C$281,CalcEngine!$E$73,'Outside Services &amp; Other'!$D$247:$D$281,CalcEngine!$E88)</f>
        <v>0</v>
      </c>
      <c r="AY88" s="5">
        <f>SUMIFS('Outside Services &amp; Other'!AN$247:AN$281,'Outside Services &amp; Other'!$C$247:$C$281,CalcEngine!$E$73,'Outside Services &amp; Other'!$D$247:$D$281,CalcEngine!$E88)</f>
        <v>0</v>
      </c>
      <c r="AZ88" s="5">
        <f>SUMIFS('Outside Services &amp; Other'!AO$247:AO$281,'Outside Services &amp; Other'!$C$247:$C$281,CalcEngine!$E$73,'Outside Services &amp; Other'!$D$247:$D$281,CalcEngine!$E88)</f>
        <v>0</v>
      </c>
      <c r="BA88" s="5">
        <f>SUMIFS('Outside Services &amp; Other'!AP$247:AP$281,'Outside Services &amp; Other'!$C$247:$C$281,CalcEngine!$E$73,'Outside Services &amp; Other'!$D$247:$D$281,CalcEngine!$E88)</f>
        <v>0</v>
      </c>
      <c r="BB88" s="5">
        <f>SUMIFS('Outside Services &amp; Other'!AQ$247:AQ$281,'Outside Services &amp; Other'!$C$247:$C$281,CalcEngine!$E$73,'Outside Services &amp; Other'!$D$247:$D$281,CalcEngine!$E88)</f>
        <v>0</v>
      </c>
      <c r="BC88" s="5">
        <f>SUMIFS('Outside Services &amp; Other'!AR$247:AR$281,'Outside Services &amp; Other'!$C$247:$C$281,CalcEngine!$E$73,'Outside Services &amp; Other'!$D$247:$D$281,CalcEngine!$E88)</f>
        <v>0</v>
      </c>
      <c r="BD88" s="5">
        <f>SUMIFS('Outside Services &amp; Other'!AS$247:AS$281,'Outside Services &amp; Other'!$C$247:$C$281,CalcEngine!$E$73,'Outside Services &amp; Other'!$D$247:$D$281,CalcEngine!$E88)</f>
        <v>0</v>
      </c>
      <c r="BE88" s="5">
        <f>SUMIFS('Outside Services &amp; Other'!AT$247:AT$281,'Outside Services &amp; Other'!$C$247:$C$281,CalcEngine!$E$73,'Outside Services &amp; Other'!$D$247:$D$281,CalcEngine!$E88)</f>
        <v>0</v>
      </c>
      <c r="BF88" s="5">
        <f>SUMIFS('Outside Services &amp; Other'!AU$247:AU$281,'Outside Services &amp; Other'!$C$247:$C$281,CalcEngine!$E$73,'Outside Services &amp; Other'!$D$247:$D$281,CalcEngine!$E88)</f>
        <v>0</v>
      </c>
      <c r="BG88" s="5">
        <f>SUMIFS('Outside Services &amp; Other'!AV$247:AV$281,'Outside Services &amp; Other'!$C$247:$C$281,CalcEngine!$E$73,'Outside Services &amp; Other'!$D$247:$D$281,CalcEngine!$E88)</f>
        <v>0</v>
      </c>
      <c r="BH88" s="5">
        <f>SUMIFS('Outside Services &amp; Other'!AW$247:AW$281,'Outside Services &amp; Other'!$C$247:$C$281,CalcEngine!$E$73,'Outside Services &amp; Other'!$D$247:$D$281,CalcEngine!$E88)</f>
        <v>0</v>
      </c>
      <c r="BI88" s="5">
        <f>SUMIFS('Outside Services &amp; Other'!AX$247:AX$281,'Outside Services &amp; Other'!$C$247:$C$281,CalcEngine!$E$73,'Outside Services &amp; Other'!$D$247:$D$281,CalcEngine!$E88)</f>
        <v>0</v>
      </c>
      <c r="BJ88" s="5">
        <f>SUMIFS('Outside Services &amp; Other'!AY$247:AY$281,'Outside Services &amp; Other'!$C$247:$C$281,CalcEngine!$E$73,'Outside Services &amp; Other'!$D$247:$D$281,CalcEngine!$E88)</f>
        <v>0</v>
      </c>
      <c r="BK88" s="5">
        <f>SUMIFS('Outside Services &amp; Other'!AZ$247:AZ$281,'Outside Services &amp; Other'!$C$247:$C$281,CalcEngine!$E$73,'Outside Services &amp; Other'!$D$247:$D$281,CalcEngine!$E88)</f>
        <v>0</v>
      </c>
      <c r="BL88" s="5">
        <f>SUMIFS('Outside Services &amp; Other'!BA$247:BA$281,'Outside Services &amp; Other'!$C$247:$C$281,CalcEngine!$E$73,'Outside Services &amp; Other'!$D$247:$D$281,CalcEngine!$E88)</f>
        <v>0</v>
      </c>
      <c r="BM88" s="5">
        <f>SUMIFS('Outside Services &amp; Other'!BB$247:BB$281,'Outside Services &amp; Other'!$C$247:$C$281,CalcEngine!$E$73,'Outside Services &amp; Other'!$D$247:$D$281,CalcEngine!$E88)</f>
        <v>0</v>
      </c>
      <c r="BN88" s="5">
        <f>SUMIFS('Outside Services &amp; Other'!BC$247:BC$281,'Outside Services &amp; Other'!$C$247:$C$281,CalcEngine!$E$73,'Outside Services &amp; Other'!$D$247:$D$281,CalcEngine!$E88)</f>
        <v>0</v>
      </c>
      <c r="BO88" s="5">
        <f>SUMIFS('Outside Services &amp; Other'!BD$247:BD$281,'Outside Services &amp; Other'!$C$247:$C$281,CalcEngine!$E$73,'Outside Services &amp; Other'!$D$247:$D$281,CalcEngine!$E88)</f>
        <v>0</v>
      </c>
      <c r="BP88" s="5">
        <f>SUMIFS('Outside Services &amp; Other'!BE$247:BE$281,'Outside Services &amp; Other'!$C$247:$C$281,CalcEngine!$E$73,'Outside Services &amp; Other'!$D$247:$D$281,CalcEngine!$E88)</f>
        <v>0</v>
      </c>
      <c r="BQ88" s="5">
        <f>SUMIFS('Outside Services &amp; Other'!BF$247:BF$281,'Outside Services &amp; Other'!$C$247:$C$281,CalcEngine!$E$73,'Outside Services &amp; Other'!$D$247:$D$281,CalcEngine!$E88)</f>
        <v>0</v>
      </c>
      <c r="BR88" s="5">
        <f>SUMIFS('Outside Services &amp; Other'!BG$247:BG$281,'Outside Services &amp; Other'!$C$247:$C$281,CalcEngine!$E$73,'Outside Services &amp; Other'!$D$247:$D$281,CalcEngine!$E88)</f>
        <v>0</v>
      </c>
      <c r="BS88" s="5">
        <f>SUMIFS('Outside Services &amp; Other'!BH$247:BH$281,'Outside Services &amp; Other'!$C$247:$C$281,CalcEngine!$E$73,'Outside Services &amp; Other'!$D$247:$D$281,CalcEngine!$E88)</f>
        <v>0</v>
      </c>
      <c r="BT88" s="5">
        <f>SUMIFS('Outside Services &amp; Other'!BI$247:BI$281,'Outside Services &amp; Other'!$C$247:$C$281,CalcEngine!$E$73,'Outside Services &amp; Other'!$D$247:$D$281,CalcEngine!$E88)</f>
        <v>0</v>
      </c>
      <c r="BU88" s="5">
        <f>SUMIFS('Outside Services &amp; Other'!BJ$247:BJ$281,'Outside Services &amp; Other'!$C$247:$C$281,CalcEngine!$E$73,'Outside Services &amp; Other'!$D$247:$D$281,CalcEngine!$E88)</f>
        <v>0</v>
      </c>
      <c r="BV88" s="5">
        <f>SUMIFS('Outside Services &amp; Other'!BK$247:BK$281,'Outside Services &amp; Other'!$C$247:$C$281,CalcEngine!$E$73,'Outside Services &amp; Other'!$D$247:$D$281,CalcEngine!$E88)</f>
        <v>0</v>
      </c>
      <c r="BW88" s="5">
        <f>SUMIFS('Outside Services &amp; Other'!BL$247:BL$281,'Outside Services &amp; Other'!$C$247:$C$281,CalcEngine!$E$73,'Outside Services &amp; Other'!$D$247:$D$281,CalcEngine!$E88)</f>
        <v>0</v>
      </c>
      <c r="BX88" s="5">
        <f>SUMIFS('Outside Services &amp; Other'!BM$247:BM$281,'Outside Services &amp; Other'!$C$247:$C$281,CalcEngine!$E$73,'Outside Services &amp; Other'!$D$247:$D$281,CalcEngine!$E88)</f>
        <v>0</v>
      </c>
      <c r="BY88" s="5">
        <f>SUMIFS('Outside Services &amp; Other'!BN$247:BN$281,'Outside Services &amp; Other'!$C$247:$C$281,CalcEngine!$E$73,'Outside Services &amp; Other'!$D$247:$D$281,CalcEngine!$E88)</f>
        <v>0</v>
      </c>
      <c r="BZ88" s="419" cm="1">
        <f t="array" ref="BZ88">SUMPRODUCT((YEAR($F$6:$BY$6)=BZ$6)*($F88:$BY88))</f>
        <v>0</v>
      </c>
      <c r="CA88" s="286" cm="1">
        <f t="array" ref="CA88">SUMPRODUCT((YEAR($F$6:$BY$6)=CA$6)*($F88:$BY88))</f>
        <v>0</v>
      </c>
      <c r="CB88" s="286" cm="1">
        <f t="array" ref="CB88">SUMPRODUCT((YEAR($F$6:$BY$6)=CB$6)*($F88:$BY88))</f>
        <v>0</v>
      </c>
      <c r="CC88" s="286" cm="1">
        <f t="array" ref="CC88">SUMPRODUCT((YEAR($F$6:$BY$6)=CC$6)*($F88:$BY88))</f>
        <v>0</v>
      </c>
      <c r="CD88" s="286" cm="1">
        <f t="array" ref="CD88">SUMPRODUCT((YEAR($F$6:$BY$6)=CD$6)*($F88:$BY88))</f>
        <v>0</v>
      </c>
      <c r="CE88" s="430" cm="1">
        <f t="array" ref="CE88">SUMPRODUCT((YEAR($F$6:$BY$6)=CE$6)*($F88:$BY88))</f>
        <v>0</v>
      </c>
      <c r="CF88" s="783"/>
    </row>
    <row r="89" spans="1:84" s="4" customFormat="1">
      <c r="A89" s="48"/>
      <c r="E89" s="601" t="str">
        <f>'Outside Services &amp; Other'!D$241</f>
        <v>Recruiting</v>
      </c>
      <c r="F89" s="5">
        <v>0</v>
      </c>
      <c r="G89" s="5">
        <v>0</v>
      </c>
      <c r="H89" s="5">
        <v>0</v>
      </c>
      <c r="I89" s="5">
        <v>0</v>
      </c>
      <c r="J89" s="5">
        <v>0</v>
      </c>
      <c r="K89" s="5">
        <v>0</v>
      </c>
      <c r="L89" s="5">
        <v>0</v>
      </c>
      <c r="M89" s="5">
        <v>0</v>
      </c>
      <c r="N89" s="5">
        <v>0</v>
      </c>
      <c r="O89" s="5">
        <v>0</v>
      </c>
      <c r="P89" s="5">
        <v>0</v>
      </c>
      <c r="Q89" s="5">
        <v>0</v>
      </c>
      <c r="R89" s="5">
        <f>SUMIFS('Outside Services &amp; Other'!G$247:G$281,'Outside Services &amp; Other'!$C$247:$C$281,CalcEngine!$E$73,'Outside Services &amp; Other'!$D$247:$D$281,CalcEngine!$E89)</f>
        <v>0</v>
      </c>
      <c r="S89" s="5">
        <f>SUMIFS('Outside Services &amp; Other'!H$247:H$281,'Outside Services &amp; Other'!$C$247:$C$281,CalcEngine!$E$73,'Outside Services &amp; Other'!$D$247:$D$281,CalcEngine!$E89)</f>
        <v>0</v>
      </c>
      <c r="T89" s="5">
        <f>SUMIFS('Outside Services &amp; Other'!I$247:I$281,'Outside Services &amp; Other'!$C$247:$C$281,CalcEngine!$E$73,'Outside Services &amp; Other'!$D$247:$D$281,CalcEngine!$E89)</f>
        <v>0</v>
      </c>
      <c r="U89" s="5">
        <f>SUMIFS('Outside Services &amp; Other'!J$247:J$281,'Outside Services &amp; Other'!$C$247:$C$281,CalcEngine!$E$73,'Outside Services &amp; Other'!$D$247:$D$281,CalcEngine!$E89)</f>
        <v>0</v>
      </c>
      <c r="V89" s="5">
        <f>SUMIFS('Outside Services &amp; Other'!K$247:K$281,'Outside Services &amp; Other'!$C$247:$C$281,CalcEngine!$E$73,'Outside Services &amp; Other'!$D$247:$D$281,CalcEngine!$E89)</f>
        <v>0</v>
      </c>
      <c r="W89" s="5">
        <f>SUMIFS('Outside Services &amp; Other'!L$247:L$281,'Outside Services &amp; Other'!$C$247:$C$281,CalcEngine!$E$73,'Outside Services &amp; Other'!$D$247:$D$281,CalcEngine!$E89)</f>
        <v>0</v>
      </c>
      <c r="X89" s="5">
        <f>SUMIFS('Outside Services &amp; Other'!M$247:M$281,'Outside Services &amp; Other'!$C$247:$C$281,CalcEngine!$E$73,'Outside Services &amp; Other'!$D$247:$D$281,CalcEngine!$E89)</f>
        <v>0</v>
      </c>
      <c r="Y89" s="5">
        <f>SUMIFS('Outside Services &amp; Other'!N$247:N$281,'Outside Services &amp; Other'!$C$247:$C$281,CalcEngine!$E$73,'Outside Services &amp; Other'!$D$247:$D$281,CalcEngine!$E89)</f>
        <v>0</v>
      </c>
      <c r="Z89" s="5">
        <f>SUMIFS('Outside Services &amp; Other'!O$247:O$281,'Outside Services &amp; Other'!$C$247:$C$281,CalcEngine!$E$73,'Outside Services &amp; Other'!$D$247:$D$281,CalcEngine!$E89)</f>
        <v>0</v>
      </c>
      <c r="AA89" s="5">
        <f>SUMIFS('Outside Services &amp; Other'!P$247:P$281,'Outside Services &amp; Other'!$C$247:$C$281,CalcEngine!$E$73,'Outside Services &amp; Other'!$D$247:$D$281,CalcEngine!$E89)</f>
        <v>0</v>
      </c>
      <c r="AB89" s="5">
        <f>SUMIFS('Outside Services &amp; Other'!Q$247:Q$281,'Outside Services &amp; Other'!$C$247:$C$281,CalcEngine!$E$73,'Outside Services &amp; Other'!$D$247:$D$281,CalcEngine!$E89)</f>
        <v>0</v>
      </c>
      <c r="AC89" s="5">
        <f>SUMIFS('Outside Services &amp; Other'!R$247:R$281,'Outside Services &amp; Other'!$C$247:$C$281,CalcEngine!$E$73,'Outside Services &amp; Other'!$D$247:$D$281,CalcEngine!$E89)</f>
        <v>0</v>
      </c>
      <c r="AD89" s="5">
        <f>SUMIFS('Outside Services &amp; Other'!S$247:S$281,'Outside Services &amp; Other'!$C$247:$C$281,CalcEngine!$E$73,'Outside Services &amp; Other'!$D$247:$D$281,CalcEngine!$E89)</f>
        <v>0</v>
      </c>
      <c r="AE89" s="5">
        <f>SUMIFS('Outside Services &amp; Other'!T$247:T$281,'Outside Services &amp; Other'!$C$247:$C$281,CalcEngine!$E$73,'Outside Services &amp; Other'!$D$247:$D$281,CalcEngine!$E89)</f>
        <v>0</v>
      </c>
      <c r="AF89" s="5">
        <f>SUMIFS('Outside Services &amp; Other'!U$247:U$281,'Outside Services &amp; Other'!$C$247:$C$281,CalcEngine!$E$73,'Outside Services &amp; Other'!$D$247:$D$281,CalcEngine!$E89)</f>
        <v>0</v>
      </c>
      <c r="AG89" s="5">
        <f>SUMIFS('Outside Services &amp; Other'!V$247:V$281,'Outside Services &amp; Other'!$C$247:$C$281,CalcEngine!$E$73,'Outside Services &amp; Other'!$D$247:$D$281,CalcEngine!$E89)</f>
        <v>0</v>
      </c>
      <c r="AH89" s="5">
        <f>SUMIFS('Outside Services &amp; Other'!W$247:W$281,'Outside Services &amp; Other'!$C$247:$C$281,CalcEngine!$E$73,'Outside Services &amp; Other'!$D$247:$D$281,CalcEngine!$E89)</f>
        <v>0</v>
      </c>
      <c r="AI89" s="5">
        <f>SUMIFS('Outside Services &amp; Other'!X$247:X$281,'Outside Services &amp; Other'!$C$247:$C$281,CalcEngine!$E$73,'Outside Services &amp; Other'!$D$247:$D$281,CalcEngine!$E89)</f>
        <v>0</v>
      </c>
      <c r="AJ89" s="5">
        <f>SUMIFS('Outside Services &amp; Other'!Y$247:Y$281,'Outside Services &amp; Other'!$C$247:$C$281,CalcEngine!$E$73,'Outside Services &amp; Other'!$D$247:$D$281,CalcEngine!$E89)</f>
        <v>0</v>
      </c>
      <c r="AK89" s="5">
        <f>SUMIFS('Outside Services &amp; Other'!Z$247:Z$281,'Outside Services &amp; Other'!$C$247:$C$281,CalcEngine!$E$73,'Outside Services &amp; Other'!$D$247:$D$281,CalcEngine!$E89)</f>
        <v>0</v>
      </c>
      <c r="AL89" s="5">
        <f>SUMIFS('Outside Services &amp; Other'!AA$247:AA$281,'Outside Services &amp; Other'!$C$247:$C$281,CalcEngine!$E$73,'Outside Services &amp; Other'!$D$247:$D$281,CalcEngine!$E89)</f>
        <v>0</v>
      </c>
      <c r="AM89" s="5">
        <f>SUMIFS('Outside Services &amp; Other'!AB$247:AB$281,'Outside Services &amp; Other'!$C$247:$C$281,CalcEngine!$E$73,'Outside Services &amp; Other'!$D$247:$D$281,CalcEngine!$E89)</f>
        <v>0</v>
      </c>
      <c r="AN89" s="5">
        <f>SUMIFS('Outside Services &amp; Other'!AC$247:AC$281,'Outside Services &amp; Other'!$C$247:$C$281,CalcEngine!$E$73,'Outside Services &amp; Other'!$D$247:$D$281,CalcEngine!$E89)</f>
        <v>0</v>
      </c>
      <c r="AO89" s="5">
        <f>SUMIFS('Outside Services &amp; Other'!AD$247:AD$281,'Outside Services &amp; Other'!$C$247:$C$281,CalcEngine!$E$73,'Outside Services &amp; Other'!$D$247:$D$281,CalcEngine!$E89)</f>
        <v>0</v>
      </c>
      <c r="AP89" s="5">
        <f>SUMIFS('Outside Services &amp; Other'!AE$247:AE$281,'Outside Services &amp; Other'!$C$247:$C$281,CalcEngine!$E$73,'Outside Services &amp; Other'!$D$247:$D$281,CalcEngine!$E89)</f>
        <v>0</v>
      </c>
      <c r="AQ89" s="5">
        <f>SUMIFS('Outside Services &amp; Other'!AF$247:AF$281,'Outside Services &amp; Other'!$C$247:$C$281,CalcEngine!$E$73,'Outside Services &amp; Other'!$D$247:$D$281,CalcEngine!$E89)</f>
        <v>0</v>
      </c>
      <c r="AR89" s="5">
        <f>SUMIFS('Outside Services &amp; Other'!AG$247:AG$281,'Outside Services &amp; Other'!$C$247:$C$281,CalcEngine!$E$73,'Outside Services &amp; Other'!$D$247:$D$281,CalcEngine!$E89)</f>
        <v>0</v>
      </c>
      <c r="AS89" s="5">
        <f>SUMIFS('Outside Services &amp; Other'!AH$247:AH$281,'Outside Services &amp; Other'!$C$247:$C$281,CalcEngine!$E$73,'Outside Services &amp; Other'!$D$247:$D$281,CalcEngine!$E89)</f>
        <v>0</v>
      </c>
      <c r="AT89" s="5">
        <f>SUMIFS('Outside Services &amp; Other'!AI$247:AI$281,'Outside Services &amp; Other'!$C$247:$C$281,CalcEngine!$E$73,'Outside Services &amp; Other'!$D$247:$D$281,CalcEngine!$E89)</f>
        <v>0</v>
      </c>
      <c r="AU89" s="5">
        <f>SUMIFS('Outside Services &amp; Other'!AJ$247:AJ$281,'Outside Services &amp; Other'!$C$247:$C$281,CalcEngine!$E$73,'Outside Services &amp; Other'!$D$247:$D$281,CalcEngine!$E89)</f>
        <v>0</v>
      </c>
      <c r="AV89" s="5">
        <f>SUMIFS('Outside Services &amp; Other'!AK$247:AK$281,'Outside Services &amp; Other'!$C$247:$C$281,CalcEngine!$E$73,'Outside Services &amp; Other'!$D$247:$D$281,CalcEngine!$E89)</f>
        <v>0</v>
      </c>
      <c r="AW89" s="5">
        <f>SUMIFS('Outside Services &amp; Other'!AL$247:AL$281,'Outside Services &amp; Other'!$C$247:$C$281,CalcEngine!$E$73,'Outside Services &amp; Other'!$D$247:$D$281,CalcEngine!$E89)</f>
        <v>0</v>
      </c>
      <c r="AX89" s="5">
        <f>SUMIFS('Outside Services &amp; Other'!AM$247:AM$281,'Outside Services &amp; Other'!$C$247:$C$281,CalcEngine!$E$73,'Outside Services &amp; Other'!$D$247:$D$281,CalcEngine!$E89)</f>
        <v>0</v>
      </c>
      <c r="AY89" s="5">
        <f>SUMIFS('Outside Services &amp; Other'!AN$247:AN$281,'Outside Services &amp; Other'!$C$247:$C$281,CalcEngine!$E$73,'Outside Services &amp; Other'!$D$247:$D$281,CalcEngine!$E89)</f>
        <v>0</v>
      </c>
      <c r="AZ89" s="5">
        <f>SUMIFS('Outside Services &amp; Other'!AO$247:AO$281,'Outside Services &amp; Other'!$C$247:$C$281,CalcEngine!$E$73,'Outside Services &amp; Other'!$D$247:$D$281,CalcEngine!$E89)</f>
        <v>0</v>
      </c>
      <c r="BA89" s="5">
        <f>SUMIFS('Outside Services &amp; Other'!AP$247:AP$281,'Outside Services &amp; Other'!$C$247:$C$281,CalcEngine!$E$73,'Outside Services &amp; Other'!$D$247:$D$281,CalcEngine!$E89)</f>
        <v>0</v>
      </c>
      <c r="BB89" s="5">
        <f>SUMIFS('Outside Services &amp; Other'!AQ$247:AQ$281,'Outside Services &amp; Other'!$C$247:$C$281,CalcEngine!$E$73,'Outside Services &amp; Other'!$D$247:$D$281,CalcEngine!$E89)</f>
        <v>0</v>
      </c>
      <c r="BC89" s="5">
        <f>SUMIFS('Outside Services &amp; Other'!AR$247:AR$281,'Outside Services &amp; Other'!$C$247:$C$281,CalcEngine!$E$73,'Outside Services &amp; Other'!$D$247:$D$281,CalcEngine!$E89)</f>
        <v>0</v>
      </c>
      <c r="BD89" s="5">
        <f>SUMIFS('Outside Services &amp; Other'!AS$247:AS$281,'Outside Services &amp; Other'!$C$247:$C$281,CalcEngine!$E$73,'Outside Services &amp; Other'!$D$247:$D$281,CalcEngine!$E89)</f>
        <v>0</v>
      </c>
      <c r="BE89" s="5">
        <f>SUMIFS('Outside Services &amp; Other'!AT$247:AT$281,'Outside Services &amp; Other'!$C$247:$C$281,CalcEngine!$E$73,'Outside Services &amp; Other'!$D$247:$D$281,CalcEngine!$E89)</f>
        <v>0</v>
      </c>
      <c r="BF89" s="5">
        <f>SUMIFS('Outside Services &amp; Other'!AU$247:AU$281,'Outside Services &amp; Other'!$C$247:$C$281,CalcEngine!$E$73,'Outside Services &amp; Other'!$D$247:$D$281,CalcEngine!$E89)</f>
        <v>0</v>
      </c>
      <c r="BG89" s="5">
        <f>SUMIFS('Outside Services &amp; Other'!AV$247:AV$281,'Outside Services &amp; Other'!$C$247:$C$281,CalcEngine!$E$73,'Outside Services &amp; Other'!$D$247:$D$281,CalcEngine!$E89)</f>
        <v>0</v>
      </c>
      <c r="BH89" s="5">
        <f>SUMIFS('Outside Services &amp; Other'!AW$247:AW$281,'Outside Services &amp; Other'!$C$247:$C$281,CalcEngine!$E$73,'Outside Services &amp; Other'!$D$247:$D$281,CalcEngine!$E89)</f>
        <v>0</v>
      </c>
      <c r="BI89" s="5">
        <f>SUMIFS('Outside Services &amp; Other'!AX$247:AX$281,'Outside Services &amp; Other'!$C$247:$C$281,CalcEngine!$E$73,'Outside Services &amp; Other'!$D$247:$D$281,CalcEngine!$E89)</f>
        <v>0</v>
      </c>
      <c r="BJ89" s="5">
        <f>SUMIFS('Outside Services &amp; Other'!AY$247:AY$281,'Outside Services &amp; Other'!$C$247:$C$281,CalcEngine!$E$73,'Outside Services &amp; Other'!$D$247:$D$281,CalcEngine!$E89)</f>
        <v>0</v>
      </c>
      <c r="BK89" s="5">
        <f>SUMIFS('Outside Services &amp; Other'!AZ$247:AZ$281,'Outside Services &amp; Other'!$C$247:$C$281,CalcEngine!$E$73,'Outside Services &amp; Other'!$D$247:$D$281,CalcEngine!$E89)</f>
        <v>0</v>
      </c>
      <c r="BL89" s="5">
        <f>SUMIFS('Outside Services &amp; Other'!BA$247:BA$281,'Outside Services &amp; Other'!$C$247:$C$281,CalcEngine!$E$73,'Outside Services &amp; Other'!$D$247:$D$281,CalcEngine!$E89)</f>
        <v>0</v>
      </c>
      <c r="BM89" s="5">
        <f>SUMIFS('Outside Services &amp; Other'!BB$247:BB$281,'Outside Services &amp; Other'!$C$247:$C$281,CalcEngine!$E$73,'Outside Services &amp; Other'!$D$247:$D$281,CalcEngine!$E89)</f>
        <v>0</v>
      </c>
      <c r="BN89" s="5">
        <f>SUMIFS('Outside Services &amp; Other'!BC$247:BC$281,'Outside Services &amp; Other'!$C$247:$C$281,CalcEngine!$E$73,'Outside Services &amp; Other'!$D$247:$D$281,CalcEngine!$E89)</f>
        <v>0</v>
      </c>
      <c r="BO89" s="5">
        <f>SUMIFS('Outside Services &amp; Other'!BD$247:BD$281,'Outside Services &amp; Other'!$C$247:$C$281,CalcEngine!$E$73,'Outside Services &amp; Other'!$D$247:$D$281,CalcEngine!$E89)</f>
        <v>0</v>
      </c>
      <c r="BP89" s="5">
        <f>SUMIFS('Outside Services &amp; Other'!BE$247:BE$281,'Outside Services &amp; Other'!$C$247:$C$281,CalcEngine!$E$73,'Outside Services &amp; Other'!$D$247:$D$281,CalcEngine!$E89)</f>
        <v>0</v>
      </c>
      <c r="BQ89" s="5">
        <f>SUMIFS('Outside Services &amp; Other'!BF$247:BF$281,'Outside Services &amp; Other'!$C$247:$C$281,CalcEngine!$E$73,'Outside Services &amp; Other'!$D$247:$D$281,CalcEngine!$E89)</f>
        <v>0</v>
      </c>
      <c r="BR89" s="5">
        <f>SUMIFS('Outside Services &amp; Other'!BG$247:BG$281,'Outside Services &amp; Other'!$C$247:$C$281,CalcEngine!$E$73,'Outside Services &amp; Other'!$D$247:$D$281,CalcEngine!$E89)</f>
        <v>0</v>
      </c>
      <c r="BS89" s="5">
        <f>SUMIFS('Outside Services &amp; Other'!BH$247:BH$281,'Outside Services &amp; Other'!$C$247:$C$281,CalcEngine!$E$73,'Outside Services &amp; Other'!$D$247:$D$281,CalcEngine!$E89)</f>
        <v>0</v>
      </c>
      <c r="BT89" s="5">
        <f>SUMIFS('Outside Services &amp; Other'!BI$247:BI$281,'Outside Services &amp; Other'!$C$247:$C$281,CalcEngine!$E$73,'Outside Services &amp; Other'!$D$247:$D$281,CalcEngine!$E89)</f>
        <v>0</v>
      </c>
      <c r="BU89" s="5">
        <f>SUMIFS('Outside Services &amp; Other'!BJ$247:BJ$281,'Outside Services &amp; Other'!$C$247:$C$281,CalcEngine!$E$73,'Outside Services &amp; Other'!$D$247:$D$281,CalcEngine!$E89)</f>
        <v>0</v>
      </c>
      <c r="BV89" s="5">
        <f>SUMIFS('Outside Services &amp; Other'!BK$247:BK$281,'Outside Services &amp; Other'!$C$247:$C$281,CalcEngine!$E$73,'Outside Services &amp; Other'!$D$247:$D$281,CalcEngine!$E89)</f>
        <v>0</v>
      </c>
      <c r="BW89" s="5">
        <f>SUMIFS('Outside Services &amp; Other'!BL$247:BL$281,'Outside Services &amp; Other'!$C$247:$C$281,CalcEngine!$E$73,'Outside Services &amp; Other'!$D$247:$D$281,CalcEngine!$E89)</f>
        <v>0</v>
      </c>
      <c r="BX89" s="5">
        <f>SUMIFS('Outside Services &amp; Other'!BM$247:BM$281,'Outside Services &amp; Other'!$C$247:$C$281,CalcEngine!$E$73,'Outside Services &amp; Other'!$D$247:$D$281,CalcEngine!$E89)</f>
        <v>0</v>
      </c>
      <c r="BY89" s="5">
        <f>SUMIFS('Outside Services &amp; Other'!BN$247:BN$281,'Outside Services &amp; Other'!$C$247:$C$281,CalcEngine!$E$73,'Outside Services &amp; Other'!$D$247:$D$281,CalcEngine!$E89)</f>
        <v>0</v>
      </c>
      <c r="BZ89" s="419" cm="1">
        <f t="array" ref="BZ89">SUMPRODUCT((YEAR($F$6:$BY$6)=BZ$6)*($F89:$BY89))</f>
        <v>0</v>
      </c>
      <c r="CA89" s="286" cm="1">
        <f t="array" ref="CA89">SUMPRODUCT((YEAR($F$6:$BY$6)=CA$6)*($F89:$BY89))</f>
        <v>0</v>
      </c>
      <c r="CB89" s="286" cm="1">
        <f t="array" ref="CB89">SUMPRODUCT((YEAR($F$6:$BY$6)=CB$6)*($F89:$BY89))</f>
        <v>0</v>
      </c>
      <c r="CC89" s="286" cm="1">
        <f t="array" ref="CC89">SUMPRODUCT((YEAR($F$6:$BY$6)=CC$6)*($F89:$BY89))</f>
        <v>0</v>
      </c>
      <c r="CD89" s="286" cm="1">
        <f t="array" ref="CD89">SUMPRODUCT((YEAR($F$6:$BY$6)=CD$6)*($F89:$BY89))</f>
        <v>0</v>
      </c>
      <c r="CE89" s="430" cm="1">
        <f t="array" ref="CE89">SUMPRODUCT((YEAR($F$6:$BY$6)=CE$6)*($F89:$BY89))</f>
        <v>0</v>
      </c>
      <c r="CF89" s="783"/>
    </row>
    <row r="90" spans="1:84" s="4" customFormat="1">
      <c r="A90" s="48"/>
      <c r="E90" s="601" t="str">
        <f>'Outside Services &amp; Other'!D$242</f>
        <v>Legal</v>
      </c>
      <c r="F90" s="194">
        <v>0</v>
      </c>
      <c r="G90" s="194">
        <v>0</v>
      </c>
      <c r="H90" s="194">
        <v>0</v>
      </c>
      <c r="I90" s="194">
        <v>0</v>
      </c>
      <c r="J90" s="194">
        <v>0</v>
      </c>
      <c r="K90" s="194">
        <v>0</v>
      </c>
      <c r="L90" s="194">
        <v>0</v>
      </c>
      <c r="M90" s="194">
        <v>0</v>
      </c>
      <c r="N90" s="194">
        <v>0</v>
      </c>
      <c r="O90" s="194">
        <v>0</v>
      </c>
      <c r="P90" s="194">
        <v>0</v>
      </c>
      <c r="Q90" s="194">
        <v>0</v>
      </c>
      <c r="R90" s="5">
        <f>SUMIFS('Outside Services &amp; Other'!G$247:G$281,'Outside Services &amp; Other'!$C$247:$C$281,CalcEngine!$E$73,'Outside Services &amp; Other'!$D$247:$D$281,CalcEngine!$E90)</f>
        <v>0</v>
      </c>
      <c r="S90" s="5">
        <f>SUMIFS('Outside Services &amp; Other'!H$247:H$281,'Outside Services &amp; Other'!$C$247:$C$281,CalcEngine!$E$73,'Outside Services &amp; Other'!$D$247:$D$281,CalcEngine!$E90)</f>
        <v>0</v>
      </c>
      <c r="T90" s="5">
        <f>SUMIFS('Outside Services &amp; Other'!I$247:I$281,'Outside Services &amp; Other'!$C$247:$C$281,CalcEngine!$E$73,'Outside Services &amp; Other'!$D$247:$D$281,CalcEngine!$E90)</f>
        <v>0</v>
      </c>
      <c r="U90" s="5">
        <f>SUMIFS('Outside Services &amp; Other'!J$247:J$281,'Outside Services &amp; Other'!$C$247:$C$281,CalcEngine!$E$73,'Outside Services &amp; Other'!$D$247:$D$281,CalcEngine!$E90)</f>
        <v>0</v>
      </c>
      <c r="V90" s="5">
        <f>SUMIFS('Outside Services &amp; Other'!K$247:K$281,'Outside Services &amp; Other'!$C$247:$C$281,CalcEngine!$E$73,'Outside Services &amp; Other'!$D$247:$D$281,CalcEngine!$E90)</f>
        <v>0</v>
      </c>
      <c r="W90" s="5">
        <f>SUMIFS('Outside Services &amp; Other'!L$247:L$281,'Outside Services &amp; Other'!$C$247:$C$281,CalcEngine!$E$73,'Outside Services &amp; Other'!$D$247:$D$281,CalcEngine!$E90)</f>
        <v>0</v>
      </c>
      <c r="X90" s="5">
        <f>SUMIFS('Outside Services &amp; Other'!M$247:M$281,'Outside Services &amp; Other'!$C$247:$C$281,CalcEngine!$E$73,'Outside Services &amp; Other'!$D$247:$D$281,CalcEngine!$E90)</f>
        <v>0</v>
      </c>
      <c r="Y90" s="5">
        <f>SUMIFS('Outside Services &amp; Other'!N$247:N$281,'Outside Services &amp; Other'!$C$247:$C$281,CalcEngine!$E$73,'Outside Services &amp; Other'!$D$247:$D$281,CalcEngine!$E90)</f>
        <v>0</v>
      </c>
      <c r="Z90" s="5">
        <f>SUMIFS('Outside Services &amp; Other'!O$247:O$281,'Outside Services &amp; Other'!$C$247:$C$281,CalcEngine!$E$73,'Outside Services &amp; Other'!$D$247:$D$281,CalcEngine!$E90)</f>
        <v>0</v>
      </c>
      <c r="AA90" s="5">
        <f>SUMIFS('Outside Services &amp; Other'!P$247:P$281,'Outside Services &amp; Other'!$C$247:$C$281,CalcEngine!$E$73,'Outside Services &amp; Other'!$D$247:$D$281,CalcEngine!$E90)</f>
        <v>0</v>
      </c>
      <c r="AB90" s="5">
        <f>SUMIFS('Outside Services &amp; Other'!Q$247:Q$281,'Outside Services &amp; Other'!$C$247:$C$281,CalcEngine!$E$73,'Outside Services &amp; Other'!$D$247:$D$281,CalcEngine!$E90)</f>
        <v>0</v>
      </c>
      <c r="AC90" s="5">
        <f>SUMIFS('Outside Services &amp; Other'!R$247:R$281,'Outside Services &amp; Other'!$C$247:$C$281,CalcEngine!$E$73,'Outside Services &amp; Other'!$D$247:$D$281,CalcEngine!$E90)</f>
        <v>0</v>
      </c>
      <c r="AD90" s="5">
        <f>SUMIFS('Outside Services &amp; Other'!S$247:S$281,'Outside Services &amp; Other'!$C$247:$C$281,CalcEngine!$E$73,'Outside Services &amp; Other'!$D$247:$D$281,CalcEngine!$E90)</f>
        <v>0</v>
      </c>
      <c r="AE90" s="5">
        <f>SUMIFS('Outside Services &amp; Other'!T$247:T$281,'Outside Services &amp; Other'!$C$247:$C$281,CalcEngine!$E$73,'Outside Services &amp; Other'!$D$247:$D$281,CalcEngine!$E90)</f>
        <v>0</v>
      </c>
      <c r="AF90" s="5">
        <f>SUMIFS('Outside Services &amp; Other'!U$247:U$281,'Outside Services &amp; Other'!$C$247:$C$281,CalcEngine!$E$73,'Outside Services &amp; Other'!$D$247:$D$281,CalcEngine!$E90)</f>
        <v>0</v>
      </c>
      <c r="AG90" s="5">
        <f>SUMIFS('Outside Services &amp; Other'!V$247:V$281,'Outside Services &amp; Other'!$C$247:$C$281,CalcEngine!$E$73,'Outside Services &amp; Other'!$D$247:$D$281,CalcEngine!$E90)</f>
        <v>0</v>
      </c>
      <c r="AH90" s="5">
        <f>SUMIFS('Outside Services &amp; Other'!W$247:W$281,'Outside Services &amp; Other'!$C$247:$C$281,CalcEngine!$E$73,'Outside Services &amp; Other'!$D$247:$D$281,CalcEngine!$E90)</f>
        <v>0</v>
      </c>
      <c r="AI90" s="5">
        <f>SUMIFS('Outside Services &amp; Other'!X$247:X$281,'Outside Services &amp; Other'!$C$247:$C$281,CalcEngine!$E$73,'Outside Services &amp; Other'!$D$247:$D$281,CalcEngine!$E90)</f>
        <v>0</v>
      </c>
      <c r="AJ90" s="5">
        <f>SUMIFS('Outside Services &amp; Other'!Y$247:Y$281,'Outside Services &amp; Other'!$C$247:$C$281,CalcEngine!$E$73,'Outside Services &amp; Other'!$D$247:$D$281,CalcEngine!$E90)</f>
        <v>0</v>
      </c>
      <c r="AK90" s="5">
        <f>SUMIFS('Outside Services &amp; Other'!Z$247:Z$281,'Outside Services &amp; Other'!$C$247:$C$281,CalcEngine!$E$73,'Outside Services &amp; Other'!$D$247:$D$281,CalcEngine!$E90)</f>
        <v>0</v>
      </c>
      <c r="AL90" s="5">
        <f>SUMIFS('Outside Services &amp; Other'!AA$247:AA$281,'Outside Services &amp; Other'!$C$247:$C$281,CalcEngine!$E$73,'Outside Services &amp; Other'!$D$247:$D$281,CalcEngine!$E90)</f>
        <v>0</v>
      </c>
      <c r="AM90" s="5">
        <f>SUMIFS('Outside Services &amp; Other'!AB$247:AB$281,'Outside Services &amp; Other'!$C$247:$C$281,CalcEngine!$E$73,'Outside Services &amp; Other'!$D$247:$D$281,CalcEngine!$E90)</f>
        <v>0</v>
      </c>
      <c r="AN90" s="5">
        <f>SUMIFS('Outside Services &amp; Other'!AC$247:AC$281,'Outside Services &amp; Other'!$C$247:$C$281,CalcEngine!$E$73,'Outside Services &amp; Other'!$D$247:$D$281,CalcEngine!$E90)</f>
        <v>0</v>
      </c>
      <c r="AO90" s="5">
        <f>SUMIFS('Outside Services &amp; Other'!AD$247:AD$281,'Outside Services &amp; Other'!$C$247:$C$281,CalcEngine!$E$73,'Outside Services &amp; Other'!$D$247:$D$281,CalcEngine!$E90)</f>
        <v>0</v>
      </c>
      <c r="AP90" s="5">
        <f>SUMIFS('Outside Services &amp; Other'!AE$247:AE$281,'Outside Services &amp; Other'!$C$247:$C$281,CalcEngine!$E$73,'Outside Services &amp; Other'!$D$247:$D$281,CalcEngine!$E90)</f>
        <v>0</v>
      </c>
      <c r="AQ90" s="5">
        <f>SUMIFS('Outside Services &amp; Other'!AF$247:AF$281,'Outside Services &amp; Other'!$C$247:$C$281,CalcEngine!$E$73,'Outside Services &amp; Other'!$D$247:$D$281,CalcEngine!$E90)</f>
        <v>0</v>
      </c>
      <c r="AR90" s="5">
        <f>SUMIFS('Outside Services &amp; Other'!AG$247:AG$281,'Outside Services &amp; Other'!$C$247:$C$281,CalcEngine!$E$73,'Outside Services &amp; Other'!$D$247:$D$281,CalcEngine!$E90)</f>
        <v>0</v>
      </c>
      <c r="AS90" s="5">
        <f>SUMIFS('Outside Services &amp; Other'!AH$247:AH$281,'Outside Services &amp; Other'!$C$247:$C$281,CalcEngine!$E$73,'Outside Services &amp; Other'!$D$247:$D$281,CalcEngine!$E90)</f>
        <v>0</v>
      </c>
      <c r="AT90" s="5">
        <f>SUMIFS('Outside Services &amp; Other'!AI$247:AI$281,'Outside Services &amp; Other'!$C$247:$C$281,CalcEngine!$E$73,'Outside Services &amp; Other'!$D$247:$D$281,CalcEngine!$E90)</f>
        <v>0</v>
      </c>
      <c r="AU90" s="5">
        <f>SUMIFS('Outside Services &amp; Other'!AJ$247:AJ$281,'Outside Services &amp; Other'!$C$247:$C$281,CalcEngine!$E$73,'Outside Services &amp; Other'!$D$247:$D$281,CalcEngine!$E90)</f>
        <v>0</v>
      </c>
      <c r="AV90" s="5">
        <f>SUMIFS('Outside Services &amp; Other'!AK$247:AK$281,'Outside Services &amp; Other'!$C$247:$C$281,CalcEngine!$E$73,'Outside Services &amp; Other'!$D$247:$D$281,CalcEngine!$E90)</f>
        <v>0</v>
      </c>
      <c r="AW90" s="5">
        <f>SUMIFS('Outside Services &amp; Other'!AL$247:AL$281,'Outside Services &amp; Other'!$C$247:$C$281,CalcEngine!$E$73,'Outside Services &amp; Other'!$D$247:$D$281,CalcEngine!$E90)</f>
        <v>0</v>
      </c>
      <c r="AX90" s="5">
        <f>SUMIFS('Outside Services &amp; Other'!AM$247:AM$281,'Outside Services &amp; Other'!$C$247:$C$281,CalcEngine!$E$73,'Outside Services &amp; Other'!$D$247:$D$281,CalcEngine!$E90)</f>
        <v>0</v>
      </c>
      <c r="AY90" s="5">
        <f>SUMIFS('Outside Services &amp; Other'!AN$247:AN$281,'Outside Services &amp; Other'!$C$247:$C$281,CalcEngine!$E$73,'Outside Services &amp; Other'!$D$247:$D$281,CalcEngine!$E90)</f>
        <v>0</v>
      </c>
      <c r="AZ90" s="5">
        <f>SUMIFS('Outside Services &amp; Other'!AO$247:AO$281,'Outside Services &amp; Other'!$C$247:$C$281,CalcEngine!$E$73,'Outside Services &amp; Other'!$D$247:$D$281,CalcEngine!$E90)</f>
        <v>0</v>
      </c>
      <c r="BA90" s="5">
        <f>SUMIFS('Outside Services &amp; Other'!AP$247:AP$281,'Outside Services &amp; Other'!$C$247:$C$281,CalcEngine!$E$73,'Outside Services &amp; Other'!$D$247:$D$281,CalcEngine!$E90)</f>
        <v>0</v>
      </c>
      <c r="BB90" s="5">
        <f>SUMIFS('Outside Services &amp; Other'!AQ$247:AQ$281,'Outside Services &amp; Other'!$C$247:$C$281,CalcEngine!$E$73,'Outside Services &amp; Other'!$D$247:$D$281,CalcEngine!$E90)</f>
        <v>0</v>
      </c>
      <c r="BC90" s="5">
        <f>SUMIFS('Outside Services &amp; Other'!AR$247:AR$281,'Outside Services &amp; Other'!$C$247:$C$281,CalcEngine!$E$73,'Outside Services &amp; Other'!$D$247:$D$281,CalcEngine!$E90)</f>
        <v>0</v>
      </c>
      <c r="BD90" s="5">
        <f>SUMIFS('Outside Services &amp; Other'!AS$247:AS$281,'Outside Services &amp; Other'!$C$247:$C$281,CalcEngine!$E$73,'Outside Services &amp; Other'!$D$247:$D$281,CalcEngine!$E90)</f>
        <v>0</v>
      </c>
      <c r="BE90" s="5">
        <f>SUMIFS('Outside Services &amp; Other'!AT$247:AT$281,'Outside Services &amp; Other'!$C$247:$C$281,CalcEngine!$E$73,'Outside Services &amp; Other'!$D$247:$D$281,CalcEngine!$E90)</f>
        <v>0</v>
      </c>
      <c r="BF90" s="5">
        <f>SUMIFS('Outside Services &amp; Other'!AU$247:AU$281,'Outside Services &amp; Other'!$C$247:$C$281,CalcEngine!$E$73,'Outside Services &amp; Other'!$D$247:$D$281,CalcEngine!$E90)</f>
        <v>0</v>
      </c>
      <c r="BG90" s="5">
        <f>SUMIFS('Outside Services &amp; Other'!AV$247:AV$281,'Outside Services &amp; Other'!$C$247:$C$281,CalcEngine!$E$73,'Outside Services &amp; Other'!$D$247:$D$281,CalcEngine!$E90)</f>
        <v>0</v>
      </c>
      <c r="BH90" s="5">
        <f>SUMIFS('Outside Services &amp; Other'!AW$247:AW$281,'Outside Services &amp; Other'!$C$247:$C$281,CalcEngine!$E$73,'Outside Services &amp; Other'!$D$247:$D$281,CalcEngine!$E90)</f>
        <v>0</v>
      </c>
      <c r="BI90" s="5">
        <f>SUMIFS('Outside Services &amp; Other'!AX$247:AX$281,'Outside Services &amp; Other'!$C$247:$C$281,CalcEngine!$E$73,'Outside Services &amp; Other'!$D$247:$D$281,CalcEngine!$E90)</f>
        <v>0</v>
      </c>
      <c r="BJ90" s="5">
        <f>SUMIFS('Outside Services &amp; Other'!AY$247:AY$281,'Outside Services &amp; Other'!$C$247:$C$281,CalcEngine!$E$73,'Outside Services &amp; Other'!$D$247:$D$281,CalcEngine!$E90)</f>
        <v>0</v>
      </c>
      <c r="BK90" s="5">
        <f>SUMIFS('Outside Services &amp; Other'!AZ$247:AZ$281,'Outside Services &amp; Other'!$C$247:$C$281,CalcEngine!$E$73,'Outside Services &amp; Other'!$D$247:$D$281,CalcEngine!$E90)</f>
        <v>0</v>
      </c>
      <c r="BL90" s="5">
        <f>SUMIFS('Outside Services &amp; Other'!BA$247:BA$281,'Outside Services &amp; Other'!$C$247:$C$281,CalcEngine!$E$73,'Outside Services &amp; Other'!$D$247:$D$281,CalcEngine!$E90)</f>
        <v>0</v>
      </c>
      <c r="BM90" s="5">
        <f>SUMIFS('Outside Services &amp; Other'!BB$247:BB$281,'Outside Services &amp; Other'!$C$247:$C$281,CalcEngine!$E$73,'Outside Services &amp; Other'!$D$247:$D$281,CalcEngine!$E90)</f>
        <v>0</v>
      </c>
      <c r="BN90" s="5">
        <f>SUMIFS('Outside Services &amp; Other'!BC$247:BC$281,'Outside Services &amp; Other'!$C$247:$C$281,CalcEngine!$E$73,'Outside Services &amp; Other'!$D$247:$D$281,CalcEngine!$E90)</f>
        <v>0</v>
      </c>
      <c r="BO90" s="5">
        <f>SUMIFS('Outside Services &amp; Other'!BD$247:BD$281,'Outside Services &amp; Other'!$C$247:$C$281,CalcEngine!$E$73,'Outside Services &amp; Other'!$D$247:$D$281,CalcEngine!$E90)</f>
        <v>0</v>
      </c>
      <c r="BP90" s="5">
        <f>SUMIFS('Outside Services &amp; Other'!BE$247:BE$281,'Outside Services &amp; Other'!$C$247:$C$281,CalcEngine!$E$73,'Outside Services &amp; Other'!$D$247:$D$281,CalcEngine!$E90)</f>
        <v>0</v>
      </c>
      <c r="BQ90" s="5">
        <f>SUMIFS('Outside Services &amp; Other'!BF$247:BF$281,'Outside Services &amp; Other'!$C$247:$C$281,CalcEngine!$E$73,'Outside Services &amp; Other'!$D$247:$D$281,CalcEngine!$E90)</f>
        <v>0</v>
      </c>
      <c r="BR90" s="5">
        <f>SUMIFS('Outside Services &amp; Other'!BG$247:BG$281,'Outside Services &amp; Other'!$C$247:$C$281,CalcEngine!$E$73,'Outside Services &amp; Other'!$D$247:$D$281,CalcEngine!$E90)</f>
        <v>0</v>
      </c>
      <c r="BS90" s="5">
        <f>SUMIFS('Outside Services &amp; Other'!BH$247:BH$281,'Outside Services &amp; Other'!$C$247:$C$281,CalcEngine!$E$73,'Outside Services &amp; Other'!$D$247:$D$281,CalcEngine!$E90)</f>
        <v>0</v>
      </c>
      <c r="BT90" s="5">
        <f>SUMIFS('Outside Services &amp; Other'!BI$247:BI$281,'Outside Services &amp; Other'!$C$247:$C$281,CalcEngine!$E$73,'Outside Services &amp; Other'!$D$247:$D$281,CalcEngine!$E90)</f>
        <v>0</v>
      </c>
      <c r="BU90" s="5">
        <f>SUMIFS('Outside Services &amp; Other'!BJ$247:BJ$281,'Outside Services &amp; Other'!$C$247:$C$281,CalcEngine!$E$73,'Outside Services &amp; Other'!$D$247:$D$281,CalcEngine!$E90)</f>
        <v>0</v>
      </c>
      <c r="BV90" s="5">
        <f>SUMIFS('Outside Services &amp; Other'!BK$247:BK$281,'Outside Services &amp; Other'!$C$247:$C$281,CalcEngine!$E$73,'Outside Services &amp; Other'!$D$247:$D$281,CalcEngine!$E90)</f>
        <v>0</v>
      </c>
      <c r="BW90" s="5">
        <f>SUMIFS('Outside Services &amp; Other'!BL$247:BL$281,'Outside Services &amp; Other'!$C$247:$C$281,CalcEngine!$E$73,'Outside Services &amp; Other'!$D$247:$D$281,CalcEngine!$E90)</f>
        <v>0</v>
      </c>
      <c r="BX90" s="5">
        <f>SUMIFS('Outside Services &amp; Other'!BM$247:BM$281,'Outside Services &amp; Other'!$C$247:$C$281,CalcEngine!$E$73,'Outside Services &amp; Other'!$D$247:$D$281,CalcEngine!$E90)</f>
        <v>0</v>
      </c>
      <c r="BY90" s="5">
        <f>SUMIFS('Outside Services &amp; Other'!BN$247:BN$281,'Outside Services &amp; Other'!$C$247:$C$281,CalcEngine!$E$73,'Outside Services &amp; Other'!$D$247:$D$281,CalcEngine!$E90)</f>
        <v>0</v>
      </c>
      <c r="BZ90" s="419" cm="1">
        <f t="array" ref="BZ90">SUMPRODUCT((YEAR($F$6:$BY$6)=BZ$6)*($F90:$BY90))</f>
        <v>0</v>
      </c>
      <c r="CA90" s="286" cm="1">
        <f t="array" ref="CA90">SUMPRODUCT((YEAR($F$6:$BY$6)=CA$6)*($F90:$BY90))</f>
        <v>0</v>
      </c>
      <c r="CB90" s="286" cm="1">
        <f t="array" ref="CB90">SUMPRODUCT((YEAR($F$6:$BY$6)=CB$6)*($F90:$BY90))</f>
        <v>0</v>
      </c>
      <c r="CC90" s="286" cm="1">
        <f t="array" ref="CC90">SUMPRODUCT((YEAR($F$6:$BY$6)=CC$6)*($F90:$BY90))</f>
        <v>0</v>
      </c>
      <c r="CD90" s="286" cm="1">
        <f t="array" ref="CD90">SUMPRODUCT((YEAR($F$6:$BY$6)=CD$6)*($F90:$BY90))</f>
        <v>0</v>
      </c>
      <c r="CE90" s="430" cm="1">
        <f t="array" ref="CE90">SUMPRODUCT((YEAR($F$6:$BY$6)=CE$6)*($F90:$BY90))</f>
        <v>0</v>
      </c>
      <c r="CF90" s="783"/>
    </row>
    <row r="91" spans="1:84" s="4" customFormat="1">
      <c r="A91" s="48"/>
      <c r="E91" s="601" t="str">
        <f>'Outside Services &amp; Other'!D$243</f>
        <v>Accounting &amp; Finance</v>
      </c>
      <c r="F91" s="194">
        <v>0</v>
      </c>
      <c r="G91" s="194">
        <v>0</v>
      </c>
      <c r="H91" s="194">
        <v>0</v>
      </c>
      <c r="I91" s="194">
        <v>0</v>
      </c>
      <c r="J91" s="194">
        <v>0</v>
      </c>
      <c r="K91" s="194">
        <v>0</v>
      </c>
      <c r="L91" s="194">
        <v>0</v>
      </c>
      <c r="M91" s="194">
        <v>0</v>
      </c>
      <c r="N91" s="194">
        <v>0</v>
      </c>
      <c r="O91" s="194">
        <v>0</v>
      </c>
      <c r="P91" s="194">
        <v>0</v>
      </c>
      <c r="Q91" s="194">
        <v>0</v>
      </c>
      <c r="R91" s="5">
        <f>SUMIFS('Outside Services &amp; Other'!G$247:G$281,'Outside Services &amp; Other'!$C$247:$C$281,CalcEngine!$E$73,'Outside Services &amp; Other'!$D$247:$D$281,CalcEngine!$E91)</f>
        <v>0</v>
      </c>
      <c r="S91" s="5">
        <f>SUMIFS('Outside Services &amp; Other'!H$247:H$281,'Outside Services &amp; Other'!$C$247:$C$281,CalcEngine!$E$73,'Outside Services &amp; Other'!$D$247:$D$281,CalcEngine!$E91)</f>
        <v>0</v>
      </c>
      <c r="T91" s="5">
        <f>SUMIFS('Outside Services &amp; Other'!I$247:I$281,'Outside Services &amp; Other'!$C$247:$C$281,CalcEngine!$E$73,'Outside Services &amp; Other'!$D$247:$D$281,CalcEngine!$E91)</f>
        <v>0</v>
      </c>
      <c r="U91" s="5">
        <f>SUMIFS('Outside Services &amp; Other'!J$247:J$281,'Outside Services &amp; Other'!$C$247:$C$281,CalcEngine!$E$73,'Outside Services &amp; Other'!$D$247:$D$281,CalcEngine!$E91)</f>
        <v>0</v>
      </c>
      <c r="V91" s="5">
        <f>SUMIFS('Outside Services &amp; Other'!K$247:K$281,'Outside Services &amp; Other'!$C$247:$C$281,CalcEngine!$E$73,'Outside Services &amp; Other'!$D$247:$D$281,CalcEngine!$E91)</f>
        <v>0</v>
      </c>
      <c r="W91" s="5">
        <f>SUMIFS('Outside Services &amp; Other'!L$247:L$281,'Outside Services &amp; Other'!$C$247:$C$281,CalcEngine!$E$73,'Outside Services &amp; Other'!$D$247:$D$281,CalcEngine!$E91)</f>
        <v>0</v>
      </c>
      <c r="X91" s="5">
        <f>SUMIFS('Outside Services &amp; Other'!M$247:M$281,'Outside Services &amp; Other'!$C$247:$C$281,CalcEngine!$E$73,'Outside Services &amp; Other'!$D$247:$D$281,CalcEngine!$E91)</f>
        <v>0</v>
      </c>
      <c r="Y91" s="5">
        <f>SUMIFS('Outside Services &amp; Other'!N$247:N$281,'Outside Services &amp; Other'!$C$247:$C$281,CalcEngine!$E$73,'Outside Services &amp; Other'!$D$247:$D$281,CalcEngine!$E91)</f>
        <v>0</v>
      </c>
      <c r="Z91" s="5">
        <f>SUMIFS('Outside Services &amp; Other'!O$247:O$281,'Outside Services &amp; Other'!$C$247:$C$281,CalcEngine!$E$73,'Outside Services &amp; Other'!$D$247:$D$281,CalcEngine!$E91)</f>
        <v>0</v>
      </c>
      <c r="AA91" s="5">
        <f>SUMIFS('Outside Services &amp; Other'!P$247:P$281,'Outside Services &amp; Other'!$C$247:$C$281,CalcEngine!$E$73,'Outside Services &amp; Other'!$D$247:$D$281,CalcEngine!$E91)</f>
        <v>0</v>
      </c>
      <c r="AB91" s="5">
        <f>SUMIFS('Outside Services &amp; Other'!Q$247:Q$281,'Outside Services &amp; Other'!$C$247:$C$281,CalcEngine!$E$73,'Outside Services &amp; Other'!$D$247:$D$281,CalcEngine!$E91)</f>
        <v>0</v>
      </c>
      <c r="AC91" s="5">
        <f>SUMIFS('Outside Services &amp; Other'!R$247:R$281,'Outside Services &amp; Other'!$C$247:$C$281,CalcEngine!$E$73,'Outside Services &amp; Other'!$D$247:$D$281,CalcEngine!$E91)</f>
        <v>0</v>
      </c>
      <c r="AD91" s="5">
        <f>SUMIFS('Outside Services &amp; Other'!S$247:S$281,'Outside Services &amp; Other'!$C$247:$C$281,CalcEngine!$E$73,'Outside Services &amp; Other'!$D$247:$D$281,CalcEngine!$E91)</f>
        <v>0</v>
      </c>
      <c r="AE91" s="5">
        <f>SUMIFS('Outside Services &amp; Other'!T$247:T$281,'Outside Services &amp; Other'!$C$247:$C$281,CalcEngine!$E$73,'Outside Services &amp; Other'!$D$247:$D$281,CalcEngine!$E91)</f>
        <v>0</v>
      </c>
      <c r="AF91" s="5">
        <f>SUMIFS('Outside Services &amp; Other'!U$247:U$281,'Outside Services &amp; Other'!$C$247:$C$281,CalcEngine!$E$73,'Outside Services &amp; Other'!$D$247:$D$281,CalcEngine!$E91)</f>
        <v>0</v>
      </c>
      <c r="AG91" s="5">
        <f>SUMIFS('Outside Services &amp; Other'!V$247:V$281,'Outside Services &amp; Other'!$C$247:$C$281,CalcEngine!$E$73,'Outside Services &amp; Other'!$D$247:$D$281,CalcEngine!$E91)</f>
        <v>0</v>
      </c>
      <c r="AH91" s="5">
        <f>SUMIFS('Outside Services &amp; Other'!W$247:W$281,'Outside Services &amp; Other'!$C$247:$C$281,CalcEngine!$E$73,'Outside Services &amp; Other'!$D$247:$D$281,CalcEngine!$E91)</f>
        <v>0</v>
      </c>
      <c r="AI91" s="5">
        <f>SUMIFS('Outside Services &amp; Other'!X$247:X$281,'Outside Services &amp; Other'!$C$247:$C$281,CalcEngine!$E$73,'Outside Services &amp; Other'!$D$247:$D$281,CalcEngine!$E91)</f>
        <v>0</v>
      </c>
      <c r="AJ91" s="5">
        <f>SUMIFS('Outside Services &amp; Other'!Y$247:Y$281,'Outside Services &amp; Other'!$C$247:$C$281,CalcEngine!$E$73,'Outside Services &amp; Other'!$D$247:$D$281,CalcEngine!$E91)</f>
        <v>0</v>
      </c>
      <c r="AK91" s="5">
        <f>SUMIFS('Outside Services &amp; Other'!Z$247:Z$281,'Outside Services &amp; Other'!$C$247:$C$281,CalcEngine!$E$73,'Outside Services &amp; Other'!$D$247:$D$281,CalcEngine!$E91)</f>
        <v>0</v>
      </c>
      <c r="AL91" s="5">
        <f>SUMIFS('Outside Services &amp; Other'!AA$247:AA$281,'Outside Services &amp; Other'!$C$247:$C$281,CalcEngine!$E$73,'Outside Services &amp; Other'!$D$247:$D$281,CalcEngine!$E91)</f>
        <v>0</v>
      </c>
      <c r="AM91" s="5">
        <f>SUMIFS('Outside Services &amp; Other'!AB$247:AB$281,'Outside Services &amp; Other'!$C$247:$C$281,CalcEngine!$E$73,'Outside Services &amp; Other'!$D$247:$D$281,CalcEngine!$E91)</f>
        <v>0</v>
      </c>
      <c r="AN91" s="5">
        <f>SUMIFS('Outside Services &amp; Other'!AC$247:AC$281,'Outside Services &amp; Other'!$C$247:$C$281,CalcEngine!$E$73,'Outside Services &amp; Other'!$D$247:$D$281,CalcEngine!$E91)</f>
        <v>0</v>
      </c>
      <c r="AO91" s="5">
        <f>SUMIFS('Outside Services &amp; Other'!AD$247:AD$281,'Outside Services &amp; Other'!$C$247:$C$281,CalcEngine!$E$73,'Outside Services &amp; Other'!$D$247:$D$281,CalcEngine!$E91)</f>
        <v>0</v>
      </c>
      <c r="AP91" s="5">
        <f>SUMIFS('Outside Services &amp; Other'!AE$247:AE$281,'Outside Services &amp; Other'!$C$247:$C$281,CalcEngine!$E$73,'Outside Services &amp; Other'!$D$247:$D$281,CalcEngine!$E91)</f>
        <v>0</v>
      </c>
      <c r="AQ91" s="5">
        <f>SUMIFS('Outside Services &amp; Other'!AF$247:AF$281,'Outside Services &amp; Other'!$C$247:$C$281,CalcEngine!$E$73,'Outside Services &amp; Other'!$D$247:$D$281,CalcEngine!$E91)</f>
        <v>0</v>
      </c>
      <c r="AR91" s="5">
        <f>SUMIFS('Outside Services &amp; Other'!AG$247:AG$281,'Outside Services &amp; Other'!$C$247:$C$281,CalcEngine!$E$73,'Outside Services &amp; Other'!$D$247:$D$281,CalcEngine!$E91)</f>
        <v>0</v>
      </c>
      <c r="AS91" s="5">
        <f>SUMIFS('Outside Services &amp; Other'!AH$247:AH$281,'Outside Services &amp; Other'!$C$247:$C$281,CalcEngine!$E$73,'Outside Services &amp; Other'!$D$247:$D$281,CalcEngine!$E91)</f>
        <v>0</v>
      </c>
      <c r="AT91" s="5">
        <f>SUMIFS('Outside Services &amp; Other'!AI$247:AI$281,'Outside Services &amp; Other'!$C$247:$C$281,CalcEngine!$E$73,'Outside Services &amp; Other'!$D$247:$D$281,CalcEngine!$E91)</f>
        <v>0</v>
      </c>
      <c r="AU91" s="5">
        <f>SUMIFS('Outside Services &amp; Other'!AJ$247:AJ$281,'Outside Services &amp; Other'!$C$247:$C$281,CalcEngine!$E$73,'Outside Services &amp; Other'!$D$247:$D$281,CalcEngine!$E91)</f>
        <v>0</v>
      </c>
      <c r="AV91" s="5">
        <f>SUMIFS('Outside Services &amp; Other'!AK$247:AK$281,'Outside Services &amp; Other'!$C$247:$C$281,CalcEngine!$E$73,'Outside Services &amp; Other'!$D$247:$D$281,CalcEngine!$E91)</f>
        <v>0</v>
      </c>
      <c r="AW91" s="5">
        <f>SUMIFS('Outside Services &amp; Other'!AL$247:AL$281,'Outside Services &amp; Other'!$C$247:$C$281,CalcEngine!$E$73,'Outside Services &amp; Other'!$D$247:$D$281,CalcEngine!$E91)</f>
        <v>0</v>
      </c>
      <c r="AX91" s="5">
        <f>SUMIFS('Outside Services &amp; Other'!AM$247:AM$281,'Outside Services &amp; Other'!$C$247:$C$281,CalcEngine!$E$73,'Outside Services &amp; Other'!$D$247:$D$281,CalcEngine!$E91)</f>
        <v>0</v>
      </c>
      <c r="AY91" s="5">
        <f>SUMIFS('Outside Services &amp; Other'!AN$247:AN$281,'Outside Services &amp; Other'!$C$247:$C$281,CalcEngine!$E$73,'Outside Services &amp; Other'!$D$247:$D$281,CalcEngine!$E91)</f>
        <v>0</v>
      </c>
      <c r="AZ91" s="5">
        <f>SUMIFS('Outside Services &amp; Other'!AO$247:AO$281,'Outside Services &amp; Other'!$C$247:$C$281,CalcEngine!$E$73,'Outside Services &amp; Other'!$D$247:$D$281,CalcEngine!$E91)</f>
        <v>0</v>
      </c>
      <c r="BA91" s="5">
        <f>SUMIFS('Outside Services &amp; Other'!AP$247:AP$281,'Outside Services &amp; Other'!$C$247:$C$281,CalcEngine!$E$73,'Outside Services &amp; Other'!$D$247:$D$281,CalcEngine!$E91)</f>
        <v>0</v>
      </c>
      <c r="BB91" s="5">
        <f>SUMIFS('Outside Services &amp; Other'!AQ$247:AQ$281,'Outside Services &amp; Other'!$C$247:$C$281,CalcEngine!$E$73,'Outside Services &amp; Other'!$D$247:$D$281,CalcEngine!$E91)</f>
        <v>0</v>
      </c>
      <c r="BC91" s="5">
        <f>SUMIFS('Outside Services &amp; Other'!AR$247:AR$281,'Outside Services &amp; Other'!$C$247:$C$281,CalcEngine!$E$73,'Outside Services &amp; Other'!$D$247:$D$281,CalcEngine!$E91)</f>
        <v>0</v>
      </c>
      <c r="BD91" s="5">
        <f>SUMIFS('Outside Services &amp; Other'!AS$247:AS$281,'Outside Services &amp; Other'!$C$247:$C$281,CalcEngine!$E$73,'Outside Services &amp; Other'!$D$247:$D$281,CalcEngine!$E91)</f>
        <v>0</v>
      </c>
      <c r="BE91" s="5">
        <f>SUMIFS('Outside Services &amp; Other'!AT$247:AT$281,'Outside Services &amp; Other'!$C$247:$C$281,CalcEngine!$E$73,'Outside Services &amp; Other'!$D$247:$D$281,CalcEngine!$E91)</f>
        <v>0</v>
      </c>
      <c r="BF91" s="5">
        <f>SUMIFS('Outside Services &amp; Other'!AU$247:AU$281,'Outside Services &amp; Other'!$C$247:$C$281,CalcEngine!$E$73,'Outside Services &amp; Other'!$D$247:$D$281,CalcEngine!$E91)</f>
        <v>0</v>
      </c>
      <c r="BG91" s="5">
        <f>SUMIFS('Outside Services &amp; Other'!AV$247:AV$281,'Outside Services &amp; Other'!$C$247:$C$281,CalcEngine!$E$73,'Outside Services &amp; Other'!$D$247:$D$281,CalcEngine!$E91)</f>
        <v>0</v>
      </c>
      <c r="BH91" s="5">
        <f>SUMIFS('Outside Services &amp; Other'!AW$247:AW$281,'Outside Services &amp; Other'!$C$247:$C$281,CalcEngine!$E$73,'Outside Services &amp; Other'!$D$247:$D$281,CalcEngine!$E91)</f>
        <v>0</v>
      </c>
      <c r="BI91" s="5">
        <f>SUMIFS('Outside Services &amp; Other'!AX$247:AX$281,'Outside Services &amp; Other'!$C$247:$C$281,CalcEngine!$E$73,'Outside Services &amp; Other'!$D$247:$D$281,CalcEngine!$E91)</f>
        <v>0</v>
      </c>
      <c r="BJ91" s="5">
        <f>SUMIFS('Outside Services &amp; Other'!AY$247:AY$281,'Outside Services &amp; Other'!$C$247:$C$281,CalcEngine!$E$73,'Outside Services &amp; Other'!$D$247:$D$281,CalcEngine!$E91)</f>
        <v>0</v>
      </c>
      <c r="BK91" s="5">
        <f>SUMIFS('Outside Services &amp; Other'!AZ$247:AZ$281,'Outside Services &amp; Other'!$C$247:$C$281,CalcEngine!$E$73,'Outside Services &amp; Other'!$D$247:$D$281,CalcEngine!$E91)</f>
        <v>0</v>
      </c>
      <c r="BL91" s="5">
        <f>SUMIFS('Outside Services &amp; Other'!BA$247:BA$281,'Outside Services &amp; Other'!$C$247:$C$281,CalcEngine!$E$73,'Outside Services &amp; Other'!$D$247:$D$281,CalcEngine!$E91)</f>
        <v>0</v>
      </c>
      <c r="BM91" s="5">
        <f>SUMIFS('Outside Services &amp; Other'!BB$247:BB$281,'Outside Services &amp; Other'!$C$247:$C$281,CalcEngine!$E$73,'Outside Services &amp; Other'!$D$247:$D$281,CalcEngine!$E91)</f>
        <v>0</v>
      </c>
      <c r="BN91" s="5">
        <f>SUMIFS('Outside Services &amp; Other'!BC$247:BC$281,'Outside Services &amp; Other'!$C$247:$C$281,CalcEngine!$E$73,'Outside Services &amp; Other'!$D$247:$D$281,CalcEngine!$E91)</f>
        <v>0</v>
      </c>
      <c r="BO91" s="5">
        <f>SUMIFS('Outside Services &amp; Other'!BD$247:BD$281,'Outside Services &amp; Other'!$C$247:$C$281,CalcEngine!$E$73,'Outside Services &amp; Other'!$D$247:$D$281,CalcEngine!$E91)</f>
        <v>0</v>
      </c>
      <c r="BP91" s="5">
        <f>SUMIFS('Outside Services &amp; Other'!BE$247:BE$281,'Outside Services &amp; Other'!$C$247:$C$281,CalcEngine!$E$73,'Outside Services &amp; Other'!$D$247:$D$281,CalcEngine!$E91)</f>
        <v>0</v>
      </c>
      <c r="BQ91" s="5">
        <f>SUMIFS('Outside Services &amp; Other'!BF$247:BF$281,'Outside Services &amp; Other'!$C$247:$C$281,CalcEngine!$E$73,'Outside Services &amp; Other'!$D$247:$D$281,CalcEngine!$E91)</f>
        <v>0</v>
      </c>
      <c r="BR91" s="5">
        <f>SUMIFS('Outside Services &amp; Other'!BG$247:BG$281,'Outside Services &amp; Other'!$C$247:$C$281,CalcEngine!$E$73,'Outside Services &amp; Other'!$D$247:$D$281,CalcEngine!$E91)</f>
        <v>0</v>
      </c>
      <c r="BS91" s="5">
        <f>SUMIFS('Outside Services &amp; Other'!BH$247:BH$281,'Outside Services &amp; Other'!$C$247:$C$281,CalcEngine!$E$73,'Outside Services &amp; Other'!$D$247:$D$281,CalcEngine!$E91)</f>
        <v>0</v>
      </c>
      <c r="BT91" s="5">
        <f>SUMIFS('Outside Services &amp; Other'!BI$247:BI$281,'Outside Services &amp; Other'!$C$247:$C$281,CalcEngine!$E$73,'Outside Services &amp; Other'!$D$247:$D$281,CalcEngine!$E91)</f>
        <v>0</v>
      </c>
      <c r="BU91" s="5">
        <f>SUMIFS('Outside Services &amp; Other'!BJ$247:BJ$281,'Outside Services &amp; Other'!$C$247:$C$281,CalcEngine!$E$73,'Outside Services &amp; Other'!$D$247:$D$281,CalcEngine!$E91)</f>
        <v>0</v>
      </c>
      <c r="BV91" s="5">
        <f>SUMIFS('Outside Services &amp; Other'!BK$247:BK$281,'Outside Services &amp; Other'!$C$247:$C$281,CalcEngine!$E$73,'Outside Services &amp; Other'!$D$247:$D$281,CalcEngine!$E91)</f>
        <v>0</v>
      </c>
      <c r="BW91" s="5">
        <f>SUMIFS('Outside Services &amp; Other'!BL$247:BL$281,'Outside Services &amp; Other'!$C$247:$C$281,CalcEngine!$E$73,'Outside Services &amp; Other'!$D$247:$D$281,CalcEngine!$E91)</f>
        <v>0</v>
      </c>
      <c r="BX91" s="5">
        <f>SUMIFS('Outside Services &amp; Other'!BM$247:BM$281,'Outside Services &amp; Other'!$C$247:$C$281,CalcEngine!$E$73,'Outside Services &amp; Other'!$D$247:$D$281,CalcEngine!$E91)</f>
        <v>0</v>
      </c>
      <c r="BY91" s="5">
        <f>SUMIFS('Outside Services &amp; Other'!BN$247:BN$281,'Outside Services &amp; Other'!$C$247:$C$281,CalcEngine!$E$73,'Outside Services &amp; Other'!$D$247:$D$281,CalcEngine!$E91)</f>
        <v>0</v>
      </c>
      <c r="BZ91" s="419" cm="1">
        <f t="array" ref="BZ91">SUMPRODUCT((YEAR($F$6:$BY$6)=BZ$6)*($F91:$BY91))</f>
        <v>0</v>
      </c>
      <c r="CA91" s="286" cm="1">
        <f t="array" ref="CA91">SUMPRODUCT((YEAR($F$6:$BY$6)=CA$6)*($F91:$BY91))</f>
        <v>0</v>
      </c>
      <c r="CB91" s="286" cm="1">
        <f t="array" ref="CB91">SUMPRODUCT((YEAR($F$6:$BY$6)=CB$6)*($F91:$BY91))</f>
        <v>0</v>
      </c>
      <c r="CC91" s="286" cm="1">
        <f t="array" ref="CC91">SUMPRODUCT((YEAR($F$6:$BY$6)=CC$6)*($F91:$BY91))</f>
        <v>0</v>
      </c>
      <c r="CD91" s="286" cm="1">
        <f t="array" ref="CD91">SUMPRODUCT((YEAR($F$6:$BY$6)=CD$6)*($F91:$BY91))</f>
        <v>0</v>
      </c>
      <c r="CE91" s="430" cm="1">
        <f t="array" ref="CE91">SUMPRODUCT((YEAR($F$6:$BY$6)=CE$6)*($F91:$BY91))</f>
        <v>0</v>
      </c>
      <c r="CF91" s="783"/>
    </row>
    <row r="92" spans="1:84" s="4" customFormat="1">
      <c r="A92" s="48"/>
      <c r="E92" s="601" t="str">
        <f>'Outside Services &amp; Other'!D$244</f>
        <v>Advertising</v>
      </c>
      <c r="F92" s="5">
        <v>0</v>
      </c>
      <c r="G92" s="5">
        <v>0</v>
      </c>
      <c r="H92" s="5">
        <v>0</v>
      </c>
      <c r="I92" s="5">
        <v>0</v>
      </c>
      <c r="J92" s="5">
        <v>0</v>
      </c>
      <c r="K92" s="5">
        <v>0</v>
      </c>
      <c r="L92" s="5">
        <v>0</v>
      </c>
      <c r="M92" s="5">
        <v>0</v>
      </c>
      <c r="N92" s="5">
        <v>0</v>
      </c>
      <c r="O92" s="5">
        <v>0</v>
      </c>
      <c r="P92" s="5">
        <v>0</v>
      </c>
      <c r="Q92" s="5">
        <v>0</v>
      </c>
      <c r="R92" s="5">
        <f>SUMIFS('Outside Services &amp; Other'!G$247:G$281,'Outside Services &amp; Other'!$C$247:$C$281,CalcEngine!$E$73,'Outside Services &amp; Other'!$D$247:$D$281,CalcEngine!$E92)</f>
        <v>0</v>
      </c>
      <c r="S92" s="5">
        <f>SUMIFS('Outside Services &amp; Other'!H$247:H$281,'Outside Services &amp; Other'!$C$247:$C$281,CalcEngine!$E$73,'Outside Services &amp; Other'!$D$247:$D$281,CalcEngine!$E92)</f>
        <v>0</v>
      </c>
      <c r="T92" s="5">
        <f>SUMIFS('Outside Services &amp; Other'!I$247:I$281,'Outside Services &amp; Other'!$C$247:$C$281,CalcEngine!$E$73,'Outside Services &amp; Other'!$D$247:$D$281,CalcEngine!$E92)</f>
        <v>0</v>
      </c>
      <c r="U92" s="5">
        <f>SUMIFS('Outside Services &amp; Other'!J$247:J$281,'Outside Services &amp; Other'!$C$247:$C$281,CalcEngine!$E$73,'Outside Services &amp; Other'!$D$247:$D$281,CalcEngine!$E92)</f>
        <v>0</v>
      </c>
      <c r="V92" s="5">
        <f>SUMIFS('Outside Services &amp; Other'!K$247:K$281,'Outside Services &amp; Other'!$C$247:$C$281,CalcEngine!$E$73,'Outside Services &amp; Other'!$D$247:$D$281,CalcEngine!$E92)</f>
        <v>0</v>
      </c>
      <c r="W92" s="5">
        <f>SUMIFS('Outside Services &amp; Other'!L$247:L$281,'Outside Services &amp; Other'!$C$247:$C$281,CalcEngine!$E$73,'Outside Services &amp; Other'!$D$247:$D$281,CalcEngine!$E92)</f>
        <v>0</v>
      </c>
      <c r="X92" s="5">
        <f>SUMIFS('Outside Services &amp; Other'!M$247:M$281,'Outside Services &amp; Other'!$C$247:$C$281,CalcEngine!$E$73,'Outside Services &amp; Other'!$D$247:$D$281,CalcEngine!$E92)</f>
        <v>0</v>
      </c>
      <c r="Y92" s="5">
        <f>SUMIFS('Outside Services &amp; Other'!N$247:N$281,'Outside Services &amp; Other'!$C$247:$C$281,CalcEngine!$E$73,'Outside Services &amp; Other'!$D$247:$D$281,CalcEngine!$E92)</f>
        <v>0</v>
      </c>
      <c r="Z92" s="5">
        <f>SUMIFS('Outside Services &amp; Other'!O$247:O$281,'Outside Services &amp; Other'!$C$247:$C$281,CalcEngine!$E$73,'Outside Services &amp; Other'!$D$247:$D$281,CalcEngine!$E92)</f>
        <v>0</v>
      </c>
      <c r="AA92" s="5">
        <f>SUMIFS('Outside Services &amp; Other'!P$247:P$281,'Outside Services &amp; Other'!$C$247:$C$281,CalcEngine!$E$73,'Outside Services &amp; Other'!$D$247:$D$281,CalcEngine!$E92)</f>
        <v>0</v>
      </c>
      <c r="AB92" s="5">
        <f>SUMIFS('Outside Services &amp; Other'!Q$247:Q$281,'Outside Services &amp; Other'!$C$247:$C$281,CalcEngine!$E$73,'Outside Services &amp; Other'!$D$247:$D$281,CalcEngine!$E92)</f>
        <v>0</v>
      </c>
      <c r="AC92" s="5">
        <f>SUMIFS('Outside Services &amp; Other'!R$247:R$281,'Outside Services &amp; Other'!$C$247:$C$281,CalcEngine!$E$73,'Outside Services &amp; Other'!$D$247:$D$281,CalcEngine!$E92)</f>
        <v>0</v>
      </c>
      <c r="AD92" s="5">
        <f>SUMIFS('Outside Services &amp; Other'!S$247:S$281,'Outside Services &amp; Other'!$C$247:$C$281,CalcEngine!$E$73,'Outside Services &amp; Other'!$D$247:$D$281,CalcEngine!$E92)</f>
        <v>0</v>
      </c>
      <c r="AE92" s="5">
        <f>SUMIFS('Outside Services &amp; Other'!T$247:T$281,'Outside Services &amp; Other'!$C$247:$C$281,CalcEngine!$E$73,'Outside Services &amp; Other'!$D$247:$D$281,CalcEngine!$E92)</f>
        <v>0</v>
      </c>
      <c r="AF92" s="5">
        <f>SUMIFS('Outside Services &amp; Other'!U$247:U$281,'Outside Services &amp; Other'!$C$247:$C$281,CalcEngine!$E$73,'Outside Services &amp; Other'!$D$247:$D$281,CalcEngine!$E92)</f>
        <v>0</v>
      </c>
      <c r="AG92" s="5">
        <f>SUMIFS('Outside Services &amp; Other'!V$247:V$281,'Outside Services &amp; Other'!$C$247:$C$281,CalcEngine!$E$73,'Outside Services &amp; Other'!$D$247:$D$281,CalcEngine!$E92)</f>
        <v>0</v>
      </c>
      <c r="AH92" s="5">
        <f>SUMIFS('Outside Services &amp; Other'!W$247:W$281,'Outside Services &amp; Other'!$C$247:$C$281,CalcEngine!$E$73,'Outside Services &amp; Other'!$D$247:$D$281,CalcEngine!$E92)</f>
        <v>0</v>
      </c>
      <c r="AI92" s="5">
        <f>SUMIFS('Outside Services &amp; Other'!X$247:X$281,'Outside Services &amp; Other'!$C$247:$C$281,CalcEngine!$E$73,'Outside Services &amp; Other'!$D$247:$D$281,CalcEngine!$E92)</f>
        <v>0</v>
      </c>
      <c r="AJ92" s="5">
        <f>SUMIFS('Outside Services &amp; Other'!Y$247:Y$281,'Outside Services &amp; Other'!$C$247:$C$281,CalcEngine!$E$73,'Outside Services &amp; Other'!$D$247:$D$281,CalcEngine!$E92)</f>
        <v>0</v>
      </c>
      <c r="AK92" s="5">
        <f>SUMIFS('Outside Services &amp; Other'!Z$247:Z$281,'Outside Services &amp; Other'!$C$247:$C$281,CalcEngine!$E$73,'Outside Services &amp; Other'!$D$247:$D$281,CalcEngine!$E92)</f>
        <v>0</v>
      </c>
      <c r="AL92" s="5">
        <f>SUMIFS('Outside Services &amp; Other'!AA$247:AA$281,'Outside Services &amp; Other'!$C$247:$C$281,CalcEngine!$E$73,'Outside Services &amp; Other'!$D$247:$D$281,CalcEngine!$E92)</f>
        <v>0</v>
      </c>
      <c r="AM92" s="5">
        <f>SUMIFS('Outside Services &amp; Other'!AB$247:AB$281,'Outside Services &amp; Other'!$C$247:$C$281,CalcEngine!$E$73,'Outside Services &amp; Other'!$D$247:$D$281,CalcEngine!$E92)</f>
        <v>0</v>
      </c>
      <c r="AN92" s="5">
        <f>SUMIFS('Outside Services &amp; Other'!AC$247:AC$281,'Outside Services &amp; Other'!$C$247:$C$281,CalcEngine!$E$73,'Outside Services &amp; Other'!$D$247:$D$281,CalcEngine!$E92)</f>
        <v>0</v>
      </c>
      <c r="AO92" s="5">
        <f>SUMIFS('Outside Services &amp; Other'!AD$247:AD$281,'Outside Services &amp; Other'!$C$247:$C$281,CalcEngine!$E$73,'Outside Services &amp; Other'!$D$247:$D$281,CalcEngine!$E92)</f>
        <v>0</v>
      </c>
      <c r="AP92" s="5">
        <f>SUMIFS('Outside Services &amp; Other'!AE$247:AE$281,'Outside Services &amp; Other'!$C$247:$C$281,CalcEngine!$E$73,'Outside Services &amp; Other'!$D$247:$D$281,CalcEngine!$E92)</f>
        <v>0</v>
      </c>
      <c r="AQ92" s="5">
        <f>SUMIFS('Outside Services &amp; Other'!AF$247:AF$281,'Outside Services &amp; Other'!$C$247:$C$281,CalcEngine!$E$73,'Outside Services &amp; Other'!$D$247:$D$281,CalcEngine!$E92)</f>
        <v>0</v>
      </c>
      <c r="AR92" s="5">
        <f>SUMIFS('Outside Services &amp; Other'!AG$247:AG$281,'Outside Services &amp; Other'!$C$247:$C$281,CalcEngine!$E$73,'Outside Services &amp; Other'!$D$247:$D$281,CalcEngine!$E92)</f>
        <v>0</v>
      </c>
      <c r="AS92" s="5">
        <f>SUMIFS('Outside Services &amp; Other'!AH$247:AH$281,'Outside Services &amp; Other'!$C$247:$C$281,CalcEngine!$E$73,'Outside Services &amp; Other'!$D$247:$D$281,CalcEngine!$E92)</f>
        <v>0</v>
      </c>
      <c r="AT92" s="5">
        <f>SUMIFS('Outside Services &amp; Other'!AI$247:AI$281,'Outside Services &amp; Other'!$C$247:$C$281,CalcEngine!$E$73,'Outside Services &amp; Other'!$D$247:$D$281,CalcEngine!$E92)</f>
        <v>0</v>
      </c>
      <c r="AU92" s="5">
        <f>SUMIFS('Outside Services &amp; Other'!AJ$247:AJ$281,'Outside Services &amp; Other'!$C$247:$C$281,CalcEngine!$E$73,'Outside Services &amp; Other'!$D$247:$D$281,CalcEngine!$E92)</f>
        <v>0</v>
      </c>
      <c r="AV92" s="5">
        <f>SUMIFS('Outside Services &amp; Other'!AK$247:AK$281,'Outside Services &amp; Other'!$C$247:$C$281,CalcEngine!$E$73,'Outside Services &amp; Other'!$D$247:$D$281,CalcEngine!$E92)</f>
        <v>0</v>
      </c>
      <c r="AW92" s="5">
        <f>SUMIFS('Outside Services &amp; Other'!AL$247:AL$281,'Outside Services &amp; Other'!$C$247:$C$281,CalcEngine!$E$73,'Outside Services &amp; Other'!$D$247:$D$281,CalcEngine!$E92)</f>
        <v>0</v>
      </c>
      <c r="AX92" s="5">
        <f>SUMIFS('Outside Services &amp; Other'!AM$247:AM$281,'Outside Services &amp; Other'!$C$247:$C$281,CalcEngine!$E$73,'Outside Services &amp; Other'!$D$247:$D$281,CalcEngine!$E92)</f>
        <v>0</v>
      </c>
      <c r="AY92" s="5">
        <f>SUMIFS('Outside Services &amp; Other'!AN$247:AN$281,'Outside Services &amp; Other'!$C$247:$C$281,CalcEngine!$E$73,'Outside Services &amp; Other'!$D$247:$D$281,CalcEngine!$E92)</f>
        <v>0</v>
      </c>
      <c r="AZ92" s="5">
        <f>SUMIFS('Outside Services &amp; Other'!AO$247:AO$281,'Outside Services &amp; Other'!$C$247:$C$281,CalcEngine!$E$73,'Outside Services &amp; Other'!$D$247:$D$281,CalcEngine!$E92)</f>
        <v>0</v>
      </c>
      <c r="BA92" s="5">
        <f>SUMIFS('Outside Services &amp; Other'!AP$247:AP$281,'Outside Services &amp; Other'!$C$247:$C$281,CalcEngine!$E$73,'Outside Services &amp; Other'!$D$247:$D$281,CalcEngine!$E92)</f>
        <v>0</v>
      </c>
      <c r="BB92" s="5">
        <f>SUMIFS('Outside Services &amp; Other'!AQ$247:AQ$281,'Outside Services &amp; Other'!$C$247:$C$281,CalcEngine!$E$73,'Outside Services &amp; Other'!$D$247:$D$281,CalcEngine!$E92)</f>
        <v>0</v>
      </c>
      <c r="BC92" s="5">
        <f>SUMIFS('Outside Services &amp; Other'!AR$247:AR$281,'Outside Services &amp; Other'!$C$247:$C$281,CalcEngine!$E$73,'Outside Services &amp; Other'!$D$247:$D$281,CalcEngine!$E92)</f>
        <v>0</v>
      </c>
      <c r="BD92" s="5">
        <f>SUMIFS('Outside Services &amp; Other'!AS$247:AS$281,'Outside Services &amp; Other'!$C$247:$C$281,CalcEngine!$E$73,'Outside Services &amp; Other'!$D$247:$D$281,CalcEngine!$E92)</f>
        <v>0</v>
      </c>
      <c r="BE92" s="5">
        <f>SUMIFS('Outside Services &amp; Other'!AT$247:AT$281,'Outside Services &amp; Other'!$C$247:$C$281,CalcEngine!$E$73,'Outside Services &amp; Other'!$D$247:$D$281,CalcEngine!$E92)</f>
        <v>0</v>
      </c>
      <c r="BF92" s="5">
        <f>SUMIFS('Outside Services &amp; Other'!AU$247:AU$281,'Outside Services &amp; Other'!$C$247:$C$281,CalcEngine!$E$73,'Outside Services &amp; Other'!$D$247:$D$281,CalcEngine!$E92)</f>
        <v>0</v>
      </c>
      <c r="BG92" s="5">
        <f>SUMIFS('Outside Services &amp; Other'!AV$247:AV$281,'Outside Services &amp; Other'!$C$247:$C$281,CalcEngine!$E$73,'Outside Services &amp; Other'!$D$247:$D$281,CalcEngine!$E92)</f>
        <v>0</v>
      </c>
      <c r="BH92" s="5">
        <f>SUMIFS('Outside Services &amp; Other'!AW$247:AW$281,'Outside Services &amp; Other'!$C$247:$C$281,CalcEngine!$E$73,'Outside Services &amp; Other'!$D$247:$D$281,CalcEngine!$E92)</f>
        <v>0</v>
      </c>
      <c r="BI92" s="5">
        <f>SUMIFS('Outside Services &amp; Other'!AX$247:AX$281,'Outside Services &amp; Other'!$C$247:$C$281,CalcEngine!$E$73,'Outside Services &amp; Other'!$D$247:$D$281,CalcEngine!$E92)</f>
        <v>0</v>
      </c>
      <c r="BJ92" s="5">
        <f>SUMIFS('Outside Services &amp; Other'!AY$247:AY$281,'Outside Services &amp; Other'!$C$247:$C$281,CalcEngine!$E$73,'Outside Services &amp; Other'!$D$247:$D$281,CalcEngine!$E92)</f>
        <v>0</v>
      </c>
      <c r="BK92" s="5">
        <f>SUMIFS('Outside Services &amp; Other'!AZ$247:AZ$281,'Outside Services &amp; Other'!$C$247:$C$281,CalcEngine!$E$73,'Outside Services &amp; Other'!$D$247:$D$281,CalcEngine!$E92)</f>
        <v>0</v>
      </c>
      <c r="BL92" s="5">
        <f>SUMIFS('Outside Services &amp; Other'!BA$247:BA$281,'Outside Services &amp; Other'!$C$247:$C$281,CalcEngine!$E$73,'Outside Services &amp; Other'!$D$247:$D$281,CalcEngine!$E92)</f>
        <v>0</v>
      </c>
      <c r="BM92" s="5">
        <f>SUMIFS('Outside Services &amp; Other'!BB$247:BB$281,'Outside Services &amp; Other'!$C$247:$C$281,CalcEngine!$E$73,'Outside Services &amp; Other'!$D$247:$D$281,CalcEngine!$E92)</f>
        <v>0</v>
      </c>
      <c r="BN92" s="5">
        <f>SUMIFS('Outside Services &amp; Other'!BC$247:BC$281,'Outside Services &amp; Other'!$C$247:$C$281,CalcEngine!$E$73,'Outside Services &amp; Other'!$D$247:$D$281,CalcEngine!$E92)</f>
        <v>0</v>
      </c>
      <c r="BO92" s="5">
        <f>SUMIFS('Outside Services &amp; Other'!BD$247:BD$281,'Outside Services &amp; Other'!$C$247:$C$281,CalcEngine!$E$73,'Outside Services &amp; Other'!$D$247:$D$281,CalcEngine!$E92)</f>
        <v>0</v>
      </c>
      <c r="BP92" s="5">
        <f>SUMIFS('Outside Services &amp; Other'!BE$247:BE$281,'Outside Services &amp; Other'!$C$247:$C$281,CalcEngine!$E$73,'Outside Services &amp; Other'!$D$247:$D$281,CalcEngine!$E92)</f>
        <v>0</v>
      </c>
      <c r="BQ92" s="5">
        <f>SUMIFS('Outside Services &amp; Other'!BF$247:BF$281,'Outside Services &amp; Other'!$C$247:$C$281,CalcEngine!$E$73,'Outside Services &amp; Other'!$D$247:$D$281,CalcEngine!$E92)</f>
        <v>0</v>
      </c>
      <c r="BR92" s="5">
        <f>SUMIFS('Outside Services &amp; Other'!BG$247:BG$281,'Outside Services &amp; Other'!$C$247:$C$281,CalcEngine!$E$73,'Outside Services &amp; Other'!$D$247:$D$281,CalcEngine!$E92)</f>
        <v>0</v>
      </c>
      <c r="BS92" s="5">
        <f>SUMIFS('Outside Services &amp; Other'!BH$247:BH$281,'Outside Services &amp; Other'!$C$247:$C$281,CalcEngine!$E$73,'Outside Services &amp; Other'!$D$247:$D$281,CalcEngine!$E92)</f>
        <v>0</v>
      </c>
      <c r="BT92" s="5">
        <f>SUMIFS('Outside Services &amp; Other'!BI$247:BI$281,'Outside Services &amp; Other'!$C$247:$C$281,CalcEngine!$E$73,'Outside Services &amp; Other'!$D$247:$D$281,CalcEngine!$E92)</f>
        <v>0</v>
      </c>
      <c r="BU92" s="5">
        <f>SUMIFS('Outside Services &amp; Other'!BJ$247:BJ$281,'Outside Services &amp; Other'!$C$247:$C$281,CalcEngine!$E$73,'Outside Services &amp; Other'!$D$247:$D$281,CalcEngine!$E92)</f>
        <v>0</v>
      </c>
      <c r="BV92" s="5">
        <f>SUMIFS('Outside Services &amp; Other'!BK$247:BK$281,'Outside Services &amp; Other'!$C$247:$C$281,CalcEngine!$E$73,'Outside Services &amp; Other'!$D$247:$D$281,CalcEngine!$E92)</f>
        <v>0</v>
      </c>
      <c r="BW92" s="5">
        <f>SUMIFS('Outside Services &amp; Other'!BL$247:BL$281,'Outside Services &amp; Other'!$C$247:$C$281,CalcEngine!$E$73,'Outside Services &amp; Other'!$D$247:$D$281,CalcEngine!$E92)</f>
        <v>0</v>
      </c>
      <c r="BX92" s="5">
        <f>SUMIFS('Outside Services &amp; Other'!BM$247:BM$281,'Outside Services &amp; Other'!$C$247:$C$281,CalcEngine!$E$73,'Outside Services &amp; Other'!$D$247:$D$281,CalcEngine!$E92)</f>
        <v>0</v>
      </c>
      <c r="BY92" s="5">
        <f>SUMIFS('Outside Services &amp; Other'!BN$247:BN$281,'Outside Services &amp; Other'!$C$247:$C$281,CalcEngine!$E$73,'Outside Services &amp; Other'!$D$247:$D$281,CalcEngine!$E92)</f>
        <v>0</v>
      </c>
      <c r="BZ92" s="419" cm="1">
        <f t="array" ref="BZ92">SUMPRODUCT((YEAR($F$6:$BY$6)=BZ$6)*($F92:$BY92))</f>
        <v>0</v>
      </c>
      <c r="CA92" s="286" cm="1">
        <f t="array" ref="CA92">SUMPRODUCT((YEAR($F$6:$BY$6)=CA$6)*($F92:$BY92))</f>
        <v>0</v>
      </c>
      <c r="CB92" s="286" cm="1">
        <f t="array" ref="CB92">SUMPRODUCT((YEAR($F$6:$BY$6)=CB$6)*($F92:$BY92))</f>
        <v>0</v>
      </c>
      <c r="CC92" s="286" cm="1">
        <f t="array" ref="CC92">SUMPRODUCT((YEAR($F$6:$BY$6)=CC$6)*($F92:$BY92))</f>
        <v>0</v>
      </c>
      <c r="CD92" s="286" cm="1">
        <f t="array" ref="CD92">SUMPRODUCT((YEAR($F$6:$BY$6)=CD$6)*($F92:$BY92))</f>
        <v>0</v>
      </c>
      <c r="CE92" s="430" cm="1">
        <f t="array" ref="CE92">SUMPRODUCT((YEAR($F$6:$BY$6)=CE$6)*($F92:$BY92))</f>
        <v>0</v>
      </c>
      <c r="CF92" s="783"/>
    </row>
    <row r="93" spans="1:84" s="4" customFormat="1">
      <c r="A93" s="48"/>
      <c r="E93" s="601" t="str">
        <f>'Outside Services &amp; Other'!D$245</f>
        <v>Trade Shows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5">
        <v>0</v>
      </c>
      <c r="O93" s="5">
        <v>0</v>
      </c>
      <c r="P93" s="5">
        <v>0</v>
      </c>
      <c r="Q93" s="5">
        <v>0</v>
      </c>
      <c r="R93" s="5">
        <f>SUMIFS('Outside Services &amp; Other'!G$247:G$281,'Outside Services &amp; Other'!$C$247:$C$281,CalcEngine!$E$73,'Outside Services &amp; Other'!$D$247:$D$281,CalcEngine!$E93)</f>
        <v>0</v>
      </c>
      <c r="S93" s="5">
        <f>SUMIFS('Outside Services &amp; Other'!H$247:H$281,'Outside Services &amp; Other'!$C$247:$C$281,CalcEngine!$E$73,'Outside Services &amp; Other'!$D$247:$D$281,CalcEngine!$E93)</f>
        <v>0</v>
      </c>
      <c r="T93" s="5">
        <f>SUMIFS('Outside Services &amp; Other'!I$247:I$281,'Outside Services &amp; Other'!$C$247:$C$281,CalcEngine!$E$73,'Outside Services &amp; Other'!$D$247:$D$281,CalcEngine!$E93)</f>
        <v>0</v>
      </c>
      <c r="U93" s="5">
        <f>SUMIFS('Outside Services &amp; Other'!J$247:J$281,'Outside Services &amp; Other'!$C$247:$C$281,CalcEngine!$E$73,'Outside Services &amp; Other'!$D$247:$D$281,CalcEngine!$E93)</f>
        <v>0</v>
      </c>
      <c r="V93" s="5">
        <f>SUMIFS('Outside Services &amp; Other'!K$247:K$281,'Outside Services &amp; Other'!$C$247:$C$281,CalcEngine!$E$73,'Outside Services &amp; Other'!$D$247:$D$281,CalcEngine!$E93)</f>
        <v>0</v>
      </c>
      <c r="W93" s="5">
        <f>SUMIFS('Outside Services &amp; Other'!L$247:L$281,'Outside Services &amp; Other'!$C$247:$C$281,CalcEngine!$E$73,'Outside Services &amp; Other'!$D$247:$D$281,CalcEngine!$E93)</f>
        <v>0</v>
      </c>
      <c r="X93" s="5">
        <f>SUMIFS('Outside Services &amp; Other'!M$247:M$281,'Outside Services &amp; Other'!$C$247:$C$281,CalcEngine!$E$73,'Outside Services &amp; Other'!$D$247:$D$281,CalcEngine!$E93)</f>
        <v>0</v>
      </c>
      <c r="Y93" s="5">
        <f>SUMIFS('Outside Services &amp; Other'!N$247:N$281,'Outside Services &amp; Other'!$C$247:$C$281,CalcEngine!$E$73,'Outside Services &amp; Other'!$D$247:$D$281,CalcEngine!$E93)</f>
        <v>0</v>
      </c>
      <c r="Z93" s="5">
        <f>SUMIFS('Outside Services &amp; Other'!O$247:O$281,'Outside Services &amp; Other'!$C$247:$C$281,CalcEngine!$E$73,'Outside Services &amp; Other'!$D$247:$D$281,CalcEngine!$E93)</f>
        <v>0</v>
      </c>
      <c r="AA93" s="5">
        <f>SUMIFS('Outside Services &amp; Other'!P$247:P$281,'Outside Services &amp; Other'!$C$247:$C$281,CalcEngine!$E$73,'Outside Services &amp; Other'!$D$247:$D$281,CalcEngine!$E93)</f>
        <v>0</v>
      </c>
      <c r="AB93" s="5">
        <f>SUMIFS('Outside Services &amp; Other'!Q$247:Q$281,'Outside Services &amp; Other'!$C$247:$C$281,CalcEngine!$E$73,'Outside Services &amp; Other'!$D$247:$D$281,CalcEngine!$E93)</f>
        <v>0</v>
      </c>
      <c r="AC93" s="5">
        <f>SUMIFS('Outside Services &amp; Other'!R$247:R$281,'Outside Services &amp; Other'!$C$247:$C$281,CalcEngine!$E$73,'Outside Services &amp; Other'!$D$247:$D$281,CalcEngine!$E93)</f>
        <v>0</v>
      </c>
      <c r="AD93" s="5">
        <f>SUMIFS('Outside Services &amp; Other'!S$247:S$281,'Outside Services &amp; Other'!$C$247:$C$281,CalcEngine!$E$73,'Outside Services &amp; Other'!$D$247:$D$281,CalcEngine!$E93)</f>
        <v>0</v>
      </c>
      <c r="AE93" s="5">
        <f>SUMIFS('Outside Services &amp; Other'!T$247:T$281,'Outside Services &amp; Other'!$C$247:$C$281,CalcEngine!$E$73,'Outside Services &amp; Other'!$D$247:$D$281,CalcEngine!$E93)</f>
        <v>0</v>
      </c>
      <c r="AF93" s="5">
        <f>SUMIFS('Outside Services &amp; Other'!U$247:U$281,'Outside Services &amp; Other'!$C$247:$C$281,CalcEngine!$E$73,'Outside Services &amp; Other'!$D$247:$D$281,CalcEngine!$E93)</f>
        <v>0</v>
      </c>
      <c r="AG93" s="5">
        <f>SUMIFS('Outside Services &amp; Other'!V$247:V$281,'Outside Services &amp; Other'!$C$247:$C$281,CalcEngine!$E$73,'Outside Services &amp; Other'!$D$247:$D$281,CalcEngine!$E93)</f>
        <v>0</v>
      </c>
      <c r="AH93" s="5">
        <f>SUMIFS('Outside Services &amp; Other'!W$247:W$281,'Outside Services &amp; Other'!$C$247:$C$281,CalcEngine!$E$73,'Outside Services &amp; Other'!$D$247:$D$281,CalcEngine!$E93)</f>
        <v>0</v>
      </c>
      <c r="AI93" s="5">
        <f>SUMIFS('Outside Services &amp; Other'!X$247:X$281,'Outside Services &amp; Other'!$C$247:$C$281,CalcEngine!$E$73,'Outside Services &amp; Other'!$D$247:$D$281,CalcEngine!$E93)</f>
        <v>0</v>
      </c>
      <c r="AJ93" s="5">
        <f>SUMIFS('Outside Services &amp; Other'!Y$247:Y$281,'Outside Services &amp; Other'!$C$247:$C$281,CalcEngine!$E$73,'Outside Services &amp; Other'!$D$247:$D$281,CalcEngine!$E93)</f>
        <v>0</v>
      </c>
      <c r="AK93" s="5">
        <f>SUMIFS('Outside Services &amp; Other'!Z$247:Z$281,'Outside Services &amp; Other'!$C$247:$C$281,CalcEngine!$E$73,'Outside Services &amp; Other'!$D$247:$D$281,CalcEngine!$E93)</f>
        <v>0</v>
      </c>
      <c r="AL93" s="5">
        <f>SUMIFS('Outside Services &amp; Other'!AA$247:AA$281,'Outside Services &amp; Other'!$C$247:$C$281,CalcEngine!$E$73,'Outside Services &amp; Other'!$D$247:$D$281,CalcEngine!$E93)</f>
        <v>0</v>
      </c>
      <c r="AM93" s="5">
        <f>SUMIFS('Outside Services &amp; Other'!AB$247:AB$281,'Outside Services &amp; Other'!$C$247:$C$281,CalcEngine!$E$73,'Outside Services &amp; Other'!$D$247:$D$281,CalcEngine!$E93)</f>
        <v>0</v>
      </c>
      <c r="AN93" s="5">
        <f>SUMIFS('Outside Services &amp; Other'!AC$247:AC$281,'Outside Services &amp; Other'!$C$247:$C$281,CalcEngine!$E$73,'Outside Services &amp; Other'!$D$247:$D$281,CalcEngine!$E93)</f>
        <v>0</v>
      </c>
      <c r="AO93" s="5">
        <f>SUMIFS('Outside Services &amp; Other'!AD$247:AD$281,'Outside Services &amp; Other'!$C$247:$C$281,CalcEngine!$E$73,'Outside Services &amp; Other'!$D$247:$D$281,CalcEngine!$E93)</f>
        <v>0</v>
      </c>
      <c r="AP93" s="5">
        <f>SUMIFS('Outside Services &amp; Other'!AE$247:AE$281,'Outside Services &amp; Other'!$C$247:$C$281,CalcEngine!$E$73,'Outside Services &amp; Other'!$D$247:$D$281,CalcEngine!$E93)</f>
        <v>0</v>
      </c>
      <c r="AQ93" s="5">
        <f>SUMIFS('Outside Services &amp; Other'!AF$247:AF$281,'Outside Services &amp; Other'!$C$247:$C$281,CalcEngine!$E$73,'Outside Services &amp; Other'!$D$247:$D$281,CalcEngine!$E93)</f>
        <v>0</v>
      </c>
      <c r="AR93" s="5">
        <f>SUMIFS('Outside Services &amp; Other'!AG$247:AG$281,'Outside Services &amp; Other'!$C$247:$C$281,CalcEngine!$E$73,'Outside Services &amp; Other'!$D$247:$D$281,CalcEngine!$E93)</f>
        <v>0</v>
      </c>
      <c r="AS93" s="5">
        <f>SUMIFS('Outside Services &amp; Other'!AH$247:AH$281,'Outside Services &amp; Other'!$C$247:$C$281,CalcEngine!$E$73,'Outside Services &amp; Other'!$D$247:$D$281,CalcEngine!$E93)</f>
        <v>0</v>
      </c>
      <c r="AT93" s="5">
        <f>SUMIFS('Outside Services &amp; Other'!AI$247:AI$281,'Outside Services &amp; Other'!$C$247:$C$281,CalcEngine!$E$73,'Outside Services &amp; Other'!$D$247:$D$281,CalcEngine!$E93)</f>
        <v>0</v>
      </c>
      <c r="AU93" s="5">
        <f>SUMIFS('Outside Services &amp; Other'!AJ$247:AJ$281,'Outside Services &amp; Other'!$C$247:$C$281,CalcEngine!$E$73,'Outside Services &amp; Other'!$D$247:$D$281,CalcEngine!$E93)</f>
        <v>0</v>
      </c>
      <c r="AV93" s="5">
        <f>SUMIFS('Outside Services &amp; Other'!AK$247:AK$281,'Outside Services &amp; Other'!$C$247:$C$281,CalcEngine!$E$73,'Outside Services &amp; Other'!$D$247:$D$281,CalcEngine!$E93)</f>
        <v>0</v>
      </c>
      <c r="AW93" s="5">
        <f>SUMIFS('Outside Services &amp; Other'!AL$247:AL$281,'Outside Services &amp; Other'!$C$247:$C$281,CalcEngine!$E$73,'Outside Services &amp; Other'!$D$247:$D$281,CalcEngine!$E93)</f>
        <v>0</v>
      </c>
      <c r="AX93" s="5">
        <f>SUMIFS('Outside Services &amp; Other'!AM$247:AM$281,'Outside Services &amp; Other'!$C$247:$C$281,CalcEngine!$E$73,'Outside Services &amp; Other'!$D$247:$D$281,CalcEngine!$E93)</f>
        <v>0</v>
      </c>
      <c r="AY93" s="5">
        <f>SUMIFS('Outside Services &amp; Other'!AN$247:AN$281,'Outside Services &amp; Other'!$C$247:$C$281,CalcEngine!$E$73,'Outside Services &amp; Other'!$D$247:$D$281,CalcEngine!$E93)</f>
        <v>0</v>
      </c>
      <c r="AZ93" s="5">
        <f>SUMIFS('Outside Services &amp; Other'!AO$247:AO$281,'Outside Services &amp; Other'!$C$247:$C$281,CalcEngine!$E$73,'Outside Services &amp; Other'!$D$247:$D$281,CalcEngine!$E93)</f>
        <v>0</v>
      </c>
      <c r="BA93" s="5">
        <f>SUMIFS('Outside Services &amp; Other'!AP$247:AP$281,'Outside Services &amp; Other'!$C$247:$C$281,CalcEngine!$E$73,'Outside Services &amp; Other'!$D$247:$D$281,CalcEngine!$E93)</f>
        <v>0</v>
      </c>
      <c r="BB93" s="5">
        <f>SUMIFS('Outside Services &amp; Other'!AQ$247:AQ$281,'Outside Services &amp; Other'!$C$247:$C$281,CalcEngine!$E$73,'Outside Services &amp; Other'!$D$247:$D$281,CalcEngine!$E93)</f>
        <v>0</v>
      </c>
      <c r="BC93" s="5">
        <f>SUMIFS('Outside Services &amp; Other'!AR$247:AR$281,'Outside Services &amp; Other'!$C$247:$C$281,CalcEngine!$E$73,'Outside Services &amp; Other'!$D$247:$D$281,CalcEngine!$E93)</f>
        <v>0</v>
      </c>
      <c r="BD93" s="5">
        <f>SUMIFS('Outside Services &amp; Other'!AS$247:AS$281,'Outside Services &amp; Other'!$C$247:$C$281,CalcEngine!$E$73,'Outside Services &amp; Other'!$D$247:$D$281,CalcEngine!$E93)</f>
        <v>0</v>
      </c>
      <c r="BE93" s="5">
        <f>SUMIFS('Outside Services &amp; Other'!AT$247:AT$281,'Outside Services &amp; Other'!$C$247:$C$281,CalcEngine!$E$73,'Outside Services &amp; Other'!$D$247:$D$281,CalcEngine!$E93)</f>
        <v>0</v>
      </c>
      <c r="BF93" s="5">
        <f>SUMIFS('Outside Services &amp; Other'!AU$247:AU$281,'Outside Services &amp; Other'!$C$247:$C$281,CalcEngine!$E$73,'Outside Services &amp; Other'!$D$247:$D$281,CalcEngine!$E93)</f>
        <v>0</v>
      </c>
      <c r="BG93" s="5">
        <f>SUMIFS('Outside Services &amp; Other'!AV$247:AV$281,'Outside Services &amp; Other'!$C$247:$C$281,CalcEngine!$E$73,'Outside Services &amp; Other'!$D$247:$D$281,CalcEngine!$E93)</f>
        <v>0</v>
      </c>
      <c r="BH93" s="5">
        <f>SUMIFS('Outside Services &amp; Other'!AW$247:AW$281,'Outside Services &amp; Other'!$C$247:$C$281,CalcEngine!$E$73,'Outside Services &amp; Other'!$D$247:$D$281,CalcEngine!$E93)</f>
        <v>0</v>
      </c>
      <c r="BI93" s="5">
        <f>SUMIFS('Outside Services &amp; Other'!AX$247:AX$281,'Outside Services &amp; Other'!$C$247:$C$281,CalcEngine!$E$73,'Outside Services &amp; Other'!$D$247:$D$281,CalcEngine!$E93)</f>
        <v>0</v>
      </c>
      <c r="BJ93" s="5">
        <f>SUMIFS('Outside Services &amp; Other'!AY$247:AY$281,'Outside Services &amp; Other'!$C$247:$C$281,CalcEngine!$E$73,'Outside Services &amp; Other'!$D$247:$D$281,CalcEngine!$E93)</f>
        <v>0</v>
      </c>
      <c r="BK93" s="5">
        <f>SUMIFS('Outside Services &amp; Other'!AZ$247:AZ$281,'Outside Services &amp; Other'!$C$247:$C$281,CalcEngine!$E$73,'Outside Services &amp; Other'!$D$247:$D$281,CalcEngine!$E93)</f>
        <v>0</v>
      </c>
      <c r="BL93" s="5">
        <f>SUMIFS('Outside Services &amp; Other'!BA$247:BA$281,'Outside Services &amp; Other'!$C$247:$C$281,CalcEngine!$E$73,'Outside Services &amp; Other'!$D$247:$D$281,CalcEngine!$E93)</f>
        <v>0</v>
      </c>
      <c r="BM93" s="5">
        <f>SUMIFS('Outside Services &amp; Other'!BB$247:BB$281,'Outside Services &amp; Other'!$C$247:$C$281,CalcEngine!$E$73,'Outside Services &amp; Other'!$D$247:$D$281,CalcEngine!$E93)</f>
        <v>0</v>
      </c>
      <c r="BN93" s="5">
        <f>SUMIFS('Outside Services &amp; Other'!BC$247:BC$281,'Outside Services &amp; Other'!$C$247:$C$281,CalcEngine!$E$73,'Outside Services &amp; Other'!$D$247:$D$281,CalcEngine!$E93)</f>
        <v>0</v>
      </c>
      <c r="BO93" s="5">
        <f>SUMIFS('Outside Services &amp; Other'!BD$247:BD$281,'Outside Services &amp; Other'!$C$247:$C$281,CalcEngine!$E$73,'Outside Services &amp; Other'!$D$247:$D$281,CalcEngine!$E93)</f>
        <v>0</v>
      </c>
      <c r="BP93" s="5">
        <f>SUMIFS('Outside Services &amp; Other'!BE$247:BE$281,'Outside Services &amp; Other'!$C$247:$C$281,CalcEngine!$E$73,'Outside Services &amp; Other'!$D$247:$D$281,CalcEngine!$E93)</f>
        <v>0</v>
      </c>
      <c r="BQ93" s="5">
        <f>SUMIFS('Outside Services &amp; Other'!BF$247:BF$281,'Outside Services &amp; Other'!$C$247:$C$281,CalcEngine!$E$73,'Outside Services &amp; Other'!$D$247:$D$281,CalcEngine!$E93)</f>
        <v>0</v>
      </c>
      <c r="BR93" s="5">
        <f>SUMIFS('Outside Services &amp; Other'!BG$247:BG$281,'Outside Services &amp; Other'!$C$247:$C$281,CalcEngine!$E$73,'Outside Services &amp; Other'!$D$247:$D$281,CalcEngine!$E93)</f>
        <v>0</v>
      </c>
      <c r="BS93" s="5">
        <f>SUMIFS('Outside Services &amp; Other'!BH$247:BH$281,'Outside Services &amp; Other'!$C$247:$C$281,CalcEngine!$E$73,'Outside Services &amp; Other'!$D$247:$D$281,CalcEngine!$E93)</f>
        <v>0</v>
      </c>
      <c r="BT93" s="5">
        <f>SUMIFS('Outside Services &amp; Other'!BI$247:BI$281,'Outside Services &amp; Other'!$C$247:$C$281,CalcEngine!$E$73,'Outside Services &amp; Other'!$D$247:$D$281,CalcEngine!$E93)</f>
        <v>0</v>
      </c>
      <c r="BU93" s="5">
        <f>SUMIFS('Outside Services &amp; Other'!BJ$247:BJ$281,'Outside Services &amp; Other'!$C$247:$C$281,CalcEngine!$E$73,'Outside Services &amp; Other'!$D$247:$D$281,CalcEngine!$E93)</f>
        <v>0</v>
      </c>
      <c r="BV93" s="5">
        <f>SUMIFS('Outside Services &amp; Other'!BK$247:BK$281,'Outside Services &amp; Other'!$C$247:$C$281,CalcEngine!$E$73,'Outside Services &amp; Other'!$D$247:$D$281,CalcEngine!$E93)</f>
        <v>0</v>
      </c>
      <c r="BW93" s="5">
        <f>SUMIFS('Outside Services &amp; Other'!BL$247:BL$281,'Outside Services &amp; Other'!$C$247:$C$281,CalcEngine!$E$73,'Outside Services &amp; Other'!$D$247:$D$281,CalcEngine!$E93)</f>
        <v>0</v>
      </c>
      <c r="BX93" s="5">
        <f>SUMIFS('Outside Services &amp; Other'!BM$247:BM$281,'Outside Services &amp; Other'!$C$247:$C$281,CalcEngine!$E$73,'Outside Services &amp; Other'!$D$247:$D$281,CalcEngine!$E93)</f>
        <v>0</v>
      </c>
      <c r="BY93" s="5">
        <f>SUMIFS('Outside Services &amp; Other'!BN$247:BN$281,'Outside Services &amp; Other'!$C$247:$C$281,CalcEngine!$E$73,'Outside Services &amp; Other'!$D$247:$D$281,CalcEngine!$E93)</f>
        <v>0</v>
      </c>
      <c r="BZ93" s="419" cm="1">
        <f t="array" ref="BZ93">SUMPRODUCT((YEAR($F$6:$BY$6)=BZ$6)*($F93:$BY93))</f>
        <v>0</v>
      </c>
      <c r="CA93" s="286" cm="1">
        <f t="array" ref="CA93">SUMPRODUCT((YEAR($F$6:$BY$6)=CA$6)*($F93:$BY93))</f>
        <v>0</v>
      </c>
      <c r="CB93" s="286" cm="1">
        <f t="array" ref="CB93">SUMPRODUCT((YEAR($F$6:$BY$6)=CB$6)*($F93:$BY93))</f>
        <v>0</v>
      </c>
      <c r="CC93" s="286" cm="1">
        <f t="array" ref="CC93">SUMPRODUCT((YEAR($F$6:$BY$6)=CC$6)*($F93:$BY93))</f>
        <v>0</v>
      </c>
      <c r="CD93" s="286" cm="1">
        <f t="array" ref="CD93">SUMPRODUCT((YEAR($F$6:$BY$6)=CD$6)*($F93:$BY93))</f>
        <v>0</v>
      </c>
      <c r="CE93" s="430" cm="1">
        <f t="array" ref="CE93">SUMPRODUCT((YEAR($F$6:$BY$6)=CE$6)*($F93:$BY93))</f>
        <v>0</v>
      </c>
      <c r="CF93" s="783"/>
    </row>
    <row r="94" spans="1:84" s="4" customFormat="1">
      <c r="A94" s="48"/>
      <c r="E94" s="601" t="str">
        <f>'Outside Services &amp; Other'!D$246</f>
        <v>Other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5">
        <v>0</v>
      </c>
      <c r="O94" s="5">
        <v>0</v>
      </c>
      <c r="P94" s="5">
        <v>0</v>
      </c>
      <c r="Q94" s="5">
        <v>0</v>
      </c>
      <c r="R94" s="5">
        <f>SUMIFS('Outside Services &amp; Other'!G$247:G$281,'Outside Services &amp; Other'!$C$247:$C$281,CalcEngine!$E$73,'Outside Services &amp; Other'!$D$247:$D$281,CalcEngine!$E94)</f>
        <v>0</v>
      </c>
      <c r="S94" s="5">
        <f>SUMIFS('Outside Services &amp; Other'!H$247:H$281,'Outside Services &amp; Other'!$C$247:$C$281,CalcEngine!$E$73,'Outside Services &amp; Other'!$D$247:$D$281,CalcEngine!$E94)</f>
        <v>0</v>
      </c>
      <c r="T94" s="5">
        <f>SUMIFS('Outside Services &amp; Other'!I$247:I$281,'Outside Services &amp; Other'!$C$247:$C$281,CalcEngine!$E$73,'Outside Services &amp; Other'!$D$247:$D$281,CalcEngine!$E94)</f>
        <v>0</v>
      </c>
      <c r="U94" s="5">
        <f>SUMIFS('Outside Services &amp; Other'!J$247:J$281,'Outside Services &amp; Other'!$C$247:$C$281,CalcEngine!$E$73,'Outside Services &amp; Other'!$D$247:$D$281,CalcEngine!$E94)</f>
        <v>0</v>
      </c>
      <c r="V94" s="5">
        <f>SUMIFS('Outside Services &amp; Other'!K$247:K$281,'Outside Services &amp; Other'!$C$247:$C$281,CalcEngine!$E$73,'Outside Services &amp; Other'!$D$247:$D$281,CalcEngine!$E94)</f>
        <v>0</v>
      </c>
      <c r="W94" s="5">
        <f>SUMIFS('Outside Services &amp; Other'!L$247:L$281,'Outside Services &amp; Other'!$C$247:$C$281,CalcEngine!$E$73,'Outside Services &amp; Other'!$D$247:$D$281,CalcEngine!$E94)</f>
        <v>0</v>
      </c>
      <c r="X94" s="5">
        <f>SUMIFS('Outside Services &amp; Other'!M$247:M$281,'Outside Services &amp; Other'!$C$247:$C$281,CalcEngine!$E$73,'Outside Services &amp; Other'!$D$247:$D$281,CalcEngine!$E94)</f>
        <v>0</v>
      </c>
      <c r="Y94" s="5">
        <f>SUMIFS('Outside Services &amp; Other'!N$247:N$281,'Outside Services &amp; Other'!$C$247:$C$281,CalcEngine!$E$73,'Outside Services &amp; Other'!$D$247:$D$281,CalcEngine!$E94)</f>
        <v>0</v>
      </c>
      <c r="Z94" s="5">
        <f>SUMIFS('Outside Services &amp; Other'!O$247:O$281,'Outside Services &amp; Other'!$C$247:$C$281,CalcEngine!$E$73,'Outside Services &amp; Other'!$D$247:$D$281,CalcEngine!$E94)</f>
        <v>0</v>
      </c>
      <c r="AA94" s="5">
        <f>SUMIFS('Outside Services &amp; Other'!P$247:P$281,'Outside Services &amp; Other'!$C$247:$C$281,CalcEngine!$E$73,'Outside Services &amp; Other'!$D$247:$D$281,CalcEngine!$E94)</f>
        <v>0</v>
      </c>
      <c r="AB94" s="5">
        <f>SUMIFS('Outside Services &amp; Other'!Q$247:Q$281,'Outside Services &amp; Other'!$C$247:$C$281,CalcEngine!$E$73,'Outside Services &amp; Other'!$D$247:$D$281,CalcEngine!$E94)</f>
        <v>0</v>
      </c>
      <c r="AC94" s="5">
        <f>SUMIFS('Outside Services &amp; Other'!R$247:R$281,'Outside Services &amp; Other'!$C$247:$C$281,CalcEngine!$E$73,'Outside Services &amp; Other'!$D$247:$D$281,CalcEngine!$E94)</f>
        <v>0</v>
      </c>
      <c r="AD94" s="5">
        <f>SUMIFS('Outside Services &amp; Other'!S$247:S$281,'Outside Services &amp; Other'!$C$247:$C$281,CalcEngine!$E$73,'Outside Services &amp; Other'!$D$247:$D$281,CalcEngine!$E94)</f>
        <v>0</v>
      </c>
      <c r="AE94" s="5">
        <f>SUMIFS('Outside Services &amp; Other'!T$247:T$281,'Outside Services &amp; Other'!$C$247:$C$281,CalcEngine!$E$73,'Outside Services &amp; Other'!$D$247:$D$281,CalcEngine!$E94)</f>
        <v>0</v>
      </c>
      <c r="AF94" s="5">
        <f>SUMIFS('Outside Services &amp; Other'!U$247:U$281,'Outside Services &amp; Other'!$C$247:$C$281,CalcEngine!$E$73,'Outside Services &amp; Other'!$D$247:$D$281,CalcEngine!$E94)</f>
        <v>0</v>
      </c>
      <c r="AG94" s="5">
        <f>SUMIFS('Outside Services &amp; Other'!V$247:V$281,'Outside Services &amp; Other'!$C$247:$C$281,CalcEngine!$E$73,'Outside Services &amp; Other'!$D$247:$D$281,CalcEngine!$E94)</f>
        <v>0</v>
      </c>
      <c r="AH94" s="5">
        <f>SUMIFS('Outside Services &amp; Other'!W$247:W$281,'Outside Services &amp; Other'!$C$247:$C$281,CalcEngine!$E$73,'Outside Services &amp; Other'!$D$247:$D$281,CalcEngine!$E94)</f>
        <v>0</v>
      </c>
      <c r="AI94" s="5">
        <f>SUMIFS('Outside Services &amp; Other'!X$247:X$281,'Outside Services &amp; Other'!$C$247:$C$281,CalcEngine!$E$73,'Outside Services &amp; Other'!$D$247:$D$281,CalcEngine!$E94)</f>
        <v>0</v>
      </c>
      <c r="AJ94" s="5">
        <f>SUMIFS('Outside Services &amp; Other'!Y$247:Y$281,'Outside Services &amp; Other'!$C$247:$C$281,CalcEngine!$E$73,'Outside Services &amp; Other'!$D$247:$D$281,CalcEngine!$E94)</f>
        <v>0</v>
      </c>
      <c r="AK94" s="5">
        <f>SUMIFS('Outside Services &amp; Other'!Z$247:Z$281,'Outside Services &amp; Other'!$C$247:$C$281,CalcEngine!$E$73,'Outside Services &amp; Other'!$D$247:$D$281,CalcEngine!$E94)</f>
        <v>0</v>
      </c>
      <c r="AL94" s="5">
        <f>SUMIFS('Outside Services &amp; Other'!AA$247:AA$281,'Outside Services &amp; Other'!$C$247:$C$281,CalcEngine!$E$73,'Outside Services &amp; Other'!$D$247:$D$281,CalcEngine!$E94)</f>
        <v>0</v>
      </c>
      <c r="AM94" s="5">
        <f>SUMIFS('Outside Services &amp; Other'!AB$247:AB$281,'Outside Services &amp; Other'!$C$247:$C$281,CalcEngine!$E$73,'Outside Services &amp; Other'!$D$247:$D$281,CalcEngine!$E94)</f>
        <v>0</v>
      </c>
      <c r="AN94" s="5">
        <f>SUMIFS('Outside Services &amp; Other'!AC$247:AC$281,'Outside Services &amp; Other'!$C$247:$C$281,CalcEngine!$E$73,'Outside Services &amp; Other'!$D$247:$D$281,CalcEngine!$E94)</f>
        <v>0</v>
      </c>
      <c r="AO94" s="5">
        <f>SUMIFS('Outside Services &amp; Other'!AD$247:AD$281,'Outside Services &amp; Other'!$C$247:$C$281,CalcEngine!$E$73,'Outside Services &amp; Other'!$D$247:$D$281,CalcEngine!$E94)</f>
        <v>0</v>
      </c>
      <c r="AP94" s="5">
        <f>SUMIFS('Outside Services &amp; Other'!AE$247:AE$281,'Outside Services &amp; Other'!$C$247:$C$281,CalcEngine!$E$73,'Outside Services &amp; Other'!$D$247:$D$281,CalcEngine!$E94)</f>
        <v>0</v>
      </c>
      <c r="AQ94" s="5">
        <f>SUMIFS('Outside Services &amp; Other'!AF$247:AF$281,'Outside Services &amp; Other'!$C$247:$C$281,CalcEngine!$E$73,'Outside Services &amp; Other'!$D$247:$D$281,CalcEngine!$E94)</f>
        <v>0</v>
      </c>
      <c r="AR94" s="5">
        <f>SUMIFS('Outside Services &amp; Other'!AG$247:AG$281,'Outside Services &amp; Other'!$C$247:$C$281,CalcEngine!$E$73,'Outside Services &amp; Other'!$D$247:$D$281,CalcEngine!$E94)</f>
        <v>0</v>
      </c>
      <c r="AS94" s="5">
        <f>SUMIFS('Outside Services &amp; Other'!AH$247:AH$281,'Outside Services &amp; Other'!$C$247:$C$281,CalcEngine!$E$73,'Outside Services &amp; Other'!$D$247:$D$281,CalcEngine!$E94)</f>
        <v>0</v>
      </c>
      <c r="AT94" s="5">
        <f>SUMIFS('Outside Services &amp; Other'!AI$247:AI$281,'Outside Services &amp; Other'!$C$247:$C$281,CalcEngine!$E$73,'Outside Services &amp; Other'!$D$247:$D$281,CalcEngine!$E94)</f>
        <v>0</v>
      </c>
      <c r="AU94" s="5">
        <f>SUMIFS('Outside Services &amp; Other'!AJ$247:AJ$281,'Outside Services &amp; Other'!$C$247:$C$281,CalcEngine!$E$73,'Outside Services &amp; Other'!$D$247:$D$281,CalcEngine!$E94)</f>
        <v>0</v>
      </c>
      <c r="AV94" s="5">
        <f>SUMIFS('Outside Services &amp; Other'!AK$247:AK$281,'Outside Services &amp; Other'!$C$247:$C$281,CalcEngine!$E$73,'Outside Services &amp; Other'!$D$247:$D$281,CalcEngine!$E94)</f>
        <v>0</v>
      </c>
      <c r="AW94" s="5">
        <f>SUMIFS('Outside Services &amp; Other'!AL$247:AL$281,'Outside Services &amp; Other'!$C$247:$C$281,CalcEngine!$E$73,'Outside Services &amp; Other'!$D$247:$D$281,CalcEngine!$E94)</f>
        <v>0</v>
      </c>
      <c r="AX94" s="5">
        <f>SUMIFS('Outside Services &amp; Other'!AM$247:AM$281,'Outside Services &amp; Other'!$C$247:$C$281,CalcEngine!$E$73,'Outside Services &amp; Other'!$D$247:$D$281,CalcEngine!$E94)</f>
        <v>0</v>
      </c>
      <c r="AY94" s="5">
        <f>SUMIFS('Outside Services &amp; Other'!AN$247:AN$281,'Outside Services &amp; Other'!$C$247:$C$281,CalcEngine!$E$73,'Outside Services &amp; Other'!$D$247:$D$281,CalcEngine!$E94)</f>
        <v>0</v>
      </c>
      <c r="AZ94" s="5">
        <f>SUMIFS('Outside Services &amp; Other'!AO$247:AO$281,'Outside Services &amp; Other'!$C$247:$C$281,CalcEngine!$E$73,'Outside Services &amp; Other'!$D$247:$D$281,CalcEngine!$E94)</f>
        <v>0</v>
      </c>
      <c r="BA94" s="5">
        <f>SUMIFS('Outside Services &amp; Other'!AP$247:AP$281,'Outside Services &amp; Other'!$C$247:$C$281,CalcEngine!$E$73,'Outside Services &amp; Other'!$D$247:$D$281,CalcEngine!$E94)</f>
        <v>0</v>
      </c>
      <c r="BB94" s="5">
        <f>SUMIFS('Outside Services &amp; Other'!AQ$247:AQ$281,'Outside Services &amp; Other'!$C$247:$C$281,CalcEngine!$E$73,'Outside Services &amp; Other'!$D$247:$D$281,CalcEngine!$E94)</f>
        <v>0</v>
      </c>
      <c r="BC94" s="5">
        <f>SUMIFS('Outside Services &amp; Other'!AR$247:AR$281,'Outside Services &amp; Other'!$C$247:$C$281,CalcEngine!$E$73,'Outside Services &amp; Other'!$D$247:$D$281,CalcEngine!$E94)</f>
        <v>0</v>
      </c>
      <c r="BD94" s="5">
        <f>SUMIFS('Outside Services &amp; Other'!AS$247:AS$281,'Outside Services &amp; Other'!$C$247:$C$281,CalcEngine!$E$73,'Outside Services &amp; Other'!$D$247:$D$281,CalcEngine!$E94)</f>
        <v>0</v>
      </c>
      <c r="BE94" s="5">
        <f>SUMIFS('Outside Services &amp; Other'!AT$247:AT$281,'Outside Services &amp; Other'!$C$247:$C$281,CalcEngine!$E$73,'Outside Services &amp; Other'!$D$247:$D$281,CalcEngine!$E94)</f>
        <v>0</v>
      </c>
      <c r="BF94" s="5">
        <f>SUMIFS('Outside Services &amp; Other'!AU$247:AU$281,'Outside Services &amp; Other'!$C$247:$C$281,CalcEngine!$E$73,'Outside Services &amp; Other'!$D$247:$D$281,CalcEngine!$E94)</f>
        <v>0</v>
      </c>
      <c r="BG94" s="5">
        <f>SUMIFS('Outside Services &amp; Other'!AV$247:AV$281,'Outside Services &amp; Other'!$C$247:$C$281,CalcEngine!$E$73,'Outside Services &amp; Other'!$D$247:$D$281,CalcEngine!$E94)</f>
        <v>0</v>
      </c>
      <c r="BH94" s="5">
        <f>SUMIFS('Outside Services &amp; Other'!AW$247:AW$281,'Outside Services &amp; Other'!$C$247:$C$281,CalcEngine!$E$73,'Outside Services &amp; Other'!$D$247:$D$281,CalcEngine!$E94)</f>
        <v>0</v>
      </c>
      <c r="BI94" s="5">
        <f>SUMIFS('Outside Services &amp; Other'!AX$247:AX$281,'Outside Services &amp; Other'!$C$247:$C$281,CalcEngine!$E$73,'Outside Services &amp; Other'!$D$247:$D$281,CalcEngine!$E94)</f>
        <v>0</v>
      </c>
      <c r="BJ94" s="5">
        <f>SUMIFS('Outside Services &amp; Other'!AY$247:AY$281,'Outside Services &amp; Other'!$C$247:$C$281,CalcEngine!$E$73,'Outside Services &amp; Other'!$D$247:$D$281,CalcEngine!$E94)</f>
        <v>0</v>
      </c>
      <c r="BK94" s="5">
        <f>SUMIFS('Outside Services &amp; Other'!AZ$247:AZ$281,'Outside Services &amp; Other'!$C$247:$C$281,CalcEngine!$E$73,'Outside Services &amp; Other'!$D$247:$D$281,CalcEngine!$E94)</f>
        <v>0</v>
      </c>
      <c r="BL94" s="5">
        <f>SUMIFS('Outside Services &amp; Other'!BA$247:BA$281,'Outside Services &amp; Other'!$C$247:$C$281,CalcEngine!$E$73,'Outside Services &amp; Other'!$D$247:$D$281,CalcEngine!$E94)</f>
        <v>0</v>
      </c>
      <c r="BM94" s="5">
        <f>SUMIFS('Outside Services &amp; Other'!BB$247:BB$281,'Outside Services &amp; Other'!$C$247:$C$281,CalcEngine!$E$73,'Outside Services &amp; Other'!$D$247:$D$281,CalcEngine!$E94)</f>
        <v>0</v>
      </c>
      <c r="BN94" s="5">
        <f>SUMIFS('Outside Services &amp; Other'!BC$247:BC$281,'Outside Services &amp; Other'!$C$247:$C$281,CalcEngine!$E$73,'Outside Services &amp; Other'!$D$247:$D$281,CalcEngine!$E94)</f>
        <v>0</v>
      </c>
      <c r="BO94" s="5">
        <f>SUMIFS('Outside Services &amp; Other'!BD$247:BD$281,'Outside Services &amp; Other'!$C$247:$C$281,CalcEngine!$E$73,'Outside Services &amp; Other'!$D$247:$D$281,CalcEngine!$E94)</f>
        <v>0</v>
      </c>
      <c r="BP94" s="5">
        <f>SUMIFS('Outside Services &amp; Other'!BE$247:BE$281,'Outside Services &amp; Other'!$C$247:$C$281,CalcEngine!$E$73,'Outside Services &amp; Other'!$D$247:$D$281,CalcEngine!$E94)</f>
        <v>0</v>
      </c>
      <c r="BQ94" s="5">
        <f>SUMIFS('Outside Services &amp; Other'!BF$247:BF$281,'Outside Services &amp; Other'!$C$247:$C$281,CalcEngine!$E$73,'Outside Services &amp; Other'!$D$247:$D$281,CalcEngine!$E94)</f>
        <v>0</v>
      </c>
      <c r="BR94" s="5">
        <f>SUMIFS('Outside Services &amp; Other'!BG$247:BG$281,'Outside Services &amp; Other'!$C$247:$C$281,CalcEngine!$E$73,'Outside Services &amp; Other'!$D$247:$D$281,CalcEngine!$E94)</f>
        <v>0</v>
      </c>
      <c r="BS94" s="5">
        <f>SUMIFS('Outside Services &amp; Other'!BH$247:BH$281,'Outside Services &amp; Other'!$C$247:$C$281,CalcEngine!$E$73,'Outside Services &amp; Other'!$D$247:$D$281,CalcEngine!$E94)</f>
        <v>0</v>
      </c>
      <c r="BT94" s="5">
        <f>SUMIFS('Outside Services &amp; Other'!BI$247:BI$281,'Outside Services &amp; Other'!$C$247:$C$281,CalcEngine!$E$73,'Outside Services &amp; Other'!$D$247:$D$281,CalcEngine!$E94)</f>
        <v>0</v>
      </c>
      <c r="BU94" s="5">
        <f>SUMIFS('Outside Services &amp; Other'!BJ$247:BJ$281,'Outside Services &amp; Other'!$C$247:$C$281,CalcEngine!$E$73,'Outside Services &amp; Other'!$D$247:$D$281,CalcEngine!$E94)</f>
        <v>0</v>
      </c>
      <c r="BV94" s="5">
        <f>SUMIFS('Outside Services &amp; Other'!BK$247:BK$281,'Outside Services &amp; Other'!$C$247:$C$281,CalcEngine!$E$73,'Outside Services &amp; Other'!$D$247:$D$281,CalcEngine!$E94)</f>
        <v>0</v>
      </c>
      <c r="BW94" s="5">
        <f>SUMIFS('Outside Services &amp; Other'!BL$247:BL$281,'Outside Services &amp; Other'!$C$247:$C$281,CalcEngine!$E$73,'Outside Services &amp; Other'!$D$247:$D$281,CalcEngine!$E94)</f>
        <v>0</v>
      </c>
      <c r="BX94" s="5">
        <f>SUMIFS('Outside Services &amp; Other'!BM$247:BM$281,'Outside Services &amp; Other'!$C$247:$C$281,CalcEngine!$E$73,'Outside Services &amp; Other'!$D$247:$D$281,CalcEngine!$E94)</f>
        <v>0</v>
      </c>
      <c r="BY94" s="5">
        <f>SUMIFS('Outside Services &amp; Other'!BN$247:BN$281,'Outside Services &amp; Other'!$C$247:$C$281,CalcEngine!$E$73,'Outside Services &amp; Other'!$D$247:$D$281,CalcEngine!$E94)</f>
        <v>0</v>
      </c>
      <c r="BZ94" s="419" cm="1">
        <f t="array" ref="BZ94">SUMPRODUCT((YEAR($F$6:$BY$6)=BZ$6)*($F94:$BY94))</f>
        <v>0</v>
      </c>
      <c r="CA94" s="286" cm="1">
        <f t="array" ref="CA94">SUMPRODUCT((YEAR($F$6:$BY$6)=CA$6)*($F94:$BY94))</f>
        <v>0</v>
      </c>
      <c r="CB94" s="286" cm="1">
        <f t="array" ref="CB94">SUMPRODUCT((YEAR($F$6:$BY$6)=CB$6)*($F94:$BY94))</f>
        <v>0</v>
      </c>
      <c r="CC94" s="286" cm="1">
        <f t="array" ref="CC94">SUMPRODUCT((YEAR($F$6:$BY$6)=CC$6)*($F94:$BY94))</f>
        <v>0</v>
      </c>
      <c r="CD94" s="286" cm="1">
        <f t="array" ref="CD94">SUMPRODUCT((YEAR($F$6:$BY$6)=CD$6)*($F94:$BY94))</f>
        <v>0</v>
      </c>
      <c r="CE94" s="430" cm="1">
        <f t="array" ref="CE94">SUMPRODUCT((YEAR($F$6:$BY$6)=CE$6)*($F94:$BY94))</f>
        <v>0</v>
      </c>
      <c r="CF94" s="783"/>
    </row>
    <row r="95" spans="1:84" s="4" customFormat="1">
      <c r="A95" s="48"/>
      <c r="E95" s="279" t="str">
        <f>"Total "&amp;E73</f>
        <v>Total Research &amp; Development</v>
      </c>
      <c r="F95" s="287">
        <f t="shared" ref="F95:AK95" si="366">SUM(F76:F94)</f>
        <v>0</v>
      </c>
      <c r="G95" s="287">
        <f t="shared" si="366"/>
        <v>0</v>
      </c>
      <c r="H95" s="287">
        <f t="shared" si="366"/>
        <v>0</v>
      </c>
      <c r="I95" s="287">
        <f t="shared" si="366"/>
        <v>0</v>
      </c>
      <c r="J95" s="287">
        <f t="shared" si="366"/>
        <v>0</v>
      </c>
      <c r="K95" s="287">
        <f t="shared" si="366"/>
        <v>0</v>
      </c>
      <c r="L95" s="287">
        <f t="shared" si="366"/>
        <v>0</v>
      </c>
      <c r="M95" s="287">
        <f t="shared" si="366"/>
        <v>0</v>
      </c>
      <c r="N95" s="287">
        <f t="shared" si="366"/>
        <v>0</v>
      </c>
      <c r="O95" s="287">
        <f t="shared" si="366"/>
        <v>0</v>
      </c>
      <c r="P95" s="287">
        <f t="shared" si="366"/>
        <v>0</v>
      </c>
      <c r="Q95" s="287">
        <f t="shared" si="366"/>
        <v>0</v>
      </c>
      <c r="R95" s="287">
        <f t="shared" si="366"/>
        <v>0</v>
      </c>
      <c r="S95" s="287">
        <f t="shared" si="366"/>
        <v>0</v>
      </c>
      <c r="T95" s="287">
        <f t="shared" si="366"/>
        <v>0</v>
      </c>
      <c r="U95" s="287">
        <f t="shared" si="366"/>
        <v>0</v>
      </c>
      <c r="V95" s="287">
        <f t="shared" si="366"/>
        <v>0</v>
      </c>
      <c r="W95" s="287">
        <f t="shared" si="366"/>
        <v>0</v>
      </c>
      <c r="X95" s="287">
        <f t="shared" si="366"/>
        <v>0</v>
      </c>
      <c r="Y95" s="287">
        <f t="shared" si="366"/>
        <v>0</v>
      </c>
      <c r="Z95" s="287">
        <f t="shared" si="366"/>
        <v>0</v>
      </c>
      <c r="AA95" s="287">
        <f t="shared" si="366"/>
        <v>0</v>
      </c>
      <c r="AB95" s="287">
        <f t="shared" si="366"/>
        <v>0</v>
      </c>
      <c r="AC95" s="287">
        <f t="shared" si="366"/>
        <v>0</v>
      </c>
      <c r="AD95" s="287">
        <f t="shared" si="366"/>
        <v>0</v>
      </c>
      <c r="AE95" s="287">
        <f t="shared" si="366"/>
        <v>0</v>
      </c>
      <c r="AF95" s="287">
        <f t="shared" si="366"/>
        <v>0</v>
      </c>
      <c r="AG95" s="287">
        <f t="shared" si="366"/>
        <v>0</v>
      </c>
      <c r="AH95" s="287">
        <f t="shared" si="366"/>
        <v>0</v>
      </c>
      <c r="AI95" s="287">
        <f t="shared" si="366"/>
        <v>0</v>
      </c>
      <c r="AJ95" s="287">
        <f t="shared" si="366"/>
        <v>0</v>
      </c>
      <c r="AK95" s="287">
        <f t="shared" si="366"/>
        <v>0</v>
      </c>
      <c r="AL95" s="287">
        <f t="shared" ref="AL95:BQ95" si="367">SUM(AL76:AL94)</f>
        <v>0</v>
      </c>
      <c r="AM95" s="287">
        <f t="shared" si="367"/>
        <v>0</v>
      </c>
      <c r="AN95" s="287">
        <f t="shared" si="367"/>
        <v>0</v>
      </c>
      <c r="AO95" s="287">
        <f t="shared" si="367"/>
        <v>0</v>
      </c>
      <c r="AP95" s="287">
        <f t="shared" si="367"/>
        <v>0</v>
      </c>
      <c r="AQ95" s="287">
        <f t="shared" si="367"/>
        <v>0</v>
      </c>
      <c r="AR95" s="287">
        <f t="shared" si="367"/>
        <v>0</v>
      </c>
      <c r="AS95" s="287">
        <f t="shared" si="367"/>
        <v>0</v>
      </c>
      <c r="AT95" s="287">
        <f t="shared" si="367"/>
        <v>0</v>
      </c>
      <c r="AU95" s="287">
        <f t="shared" si="367"/>
        <v>0</v>
      </c>
      <c r="AV95" s="287">
        <f t="shared" si="367"/>
        <v>0</v>
      </c>
      <c r="AW95" s="287">
        <f t="shared" si="367"/>
        <v>0</v>
      </c>
      <c r="AX95" s="287">
        <f t="shared" si="367"/>
        <v>0</v>
      </c>
      <c r="AY95" s="287">
        <f t="shared" si="367"/>
        <v>0</v>
      </c>
      <c r="AZ95" s="287">
        <f t="shared" si="367"/>
        <v>0</v>
      </c>
      <c r="BA95" s="287">
        <f t="shared" si="367"/>
        <v>0</v>
      </c>
      <c r="BB95" s="287">
        <f t="shared" si="367"/>
        <v>0</v>
      </c>
      <c r="BC95" s="287">
        <f t="shared" si="367"/>
        <v>0</v>
      </c>
      <c r="BD95" s="287">
        <f t="shared" si="367"/>
        <v>0</v>
      </c>
      <c r="BE95" s="287">
        <f t="shared" si="367"/>
        <v>0</v>
      </c>
      <c r="BF95" s="287">
        <f t="shared" si="367"/>
        <v>0</v>
      </c>
      <c r="BG95" s="287">
        <f t="shared" si="367"/>
        <v>0</v>
      </c>
      <c r="BH95" s="287">
        <f t="shared" si="367"/>
        <v>0</v>
      </c>
      <c r="BI95" s="287">
        <f t="shared" si="367"/>
        <v>0</v>
      </c>
      <c r="BJ95" s="287">
        <f t="shared" si="367"/>
        <v>0</v>
      </c>
      <c r="BK95" s="287">
        <f t="shared" si="367"/>
        <v>0</v>
      </c>
      <c r="BL95" s="287">
        <f t="shared" si="367"/>
        <v>0</v>
      </c>
      <c r="BM95" s="287">
        <f t="shared" si="367"/>
        <v>0</v>
      </c>
      <c r="BN95" s="287">
        <f t="shared" si="367"/>
        <v>0</v>
      </c>
      <c r="BO95" s="287">
        <f t="shared" si="367"/>
        <v>0</v>
      </c>
      <c r="BP95" s="287">
        <f t="shared" si="367"/>
        <v>0</v>
      </c>
      <c r="BQ95" s="287">
        <f t="shared" si="367"/>
        <v>0</v>
      </c>
      <c r="BR95" s="287">
        <f t="shared" ref="BR95:CE95" si="368">SUM(BR76:BR94)</f>
        <v>0</v>
      </c>
      <c r="BS95" s="287">
        <f t="shared" si="368"/>
        <v>0</v>
      </c>
      <c r="BT95" s="287">
        <f t="shared" si="368"/>
        <v>0</v>
      </c>
      <c r="BU95" s="287">
        <f t="shared" si="368"/>
        <v>0</v>
      </c>
      <c r="BV95" s="287">
        <f t="shared" si="368"/>
        <v>0</v>
      </c>
      <c r="BW95" s="287">
        <f t="shared" si="368"/>
        <v>0</v>
      </c>
      <c r="BX95" s="287">
        <f t="shared" si="368"/>
        <v>0</v>
      </c>
      <c r="BY95" s="287">
        <f t="shared" si="368"/>
        <v>0</v>
      </c>
      <c r="BZ95" s="425">
        <f t="shared" si="368"/>
        <v>0</v>
      </c>
      <c r="CA95" s="287">
        <f t="shared" si="368"/>
        <v>0</v>
      </c>
      <c r="CB95" s="287">
        <f t="shared" si="368"/>
        <v>0</v>
      </c>
      <c r="CC95" s="287">
        <f t="shared" si="368"/>
        <v>0</v>
      </c>
      <c r="CD95" s="287">
        <f t="shared" si="368"/>
        <v>0</v>
      </c>
      <c r="CE95" s="437">
        <f t="shared" si="368"/>
        <v>0</v>
      </c>
      <c r="CF95" s="783"/>
    </row>
    <row r="96" spans="1:84" s="4" customFormat="1">
      <c r="A96" s="48"/>
      <c r="E96" s="602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5"/>
      <c r="BU96" s="5"/>
      <c r="BV96" s="5"/>
      <c r="BW96" s="5"/>
      <c r="BX96" s="5"/>
      <c r="BY96" s="5"/>
      <c r="BZ96" s="419"/>
      <c r="CA96" s="286"/>
      <c r="CB96" s="286"/>
      <c r="CC96" s="286"/>
      <c r="CD96" s="286"/>
      <c r="CE96" s="430"/>
      <c r="CF96" s="783"/>
    </row>
    <row r="97" spans="1:84">
      <c r="E97" s="9" t="str">
        <f>Dept2</f>
        <v>Sales &amp; Marketing</v>
      </c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  <c r="BY97" s="5"/>
      <c r="BZ97" s="419"/>
      <c r="CA97" s="286"/>
      <c r="CB97" s="286"/>
      <c r="CC97" s="286"/>
      <c r="CD97" s="286"/>
      <c r="CE97" s="430"/>
    </row>
    <row r="98" spans="1:84" s="4" customFormat="1">
      <c r="A98" s="48"/>
      <c r="E98" s="276" t="s">
        <v>75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4">
        <v>0</v>
      </c>
      <c r="R98" s="4">
        <f>SUMIF(Headcount!$F$44:$F$49,$E$97,Headcount!N$44:N$49)</f>
        <v>0</v>
      </c>
      <c r="S98" s="4">
        <f>SUMIF(Headcount!$F$44:$F$49,$E$97,Headcount!O$44:O$49)</f>
        <v>0</v>
      </c>
      <c r="T98" s="4">
        <f>SUMIF(Headcount!$F$44:$F$49,$E$97,Headcount!P$44:P$49)</f>
        <v>0</v>
      </c>
      <c r="U98" s="4">
        <f>SUMIF(Headcount!$F$44:$F$49,$E$97,Headcount!Q$44:Q$49)</f>
        <v>0</v>
      </c>
      <c r="V98" s="4">
        <f>SUMIF(Headcount!$F$44:$F$49,$E$97,Headcount!R$44:R$49)</f>
        <v>0</v>
      </c>
      <c r="W98" s="4">
        <f>SUMIF(Headcount!$F$44:$F$49,$E$97,Headcount!S$44:S$49)</f>
        <v>0</v>
      </c>
      <c r="X98" s="4">
        <f>SUMIF(Headcount!$F$44:$F$49,$E$97,Headcount!T$44:T$49)</f>
        <v>0</v>
      </c>
      <c r="Y98" s="4">
        <f>SUMIF(Headcount!$F$44:$F$49,$E$97,Headcount!U$44:U$49)</f>
        <v>0</v>
      </c>
      <c r="Z98" s="4">
        <f>SUMIF(Headcount!$F$44:$F$49,$E$97,Headcount!V$44:V$49)</f>
        <v>0</v>
      </c>
      <c r="AA98" s="4">
        <f>SUMIF(Headcount!$F$44:$F$49,$E$97,Headcount!W$44:W$49)</f>
        <v>0</v>
      </c>
      <c r="AB98" s="4">
        <f>SUMIF(Headcount!$F$44:$F$49,$E$97,Headcount!X$44:X$49)</f>
        <v>0</v>
      </c>
      <c r="AC98" s="4">
        <f>SUMIF(Headcount!$F$44:$F$49,$E$97,Headcount!Y$44:Y$49)</f>
        <v>0</v>
      </c>
      <c r="AD98" s="4">
        <f>SUMIF(Headcount!$F$44:$F$49,$E$97,Headcount!Z$44:Z$49)</f>
        <v>0</v>
      </c>
      <c r="AE98" s="4">
        <f>SUMIF(Headcount!$F$44:$F$49,$E$97,Headcount!AA$44:AA$49)</f>
        <v>0</v>
      </c>
      <c r="AF98" s="4">
        <f>SUMIF(Headcount!$F$44:$F$49,$E$97,Headcount!AB$44:AB$49)</f>
        <v>0</v>
      </c>
      <c r="AG98" s="4">
        <f>SUMIF(Headcount!$F$44:$F$49,$E$97,Headcount!AC$44:AC$49)</f>
        <v>0</v>
      </c>
      <c r="AH98" s="4">
        <f>SUMIF(Headcount!$F$44:$F$49,$E$97,Headcount!AD$44:AD$49)</f>
        <v>0</v>
      </c>
      <c r="AI98" s="4">
        <f>SUMIF(Headcount!$F$44:$F$49,$E$97,Headcount!AE$44:AE$49)</f>
        <v>0</v>
      </c>
      <c r="AJ98" s="4">
        <f>SUMIF(Headcount!$F$44:$F$49,$E$97,Headcount!AF$44:AF$49)</f>
        <v>0</v>
      </c>
      <c r="AK98" s="4">
        <f>SUMIF(Headcount!$F$44:$F$49,$E$97,Headcount!AG$44:AG$49)</f>
        <v>0</v>
      </c>
      <c r="AL98" s="4">
        <f>SUMIF(Headcount!$F$44:$F$49,$E$97,Headcount!AH$44:AH$49)</f>
        <v>0</v>
      </c>
      <c r="AM98" s="4">
        <f>SUMIF(Headcount!$F$44:$F$49,$E$97,Headcount!AI$44:AI$49)</f>
        <v>0</v>
      </c>
      <c r="AN98" s="4">
        <f>SUMIF(Headcount!$F$44:$F$49,$E$97,Headcount!AJ$44:AJ$49)</f>
        <v>0</v>
      </c>
      <c r="AO98" s="4">
        <f>SUMIF(Headcount!$F$44:$F$49,$E$97,Headcount!AK$44:AK$49)</f>
        <v>0</v>
      </c>
      <c r="AP98" s="4">
        <f>SUMIF(Headcount!$F$44:$F$49,$E$97,Headcount!AL$44:AL$49)</f>
        <v>0</v>
      </c>
      <c r="AQ98" s="4">
        <f>SUMIF(Headcount!$F$44:$F$49,$E$97,Headcount!AM$44:AM$49)</f>
        <v>0</v>
      </c>
      <c r="AR98" s="4">
        <f>SUMIF(Headcount!$F$44:$F$49,$E$97,Headcount!AN$44:AN$49)</f>
        <v>0</v>
      </c>
      <c r="AS98" s="4">
        <f>SUMIF(Headcount!$F$44:$F$49,$E$97,Headcount!AO$44:AO$49)</f>
        <v>0</v>
      </c>
      <c r="AT98" s="4">
        <f>SUMIF(Headcount!$F$44:$F$49,$E$97,Headcount!AP$44:AP$49)</f>
        <v>0</v>
      </c>
      <c r="AU98" s="4">
        <f>SUMIF(Headcount!$F$44:$F$49,$E$97,Headcount!AQ$44:AQ$49)</f>
        <v>0</v>
      </c>
      <c r="AV98" s="4">
        <f>SUMIF(Headcount!$F$44:$F$49,$E$97,Headcount!AR$44:AR$49)</f>
        <v>0</v>
      </c>
      <c r="AW98" s="4">
        <f>SUMIF(Headcount!$F$44:$F$49,$E$97,Headcount!AS$44:AS$49)</f>
        <v>0</v>
      </c>
      <c r="AX98" s="4">
        <f>SUMIF(Headcount!$F$44:$F$49,$E$97,Headcount!AT$44:AT$49)</f>
        <v>0</v>
      </c>
      <c r="AY98" s="4">
        <f>SUMIF(Headcount!$F$44:$F$49,$E$97,Headcount!AU$44:AU$49)</f>
        <v>0</v>
      </c>
      <c r="AZ98" s="4">
        <f>SUMIF(Headcount!$F$44:$F$49,$E$97,Headcount!AV$44:AV$49)</f>
        <v>0</v>
      </c>
      <c r="BA98" s="4">
        <f>SUMIF(Headcount!$F$44:$F$49,$E$97,Headcount!AW$44:AW$49)</f>
        <v>0</v>
      </c>
      <c r="BB98" s="4">
        <f>SUMIF(Headcount!$F$44:$F$49,$E$97,Headcount!AX$44:AX$49)</f>
        <v>0</v>
      </c>
      <c r="BC98" s="4">
        <f>SUMIF(Headcount!$F$44:$F$49,$E$97,Headcount!AY$44:AY$49)</f>
        <v>0</v>
      </c>
      <c r="BD98" s="4">
        <f>SUMIF(Headcount!$F$44:$F$49,$E$97,Headcount!AZ$44:AZ$49)</f>
        <v>0</v>
      </c>
      <c r="BE98" s="4">
        <f>SUMIF(Headcount!$F$44:$F$49,$E$97,Headcount!BA$44:BA$49)</f>
        <v>0</v>
      </c>
      <c r="BF98" s="4">
        <f>SUMIF(Headcount!$F$44:$F$49,$E$97,Headcount!BB$44:BB$49)</f>
        <v>0</v>
      </c>
      <c r="BG98" s="4">
        <f>SUMIF(Headcount!$F$44:$F$49,$E$97,Headcount!BC$44:BC$49)</f>
        <v>0</v>
      </c>
      <c r="BH98" s="4">
        <f>SUMIF(Headcount!$F$44:$F$49,$E$97,Headcount!BD$44:BD$49)</f>
        <v>0</v>
      </c>
      <c r="BI98" s="4">
        <f>SUMIF(Headcount!$F$44:$F$49,$E$97,Headcount!BE$44:BE$49)</f>
        <v>0</v>
      </c>
      <c r="BJ98" s="4">
        <f>SUMIF(Headcount!$F$44:$F$49,$E$97,Headcount!BF$44:BF$49)</f>
        <v>0</v>
      </c>
      <c r="BK98" s="4">
        <f>SUMIF(Headcount!$F$44:$F$49,$E$97,Headcount!BG$44:BG$49)</f>
        <v>0</v>
      </c>
      <c r="BL98" s="4">
        <f>SUMIF(Headcount!$F$44:$F$49,$E$97,Headcount!BH$44:BH$49)</f>
        <v>0</v>
      </c>
      <c r="BM98" s="4">
        <f>SUMIF(Headcount!$F$44:$F$49,$E$97,Headcount!BI$44:BI$49)</f>
        <v>0</v>
      </c>
      <c r="BN98" s="4">
        <f>SUMIF(Headcount!$F$44:$F$49,$E$97,Headcount!BJ$44:BJ$49)</f>
        <v>0</v>
      </c>
      <c r="BO98" s="4">
        <f>SUMIF(Headcount!$F$44:$F$49,$E$97,Headcount!BK$44:BK$49)</f>
        <v>0</v>
      </c>
      <c r="BP98" s="4">
        <f>SUMIF(Headcount!$F$44:$F$49,$E$97,Headcount!BL$44:BL$49)</f>
        <v>0</v>
      </c>
      <c r="BQ98" s="4">
        <f>SUMIF(Headcount!$F$44:$F$49,$E$97,Headcount!BM$44:BM$49)</f>
        <v>0</v>
      </c>
      <c r="BR98" s="4">
        <f>SUMIF(Headcount!$F$44:$F$49,$E$97,Headcount!BN$44:BN$49)</f>
        <v>0</v>
      </c>
      <c r="BS98" s="4">
        <f>SUMIF(Headcount!$F$44:$F$49,$E$97,Headcount!BO$44:BO$49)</f>
        <v>0</v>
      </c>
      <c r="BT98" s="4">
        <f>SUMIF(Headcount!$F$44:$F$49,$E$97,Headcount!BP$44:BP$49)</f>
        <v>0</v>
      </c>
      <c r="BU98" s="4">
        <f>SUMIF(Headcount!$F$44:$F$49,$E$97,Headcount!BQ$44:BQ$49)</f>
        <v>0</v>
      </c>
      <c r="BV98" s="4">
        <f>SUMIF(Headcount!$F$44:$F$49,$E$97,Headcount!BR$44:BR$49)</f>
        <v>0</v>
      </c>
      <c r="BW98" s="4">
        <f>SUMIF(Headcount!$F$44:$F$49,$E$97,Headcount!BS$44:BS$49)</f>
        <v>0</v>
      </c>
      <c r="BX98" s="4">
        <f>SUMIF(Headcount!$F$44:$F$49,$E$97,Headcount!BT$44:BT$49)</f>
        <v>0</v>
      </c>
      <c r="BY98" s="4">
        <f>SUMIF(Headcount!$F$44:$F$49,$E$97,Headcount!BU$44:BU$49)</f>
        <v>0</v>
      </c>
      <c r="BZ98" s="599">
        <f>Q98</f>
        <v>0</v>
      </c>
      <c r="CA98" s="4">
        <f>AC98</f>
        <v>0</v>
      </c>
      <c r="CB98" s="4">
        <f>AO98</f>
        <v>0</v>
      </c>
      <c r="CC98" s="4">
        <f>BA98</f>
        <v>0</v>
      </c>
      <c r="CD98" s="4">
        <f>BM98</f>
        <v>0</v>
      </c>
      <c r="CE98" s="600">
        <f>BY98</f>
        <v>0</v>
      </c>
      <c r="CF98" s="783"/>
    </row>
    <row r="99" spans="1:84" s="4" customFormat="1">
      <c r="A99" s="48"/>
      <c r="E99" s="276" t="s">
        <v>65</v>
      </c>
      <c r="BZ99" s="599"/>
      <c r="CE99" s="600"/>
      <c r="CF99" s="783"/>
    </row>
    <row r="100" spans="1:84" s="4" customFormat="1">
      <c r="A100" s="48"/>
      <c r="E100" s="278" t="s">
        <v>64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5">
        <v>0</v>
      </c>
      <c r="O100" s="5">
        <v>0</v>
      </c>
      <c r="P100" s="5">
        <v>0</v>
      </c>
      <c r="Q100" s="5">
        <v>0</v>
      </c>
      <c r="R100" s="5">
        <f>SUMIF(Headcount!$F$34:$F$39,$E$97,Headcount!N$34:N$39)</f>
        <v>0</v>
      </c>
      <c r="S100" s="5">
        <f>SUMIF(Headcount!$F$34:$F$39,$E$97,Headcount!O$34:O$39)</f>
        <v>0</v>
      </c>
      <c r="T100" s="5">
        <f>SUMIF(Headcount!$F$34:$F$39,$E$97,Headcount!P$34:P$39)</f>
        <v>0</v>
      </c>
      <c r="U100" s="5">
        <f>SUMIF(Headcount!$F$34:$F$39,$E$97,Headcount!Q$34:Q$39)</f>
        <v>0</v>
      </c>
      <c r="V100" s="5">
        <f>SUMIF(Headcount!$F$34:$F$39,$E$97,Headcount!R$34:R$39)</f>
        <v>0</v>
      </c>
      <c r="W100" s="5">
        <f>SUMIF(Headcount!$F$34:$F$39,$E$97,Headcount!S$34:S$39)</f>
        <v>0</v>
      </c>
      <c r="X100" s="5">
        <f>SUMIF(Headcount!$F$34:$F$39,$E$97,Headcount!T$34:T$39)</f>
        <v>0</v>
      </c>
      <c r="Y100" s="5">
        <f>SUMIF(Headcount!$F$34:$F$39,$E$97,Headcount!U$34:U$39)</f>
        <v>0</v>
      </c>
      <c r="Z100" s="5">
        <f>SUMIF(Headcount!$F$34:$F$39,$E$97,Headcount!V$34:V$39)</f>
        <v>0</v>
      </c>
      <c r="AA100" s="5">
        <f>SUMIF(Headcount!$F$34:$F$39,$E$97,Headcount!W$34:W$39)</f>
        <v>0</v>
      </c>
      <c r="AB100" s="5">
        <f>SUMIF(Headcount!$F$34:$F$39,$E$97,Headcount!X$34:X$39)</f>
        <v>0</v>
      </c>
      <c r="AC100" s="5">
        <f>SUMIF(Headcount!$F$34:$F$39,$E$97,Headcount!Y$34:Y$39)</f>
        <v>0</v>
      </c>
      <c r="AD100" s="5">
        <f>SUMIF(Headcount!$F$34:$F$39,$E$97,Headcount!Z$34:Z$39)</f>
        <v>0</v>
      </c>
      <c r="AE100" s="5">
        <f>SUMIF(Headcount!$F$34:$F$39,$E$97,Headcount!AA$34:AA$39)</f>
        <v>0</v>
      </c>
      <c r="AF100" s="5">
        <f>SUMIF(Headcount!$F$34:$F$39,$E$97,Headcount!AB$34:AB$39)</f>
        <v>0</v>
      </c>
      <c r="AG100" s="5">
        <f>SUMIF(Headcount!$F$34:$F$39,$E$97,Headcount!AC$34:AC$39)</f>
        <v>0</v>
      </c>
      <c r="AH100" s="5">
        <f>SUMIF(Headcount!$F$34:$F$39,$E$97,Headcount!AD$34:AD$39)</f>
        <v>0</v>
      </c>
      <c r="AI100" s="5">
        <f>SUMIF(Headcount!$F$34:$F$39,$E$97,Headcount!AE$34:AE$39)</f>
        <v>0</v>
      </c>
      <c r="AJ100" s="5">
        <f>SUMIF(Headcount!$F$34:$F$39,$E$97,Headcount!AF$34:AF$39)</f>
        <v>0</v>
      </c>
      <c r="AK100" s="5">
        <f>SUMIF(Headcount!$F$34:$F$39,$E$97,Headcount!AG$34:AG$39)</f>
        <v>0</v>
      </c>
      <c r="AL100" s="5">
        <f>SUMIF(Headcount!$F$34:$F$39,$E$97,Headcount!AH$34:AH$39)</f>
        <v>0</v>
      </c>
      <c r="AM100" s="5">
        <f>SUMIF(Headcount!$F$34:$F$39,$E$97,Headcount!AI$34:AI$39)</f>
        <v>0</v>
      </c>
      <c r="AN100" s="5">
        <f>SUMIF(Headcount!$F$34:$F$39,$E$97,Headcount!AJ$34:AJ$39)</f>
        <v>0</v>
      </c>
      <c r="AO100" s="5">
        <f>SUMIF(Headcount!$F$34:$F$39,$E$97,Headcount!AK$34:AK$39)</f>
        <v>0</v>
      </c>
      <c r="AP100" s="5">
        <f>SUMIF(Headcount!$F$34:$F$39,$E$97,Headcount!AL$34:AL$39)</f>
        <v>0</v>
      </c>
      <c r="AQ100" s="5">
        <f>SUMIF(Headcount!$F$34:$F$39,$E$97,Headcount!AM$34:AM$39)</f>
        <v>0</v>
      </c>
      <c r="AR100" s="5">
        <f>SUMIF(Headcount!$F$34:$F$39,$E$97,Headcount!AN$34:AN$39)</f>
        <v>0</v>
      </c>
      <c r="AS100" s="5">
        <f>SUMIF(Headcount!$F$34:$F$39,$E$97,Headcount!AO$34:AO$39)</f>
        <v>0</v>
      </c>
      <c r="AT100" s="5">
        <f>SUMIF(Headcount!$F$34:$F$39,$E$97,Headcount!AP$34:AP$39)</f>
        <v>0</v>
      </c>
      <c r="AU100" s="5">
        <f>SUMIF(Headcount!$F$34:$F$39,$E$97,Headcount!AQ$34:AQ$39)</f>
        <v>0</v>
      </c>
      <c r="AV100" s="5">
        <f>SUMIF(Headcount!$F$34:$F$39,$E$97,Headcount!AR$34:AR$39)</f>
        <v>0</v>
      </c>
      <c r="AW100" s="5">
        <f>SUMIF(Headcount!$F$34:$F$39,$E$97,Headcount!AS$34:AS$39)</f>
        <v>0</v>
      </c>
      <c r="AX100" s="5">
        <f>SUMIF(Headcount!$F$34:$F$39,$E$97,Headcount!AT$34:AT$39)</f>
        <v>0</v>
      </c>
      <c r="AY100" s="5">
        <f>SUMIF(Headcount!$F$34:$F$39,$E$97,Headcount!AU$34:AU$39)</f>
        <v>0</v>
      </c>
      <c r="AZ100" s="5">
        <f>SUMIF(Headcount!$F$34:$F$39,$E$97,Headcount!AV$34:AV$39)</f>
        <v>0</v>
      </c>
      <c r="BA100" s="5">
        <f>SUMIF(Headcount!$F$34:$F$39,$E$97,Headcount!AW$34:AW$39)</f>
        <v>0</v>
      </c>
      <c r="BB100" s="5">
        <f>SUMIF(Headcount!$F$34:$F$39,$E$97,Headcount!AX$34:AX$39)</f>
        <v>0</v>
      </c>
      <c r="BC100" s="5">
        <f>SUMIF(Headcount!$F$34:$F$39,$E$97,Headcount!AY$34:AY$39)</f>
        <v>0</v>
      </c>
      <c r="BD100" s="5">
        <f>SUMIF(Headcount!$F$34:$F$39,$E$97,Headcount!AZ$34:AZ$39)</f>
        <v>0</v>
      </c>
      <c r="BE100" s="5">
        <f>SUMIF(Headcount!$F$34:$F$39,$E$97,Headcount!BA$34:BA$39)</f>
        <v>0</v>
      </c>
      <c r="BF100" s="5">
        <f>SUMIF(Headcount!$F$34:$F$39,$E$97,Headcount!BB$34:BB$39)</f>
        <v>0</v>
      </c>
      <c r="BG100" s="5">
        <f>SUMIF(Headcount!$F$34:$F$39,$E$97,Headcount!BC$34:BC$39)</f>
        <v>0</v>
      </c>
      <c r="BH100" s="5">
        <f>SUMIF(Headcount!$F$34:$F$39,$E$97,Headcount!BD$34:BD$39)</f>
        <v>0</v>
      </c>
      <c r="BI100" s="5">
        <f>SUMIF(Headcount!$F$34:$F$39,$E$97,Headcount!BE$34:BE$39)</f>
        <v>0</v>
      </c>
      <c r="BJ100" s="5">
        <f>SUMIF(Headcount!$F$34:$F$39,$E$97,Headcount!BF$34:BF$39)</f>
        <v>0</v>
      </c>
      <c r="BK100" s="5">
        <f>SUMIF(Headcount!$F$34:$F$39,$E$97,Headcount!BG$34:BG$39)</f>
        <v>0</v>
      </c>
      <c r="BL100" s="5">
        <f>SUMIF(Headcount!$F$34:$F$39,$E$97,Headcount!BH$34:BH$39)</f>
        <v>0</v>
      </c>
      <c r="BM100" s="5">
        <f>SUMIF(Headcount!$F$34:$F$39,$E$97,Headcount!BI$34:BI$39)</f>
        <v>0</v>
      </c>
      <c r="BN100" s="5">
        <f>SUMIF(Headcount!$F$34:$F$39,$E$97,Headcount!BJ$34:BJ$39)</f>
        <v>0</v>
      </c>
      <c r="BO100" s="5">
        <f>SUMIF(Headcount!$F$34:$F$39,$E$97,Headcount!BK$34:BK$39)</f>
        <v>0</v>
      </c>
      <c r="BP100" s="5">
        <f>SUMIF(Headcount!$F$34:$F$39,$E$97,Headcount!BL$34:BL$39)</f>
        <v>0</v>
      </c>
      <c r="BQ100" s="5">
        <f>SUMIF(Headcount!$F$34:$F$39,$E$97,Headcount!BM$34:BM$39)</f>
        <v>0</v>
      </c>
      <c r="BR100" s="5">
        <f>SUMIF(Headcount!$F$34:$F$39,$E$97,Headcount!BN$34:BN$39)</f>
        <v>0</v>
      </c>
      <c r="BS100" s="5">
        <f>SUMIF(Headcount!$F$34:$F$39,$E$97,Headcount!BO$34:BO$39)</f>
        <v>0</v>
      </c>
      <c r="BT100" s="5">
        <f>SUMIF(Headcount!$F$34:$F$39,$E$97,Headcount!BP$34:BP$39)</f>
        <v>0</v>
      </c>
      <c r="BU100" s="5">
        <f>SUMIF(Headcount!$F$34:$F$39,$E$97,Headcount!BQ$34:BQ$39)</f>
        <v>0</v>
      </c>
      <c r="BV100" s="5">
        <f>SUMIF(Headcount!$F$34:$F$39,$E$97,Headcount!BR$34:BR$39)</f>
        <v>0</v>
      </c>
      <c r="BW100" s="5">
        <f>SUMIF(Headcount!$F$34:$F$39,$E$97,Headcount!BS$34:BS$39)</f>
        <v>0</v>
      </c>
      <c r="BX100" s="5">
        <f>SUMIF(Headcount!$F$34:$F$39,$E$97,Headcount!BT$34:BT$39)</f>
        <v>0</v>
      </c>
      <c r="BY100" s="5">
        <f>SUMIF(Headcount!$F$34:$F$39,$E$97,Headcount!BU$34:BU$39)</f>
        <v>0</v>
      </c>
      <c r="BZ100" s="419" cm="1">
        <f t="array" ref="BZ100">SUMPRODUCT((YEAR($F$6:$BY$6)=BZ$6)*($F100:$BY100))</f>
        <v>0</v>
      </c>
      <c r="CA100" s="286" cm="1">
        <f t="array" ref="CA100">SUMPRODUCT((YEAR($F$6:$BY$6)=CA$6)*($F100:$BY100))</f>
        <v>0</v>
      </c>
      <c r="CB100" s="286" cm="1">
        <f t="array" ref="CB100">SUMPRODUCT((YEAR($F$6:$BY$6)=CB$6)*($F100:$BY100))</f>
        <v>0</v>
      </c>
      <c r="CC100" s="286" cm="1">
        <f t="array" ref="CC100">SUMPRODUCT((YEAR($F$6:$BY$6)=CC$6)*($F100:$BY100))</f>
        <v>0</v>
      </c>
      <c r="CD100" s="286" cm="1">
        <f t="array" ref="CD100">SUMPRODUCT((YEAR($F$6:$BY$6)=CD$6)*($F100:$BY100))</f>
        <v>0</v>
      </c>
      <c r="CE100" s="430" cm="1">
        <f t="array" ref="CE100">SUMPRODUCT((YEAR($F$6:$BY$6)=CE$6)*($F100:$BY100))</f>
        <v>0</v>
      </c>
      <c r="CF100" s="783"/>
    </row>
    <row r="101" spans="1:84" s="4" customFormat="1">
      <c r="A101" s="48"/>
      <c r="E101" s="278" t="s">
        <v>77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5">
        <v>0</v>
      </c>
      <c r="O101" s="5">
        <v>0</v>
      </c>
      <c r="P101" s="5">
        <v>0</v>
      </c>
      <c r="Q101" s="5">
        <v>0</v>
      </c>
      <c r="R101" s="5">
        <f>SUMIF(Headcount!$F$34:$F$39,$E$97,Headcount!CB$34:CB$39)</f>
        <v>0</v>
      </c>
      <c r="S101" s="5">
        <f>SUMIF(Headcount!$F$34:$F$39,$E$97,Headcount!CC$34:CC$39)</f>
        <v>0</v>
      </c>
      <c r="T101" s="5">
        <f>SUMIF(Headcount!$F$34:$F$39,$E$97,Headcount!CD$34:CD$39)</f>
        <v>0</v>
      </c>
      <c r="U101" s="5">
        <f>SUMIF(Headcount!$F$34:$F$39,$E$97,Headcount!CE$34:CE$39)</f>
        <v>0</v>
      </c>
      <c r="V101" s="5">
        <f>SUMIF(Headcount!$F$34:$F$39,$E$97,Headcount!CF$34:CF$39)</f>
        <v>0</v>
      </c>
      <c r="W101" s="5">
        <f>SUMIF(Headcount!$F$34:$F$39,$E$97,Headcount!CG$34:CG$39)</f>
        <v>0</v>
      </c>
      <c r="X101" s="5">
        <f>SUMIF(Headcount!$F$34:$F$39,$E$97,Headcount!CH$34:CH$39)</f>
        <v>0</v>
      </c>
      <c r="Y101" s="5">
        <f>SUMIF(Headcount!$F$34:$F$39,$E$97,Headcount!CI$34:CI$39)</f>
        <v>0</v>
      </c>
      <c r="Z101" s="5">
        <f>SUMIF(Headcount!$F$34:$F$39,$E$97,Headcount!CJ$34:CJ$39)</f>
        <v>0</v>
      </c>
      <c r="AA101" s="5">
        <f>SUMIF(Headcount!$F$34:$F$39,$E$97,Headcount!CK$34:CK$39)</f>
        <v>0</v>
      </c>
      <c r="AB101" s="5">
        <f>SUMIF(Headcount!$F$34:$F$39,$E$97,Headcount!CL$34:CL$39)</f>
        <v>0</v>
      </c>
      <c r="AC101" s="5">
        <f>SUMIF(Headcount!$F$34:$F$39,$E$97,Headcount!CM$34:CM$39)</f>
        <v>0</v>
      </c>
      <c r="AD101" s="5">
        <f>SUMIF(Headcount!$F$34:$F$39,$E$97,Headcount!CN$34:CN$39)</f>
        <v>0</v>
      </c>
      <c r="AE101" s="5">
        <f>SUMIF(Headcount!$F$34:$F$39,$E$97,Headcount!CO$34:CO$39)</f>
        <v>0</v>
      </c>
      <c r="AF101" s="5">
        <f>SUMIF(Headcount!$F$34:$F$39,$E$97,Headcount!CP$34:CP$39)</f>
        <v>0</v>
      </c>
      <c r="AG101" s="5">
        <f>SUMIF(Headcount!$F$34:$F$39,$E$97,Headcount!CQ$34:CQ$39)</f>
        <v>0</v>
      </c>
      <c r="AH101" s="5">
        <f>SUMIF(Headcount!$F$34:$F$39,$E$97,Headcount!CR$34:CR$39)</f>
        <v>0</v>
      </c>
      <c r="AI101" s="5">
        <f>SUMIF(Headcount!$F$34:$F$39,$E$97,Headcount!CS$34:CS$39)</f>
        <v>0</v>
      </c>
      <c r="AJ101" s="5">
        <f>SUMIF(Headcount!$F$34:$F$39,$E$97,Headcount!CT$34:CT$39)</f>
        <v>0</v>
      </c>
      <c r="AK101" s="5">
        <f>SUMIF(Headcount!$F$34:$F$39,$E$97,Headcount!CU$34:CU$39)</f>
        <v>0</v>
      </c>
      <c r="AL101" s="5">
        <f>SUMIF(Headcount!$F$34:$F$39,$E$97,Headcount!CV$34:CV$39)</f>
        <v>0</v>
      </c>
      <c r="AM101" s="5">
        <f>SUMIF(Headcount!$F$34:$F$39,$E$97,Headcount!CW$34:CW$39)</f>
        <v>0</v>
      </c>
      <c r="AN101" s="5">
        <f>SUMIF(Headcount!$F$34:$F$39,$E$97,Headcount!CX$34:CX$39)</f>
        <v>0</v>
      </c>
      <c r="AO101" s="5">
        <f>SUMIF(Headcount!$F$34:$F$39,$E$97,Headcount!CY$34:CY$39)</f>
        <v>0</v>
      </c>
      <c r="AP101" s="5">
        <f>SUMIF(Headcount!$F$34:$F$39,$E$97,Headcount!CZ$34:CZ$39)</f>
        <v>0</v>
      </c>
      <c r="AQ101" s="5">
        <f>SUMIF(Headcount!$F$34:$F$39,$E$97,Headcount!DA$34:DA$39)</f>
        <v>0</v>
      </c>
      <c r="AR101" s="5">
        <f>SUMIF(Headcount!$F$34:$F$39,$E$97,Headcount!DB$34:DB$39)</f>
        <v>0</v>
      </c>
      <c r="AS101" s="5">
        <f>SUMIF(Headcount!$F$34:$F$39,$E$97,Headcount!DC$34:DC$39)</f>
        <v>0</v>
      </c>
      <c r="AT101" s="5">
        <f>SUMIF(Headcount!$F$34:$F$39,$E$97,Headcount!DD$34:DD$39)</f>
        <v>0</v>
      </c>
      <c r="AU101" s="5">
        <f>SUMIF(Headcount!$F$34:$F$39,$E$97,Headcount!DE$34:DE$39)</f>
        <v>0</v>
      </c>
      <c r="AV101" s="5">
        <f>SUMIF(Headcount!$F$34:$F$39,$E$97,Headcount!DF$34:DF$39)</f>
        <v>0</v>
      </c>
      <c r="AW101" s="5">
        <f>SUMIF(Headcount!$F$34:$F$39,$E$97,Headcount!DG$34:DG$39)</f>
        <v>0</v>
      </c>
      <c r="AX101" s="5">
        <f>SUMIF(Headcount!$F$34:$F$39,$E$97,Headcount!DH$34:DH$39)</f>
        <v>0</v>
      </c>
      <c r="AY101" s="5">
        <f>SUMIF(Headcount!$F$34:$F$39,$E$97,Headcount!DI$34:DI$39)</f>
        <v>0</v>
      </c>
      <c r="AZ101" s="5">
        <f>SUMIF(Headcount!$F$34:$F$39,$E$97,Headcount!DJ$34:DJ$39)</f>
        <v>0</v>
      </c>
      <c r="BA101" s="5">
        <f>SUMIF(Headcount!$F$34:$F$39,$E$97,Headcount!DK$34:DK$39)</f>
        <v>0</v>
      </c>
      <c r="BB101" s="5">
        <f>SUMIF(Headcount!$F$34:$F$39,$E$97,Headcount!DL$34:DL$39)</f>
        <v>0</v>
      </c>
      <c r="BC101" s="5">
        <f>SUMIF(Headcount!$F$34:$F$39,$E$97,Headcount!DM$34:DM$39)</f>
        <v>0</v>
      </c>
      <c r="BD101" s="5">
        <f>SUMIF(Headcount!$F$34:$F$39,$E$97,Headcount!DN$34:DN$39)</f>
        <v>0</v>
      </c>
      <c r="BE101" s="5">
        <f>SUMIF(Headcount!$F$34:$F$39,$E$97,Headcount!DO$34:DO$39)</f>
        <v>0</v>
      </c>
      <c r="BF101" s="5">
        <f>SUMIF(Headcount!$F$34:$F$39,$E$97,Headcount!DP$34:DP$39)</f>
        <v>0</v>
      </c>
      <c r="BG101" s="5">
        <f>SUMIF(Headcount!$F$34:$F$39,$E$97,Headcount!DQ$34:DQ$39)</f>
        <v>0</v>
      </c>
      <c r="BH101" s="5">
        <f>SUMIF(Headcount!$F$34:$F$39,$E$97,Headcount!DR$34:DR$39)</f>
        <v>0</v>
      </c>
      <c r="BI101" s="5">
        <f>SUMIF(Headcount!$F$34:$F$39,$E$97,Headcount!DS$34:DS$39)</f>
        <v>0</v>
      </c>
      <c r="BJ101" s="5">
        <f>SUMIF(Headcount!$F$34:$F$39,$E$97,Headcount!DT$34:DT$39)</f>
        <v>0</v>
      </c>
      <c r="BK101" s="5">
        <f>SUMIF(Headcount!$F$34:$F$39,$E$97,Headcount!DU$34:DU$39)</f>
        <v>0</v>
      </c>
      <c r="BL101" s="5">
        <f>SUMIF(Headcount!$F$34:$F$39,$E$97,Headcount!DV$34:DV$39)</f>
        <v>0</v>
      </c>
      <c r="BM101" s="5">
        <f>SUMIF(Headcount!$F$34:$F$39,$E$97,Headcount!DW$34:DW$39)</f>
        <v>0</v>
      </c>
      <c r="BN101" s="5">
        <f>SUMIF(Headcount!$F$34:$F$39,$E$97,Headcount!DX$34:DX$39)</f>
        <v>0</v>
      </c>
      <c r="BO101" s="5">
        <f>SUMIF(Headcount!$F$34:$F$39,$E$97,Headcount!DY$34:DY$39)</f>
        <v>0</v>
      </c>
      <c r="BP101" s="5">
        <f>SUMIF(Headcount!$F$34:$F$39,$E$97,Headcount!DZ$34:DZ$39)</f>
        <v>0</v>
      </c>
      <c r="BQ101" s="5">
        <f>SUMIF(Headcount!$F$34:$F$39,$E$97,Headcount!EA$34:EA$39)</f>
        <v>0</v>
      </c>
      <c r="BR101" s="5">
        <f>SUMIF(Headcount!$F$34:$F$39,$E$97,Headcount!EB$34:EB$39)</f>
        <v>0</v>
      </c>
      <c r="BS101" s="5">
        <f>SUMIF(Headcount!$F$34:$F$39,$E$97,Headcount!EC$34:EC$39)</f>
        <v>0</v>
      </c>
      <c r="BT101" s="5">
        <f>SUMIF(Headcount!$F$34:$F$39,$E$97,Headcount!ED$34:ED$39)</f>
        <v>0</v>
      </c>
      <c r="BU101" s="5">
        <f>SUMIF(Headcount!$F$34:$F$39,$E$97,Headcount!EE$34:EE$39)</f>
        <v>0</v>
      </c>
      <c r="BV101" s="5">
        <f>SUMIF(Headcount!$F$34:$F$39,$E$97,Headcount!EF$34:EF$39)</f>
        <v>0</v>
      </c>
      <c r="BW101" s="5">
        <f>SUMIF(Headcount!$F$34:$F$39,$E$97,Headcount!EG$34:EG$39)</f>
        <v>0</v>
      </c>
      <c r="BX101" s="5">
        <f>SUMIF(Headcount!$F$34:$F$39,$E$97,Headcount!EH$34:EH$39)</f>
        <v>0</v>
      </c>
      <c r="BY101" s="5">
        <f>SUMIF(Headcount!$F$34:$F$39,$E$97,Headcount!EI$34:EI$39)</f>
        <v>0</v>
      </c>
      <c r="BZ101" s="419" cm="1">
        <f t="array" ref="BZ101">SUMPRODUCT((YEAR($F$6:$BY$6)=BZ$6)*($F101:$BY101))</f>
        <v>0</v>
      </c>
      <c r="CA101" s="286" cm="1">
        <f t="array" ref="CA101">SUMPRODUCT((YEAR($F$6:$BY$6)=CA$6)*($F101:$BY101))</f>
        <v>0</v>
      </c>
      <c r="CB101" s="286" cm="1">
        <f t="array" ref="CB101">SUMPRODUCT((YEAR($F$6:$BY$6)=CB$6)*($F101:$BY101))</f>
        <v>0</v>
      </c>
      <c r="CC101" s="286" cm="1">
        <f t="array" ref="CC101">SUMPRODUCT((YEAR($F$6:$BY$6)=CC$6)*($F101:$BY101))</f>
        <v>0</v>
      </c>
      <c r="CD101" s="286" cm="1">
        <f t="array" ref="CD101">SUMPRODUCT((YEAR($F$6:$BY$6)=CD$6)*($F101:$BY101))</f>
        <v>0</v>
      </c>
      <c r="CE101" s="430" cm="1">
        <f t="array" ref="CE101">SUMPRODUCT((YEAR($F$6:$BY$6)=CE$6)*($F101:$BY101))</f>
        <v>0</v>
      </c>
      <c r="CF101" s="783"/>
    </row>
    <row r="102" spans="1:84">
      <c r="E102" s="278" t="s">
        <v>6</v>
      </c>
      <c r="F102" s="5">
        <v>0</v>
      </c>
      <c r="G102" s="5">
        <v>0</v>
      </c>
      <c r="H102" s="5">
        <v>0</v>
      </c>
      <c r="I102" s="5">
        <v>0</v>
      </c>
      <c r="J102" s="5">
        <v>0</v>
      </c>
      <c r="K102" s="5">
        <v>0</v>
      </c>
      <c r="L102" s="5">
        <v>0</v>
      </c>
      <c r="M102" s="5">
        <v>0</v>
      </c>
      <c r="N102" s="5">
        <v>0</v>
      </c>
      <c r="O102" s="5">
        <v>0</v>
      </c>
      <c r="P102" s="5">
        <v>0</v>
      </c>
      <c r="Q102" s="5">
        <v>0</v>
      </c>
      <c r="R102" s="5">
        <f t="shared" ref="R102:AW102" si="369">R100*EEBenefits</f>
        <v>0</v>
      </c>
      <c r="S102" s="5">
        <f t="shared" si="369"/>
        <v>0</v>
      </c>
      <c r="T102" s="5">
        <f t="shared" si="369"/>
        <v>0</v>
      </c>
      <c r="U102" s="5">
        <f t="shared" si="369"/>
        <v>0</v>
      </c>
      <c r="V102" s="5">
        <f t="shared" si="369"/>
        <v>0</v>
      </c>
      <c r="W102" s="5">
        <f t="shared" si="369"/>
        <v>0</v>
      </c>
      <c r="X102" s="5">
        <f t="shared" si="369"/>
        <v>0</v>
      </c>
      <c r="Y102" s="5">
        <f t="shared" si="369"/>
        <v>0</v>
      </c>
      <c r="Z102" s="5">
        <f t="shared" si="369"/>
        <v>0</v>
      </c>
      <c r="AA102" s="5">
        <f t="shared" si="369"/>
        <v>0</v>
      </c>
      <c r="AB102" s="5">
        <f t="shared" si="369"/>
        <v>0</v>
      </c>
      <c r="AC102" s="5">
        <f t="shared" si="369"/>
        <v>0</v>
      </c>
      <c r="AD102" s="5">
        <f t="shared" si="369"/>
        <v>0</v>
      </c>
      <c r="AE102" s="5">
        <f t="shared" si="369"/>
        <v>0</v>
      </c>
      <c r="AF102" s="5">
        <f t="shared" si="369"/>
        <v>0</v>
      </c>
      <c r="AG102" s="5">
        <f t="shared" si="369"/>
        <v>0</v>
      </c>
      <c r="AH102" s="5">
        <f t="shared" si="369"/>
        <v>0</v>
      </c>
      <c r="AI102" s="5">
        <f t="shared" si="369"/>
        <v>0</v>
      </c>
      <c r="AJ102" s="5">
        <f t="shared" si="369"/>
        <v>0</v>
      </c>
      <c r="AK102" s="5">
        <f t="shared" si="369"/>
        <v>0</v>
      </c>
      <c r="AL102" s="5">
        <f t="shared" si="369"/>
        <v>0</v>
      </c>
      <c r="AM102" s="5">
        <f t="shared" si="369"/>
        <v>0</v>
      </c>
      <c r="AN102" s="5">
        <f t="shared" si="369"/>
        <v>0</v>
      </c>
      <c r="AO102" s="5">
        <f t="shared" si="369"/>
        <v>0</v>
      </c>
      <c r="AP102" s="5">
        <f t="shared" si="369"/>
        <v>0</v>
      </c>
      <c r="AQ102" s="5">
        <f t="shared" si="369"/>
        <v>0</v>
      </c>
      <c r="AR102" s="5">
        <f t="shared" si="369"/>
        <v>0</v>
      </c>
      <c r="AS102" s="5">
        <f t="shared" si="369"/>
        <v>0</v>
      </c>
      <c r="AT102" s="5">
        <f t="shared" si="369"/>
        <v>0</v>
      </c>
      <c r="AU102" s="5">
        <f t="shared" si="369"/>
        <v>0</v>
      </c>
      <c r="AV102" s="5">
        <f t="shared" si="369"/>
        <v>0</v>
      </c>
      <c r="AW102" s="5">
        <f t="shared" si="369"/>
        <v>0</v>
      </c>
      <c r="AX102" s="5">
        <f t="shared" ref="AX102:BY102" si="370">AX100*EEBenefits</f>
        <v>0</v>
      </c>
      <c r="AY102" s="5">
        <f t="shared" si="370"/>
        <v>0</v>
      </c>
      <c r="AZ102" s="5">
        <f t="shared" si="370"/>
        <v>0</v>
      </c>
      <c r="BA102" s="5">
        <f t="shared" si="370"/>
        <v>0</v>
      </c>
      <c r="BB102" s="5">
        <f t="shared" si="370"/>
        <v>0</v>
      </c>
      <c r="BC102" s="5">
        <f t="shared" si="370"/>
        <v>0</v>
      </c>
      <c r="BD102" s="5">
        <f t="shared" si="370"/>
        <v>0</v>
      </c>
      <c r="BE102" s="5">
        <f t="shared" si="370"/>
        <v>0</v>
      </c>
      <c r="BF102" s="5">
        <f t="shared" si="370"/>
        <v>0</v>
      </c>
      <c r="BG102" s="5">
        <f t="shared" si="370"/>
        <v>0</v>
      </c>
      <c r="BH102" s="5">
        <f t="shared" si="370"/>
        <v>0</v>
      </c>
      <c r="BI102" s="5">
        <f t="shared" si="370"/>
        <v>0</v>
      </c>
      <c r="BJ102" s="5">
        <f t="shared" si="370"/>
        <v>0</v>
      </c>
      <c r="BK102" s="5">
        <f t="shared" si="370"/>
        <v>0</v>
      </c>
      <c r="BL102" s="5">
        <f t="shared" si="370"/>
        <v>0</v>
      </c>
      <c r="BM102" s="5">
        <f t="shared" si="370"/>
        <v>0</v>
      </c>
      <c r="BN102" s="5">
        <f t="shared" si="370"/>
        <v>0</v>
      </c>
      <c r="BO102" s="5">
        <f t="shared" si="370"/>
        <v>0</v>
      </c>
      <c r="BP102" s="5">
        <f t="shared" si="370"/>
        <v>0</v>
      </c>
      <c r="BQ102" s="5">
        <f t="shared" si="370"/>
        <v>0</v>
      </c>
      <c r="BR102" s="5">
        <f t="shared" si="370"/>
        <v>0</v>
      </c>
      <c r="BS102" s="5">
        <f t="shared" si="370"/>
        <v>0</v>
      </c>
      <c r="BT102" s="5">
        <f t="shared" si="370"/>
        <v>0</v>
      </c>
      <c r="BU102" s="5">
        <f t="shared" si="370"/>
        <v>0</v>
      </c>
      <c r="BV102" s="5">
        <f t="shared" si="370"/>
        <v>0</v>
      </c>
      <c r="BW102" s="5">
        <f t="shared" si="370"/>
        <v>0</v>
      </c>
      <c r="BX102" s="5">
        <f t="shared" si="370"/>
        <v>0</v>
      </c>
      <c r="BY102" s="5">
        <f t="shared" si="370"/>
        <v>0</v>
      </c>
      <c r="BZ102" s="419" cm="1">
        <f t="array" ref="BZ102">SUMPRODUCT((YEAR($F$6:$BY$6)=BZ$6)*($F102:$BY102))</f>
        <v>0</v>
      </c>
      <c r="CA102" s="286" cm="1">
        <f t="array" ref="CA102">SUMPRODUCT((YEAR($F$6:$BY$6)=CA$6)*($F102:$BY102))</f>
        <v>0</v>
      </c>
      <c r="CB102" s="286" cm="1">
        <f t="array" ref="CB102">SUMPRODUCT((YEAR($F$6:$BY$6)=CB$6)*($F102:$BY102))</f>
        <v>0</v>
      </c>
      <c r="CC102" s="286" cm="1">
        <f t="array" ref="CC102">SUMPRODUCT((YEAR($F$6:$BY$6)=CC$6)*($F102:$BY102))</f>
        <v>0</v>
      </c>
      <c r="CD102" s="286" cm="1">
        <f t="array" ref="CD102">SUMPRODUCT((YEAR($F$6:$BY$6)=CD$6)*($F102:$BY102))</f>
        <v>0</v>
      </c>
      <c r="CE102" s="430" cm="1">
        <f t="array" ref="CE102">SUMPRODUCT((YEAR($F$6:$BY$6)=CE$6)*($F102:$BY102))</f>
        <v>0</v>
      </c>
    </row>
    <row r="103" spans="1:84">
      <c r="E103" s="278" t="s">
        <v>76</v>
      </c>
      <c r="F103" s="5">
        <v>0</v>
      </c>
      <c r="G103" s="5">
        <v>0</v>
      </c>
      <c r="H103" s="5">
        <v>0</v>
      </c>
      <c r="I103" s="5">
        <v>0</v>
      </c>
      <c r="J103" s="5">
        <v>0</v>
      </c>
      <c r="K103" s="5">
        <v>0</v>
      </c>
      <c r="L103" s="5">
        <v>0</v>
      </c>
      <c r="M103" s="5">
        <v>0</v>
      </c>
      <c r="N103" s="5">
        <v>0</v>
      </c>
      <c r="O103" s="5">
        <v>0</v>
      </c>
      <c r="P103" s="5">
        <v>0</v>
      </c>
      <c r="Q103" s="5">
        <v>0</v>
      </c>
      <c r="R103" s="5">
        <f t="shared" ref="R103:AW103" si="371">R100*PayrollTax</f>
        <v>0</v>
      </c>
      <c r="S103" s="5">
        <f t="shared" si="371"/>
        <v>0</v>
      </c>
      <c r="T103" s="5">
        <f t="shared" si="371"/>
        <v>0</v>
      </c>
      <c r="U103" s="5">
        <f t="shared" si="371"/>
        <v>0</v>
      </c>
      <c r="V103" s="5">
        <f t="shared" si="371"/>
        <v>0</v>
      </c>
      <c r="W103" s="5">
        <f t="shared" si="371"/>
        <v>0</v>
      </c>
      <c r="X103" s="5">
        <f t="shared" si="371"/>
        <v>0</v>
      </c>
      <c r="Y103" s="5">
        <f t="shared" si="371"/>
        <v>0</v>
      </c>
      <c r="Z103" s="5">
        <f t="shared" si="371"/>
        <v>0</v>
      </c>
      <c r="AA103" s="5">
        <f t="shared" si="371"/>
        <v>0</v>
      </c>
      <c r="AB103" s="5">
        <f t="shared" si="371"/>
        <v>0</v>
      </c>
      <c r="AC103" s="5">
        <f t="shared" si="371"/>
        <v>0</v>
      </c>
      <c r="AD103" s="5">
        <f t="shared" si="371"/>
        <v>0</v>
      </c>
      <c r="AE103" s="5">
        <f t="shared" si="371"/>
        <v>0</v>
      </c>
      <c r="AF103" s="5">
        <f t="shared" si="371"/>
        <v>0</v>
      </c>
      <c r="AG103" s="5">
        <f t="shared" si="371"/>
        <v>0</v>
      </c>
      <c r="AH103" s="5">
        <f t="shared" si="371"/>
        <v>0</v>
      </c>
      <c r="AI103" s="5">
        <f t="shared" si="371"/>
        <v>0</v>
      </c>
      <c r="AJ103" s="5">
        <f t="shared" si="371"/>
        <v>0</v>
      </c>
      <c r="AK103" s="5">
        <f t="shared" si="371"/>
        <v>0</v>
      </c>
      <c r="AL103" s="5">
        <f t="shared" si="371"/>
        <v>0</v>
      </c>
      <c r="AM103" s="5">
        <f t="shared" si="371"/>
        <v>0</v>
      </c>
      <c r="AN103" s="5">
        <f t="shared" si="371"/>
        <v>0</v>
      </c>
      <c r="AO103" s="5">
        <f t="shared" si="371"/>
        <v>0</v>
      </c>
      <c r="AP103" s="5">
        <f t="shared" si="371"/>
        <v>0</v>
      </c>
      <c r="AQ103" s="5">
        <f t="shared" si="371"/>
        <v>0</v>
      </c>
      <c r="AR103" s="5">
        <f t="shared" si="371"/>
        <v>0</v>
      </c>
      <c r="AS103" s="5">
        <f t="shared" si="371"/>
        <v>0</v>
      </c>
      <c r="AT103" s="5">
        <f t="shared" si="371"/>
        <v>0</v>
      </c>
      <c r="AU103" s="5">
        <f t="shared" si="371"/>
        <v>0</v>
      </c>
      <c r="AV103" s="5">
        <f t="shared" si="371"/>
        <v>0</v>
      </c>
      <c r="AW103" s="5">
        <f t="shared" si="371"/>
        <v>0</v>
      </c>
      <c r="AX103" s="5">
        <f t="shared" ref="AX103:BY103" si="372">AX100*PayrollTax</f>
        <v>0</v>
      </c>
      <c r="AY103" s="5">
        <f t="shared" si="372"/>
        <v>0</v>
      </c>
      <c r="AZ103" s="5">
        <f t="shared" si="372"/>
        <v>0</v>
      </c>
      <c r="BA103" s="5">
        <f t="shared" si="372"/>
        <v>0</v>
      </c>
      <c r="BB103" s="5">
        <f t="shared" si="372"/>
        <v>0</v>
      </c>
      <c r="BC103" s="5">
        <f t="shared" si="372"/>
        <v>0</v>
      </c>
      <c r="BD103" s="5">
        <f t="shared" si="372"/>
        <v>0</v>
      </c>
      <c r="BE103" s="5">
        <f t="shared" si="372"/>
        <v>0</v>
      </c>
      <c r="BF103" s="5">
        <f t="shared" si="372"/>
        <v>0</v>
      </c>
      <c r="BG103" s="5">
        <f t="shared" si="372"/>
        <v>0</v>
      </c>
      <c r="BH103" s="5">
        <f t="shared" si="372"/>
        <v>0</v>
      </c>
      <c r="BI103" s="5">
        <f t="shared" si="372"/>
        <v>0</v>
      </c>
      <c r="BJ103" s="5">
        <f t="shared" si="372"/>
        <v>0</v>
      </c>
      <c r="BK103" s="5">
        <f t="shared" si="372"/>
        <v>0</v>
      </c>
      <c r="BL103" s="5">
        <f t="shared" si="372"/>
        <v>0</v>
      </c>
      <c r="BM103" s="5">
        <f t="shared" si="372"/>
        <v>0</v>
      </c>
      <c r="BN103" s="5">
        <f t="shared" si="372"/>
        <v>0</v>
      </c>
      <c r="BO103" s="5">
        <f t="shared" si="372"/>
        <v>0</v>
      </c>
      <c r="BP103" s="5">
        <f t="shared" si="372"/>
        <v>0</v>
      </c>
      <c r="BQ103" s="5">
        <f t="shared" si="372"/>
        <v>0</v>
      </c>
      <c r="BR103" s="5">
        <f t="shared" si="372"/>
        <v>0</v>
      </c>
      <c r="BS103" s="5">
        <f t="shared" si="372"/>
        <v>0</v>
      </c>
      <c r="BT103" s="5">
        <f t="shared" si="372"/>
        <v>0</v>
      </c>
      <c r="BU103" s="5">
        <f t="shared" si="372"/>
        <v>0</v>
      </c>
      <c r="BV103" s="5">
        <f t="shared" si="372"/>
        <v>0</v>
      </c>
      <c r="BW103" s="5">
        <f t="shared" si="372"/>
        <v>0</v>
      </c>
      <c r="BX103" s="5">
        <f t="shared" si="372"/>
        <v>0</v>
      </c>
      <c r="BY103" s="5">
        <f t="shared" si="372"/>
        <v>0</v>
      </c>
      <c r="BZ103" s="419" cm="1">
        <f t="array" ref="BZ103">SUMPRODUCT((YEAR($F$6:$BY$6)=BZ$6)*($F103:$BY103))</f>
        <v>0</v>
      </c>
      <c r="CA103" s="286" cm="1">
        <f t="array" ref="CA103">SUMPRODUCT((YEAR($F$6:$BY$6)=CA$6)*($F103:$BY103))</f>
        <v>0</v>
      </c>
      <c r="CB103" s="286" cm="1">
        <f t="array" ref="CB103">SUMPRODUCT((YEAR($F$6:$BY$6)=CB$6)*($F103:$BY103))</f>
        <v>0</v>
      </c>
      <c r="CC103" s="286" cm="1">
        <f t="array" ref="CC103">SUMPRODUCT((YEAR($F$6:$BY$6)=CC$6)*($F103:$BY103))</f>
        <v>0</v>
      </c>
      <c r="CD103" s="286" cm="1">
        <f t="array" ref="CD103">SUMPRODUCT((YEAR($F$6:$BY$6)=CD$6)*($F103:$BY103))</f>
        <v>0</v>
      </c>
      <c r="CE103" s="430" cm="1">
        <f t="array" ref="CE103">SUMPRODUCT((YEAR($F$6:$BY$6)=CE$6)*($F103:$BY103))</f>
        <v>0</v>
      </c>
    </row>
    <row r="104" spans="1:84">
      <c r="E104" s="278" t="s">
        <v>7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0</v>
      </c>
      <c r="N104" s="5">
        <v>0</v>
      </c>
      <c r="O104" s="5">
        <v>0</v>
      </c>
      <c r="P104" s="5">
        <v>0</v>
      </c>
      <c r="Q104" s="5">
        <v>0</v>
      </c>
      <c r="R104" s="5">
        <f t="shared" ref="R104:AW104" si="373">R98*PayrollFee</f>
        <v>0</v>
      </c>
      <c r="S104" s="5">
        <f t="shared" si="373"/>
        <v>0</v>
      </c>
      <c r="T104" s="5">
        <f t="shared" si="373"/>
        <v>0</v>
      </c>
      <c r="U104" s="5">
        <f t="shared" si="373"/>
        <v>0</v>
      </c>
      <c r="V104" s="5">
        <f t="shared" si="373"/>
        <v>0</v>
      </c>
      <c r="W104" s="5">
        <f t="shared" si="373"/>
        <v>0</v>
      </c>
      <c r="X104" s="5">
        <f t="shared" si="373"/>
        <v>0</v>
      </c>
      <c r="Y104" s="5">
        <f t="shared" si="373"/>
        <v>0</v>
      </c>
      <c r="Z104" s="5">
        <f t="shared" si="373"/>
        <v>0</v>
      </c>
      <c r="AA104" s="5">
        <f t="shared" si="373"/>
        <v>0</v>
      </c>
      <c r="AB104" s="5">
        <f t="shared" si="373"/>
        <v>0</v>
      </c>
      <c r="AC104" s="5">
        <f t="shared" si="373"/>
        <v>0</v>
      </c>
      <c r="AD104" s="5">
        <f t="shared" si="373"/>
        <v>0</v>
      </c>
      <c r="AE104" s="5">
        <f t="shared" si="373"/>
        <v>0</v>
      </c>
      <c r="AF104" s="5">
        <f t="shared" si="373"/>
        <v>0</v>
      </c>
      <c r="AG104" s="5">
        <f t="shared" si="373"/>
        <v>0</v>
      </c>
      <c r="AH104" s="5">
        <f t="shared" si="373"/>
        <v>0</v>
      </c>
      <c r="AI104" s="5">
        <f t="shared" si="373"/>
        <v>0</v>
      </c>
      <c r="AJ104" s="5">
        <f t="shared" si="373"/>
        <v>0</v>
      </c>
      <c r="AK104" s="5">
        <f t="shared" si="373"/>
        <v>0</v>
      </c>
      <c r="AL104" s="5">
        <f t="shared" si="373"/>
        <v>0</v>
      </c>
      <c r="AM104" s="5">
        <f t="shared" si="373"/>
        <v>0</v>
      </c>
      <c r="AN104" s="5">
        <f t="shared" si="373"/>
        <v>0</v>
      </c>
      <c r="AO104" s="5">
        <f t="shared" si="373"/>
        <v>0</v>
      </c>
      <c r="AP104" s="5">
        <f t="shared" si="373"/>
        <v>0</v>
      </c>
      <c r="AQ104" s="5">
        <f t="shared" si="373"/>
        <v>0</v>
      </c>
      <c r="AR104" s="5">
        <f t="shared" si="373"/>
        <v>0</v>
      </c>
      <c r="AS104" s="5">
        <f t="shared" si="373"/>
        <v>0</v>
      </c>
      <c r="AT104" s="5">
        <f t="shared" si="373"/>
        <v>0</v>
      </c>
      <c r="AU104" s="5">
        <f t="shared" si="373"/>
        <v>0</v>
      </c>
      <c r="AV104" s="5">
        <f t="shared" si="373"/>
        <v>0</v>
      </c>
      <c r="AW104" s="5">
        <f t="shared" si="373"/>
        <v>0</v>
      </c>
      <c r="AX104" s="5">
        <f t="shared" ref="AX104:BY104" si="374">AX98*PayrollFee</f>
        <v>0</v>
      </c>
      <c r="AY104" s="5">
        <f t="shared" si="374"/>
        <v>0</v>
      </c>
      <c r="AZ104" s="5">
        <f t="shared" si="374"/>
        <v>0</v>
      </c>
      <c r="BA104" s="5">
        <f t="shared" si="374"/>
        <v>0</v>
      </c>
      <c r="BB104" s="5">
        <f t="shared" si="374"/>
        <v>0</v>
      </c>
      <c r="BC104" s="5">
        <f t="shared" si="374"/>
        <v>0</v>
      </c>
      <c r="BD104" s="5">
        <f t="shared" si="374"/>
        <v>0</v>
      </c>
      <c r="BE104" s="5">
        <f t="shared" si="374"/>
        <v>0</v>
      </c>
      <c r="BF104" s="5">
        <f t="shared" si="374"/>
        <v>0</v>
      </c>
      <c r="BG104" s="5">
        <f t="shared" si="374"/>
        <v>0</v>
      </c>
      <c r="BH104" s="5">
        <f t="shared" si="374"/>
        <v>0</v>
      </c>
      <c r="BI104" s="5">
        <f t="shared" si="374"/>
        <v>0</v>
      </c>
      <c r="BJ104" s="5">
        <f t="shared" si="374"/>
        <v>0</v>
      </c>
      <c r="BK104" s="5">
        <f t="shared" si="374"/>
        <v>0</v>
      </c>
      <c r="BL104" s="5">
        <f t="shared" si="374"/>
        <v>0</v>
      </c>
      <c r="BM104" s="5">
        <f t="shared" si="374"/>
        <v>0</v>
      </c>
      <c r="BN104" s="5">
        <f t="shared" si="374"/>
        <v>0</v>
      </c>
      <c r="BO104" s="5">
        <f t="shared" si="374"/>
        <v>0</v>
      </c>
      <c r="BP104" s="5">
        <f t="shared" si="374"/>
        <v>0</v>
      </c>
      <c r="BQ104" s="5">
        <f t="shared" si="374"/>
        <v>0</v>
      </c>
      <c r="BR104" s="5">
        <f t="shared" si="374"/>
        <v>0</v>
      </c>
      <c r="BS104" s="5">
        <f t="shared" si="374"/>
        <v>0</v>
      </c>
      <c r="BT104" s="5">
        <f t="shared" si="374"/>
        <v>0</v>
      </c>
      <c r="BU104" s="5">
        <f t="shared" si="374"/>
        <v>0</v>
      </c>
      <c r="BV104" s="5">
        <f t="shared" si="374"/>
        <v>0</v>
      </c>
      <c r="BW104" s="5">
        <f t="shared" si="374"/>
        <v>0</v>
      </c>
      <c r="BX104" s="5">
        <f t="shared" si="374"/>
        <v>0</v>
      </c>
      <c r="BY104" s="5">
        <f t="shared" si="374"/>
        <v>0</v>
      </c>
      <c r="BZ104" s="419" cm="1">
        <f t="array" ref="BZ104">SUMPRODUCT((YEAR($F$6:$BY$6)=BZ$6)*($F104:$BY104))</f>
        <v>0</v>
      </c>
      <c r="CA104" s="286" cm="1">
        <f t="array" ref="CA104">SUMPRODUCT((YEAR($F$6:$BY$6)=CA$6)*($F104:$BY104))</f>
        <v>0</v>
      </c>
      <c r="CB104" s="286" cm="1">
        <f t="array" ref="CB104">SUMPRODUCT((YEAR($F$6:$BY$6)=CB$6)*($F104:$BY104))</f>
        <v>0</v>
      </c>
      <c r="CC104" s="286" cm="1">
        <f t="array" ref="CC104">SUMPRODUCT((YEAR($F$6:$BY$6)=CC$6)*($F104:$BY104))</f>
        <v>0</v>
      </c>
      <c r="CD104" s="286" cm="1">
        <f t="array" ref="CD104">SUMPRODUCT((YEAR($F$6:$BY$6)=CD$6)*($F104:$BY104))</f>
        <v>0</v>
      </c>
      <c r="CE104" s="430" cm="1">
        <f t="array" ref="CE104">SUMPRODUCT((YEAR($F$6:$BY$6)=CE$6)*($F104:$BY104))</f>
        <v>0</v>
      </c>
    </row>
    <row r="105" spans="1:84" s="4" customFormat="1">
      <c r="A105" s="48"/>
      <c r="E105" s="276" t="s">
        <v>11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0</v>
      </c>
      <c r="N105" s="5">
        <v>0</v>
      </c>
      <c r="O105" s="5">
        <v>0</v>
      </c>
      <c r="P105" s="5">
        <v>0</v>
      </c>
      <c r="Q105" s="5">
        <v>0</v>
      </c>
      <c r="R105" s="5">
        <f>R$98*Setup!$E$23+'Outside Services &amp; Other'!G299</f>
        <v>0</v>
      </c>
      <c r="S105" s="5">
        <f>S$98*Setup!$E$23+'Outside Services &amp; Other'!H299</f>
        <v>0</v>
      </c>
      <c r="T105" s="5">
        <f>T$98*Setup!$E$23+'Outside Services &amp; Other'!I299</f>
        <v>0</v>
      </c>
      <c r="U105" s="5">
        <f>U$98*Setup!$E$23+'Outside Services &amp; Other'!J299</f>
        <v>0</v>
      </c>
      <c r="V105" s="5">
        <f>V$98*Setup!$E$23+'Outside Services &amp; Other'!K299</f>
        <v>0</v>
      </c>
      <c r="W105" s="5">
        <f>W$98*Setup!$E$23+'Outside Services &amp; Other'!L299</f>
        <v>0</v>
      </c>
      <c r="X105" s="5">
        <f>X$98*Setup!$E$23+'Outside Services &amp; Other'!M299</f>
        <v>0</v>
      </c>
      <c r="Y105" s="5">
        <f>Y$98*Setup!$E$23+'Outside Services &amp; Other'!N299</f>
        <v>0</v>
      </c>
      <c r="Z105" s="5">
        <f>Z$98*Setup!$E$23+'Outside Services &amp; Other'!O299</f>
        <v>0</v>
      </c>
      <c r="AA105" s="5">
        <f>AA$98*Setup!$E$23+'Outside Services &amp; Other'!P299</f>
        <v>0</v>
      </c>
      <c r="AB105" s="5">
        <f>AB$98*Setup!$E$23+'Outside Services &amp; Other'!Q299</f>
        <v>0</v>
      </c>
      <c r="AC105" s="5">
        <f>AC$98*Setup!$E$23+'Outside Services &amp; Other'!R299</f>
        <v>0</v>
      </c>
      <c r="AD105" s="5">
        <f>AD$98*Setup!$E$23+'Outside Services &amp; Other'!S299</f>
        <v>0</v>
      </c>
      <c r="AE105" s="5">
        <f>AE$98*Setup!$E$23+'Outside Services &amp; Other'!T299</f>
        <v>0</v>
      </c>
      <c r="AF105" s="5">
        <f>AF$98*Setup!$E$23+'Outside Services &amp; Other'!U299</f>
        <v>0</v>
      </c>
      <c r="AG105" s="5">
        <f>AG$98*Setup!$E$23+'Outside Services &amp; Other'!V299</f>
        <v>0</v>
      </c>
      <c r="AH105" s="5">
        <f>AH$98*Setup!$E$23+'Outside Services &amp; Other'!W299</f>
        <v>0</v>
      </c>
      <c r="AI105" s="5">
        <f>AI$98*Setup!$E$23+'Outside Services &amp; Other'!X299</f>
        <v>0</v>
      </c>
      <c r="AJ105" s="5">
        <f>AJ$98*Setup!$E$23+'Outside Services &amp; Other'!Y299</f>
        <v>0</v>
      </c>
      <c r="AK105" s="5">
        <f>AK$98*Setup!$E$23+'Outside Services &amp; Other'!Z299</f>
        <v>0</v>
      </c>
      <c r="AL105" s="5">
        <f>AL$98*Setup!$E$23+'Outside Services &amp; Other'!AA299</f>
        <v>0</v>
      </c>
      <c r="AM105" s="5">
        <f>AM$98*Setup!$E$23+'Outside Services &amp; Other'!AB299</f>
        <v>0</v>
      </c>
      <c r="AN105" s="5">
        <f>AN$98*Setup!$E$23+'Outside Services &amp; Other'!AC299</f>
        <v>0</v>
      </c>
      <c r="AO105" s="5">
        <f>AO$98*Setup!$E$23+'Outside Services &amp; Other'!AD299</f>
        <v>0</v>
      </c>
      <c r="AP105" s="5">
        <f>AP$98*Setup!$E$23+'Outside Services &amp; Other'!AE299</f>
        <v>0</v>
      </c>
      <c r="AQ105" s="5">
        <f>AQ$98*Setup!$E$23+'Outside Services &amp; Other'!AF299</f>
        <v>0</v>
      </c>
      <c r="AR105" s="5">
        <f>AR$98*Setup!$E$23+'Outside Services &amp; Other'!AG299</f>
        <v>0</v>
      </c>
      <c r="AS105" s="5">
        <f>AS$98*Setup!$E$23+'Outside Services &amp; Other'!AH299</f>
        <v>0</v>
      </c>
      <c r="AT105" s="5">
        <f>AT$98*Setup!$E$23+'Outside Services &amp; Other'!AI299</f>
        <v>0</v>
      </c>
      <c r="AU105" s="5">
        <f>AU$98*Setup!$E$23+'Outside Services &amp; Other'!AJ299</f>
        <v>0</v>
      </c>
      <c r="AV105" s="5">
        <f>AV$98*Setup!$E$23+'Outside Services &amp; Other'!AK299</f>
        <v>0</v>
      </c>
      <c r="AW105" s="5">
        <f>AW$98*Setup!$E$23+'Outside Services &amp; Other'!AL299</f>
        <v>0</v>
      </c>
      <c r="AX105" s="5">
        <f>AX$98*Setup!$E$23+'Outside Services &amp; Other'!AM299</f>
        <v>0</v>
      </c>
      <c r="AY105" s="5">
        <f>AY$98*Setup!$E$23+'Outside Services &amp; Other'!AN299</f>
        <v>0</v>
      </c>
      <c r="AZ105" s="5">
        <f>AZ$98*Setup!$E$23+'Outside Services &amp; Other'!AO299</f>
        <v>0</v>
      </c>
      <c r="BA105" s="5">
        <f>BA$98*Setup!$E$23+'Outside Services &amp; Other'!AP299</f>
        <v>0</v>
      </c>
      <c r="BB105" s="5">
        <f>BB$98*Setup!$E$23+'Outside Services &amp; Other'!AQ299</f>
        <v>0</v>
      </c>
      <c r="BC105" s="5">
        <f>BC$98*Setup!$E$23+'Outside Services &amp; Other'!AR299</f>
        <v>0</v>
      </c>
      <c r="BD105" s="5">
        <f>BD$98*Setup!$E$23+'Outside Services &amp; Other'!AS299</f>
        <v>0</v>
      </c>
      <c r="BE105" s="5">
        <f>BE$98*Setup!$E$23+'Outside Services &amp; Other'!AT299</f>
        <v>0</v>
      </c>
      <c r="BF105" s="5">
        <f>BF$98*Setup!$E$23+'Outside Services &amp; Other'!AU299</f>
        <v>0</v>
      </c>
      <c r="BG105" s="5">
        <f>BG$98*Setup!$E$23+'Outside Services &amp; Other'!AV299</f>
        <v>0</v>
      </c>
      <c r="BH105" s="5">
        <f>BH$98*Setup!$E$23+'Outside Services &amp; Other'!AW299</f>
        <v>0</v>
      </c>
      <c r="BI105" s="5">
        <f>BI$98*Setup!$E$23+'Outside Services &amp; Other'!AX299</f>
        <v>0</v>
      </c>
      <c r="BJ105" s="5">
        <f>BJ$98*Setup!$E$23+'Outside Services &amp; Other'!AY299</f>
        <v>0</v>
      </c>
      <c r="BK105" s="5">
        <f>BK$98*Setup!$E$23+'Outside Services &amp; Other'!AZ299</f>
        <v>0</v>
      </c>
      <c r="BL105" s="5">
        <f>BL$98*Setup!$E$23+'Outside Services &amp; Other'!BA299</f>
        <v>0</v>
      </c>
      <c r="BM105" s="5">
        <f>BM$98*Setup!$E$23+'Outside Services &amp; Other'!BB299</f>
        <v>0</v>
      </c>
      <c r="BN105" s="5">
        <f>BN$98*Setup!$E$23+'Outside Services &amp; Other'!BC299</f>
        <v>0</v>
      </c>
      <c r="BO105" s="5">
        <f>BO$98*Setup!$E$23+'Outside Services &amp; Other'!BD299</f>
        <v>0</v>
      </c>
      <c r="BP105" s="5">
        <f>BP$98*Setup!$E$23+'Outside Services &amp; Other'!BE299</f>
        <v>0</v>
      </c>
      <c r="BQ105" s="5">
        <f>BQ$98*Setup!$E$23+'Outside Services &amp; Other'!BF299</f>
        <v>0</v>
      </c>
      <c r="BR105" s="5">
        <f>BR$98*Setup!$E$23+'Outside Services &amp; Other'!BG299</f>
        <v>0</v>
      </c>
      <c r="BS105" s="5">
        <f>BS$98*Setup!$E$23+'Outside Services &amp; Other'!BH299</f>
        <v>0</v>
      </c>
      <c r="BT105" s="5">
        <f>BT$98*Setup!$E$23+'Outside Services &amp; Other'!BI299</f>
        <v>0</v>
      </c>
      <c r="BU105" s="5">
        <f>BU$98*Setup!$E$23+'Outside Services &amp; Other'!BJ299</f>
        <v>0</v>
      </c>
      <c r="BV105" s="5">
        <f>BV$98*Setup!$E$23+'Outside Services &amp; Other'!BK299</f>
        <v>0</v>
      </c>
      <c r="BW105" s="5">
        <f>BW$98*Setup!$E$23+'Outside Services &amp; Other'!BL299</f>
        <v>0</v>
      </c>
      <c r="BX105" s="5">
        <f>BX$98*Setup!$E$23+'Outside Services &amp; Other'!BM299</f>
        <v>0</v>
      </c>
      <c r="BY105" s="5">
        <f>BY$98*Setup!$E$23+'Outside Services &amp; Other'!BN299</f>
        <v>0</v>
      </c>
      <c r="BZ105" s="419" cm="1">
        <f t="array" ref="BZ105">SUMPRODUCT((YEAR($F$6:$BY$6)=BZ$6)*($F105:$BY105))</f>
        <v>0</v>
      </c>
      <c r="CA105" s="286" cm="1">
        <f t="array" ref="CA105">SUMPRODUCT((YEAR($F$6:$BY$6)=CA$6)*($F105:$BY105))</f>
        <v>0</v>
      </c>
      <c r="CB105" s="286" cm="1">
        <f t="array" ref="CB105">SUMPRODUCT((YEAR($F$6:$BY$6)=CB$6)*($F105:$BY105))</f>
        <v>0</v>
      </c>
      <c r="CC105" s="286" cm="1">
        <f t="array" ref="CC105">SUMPRODUCT((YEAR($F$6:$BY$6)=CC$6)*($F105:$BY105))</f>
        <v>0</v>
      </c>
      <c r="CD105" s="286" cm="1">
        <f t="array" ref="CD105">SUMPRODUCT((YEAR($F$6:$BY$6)=CD$6)*($F105:$BY105))</f>
        <v>0</v>
      </c>
      <c r="CE105" s="430" cm="1">
        <f t="array" ref="CE105">SUMPRODUCT((YEAR($F$6:$BY$6)=CE$6)*($F105:$BY105))</f>
        <v>0</v>
      </c>
      <c r="CF105" s="783"/>
    </row>
    <row r="106" spans="1:84" s="4" customFormat="1">
      <c r="A106" s="48"/>
      <c r="E106" s="276" t="s">
        <v>1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0</v>
      </c>
      <c r="N106" s="5">
        <v>0</v>
      </c>
      <c r="O106" s="5">
        <v>0</v>
      </c>
      <c r="P106" s="5">
        <v>0</v>
      </c>
      <c r="Q106" s="5">
        <v>0</v>
      </c>
      <c r="R106" s="5">
        <f>R$98*Setup!$F$23+'Outside Services &amp; Other'!G300</f>
        <v>0</v>
      </c>
      <c r="S106" s="5">
        <f>S$98*Setup!$F$23+'Outside Services &amp; Other'!H300</f>
        <v>0</v>
      </c>
      <c r="T106" s="5">
        <f>T$98*Setup!$F$23+'Outside Services &amp; Other'!I300</f>
        <v>0</v>
      </c>
      <c r="U106" s="5">
        <f>U$98*Setup!$F$23+'Outside Services &amp; Other'!J300</f>
        <v>0</v>
      </c>
      <c r="V106" s="5">
        <f>V$98*Setup!$F$23+'Outside Services &amp; Other'!K300</f>
        <v>0</v>
      </c>
      <c r="W106" s="5">
        <f>W$98*Setup!$F$23+'Outside Services &amp; Other'!L300</f>
        <v>0</v>
      </c>
      <c r="X106" s="5">
        <f>X$98*Setup!$F$23+'Outside Services &amp; Other'!M300</f>
        <v>0</v>
      </c>
      <c r="Y106" s="5">
        <f>Y$98*Setup!$F$23+'Outside Services &amp; Other'!N300</f>
        <v>0</v>
      </c>
      <c r="Z106" s="5">
        <f>Z$98*Setup!$F$23+'Outside Services &amp; Other'!O300</f>
        <v>0</v>
      </c>
      <c r="AA106" s="5">
        <f>AA$98*Setup!$F$23+'Outside Services &amp; Other'!P300</f>
        <v>0</v>
      </c>
      <c r="AB106" s="5">
        <f>AB$98*Setup!$F$23+'Outside Services &amp; Other'!Q300</f>
        <v>0</v>
      </c>
      <c r="AC106" s="5">
        <f>AC$98*Setup!$F$23+'Outside Services &amp; Other'!R300</f>
        <v>0</v>
      </c>
      <c r="AD106" s="5">
        <f>AD$98*Setup!$F$23+'Outside Services &amp; Other'!S300</f>
        <v>0</v>
      </c>
      <c r="AE106" s="5">
        <f>AE$98*Setup!$F$23+'Outside Services &amp; Other'!T300</f>
        <v>0</v>
      </c>
      <c r="AF106" s="5">
        <f>AF$98*Setup!$F$23+'Outside Services &amp; Other'!U300</f>
        <v>0</v>
      </c>
      <c r="AG106" s="5">
        <f>AG$98*Setup!$F$23+'Outside Services &amp; Other'!V300</f>
        <v>0</v>
      </c>
      <c r="AH106" s="5">
        <f>AH$98*Setup!$F$23+'Outside Services &amp; Other'!W300</f>
        <v>0</v>
      </c>
      <c r="AI106" s="5">
        <f>AI$98*Setup!$F$23+'Outside Services &amp; Other'!X300</f>
        <v>0</v>
      </c>
      <c r="AJ106" s="5">
        <f>AJ$98*Setup!$F$23+'Outside Services &amp; Other'!Y300</f>
        <v>0</v>
      </c>
      <c r="AK106" s="5">
        <f>AK$98*Setup!$F$23+'Outside Services &amp; Other'!Z300</f>
        <v>0</v>
      </c>
      <c r="AL106" s="5">
        <f>AL$98*Setup!$F$23+'Outside Services &amp; Other'!AA300</f>
        <v>0</v>
      </c>
      <c r="AM106" s="5">
        <f>AM$98*Setup!$F$23+'Outside Services &amp; Other'!AB300</f>
        <v>0</v>
      </c>
      <c r="AN106" s="5">
        <f>AN$98*Setup!$F$23+'Outside Services &amp; Other'!AC300</f>
        <v>0</v>
      </c>
      <c r="AO106" s="5">
        <f>AO$98*Setup!$F$23+'Outside Services &amp; Other'!AD300</f>
        <v>0</v>
      </c>
      <c r="AP106" s="5">
        <f>AP$98*Setup!$F$23+'Outside Services &amp; Other'!AE300</f>
        <v>0</v>
      </c>
      <c r="AQ106" s="5">
        <f>AQ$98*Setup!$F$23+'Outside Services &amp; Other'!AF300</f>
        <v>0</v>
      </c>
      <c r="AR106" s="5">
        <f>AR$98*Setup!$F$23+'Outside Services &amp; Other'!AG300</f>
        <v>0</v>
      </c>
      <c r="AS106" s="5">
        <f>AS$98*Setup!$F$23+'Outside Services &amp; Other'!AH300</f>
        <v>0</v>
      </c>
      <c r="AT106" s="5">
        <f>AT$98*Setup!$F$23+'Outside Services &amp; Other'!AI300</f>
        <v>0</v>
      </c>
      <c r="AU106" s="5">
        <f>AU$98*Setup!$F$23+'Outside Services &amp; Other'!AJ300</f>
        <v>0</v>
      </c>
      <c r="AV106" s="5">
        <f>AV$98*Setup!$F$23+'Outside Services &amp; Other'!AK300</f>
        <v>0</v>
      </c>
      <c r="AW106" s="5">
        <f>AW$98*Setup!$F$23+'Outside Services &amp; Other'!AL300</f>
        <v>0</v>
      </c>
      <c r="AX106" s="5">
        <f>AX$98*Setup!$F$23+'Outside Services &amp; Other'!AM300</f>
        <v>0</v>
      </c>
      <c r="AY106" s="5">
        <f>AY$98*Setup!$F$23+'Outside Services &amp; Other'!AN300</f>
        <v>0</v>
      </c>
      <c r="AZ106" s="5">
        <f>AZ$98*Setup!$F$23+'Outside Services &amp; Other'!AO300</f>
        <v>0</v>
      </c>
      <c r="BA106" s="5">
        <f>BA$98*Setup!$F$23+'Outside Services &amp; Other'!AP300</f>
        <v>0</v>
      </c>
      <c r="BB106" s="5">
        <f>BB$98*Setup!$F$23+'Outside Services &amp; Other'!AQ300</f>
        <v>0</v>
      </c>
      <c r="BC106" s="5">
        <f>BC$98*Setup!$F$23+'Outside Services &amp; Other'!AR300</f>
        <v>0</v>
      </c>
      <c r="BD106" s="5">
        <f>BD$98*Setup!$F$23+'Outside Services &amp; Other'!AS300</f>
        <v>0</v>
      </c>
      <c r="BE106" s="5">
        <f>BE$98*Setup!$F$23+'Outside Services &amp; Other'!AT300</f>
        <v>0</v>
      </c>
      <c r="BF106" s="5">
        <f>BF$98*Setup!$F$23+'Outside Services &amp; Other'!AU300</f>
        <v>0</v>
      </c>
      <c r="BG106" s="5">
        <f>BG$98*Setup!$F$23+'Outside Services &amp; Other'!AV300</f>
        <v>0</v>
      </c>
      <c r="BH106" s="5">
        <f>BH$98*Setup!$F$23+'Outside Services &amp; Other'!AW300</f>
        <v>0</v>
      </c>
      <c r="BI106" s="5">
        <f>BI$98*Setup!$F$23+'Outside Services &amp; Other'!AX300</f>
        <v>0</v>
      </c>
      <c r="BJ106" s="5">
        <f>BJ$98*Setup!$F$23+'Outside Services &amp; Other'!AY300</f>
        <v>0</v>
      </c>
      <c r="BK106" s="5">
        <f>BK$98*Setup!$F$23+'Outside Services &amp; Other'!AZ300</f>
        <v>0</v>
      </c>
      <c r="BL106" s="5">
        <f>BL$98*Setup!$F$23+'Outside Services &amp; Other'!BA300</f>
        <v>0</v>
      </c>
      <c r="BM106" s="5">
        <f>BM$98*Setup!$F$23+'Outside Services &amp; Other'!BB300</f>
        <v>0</v>
      </c>
      <c r="BN106" s="5">
        <f>BN$98*Setup!$F$23+'Outside Services &amp; Other'!BC300</f>
        <v>0</v>
      </c>
      <c r="BO106" s="5">
        <f>BO$98*Setup!$F$23+'Outside Services &amp; Other'!BD300</f>
        <v>0</v>
      </c>
      <c r="BP106" s="5">
        <f>BP$98*Setup!$F$23+'Outside Services &amp; Other'!BE300</f>
        <v>0</v>
      </c>
      <c r="BQ106" s="5">
        <f>BQ$98*Setup!$F$23+'Outside Services &amp; Other'!BF300</f>
        <v>0</v>
      </c>
      <c r="BR106" s="5">
        <f>BR$98*Setup!$F$23+'Outside Services &amp; Other'!BG300</f>
        <v>0</v>
      </c>
      <c r="BS106" s="5">
        <f>BS$98*Setup!$F$23+'Outside Services &amp; Other'!BH300</f>
        <v>0</v>
      </c>
      <c r="BT106" s="5">
        <f>BT$98*Setup!$F$23+'Outside Services &amp; Other'!BI300</f>
        <v>0</v>
      </c>
      <c r="BU106" s="5">
        <f>BU$98*Setup!$F$23+'Outside Services &amp; Other'!BJ300</f>
        <v>0</v>
      </c>
      <c r="BV106" s="5">
        <f>BV$98*Setup!$F$23+'Outside Services &amp; Other'!BK300</f>
        <v>0</v>
      </c>
      <c r="BW106" s="5">
        <f>BW$98*Setup!$F$23+'Outside Services &amp; Other'!BL300</f>
        <v>0</v>
      </c>
      <c r="BX106" s="5">
        <f>BX$98*Setup!$F$23+'Outside Services &amp; Other'!BM300</f>
        <v>0</v>
      </c>
      <c r="BY106" s="5">
        <f>BY$98*Setup!$F$23+'Outside Services &amp; Other'!BN300</f>
        <v>0</v>
      </c>
      <c r="BZ106" s="419" cm="1">
        <f t="array" ref="BZ106">SUMPRODUCT((YEAR($F$6:$BY$6)=BZ$6)*($F106:$BY106))</f>
        <v>0</v>
      </c>
      <c r="CA106" s="286" cm="1">
        <f t="array" ref="CA106">SUMPRODUCT((YEAR($F$6:$BY$6)=CA$6)*($F106:$BY106))</f>
        <v>0</v>
      </c>
      <c r="CB106" s="286" cm="1">
        <f t="array" ref="CB106">SUMPRODUCT((YEAR($F$6:$BY$6)=CB$6)*($F106:$BY106))</f>
        <v>0</v>
      </c>
      <c r="CC106" s="286" cm="1">
        <f t="array" ref="CC106">SUMPRODUCT((YEAR($F$6:$BY$6)=CC$6)*($F106:$BY106))</f>
        <v>0</v>
      </c>
      <c r="CD106" s="286" cm="1">
        <f t="array" ref="CD106">SUMPRODUCT((YEAR($F$6:$BY$6)=CD$6)*($F106:$BY106))</f>
        <v>0</v>
      </c>
      <c r="CE106" s="430" cm="1">
        <f t="array" ref="CE106">SUMPRODUCT((YEAR($F$6:$BY$6)=CE$6)*($F106:$BY106))</f>
        <v>0</v>
      </c>
      <c r="CF106" s="783"/>
    </row>
    <row r="107" spans="1:84" s="4" customFormat="1">
      <c r="A107" s="48"/>
      <c r="E107" s="276" t="s">
        <v>650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5">
        <v>0</v>
      </c>
      <c r="O107" s="5">
        <v>0</v>
      </c>
      <c r="P107" s="5">
        <v>0</v>
      </c>
      <c r="Q107" s="5">
        <v>0</v>
      </c>
      <c r="R107" s="5">
        <f>R$98*Setup!$G$23+'Outside Services &amp; Other'!G301</f>
        <v>0</v>
      </c>
      <c r="S107" s="5">
        <f>S$98*Setup!$G$23+'Outside Services &amp; Other'!H301</f>
        <v>0</v>
      </c>
      <c r="T107" s="5">
        <f>T$98*Setup!$G$23+'Outside Services &amp; Other'!I301</f>
        <v>0</v>
      </c>
      <c r="U107" s="5">
        <f>U$98*Setup!$G$23+'Outside Services &amp; Other'!J301</f>
        <v>0</v>
      </c>
      <c r="V107" s="5">
        <f>V$98*Setup!$G$23+'Outside Services &amp; Other'!K301</f>
        <v>0</v>
      </c>
      <c r="W107" s="5">
        <f>W$98*Setup!$G$23+'Outside Services &amp; Other'!L301</f>
        <v>0</v>
      </c>
      <c r="X107" s="5">
        <f>X$98*Setup!$G$23+'Outside Services &amp; Other'!M301</f>
        <v>0</v>
      </c>
      <c r="Y107" s="5">
        <f>Y$98*Setup!$G$23+'Outside Services &amp; Other'!N301</f>
        <v>0</v>
      </c>
      <c r="Z107" s="5">
        <f>Z$98*Setup!$G$23+'Outside Services &amp; Other'!O301</f>
        <v>0</v>
      </c>
      <c r="AA107" s="5">
        <f>AA$98*Setup!$G$23+'Outside Services &amp; Other'!P301</f>
        <v>0</v>
      </c>
      <c r="AB107" s="5">
        <f>AB$98*Setup!$G$23+'Outside Services &amp; Other'!Q301</f>
        <v>0</v>
      </c>
      <c r="AC107" s="5">
        <f>AC$98*Setup!$G$23+'Outside Services &amp; Other'!R301</f>
        <v>0</v>
      </c>
      <c r="AD107" s="5">
        <f>AD$98*Setup!$G$23+'Outside Services &amp; Other'!S301</f>
        <v>0</v>
      </c>
      <c r="AE107" s="5">
        <f>AE$98*Setup!$G$23+'Outside Services &amp; Other'!T301</f>
        <v>0</v>
      </c>
      <c r="AF107" s="5">
        <f>AF$98*Setup!$G$23+'Outside Services &amp; Other'!U301</f>
        <v>0</v>
      </c>
      <c r="AG107" s="5">
        <f>AG$98*Setup!$G$23+'Outside Services &amp; Other'!V301</f>
        <v>0</v>
      </c>
      <c r="AH107" s="5">
        <f>AH$98*Setup!$G$23+'Outside Services &amp; Other'!W301</f>
        <v>0</v>
      </c>
      <c r="AI107" s="5">
        <f>AI$98*Setup!$G$23+'Outside Services &amp; Other'!X301</f>
        <v>0</v>
      </c>
      <c r="AJ107" s="5">
        <f>AJ$98*Setup!$G$23+'Outside Services &amp; Other'!Y301</f>
        <v>0</v>
      </c>
      <c r="AK107" s="5">
        <f>AK$98*Setup!$G$23+'Outside Services &amp; Other'!Z301</f>
        <v>0</v>
      </c>
      <c r="AL107" s="5">
        <f>AL$98*Setup!$G$23+'Outside Services &amp; Other'!AA301</f>
        <v>0</v>
      </c>
      <c r="AM107" s="5">
        <f>AM$98*Setup!$G$23+'Outside Services &amp; Other'!AB301</f>
        <v>0</v>
      </c>
      <c r="AN107" s="5">
        <f>AN$98*Setup!$G$23+'Outside Services &amp; Other'!AC301</f>
        <v>0</v>
      </c>
      <c r="AO107" s="5">
        <f>AO$98*Setup!$G$23+'Outside Services &amp; Other'!AD301</f>
        <v>0</v>
      </c>
      <c r="AP107" s="5">
        <f>AP$98*Setup!$G$23+'Outside Services &amp; Other'!AE301</f>
        <v>0</v>
      </c>
      <c r="AQ107" s="5">
        <f>AQ$98*Setup!$G$23+'Outside Services &amp; Other'!AF301</f>
        <v>0</v>
      </c>
      <c r="AR107" s="5">
        <f>AR$98*Setup!$G$23+'Outside Services &amp; Other'!AG301</f>
        <v>0</v>
      </c>
      <c r="AS107" s="5">
        <f>AS$98*Setup!$G$23+'Outside Services &amp; Other'!AH301</f>
        <v>0</v>
      </c>
      <c r="AT107" s="5">
        <f>AT$98*Setup!$G$23+'Outside Services &amp; Other'!AI301</f>
        <v>0</v>
      </c>
      <c r="AU107" s="5">
        <f>AU$98*Setup!$G$23+'Outside Services &amp; Other'!AJ301</f>
        <v>0</v>
      </c>
      <c r="AV107" s="5">
        <f>AV$98*Setup!$G$23+'Outside Services &amp; Other'!AK301</f>
        <v>0</v>
      </c>
      <c r="AW107" s="5">
        <f>AW$98*Setup!$G$23+'Outside Services &amp; Other'!AL301</f>
        <v>0</v>
      </c>
      <c r="AX107" s="5">
        <f>AX$98*Setup!$G$23+'Outside Services &amp; Other'!AM301</f>
        <v>0</v>
      </c>
      <c r="AY107" s="5">
        <f>AY$98*Setup!$G$23+'Outside Services &amp; Other'!AN301</f>
        <v>0</v>
      </c>
      <c r="AZ107" s="5">
        <f>AZ$98*Setup!$G$23+'Outside Services &amp; Other'!AO301</f>
        <v>0</v>
      </c>
      <c r="BA107" s="5">
        <f>BA$98*Setup!$G$23+'Outside Services &amp; Other'!AP301</f>
        <v>0</v>
      </c>
      <c r="BB107" s="5">
        <f>BB$98*Setup!$G$23+'Outside Services &amp; Other'!AQ301</f>
        <v>0</v>
      </c>
      <c r="BC107" s="5">
        <f>BC$98*Setup!$G$23+'Outside Services &amp; Other'!AR301</f>
        <v>0</v>
      </c>
      <c r="BD107" s="5">
        <f>BD$98*Setup!$G$23+'Outside Services &amp; Other'!AS301</f>
        <v>0</v>
      </c>
      <c r="BE107" s="5">
        <f>BE$98*Setup!$G$23+'Outside Services &amp; Other'!AT301</f>
        <v>0</v>
      </c>
      <c r="BF107" s="5">
        <f>BF$98*Setup!$G$23+'Outside Services &amp; Other'!AU301</f>
        <v>0</v>
      </c>
      <c r="BG107" s="5">
        <f>BG$98*Setup!$G$23+'Outside Services &amp; Other'!AV301</f>
        <v>0</v>
      </c>
      <c r="BH107" s="5">
        <f>BH$98*Setup!$G$23+'Outside Services &amp; Other'!AW301</f>
        <v>0</v>
      </c>
      <c r="BI107" s="5">
        <f>BI$98*Setup!$G$23+'Outside Services &amp; Other'!AX301</f>
        <v>0</v>
      </c>
      <c r="BJ107" s="5">
        <f>BJ$98*Setup!$G$23+'Outside Services &amp; Other'!AY301</f>
        <v>0</v>
      </c>
      <c r="BK107" s="5">
        <f>BK$98*Setup!$G$23+'Outside Services &amp; Other'!AZ301</f>
        <v>0</v>
      </c>
      <c r="BL107" s="5">
        <f>BL$98*Setup!$G$23+'Outside Services &amp; Other'!BA301</f>
        <v>0</v>
      </c>
      <c r="BM107" s="5">
        <f>BM$98*Setup!$G$23+'Outside Services &amp; Other'!BB301</f>
        <v>0</v>
      </c>
      <c r="BN107" s="5">
        <f>BN$98*Setup!$G$23+'Outside Services &amp; Other'!BC301</f>
        <v>0</v>
      </c>
      <c r="BO107" s="5">
        <f>BO$98*Setup!$G$23+'Outside Services &amp; Other'!BD301</f>
        <v>0</v>
      </c>
      <c r="BP107" s="5">
        <f>BP$98*Setup!$G$23+'Outside Services &amp; Other'!BE301</f>
        <v>0</v>
      </c>
      <c r="BQ107" s="5">
        <f>BQ$98*Setup!$G$23+'Outside Services &amp; Other'!BF301</f>
        <v>0</v>
      </c>
      <c r="BR107" s="5">
        <f>BR$98*Setup!$G$23+'Outside Services &amp; Other'!BG301</f>
        <v>0</v>
      </c>
      <c r="BS107" s="5">
        <f>BS$98*Setup!$G$23+'Outside Services &amp; Other'!BH301</f>
        <v>0</v>
      </c>
      <c r="BT107" s="5">
        <f>BT$98*Setup!$G$23+'Outside Services &amp; Other'!BI301</f>
        <v>0</v>
      </c>
      <c r="BU107" s="5">
        <f>BU$98*Setup!$G$23+'Outside Services &amp; Other'!BJ301</f>
        <v>0</v>
      </c>
      <c r="BV107" s="5">
        <f>BV$98*Setup!$G$23+'Outside Services &amp; Other'!BK301</f>
        <v>0</v>
      </c>
      <c r="BW107" s="5">
        <f>BW$98*Setup!$G$23+'Outside Services &amp; Other'!BL301</f>
        <v>0</v>
      </c>
      <c r="BX107" s="5">
        <f>BX$98*Setup!$G$23+'Outside Services &amp; Other'!BM301</f>
        <v>0</v>
      </c>
      <c r="BY107" s="5">
        <f>BY$98*Setup!$G$23+'Outside Services &amp; Other'!BN301</f>
        <v>0</v>
      </c>
      <c r="BZ107" s="419" cm="1">
        <f t="array" ref="BZ107">SUMPRODUCT((YEAR($F$6:$BY$6)=BZ$6)*($F107:$BY107))</f>
        <v>0</v>
      </c>
      <c r="CA107" s="286" cm="1">
        <f t="array" ref="CA107">SUMPRODUCT((YEAR($F$6:$BY$6)=CA$6)*($F107:$BY107))</f>
        <v>0</v>
      </c>
      <c r="CB107" s="286" cm="1">
        <f t="array" ref="CB107">SUMPRODUCT((YEAR($F$6:$BY$6)=CB$6)*($F107:$BY107))</f>
        <v>0</v>
      </c>
      <c r="CC107" s="286" cm="1">
        <f t="array" ref="CC107">SUMPRODUCT((YEAR($F$6:$BY$6)=CC$6)*($F107:$BY107))</f>
        <v>0</v>
      </c>
      <c r="CD107" s="286" cm="1">
        <f t="array" ref="CD107">SUMPRODUCT((YEAR($F$6:$BY$6)=CD$6)*($F107:$BY107))</f>
        <v>0</v>
      </c>
      <c r="CE107" s="430" cm="1">
        <f t="array" ref="CE107">SUMPRODUCT((YEAR($F$6:$BY$6)=CE$6)*($F107:$BY107))</f>
        <v>0</v>
      </c>
      <c r="CF107" s="783"/>
    </row>
    <row r="108" spans="1:84" s="4" customFormat="1">
      <c r="A108" s="48"/>
      <c r="E108" s="276" t="s">
        <v>43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v>0</v>
      </c>
      <c r="R108" s="5">
        <f>R$98*Setup!$H$23+'Outside Services &amp; Other'!G302</f>
        <v>0</v>
      </c>
      <c r="S108" s="5">
        <f>S$98*Setup!$H$23+'Outside Services &amp; Other'!H302</f>
        <v>0</v>
      </c>
      <c r="T108" s="5">
        <f>T$98*Setup!$H$23+'Outside Services &amp; Other'!I302</f>
        <v>0</v>
      </c>
      <c r="U108" s="5">
        <f>U$98*Setup!$H$23+'Outside Services &amp; Other'!J302</f>
        <v>0</v>
      </c>
      <c r="V108" s="5">
        <f>V$98*Setup!$H$23+'Outside Services &amp; Other'!K302</f>
        <v>0</v>
      </c>
      <c r="W108" s="5">
        <f>W$98*Setup!$H$23+'Outside Services &amp; Other'!L302</f>
        <v>0</v>
      </c>
      <c r="X108" s="5">
        <f>X$98*Setup!$H$23+'Outside Services &amp; Other'!M302</f>
        <v>0</v>
      </c>
      <c r="Y108" s="5">
        <f>Y$98*Setup!$H$23+'Outside Services &amp; Other'!N302</f>
        <v>0</v>
      </c>
      <c r="Z108" s="5">
        <f>Z$98*Setup!$H$23+'Outside Services &amp; Other'!O302</f>
        <v>0</v>
      </c>
      <c r="AA108" s="5">
        <f>AA$98*Setup!$H$23+'Outside Services &amp; Other'!P302</f>
        <v>0</v>
      </c>
      <c r="AB108" s="5">
        <f>AB$98*Setup!$H$23+'Outside Services &amp; Other'!Q302</f>
        <v>0</v>
      </c>
      <c r="AC108" s="5">
        <f>AC$98*Setup!$H$23+'Outside Services &amp; Other'!R302</f>
        <v>0</v>
      </c>
      <c r="AD108" s="5">
        <f>AD$98*Setup!$H$23+'Outside Services &amp; Other'!S302</f>
        <v>0</v>
      </c>
      <c r="AE108" s="5">
        <f>AE$98*Setup!$H$23+'Outside Services &amp; Other'!T302</f>
        <v>0</v>
      </c>
      <c r="AF108" s="5">
        <f>AF$98*Setup!$H$23+'Outside Services &amp; Other'!U302</f>
        <v>0</v>
      </c>
      <c r="AG108" s="5">
        <f>AG$98*Setup!$H$23+'Outside Services &amp; Other'!V302</f>
        <v>0</v>
      </c>
      <c r="AH108" s="5">
        <f>AH$98*Setup!$H$23+'Outside Services &amp; Other'!W302</f>
        <v>0</v>
      </c>
      <c r="AI108" s="5">
        <f>AI$98*Setup!$H$23+'Outside Services &amp; Other'!X302</f>
        <v>0</v>
      </c>
      <c r="AJ108" s="5">
        <f>AJ$98*Setup!$H$23+'Outside Services &amp; Other'!Y302</f>
        <v>0</v>
      </c>
      <c r="AK108" s="5">
        <f>AK$98*Setup!$H$23+'Outside Services &amp; Other'!Z302</f>
        <v>0</v>
      </c>
      <c r="AL108" s="5">
        <f>AL$98*Setup!$H$23+'Outside Services &amp; Other'!AA302</f>
        <v>0</v>
      </c>
      <c r="AM108" s="5">
        <f>AM$98*Setup!$H$23+'Outside Services &amp; Other'!AB302</f>
        <v>0</v>
      </c>
      <c r="AN108" s="5">
        <f>AN$98*Setup!$H$23+'Outside Services &amp; Other'!AC302</f>
        <v>0</v>
      </c>
      <c r="AO108" s="5">
        <f>AO$98*Setup!$H$23+'Outside Services &amp; Other'!AD302</f>
        <v>0</v>
      </c>
      <c r="AP108" s="5">
        <f>AP$98*Setup!$H$23+'Outside Services &amp; Other'!AE302</f>
        <v>0</v>
      </c>
      <c r="AQ108" s="5">
        <f>AQ$98*Setup!$H$23+'Outside Services &amp; Other'!AF302</f>
        <v>0</v>
      </c>
      <c r="AR108" s="5">
        <f>AR$98*Setup!$H$23+'Outside Services &amp; Other'!AG302</f>
        <v>0</v>
      </c>
      <c r="AS108" s="5">
        <f>AS$98*Setup!$H$23+'Outside Services &amp; Other'!AH302</f>
        <v>0</v>
      </c>
      <c r="AT108" s="5">
        <f>AT$98*Setup!$H$23+'Outside Services &amp; Other'!AI302</f>
        <v>0</v>
      </c>
      <c r="AU108" s="5">
        <f>AU$98*Setup!$H$23+'Outside Services &amp; Other'!AJ302</f>
        <v>0</v>
      </c>
      <c r="AV108" s="5">
        <f>AV$98*Setup!$H$23+'Outside Services &amp; Other'!AK302</f>
        <v>0</v>
      </c>
      <c r="AW108" s="5">
        <f>AW$98*Setup!$H$23+'Outside Services &amp; Other'!AL302</f>
        <v>0</v>
      </c>
      <c r="AX108" s="5">
        <f>AX$98*Setup!$H$23+'Outside Services &amp; Other'!AM302</f>
        <v>0</v>
      </c>
      <c r="AY108" s="5">
        <f>AY$98*Setup!$H$23+'Outside Services &amp; Other'!AN302</f>
        <v>0</v>
      </c>
      <c r="AZ108" s="5">
        <f>AZ$98*Setup!$H$23+'Outside Services &amp; Other'!AO302</f>
        <v>0</v>
      </c>
      <c r="BA108" s="5">
        <f>BA$98*Setup!$H$23+'Outside Services &amp; Other'!AP302</f>
        <v>0</v>
      </c>
      <c r="BB108" s="5">
        <f>BB$98*Setup!$H$23+'Outside Services &amp; Other'!AQ302</f>
        <v>0</v>
      </c>
      <c r="BC108" s="5">
        <f>BC$98*Setup!$H$23+'Outside Services &amp; Other'!AR302</f>
        <v>0</v>
      </c>
      <c r="BD108" s="5">
        <f>BD$98*Setup!$H$23+'Outside Services &amp; Other'!AS302</f>
        <v>0</v>
      </c>
      <c r="BE108" s="5">
        <f>BE$98*Setup!$H$23+'Outside Services &amp; Other'!AT302</f>
        <v>0</v>
      </c>
      <c r="BF108" s="5">
        <f>BF$98*Setup!$H$23+'Outside Services &amp; Other'!AU302</f>
        <v>0</v>
      </c>
      <c r="BG108" s="5">
        <f>BG$98*Setup!$H$23+'Outside Services &amp; Other'!AV302</f>
        <v>0</v>
      </c>
      <c r="BH108" s="5">
        <f>BH$98*Setup!$H$23+'Outside Services &amp; Other'!AW302</f>
        <v>0</v>
      </c>
      <c r="BI108" s="5">
        <f>BI$98*Setup!$H$23+'Outside Services &amp; Other'!AX302</f>
        <v>0</v>
      </c>
      <c r="BJ108" s="5">
        <f>BJ$98*Setup!$H$23+'Outside Services &amp; Other'!AY302</f>
        <v>0</v>
      </c>
      <c r="BK108" s="5">
        <f>BK$98*Setup!$H$23+'Outside Services &amp; Other'!AZ302</f>
        <v>0</v>
      </c>
      <c r="BL108" s="5">
        <f>BL$98*Setup!$H$23+'Outside Services &amp; Other'!BA302</f>
        <v>0</v>
      </c>
      <c r="BM108" s="5">
        <f>BM$98*Setup!$H$23+'Outside Services &amp; Other'!BB302</f>
        <v>0</v>
      </c>
      <c r="BN108" s="5">
        <f>BN$98*Setup!$H$23+'Outside Services &amp; Other'!BC302</f>
        <v>0</v>
      </c>
      <c r="BO108" s="5">
        <f>BO$98*Setup!$H$23+'Outside Services &amp; Other'!BD302</f>
        <v>0</v>
      </c>
      <c r="BP108" s="5">
        <f>BP$98*Setup!$H$23+'Outside Services &amp; Other'!BE302</f>
        <v>0</v>
      </c>
      <c r="BQ108" s="5">
        <f>BQ$98*Setup!$H$23+'Outside Services &amp; Other'!BF302</f>
        <v>0</v>
      </c>
      <c r="BR108" s="5">
        <f>BR$98*Setup!$H$23+'Outside Services &amp; Other'!BG302</f>
        <v>0</v>
      </c>
      <c r="BS108" s="5">
        <f>BS$98*Setup!$H$23+'Outside Services &amp; Other'!BH302</f>
        <v>0</v>
      </c>
      <c r="BT108" s="5">
        <f>BT$98*Setup!$H$23+'Outside Services &amp; Other'!BI302</f>
        <v>0</v>
      </c>
      <c r="BU108" s="5">
        <f>BU$98*Setup!$H$23+'Outside Services &amp; Other'!BJ302</f>
        <v>0</v>
      </c>
      <c r="BV108" s="5">
        <f>BV$98*Setup!$H$23+'Outside Services &amp; Other'!BK302</f>
        <v>0</v>
      </c>
      <c r="BW108" s="5">
        <f>BW$98*Setup!$H$23+'Outside Services &amp; Other'!BL302</f>
        <v>0</v>
      </c>
      <c r="BX108" s="5">
        <f>BX$98*Setup!$H$23+'Outside Services &amp; Other'!BM302</f>
        <v>0</v>
      </c>
      <c r="BY108" s="5">
        <f>BY$98*Setup!$H$23+'Outside Services &amp; Other'!BN302</f>
        <v>0</v>
      </c>
      <c r="BZ108" s="419" cm="1">
        <f t="array" ref="BZ108">SUMPRODUCT((YEAR($F$6:$BY$6)=BZ$6)*($F108:$BY108))</f>
        <v>0</v>
      </c>
      <c r="CA108" s="286" cm="1">
        <f t="array" ref="CA108">SUMPRODUCT((YEAR($F$6:$BY$6)=CA$6)*($F108:$BY108))</f>
        <v>0</v>
      </c>
      <c r="CB108" s="286" cm="1">
        <f t="array" ref="CB108">SUMPRODUCT((YEAR($F$6:$BY$6)=CB$6)*($F108:$BY108))</f>
        <v>0</v>
      </c>
      <c r="CC108" s="286" cm="1">
        <f t="array" ref="CC108">SUMPRODUCT((YEAR($F$6:$BY$6)=CC$6)*($F108:$BY108))</f>
        <v>0</v>
      </c>
      <c r="CD108" s="286" cm="1">
        <f t="array" ref="CD108">SUMPRODUCT((YEAR($F$6:$BY$6)=CD$6)*($F108:$BY108))</f>
        <v>0</v>
      </c>
      <c r="CE108" s="430" cm="1">
        <f t="array" ref="CE108">SUMPRODUCT((YEAR($F$6:$BY$6)=CE$6)*($F108:$BY108))</f>
        <v>0</v>
      </c>
      <c r="CF108" s="783"/>
    </row>
    <row r="109" spans="1:84">
      <c r="E109" s="276" t="s">
        <v>78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5">
        <v>0</v>
      </c>
      <c r="O109" s="5">
        <v>0</v>
      </c>
      <c r="P109" s="5">
        <v>0</v>
      </c>
      <c r="Q109" s="5">
        <v>0</v>
      </c>
      <c r="R109" s="5">
        <f>IF(AND(Setup!$E$35&lt;capexmin,Setup!$E$35*Headcount!N$55&gt;0),Setup!$E$35*Headcount!N$55,0)+'Outside Services &amp; Other'!G303</f>
        <v>0</v>
      </c>
      <c r="S109" s="5">
        <f>IF(AND(Setup!$E$35&lt;capexmin,Setup!$E$35*Headcount!O$55&gt;0),Setup!$E$35*Headcount!O$55,0)+'Outside Services &amp; Other'!H303</f>
        <v>0</v>
      </c>
      <c r="T109" s="5">
        <f>IF(AND(Setup!$E$35&lt;capexmin,Setup!$E$35*Headcount!P$55&gt;0),Setup!$E$35*Headcount!P$55,0)+'Outside Services &amp; Other'!I303</f>
        <v>0</v>
      </c>
      <c r="U109" s="5">
        <f>IF(AND(Setup!$E$35&lt;capexmin,Setup!$E$35*Headcount!Q$55&gt;0),Setup!$E$35*Headcount!Q$55,0)+'Outside Services &amp; Other'!J303</f>
        <v>0</v>
      </c>
      <c r="V109" s="5">
        <f>IF(AND(Setup!$E$35&lt;capexmin,Setup!$E$35*Headcount!R$55&gt;0),Setup!$E$35*Headcount!R$55,0)+'Outside Services &amp; Other'!K303</f>
        <v>0</v>
      </c>
      <c r="W109" s="5">
        <f>IF(AND(Setup!$E$35&lt;capexmin,Setup!$E$35*Headcount!S$55&gt;0),Setup!$E$35*Headcount!S$55,0)+'Outside Services &amp; Other'!L303</f>
        <v>0</v>
      </c>
      <c r="X109" s="5">
        <f>IF(AND(Setup!$E$35&lt;capexmin,Setup!$E$35*Headcount!T$55&gt;0),Setup!$E$35*Headcount!T$55,0)+'Outside Services &amp; Other'!M303</f>
        <v>0</v>
      </c>
      <c r="Y109" s="5">
        <f>IF(AND(Setup!$E$35&lt;capexmin,Setup!$E$35*Headcount!U$55&gt;0),Setup!$E$35*Headcount!U$55,0)+'Outside Services &amp; Other'!N303</f>
        <v>0</v>
      </c>
      <c r="Z109" s="5">
        <f>IF(AND(Setup!$E$35&lt;capexmin,Setup!$E$35*Headcount!V$55&gt;0),Setup!$E$35*Headcount!V$55,0)+'Outside Services &amp; Other'!O303</f>
        <v>0</v>
      </c>
      <c r="AA109" s="5">
        <f>IF(AND(Setup!$E$35&lt;capexmin,Setup!$E$35*Headcount!W$55&gt;0),Setup!$E$35*Headcount!W$55,0)+'Outside Services &amp; Other'!P303</f>
        <v>0</v>
      </c>
      <c r="AB109" s="5">
        <f>IF(AND(Setup!$E$35&lt;capexmin,Setup!$E$35*Headcount!X$55&gt;0),Setup!$E$35*Headcount!X$55,0)+'Outside Services &amp; Other'!Q303</f>
        <v>0</v>
      </c>
      <c r="AC109" s="5">
        <f>IF(AND(Setup!$E$35&lt;capexmin,Setup!$E$35*Headcount!Y$55&gt;0),Setup!$E$35*Headcount!Y$55,0)+'Outside Services &amp; Other'!R303</f>
        <v>0</v>
      </c>
      <c r="AD109" s="5">
        <f>IF(AND(Setup!$E$35&lt;capexmin,Setup!$E$35*Headcount!Z$55&gt;0),Setup!$E$35*Headcount!Z$55,0)+'Outside Services &amp; Other'!S303</f>
        <v>0</v>
      </c>
      <c r="AE109" s="5">
        <f>IF(AND(Setup!$E$35&lt;capexmin,Setup!$E$35*Headcount!AA$55&gt;0),Setup!$E$35*Headcount!AA$55,0)+'Outside Services &amp; Other'!T303</f>
        <v>0</v>
      </c>
      <c r="AF109" s="5">
        <f>IF(AND(Setup!$E$35&lt;capexmin,Setup!$E$35*Headcount!AB$55&gt;0),Setup!$E$35*Headcount!AB$55,0)+'Outside Services &amp; Other'!U303</f>
        <v>0</v>
      </c>
      <c r="AG109" s="5">
        <f>IF(AND(Setup!$E$35&lt;capexmin,Setup!$E$35*Headcount!AC$55&gt;0),Setup!$E$35*Headcount!AC$55,0)+'Outside Services &amp; Other'!V303</f>
        <v>0</v>
      </c>
      <c r="AH109" s="5">
        <f>IF(AND(Setup!$E$35&lt;capexmin,Setup!$E$35*Headcount!AD$55&gt;0),Setup!$E$35*Headcount!AD$55,0)+'Outside Services &amp; Other'!W303</f>
        <v>0</v>
      </c>
      <c r="AI109" s="5">
        <f>IF(AND(Setup!$E$35&lt;capexmin,Setup!$E$35*Headcount!AE$55&gt;0),Setup!$E$35*Headcount!AE$55,0)+'Outside Services &amp; Other'!X303</f>
        <v>0</v>
      </c>
      <c r="AJ109" s="5">
        <f>IF(AND(Setup!$E$35&lt;capexmin,Setup!$E$35*Headcount!AF$55&gt;0),Setup!$E$35*Headcount!AF$55,0)+'Outside Services &amp; Other'!Y303</f>
        <v>0</v>
      </c>
      <c r="AK109" s="5">
        <f>IF(AND(Setup!$E$35&lt;capexmin,Setup!$E$35*Headcount!AG$55&gt;0),Setup!$E$35*Headcount!AG$55,0)+'Outside Services &amp; Other'!Z303</f>
        <v>0</v>
      </c>
      <c r="AL109" s="5">
        <f>IF(AND(Setup!$E$35&lt;capexmin,Setup!$E$35*Headcount!AH$55&gt;0),Setup!$E$35*Headcount!AH$55,0)+'Outside Services &amp; Other'!AA303</f>
        <v>0</v>
      </c>
      <c r="AM109" s="5">
        <f>IF(AND(Setup!$E$35&lt;capexmin,Setup!$E$35*Headcount!AI$55&gt;0),Setup!$E$35*Headcount!AI$55,0)+'Outside Services &amp; Other'!AB303</f>
        <v>0</v>
      </c>
      <c r="AN109" s="5">
        <f>IF(AND(Setup!$E$35&lt;capexmin,Setup!$E$35*Headcount!AJ$55&gt;0),Setup!$E$35*Headcount!AJ$55,0)+'Outside Services &amp; Other'!AC303</f>
        <v>0</v>
      </c>
      <c r="AO109" s="5">
        <f>IF(AND(Setup!$E$35&lt;capexmin,Setup!$E$35*Headcount!AK$55&gt;0),Setup!$E$35*Headcount!AK$55,0)+'Outside Services &amp; Other'!AD303</f>
        <v>0</v>
      </c>
      <c r="AP109" s="5">
        <f>IF(AND(Setup!$E$35&lt;capexmin,Setup!$E$35*Headcount!AL$55&gt;0),Setup!$E$35*Headcount!AL$55,0)+'Outside Services &amp; Other'!AE303</f>
        <v>0</v>
      </c>
      <c r="AQ109" s="5">
        <f>IF(AND(Setup!$E$35&lt;capexmin,Setup!$E$35*Headcount!AM$55&gt;0),Setup!$E$35*Headcount!AM$55,0)+'Outside Services &amp; Other'!AF303</f>
        <v>0</v>
      </c>
      <c r="AR109" s="5">
        <f>IF(AND(Setup!$E$35&lt;capexmin,Setup!$E$35*Headcount!AN$55&gt;0),Setup!$E$35*Headcount!AN$55,0)+'Outside Services &amp; Other'!AG303</f>
        <v>0</v>
      </c>
      <c r="AS109" s="5">
        <f>IF(AND(Setup!$E$35&lt;capexmin,Setup!$E$35*Headcount!AO$55&gt;0),Setup!$E$35*Headcount!AO$55,0)+'Outside Services &amp; Other'!AH303</f>
        <v>0</v>
      </c>
      <c r="AT109" s="5">
        <f>IF(AND(Setup!$E$35&lt;capexmin,Setup!$E$35*Headcount!AP$55&gt;0),Setup!$E$35*Headcount!AP$55,0)+'Outside Services &amp; Other'!AI303</f>
        <v>0</v>
      </c>
      <c r="AU109" s="5">
        <f>IF(AND(Setup!$E$35&lt;capexmin,Setup!$E$35*Headcount!AQ$55&gt;0),Setup!$E$35*Headcount!AQ$55,0)+'Outside Services &amp; Other'!AJ303</f>
        <v>0</v>
      </c>
      <c r="AV109" s="5">
        <f>IF(AND(Setup!$E$35&lt;capexmin,Setup!$E$35*Headcount!AR$55&gt;0),Setup!$E$35*Headcount!AR$55,0)+'Outside Services &amp; Other'!AK303</f>
        <v>0</v>
      </c>
      <c r="AW109" s="5">
        <f>IF(AND(Setup!$E$35&lt;capexmin,Setup!$E$35*Headcount!AS$55&gt;0),Setup!$E$35*Headcount!AS$55,0)+'Outside Services &amp; Other'!AL303</f>
        <v>0</v>
      </c>
      <c r="AX109" s="5">
        <f>IF(AND(Setup!$E$35&lt;capexmin,Setup!$E$35*Headcount!AT$55&gt;0),Setup!$E$35*Headcount!AT$55,0)+'Outside Services &amp; Other'!AM303</f>
        <v>0</v>
      </c>
      <c r="AY109" s="5">
        <f>IF(AND(Setup!$E$35&lt;capexmin,Setup!$E$35*Headcount!AU$55&gt;0),Setup!$E$35*Headcount!AU$55,0)+'Outside Services &amp; Other'!AN303</f>
        <v>0</v>
      </c>
      <c r="AZ109" s="5">
        <f>IF(AND(Setup!$E$35&lt;capexmin,Setup!$E$35*Headcount!AV$55&gt;0),Setup!$E$35*Headcount!AV$55,0)+'Outside Services &amp; Other'!AO303</f>
        <v>0</v>
      </c>
      <c r="BA109" s="5">
        <f>IF(AND(Setup!$E$35&lt;capexmin,Setup!$E$35*Headcount!AW$55&gt;0),Setup!$E$35*Headcount!AW$55,0)+'Outside Services &amp; Other'!AP303</f>
        <v>0</v>
      </c>
      <c r="BB109" s="5">
        <f>IF(AND(Setup!$E$35&lt;capexmin,Setup!$E$35*Headcount!AX$55&gt;0),Setup!$E$35*Headcount!AX$55,0)+'Outside Services &amp; Other'!AQ303</f>
        <v>0</v>
      </c>
      <c r="BC109" s="5">
        <f>IF(AND(Setup!$E$35&lt;capexmin,Setup!$E$35*Headcount!AY$55&gt;0),Setup!$E$35*Headcount!AY$55,0)+'Outside Services &amp; Other'!AR303</f>
        <v>0</v>
      </c>
      <c r="BD109" s="5">
        <f>IF(AND(Setup!$E$35&lt;capexmin,Setup!$E$35*Headcount!AZ$55&gt;0),Setup!$E$35*Headcount!AZ$55,0)+'Outside Services &amp; Other'!AS303</f>
        <v>0</v>
      </c>
      <c r="BE109" s="5">
        <f>IF(AND(Setup!$E$35&lt;capexmin,Setup!$E$35*Headcount!BA$55&gt;0),Setup!$E$35*Headcount!BA$55,0)+'Outside Services &amp; Other'!AT303</f>
        <v>0</v>
      </c>
      <c r="BF109" s="5">
        <f>IF(AND(Setup!$E$35&lt;capexmin,Setup!$E$35*Headcount!BB$55&gt;0),Setup!$E$35*Headcount!BB$55,0)+'Outside Services &amp; Other'!AU303</f>
        <v>0</v>
      </c>
      <c r="BG109" s="5">
        <f>IF(AND(Setup!$E$35&lt;capexmin,Setup!$E$35*Headcount!BC$55&gt;0),Setup!$E$35*Headcount!BC$55,0)+'Outside Services &amp; Other'!AV303</f>
        <v>0</v>
      </c>
      <c r="BH109" s="5">
        <f>IF(AND(Setup!$E$35&lt;capexmin,Setup!$E$35*Headcount!BD$55&gt;0),Setup!$E$35*Headcount!BD$55,0)+'Outside Services &amp; Other'!AW303</f>
        <v>0</v>
      </c>
      <c r="BI109" s="5">
        <f>IF(AND(Setup!$E$35&lt;capexmin,Setup!$E$35*Headcount!BE$55&gt;0),Setup!$E$35*Headcount!BE$55,0)+'Outside Services &amp; Other'!AX303</f>
        <v>0</v>
      </c>
      <c r="BJ109" s="5">
        <f>IF(AND(Setup!$E$35&lt;capexmin,Setup!$E$35*Headcount!BF$55&gt;0),Setup!$E$35*Headcount!BF$55,0)+'Outside Services &amp; Other'!AY303</f>
        <v>0</v>
      </c>
      <c r="BK109" s="5">
        <f>IF(AND(Setup!$E$35&lt;capexmin,Setup!$E$35*Headcount!BG$55&gt;0),Setup!$E$35*Headcount!BG$55,0)+'Outside Services &amp; Other'!AZ303</f>
        <v>0</v>
      </c>
      <c r="BL109" s="5">
        <f>IF(AND(Setup!$E$35&lt;capexmin,Setup!$E$35*Headcount!BH$55&gt;0),Setup!$E$35*Headcount!BH$55,0)+'Outside Services &amp; Other'!BA303</f>
        <v>0</v>
      </c>
      <c r="BM109" s="5">
        <f>IF(AND(Setup!$E$35&lt;capexmin,Setup!$E$35*Headcount!BI$55&gt;0),Setup!$E$35*Headcount!BI$55,0)+'Outside Services &amp; Other'!BB303</f>
        <v>0</v>
      </c>
      <c r="BN109" s="5">
        <f>IF(AND(Setup!$E$35&lt;capexmin,Setup!$E$35*Headcount!BJ$55&gt;0),Setup!$E$35*Headcount!BJ$55,0)+'Outside Services &amp; Other'!BC303</f>
        <v>0</v>
      </c>
      <c r="BO109" s="5">
        <f>IF(AND(Setup!$E$35&lt;capexmin,Setup!$E$35*Headcount!BK$55&gt;0),Setup!$E$35*Headcount!BK$55,0)+'Outside Services &amp; Other'!BD303</f>
        <v>0</v>
      </c>
      <c r="BP109" s="5">
        <f>IF(AND(Setup!$E$35&lt;capexmin,Setup!$E$35*Headcount!BL$55&gt;0),Setup!$E$35*Headcount!BL$55,0)+'Outside Services &amp; Other'!BE303</f>
        <v>0</v>
      </c>
      <c r="BQ109" s="5">
        <f>IF(AND(Setup!$E$35&lt;capexmin,Setup!$E$35*Headcount!BM$55&gt;0),Setup!$E$35*Headcount!BM$55,0)+'Outside Services &amp; Other'!BF303</f>
        <v>0</v>
      </c>
      <c r="BR109" s="5">
        <f>IF(AND(Setup!$E$35&lt;capexmin,Setup!$E$35*Headcount!BN$55&gt;0),Setup!$E$35*Headcount!BN$55,0)+'Outside Services &amp; Other'!BG303</f>
        <v>0</v>
      </c>
      <c r="BS109" s="5">
        <f>IF(AND(Setup!$E$35&lt;capexmin,Setup!$E$35*Headcount!BO$55&gt;0),Setup!$E$35*Headcount!BO$55,0)+'Outside Services &amp; Other'!BH303</f>
        <v>0</v>
      </c>
      <c r="BT109" s="5">
        <f>IF(AND(Setup!$E$35&lt;capexmin,Setup!$E$35*Headcount!BP$55&gt;0),Setup!$E$35*Headcount!BP$55,0)+'Outside Services &amp; Other'!BI303</f>
        <v>0</v>
      </c>
      <c r="BU109" s="5">
        <f>IF(AND(Setup!$E$35&lt;capexmin,Setup!$E$35*Headcount!BQ$55&gt;0),Setup!$E$35*Headcount!BQ$55,0)+'Outside Services &amp; Other'!BJ303</f>
        <v>0</v>
      </c>
      <c r="BV109" s="5">
        <f>IF(AND(Setup!$E$35&lt;capexmin,Setup!$E$35*Headcount!BR$55&gt;0),Setup!$E$35*Headcount!BR$55,0)+'Outside Services &amp; Other'!BK303</f>
        <v>0</v>
      </c>
      <c r="BW109" s="5">
        <f>IF(AND(Setup!$E$35&lt;capexmin,Setup!$E$35*Headcount!BS$55&gt;0),Setup!$E$35*Headcount!BS$55,0)+'Outside Services &amp; Other'!BL303</f>
        <v>0</v>
      </c>
      <c r="BX109" s="5">
        <f>IF(AND(Setup!$E$35&lt;capexmin,Setup!$E$35*Headcount!BT$55&gt;0),Setup!$E$35*Headcount!BT$55,0)+'Outside Services &amp; Other'!BM303</f>
        <v>0</v>
      </c>
      <c r="BY109" s="5">
        <f>IF(AND(Setup!$E$35&lt;capexmin,Setup!$E$35*Headcount!BU$55&gt;0),Setup!$E$35*Headcount!BU$55,0)+'Outside Services &amp; Other'!BN303</f>
        <v>0</v>
      </c>
      <c r="BZ109" s="419" cm="1">
        <f t="array" ref="BZ109">SUMPRODUCT((YEAR($F$6:$BY$6)=BZ$6)*($F109:$BY109))</f>
        <v>0</v>
      </c>
      <c r="CA109" s="286" cm="1">
        <f t="array" ref="CA109">SUMPRODUCT((YEAR($F$6:$BY$6)=CA$6)*($F109:$BY109))</f>
        <v>0</v>
      </c>
      <c r="CB109" s="286" cm="1">
        <f t="array" ref="CB109">SUMPRODUCT((YEAR($F$6:$BY$6)=CB$6)*($F109:$BY109))</f>
        <v>0</v>
      </c>
      <c r="CC109" s="286" cm="1">
        <f t="array" ref="CC109">SUMPRODUCT((YEAR($F$6:$BY$6)=CC$6)*($F109:$BY109))</f>
        <v>0</v>
      </c>
      <c r="CD109" s="286" cm="1">
        <f t="array" ref="CD109">SUMPRODUCT((YEAR($F$6:$BY$6)=CD$6)*($F109:$BY109))</f>
        <v>0</v>
      </c>
      <c r="CE109" s="430" cm="1">
        <f t="array" ref="CE109">SUMPRODUCT((YEAR($F$6:$BY$6)=CE$6)*($F109:$BY109))</f>
        <v>0</v>
      </c>
    </row>
    <row r="110" spans="1:84">
      <c r="E110" s="276" t="s">
        <v>79</v>
      </c>
      <c r="F110" s="5">
        <v>0</v>
      </c>
      <c r="G110" s="5">
        <v>0</v>
      </c>
      <c r="H110" s="5">
        <v>0</v>
      </c>
      <c r="I110" s="5">
        <v>0</v>
      </c>
      <c r="J110" s="5">
        <v>0</v>
      </c>
      <c r="K110" s="5">
        <v>0</v>
      </c>
      <c r="L110" s="5">
        <v>0</v>
      </c>
      <c r="M110" s="5">
        <v>0</v>
      </c>
      <c r="N110" s="5">
        <v>0</v>
      </c>
      <c r="O110" s="5">
        <v>0</v>
      </c>
      <c r="P110" s="5">
        <v>0</v>
      </c>
      <c r="Q110" s="5">
        <v>0</v>
      </c>
      <c r="R110" s="5">
        <f>IF(AND(Setup!$F$35&lt;capexmin,Setup!$F$35*Headcount!N$55&gt;0),Setup!$F$35*Headcount!N$55,0)+'Outside Services &amp; Other'!G304</f>
        <v>0</v>
      </c>
      <c r="S110" s="5">
        <f>IF(AND(Setup!$F$35&lt;capexmin,Setup!$F$35*Headcount!O$55&gt;0),Setup!$F$35*Headcount!O$55,0)+'Outside Services &amp; Other'!H304</f>
        <v>0</v>
      </c>
      <c r="T110" s="5">
        <f>IF(AND(Setup!$F$35&lt;capexmin,Setup!$F$35*Headcount!P$55&gt;0),Setup!$F$35*Headcount!P$55,0)+'Outside Services &amp; Other'!I304</f>
        <v>0</v>
      </c>
      <c r="U110" s="5">
        <f>IF(AND(Setup!$F$35&lt;capexmin,Setup!$F$35*Headcount!Q$55&gt;0),Setup!$F$35*Headcount!Q$55,0)+'Outside Services &amp; Other'!J304</f>
        <v>0</v>
      </c>
      <c r="V110" s="5">
        <f>IF(AND(Setup!$F$35&lt;capexmin,Setup!$F$35*Headcount!R$55&gt;0),Setup!$F$35*Headcount!R$55,0)+'Outside Services &amp; Other'!K304</f>
        <v>0</v>
      </c>
      <c r="W110" s="5">
        <f>IF(AND(Setup!$F$35&lt;capexmin,Setup!$F$35*Headcount!S$55&gt;0),Setup!$F$35*Headcount!S$55,0)+'Outside Services &amp; Other'!L304</f>
        <v>0</v>
      </c>
      <c r="X110" s="5">
        <f>IF(AND(Setup!$F$35&lt;capexmin,Setup!$F$35*Headcount!T$55&gt;0),Setup!$F$35*Headcount!T$55,0)+'Outside Services &amp; Other'!M304</f>
        <v>0</v>
      </c>
      <c r="Y110" s="5">
        <f>IF(AND(Setup!$F$35&lt;capexmin,Setup!$F$35*Headcount!U$55&gt;0),Setup!$F$35*Headcount!U$55,0)+'Outside Services &amp; Other'!N304</f>
        <v>0</v>
      </c>
      <c r="Z110" s="5">
        <f>IF(AND(Setup!$F$35&lt;capexmin,Setup!$F$35*Headcount!V$55&gt;0),Setup!$F$35*Headcount!V$55,0)+'Outside Services &amp; Other'!O304</f>
        <v>0</v>
      </c>
      <c r="AA110" s="5">
        <f>IF(AND(Setup!$F$35&lt;capexmin,Setup!$F$35*Headcount!W$55&gt;0),Setup!$F$35*Headcount!W$55,0)+'Outside Services &amp; Other'!P304</f>
        <v>0</v>
      </c>
      <c r="AB110" s="5">
        <f>IF(AND(Setup!$F$35&lt;capexmin,Setup!$F$35*Headcount!X$55&gt;0),Setup!$F$35*Headcount!X$55,0)+'Outside Services &amp; Other'!Q304</f>
        <v>0</v>
      </c>
      <c r="AC110" s="5">
        <f>IF(AND(Setup!$F$35&lt;capexmin,Setup!$F$35*Headcount!Y$55&gt;0),Setup!$F$35*Headcount!Y$55,0)+'Outside Services &amp; Other'!R304</f>
        <v>0</v>
      </c>
      <c r="AD110" s="5">
        <f>IF(AND(Setup!$F$35&lt;capexmin,Setup!$F$35*Headcount!Z$55&gt;0),Setup!$F$35*Headcount!Z$55,0)+'Outside Services &amp; Other'!S304</f>
        <v>0</v>
      </c>
      <c r="AE110" s="5">
        <f>IF(AND(Setup!$F$35&lt;capexmin,Setup!$F$35*Headcount!AA$55&gt;0),Setup!$F$35*Headcount!AA$55,0)+'Outside Services &amp; Other'!T304</f>
        <v>0</v>
      </c>
      <c r="AF110" s="5">
        <f>IF(AND(Setup!$F$35&lt;capexmin,Setup!$F$35*Headcount!AB$55&gt;0),Setup!$F$35*Headcount!AB$55,0)+'Outside Services &amp; Other'!U304</f>
        <v>0</v>
      </c>
      <c r="AG110" s="5">
        <f>IF(AND(Setup!$F$35&lt;capexmin,Setup!$F$35*Headcount!AC$55&gt;0),Setup!$F$35*Headcount!AC$55,0)+'Outside Services &amp; Other'!V304</f>
        <v>0</v>
      </c>
      <c r="AH110" s="5">
        <f>IF(AND(Setup!$F$35&lt;capexmin,Setup!$F$35*Headcount!AD$55&gt;0),Setup!$F$35*Headcount!AD$55,0)+'Outside Services &amp; Other'!W304</f>
        <v>0</v>
      </c>
      <c r="AI110" s="5">
        <f>IF(AND(Setup!$F$35&lt;capexmin,Setup!$F$35*Headcount!AE$55&gt;0),Setup!$F$35*Headcount!AE$55,0)+'Outside Services &amp; Other'!X304</f>
        <v>0</v>
      </c>
      <c r="AJ110" s="5">
        <f>IF(AND(Setup!$F$35&lt;capexmin,Setup!$F$35*Headcount!AF$55&gt;0),Setup!$F$35*Headcount!AF$55,0)+'Outside Services &amp; Other'!Y304</f>
        <v>0</v>
      </c>
      <c r="AK110" s="5">
        <f>IF(AND(Setup!$F$35&lt;capexmin,Setup!$F$35*Headcount!AG$55&gt;0),Setup!$F$35*Headcount!AG$55,0)+'Outside Services &amp; Other'!Z304</f>
        <v>0</v>
      </c>
      <c r="AL110" s="5">
        <f>IF(AND(Setup!$F$35&lt;capexmin,Setup!$F$35*Headcount!AH$55&gt;0),Setup!$F$35*Headcount!AH$55,0)+'Outside Services &amp; Other'!AA304</f>
        <v>0</v>
      </c>
      <c r="AM110" s="5">
        <f>IF(AND(Setup!$F$35&lt;capexmin,Setup!$F$35*Headcount!AI$55&gt;0),Setup!$F$35*Headcount!AI$55,0)+'Outside Services &amp; Other'!AB304</f>
        <v>0</v>
      </c>
      <c r="AN110" s="5">
        <f>IF(AND(Setup!$F$35&lt;capexmin,Setup!$F$35*Headcount!AJ$55&gt;0),Setup!$F$35*Headcount!AJ$55,0)+'Outside Services &amp; Other'!AC304</f>
        <v>0</v>
      </c>
      <c r="AO110" s="5">
        <f>IF(AND(Setup!$F$35&lt;capexmin,Setup!$F$35*Headcount!AK$55&gt;0),Setup!$F$35*Headcount!AK$55,0)+'Outside Services &amp; Other'!AD304</f>
        <v>0</v>
      </c>
      <c r="AP110" s="5">
        <f>IF(AND(Setup!$F$35&lt;capexmin,Setup!$F$35*Headcount!AL$55&gt;0),Setup!$F$35*Headcount!AL$55,0)+'Outside Services &amp; Other'!AE304</f>
        <v>0</v>
      </c>
      <c r="AQ110" s="5">
        <f>IF(AND(Setup!$F$35&lt;capexmin,Setup!$F$35*Headcount!AM$55&gt;0),Setup!$F$35*Headcount!AM$55,0)+'Outside Services &amp; Other'!AF304</f>
        <v>0</v>
      </c>
      <c r="AR110" s="5">
        <f>IF(AND(Setup!$F$35&lt;capexmin,Setup!$F$35*Headcount!AN$55&gt;0),Setup!$F$35*Headcount!AN$55,0)+'Outside Services &amp; Other'!AG304</f>
        <v>0</v>
      </c>
      <c r="AS110" s="5">
        <f>IF(AND(Setup!$F$35&lt;capexmin,Setup!$F$35*Headcount!AO$55&gt;0),Setup!$F$35*Headcount!AO$55,0)+'Outside Services &amp; Other'!AH304</f>
        <v>0</v>
      </c>
      <c r="AT110" s="5">
        <f>IF(AND(Setup!$F$35&lt;capexmin,Setup!$F$35*Headcount!AP$55&gt;0),Setup!$F$35*Headcount!AP$55,0)+'Outside Services &amp; Other'!AI304</f>
        <v>0</v>
      </c>
      <c r="AU110" s="5">
        <f>IF(AND(Setup!$F$35&lt;capexmin,Setup!$F$35*Headcount!AQ$55&gt;0),Setup!$F$35*Headcount!AQ$55,0)+'Outside Services &amp; Other'!AJ304</f>
        <v>0</v>
      </c>
      <c r="AV110" s="5">
        <f>IF(AND(Setup!$F$35&lt;capexmin,Setup!$F$35*Headcount!AR$55&gt;0),Setup!$F$35*Headcount!AR$55,0)+'Outside Services &amp; Other'!AK304</f>
        <v>0</v>
      </c>
      <c r="AW110" s="5">
        <f>IF(AND(Setup!$F$35&lt;capexmin,Setup!$F$35*Headcount!AS$55&gt;0),Setup!$F$35*Headcount!AS$55,0)+'Outside Services &amp; Other'!AL304</f>
        <v>0</v>
      </c>
      <c r="AX110" s="5">
        <f>IF(AND(Setup!$F$35&lt;capexmin,Setup!$F$35*Headcount!AT$55&gt;0),Setup!$F$35*Headcount!AT$55,0)+'Outside Services &amp; Other'!AM304</f>
        <v>0</v>
      </c>
      <c r="AY110" s="5">
        <f>IF(AND(Setup!$F$35&lt;capexmin,Setup!$F$35*Headcount!AU$55&gt;0),Setup!$F$35*Headcount!AU$55,0)+'Outside Services &amp; Other'!AN304</f>
        <v>0</v>
      </c>
      <c r="AZ110" s="5">
        <f>IF(AND(Setup!$F$35&lt;capexmin,Setup!$F$35*Headcount!AV$55&gt;0),Setup!$F$35*Headcount!AV$55,0)+'Outside Services &amp; Other'!AO304</f>
        <v>0</v>
      </c>
      <c r="BA110" s="5">
        <f>IF(AND(Setup!$F$35&lt;capexmin,Setup!$F$35*Headcount!AW$55&gt;0),Setup!$F$35*Headcount!AW$55,0)+'Outside Services &amp; Other'!AP304</f>
        <v>0</v>
      </c>
      <c r="BB110" s="5">
        <f>IF(AND(Setup!$F$35&lt;capexmin,Setup!$F$35*Headcount!AX$55&gt;0),Setup!$F$35*Headcount!AX$55,0)+'Outside Services &amp; Other'!AQ304</f>
        <v>0</v>
      </c>
      <c r="BC110" s="5">
        <f>IF(AND(Setup!$F$35&lt;capexmin,Setup!$F$35*Headcount!AY$55&gt;0),Setup!$F$35*Headcount!AY$55,0)+'Outside Services &amp; Other'!AR304</f>
        <v>0</v>
      </c>
      <c r="BD110" s="5">
        <f>IF(AND(Setup!$F$35&lt;capexmin,Setup!$F$35*Headcount!AZ$55&gt;0),Setup!$F$35*Headcount!AZ$55,0)+'Outside Services &amp; Other'!AS304</f>
        <v>0</v>
      </c>
      <c r="BE110" s="5">
        <f>IF(AND(Setup!$F$35&lt;capexmin,Setup!$F$35*Headcount!BA$55&gt;0),Setup!$F$35*Headcount!BA$55,0)+'Outside Services &amp; Other'!AT304</f>
        <v>0</v>
      </c>
      <c r="BF110" s="5">
        <f>IF(AND(Setup!$F$35&lt;capexmin,Setup!$F$35*Headcount!BB$55&gt;0),Setup!$F$35*Headcount!BB$55,0)+'Outside Services &amp; Other'!AU304</f>
        <v>0</v>
      </c>
      <c r="BG110" s="5">
        <f>IF(AND(Setup!$F$35&lt;capexmin,Setup!$F$35*Headcount!BC$55&gt;0),Setup!$F$35*Headcount!BC$55,0)+'Outside Services &amp; Other'!AV304</f>
        <v>0</v>
      </c>
      <c r="BH110" s="5">
        <f>IF(AND(Setup!$F$35&lt;capexmin,Setup!$F$35*Headcount!BD$55&gt;0),Setup!$F$35*Headcount!BD$55,0)+'Outside Services &amp; Other'!AW304</f>
        <v>0</v>
      </c>
      <c r="BI110" s="5">
        <f>IF(AND(Setup!$F$35&lt;capexmin,Setup!$F$35*Headcount!BE$55&gt;0),Setup!$F$35*Headcount!BE$55,0)+'Outside Services &amp; Other'!AX304</f>
        <v>0</v>
      </c>
      <c r="BJ110" s="5">
        <f>IF(AND(Setup!$F$35&lt;capexmin,Setup!$F$35*Headcount!BF$55&gt;0),Setup!$F$35*Headcount!BF$55,0)+'Outside Services &amp; Other'!AY304</f>
        <v>0</v>
      </c>
      <c r="BK110" s="5">
        <f>IF(AND(Setup!$F$35&lt;capexmin,Setup!$F$35*Headcount!BG$55&gt;0),Setup!$F$35*Headcount!BG$55,0)+'Outside Services &amp; Other'!AZ304</f>
        <v>0</v>
      </c>
      <c r="BL110" s="5">
        <f>IF(AND(Setup!$F$35&lt;capexmin,Setup!$F$35*Headcount!BH$55&gt;0),Setup!$F$35*Headcount!BH$55,0)+'Outside Services &amp; Other'!BA304</f>
        <v>0</v>
      </c>
      <c r="BM110" s="5">
        <f>IF(AND(Setup!$F$35&lt;capexmin,Setup!$F$35*Headcount!BI$55&gt;0),Setup!$F$35*Headcount!BI$55,0)+'Outside Services &amp; Other'!BB304</f>
        <v>0</v>
      </c>
      <c r="BN110" s="5">
        <f>IF(AND(Setup!$F$35&lt;capexmin,Setup!$F$35*Headcount!BJ$55&gt;0),Setup!$F$35*Headcount!BJ$55,0)+'Outside Services &amp; Other'!BC304</f>
        <v>0</v>
      </c>
      <c r="BO110" s="5">
        <f>IF(AND(Setup!$F$35&lt;capexmin,Setup!$F$35*Headcount!BK$55&gt;0),Setup!$F$35*Headcount!BK$55,0)+'Outside Services &amp; Other'!BD304</f>
        <v>0</v>
      </c>
      <c r="BP110" s="5">
        <f>IF(AND(Setup!$F$35&lt;capexmin,Setup!$F$35*Headcount!BL$55&gt;0),Setup!$F$35*Headcount!BL$55,0)+'Outside Services &amp; Other'!BE304</f>
        <v>0</v>
      </c>
      <c r="BQ110" s="5">
        <f>IF(AND(Setup!$F$35&lt;capexmin,Setup!$F$35*Headcount!BM$55&gt;0),Setup!$F$35*Headcount!BM$55,0)+'Outside Services &amp; Other'!BF304</f>
        <v>0</v>
      </c>
      <c r="BR110" s="5">
        <f>IF(AND(Setup!$F$35&lt;capexmin,Setup!$F$35*Headcount!BN$55&gt;0),Setup!$F$35*Headcount!BN$55,0)+'Outside Services &amp; Other'!BG304</f>
        <v>0</v>
      </c>
      <c r="BS110" s="5">
        <f>IF(AND(Setup!$F$35&lt;capexmin,Setup!$F$35*Headcount!BO$55&gt;0),Setup!$F$35*Headcount!BO$55,0)+'Outside Services &amp; Other'!BH304</f>
        <v>0</v>
      </c>
      <c r="BT110" s="5">
        <f>IF(AND(Setup!$F$35&lt;capexmin,Setup!$F$35*Headcount!BP$55&gt;0),Setup!$F$35*Headcount!BP$55,0)+'Outside Services &amp; Other'!BI304</f>
        <v>0</v>
      </c>
      <c r="BU110" s="5">
        <f>IF(AND(Setup!$F$35&lt;capexmin,Setup!$F$35*Headcount!BQ$55&gt;0),Setup!$F$35*Headcount!BQ$55,0)+'Outside Services &amp; Other'!BJ304</f>
        <v>0</v>
      </c>
      <c r="BV110" s="5">
        <f>IF(AND(Setup!$F$35&lt;capexmin,Setup!$F$35*Headcount!BR$55&gt;0),Setup!$F$35*Headcount!BR$55,0)+'Outside Services &amp; Other'!BK304</f>
        <v>0</v>
      </c>
      <c r="BW110" s="5">
        <f>IF(AND(Setup!$F$35&lt;capexmin,Setup!$F$35*Headcount!BS$55&gt;0),Setup!$F$35*Headcount!BS$55,0)+'Outside Services &amp; Other'!BL304</f>
        <v>0</v>
      </c>
      <c r="BX110" s="5">
        <f>IF(AND(Setup!$F$35&lt;capexmin,Setup!$F$35*Headcount!BT$55&gt;0),Setup!$F$35*Headcount!BT$55,0)+'Outside Services &amp; Other'!BM304</f>
        <v>0</v>
      </c>
      <c r="BY110" s="5">
        <f>IF(AND(Setup!$F$35&lt;capexmin,Setup!$F$35*Headcount!BU$55&gt;0),Setup!$F$35*Headcount!BU$55,0)+'Outside Services &amp; Other'!BN304</f>
        <v>0</v>
      </c>
      <c r="BZ110" s="419" cm="1">
        <f t="array" ref="BZ110">SUMPRODUCT((YEAR($F$6:$BY$6)=BZ$6)*($F110:$BY110))</f>
        <v>0</v>
      </c>
      <c r="CA110" s="286" cm="1">
        <f t="array" ref="CA110">SUMPRODUCT((YEAR($F$6:$BY$6)=CA$6)*($F110:$BY110))</f>
        <v>0</v>
      </c>
      <c r="CB110" s="286" cm="1">
        <f t="array" ref="CB110">SUMPRODUCT((YEAR($F$6:$BY$6)=CB$6)*($F110:$BY110))</f>
        <v>0</v>
      </c>
      <c r="CC110" s="286" cm="1">
        <f t="array" ref="CC110">SUMPRODUCT((YEAR($F$6:$BY$6)=CC$6)*($F110:$BY110))</f>
        <v>0</v>
      </c>
      <c r="CD110" s="286" cm="1">
        <f t="array" ref="CD110">SUMPRODUCT((YEAR($F$6:$BY$6)=CD$6)*($F110:$BY110))</f>
        <v>0</v>
      </c>
      <c r="CE110" s="430" cm="1">
        <f t="array" ref="CE110">SUMPRODUCT((YEAR($F$6:$BY$6)=CE$6)*($F110:$BY110))</f>
        <v>0</v>
      </c>
    </row>
    <row r="111" spans="1:84">
      <c r="E111" s="276" t="s">
        <v>55</v>
      </c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  <c r="AZ111" s="5"/>
      <c r="BA111" s="5"/>
      <c r="BB111" s="5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5"/>
      <c r="BU111" s="5"/>
      <c r="BV111" s="5"/>
      <c r="BW111" s="5"/>
      <c r="BX111" s="5"/>
      <c r="BY111" s="5"/>
      <c r="BZ111" s="419"/>
      <c r="CA111" s="286"/>
      <c r="CB111" s="286"/>
      <c r="CC111" s="286"/>
      <c r="CD111" s="286"/>
      <c r="CE111" s="430"/>
    </row>
    <row r="112" spans="1:84" s="4" customFormat="1">
      <c r="A112" s="48"/>
      <c r="E112" s="601" t="str">
        <f>'Outside Services &amp; Other'!D$240</f>
        <v>Consulting</v>
      </c>
      <c r="F112" s="5">
        <v>0</v>
      </c>
      <c r="G112" s="5">
        <v>0</v>
      </c>
      <c r="H112" s="5">
        <v>0</v>
      </c>
      <c r="I112" s="5">
        <v>0</v>
      </c>
      <c r="J112" s="5">
        <v>0</v>
      </c>
      <c r="K112" s="5">
        <v>0</v>
      </c>
      <c r="L112" s="5">
        <v>0</v>
      </c>
      <c r="M112" s="5">
        <v>0</v>
      </c>
      <c r="N112" s="5">
        <v>0</v>
      </c>
      <c r="O112" s="5">
        <v>0</v>
      </c>
      <c r="P112" s="5">
        <v>0</v>
      </c>
      <c r="Q112" s="5">
        <v>0</v>
      </c>
      <c r="R112" s="5">
        <f>SUMIFS('Outside Services &amp; Other'!G$247:G$281,'Outside Services &amp; Other'!$C$247:$C$281,CalcEngine!$E$97,'Outside Services &amp; Other'!$D$247:$D$281,CalcEngine!$E112)</f>
        <v>0</v>
      </c>
      <c r="S112" s="5">
        <f>SUMIFS('Outside Services &amp; Other'!H$247:H$281,'Outside Services &amp; Other'!$C$247:$C$281,CalcEngine!$E$97,'Outside Services &amp; Other'!$D$247:$D$281,CalcEngine!$E112)</f>
        <v>0</v>
      </c>
      <c r="T112" s="5">
        <f>SUMIFS('Outside Services &amp; Other'!I$247:I$281,'Outside Services &amp; Other'!$C$247:$C$281,CalcEngine!$E$97,'Outside Services &amp; Other'!$D$247:$D$281,CalcEngine!$E112)</f>
        <v>0</v>
      </c>
      <c r="U112" s="5">
        <f>SUMIFS('Outside Services &amp; Other'!J$247:J$281,'Outside Services &amp; Other'!$C$247:$C$281,CalcEngine!$E$97,'Outside Services &amp; Other'!$D$247:$D$281,CalcEngine!$E112)</f>
        <v>0</v>
      </c>
      <c r="V112" s="5">
        <f>SUMIFS('Outside Services &amp; Other'!K$247:K$281,'Outside Services &amp; Other'!$C$247:$C$281,CalcEngine!$E$97,'Outside Services &amp; Other'!$D$247:$D$281,CalcEngine!$E112)</f>
        <v>0</v>
      </c>
      <c r="W112" s="5">
        <f>SUMIFS('Outside Services &amp; Other'!L$247:L$281,'Outside Services &amp; Other'!$C$247:$C$281,CalcEngine!$E$97,'Outside Services &amp; Other'!$D$247:$D$281,CalcEngine!$E112)</f>
        <v>0</v>
      </c>
      <c r="X112" s="5">
        <f>SUMIFS('Outside Services &amp; Other'!M$247:M$281,'Outside Services &amp; Other'!$C$247:$C$281,CalcEngine!$E$97,'Outside Services &amp; Other'!$D$247:$D$281,CalcEngine!$E112)</f>
        <v>0</v>
      </c>
      <c r="Y112" s="5">
        <f>SUMIFS('Outside Services &amp; Other'!N$247:N$281,'Outside Services &amp; Other'!$C$247:$C$281,CalcEngine!$E$97,'Outside Services &amp; Other'!$D$247:$D$281,CalcEngine!$E112)</f>
        <v>0</v>
      </c>
      <c r="Z112" s="5">
        <f>SUMIFS('Outside Services &amp; Other'!O$247:O$281,'Outside Services &amp; Other'!$C$247:$C$281,CalcEngine!$E$97,'Outside Services &amp; Other'!$D$247:$D$281,CalcEngine!$E112)</f>
        <v>0</v>
      </c>
      <c r="AA112" s="5">
        <f>SUMIFS('Outside Services &amp; Other'!P$247:P$281,'Outside Services &amp; Other'!$C$247:$C$281,CalcEngine!$E$97,'Outside Services &amp; Other'!$D$247:$D$281,CalcEngine!$E112)</f>
        <v>0</v>
      </c>
      <c r="AB112" s="5">
        <f>SUMIFS('Outside Services &amp; Other'!Q$247:Q$281,'Outside Services &amp; Other'!$C$247:$C$281,CalcEngine!$E$97,'Outside Services &amp; Other'!$D$247:$D$281,CalcEngine!$E112)</f>
        <v>0</v>
      </c>
      <c r="AC112" s="5">
        <f>SUMIFS('Outside Services &amp; Other'!R$247:R$281,'Outside Services &amp; Other'!$C$247:$C$281,CalcEngine!$E$97,'Outside Services &amp; Other'!$D$247:$D$281,CalcEngine!$E112)</f>
        <v>0</v>
      </c>
      <c r="AD112" s="5">
        <f>SUMIFS('Outside Services &amp; Other'!S$247:S$281,'Outside Services &amp; Other'!$C$247:$C$281,CalcEngine!$E$97,'Outside Services &amp; Other'!$D$247:$D$281,CalcEngine!$E112)</f>
        <v>0</v>
      </c>
      <c r="AE112" s="5">
        <f>SUMIFS('Outside Services &amp; Other'!T$247:T$281,'Outside Services &amp; Other'!$C$247:$C$281,CalcEngine!$E$97,'Outside Services &amp; Other'!$D$247:$D$281,CalcEngine!$E112)</f>
        <v>0</v>
      </c>
      <c r="AF112" s="5">
        <f>SUMIFS('Outside Services &amp; Other'!U$247:U$281,'Outside Services &amp; Other'!$C$247:$C$281,CalcEngine!$E$97,'Outside Services &amp; Other'!$D$247:$D$281,CalcEngine!$E112)</f>
        <v>0</v>
      </c>
      <c r="AG112" s="5">
        <f>SUMIFS('Outside Services &amp; Other'!V$247:V$281,'Outside Services &amp; Other'!$C$247:$C$281,CalcEngine!$E$97,'Outside Services &amp; Other'!$D$247:$D$281,CalcEngine!$E112)</f>
        <v>0</v>
      </c>
      <c r="AH112" s="5">
        <f>SUMIFS('Outside Services &amp; Other'!W$247:W$281,'Outside Services &amp; Other'!$C$247:$C$281,CalcEngine!$E$97,'Outside Services &amp; Other'!$D$247:$D$281,CalcEngine!$E112)</f>
        <v>0</v>
      </c>
      <c r="AI112" s="5">
        <f>SUMIFS('Outside Services &amp; Other'!X$247:X$281,'Outside Services &amp; Other'!$C$247:$C$281,CalcEngine!$E$97,'Outside Services &amp; Other'!$D$247:$D$281,CalcEngine!$E112)</f>
        <v>0</v>
      </c>
      <c r="AJ112" s="5">
        <f>SUMIFS('Outside Services &amp; Other'!Y$247:Y$281,'Outside Services &amp; Other'!$C$247:$C$281,CalcEngine!$E$97,'Outside Services &amp; Other'!$D$247:$D$281,CalcEngine!$E112)</f>
        <v>0</v>
      </c>
      <c r="AK112" s="5">
        <f>SUMIFS('Outside Services &amp; Other'!Z$247:Z$281,'Outside Services &amp; Other'!$C$247:$C$281,CalcEngine!$E$97,'Outside Services &amp; Other'!$D$247:$D$281,CalcEngine!$E112)</f>
        <v>0</v>
      </c>
      <c r="AL112" s="5">
        <f>SUMIFS('Outside Services &amp; Other'!AA$247:AA$281,'Outside Services &amp; Other'!$C$247:$C$281,CalcEngine!$E$97,'Outside Services &amp; Other'!$D$247:$D$281,CalcEngine!$E112)</f>
        <v>0</v>
      </c>
      <c r="AM112" s="5">
        <f>SUMIFS('Outside Services &amp; Other'!AB$247:AB$281,'Outside Services &amp; Other'!$C$247:$C$281,CalcEngine!$E$97,'Outside Services &amp; Other'!$D$247:$D$281,CalcEngine!$E112)</f>
        <v>0</v>
      </c>
      <c r="AN112" s="5">
        <f>SUMIFS('Outside Services &amp; Other'!AC$247:AC$281,'Outside Services &amp; Other'!$C$247:$C$281,CalcEngine!$E$97,'Outside Services &amp; Other'!$D$247:$D$281,CalcEngine!$E112)</f>
        <v>0</v>
      </c>
      <c r="AO112" s="5">
        <f>SUMIFS('Outside Services &amp; Other'!AD$247:AD$281,'Outside Services &amp; Other'!$C$247:$C$281,CalcEngine!$E$97,'Outside Services &amp; Other'!$D$247:$D$281,CalcEngine!$E112)</f>
        <v>0</v>
      </c>
      <c r="AP112" s="5">
        <f>SUMIFS('Outside Services &amp; Other'!AE$247:AE$281,'Outside Services &amp; Other'!$C$247:$C$281,CalcEngine!$E$97,'Outside Services &amp; Other'!$D$247:$D$281,CalcEngine!$E112)</f>
        <v>0</v>
      </c>
      <c r="AQ112" s="5">
        <f>SUMIFS('Outside Services &amp; Other'!AF$247:AF$281,'Outside Services &amp; Other'!$C$247:$C$281,CalcEngine!$E$97,'Outside Services &amp; Other'!$D$247:$D$281,CalcEngine!$E112)</f>
        <v>0</v>
      </c>
      <c r="AR112" s="5">
        <f>SUMIFS('Outside Services &amp; Other'!AG$247:AG$281,'Outside Services &amp; Other'!$C$247:$C$281,CalcEngine!$E$97,'Outside Services &amp; Other'!$D$247:$D$281,CalcEngine!$E112)</f>
        <v>0</v>
      </c>
      <c r="AS112" s="5">
        <f>SUMIFS('Outside Services &amp; Other'!AH$247:AH$281,'Outside Services &amp; Other'!$C$247:$C$281,CalcEngine!$E$97,'Outside Services &amp; Other'!$D$247:$D$281,CalcEngine!$E112)</f>
        <v>0</v>
      </c>
      <c r="AT112" s="5">
        <f>SUMIFS('Outside Services &amp; Other'!AI$247:AI$281,'Outside Services &amp; Other'!$C$247:$C$281,CalcEngine!$E$97,'Outside Services &amp; Other'!$D$247:$D$281,CalcEngine!$E112)</f>
        <v>0</v>
      </c>
      <c r="AU112" s="5">
        <f>SUMIFS('Outside Services &amp; Other'!AJ$247:AJ$281,'Outside Services &amp; Other'!$C$247:$C$281,CalcEngine!$E$97,'Outside Services &amp; Other'!$D$247:$D$281,CalcEngine!$E112)</f>
        <v>0</v>
      </c>
      <c r="AV112" s="5">
        <f>SUMIFS('Outside Services &amp; Other'!AK$247:AK$281,'Outside Services &amp; Other'!$C$247:$C$281,CalcEngine!$E$97,'Outside Services &amp; Other'!$D$247:$D$281,CalcEngine!$E112)</f>
        <v>0</v>
      </c>
      <c r="AW112" s="5">
        <f>SUMIFS('Outside Services &amp; Other'!AL$247:AL$281,'Outside Services &amp; Other'!$C$247:$C$281,CalcEngine!$E$97,'Outside Services &amp; Other'!$D$247:$D$281,CalcEngine!$E112)</f>
        <v>0</v>
      </c>
      <c r="AX112" s="5">
        <f>SUMIFS('Outside Services &amp; Other'!AM$247:AM$281,'Outside Services &amp; Other'!$C$247:$C$281,CalcEngine!$E$97,'Outside Services &amp; Other'!$D$247:$D$281,CalcEngine!$E112)</f>
        <v>0</v>
      </c>
      <c r="AY112" s="5">
        <f>SUMIFS('Outside Services &amp; Other'!AN$247:AN$281,'Outside Services &amp; Other'!$C$247:$C$281,CalcEngine!$E$97,'Outside Services &amp; Other'!$D$247:$D$281,CalcEngine!$E112)</f>
        <v>0</v>
      </c>
      <c r="AZ112" s="5">
        <f>SUMIFS('Outside Services &amp; Other'!AO$247:AO$281,'Outside Services &amp; Other'!$C$247:$C$281,CalcEngine!$E$97,'Outside Services &amp; Other'!$D$247:$D$281,CalcEngine!$E112)</f>
        <v>0</v>
      </c>
      <c r="BA112" s="5">
        <f>SUMIFS('Outside Services &amp; Other'!AP$247:AP$281,'Outside Services &amp; Other'!$C$247:$C$281,CalcEngine!$E$97,'Outside Services &amp; Other'!$D$247:$D$281,CalcEngine!$E112)</f>
        <v>0</v>
      </c>
      <c r="BB112" s="5">
        <f>SUMIFS('Outside Services &amp; Other'!AQ$247:AQ$281,'Outside Services &amp; Other'!$C$247:$C$281,CalcEngine!$E$97,'Outside Services &amp; Other'!$D$247:$D$281,CalcEngine!$E112)</f>
        <v>0</v>
      </c>
      <c r="BC112" s="5">
        <f>SUMIFS('Outside Services &amp; Other'!AR$247:AR$281,'Outside Services &amp; Other'!$C$247:$C$281,CalcEngine!$E$97,'Outside Services &amp; Other'!$D$247:$D$281,CalcEngine!$E112)</f>
        <v>0</v>
      </c>
      <c r="BD112" s="5">
        <f>SUMIFS('Outside Services &amp; Other'!AS$247:AS$281,'Outside Services &amp; Other'!$C$247:$C$281,CalcEngine!$E$97,'Outside Services &amp; Other'!$D$247:$D$281,CalcEngine!$E112)</f>
        <v>0</v>
      </c>
      <c r="BE112" s="5">
        <f>SUMIFS('Outside Services &amp; Other'!AT$247:AT$281,'Outside Services &amp; Other'!$C$247:$C$281,CalcEngine!$E$97,'Outside Services &amp; Other'!$D$247:$D$281,CalcEngine!$E112)</f>
        <v>0</v>
      </c>
      <c r="BF112" s="5">
        <f>SUMIFS('Outside Services &amp; Other'!AU$247:AU$281,'Outside Services &amp; Other'!$C$247:$C$281,CalcEngine!$E$97,'Outside Services &amp; Other'!$D$247:$D$281,CalcEngine!$E112)</f>
        <v>0</v>
      </c>
      <c r="BG112" s="5">
        <f>SUMIFS('Outside Services &amp; Other'!AV$247:AV$281,'Outside Services &amp; Other'!$C$247:$C$281,CalcEngine!$E$97,'Outside Services &amp; Other'!$D$247:$D$281,CalcEngine!$E112)</f>
        <v>0</v>
      </c>
      <c r="BH112" s="5">
        <f>SUMIFS('Outside Services &amp; Other'!AW$247:AW$281,'Outside Services &amp; Other'!$C$247:$C$281,CalcEngine!$E$97,'Outside Services &amp; Other'!$D$247:$D$281,CalcEngine!$E112)</f>
        <v>0</v>
      </c>
      <c r="BI112" s="5">
        <f>SUMIFS('Outside Services &amp; Other'!AX$247:AX$281,'Outside Services &amp; Other'!$C$247:$C$281,CalcEngine!$E$97,'Outside Services &amp; Other'!$D$247:$D$281,CalcEngine!$E112)</f>
        <v>0</v>
      </c>
      <c r="BJ112" s="5">
        <f>SUMIFS('Outside Services &amp; Other'!AY$247:AY$281,'Outside Services &amp; Other'!$C$247:$C$281,CalcEngine!$E$97,'Outside Services &amp; Other'!$D$247:$D$281,CalcEngine!$E112)</f>
        <v>0</v>
      </c>
      <c r="BK112" s="5">
        <f>SUMIFS('Outside Services &amp; Other'!AZ$247:AZ$281,'Outside Services &amp; Other'!$C$247:$C$281,CalcEngine!$E$97,'Outside Services &amp; Other'!$D$247:$D$281,CalcEngine!$E112)</f>
        <v>0</v>
      </c>
      <c r="BL112" s="5">
        <f>SUMIFS('Outside Services &amp; Other'!BA$247:BA$281,'Outside Services &amp; Other'!$C$247:$C$281,CalcEngine!$E$97,'Outside Services &amp; Other'!$D$247:$D$281,CalcEngine!$E112)</f>
        <v>0</v>
      </c>
      <c r="BM112" s="5">
        <f>SUMIFS('Outside Services &amp; Other'!BB$247:BB$281,'Outside Services &amp; Other'!$C$247:$C$281,CalcEngine!$E$97,'Outside Services &amp; Other'!$D$247:$D$281,CalcEngine!$E112)</f>
        <v>0</v>
      </c>
      <c r="BN112" s="5">
        <f>SUMIFS('Outside Services &amp; Other'!BC$247:BC$281,'Outside Services &amp; Other'!$C$247:$C$281,CalcEngine!$E$97,'Outside Services &amp; Other'!$D$247:$D$281,CalcEngine!$E112)</f>
        <v>0</v>
      </c>
      <c r="BO112" s="5">
        <f>SUMIFS('Outside Services &amp; Other'!BD$247:BD$281,'Outside Services &amp; Other'!$C$247:$C$281,CalcEngine!$E$97,'Outside Services &amp; Other'!$D$247:$D$281,CalcEngine!$E112)</f>
        <v>0</v>
      </c>
      <c r="BP112" s="5">
        <f>SUMIFS('Outside Services &amp; Other'!BE$247:BE$281,'Outside Services &amp; Other'!$C$247:$C$281,CalcEngine!$E$97,'Outside Services &amp; Other'!$D$247:$D$281,CalcEngine!$E112)</f>
        <v>0</v>
      </c>
      <c r="BQ112" s="5">
        <f>SUMIFS('Outside Services &amp; Other'!BF$247:BF$281,'Outside Services &amp; Other'!$C$247:$C$281,CalcEngine!$E$97,'Outside Services &amp; Other'!$D$247:$D$281,CalcEngine!$E112)</f>
        <v>0</v>
      </c>
      <c r="BR112" s="5">
        <f>SUMIFS('Outside Services &amp; Other'!BG$247:BG$281,'Outside Services &amp; Other'!$C$247:$C$281,CalcEngine!$E$97,'Outside Services &amp; Other'!$D$247:$D$281,CalcEngine!$E112)</f>
        <v>0</v>
      </c>
      <c r="BS112" s="5">
        <f>SUMIFS('Outside Services &amp; Other'!BH$247:BH$281,'Outside Services &amp; Other'!$C$247:$C$281,CalcEngine!$E$97,'Outside Services &amp; Other'!$D$247:$D$281,CalcEngine!$E112)</f>
        <v>0</v>
      </c>
      <c r="BT112" s="5">
        <f>SUMIFS('Outside Services &amp; Other'!BI$247:BI$281,'Outside Services &amp; Other'!$C$247:$C$281,CalcEngine!$E$97,'Outside Services &amp; Other'!$D$247:$D$281,CalcEngine!$E112)</f>
        <v>0</v>
      </c>
      <c r="BU112" s="5">
        <f>SUMIFS('Outside Services &amp; Other'!BJ$247:BJ$281,'Outside Services &amp; Other'!$C$247:$C$281,CalcEngine!$E$97,'Outside Services &amp; Other'!$D$247:$D$281,CalcEngine!$E112)</f>
        <v>0</v>
      </c>
      <c r="BV112" s="5">
        <f>SUMIFS('Outside Services &amp; Other'!BK$247:BK$281,'Outside Services &amp; Other'!$C$247:$C$281,CalcEngine!$E$97,'Outside Services &amp; Other'!$D$247:$D$281,CalcEngine!$E112)</f>
        <v>0</v>
      </c>
      <c r="BW112" s="5">
        <f>SUMIFS('Outside Services &amp; Other'!BL$247:BL$281,'Outside Services &amp; Other'!$C$247:$C$281,CalcEngine!$E$97,'Outside Services &amp; Other'!$D$247:$D$281,CalcEngine!$E112)</f>
        <v>0</v>
      </c>
      <c r="BX112" s="5">
        <f>SUMIFS('Outside Services &amp; Other'!BM$247:BM$281,'Outside Services &amp; Other'!$C$247:$C$281,CalcEngine!$E$97,'Outside Services &amp; Other'!$D$247:$D$281,CalcEngine!$E112)</f>
        <v>0</v>
      </c>
      <c r="BY112" s="5">
        <f>SUMIFS('Outside Services &amp; Other'!BN$247:BN$281,'Outside Services &amp; Other'!$C$247:$C$281,CalcEngine!$E$97,'Outside Services &amp; Other'!$D$247:$D$281,CalcEngine!$E112)</f>
        <v>0</v>
      </c>
      <c r="BZ112" s="419" cm="1">
        <f t="array" ref="BZ112">SUMPRODUCT((YEAR($F$6:$BY$6)=BZ$6)*($F112:$BY112))</f>
        <v>0</v>
      </c>
      <c r="CA112" s="286" cm="1">
        <f t="array" ref="CA112">SUMPRODUCT((YEAR($F$6:$BY$6)=CA$6)*($F112:$BY112))</f>
        <v>0</v>
      </c>
      <c r="CB112" s="286" cm="1">
        <f t="array" ref="CB112">SUMPRODUCT((YEAR($F$6:$BY$6)=CB$6)*($F112:$BY112))</f>
        <v>0</v>
      </c>
      <c r="CC112" s="286" cm="1">
        <f t="array" ref="CC112">SUMPRODUCT((YEAR($F$6:$BY$6)=CC$6)*($F112:$BY112))</f>
        <v>0</v>
      </c>
      <c r="CD112" s="286" cm="1">
        <f t="array" ref="CD112">SUMPRODUCT((YEAR($F$6:$BY$6)=CD$6)*($F112:$BY112))</f>
        <v>0</v>
      </c>
      <c r="CE112" s="430" cm="1">
        <f t="array" ref="CE112">SUMPRODUCT((YEAR($F$6:$BY$6)=CE$6)*($F112:$BY112))</f>
        <v>0</v>
      </c>
      <c r="CF112" s="783"/>
    </row>
    <row r="113" spans="1:84" s="4" customFormat="1">
      <c r="A113" s="48"/>
      <c r="E113" s="601" t="str">
        <f>'Outside Services &amp; Other'!D$241</f>
        <v>Recruiting</v>
      </c>
      <c r="F113" s="5">
        <v>0</v>
      </c>
      <c r="G113" s="5">
        <v>0</v>
      </c>
      <c r="H113" s="5">
        <v>0</v>
      </c>
      <c r="I113" s="5">
        <v>0</v>
      </c>
      <c r="J113" s="5">
        <v>0</v>
      </c>
      <c r="K113" s="5">
        <v>0</v>
      </c>
      <c r="L113" s="5">
        <v>0</v>
      </c>
      <c r="M113" s="5">
        <v>0</v>
      </c>
      <c r="N113" s="5">
        <v>0</v>
      </c>
      <c r="O113" s="5">
        <v>0</v>
      </c>
      <c r="P113" s="5">
        <v>0</v>
      </c>
      <c r="Q113" s="5">
        <v>0</v>
      </c>
      <c r="R113" s="5">
        <f>SUMIFS('Outside Services &amp; Other'!G$247:G$281,'Outside Services &amp; Other'!$C$247:$C$281,CalcEngine!$E$97,'Outside Services &amp; Other'!$D$247:$D$281,CalcEngine!$E113)</f>
        <v>0</v>
      </c>
      <c r="S113" s="5">
        <f>SUMIFS('Outside Services &amp; Other'!H$247:H$281,'Outside Services &amp; Other'!$C$247:$C$281,CalcEngine!$E$97,'Outside Services &amp; Other'!$D$247:$D$281,CalcEngine!$E113)</f>
        <v>0</v>
      </c>
      <c r="T113" s="5">
        <f>SUMIFS('Outside Services &amp; Other'!I$247:I$281,'Outside Services &amp; Other'!$C$247:$C$281,CalcEngine!$E$97,'Outside Services &amp; Other'!$D$247:$D$281,CalcEngine!$E113)</f>
        <v>0</v>
      </c>
      <c r="U113" s="5">
        <f>SUMIFS('Outside Services &amp; Other'!J$247:J$281,'Outside Services &amp; Other'!$C$247:$C$281,CalcEngine!$E$97,'Outside Services &amp; Other'!$D$247:$D$281,CalcEngine!$E113)</f>
        <v>0</v>
      </c>
      <c r="V113" s="5">
        <f>SUMIFS('Outside Services &amp; Other'!K$247:K$281,'Outside Services &amp; Other'!$C$247:$C$281,CalcEngine!$E$97,'Outside Services &amp; Other'!$D$247:$D$281,CalcEngine!$E113)</f>
        <v>0</v>
      </c>
      <c r="W113" s="5">
        <f>SUMIFS('Outside Services &amp; Other'!L$247:L$281,'Outside Services &amp; Other'!$C$247:$C$281,CalcEngine!$E$97,'Outside Services &amp; Other'!$D$247:$D$281,CalcEngine!$E113)</f>
        <v>0</v>
      </c>
      <c r="X113" s="5">
        <f>SUMIFS('Outside Services &amp; Other'!M$247:M$281,'Outside Services &amp; Other'!$C$247:$C$281,CalcEngine!$E$97,'Outside Services &amp; Other'!$D$247:$D$281,CalcEngine!$E113)</f>
        <v>0</v>
      </c>
      <c r="Y113" s="5">
        <f>SUMIFS('Outside Services &amp; Other'!N$247:N$281,'Outside Services &amp; Other'!$C$247:$C$281,CalcEngine!$E$97,'Outside Services &amp; Other'!$D$247:$D$281,CalcEngine!$E113)</f>
        <v>0</v>
      </c>
      <c r="Z113" s="5">
        <f>SUMIFS('Outside Services &amp; Other'!O$247:O$281,'Outside Services &amp; Other'!$C$247:$C$281,CalcEngine!$E$97,'Outside Services &amp; Other'!$D$247:$D$281,CalcEngine!$E113)</f>
        <v>0</v>
      </c>
      <c r="AA113" s="5">
        <f>SUMIFS('Outside Services &amp; Other'!P$247:P$281,'Outside Services &amp; Other'!$C$247:$C$281,CalcEngine!$E$97,'Outside Services &amp; Other'!$D$247:$D$281,CalcEngine!$E113)</f>
        <v>0</v>
      </c>
      <c r="AB113" s="5">
        <f>SUMIFS('Outside Services &amp; Other'!Q$247:Q$281,'Outside Services &amp; Other'!$C$247:$C$281,CalcEngine!$E$97,'Outside Services &amp; Other'!$D$247:$D$281,CalcEngine!$E113)</f>
        <v>0</v>
      </c>
      <c r="AC113" s="5">
        <f>SUMIFS('Outside Services &amp; Other'!R$247:R$281,'Outside Services &amp; Other'!$C$247:$C$281,CalcEngine!$E$97,'Outside Services &amp; Other'!$D$247:$D$281,CalcEngine!$E113)</f>
        <v>0</v>
      </c>
      <c r="AD113" s="5">
        <f>SUMIFS('Outside Services &amp; Other'!S$247:S$281,'Outside Services &amp; Other'!$C$247:$C$281,CalcEngine!$E$97,'Outside Services &amp; Other'!$D$247:$D$281,CalcEngine!$E113)</f>
        <v>0</v>
      </c>
      <c r="AE113" s="5">
        <f>SUMIFS('Outside Services &amp; Other'!T$247:T$281,'Outside Services &amp; Other'!$C$247:$C$281,CalcEngine!$E$97,'Outside Services &amp; Other'!$D$247:$D$281,CalcEngine!$E113)</f>
        <v>0</v>
      </c>
      <c r="AF113" s="5">
        <f>SUMIFS('Outside Services &amp; Other'!U$247:U$281,'Outside Services &amp; Other'!$C$247:$C$281,CalcEngine!$E$97,'Outside Services &amp; Other'!$D$247:$D$281,CalcEngine!$E113)</f>
        <v>0</v>
      </c>
      <c r="AG113" s="5">
        <f>SUMIFS('Outside Services &amp; Other'!V$247:V$281,'Outside Services &amp; Other'!$C$247:$C$281,CalcEngine!$E$97,'Outside Services &amp; Other'!$D$247:$D$281,CalcEngine!$E113)</f>
        <v>0</v>
      </c>
      <c r="AH113" s="5">
        <f>SUMIFS('Outside Services &amp; Other'!W$247:W$281,'Outside Services &amp; Other'!$C$247:$C$281,CalcEngine!$E$97,'Outside Services &amp; Other'!$D$247:$D$281,CalcEngine!$E113)</f>
        <v>0</v>
      </c>
      <c r="AI113" s="5">
        <f>SUMIFS('Outside Services &amp; Other'!X$247:X$281,'Outside Services &amp; Other'!$C$247:$C$281,CalcEngine!$E$97,'Outside Services &amp; Other'!$D$247:$D$281,CalcEngine!$E113)</f>
        <v>0</v>
      </c>
      <c r="AJ113" s="5">
        <f>SUMIFS('Outside Services &amp; Other'!Y$247:Y$281,'Outside Services &amp; Other'!$C$247:$C$281,CalcEngine!$E$97,'Outside Services &amp; Other'!$D$247:$D$281,CalcEngine!$E113)</f>
        <v>0</v>
      </c>
      <c r="AK113" s="5">
        <f>SUMIFS('Outside Services &amp; Other'!Z$247:Z$281,'Outside Services &amp; Other'!$C$247:$C$281,CalcEngine!$E$97,'Outside Services &amp; Other'!$D$247:$D$281,CalcEngine!$E113)</f>
        <v>0</v>
      </c>
      <c r="AL113" s="5">
        <f>SUMIFS('Outside Services &amp; Other'!AA$247:AA$281,'Outside Services &amp; Other'!$C$247:$C$281,CalcEngine!$E$97,'Outside Services &amp; Other'!$D$247:$D$281,CalcEngine!$E113)</f>
        <v>0</v>
      </c>
      <c r="AM113" s="5">
        <f>SUMIFS('Outside Services &amp; Other'!AB$247:AB$281,'Outside Services &amp; Other'!$C$247:$C$281,CalcEngine!$E$97,'Outside Services &amp; Other'!$D$247:$D$281,CalcEngine!$E113)</f>
        <v>0</v>
      </c>
      <c r="AN113" s="5">
        <f>SUMIFS('Outside Services &amp; Other'!AC$247:AC$281,'Outside Services &amp; Other'!$C$247:$C$281,CalcEngine!$E$97,'Outside Services &amp; Other'!$D$247:$D$281,CalcEngine!$E113)</f>
        <v>0</v>
      </c>
      <c r="AO113" s="5">
        <f>SUMIFS('Outside Services &amp; Other'!AD$247:AD$281,'Outside Services &amp; Other'!$C$247:$C$281,CalcEngine!$E$97,'Outside Services &amp; Other'!$D$247:$D$281,CalcEngine!$E113)</f>
        <v>0</v>
      </c>
      <c r="AP113" s="5">
        <f>SUMIFS('Outside Services &amp; Other'!AE$247:AE$281,'Outside Services &amp; Other'!$C$247:$C$281,CalcEngine!$E$97,'Outside Services &amp; Other'!$D$247:$D$281,CalcEngine!$E113)</f>
        <v>0</v>
      </c>
      <c r="AQ113" s="5">
        <f>SUMIFS('Outside Services &amp; Other'!AF$247:AF$281,'Outside Services &amp; Other'!$C$247:$C$281,CalcEngine!$E$97,'Outside Services &amp; Other'!$D$247:$D$281,CalcEngine!$E113)</f>
        <v>0</v>
      </c>
      <c r="AR113" s="5">
        <f>SUMIFS('Outside Services &amp; Other'!AG$247:AG$281,'Outside Services &amp; Other'!$C$247:$C$281,CalcEngine!$E$97,'Outside Services &amp; Other'!$D$247:$D$281,CalcEngine!$E113)</f>
        <v>0</v>
      </c>
      <c r="AS113" s="5">
        <f>SUMIFS('Outside Services &amp; Other'!AH$247:AH$281,'Outside Services &amp; Other'!$C$247:$C$281,CalcEngine!$E$97,'Outside Services &amp; Other'!$D$247:$D$281,CalcEngine!$E113)</f>
        <v>0</v>
      </c>
      <c r="AT113" s="5">
        <f>SUMIFS('Outside Services &amp; Other'!AI$247:AI$281,'Outside Services &amp; Other'!$C$247:$C$281,CalcEngine!$E$97,'Outside Services &amp; Other'!$D$247:$D$281,CalcEngine!$E113)</f>
        <v>0</v>
      </c>
      <c r="AU113" s="5">
        <f>SUMIFS('Outside Services &amp; Other'!AJ$247:AJ$281,'Outside Services &amp; Other'!$C$247:$C$281,CalcEngine!$E$97,'Outside Services &amp; Other'!$D$247:$D$281,CalcEngine!$E113)</f>
        <v>0</v>
      </c>
      <c r="AV113" s="5">
        <f>SUMIFS('Outside Services &amp; Other'!AK$247:AK$281,'Outside Services &amp; Other'!$C$247:$C$281,CalcEngine!$E$97,'Outside Services &amp; Other'!$D$247:$D$281,CalcEngine!$E113)</f>
        <v>0</v>
      </c>
      <c r="AW113" s="5">
        <f>SUMIFS('Outside Services &amp; Other'!AL$247:AL$281,'Outside Services &amp; Other'!$C$247:$C$281,CalcEngine!$E$97,'Outside Services &amp; Other'!$D$247:$D$281,CalcEngine!$E113)</f>
        <v>0</v>
      </c>
      <c r="AX113" s="5">
        <f>SUMIFS('Outside Services &amp; Other'!AM$247:AM$281,'Outside Services &amp; Other'!$C$247:$C$281,CalcEngine!$E$97,'Outside Services &amp; Other'!$D$247:$D$281,CalcEngine!$E113)</f>
        <v>0</v>
      </c>
      <c r="AY113" s="5">
        <f>SUMIFS('Outside Services &amp; Other'!AN$247:AN$281,'Outside Services &amp; Other'!$C$247:$C$281,CalcEngine!$E$97,'Outside Services &amp; Other'!$D$247:$D$281,CalcEngine!$E113)</f>
        <v>0</v>
      </c>
      <c r="AZ113" s="5">
        <f>SUMIFS('Outside Services &amp; Other'!AO$247:AO$281,'Outside Services &amp; Other'!$C$247:$C$281,CalcEngine!$E$97,'Outside Services &amp; Other'!$D$247:$D$281,CalcEngine!$E113)</f>
        <v>0</v>
      </c>
      <c r="BA113" s="5">
        <f>SUMIFS('Outside Services &amp; Other'!AP$247:AP$281,'Outside Services &amp; Other'!$C$247:$C$281,CalcEngine!$E$97,'Outside Services &amp; Other'!$D$247:$D$281,CalcEngine!$E113)</f>
        <v>0</v>
      </c>
      <c r="BB113" s="5">
        <f>SUMIFS('Outside Services &amp; Other'!AQ$247:AQ$281,'Outside Services &amp; Other'!$C$247:$C$281,CalcEngine!$E$97,'Outside Services &amp; Other'!$D$247:$D$281,CalcEngine!$E113)</f>
        <v>0</v>
      </c>
      <c r="BC113" s="5">
        <f>SUMIFS('Outside Services &amp; Other'!AR$247:AR$281,'Outside Services &amp; Other'!$C$247:$C$281,CalcEngine!$E$97,'Outside Services &amp; Other'!$D$247:$D$281,CalcEngine!$E113)</f>
        <v>0</v>
      </c>
      <c r="BD113" s="5">
        <f>SUMIFS('Outside Services &amp; Other'!AS$247:AS$281,'Outside Services &amp; Other'!$C$247:$C$281,CalcEngine!$E$97,'Outside Services &amp; Other'!$D$247:$D$281,CalcEngine!$E113)</f>
        <v>0</v>
      </c>
      <c r="BE113" s="5">
        <f>SUMIFS('Outside Services &amp; Other'!AT$247:AT$281,'Outside Services &amp; Other'!$C$247:$C$281,CalcEngine!$E$97,'Outside Services &amp; Other'!$D$247:$D$281,CalcEngine!$E113)</f>
        <v>0</v>
      </c>
      <c r="BF113" s="5">
        <f>SUMIFS('Outside Services &amp; Other'!AU$247:AU$281,'Outside Services &amp; Other'!$C$247:$C$281,CalcEngine!$E$97,'Outside Services &amp; Other'!$D$247:$D$281,CalcEngine!$E113)</f>
        <v>0</v>
      </c>
      <c r="BG113" s="5">
        <f>SUMIFS('Outside Services &amp; Other'!AV$247:AV$281,'Outside Services &amp; Other'!$C$247:$C$281,CalcEngine!$E$97,'Outside Services &amp; Other'!$D$247:$D$281,CalcEngine!$E113)</f>
        <v>0</v>
      </c>
      <c r="BH113" s="5">
        <f>SUMIFS('Outside Services &amp; Other'!AW$247:AW$281,'Outside Services &amp; Other'!$C$247:$C$281,CalcEngine!$E$97,'Outside Services &amp; Other'!$D$247:$D$281,CalcEngine!$E113)</f>
        <v>0</v>
      </c>
      <c r="BI113" s="5">
        <f>SUMIFS('Outside Services &amp; Other'!AX$247:AX$281,'Outside Services &amp; Other'!$C$247:$C$281,CalcEngine!$E$97,'Outside Services &amp; Other'!$D$247:$D$281,CalcEngine!$E113)</f>
        <v>0</v>
      </c>
      <c r="BJ113" s="5">
        <f>SUMIFS('Outside Services &amp; Other'!AY$247:AY$281,'Outside Services &amp; Other'!$C$247:$C$281,CalcEngine!$E$97,'Outside Services &amp; Other'!$D$247:$D$281,CalcEngine!$E113)</f>
        <v>0</v>
      </c>
      <c r="BK113" s="5">
        <f>SUMIFS('Outside Services &amp; Other'!AZ$247:AZ$281,'Outside Services &amp; Other'!$C$247:$C$281,CalcEngine!$E$97,'Outside Services &amp; Other'!$D$247:$D$281,CalcEngine!$E113)</f>
        <v>0</v>
      </c>
      <c r="BL113" s="5">
        <f>SUMIFS('Outside Services &amp; Other'!BA$247:BA$281,'Outside Services &amp; Other'!$C$247:$C$281,CalcEngine!$E$97,'Outside Services &amp; Other'!$D$247:$D$281,CalcEngine!$E113)</f>
        <v>0</v>
      </c>
      <c r="BM113" s="5">
        <f>SUMIFS('Outside Services &amp; Other'!BB$247:BB$281,'Outside Services &amp; Other'!$C$247:$C$281,CalcEngine!$E$97,'Outside Services &amp; Other'!$D$247:$D$281,CalcEngine!$E113)</f>
        <v>0</v>
      </c>
      <c r="BN113" s="5">
        <f>SUMIFS('Outside Services &amp; Other'!BC$247:BC$281,'Outside Services &amp; Other'!$C$247:$C$281,CalcEngine!$E$97,'Outside Services &amp; Other'!$D$247:$D$281,CalcEngine!$E113)</f>
        <v>0</v>
      </c>
      <c r="BO113" s="5">
        <f>SUMIFS('Outside Services &amp; Other'!BD$247:BD$281,'Outside Services &amp; Other'!$C$247:$C$281,CalcEngine!$E$97,'Outside Services &amp; Other'!$D$247:$D$281,CalcEngine!$E113)</f>
        <v>0</v>
      </c>
      <c r="BP113" s="5">
        <f>SUMIFS('Outside Services &amp; Other'!BE$247:BE$281,'Outside Services &amp; Other'!$C$247:$C$281,CalcEngine!$E$97,'Outside Services &amp; Other'!$D$247:$D$281,CalcEngine!$E113)</f>
        <v>0</v>
      </c>
      <c r="BQ113" s="5">
        <f>SUMIFS('Outside Services &amp; Other'!BF$247:BF$281,'Outside Services &amp; Other'!$C$247:$C$281,CalcEngine!$E$97,'Outside Services &amp; Other'!$D$247:$D$281,CalcEngine!$E113)</f>
        <v>0</v>
      </c>
      <c r="BR113" s="5">
        <f>SUMIFS('Outside Services &amp; Other'!BG$247:BG$281,'Outside Services &amp; Other'!$C$247:$C$281,CalcEngine!$E$97,'Outside Services &amp; Other'!$D$247:$D$281,CalcEngine!$E113)</f>
        <v>0</v>
      </c>
      <c r="BS113" s="5">
        <f>SUMIFS('Outside Services &amp; Other'!BH$247:BH$281,'Outside Services &amp; Other'!$C$247:$C$281,CalcEngine!$E$97,'Outside Services &amp; Other'!$D$247:$D$281,CalcEngine!$E113)</f>
        <v>0</v>
      </c>
      <c r="BT113" s="5">
        <f>SUMIFS('Outside Services &amp; Other'!BI$247:BI$281,'Outside Services &amp; Other'!$C$247:$C$281,CalcEngine!$E$97,'Outside Services &amp; Other'!$D$247:$D$281,CalcEngine!$E113)</f>
        <v>0</v>
      </c>
      <c r="BU113" s="5">
        <f>SUMIFS('Outside Services &amp; Other'!BJ$247:BJ$281,'Outside Services &amp; Other'!$C$247:$C$281,CalcEngine!$E$97,'Outside Services &amp; Other'!$D$247:$D$281,CalcEngine!$E113)</f>
        <v>0</v>
      </c>
      <c r="BV113" s="5">
        <f>SUMIFS('Outside Services &amp; Other'!BK$247:BK$281,'Outside Services &amp; Other'!$C$247:$C$281,CalcEngine!$E$97,'Outside Services &amp; Other'!$D$247:$D$281,CalcEngine!$E113)</f>
        <v>0</v>
      </c>
      <c r="BW113" s="5">
        <f>SUMIFS('Outside Services &amp; Other'!BL$247:BL$281,'Outside Services &amp; Other'!$C$247:$C$281,CalcEngine!$E$97,'Outside Services &amp; Other'!$D$247:$D$281,CalcEngine!$E113)</f>
        <v>0</v>
      </c>
      <c r="BX113" s="5">
        <f>SUMIFS('Outside Services &amp; Other'!BM$247:BM$281,'Outside Services &amp; Other'!$C$247:$C$281,CalcEngine!$E$97,'Outside Services &amp; Other'!$D$247:$D$281,CalcEngine!$E113)</f>
        <v>0</v>
      </c>
      <c r="BY113" s="5">
        <f>SUMIFS('Outside Services &amp; Other'!BN$247:BN$281,'Outside Services &amp; Other'!$C$247:$C$281,CalcEngine!$E$97,'Outside Services &amp; Other'!$D$247:$D$281,CalcEngine!$E113)</f>
        <v>0</v>
      </c>
      <c r="BZ113" s="419" cm="1">
        <f t="array" ref="BZ113">SUMPRODUCT((YEAR($F$6:$BY$6)=BZ$6)*($F113:$BY113))</f>
        <v>0</v>
      </c>
      <c r="CA113" s="286" cm="1">
        <f t="array" ref="CA113">SUMPRODUCT((YEAR($F$6:$BY$6)=CA$6)*($F113:$BY113))</f>
        <v>0</v>
      </c>
      <c r="CB113" s="286" cm="1">
        <f t="array" ref="CB113">SUMPRODUCT((YEAR($F$6:$BY$6)=CB$6)*($F113:$BY113))</f>
        <v>0</v>
      </c>
      <c r="CC113" s="286" cm="1">
        <f t="array" ref="CC113">SUMPRODUCT((YEAR($F$6:$BY$6)=CC$6)*($F113:$BY113))</f>
        <v>0</v>
      </c>
      <c r="CD113" s="286" cm="1">
        <f t="array" ref="CD113">SUMPRODUCT((YEAR($F$6:$BY$6)=CD$6)*($F113:$BY113))</f>
        <v>0</v>
      </c>
      <c r="CE113" s="430" cm="1">
        <f t="array" ref="CE113">SUMPRODUCT((YEAR($F$6:$BY$6)=CE$6)*($F113:$BY113))</f>
        <v>0</v>
      </c>
      <c r="CF113" s="783"/>
    </row>
    <row r="114" spans="1:84" s="4" customFormat="1">
      <c r="A114" s="48"/>
      <c r="E114" s="601" t="str">
        <f>'Outside Services &amp; Other'!D$242</f>
        <v>Legal</v>
      </c>
      <c r="F114" s="5">
        <v>0</v>
      </c>
      <c r="G114" s="5">
        <v>0</v>
      </c>
      <c r="H114" s="5">
        <v>0</v>
      </c>
      <c r="I114" s="5">
        <v>0</v>
      </c>
      <c r="J114" s="5">
        <v>0</v>
      </c>
      <c r="K114" s="5">
        <v>0</v>
      </c>
      <c r="L114" s="5">
        <v>0</v>
      </c>
      <c r="M114" s="5">
        <v>0</v>
      </c>
      <c r="N114" s="5">
        <v>0</v>
      </c>
      <c r="O114" s="5">
        <v>0</v>
      </c>
      <c r="P114" s="5">
        <v>0</v>
      </c>
      <c r="Q114" s="5">
        <v>0</v>
      </c>
      <c r="R114" s="5">
        <f>SUMIFS('Outside Services &amp; Other'!G$247:G$281,'Outside Services &amp; Other'!$C$247:$C$281,CalcEngine!$E$97,'Outside Services &amp; Other'!$D$247:$D$281,CalcEngine!$E114)</f>
        <v>0</v>
      </c>
      <c r="S114" s="5">
        <f>SUMIFS('Outside Services &amp; Other'!H$247:H$281,'Outside Services &amp; Other'!$C$247:$C$281,CalcEngine!$E$97,'Outside Services &amp; Other'!$D$247:$D$281,CalcEngine!$E114)</f>
        <v>0</v>
      </c>
      <c r="T114" s="5">
        <f>SUMIFS('Outside Services &amp; Other'!I$247:I$281,'Outside Services &amp; Other'!$C$247:$C$281,CalcEngine!$E$97,'Outside Services &amp; Other'!$D$247:$D$281,CalcEngine!$E114)</f>
        <v>0</v>
      </c>
      <c r="U114" s="5">
        <f>SUMIFS('Outside Services &amp; Other'!J$247:J$281,'Outside Services &amp; Other'!$C$247:$C$281,CalcEngine!$E$97,'Outside Services &amp; Other'!$D$247:$D$281,CalcEngine!$E114)</f>
        <v>0</v>
      </c>
      <c r="V114" s="5">
        <f>SUMIFS('Outside Services &amp; Other'!K$247:K$281,'Outside Services &amp; Other'!$C$247:$C$281,CalcEngine!$E$97,'Outside Services &amp; Other'!$D$247:$D$281,CalcEngine!$E114)</f>
        <v>0</v>
      </c>
      <c r="W114" s="5">
        <f>SUMIFS('Outside Services &amp; Other'!L$247:L$281,'Outside Services &amp; Other'!$C$247:$C$281,CalcEngine!$E$97,'Outside Services &amp; Other'!$D$247:$D$281,CalcEngine!$E114)</f>
        <v>0</v>
      </c>
      <c r="X114" s="5">
        <f>SUMIFS('Outside Services &amp; Other'!M$247:M$281,'Outside Services &amp; Other'!$C$247:$C$281,CalcEngine!$E$97,'Outside Services &amp; Other'!$D$247:$D$281,CalcEngine!$E114)</f>
        <v>0</v>
      </c>
      <c r="Y114" s="5">
        <f>SUMIFS('Outside Services &amp; Other'!N$247:N$281,'Outside Services &amp; Other'!$C$247:$C$281,CalcEngine!$E$97,'Outside Services &amp; Other'!$D$247:$D$281,CalcEngine!$E114)</f>
        <v>0</v>
      </c>
      <c r="Z114" s="5">
        <f>SUMIFS('Outside Services &amp; Other'!O$247:O$281,'Outside Services &amp; Other'!$C$247:$C$281,CalcEngine!$E$97,'Outside Services &amp; Other'!$D$247:$D$281,CalcEngine!$E114)</f>
        <v>0</v>
      </c>
      <c r="AA114" s="5">
        <f>SUMIFS('Outside Services &amp; Other'!P$247:P$281,'Outside Services &amp; Other'!$C$247:$C$281,CalcEngine!$E$97,'Outside Services &amp; Other'!$D$247:$D$281,CalcEngine!$E114)</f>
        <v>0</v>
      </c>
      <c r="AB114" s="5">
        <f>SUMIFS('Outside Services &amp; Other'!Q$247:Q$281,'Outside Services &amp; Other'!$C$247:$C$281,CalcEngine!$E$97,'Outside Services &amp; Other'!$D$247:$D$281,CalcEngine!$E114)</f>
        <v>0</v>
      </c>
      <c r="AC114" s="5">
        <f>SUMIFS('Outside Services &amp; Other'!R$247:R$281,'Outside Services &amp; Other'!$C$247:$C$281,CalcEngine!$E$97,'Outside Services &amp; Other'!$D$247:$D$281,CalcEngine!$E114)</f>
        <v>0</v>
      </c>
      <c r="AD114" s="5">
        <f>SUMIFS('Outside Services &amp; Other'!S$247:S$281,'Outside Services &amp; Other'!$C$247:$C$281,CalcEngine!$E$97,'Outside Services &amp; Other'!$D$247:$D$281,CalcEngine!$E114)</f>
        <v>0</v>
      </c>
      <c r="AE114" s="5">
        <f>SUMIFS('Outside Services &amp; Other'!T$247:T$281,'Outside Services &amp; Other'!$C$247:$C$281,CalcEngine!$E$97,'Outside Services &amp; Other'!$D$247:$D$281,CalcEngine!$E114)</f>
        <v>0</v>
      </c>
      <c r="AF114" s="5">
        <f>SUMIFS('Outside Services &amp; Other'!U$247:U$281,'Outside Services &amp; Other'!$C$247:$C$281,CalcEngine!$E$97,'Outside Services &amp; Other'!$D$247:$D$281,CalcEngine!$E114)</f>
        <v>0</v>
      </c>
      <c r="AG114" s="5">
        <f>SUMIFS('Outside Services &amp; Other'!V$247:V$281,'Outside Services &amp; Other'!$C$247:$C$281,CalcEngine!$E$97,'Outside Services &amp; Other'!$D$247:$D$281,CalcEngine!$E114)</f>
        <v>0</v>
      </c>
      <c r="AH114" s="5">
        <f>SUMIFS('Outside Services &amp; Other'!W$247:W$281,'Outside Services &amp; Other'!$C$247:$C$281,CalcEngine!$E$97,'Outside Services &amp; Other'!$D$247:$D$281,CalcEngine!$E114)</f>
        <v>0</v>
      </c>
      <c r="AI114" s="5">
        <f>SUMIFS('Outside Services &amp; Other'!X$247:X$281,'Outside Services &amp; Other'!$C$247:$C$281,CalcEngine!$E$97,'Outside Services &amp; Other'!$D$247:$D$281,CalcEngine!$E114)</f>
        <v>0</v>
      </c>
      <c r="AJ114" s="5">
        <f>SUMIFS('Outside Services &amp; Other'!Y$247:Y$281,'Outside Services &amp; Other'!$C$247:$C$281,CalcEngine!$E$97,'Outside Services &amp; Other'!$D$247:$D$281,CalcEngine!$E114)</f>
        <v>0</v>
      </c>
      <c r="AK114" s="5">
        <f>SUMIFS('Outside Services &amp; Other'!Z$247:Z$281,'Outside Services &amp; Other'!$C$247:$C$281,CalcEngine!$E$97,'Outside Services &amp; Other'!$D$247:$D$281,CalcEngine!$E114)</f>
        <v>0</v>
      </c>
      <c r="AL114" s="5">
        <f>SUMIFS('Outside Services &amp; Other'!AA$247:AA$281,'Outside Services &amp; Other'!$C$247:$C$281,CalcEngine!$E$97,'Outside Services &amp; Other'!$D$247:$D$281,CalcEngine!$E114)</f>
        <v>0</v>
      </c>
      <c r="AM114" s="5">
        <f>SUMIFS('Outside Services &amp; Other'!AB$247:AB$281,'Outside Services &amp; Other'!$C$247:$C$281,CalcEngine!$E$97,'Outside Services &amp; Other'!$D$247:$D$281,CalcEngine!$E114)</f>
        <v>0</v>
      </c>
      <c r="AN114" s="5">
        <f>SUMIFS('Outside Services &amp; Other'!AC$247:AC$281,'Outside Services &amp; Other'!$C$247:$C$281,CalcEngine!$E$97,'Outside Services &amp; Other'!$D$247:$D$281,CalcEngine!$E114)</f>
        <v>0</v>
      </c>
      <c r="AO114" s="5">
        <f>SUMIFS('Outside Services &amp; Other'!AD$247:AD$281,'Outside Services &amp; Other'!$C$247:$C$281,CalcEngine!$E$97,'Outside Services &amp; Other'!$D$247:$D$281,CalcEngine!$E114)</f>
        <v>0</v>
      </c>
      <c r="AP114" s="5">
        <f>SUMIFS('Outside Services &amp; Other'!AE$247:AE$281,'Outside Services &amp; Other'!$C$247:$C$281,CalcEngine!$E$97,'Outside Services &amp; Other'!$D$247:$D$281,CalcEngine!$E114)</f>
        <v>0</v>
      </c>
      <c r="AQ114" s="5">
        <f>SUMIFS('Outside Services &amp; Other'!AF$247:AF$281,'Outside Services &amp; Other'!$C$247:$C$281,CalcEngine!$E$97,'Outside Services &amp; Other'!$D$247:$D$281,CalcEngine!$E114)</f>
        <v>0</v>
      </c>
      <c r="AR114" s="5">
        <f>SUMIFS('Outside Services &amp; Other'!AG$247:AG$281,'Outside Services &amp; Other'!$C$247:$C$281,CalcEngine!$E$97,'Outside Services &amp; Other'!$D$247:$D$281,CalcEngine!$E114)</f>
        <v>0</v>
      </c>
      <c r="AS114" s="5">
        <f>SUMIFS('Outside Services &amp; Other'!AH$247:AH$281,'Outside Services &amp; Other'!$C$247:$C$281,CalcEngine!$E$97,'Outside Services &amp; Other'!$D$247:$D$281,CalcEngine!$E114)</f>
        <v>0</v>
      </c>
      <c r="AT114" s="5">
        <f>SUMIFS('Outside Services &amp; Other'!AI$247:AI$281,'Outside Services &amp; Other'!$C$247:$C$281,CalcEngine!$E$97,'Outside Services &amp; Other'!$D$247:$D$281,CalcEngine!$E114)</f>
        <v>0</v>
      </c>
      <c r="AU114" s="5">
        <f>SUMIFS('Outside Services &amp; Other'!AJ$247:AJ$281,'Outside Services &amp; Other'!$C$247:$C$281,CalcEngine!$E$97,'Outside Services &amp; Other'!$D$247:$D$281,CalcEngine!$E114)</f>
        <v>0</v>
      </c>
      <c r="AV114" s="5">
        <f>SUMIFS('Outside Services &amp; Other'!AK$247:AK$281,'Outside Services &amp; Other'!$C$247:$C$281,CalcEngine!$E$97,'Outside Services &amp; Other'!$D$247:$D$281,CalcEngine!$E114)</f>
        <v>0</v>
      </c>
      <c r="AW114" s="5">
        <f>SUMIFS('Outside Services &amp; Other'!AL$247:AL$281,'Outside Services &amp; Other'!$C$247:$C$281,CalcEngine!$E$97,'Outside Services &amp; Other'!$D$247:$D$281,CalcEngine!$E114)</f>
        <v>0</v>
      </c>
      <c r="AX114" s="5">
        <f>SUMIFS('Outside Services &amp; Other'!AM$247:AM$281,'Outside Services &amp; Other'!$C$247:$C$281,CalcEngine!$E$97,'Outside Services &amp; Other'!$D$247:$D$281,CalcEngine!$E114)</f>
        <v>0</v>
      </c>
      <c r="AY114" s="5">
        <f>SUMIFS('Outside Services &amp; Other'!AN$247:AN$281,'Outside Services &amp; Other'!$C$247:$C$281,CalcEngine!$E$97,'Outside Services &amp; Other'!$D$247:$D$281,CalcEngine!$E114)</f>
        <v>0</v>
      </c>
      <c r="AZ114" s="5">
        <f>SUMIFS('Outside Services &amp; Other'!AO$247:AO$281,'Outside Services &amp; Other'!$C$247:$C$281,CalcEngine!$E$97,'Outside Services &amp; Other'!$D$247:$D$281,CalcEngine!$E114)</f>
        <v>0</v>
      </c>
      <c r="BA114" s="5">
        <f>SUMIFS('Outside Services &amp; Other'!AP$247:AP$281,'Outside Services &amp; Other'!$C$247:$C$281,CalcEngine!$E$97,'Outside Services &amp; Other'!$D$247:$D$281,CalcEngine!$E114)</f>
        <v>0</v>
      </c>
      <c r="BB114" s="5">
        <f>SUMIFS('Outside Services &amp; Other'!AQ$247:AQ$281,'Outside Services &amp; Other'!$C$247:$C$281,CalcEngine!$E$97,'Outside Services &amp; Other'!$D$247:$D$281,CalcEngine!$E114)</f>
        <v>0</v>
      </c>
      <c r="BC114" s="5">
        <f>SUMIFS('Outside Services &amp; Other'!AR$247:AR$281,'Outside Services &amp; Other'!$C$247:$C$281,CalcEngine!$E$97,'Outside Services &amp; Other'!$D$247:$D$281,CalcEngine!$E114)</f>
        <v>0</v>
      </c>
      <c r="BD114" s="5">
        <f>SUMIFS('Outside Services &amp; Other'!AS$247:AS$281,'Outside Services &amp; Other'!$C$247:$C$281,CalcEngine!$E$97,'Outside Services &amp; Other'!$D$247:$D$281,CalcEngine!$E114)</f>
        <v>0</v>
      </c>
      <c r="BE114" s="5">
        <f>SUMIFS('Outside Services &amp; Other'!AT$247:AT$281,'Outside Services &amp; Other'!$C$247:$C$281,CalcEngine!$E$97,'Outside Services &amp; Other'!$D$247:$D$281,CalcEngine!$E114)</f>
        <v>0</v>
      </c>
      <c r="BF114" s="5">
        <f>SUMIFS('Outside Services &amp; Other'!AU$247:AU$281,'Outside Services &amp; Other'!$C$247:$C$281,CalcEngine!$E$97,'Outside Services &amp; Other'!$D$247:$D$281,CalcEngine!$E114)</f>
        <v>0</v>
      </c>
      <c r="BG114" s="5">
        <f>SUMIFS('Outside Services &amp; Other'!AV$247:AV$281,'Outside Services &amp; Other'!$C$247:$C$281,CalcEngine!$E$97,'Outside Services &amp; Other'!$D$247:$D$281,CalcEngine!$E114)</f>
        <v>0</v>
      </c>
      <c r="BH114" s="5">
        <f>SUMIFS('Outside Services &amp; Other'!AW$247:AW$281,'Outside Services &amp; Other'!$C$247:$C$281,CalcEngine!$E$97,'Outside Services &amp; Other'!$D$247:$D$281,CalcEngine!$E114)</f>
        <v>0</v>
      </c>
      <c r="BI114" s="5">
        <f>SUMIFS('Outside Services &amp; Other'!AX$247:AX$281,'Outside Services &amp; Other'!$C$247:$C$281,CalcEngine!$E$97,'Outside Services &amp; Other'!$D$247:$D$281,CalcEngine!$E114)</f>
        <v>0</v>
      </c>
      <c r="BJ114" s="5">
        <f>SUMIFS('Outside Services &amp; Other'!AY$247:AY$281,'Outside Services &amp; Other'!$C$247:$C$281,CalcEngine!$E$97,'Outside Services &amp; Other'!$D$247:$D$281,CalcEngine!$E114)</f>
        <v>0</v>
      </c>
      <c r="BK114" s="5">
        <f>SUMIFS('Outside Services &amp; Other'!AZ$247:AZ$281,'Outside Services &amp; Other'!$C$247:$C$281,CalcEngine!$E$97,'Outside Services &amp; Other'!$D$247:$D$281,CalcEngine!$E114)</f>
        <v>0</v>
      </c>
      <c r="BL114" s="5">
        <f>SUMIFS('Outside Services &amp; Other'!BA$247:BA$281,'Outside Services &amp; Other'!$C$247:$C$281,CalcEngine!$E$97,'Outside Services &amp; Other'!$D$247:$D$281,CalcEngine!$E114)</f>
        <v>0</v>
      </c>
      <c r="BM114" s="5">
        <f>SUMIFS('Outside Services &amp; Other'!BB$247:BB$281,'Outside Services &amp; Other'!$C$247:$C$281,CalcEngine!$E$97,'Outside Services &amp; Other'!$D$247:$D$281,CalcEngine!$E114)</f>
        <v>0</v>
      </c>
      <c r="BN114" s="5">
        <f>SUMIFS('Outside Services &amp; Other'!BC$247:BC$281,'Outside Services &amp; Other'!$C$247:$C$281,CalcEngine!$E$97,'Outside Services &amp; Other'!$D$247:$D$281,CalcEngine!$E114)</f>
        <v>0</v>
      </c>
      <c r="BO114" s="5">
        <f>SUMIFS('Outside Services &amp; Other'!BD$247:BD$281,'Outside Services &amp; Other'!$C$247:$C$281,CalcEngine!$E$97,'Outside Services &amp; Other'!$D$247:$D$281,CalcEngine!$E114)</f>
        <v>0</v>
      </c>
      <c r="BP114" s="5">
        <f>SUMIFS('Outside Services &amp; Other'!BE$247:BE$281,'Outside Services &amp; Other'!$C$247:$C$281,CalcEngine!$E$97,'Outside Services &amp; Other'!$D$247:$D$281,CalcEngine!$E114)</f>
        <v>0</v>
      </c>
      <c r="BQ114" s="5">
        <f>SUMIFS('Outside Services &amp; Other'!BF$247:BF$281,'Outside Services &amp; Other'!$C$247:$C$281,CalcEngine!$E$97,'Outside Services &amp; Other'!$D$247:$D$281,CalcEngine!$E114)</f>
        <v>0</v>
      </c>
      <c r="BR114" s="5">
        <f>SUMIFS('Outside Services &amp; Other'!BG$247:BG$281,'Outside Services &amp; Other'!$C$247:$C$281,CalcEngine!$E$97,'Outside Services &amp; Other'!$D$247:$D$281,CalcEngine!$E114)</f>
        <v>0</v>
      </c>
      <c r="BS114" s="5">
        <f>SUMIFS('Outside Services &amp; Other'!BH$247:BH$281,'Outside Services &amp; Other'!$C$247:$C$281,CalcEngine!$E$97,'Outside Services &amp; Other'!$D$247:$D$281,CalcEngine!$E114)</f>
        <v>0</v>
      </c>
      <c r="BT114" s="5">
        <f>SUMIFS('Outside Services &amp; Other'!BI$247:BI$281,'Outside Services &amp; Other'!$C$247:$C$281,CalcEngine!$E$97,'Outside Services &amp; Other'!$D$247:$D$281,CalcEngine!$E114)</f>
        <v>0</v>
      </c>
      <c r="BU114" s="5">
        <f>SUMIFS('Outside Services &amp; Other'!BJ$247:BJ$281,'Outside Services &amp; Other'!$C$247:$C$281,CalcEngine!$E$97,'Outside Services &amp; Other'!$D$247:$D$281,CalcEngine!$E114)</f>
        <v>0</v>
      </c>
      <c r="BV114" s="5">
        <f>SUMIFS('Outside Services &amp; Other'!BK$247:BK$281,'Outside Services &amp; Other'!$C$247:$C$281,CalcEngine!$E$97,'Outside Services &amp; Other'!$D$247:$D$281,CalcEngine!$E114)</f>
        <v>0</v>
      </c>
      <c r="BW114" s="5">
        <f>SUMIFS('Outside Services &amp; Other'!BL$247:BL$281,'Outside Services &amp; Other'!$C$247:$C$281,CalcEngine!$E$97,'Outside Services &amp; Other'!$D$247:$D$281,CalcEngine!$E114)</f>
        <v>0</v>
      </c>
      <c r="BX114" s="5">
        <f>SUMIFS('Outside Services &amp; Other'!BM$247:BM$281,'Outside Services &amp; Other'!$C$247:$C$281,CalcEngine!$E$97,'Outside Services &amp; Other'!$D$247:$D$281,CalcEngine!$E114)</f>
        <v>0</v>
      </c>
      <c r="BY114" s="5">
        <f>SUMIFS('Outside Services &amp; Other'!BN$247:BN$281,'Outside Services &amp; Other'!$C$247:$C$281,CalcEngine!$E$97,'Outside Services &amp; Other'!$D$247:$D$281,CalcEngine!$E114)</f>
        <v>0</v>
      </c>
      <c r="BZ114" s="419" cm="1">
        <f t="array" ref="BZ114">SUMPRODUCT((YEAR($F$6:$BY$6)=BZ$6)*($F114:$BY114))</f>
        <v>0</v>
      </c>
      <c r="CA114" s="286" cm="1">
        <f t="array" ref="CA114">SUMPRODUCT((YEAR($F$6:$BY$6)=CA$6)*($F114:$BY114))</f>
        <v>0</v>
      </c>
      <c r="CB114" s="286" cm="1">
        <f t="array" ref="CB114">SUMPRODUCT((YEAR($F$6:$BY$6)=CB$6)*($F114:$BY114))</f>
        <v>0</v>
      </c>
      <c r="CC114" s="286" cm="1">
        <f t="array" ref="CC114">SUMPRODUCT((YEAR($F$6:$BY$6)=CC$6)*($F114:$BY114))</f>
        <v>0</v>
      </c>
      <c r="CD114" s="286" cm="1">
        <f t="array" ref="CD114">SUMPRODUCT((YEAR($F$6:$BY$6)=CD$6)*($F114:$BY114))</f>
        <v>0</v>
      </c>
      <c r="CE114" s="430" cm="1">
        <f t="array" ref="CE114">SUMPRODUCT((YEAR($F$6:$BY$6)=CE$6)*($F114:$BY114))</f>
        <v>0</v>
      </c>
      <c r="CF114" s="783"/>
    </row>
    <row r="115" spans="1:84" s="4" customFormat="1">
      <c r="A115" s="48"/>
      <c r="E115" s="601" t="str">
        <f>'Outside Services &amp; Other'!D$243</f>
        <v>Accounting &amp; Finance</v>
      </c>
      <c r="F115" s="5">
        <v>0</v>
      </c>
      <c r="G115" s="5">
        <v>0</v>
      </c>
      <c r="H115" s="5">
        <v>0</v>
      </c>
      <c r="I115" s="5">
        <v>0</v>
      </c>
      <c r="J115" s="5">
        <v>0</v>
      </c>
      <c r="K115" s="5">
        <v>0</v>
      </c>
      <c r="L115" s="5">
        <v>0</v>
      </c>
      <c r="M115" s="5">
        <v>0</v>
      </c>
      <c r="N115" s="5">
        <v>0</v>
      </c>
      <c r="O115" s="5">
        <v>0</v>
      </c>
      <c r="P115" s="5">
        <v>0</v>
      </c>
      <c r="Q115" s="5">
        <v>0</v>
      </c>
      <c r="R115" s="5">
        <f>SUMIFS('Outside Services &amp; Other'!G$247:G$281,'Outside Services &amp; Other'!$C$247:$C$281,CalcEngine!$E$97,'Outside Services &amp; Other'!$D$247:$D$281,CalcEngine!$E115)</f>
        <v>0</v>
      </c>
      <c r="S115" s="5">
        <f>SUMIFS('Outside Services &amp; Other'!H$247:H$281,'Outside Services &amp; Other'!$C$247:$C$281,CalcEngine!$E$97,'Outside Services &amp; Other'!$D$247:$D$281,CalcEngine!$E115)</f>
        <v>0</v>
      </c>
      <c r="T115" s="5">
        <f>SUMIFS('Outside Services &amp; Other'!I$247:I$281,'Outside Services &amp; Other'!$C$247:$C$281,CalcEngine!$E$97,'Outside Services &amp; Other'!$D$247:$D$281,CalcEngine!$E115)</f>
        <v>0</v>
      </c>
      <c r="U115" s="5">
        <f>SUMIFS('Outside Services &amp; Other'!J$247:J$281,'Outside Services &amp; Other'!$C$247:$C$281,CalcEngine!$E$97,'Outside Services &amp; Other'!$D$247:$D$281,CalcEngine!$E115)</f>
        <v>0</v>
      </c>
      <c r="V115" s="5">
        <f>SUMIFS('Outside Services &amp; Other'!K$247:K$281,'Outside Services &amp; Other'!$C$247:$C$281,CalcEngine!$E$97,'Outside Services &amp; Other'!$D$247:$D$281,CalcEngine!$E115)</f>
        <v>0</v>
      </c>
      <c r="W115" s="5">
        <f>SUMIFS('Outside Services &amp; Other'!L$247:L$281,'Outside Services &amp; Other'!$C$247:$C$281,CalcEngine!$E$97,'Outside Services &amp; Other'!$D$247:$D$281,CalcEngine!$E115)</f>
        <v>0</v>
      </c>
      <c r="X115" s="5">
        <f>SUMIFS('Outside Services &amp; Other'!M$247:M$281,'Outside Services &amp; Other'!$C$247:$C$281,CalcEngine!$E$97,'Outside Services &amp; Other'!$D$247:$D$281,CalcEngine!$E115)</f>
        <v>0</v>
      </c>
      <c r="Y115" s="5">
        <f>SUMIFS('Outside Services &amp; Other'!N$247:N$281,'Outside Services &amp; Other'!$C$247:$C$281,CalcEngine!$E$97,'Outside Services &amp; Other'!$D$247:$D$281,CalcEngine!$E115)</f>
        <v>0</v>
      </c>
      <c r="Z115" s="5">
        <f>SUMIFS('Outside Services &amp; Other'!O$247:O$281,'Outside Services &amp; Other'!$C$247:$C$281,CalcEngine!$E$97,'Outside Services &amp; Other'!$D$247:$D$281,CalcEngine!$E115)</f>
        <v>0</v>
      </c>
      <c r="AA115" s="5">
        <f>SUMIFS('Outside Services &amp; Other'!P$247:P$281,'Outside Services &amp; Other'!$C$247:$C$281,CalcEngine!$E$97,'Outside Services &amp; Other'!$D$247:$D$281,CalcEngine!$E115)</f>
        <v>0</v>
      </c>
      <c r="AB115" s="5">
        <f>SUMIFS('Outside Services &amp; Other'!Q$247:Q$281,'Outside Services &amp; Other'!$C$247:$C$281,CalcEngine!$E$97,'Outside Services &amp; Other'!$D$247:$D$281,CalcEngine!$E115)</f>
        <v>0</v>
      </c>
      <c r="AC115" s="5">
        <f>SUMIFS('Outside Services &amp; Other'!R$247:R$281,'Outside Services &amp; Other'!$C$247:$C$281,CalcEngine!$E$97,'Outside Services &amp; Other'!$D$247:$D$281,CalcEngine!$E115)</f>
        <v>0</v>
      </c>
      <c r="AD115" s="5">
        <f>SUMIFS('Outside Services &amp; Other'!S$247:S$281,'Outside Services &amp; Other'!$C$247:$C$281,CalcEngine!$E$97,'Outside Services &amp; Other'!$D$247:$D$281,CalcEngine!$E115)</f>
        <v>0</v>
      </c>
      <c r="AE115" s="5">
        <f>SUMIFS('Outside Services &amp; Other'!T$247:T$281,'Outside Services &amp; Other'!$C$247:$C$281,CalcEngine!$E$97,'Outside Services &amp; Other'!$D$247:$D$281,CalcEngine!$E115)</f>
        <v>0</v>
      </c>
      <c r="AF115" s="5">
        <f>SUMIFS('Outside Services &amp; Other'!U$247:U$281,'Outside Services &amp; Other'!$C$247:$C$281,CalcEngine!$E$97,'Outside Services &amp; Other'!$D$247:$D$281,CalcEngine!$E115)</f>
        <v>0</v>
      </c>
      <c r="AG115" s="5">
        <f>SUMIFS('Outside Services &amp; Other'!V$247:V$281,'Outside Services &amp; Other'!$C$247:$C$281,CalcEngine!$E$97,'Outside Services &amp; Other'!$D$247:$D$281,CalcEngine!$E115)</f>
        <v>0</v>
      </c>
      <c r="AH115" s="5">
        <f>SUMIFS('Outside Services &amp; Other'!W$247:W$281,'Outside Services &amp; Other'!$C$247:$C$281,CalcEngine!$E$97,'Outside Services &amp; Other'!$D$247:$D$281,CalcEngine!$E115)</f>
        <v>0</v>
      </c>
      <c r="AI115" s="5">
        <f>SUMIFS('Outside Services &amp; Other'!X$247:X$281,'Outside Services &amp; Other'!$C$247:$C$281,CalcEngine!$E$97,'Outside Services &amp; Other'!$D$247:$D$281,CalcEngine!$E115)</f>
        <v>0</v>
      </c>
      <c r="AJ115" s="5">
        <f>SUMIFS('Outside Services &amp; Other'!Y$247:Y$281,'Outside Services &amp; Other'!$C$247:$C$281,CalcEngine!$E$97,'Outside Services &amp; Other'!$D$247:$D$281,CalcEngine!$E115)</f>
        <v>0</v>
      </c>
      <c r="AK115" s="5">
        <f>SUMIFS('Outside Services &amp; Other'!Z$247:Z$281,'Outside Services &amp; Other'!$C$247:$C$281,CalcEngine!$E$97,'Outside Services &amp; Other'!$D$247:$D$281,CalcEngine!$E115)</f>
        <v>0</v>
      </c>
      <c r="AL115" s="5">
        <f>SUMIFS('Outside Services &amp; Other'!AA$247:AA$281,'Outside Services &amp; Other'!$C$247:$C$281,CalcEngine!$E$97,'Outside Services &amp; Other'!$D$247:$D$281,CalcEngine!$E115)</f>
        <v>0</v>
      </c>
      <c r="AM115" s="5">
        <f>SUMIFS('Outside Services &amp; Other'!AB$247:AB$281,'Outside Services &amp; Other'!$C$247:$C$281,CalcEngine!$E$97,'Outside Services &amp; Other'!$D$247:$D$281,CalcEngine!$E115)</f>
        <v>0</v>
      </c>
      <c r="AN115" s="5">
        <f>SUMIFS('Outside Services &amp; Other'!AC$247:AC$281,'Outside Services &amp; Other'!$C$247:$C$281,CalcEngine!$E$97,'Outside Services &amp; Other'!$D$247:$D$281,CalcEngine!$E115)</f>
        <v>0</v>
      </c>
      <c r="AO115" s="5">
        <f>SUMIFS('Outside Services &amp; Other'!AD$247:AD$281,'Outside Services &amp; Other'!$C$247:$C$281,CalcEngine!$E$97,'Outside Services &amp; Other'!$D$247:$D$281,CalcEngine!$E115)</f>
        <v>0</v>
      </c>
      <c r="AP115" s="5">
        <f>SUMIFS('Outside Services &amp; Other'!AE$247:AE$281,'Outside Services &amp; Other'!$C$247:$C$281,CalcEngine!$E$97,'Outside Services &amp; Other'!$D$247:$D$281,CalcEngine!$E115)</f>
        <v>0</v>
      </c>
      <c r="AQ115" s="5">
        <f>SUMIFS('Outside Services &amp; Other'!AF$247:AF$281,'Outside Services &amp; Other'!$C$247:$C$281,CalcEngine!$E$97,'Outside Services &amp; Other'!$D$247:$D$281,CalcEngine!$E115)</f>
        <v>0</v>
      </c>
      <c r="AR115" s="5">
        <f>SUMIFS('Outside Services &amp; Other'!AG$247:AG$281,'Outside Services &amp; Other'!$C$247:$C$281,CalcEngine!$E$97,'Outside Services &amp; Other'!$D$247:$D$281,CalcEngine!$E115)</f>
        <v>0</v>
      </c>
      <c r="AS115" s="5">
        <f>SUMIFS('Outside Services &amp; Other'!AH$247:AH$281,'Outside Services &amp; Other'!$C$247:$C$281,CalcEngine!$E$97,'Outside Services &amp; Other'!$D$247:$D$281,CalcEngine!$E115)</f>
        <v>0</v>
      </c>
      <c r="AT115" s="5">
        <f>SUMIFS('Outside Services &amp; Other'!AI$247:AI$281,'Outside Services &amp; Other'!$C$247:$C$281,CalcEngine!$E$97,'Outside Services &amp; Other'!$D$247:$D$281,CalcEngine!$E115)</f>
        <v>0</v>
      </c>
      <c r="AU115" s="5">
        <f>SUMIFS('Outside Services &amp; Other'!AJ$247:AJ$281,'Outside Services &amp; Other'!$C$247:$C$281,CalcEngine!$E$97,'Outside Services &amp; Other'!$D$247:$D$281,CalcEngine!$E115)</f>
        <v>0</v>
      </c>
      <c r="AV115" s="5">
        <f>SUMIFS('Outside Services &amp; Other'!AK$247:AK$281,'Outside Services &amp; Other'!$C$247:$C$281,CalcEngine!$E$97,'Outside Services &amp; Other'!$D$247:$D$281,CalcEngine!$E115)</f>
        <v>0</v>
      </c>
      <c r="AW115" s="5">
        <f>SUMIFS('Outside Services &amp; Other'!AL$247:AL$281,'Outside Services &amp; Other'!$C$247:$C$281,CalcEngine!$E$97,'Outside Services &amp; Other'!$D$247:$D$281,CalcEngine!$E115)</f>
        <v>0</v>
      </c>
      <c r="AX115" s="5">
        <f>SUMIFS('Outside Services &amp; Other'!AM$247:AM$281,'Outside Services &amp; Other'!$C$247:$C$281,CalcEngine!$E$97,'Outside Services &amp; Other'!$D$247:$D$281,CalcEngine!$E115)</f>
        <v>0</v>
      </c>
      <c r="AY115" s="5">
        <f>SUMIFS('Outside Services &amp; Other'!AN$247:AN$281,'Outside Services &amp; Other'!$C$247:$C$281,CalcEngine!$E$97,'Outside Services &amp; Other'!$D$247:$D$281,CalcEngine!$E115)</f>
        <v>0</v>
      </c>
      <c r="AZ115" s="5">
        <f>SUMIFS('Outside Services &amp; Other'!AO$247:AO$281,'Outside Services &amp; Other'!$C$247:$C$281,CalcEngine!$E$97,'Outside Services &amp; Other'!$D$247:$D$281,CalcEngine!$E115)</f>
        <v>0</v>
      </c>
      <c r="BA115" s="5">
        <f>SUMIFS('Outside Services &amp; Other'!AP$247:AP$281,'Outside Services &amp; Other'!$C$247:$C$281,CalcEngine!$E$97,'Outside Services &amp; Other'!$D$247:$D$281,CalcEngine!$E115)</f>
        <v>0</v>
      </c>
      <c r="BB115" s="5">
        <f>SUMIFS('Outside Services &amp; Other'!AQ$247:AQ$281,'Outside Services &amp; Other'!$C$247:$C$281,CalcEngine!$E$97,'Outside Services &amp; Other'!$D$247:$D$281,CalcEngine!$E115)</f>
        <v>0</v>
      </c>
      <c r="BC115" s="5">
        <f>SUMIFS('Outside Services &amp; Other'!AR$247:AR$281,'Outside Services &amp; Other'!$C$247:$C$281,CalcEngine!$E$97,'Outside Services &amp; Other'!$D$247:$D$281,CalcEngine!$E115)</f>
        <v>0</v>
      </c>
      <c r="BD115" s="5">
        <f>SUMIFS('Outside Services &amp; Other'!AS$247:AS$281,'Outside Services &amp; Other'!$C$247:$C$281,CalcEngine!$E$97,'Outside Services &amp; Other'!$D$247:$D$281,CalcEngine!$E115)</f>
        <v>0</v>
      </c>
      <c r="BE115" s="5">
        <f>SUMIFS('Outside Services &amp; Other'!AT$247:AT$281,'Outside Services &amp; Other'!$C$247:$C$281,CalcEngine!$E$97,'Outside Services &amp; Other'!$D$247:$D$281,CalcEngine!$E115)</f>
        <v>0</v>
      </c>
      <c r="BF115" s="5">
        <f>SUMIFS('Outside Services &amp; Other'!AU$247:AU$281,'Outside Services &amp; Other'!$C$247:$C$281,CalcEngine!$E$97,'Outside Services &amp; Other'!$D$247:$D$281,CalcEngine!$E115)</f>
        <v>0</v>
      </c>
      <c r="BG115" s="5">
        <f>SUMIFS('Outside Services &amp; Other'!AV$247:AV$281,'Outside Services &amp; Other'!$C$247:$C$281,CalcEngine!$E$97,'Outside Services &amp; Other'!$D$247:$D$281,CalcEngine!$E115)</f>
        <v>0</v>
      </c>
      <c r="BH115" s="5">
        <f>SUMIFS('Outside Services &amp; Other'!AW$247:AW$281,'Outside Services &amp; Other'!$C$247:$C$281,CalcEngine!$E$97,'Outside Services &amp; Other'!$D$247:$D$281,CalcEngine!$E115)</f>
        <v>0</v>
      </c>
      <c r="BI115" s="5">
        <f>SUMIFS('Outside Services &amp; Other'!AX$247:AX$281,'Outside Services &amp; Other'!$C$247:$C$281,CalcEngine!$E$97,'Outside Services &amp; Other'!$D$247:$D$281,CalcEngine!$E115)</f>
        <v>0</v>
      </c>
      <c r="BJ115" s="5">
        <f>SUMIFS('Outside Services &amp; Other'!AY$247:AY$281,'Outside Services &amp; Other'!$C$247:$C$281,CalcEngine!$E$97,'Outside Services &amp; Other'!$D$247:$D$281,CalcEngine!$E115)</f>
        <v>0</v>
      </c>
      <c r="BK115" s="5">
        <f>SUMIFS('Outside Services &amp; Other'!AZ$247:AZ$281,'Outside Services &amp; Other'!$C$247:$C$281,CalcEngine!$E$97,'Outside Services &amp; Other'!$D$247:$D$281,CalcEngine!$E115)</f>
        <v>0</v>
      </c>
      <c r="BL115" s="5">
        <f>SUMIFS('Outside Services &amp; Other'!BA$247:BA$281,'Outside Services &amp; Other'!$C$247:$C$281,CalcEngine!$E$97,'Outside Services &amp; Other'!$D$247:$D$281,CalcEngine!$E115)</f>
        <v>0</v>
      </c>
      <c r="BM115" s="5">
        <f>SUMIFS('Outside Services &amp; Other'!BB$247:BB$281,'Outside Services &amp; Other'!$C$247:$C$281,CalcEngine!$E$97,'Outside Services &amp; Other'!$D$247:$D$281,CalcEngine!$E115)</f>
        <v>0</v>
      </c>
      <c r="BN115" s="5">
        <f>SUMIFS('Outside Services &amp; Other'!BC$247:BC$281,'Outside Services &amp; Other'!$C$247:$C$281,CalcEngine!$E$97,'Outside Services &amp; Other'!$D$247:$D$281,CalcEngine!$E115)</f>
        <v>0</v>
      </c>
      <c r="BO115" s="5">
        <f>SUMIFS('Outside Services &amp; Other'!BD$247:BD$281,'Outside Services &amp; Other'!$C$247:$C$281,CalcEngine!$E$97,'Outside Services &amp; Other'!$D$247:$D$281,CalcEngine!$E115)</f>
        <v>0</v>
      </c>
      <c r="BP115" s="5">
        <f>SUMIFS('Outside Services &amp; Other'!BE$247:BE$281,'Outside Services &amp; Other'!$C$247:$C$281,CalcEngine!$E$97,'Outside Services &amp; Other'!$D$247:$D$281,CalcEngine!$E115)</f>
        <v>0</v>
      </c>
      <c r="BQ115" s="5">
        <f>SUMIFS('Outside Services &amp; Other'!BF$247:BF$281,'Outside Services &amp; Other'!$C$247:$C$281,CalcEngine!$E$97,'Outside Services &amp; Other'!$D$247:$D$281,CalcEngine!$E115)</f>
        <v>0</v>
      </c>
      <c r="BR115" s="5">
        <f>SUMIFS('Outside Services &amp; Other'!BG$247:BG$281,'Outside Services &amp; Other'!$C$247:$C$281,CalcEngine!$E$97,'Outside Services &amp; Other'!$D$247:$D$281,CalcEngine!$E115)</f>
        <v>0</v>
      </c>
      <c r="BS115" s="5">
        <f>SUMIFS('Outside Services &amp; Other'!BH$247:BH$281,'Outside Services &amp; Other'!$C$247:$C$281,CalcEngine!$E$97,'Outside Services &amp; Other'!$D$247:$D$281,CalcEngine!$E115)</f>
        <v>0</v>
      </c>
      <c r="BT115" s="5">
        <f>SUMIFS('Outside Services &amp; Other'!BI$247:BI$281,'Outside Services &amp; Other'!$C$247:$C$281,CalcEngine!$E$97,'Outside Services &amp; Other'!$D$247:$D$281,CalcEngine!$E115)</f>
        <v>0</v>
      </c>
      <c r="BU115" s="5">
        <f>SUMIFS('Outside Services &amp; Other'!BJ$247:BJ$281,'Outside Services &amp; Other'!$C$247:$C$281,CalcEngine!$E$97,'Outside Services &amp; Other'!$D$247:$D$281,CalcEngine!$E115)</f>
        <v>0</v>
      </c>
      <c r="BV115" s="5">
        <f>SUMIFS('Outside Services &amp; Other'!BK$247:BK$281,'Outside Services &amp; Other'!$C$247:$C$281,CalcEngine!$E$97,'Outside Services &amp; Other'!$D$247:$D$281,CalcEngine!$E115)</f>
        <v>0</v>
      </c>
      <c r="BW115" s="5">
        <f>SUMIFS('Outside Services &amp; Other'!BL$247:BL$281,'Outside Services &amp; Other'!$C$247:$C$281,CalcEngine!$E$97,'Outside Services &amp; Other'!$D$247:$D$281,CalcEngine!$E115)</f>
        <v>0</v>
      </c>
      <c r="BX115" s="5">
        <f>SUMIFS('Outside Services &amp; Other'!BM$247:BM$281,'Outside Services &amp; Other'!$C$247:$C$281,CalcEngine!$E$97,'Outside Services &amp; Other'!$D$247:$D$281,CalcEngine!$E115)</f>
        <v>0</v>
      </c>
      <c r="BY115" s="5">
        <f>SUMIFS('Outside Services &amp; Other'!BN$247:BN$281,'Outside Services &amp; Other'!$C$247:$C$281,CalcEngine!$E$97,'Outside Services &amp; Other'!$D$247:$D$281,CalcEngine!$E115)</f>
        <v>0</v>
      </c>
      <c r="BZ115" s="419" cm="1">
        <f t="array" ref="BZ115">SUMPRODUCT((YEAR($F$6:$BY$6)=BZ$6)*($F115:$BY115))</f>
        <v>0</v>
      </c>
      <c r="CA115" s="286" cm="1">
        <f t="array" ref="CA115">SUMPRODUCT((YEAR($F$6:$BY$6)=CA$6)*($F115:$BY115))</f>
        <v>0</v>
      </c>
      <c r="CB115" s="286" cm="1">
        <f t="array" ref="CB115">SUMPRODUCT((YEAR($F$6:$BY$6)=CB$6)*($F115:$BY115))</f>
        <v>0</v>
      </c>
      <c r="CC115" s="286" cm="1">
        <f t="array" ref="CC115">SUMPRODUCT((YEAR($F$6:$BY$6)=CC$6)*($F115:$BY115))</f>
        <v>0</v>
      </c>
      <c r="CD115" s="286" cm="1">
        <f t="array" ref="CD115">SUMPRODUCT((YEAR($F$6:$BY$6)=CD$6)*($F115:$BY115))</f>
        <v>0</v>
      </c>
      <c r="CE115" s="430" cm="1">
        <f t="array" ref="CE115">SUMPRODUCT((YEAR($F$6:$BY$6)=CE$6)*($F115:$BY115))</f>
        <v>0</v>
      </c>
      <c r="CF115" s="783"/>
    </row>
    <row r="116" spans="1:84" s="4" customFormat="1">
      <c r="A116" s="48"/>
      <c r="E116" s="601" t="str">
        <f>'Outside Services &amp; Other'!D$244</f>
        <v>Advertising</v>
      </c>
      <c r="F116" s="5">
        <v>0</v>
      </c>
      <c r="G116" s="5">
        <v>0</v>
      </c>
      <c r="H116" s="5">
        <v>0</v>
      </c>
      <c r="I116" s="5">
        <v>0</v>
      </c>
      <c r="J116" s="5">
        <v>0</v>
      </c>
      <c r="K116" s="5">
        <v>0</v>
      </c>
      <c r="L116" s="5">
        <v>0</v>
      </c>
      <c r="M116" s="5">
        <v>0</v>
      </c>
      <c r="N116" s="5">
        <v>0</v>
      </c>
      <c r="O116" s="5">
        <v>0</v>
      </c>
      <c r="P116" s="5">
        <v>0</v>
      </c>
      <c r="Q116" s="5">
        <v>0</v>
      </c>
      <c r="R116" s="5">
        <f>SUMIFS('Outside Services &amp; Other'!G$247:G$281,'Outside Services &amp; Other'!$C$247:$C$281,CalcEngine!$E$97,'Outside Services &amp; Other'!$D$247:$D$281,CalcEngine!$E116)</f>
        <v>0</v>
      </c>
      <c r="S116" s="5">
        <f>SUMIFS('Outside Services &amp; Other'!H$247:H$281,'Outside Services &amp; Other'!$C$247:$C$281,CalcEngine!$E$97,'Outside Services &amp; Other'!$D$247:$D$281,CalcEngine!$E116)</f>
        <v>0</v>
      </c>
      <c r="T116" s="5">
        <f>SUMIFS('Outside Services &amp; Other'!I$247:I$281,'Outside Services &amp; Other'!$C$247:$C$281,CalcEngine!$E$97,'Outside Services &amp; Other'!$D$247:$D$281,CalcEngine!$E116)</f>
        <v>0</v>
      </c>
      <c r="U116" s="5">
        <f>SUMIFS('Outside Services &amp; Other'!J$247:J$281,'Outside Services &amp; Other'!$C$247:$C$281,CalcEngine!$E$97,'Outside Services &amp; Other'!$D$247:$D$281,CalcEngine!$E116)</f>
        <v>0</v>
      </c>
      <c r="V116" s="5">
        <f>SUMIFS('Outside Services &amp; Other'!K$247:K$281,'Outside Services &amp; Other'!$C$247:$C$281,CalcEngine!$E$97,'Outside Services &amp; Other'!$D$247:$D$281,CalcEngine!$E116)</f>
        <v>0</v>
      </c>
      <c r="W116" s="5">
        <f>SUMIFS('Outside Services &amp; Other'!L$247:L$281,'Outside Services &amp; Other'!$C$247:$C$281,CalcEngine!$E$97,'Outside Services &amp; Other'!$D$247:$D$281,CalcEngine!$E116)</f>
        <v>0</v>
      </c>
      <c r="X116" s="5">
        <f>SUMIFS('Outside Services &amp; Other'!M$247:M$281,'Outside Services &amp; Other'!$C$247:$C$281,CalcEngine!$E$97,'Outside Services &amp; Other'!$D$247:$D$281,CalcEngine!$E116)</f>
        <v>0</v>
      </c>
      <c r="Y116" s="5">
        <f>SUMIFS('Outside Services &amp; Other'!N$247:N$281,'Outside Services &amp; Other'!$C$247:$C$281,CalcEngine!$E$97,'Outside Services &amp; Other'!$D$247:$D$281,CalcEngine!$E116)</f>
        <v>0</v>
      </c>
      <c r="Z116" s="5">
        <f>SUMIFS('Outside Services &amp; Other'!O$247:O$281,'Outside Services &amp; Other'!$C$247:$C$281,CalcEngine!$E$97,'Outside Services &amp; Other'!$D$247:$D$281,CalcEngine!$E116)</f>
        <v>0</v>
      </c>
      <c r="AA116" s="5">
        <f>SUMIFS('Outside Services &amp; Other'!P$247:P$281,'Outside Services &amp; Other'!$C$247:$C$281,CalcEngine!$E$97,'Outside Services &amp; Other'!$D$247:$D$281,CalcEngine!$E116)</f>
        <v>0</v>
      </c>
      <c r="AB116" s="5">
        <f>SUMIFS('Outside Services &amp; Other'!Q$247:Q$281,'Outside Services &amp; Other'!$C$247:$C$281,CalcEngine!$E$97,'Outside Services &amp; Other'!$D$247:$D$281,CalcEngine!$E116)</f>
        <v>0</v>
      </c>
      <c r="AC116" s="5">
        <f>SUMIFS('Outside Services &amp; Other'!R$247:R$281,'Outside Services &amp; Other'!$C$247:$C$281,CalcEngine!$E$97,'Outside Services &amp; Other'!$D$247:$D$281,CalcEngine!$E116)</f>
        <v>0</v>
      </c>
      <c r="AD116" s="5">
        <f>SUMIFS('Outside Services &amp; Other'!S$247:S$281,'Outside Services &amp; Other'!$C$247:$C$281,CalcEngine!$E$97,'Outside Services &amp; Other'!$D$247:$D$281,CalcEngine!$E116)</f>
        <v>0</v>
      </c>
      <c r="AE116" s="5">
        <f>SUMIFS('Outside Services &amp; Other'!T$247:T$281,'Outside Services &amp; Other'!$C$247:$C$281,CalcEngine!$E$97,'Outside Services &amp; Other'!$D$247:$D$281,CalcEngine!$E116)</f>
        <v>0</v>
      </c>
      <c r="AF116" s="5">
        <f>SUMIFS('Outside Services &amp; Other'!U$247:U$281,'Outside Services &amp; Other'!$C$247:$C$281,CalcEngine!$E$97,'Outside Services &amp; Other'!$D$247:$D$281,CalcEngine!$E116)</f>
        <v>0</v>
      </c>
      <c r="AG116" s="5">
        <f>SUMIFS('Outside Services &amp; Other'!V$247:V$281,'Outside Services &amp; Other'!$C$247:$C$281,CalcEngine!$E$97,'Outside Services &amp; Other'!$D$247:$D$281,CalcEngine!$E116)</f>
        <v>0</v>
      </c>
      <c r="AH116" s="5">
        <f>SUMIFS('Outside Services &amp; Other'!W$247:W$281,'Outside Services &amp; Other'!$C$247:$C$281,CalcEngine!$E$97,'Outside Services &amp; Other'!$D$247:$D$281,CalcEngine!$E116)</f>
        <v>0</v>
      </c>
      <c r="AI116" s="5">
        <f>SUMIFS('Outside Services &amp; Other'!X$247:X$281,'Outside Services &amp; Other'!$C$247:$C$281,CalcEngine!$E$97,'Outside Services &amp; Other'!$D$247:$D$281,CalcEngine!$E116)</f>
        <v>0</v>
      </c>
      <c r="AJ116" s="5">
        <f>SUMIFS('Outside Services &amp; Other'!Y$247:Y$281,'Outside Services &amp; Other'!$C$247:$C$281,CalcEngine!$E$97,'Outside Services &amp; Other'!$D$247:$D$281,CalcEngine!$E116)</f>
        <v>0</v>
      </c>
      <c r="AK116" s="5">
        <f>SUMIFS('Outside Services &amp; Other'!Z$247:Z$281,'Outside Services &amp; Other'!$C$247:$C$281,CalcEngine!$E$97,'Outside Services &amp; Other'!$D$247:$D$281,CalcEngine!$E116)</f>
        <v>0</v>
      </c>
      <c r="AL116" s="5">
        <f>SUMIFS('Outside Services &amp; Other'!AA$247:AA$281,'Outside Services &amp; Other'!$C$247:$C$281,CalcEngine!$E$97,'Outside Services &amp; Other'!$D$247:$D$281,CalcEngine!$E116)</f>
        <v>0</v>
      </c>
      <c r="AM116" s="5">
        <f>SUMIFS('Outside Services &amp; Other'!AB$247:AB$281,'Outside Services &amp; Other'!$C$247:$C$281,CalcEngine!$E$97,'Outside Services &amp; Other'!$D$247:$D$281,CalcEngine!$E116)</f>
        <v>0</v>
      </c>
      <c r="AN116" s="5">
        <f>SUMIFS('Outside Services &amp; Other'!AC$247:AC$281,'Outside Services &amp; Other'!$C$247:$C$281,CalcEngine!$E$97,'Outside Services &amp; Other'!$D$247:$D$281,CalcEngine!$E116)</f>
        <v>0</v>
      </c>
      <c r="AO116" s="5">
        <f>SUMIFS('Outside Services &amp; Other'!AD$247:AD$281,'Outside Services &amp; Other'!$C$247:$C$281,CalcEngine!$E$97,'Outside Services &amp; Other'!$D$247:$D$281,CalcEngine!$E116)</f>
        <v>0</v>
      </c>
      <c r="AP116" s="5">
        <f>SUMIFS('Outside Services &amp; Other'!AE$247:AE$281,'Outside Services &amp; Other'!$C$247:$C$281,CalcEngine!$E$97,'Outside Services &amp; Other'!$D$247:$D$281,CalcEngine!$E116)</f>
        <v>0</v>
      </c>
      <c r="AQ116" s="5">
        <f>SUMIFS('Outside Services &amp; Other'!AF$247:AF$281,'Outside Services &amp; Other'!$C$247:$C$281,CalcEngine!$E$97,'Outside Services &amp; Other'!$D$247:$D$281,CalcEngine!$E116)</f>
        <v>0</v>
      </c>
      <c r="AR116" s="5">
        <f>SUMIFS('Outside Services &amp; Other'!AG$247:AG$281,'Outside Services &amp; Other'!$C$247:$C$281,CalcEngine!$E$97,'Outside Services &amp; Other'!$D$247:$D$281,CalcEngine!$E116)</f>
        <v>0</v>
      </c>
      <c r="AS116" s="5">
        <f>SUMIFS('Outside Services &amp; Other'!AH$247:AH$281,'Outside Services &amp; Other'!$C$247:$C$281,CalcEngine!$E$97,'Outside Services &amp; Other'!$D$247:$D$281,CalcEngine!$E116)</f>
        <v>0</v>
      </c>
      <c r="AT116" s="5">
        <f>SUMIFS('Outside Services &amp; Other'!AI$247:AI$281,'Outside Services &amp; Other'!$C$247:$C$281,CalcEngine!$E$97,'Outside Services &amp; Other'!$D$247:$D$281,CalcEngine!$E116)</f>
        <v>0</v>
      </c>
      <c r="AU116" s="5">
        <f>SUMIFS('Outside Services &amp; Other'!AJ$247:AJ$281,'Outside Services &amp; Other'!$C$247:$C$281,CalcEngine!$E$97,'Outside Services &amp; Other'!$D$247:$D$281,CalcEngine!$E116)</f>
        <v>0</v>
      </c>
      <c r="AV116" s="5">
        <f>SUMIFS('Outside Services &amp; Other'!AK$247:AK$281,'Outside Services &amp; Other'!$C$247:$C$281,CalcEngine!$E$97,'Outside Services &amp; Other'!$D$247:$D$281,CalcEngine!$E116)</f>
        <v>0</v>
      </c>
      <c r="AW116" s="5">
        <f>SUMIFS('Outside Services &amp; Other'!AL$247:AL$281,'Outside Services &amp; Other'!$C$247:$C$281,CalcEngine!$E$97,'Outside Services &amp; Other'!$D$247:$D$281,CalcEngine!$E116)</f>
        <v>0</v>
      </c>
      <c r="AX116" s="5">
        <f>SUMIFS('Outside Services &amp; Other'!AM$247:AM$281,'Outside Services &amp; Other'!$C$247:$C$281,CalcEngine!$E$97,'Outside Services &amp; Other'!$D$247:$D$281,CalcEngine!$E116)</f>
        <v>0</v>
      </c>
      <c r="AY116" s="5">
        <f>SUMIFS('Outside Services &amp; Other'!AN$247:AN$281,'Outside Services &amp; Other'!$C$247:$C$281,CalcEngine!$E$97,'Outside Services &amp; Other'!$D$247:$D$281,CalcEngine!$E116)</f>
        <v>0</v>
      </c>
      <c r="AZ116" s="5">
        <f>SUMIFS('Outside Services &amp; Other'!AO$247:AO$281,'Outside Services &amp; Other'!$C$247:$C$281,CalcEngine!$E$97,'Outside Services &amp; Other'!$D$247:$D$281,CalcEngine!$E116)</f>
        <v>0</v>
      </c>
      <c r="BA116" s="5">
        <f>SUMIFS('Outside Services &amp; Other'!AP$247:AP$281,'Outside Services &amp; Other'!$C$247:$C$281,CalcEngine!$E$97,'Outside Services &amp; Other'!$D$247:$D$281,CalcEngine!$E116)</f>
        <v>0</v>
      </c>
      <c r="BB116" s="5">
        <f>SUMIFS('Outside Services &amp; Other'!AQ$247:AQ$281,'Outside Services &amp; Other'!$C$247:$C$281,CalcEngine!$E$97,'Outside Services &amp; Other'!$D$247:$D$281,CalcEngine!$E116)</f>
        <v>0</v>
      </c>
      <c r="BC116" s="5">
        <f>SUMIFS('Outside Services &amp; Other'!AR$247:AR$281,'Outside Services &amp; Other'!$C$247:$C$281,CalcEngine!$E$97,'Outside Services &amp; Other'!$D$247:$D$281,CalcEngine!$E116)</f>
        <v>0</v>
      </c>
      <c r="BD116" s="5">
        <f>SUMIFS('Outside Services &amp; Other'!AS$247:AS$281,'Outside Services &amp; Other'!$C$247:$C$281,CalcEngine!$E$97,'Outside Services &amp; Other'!$D$247:$D$281,CalcEngine!$E116)</f>
        <v>0</v>
      </c>
      <c r="BE116" s="5">
        <f>SUMIFS('Outside Services &amp; Other'!AT$247:AT$281,'Outside Services &amp; Other'!$C$247:$C$281,CalcEngine!$E$97,'Outside Services &amp; Other'!$D$247:$D$281,CalcEngine!$E116)</f>
        <v>0</v>
      </c>
      <c r="BF116" s="5">
        <f>SUMIFS('Outside Services &amp; Other'!AU$247:AU$281,'Outside Services &amp; Other'!$C$247:$C$281,CalcEngine!$E$97,'Outside Services &amp; Other'!$D$247:$D$281,CalcEngine!$E116)</f>
        <v>0</v>
      </c>
      <c r="BG116" s="5">
        <f>SUMIFS('Outside Services &amp; Other'!AV$247:AV$281,'Outside Services &amp; Other'!$C$247:$C$281,CalcEngine!$E$97,'Outside Services &amp; Other'!$D$247:$D$281,CalcEngine!$E116)</f>
        <v>0</v>
      </c>
      <c r="BH116" s="5">
        <f>SUMIFS('Outside Services &amp; Other'!AW$247:AW$281,'Outside Services &amp; Other'!$C$247:$C$281,CalcEngine!$E$97,'Outside Services &amp; Other'!$D$247:$D$281,CalcEngine!$E116)</f>
        <v>0</v>
      </c>
      <c r="BI116" s="5">
        <f>SUMIFS('Outside Services &amp; Other'!AX$247:AX$281,'Outside Services &amp; Other'!$C$247:$C$281,CalcEngine!$E$97,'Outside Services &amp; Other'!$D$247:$D$281,CalcEngine!$E116)</f>
        <v>0</v>
      </c>
      <c r="BJ116" s="5">
        <f>SUMIFS('Outside Services &amp; Other'!AY$247:AY$281,'Outside Services &amp; Other'!$C$247:$C$281,CalcEngine!$E$97,'Outside Services &amp; Other'!$D$247:$D$281,CalcEngine!$E116)</f>
        <v>0</v>
      </c>
      <c r="BK116" s="5">
        <f>SUMIFS('Outside Services &amp; Other'!AZ$247:AZ$281,'Outside Services &amp; Other'!$C$247:$C$281,CalcEngine!$E$97,'Outside Services &amp; Other'!$D$247:$D$281,CalcEngine!$E116)</f>
        <v>0</v>
      </c>
      <c r="BL116" s="5">
        <f>SUMIFS('Outside Services &amp; Other'!BA$247:BA$281,'Outside Services &amp; Other'!$C$247:$C$281,CalcEngine!$E$97,'Outside Services &amp; Other'!$D$247:$D$281,CalcEngine!$E116)</f>
        <v>0</v>
      </c>
      <c r="BM116" s="5">
        <f>SUMIFS('Outside Services &amp; Other'!BB$247:BB$281,'Outside Services &amp; Other'!$C$247:$C$281,CalcEngine!$E$97,'Outside Services &amp; Other'!$D$247:$D$281,CalcEngine!$E116)</f>
        <v>0</v>
      </c>
      <c r="BN116" s="5">
        <f>SUMIFS('Outside Services &amp; Other'!BC$247:BC$281,'Outside Services &amp; Other'!$C$247:$C$281,CalcEngine!$E$97,'Outside Services &amp; Other'!$D$247:$D$281,CalcEngine!$E116)</f>
        <v>0</v>
      </c>
      <c r="BO116" s="5">
        <f>SUMIFS('Outside Services &amp; Other'!BD$247:BD$281,'Outside Services &amp; Other'!$C$247:$C$281,CalcEngine!$E$97,'Outside Services &amp; Other'!$D$247:$D$281,CalcEngine!$E116)</f>
        <v>0</v>
      </c>
      <c r="BP116" s="5">
        <f>SUMIFS('Outside Services &amp; Other'!BE$247:BE$281,'Outside Services &amp; Other'!$C$247:$C$281,CalcEngine!$E$97,'Outside Services &amp; Other'!$D$247:$D$281,CalcEngine!$E116)</f>
        <v>0</v>
      </c>
      <c r="BQ116" s="5">
        <f>SUMIFS('Outside Services &amp; Other'!BF$247:BF$281,'Outside Services &amp; Other'!$C$247:$C$281,CalcEngine!$E$97,'Outside Services &amp; Other'!$D$247:$D$281,CalcEngine!$E116)</f>
        <v>0</v>
      </c>
      <c r="BR116" s="5">
        <f>SUMIFS('Outside Services &amp; Other'!BG$247:BG$281,'Outside Services &amp; Other'!$C$247:$C$281,CalcEngine!$E$97,'Outside Services &amp; Other'!$D$247:$D$281,CalcEngine!$E116)</f>
        <v>0</v>
      </c>
      <c r="BS116" s="5">
        <f>SUMIFS('Outside Services &amp; Other'!BH$247:BH$281,'Outside Services &amp; Other'!$C$247:$C$281,CalcEngine!$E$97,'Outside Services &amp; Other'!$D$247:$D$281,CalcEngine!$E116)</f>
        <v>0</v>
      </c>
      <c r="BT116" s="5">
        <f>SUMIFS('Outside Services &amp; Other'!BI$247:BI$281,'Outside Services &amp; Other'!$C$247:$C$281,CalcEngine!$E$97,'Outside Services &amp; Other'!$D$247:$D$281,CalcEngine!$E116)</f>
        <v>0</v>
      </c>
      <c r="BU116" s="5">
        <f>SUMIFS('Outside Services &amp; Other'!BJ$247:BJ$281,'Outside Services &amp; Other'!$C$247:$C$281,CalcEngine!$E$97,'Outside Services &amp; Other'!$D$247:$D$281,CalcEngine!$E116)</f>
        <v>0</v>
      </c>
      <c r="BV116" s="5">
        <f>SUMIFS('Outside Services &amp; Other'!BK$247:BK$281,'Outside Services &amp; Other'!$C$247:$C$281,CalcEngine!$E$97,'Outside Services &amp; Other'!$D$247:$D$281,CalcEngine!$E116)</f>
        <v>0</v>
      </c>
      <c r="BW116" s="5">
        <f>SUMIFS('Outside Services &amp; Other'!BL$247:BL$281,'Outside Services &amp; Other'!$C$247:$C$281,CalcEngine!$E$97,'Outside Services &amp; Other'!$D$247:$D$281,CalcEngine!$E116)</f>
        <v>0</v>
      </c>
      <c r="BX116" s="5">
        <f>SUMIFS('Outside Services &amp; Other'!BM$247:BM$281,'Outside Services &amp; Other'!$C$247:$C$281,CalcEngine!$E$97,'Outside Services &amp; Other'!$D$247:$D$281,CalcEngine!$E116)</f>
        <v>0</v>
      </c>
      <c r="BY116" s="5">
        <f>SUMIFS('Outside Services &amp; Other'!BN$247:BN$281,'Outside Services &amp; Other'!$C$247:$C$281,CalcEngine!$E$97,'Outside Services &amp; Other'!$D$247:$D$281,CalcEngine!$E116)</f>
        <v>0</v>
      </c>
      <c r="BZ116" s="419" cm="1">
        <f t="array" ref="BZ116">SUMPRODUCT((YEAR($F$6:$BY$6)=BZ$6)*($F116:$BY116))</f>
        <v>0</v>
      </c>
      <c r="CA116" s="286" cm="1">
        <f t="array" ref="CA116">SUMPRODUCT((YEAR($F$6:$BY$6)=CA$6)*($F116:$BY116))</f>
        <v>0</v>
      </c>
      <c r="CB116" s="286" cm="1">
        <f t="array" ref="CB116">SUMPRODUCT((YEAR($F$6:$BY$6)=CB$6)*($F116:$BY116))</f>
        <v>0</v>
      </c>
      <c r="CC116" s="286" cm="1">
        <f t="array" ref="CC116">SUMPRODUCT((YEAR($F$6:$BY$6)=CC$6)*($F116:$BY116))</f>
        <v>0</v>
      </c>
      <c r="CD116" s="286" cm="1">
        <f t="array" ref="CD116">SUMPRODUCT((YEAR($F$6:$BY$6)=CD$6)*($F116:$BY116))</f>
        <v>0</v>
      </c>
      <c r="CE116" s="430" cm="1">
        <f t="array" ref="CE116">SUMPRODUCT((YEAR($F$6:$BY$6)=CE$6)*($F116:$BY116))</f>
        <v>0</v>
      </c>
      <c r="CF116" s="783"/>
    </row>
    <row r="117" spans="1:84" s="4" customFormat="1">
      <c r="A117" s="48"/>
      <c r="E117" s="601" t="str">
        <f>'Outside Services &amp; Other'!D$245</f>
        <v>Trade Shows</v>
      </c>
      <c r="F117" s="5">
        <v>0</v>
      </c>
      <c r="G117" s="5">
        <v>0</v>
      </c>
      <c r="H117" s="5">
        <v>0</v>
      </c>
      <c r="I117" s="5">
        <v>0</v>
      </c>
      <c r="J117" s="5">
        <v>0</v>
      </c>
      <c r="K117" s="5">
        <v>0</v>
      </c>
      <c r="L117" s="5">
        <v>0</v>
      </c>
      <c r="M117" s="5">
        <v>0</v>
      </c>
      <c r="N117" s="5">
        <v>0</v>
      </c>
      <c r="O117" s="5">
        <v>0</v>
      </c>
      <c r="P117" s="5">
        <v>0</v>
      </c>
      <c r="Q117" s="5">
        <v>0</v>
      </c>
      <c r="R117" s="5">
        <f>SUMIFS('Outside Services &amp; Other'!G$247:G$281,'Outside Services &amp; Other'!$C$247:$C$281,CalcEngine!$E$97,'Outside Services &amp; Other'!$D$247:$D$281,CalcEngine!$E117)</f>
        <v>0</v>
      </c>
      <c r="S117" s="5">
        <f>SUMIFS('Outside Services &amp; Other'!H$247:H$281,'Outside Services &amp; Other'!$C$247:$C$281,CalcEngine!$E$97,'Outside Services &amp; Other'!$D$247:$D$281,CalcEngine!$E117)</f>
        <v>0</v>
      </c>
      <c r="T117" s="5">
        <f>SUMIFS('Outside Services &amp; Other'!I$247:I$281,'Outside Services &amp; Other'!$C$247:$C$281,CalcEngine!$E$97,'Outside Services &amp; Other'!$D$247:$D$281,CalcEngine!$E117)</f>
        <v>0</v>
      </c>
      <c r="U117" s="5">
        <f>SUMIFS('Outside Services &amp; Other'!J$247:J$281,'Outside Services &amp; Other'!$C$247:$C$281,CalcEngine!$E$97,'Outside Services &amp; Other'!$D$247:$D$281,CalcEngine!$E117)</f>
        <v>0</v>
      </c>
      <c r="V117" s="5">
        <f>SUMIFS('Outside Services &amp; Other'!K$247:K$281,'Outside Services &amp; Other'!$C$247:$C$281,CalcEngine!$E$97,'Outside Services &amp; Other'!$D$247:$D$281,CalcEngine!$E117)</f>
        <v>0</v>
      </c>
      <c r="W117" s="5">
        <f>SUMIFS('Outside Services &amp; Other'!L$247:L$281,'Outside Services &amp; Other'!$C$247:$C$281,CalcEngine!$E$97,'Outside Services &amp; Other'!$D$247:$D$281,CalcEngine!$E117)</f>
        <v>0</v>
      </c>
      <c r="X117" s="5">
        <f>SUMIFS('Outside Services &amp; Other'!M$247:M$281,'Outside Services &amp; Other'!$C$247:$C$281,CalcEngine!$E$97,'Outside Services &amp; Other'!$D$247:$D$281,CalcEngine!$E117)</f>
        <v>0</v>
      </c>
      <c r="Y117" s="5">
        <f>SUMIFS('Outside Services &amp; Other'!N$247:N$281,'Outside Services &amp; Other'!$C$247:$C$281,CalcEngine!$E$97,'Outside Services &amp; Other'!$D$247:$D$281,CalcEngine!$E117)</f>
        <v>0</v>
      </c>
      <c r="Z117" s="5">
        <f>SUMIFS('Outside Services &amp; Other'!O$247:O$281,'Outside Services &amp; Other'!$C$247:$C$281,CalcEngine!$E$97,'Outside Services &amp; Other'!$D$247:$D$281,CalcEngine!$E117)</f>
        <v>0</v>
      </c>
      <c r="AA117" s="5">
        <f>SUMIFS('Outside Services &amp; Other'!P$247:P$281,'Outside Services &amp; Other'!$C$247:$C$281,CalcEngine!$E$97,'Outside Services &amp; Other'!$D$247:$D$281,CalcEngine!$E117)</f>
        <v>0</v>
      </c>
      <c r="AB117" s="5">
        <f>SUMIFS('Outside Services &amp; Other'!Q$247:Q$281,'Outside Services &amp; Other'!$C$247:$C$281,CalcEngine!$E$97,'Outside Services &amp; Other'!$D$247:$D$281,CalcEngine!$E117)</f>
        <v>0</v>
      </c>
      <c r="AC117" s="5">
        <f>SUMIFS('Outside Services &amp; Other'!R$247:R$281,'Outside Services &amp; Other'!$C$247:$C$281,CalcEngine!$E$97,'Outside Services &amp; Other'!$D$247:$D$281,CalcEngine!$E117)</f>
        <v>0</v>
      </c>
      <c r="AD117" s="5">
        <f>SUMIFS('Outside Services &amp; Other'!S$247:S$281,'Outside Services &amp; Other'!$C$247:$C$281,CalcEngine!$E$97,'Outside Services &amp; Other'!$D$247:$D$281,CalcEngine!$E117)</f>
        <v>0</v>
      </c>
      <c r="AE117" s="5">
        <f>SUMIFS('Outside Services &amp; Other'!T$247:T$281,'Outside Services &amp; Other'!$C$247:$C$281,CalcEngine!$E$97,'Outside Services &amp; Other'!$D$247:$D$281,CalcEngine!$E117)</f>
        <v>0</v>
      </c>
      <c r="AF117" s="5">
        <f>SUMIFS('Outside Services &amp; Other'!U$247:U$281,'Outside Services &amp; Other'!$C$247:$C$281,CalcEngine!$E$97,'Outside Services &amp; Other'!$D$247:$D$281,CalcEngine!$E117)</f>
        <v>0</v>
      </c>
      <c r="AG117" s="5">
        <f>SUMIFS('Outside Services &amp; Other'!V$247:V$281,'Outside Services &amp; Other'!$C$247:$C$281,CalcEngine!$E$97,'Outside Services &amp; Other'!$D$247:$D$281,CalcEngine!$E117)</f>
        <v>0</v>
      </c>
      <c r="AH117" s="5">
        <f>SUMIFS('Outside Services &amp; Other'!W$247:W$281,'Outside Services &amp; Other'!$C$247:$C$281,CalcEngine!$E$97,'Outside Services &amp; Other'!$D$247:$D$281,CalcEngine!$E117)</f>
        <v>0</v>
      </c>
      <c r="AI117" s="5">
        <f>SUMIFS('Outside Services &amp; Other'!X$247:X$281,'Outside Services &amp; Other'!$C$247:$C$281,CalcEngine!$E$97,'Outside Services &amp; Other'!$D$247:$D$281,CalcEngine!$E117)</f>
        <v>0</v>
      </c>
      <c r="AJ117" s="5">
        <f>SUMIFS('Outside Services &amp; Other'!Y$247:Y$281,'Outside Services &amp; Other'!$C$247:$C$281,CalcEngine!$E$97,'Outside Services &amp; Other'!$D$247:$D$281,CalcEngine!$E117)</f>
        <v>0</v>
      </c>
      <c r="AK117" s="5">
        <f>SUMIFS('Outside Services &amp; Other'!Z$247:Z$281,'Outside Services &amp; Other'!$C$247:$C$281,CalcEngine!$E$97,'Outside Services &amp; Other'!$D$247:$D$281,CalcEngine!$E117)</f>
        <v>0</v>
      </c>
      <c r="AL117" s="5">
        <f>SUMIFS('Outside Services &amp; Other'!AA$247:AA$281,'Outside Services &amp; Other'!$C$247:$C$281,CalcEngine!$E$97,'Outside Services &amp; Other'!$D$247:$D$281,CalcEngine!$E117)</f>
        <v>0</v>
      </c>
      <c r="AM117" s="5">
        <f>SUMIFS('Outside Services &amp; Other'!AB$247:AB$281,'Outside Services &amp; Other'!$C$247:$C$281,CalcEngine!$E$97,'Outside Services &amp; Other'!$D$247:$D$281,CalcEngine!$E117)</f>
        <v>0</v>
      </c>
      <c r="AN117" s="5">
        <f>SUMIFS('Outside Services &amp; Other'!AC$247:AC$281,'Outside Services &amp; Other'!$C$247:$C$281,CalcEngine!$E$97,'Outside Services &amp; Other'!$D$247:$D$281,CalcEngine!$E117)</f>
        <v>0</v>
      </c>
      <c r="AO117" s="5">
        <f>SUMIFS('Outside Services &amp; Other'!AD$247:AD$281,'Outside Services &amp; Other'!$C$247:$C$281,CalcEngine!$E$97,'Outside Services &amp; Other'!$D$247:$D$281,CalcEngine!$E117)</f>
        <v>0</v>
      </c>
      <c r="AP117" s="5">
        <f>SUMIFS('Outside Services &amp; Other'!AE$247:AE$281,'Outside Services &amp; Other'!$C$247:$C$281,CalcEngine!$E$97,'Outside Services &amp; Other'!$D$247:$D$281,CalcEngine!$E117)</f>
        <v>0</v>
      </c>
      <c r="AQ117" s="5">
        <f>SUMIFS('Outside Services &amp; Other'!AF$247:AF$281,'Outside Services &amp; Other'!$C$247:$C$281,CalcEngine!$E$97,'Outside Services &amp; Other'!$D$247:$D$281,CalcEngine!$E117)</f>
        <v>0</v>
      </c>
      <c r="AR117" s="5">
        <f>SUMIFS('Outside Services &amp; Other'!AG$247:AG$281,'Outside Services &amp; Other'!$C$247:$C$281,CalcEngine!$E$97,'Outside Services &amp; Other'!$D$247:$D$281,CalcEngine!$E117)</f>
        <v>0</v>
      </c>
      <c r="AS117" s="5">
        <f>SUMIFS('Outside Services &amp; Other'!AH$247:AH$281,'Outside Services &amp; Other'!$C$247:$C$281,CalcEngine!$E$97,'Outside Services &amp; Other'!$D$247:$D$281,CalcEngine!$E117)</f>
        <v>0</v>
      </c>
      <c r="AT117" s="5">
        <f>SUMIFS('Outside Services &amp; Other'!AI$247:AI$281,'Outside Services &amp; Other'!$C$247:$C$281,CalcEngine!$E$97,'Outside Services &amp; Other'!$D$247:$D$281,CalcEngine!$E117)</f>
        <v>0</v>
      </c>
      <c r="AU117" s="5">
        <f>SUMIFS('Outside Services &amp; Other'!AJ$247:AJ$281,'Outside Services &amp; Other'!$C$247:$C$281,CalcEngine!$E$97,'Outside Services &amp; Other'!$D$247:$D$281,CalcEngine!$E117)</f>
        <v>0</v>
      </c>
      <c r="AV117" s="5">
        <f>SUMIFS('Outside Services &amp; Other'!AK$247:AK$281,'Outside Services &amp; Other'!$C$247:$C$281,CalcEngine!$E$97,'Outside Services &amp; Other'!$D$247:$D$281,CalcEngine!$E117)</f>
        <v>0</v>
      </c>
      <c r="AW117" s="5">
        <f>SUMIFS('Outside Services &amp; Other'!AL$247:AL$281,'Outside Services &amp; Other'!$C$247:$C$281,CalcEngine!$E$97,'Outside Services &amp; Other'!$D$247:$D$281,CalcEngine!$E117)</f>
        <v>0</v>
      </c>
      <c r="AX117" s="5">
        <f>SUMIFS('Outside Services &amp; Other'!AM$247:AM$281,'Outside Services &amp; Other'!$C$247:$C$281,CalcEngine!$E$97,'Outside Services &amp; Other'!$D$247:$D$281,CalcEngine!$E117)</f>
        <v>0</v>
      </c>
      <c r="AY117" s="5">
        <f>SUMIFS('Outside Services &amp; Other'!AN$247:AN$281,'Outside Services &amp; Other'!$C$247:$C$281,CalcEngine!$E$97,'Outside Services &amp; Other'!$D$247:$D$281,CalcEngine!$E117)</f>
        <v>0</v>
      </c>
      <c r="AZ117" s="5">
        <f>SUMIFS('Outside Services &amp; Other'!AO$247:AO$281,'Outside Services &amp; Other'!$C$247:$C$281,CalcEngine!$E$97,'Outside Services &amp; Other'!$D$247:$D$281,CalcEngine!$E117)</f>
        <v>0</v>
      </c>
      <c r="BA117" s="5">
        <f>SUMIFS('Outside Services &amp; Other'!AP$247:AP$281,'Outside Services &amp; Other'!$C$247:$C$281,CalcEngine!$E$97,'Outside Services &amp; Other'!$D$247:$D$281,CalcEngine!$E117)</f>
        <v>0</v>
      </c>
      <c r="BB117" s="5">
        <f>SUMIFS('Outside Services &amp; Other'!AQ$247:AQ$281,'Outside Services &amp; Other'!$C$247:$C$281,CalcEngine!$E$97,'Outside Services &amp; Other'!$D$247:$D$281,CalcEngine!$E117)</f>
        <v>0</v>
      </c>
      <c r="BC117" s="5">
        <f>SUMIFS('Outside Services &amp; Other'!AR$247:AR$281,'Outside Services &amp; Other'!$C$247:$C$281,CalcEngine!$E$97,'Outside Services &amp; Other'!$D$247:$D$281,CalcEngine!$E117)</f>
        <v>0</v>
      </c>
      <c r="BD117" s="5">
        <f>SUMIFS('Outside Services &amp; Other'!AS$247:AS$281,'Outside Services &amp; Other'!$C$247:$C$281,CalcEngine!$E$97,'Outside Services &amp; Other'!$D$247:$D$281,CalcEngine!$E117)</f>
        <v>0</v>
      </c>
      <c r="BE117" s="5">
        <f>SUMIFS('Outside Services &amp; Other'!AT$247:AT$281,'Outside Services &amp; Other'!$C$247:$C$281,CalcEngine!$E$97,'Outside Services &amp; Other'!$D$247:$D$281,CalcEngine!$E117)</f>
        <v>0</v>
      </c>
      <c r="BF117" s="5">
        <f>SUMIFS('Outside Services &amp; Other'!AU$247:AU$281,'Outside Services &amp; Other'!$C$247:$C$281,CalcEngine!$E$97,'Outside Services &amp; Other'!$D$247:$D$281,CalcEngine!$E117)</f>
        <v>0</v>
      </c>
      <c r="BG117" s="5">
        <f>SUMIFS('Outside Services &amp; Other'!AV$247:AV$281,'Outside Services &amp; Other'!$C$247:$C$281,CalcEngine!$E$97,'Outside Services &amp; Other'!$D$247:$D$281,CalcEngine!$E117)</f>
        <v>0</v>
      </c>
      <c r="BH117" s="5">
        <f>SUMIFS('Outside Services &amp; Other'!AW$247:AW$281,'Outside Services &amp; Other'!$C$247:$C$281,CalcEngine!$E$97,'Outside Services &amp; Other'!$D$247:$D$281,CalcEngine!$E117)</f>
        <v>0</v>
      </c>
      <c r="BI117" s="5">
        <f>SUMIFS('Outside Services &amp; Other'!AX$247:AX$281,'Outside Services &amp; Other'!$C$247:$C$281,CalcEngine!$E$97,'Outside Services &amp; Other'!$D$247:$D$281,CalcEngine!$E117)</f>
        <v>0</v>
      </c>
      <c r="BJ117" s="5">
        <f>SUMIFS('Outside Services &amp; Other'!AY$247:AY$281,'Outside Services &amp; Other'!$C$247:$C$281,CalcEngine!$E$97,'Outside Services &amp; Other'!$D$247:$D$281,CalcEngine!$E117)</f>
        <v>0</v>
      </c>
      <c r="BK117" s="5">
        <f>SUMIFS('Outside Services &amp; Other'!AZ$247:AZ$281,'Outside Services &amp; Other'!$C$247:$C$281,CalcEngine!$E$97,'Outside Services &amp; Other'!$D$247:$D$281,CalcEngine!$E117)</f>
        <v>0</v>
      </c>
      <c r="BL117" s="5">
        <f>SUMIFS('Outside Services &amp; Other'!BA$247:BA$281,'Outside Services &amp; Other'!$C$247:$C$281,CalcEngine!$E$97,'Outside Services &amp; Other'!$D$247:$D$281,CalcEngine!$E117)</f>
        <v>0</v>
      </c>
      <c r="BM117" s="5">
        <f>SUMIFS('Outside Services &amp; Other'!BB$247:BB$281,'Outside Services &amp; Other'!$C$247:$C$281,CalcEngine!$E$97,'Outside Services &amp; Other'!$D$247:$D$281,CalcEngine!$E117)</f>
        <v>0</v>
      </c>
      <c r="BN117" s="5">
        <f>SUMIFS('Outside Services &amp; Other'!BC$247:BC$281,'Outside Services &amp; Other'!$C$247:$C$281,CalcEngine!$E$97,'Outside Services &amp; Other'!$D$247:$D$281,CalcEngine!$E117)</f>
        <v>0</v>
      </c>
      <c r="BO117" s="5">
        <f>SUMIFS('Outside Services &amp; Other'!BD$247:BD$281,'Outside Services &amp; Other'!$C$247:$C$281,CalcEngine!$E$97,'Outside Services &amp; Other'!$D$247:$D$281,CalcEngine!$E117)</f>
        <v>0</v>
      </c>
      <c r="BP117" s="5">
        <f>SUMIFS('Outside Services &amp; Other'!BE$247:BE$281,'Outside Services &amp; Other'!$C$247:$C$281,CalcEngine!$E$97,'Outside Services &amp; Other'!$D$247:$D$281,CalcEngine!$E117)</f>
        <v>0</v>
      </c>
      <c r="BQ117" s="5">
        <f>SUMIFS('Outside Services &amp; Other'!BF$247:BF$281,'Outside Services &amp; Other'!$C$247:$C$281,CalcEngine!$E$97,'Outside Services &amp; Other'!$D$247:$D$281,CalcEngine!$E117)</f>
        <v>0</v>
      </c>
      <c r="BR117" s="5">
        <f>SUMIFS('Outside Services &amp; Other'!BG$247:BG$281,'Outside Services &amp; Other'!$C$247:$C$281,CalcEngine!$E$97,'Outside Services &amp; Other'!$D$247:$D$281,CalcEngine!$E117)</f>
        <v>0</v>
      </c>
      <c r="BS117" s="5">
        <f>SUMIFS('Outside Services &amp; Other'!BH$247:BH$281,'Outside Services &amp; Other'!$C$247:$C$281,CalcEngine!$E$97,'Outside Services &amp; Other'!$D$247:$D$281,CalcEngine!$E117)</f>
        <v>0</v>
      </c>
      <c r="BT117" s="5">
        <f>SUMIFS('Outside Services &amp; Other'!BI$247:BI$281,'Outside Services &amp; Other'!$C$247:$C$281,CalcEngine!$E$97,'Outside Services &amp; Other'!$D$247:$D$281,CalcEngine!$E117)</f>
        <v>0</v>
      </c>
      <c r="BU117" s="5">
        <f>SUMIFS('Outside Services &amp; Other'!BJ$247:BJ$281,'Outside Services &amp; Other'!$C$247:$C$281,CalcEngine!$E$97,'Outside Services &amp; Other'!$D$247:$D$281,CalcEngine!$E117)</f>
        <v>0</v>
      </c>
      <c r="BV117" s="5">
        <f>SUMIFS('Outside Services &amp; Other'!BK$247:BK$281,'Outside Services &amp; Other'!$C$247:$C$281,CalcEngine!$E$97,'Outside Services &amp; Other'!$D$247:$D$281,CalcEngine!$E117)</f>
        <v>0</v>
      </c>
      <c r="BW117" s="5">
        <f>SUMIFS('Outside Services &amp; Other'!BL$247:BL$281,'Outside Services &amp; Other'!$C$247:$C$281,CalcEngine!$E$97,'Outside Services &amp; Other'!$D$247:$D$281,CalcEngine!$E117)</f>
        <v>0</v>
      </c>
      <c r="BX117" s="5">
        <f>SUMIFS('Outside Services &amp; Other'!BM$247:BM$281,'Outside Services &amp; Other'!$C$247:$C$281,CalcEngine!$E$97,'Outside Services &amp; Other'!$D$247:$D$281,CalcEngine!$E117)</f>
        <v>0</v>
      </c>
      <c r="BY117" s="5">
        <f>SUMIFS('Outside Services &amp; Other'!BN$247:BN$281,'Outside Services &amp; Other'!$C$247:$C$281,CalcEngine!$E$97,'Outside Services &amp; Other'!$D$247:$D$281,CalcEngine!$E117)</f>
        <v>0</v>
      </c>
      <c r="BZ117" s="419" cm="1">
        <f t="array" ref="BZ117">SUMPRODUCT((YEAR($F$6:$BY$6)=BZ$6)*($F117:$BY117))</f>
        <v>0</v>
      </c>
      <c r="CA117" s="286" cm="1">
        <f t="array" ref="CA117">SUMPRODUCT((YEAR($F$6:$BY$6)=CA$6)*($F117:$BY117))</f>
        <v>0</v>
      </c>
      <c r="CB117" s="286" cm="1">
        <f t="array" ref="CB117">SUMPRODUCT((YEAR($F$6:$BY$6)=CB$6)*($F117:$BY117))</f>
        <v>0</v>
      </c>
      <c r="CC117" s="286" cm="1">
        <f t="array" ref="CC117">SUMPRODUCT((YEAR($F$6:$BY$6)=CC$6)*($F117:$BY117))</f>
        <v>0</v>
      </c>
      <c r="CD117" s="286" cm="1">
        <f t="array" ref="CD117">SUMPRODUCT((YEAR($F$6:$BY$6)=CD$6)*($F117:$BY117))</f>
        <v>0</v>
      </c>
      <c r="CE117" s="430" cm="1">
        <f t="array" ref="CE117">SUMPRODUCT((YEAR($F$6:$BY$6)=CE$6)*($F117:$BY117))</f>
        <v>0</v>
      </c>
      <c r="CF117" s="783"/>
    </row>
    <row r="118" spans="1:84" s="4" customFormat="1">
      <c r="A118" s="48"/>
      <c r="E118" s="601" t="str">
        <f>'Outside Services &amp; Other'!D$246</f>
        <v>Other</v>
      </c>
      <c r="F118" s="5">
        <v>0</v>
      </c>
      <c r="G118" s="5">
        <v>0</v>
      </c>
      <c r="H118" s="5">
        <v>0</v>
      </c>
      <c r="I118" s="5">
        <v>0</v>
      </c>
      <c r="J118" s="5">
        <v>0</v>
      </c>
      <c r="K118" s="5">
        <v>0</v>
      </c>
      <c r="L118" s="5">
        <v>0</v>
      </c>
      <c r="M118" s="5">
        <v>0</v>
      </c>
      <c r="N118" s="5">
        <v>0</v>
      </c>
      <c r="O118" s="5">
        <v>0</v>
      </c>
      <c r="P118" s="5">
        <v>0</v>
      </c>
      <c r="Q118" s="5">
        <v>0</v>
      </c>
      <c r="R118" s="5">
        <f>SUMIFS('Outside Services &amp; Other'!G$247:G$281,'Outside Services &amp; Other'!$C$247:$C$281,CalcEngine!$E$97,'Outside Services &amp; Other'!$D$247:$D$281,CalcEngine!$E118)</f>
        <v>0</v>
      </c>
      <c r="S118" s="5">
        <f>SUMIFS('Outside Services &amp; Other'!H$247:H$281,'Outside Services &amp; Other'!$C$247:$C$281,CalcEngine!$E$97,'Outside Services &amp; Other'!$D$247:$D$281,CalcEngine!$E118)</f>
        <v>0</v>
      </c>
      <c r="T118" s="5">
        <f>SUMIFS('Outside Services &amp; Other'!I$247:I$281,'Outside Services &amp; Other'!$C$247:$C$281,CalcEngine!$E$97,'Outside Services &amp; Other'!$D$247:$D$281,CalcEngine!$E118)</f>
        <v>0</v>
      </c>
      <c r="U118" s="5">
        <f>SUMIFS('Outside Services &amp; Other'!J$247:J$281,'Outside Services &amp; Other'!$C$247:$C$281,CalcEngine!$E$97,'Outside Services &amp; Other'!$D$247:$D$281,CalcEngine!$E118)</f>
        <v>0</v>
      </c>
      <c r="V118" s="5">
        <f>SUMIFS('Outside Services &amp; Other'!K$247:K$281,'Outside Services &amp; Other'!$C$247:$C$281,CalcEngine!$E$97,'Outside Services &amp; Other'!$D$247:$D$281,CalcEngine!$E118)</f>
        <v>0</v>
      </c>
      <c r="W118" s="5">
        <f>SUMIFS('Outside Services &amp; Other'!L$247:L$281,'Outside Services &amp; Other'!$C$247:$C$281,CalcEngine!$E$97,'Outside Services &amp; Other'!$D$247:$D$281,CalcEngine!$E118)</f>
        <v>0</v>
      </c>
      <c r="X118" s="5">
        <f>SUMIFS('Outside Services &amp; Other'!M$247:M$281,'Outside Services &amp; Other'!$C$247:$C$281,CalcEngine!$E$97,'Outside Services &amp; Other'!$D$247:$D$281,CalcEngine!$E118)</f>
        <v>0</v>
      </c>
      <c r="Y118" s="5">
        <f>SUMIFS('Outside Services &amp; Other'!N$247:N$281,'Outside Services &amp; Other'!$C$247:$C$281,CalcEngine!$E$97,'Outside Services &amp; Other'!$D$247:$D$281,CalcEngine!$E118)</f>
        <v>0</v>
      </c>
      <c r="Z118" s="5">
        <f>SUMIFS('Outside Services &amp; Other'!O$247:O$281,'Outside Services &amp; Other'!$C$247:$C$281,CalcEngine!$E$97,'Outside Services &amp; Other'!$D$247:$D$281,CalcEngine!$E118)</f>
        <v>0</v>
      </c>
      <c r="AA118" s="5">
        <f>SUMIFS('Outside Services &amp; Other'!P$247:P$281,'Outside Services &amp; Other'!$C$247:$C$281,CalcEngine!$E$97,'Outside Services &amp; Other'!$D$247:$D$281,CalcEngine!$E118)</f>
        <v>0</v>
      </c>
      <c r="AB118" s="5">
        <f>SUMIFS('Outside Services &amp; Other'!Q$247:Q$281,'Outside Services &amp; Other'!$C$247:$C$281,CalcEngine!$E$97,'Outside Services &amp; Other'!$D$247:$D$281,CalcEngine!$E118)</f>
        <v>0</v>
      </c>
      <c r="AC118" s="5">
        <f>SUMIFS('Outside Services &amp; Other'!R$247:R$281,'Outside Services &amp; Other'!$C$247:$C$281,CalcEngine!$E$97,'Outside Services &amp; Other'!$D$247:$D$281,CalcEngine!$E118)</f>
        <v>0</v>
      </c>
      <c r="AD118" s="5">
        <f>SUMIFS('Outside Services &amp; Other'!S$247:S$281,'Outside Services &amp; Other'!$C$247:$C$281,CalcEngine!$E$97,'Outside Services &amp; Other'!$D$247:$D$281,CalcEngine!$E118)</f>
        <v>0</v>
      </c>
      <c r="AE118" s="5">
        <f>SUMIFS('Outside Services &amp; Other'!T$247:T$281,'Outside Services &amp; Other'!$C$247:$C$281,CalcEngine!$E$97,'Outside Services &amp; Other'!$D$247:$D$281,CalcEngine!$E118)</f>
        <v>0</v>
      </c>
      <c r="AF118" s="5">
        <f>SUMIFS('Outside Services &amp; Other'!U$247:U$281,'Outside Services &amp; Other'!$C$247:$C$281,CalcEngine!$E$97,'Outside Services &amp; Other'!$D$247:$D$281,CalcEngine!$E118)</f>
        <v>0</v>
      </c>
      <c r="AG118" s="5">
        <f>SUMIFS('Outside Services &amp; Other'!V$247:V$281,'Outside Services &amp; Other'!$C$247:$C$281,CalcEngine!$E$97,'Outside Services &amp; Other'!$D$247:$D$281,CalcEngine!$E118)</f>
        <v>0</v>
      </c>
      <c r="AH118" s="5">
        <f>SUMIFS('Outside Services &amp; Other'!W$247:W$281,'Outside Services &amp; Other'!$C$247:$C$281,CalcEngine!$E$97,'Outside Services &amp; Other'!$D$247:$D$281,CalcEngine!$E118)</f>
        <v>0</v>
      </c>
      <c r="AI118" s="5">
        <f>SUMIFS('Outside Services &amp; Other'!X$247:X$281,'Outside Services &amp; Other'!$C$247:$C$281,CalcEngine!$E$97,'Outside Services &amp; Other'!$D$247:$D$281,CalcEngine!$E118)</f>
        <v>0</v>
      </c>
      <c r="AJ118" s="5">
        <f>SUMIFS('Outside Services &amp; Other'!Y$247:Y$281,'Outside Services &amp; Other'!$C$247:$C$281,CalcEngine!$E$97,'Outside Services &amp; Other'!$D$247:$D$281,CalcEngine!$E118)</f>
        <v>0</v>
      </c>
      <c r="AK118" s="5">
        <f>SUMIFS('Outside Services &amp; Other'!Z$247:Z$281,'Outside Services &amp; Other'!$C$247:$C$281,CalcEngine!$E$97,'Outside Services &amp; Other'!$D$247:$D$281,CalcEngine!$E118)</f>
        <v>0</v>
      </c>
      <c r="AL118" s="5">
        <f>SUMIFS('Outside Services &amp; Other'!AA$247:AA$281,'Outside Services &amp; Other'!$C$247:$C$281,CalcEngine!$E$97,'Outside Services &amp; Other'!$D$247:$D$281,CalcEngine!$E118)</f>
        <v>0</v>
      </c>
      <c r="AM118" s="5">
        <f>SUMIFS('Outside Services &amp; Other'!AB$247:AB$281,'Outside Services &amp; Other'!$C$247:$C$281,CalcEngine!$E$97,'Outside Services &amp; Other'!$D$247:$D$281,CalcEngine!$E118)</f>
        <v>0</v>
      </c>
      <c r="AN118" s="5">
        <f>SUMIFS('Outside Services &amp; Other'!AC$247:AC$281,'Outside Services &amp; Other'!$C$247:$C$281,CalcEngine!$E$97,'Outside Services &amp; Other'!$D$247:$D$281,CalcEngine!$E118)</f>
        <v>0</v>
      </c>
      <c r="AO118" s="5">
        <f>SUMIFS('Outside Services &amp; Other'!AD$247:AD$281,'Outside Services &amp; Other'!$C$247:$C$281,CalcEngine!$E$97,'Outside Services &amp; Other'!$D$247:$D$281,CalcEngine!$E118)</f>
        <v>0</v>
      </c>
      <c r="AP118" s="5">
        <f>SUMIFS('Outside Services &amp; Other'!AE$247:AE$281,'Outside Services &amp; Other'!$C$247:$C$281,CalcEngine!$E$97,'Outside Services &amp; Other'!$D$247:$D$281,CalcEngine!$E118)</f>
        <v>0</v>
      </c>
      <c r="AQ118" s="5">
        <f>SUMIFS('Outside Services &amp; Other'!AF$247:AF$281,'Outside Services &amp; Other'!$C$247:$C$281,CalcEngine!$E$97,'Outside Services &amp; Other'!$D$247:$D$281,CalcEngine!$E118)</f>
        <v>0</v>
      </c>
      <c r="AR118" s="5">
        <f>SUMIFS('Outside Services &amp; Other'!AG$247:AG$281,'Outside Services &amp; Other'!$C$247:$C$281,CalcEngine!$E$97,'Outside Services &amp; Other'!$D$247:$D$281,CalcEngine!$E118)</f>
        <v>0</v>
      </c>
      <c r="AS118" s="5">
        <f>SUMIFS('Outside Services &amp; Other'!AH$247:AH$281,'Outside Services &amp; Other'!$C$247:$C$281,CalcEngine!$E$97,'Outside Services &amp; Other'!$D$247:$D$281,CalcEngine!$E118)</f>
        <v>0</v>
      </c>
      <c r="AT118" s="5">
        <f>SUMIFS('Outside Services &amp; Other'!AI$247:AI$281,'Outside Services &amp; Other'!$C$247:$C$281,CalcEngine!$E$97,'Outside Services &amp; Other'!$D$247:$D$281,CalcEngine!$E118)</f>
        <v>0</v>
      </c>
      <c r="AU118" s="5">
        <f>SUMIFS('Outside Services &amp; Other'!AJ$247:AJ$281,'Outside Services &amp; Other'!$C$247:$C$281,CalcEngine!$E$97,'Outside Services &amp; Other'!$D$247:$D$281,CalcEngine!$E118)</f>
        <v>0</v>
      </c>
      <c r="AV118" s="5">
        <f>SUMIFS('Outside Services &amp; Other'!AK$247:AK$281,'Outside Services &amp; Other'!$C$247:$C$281,CalcEngine!$E$97,'Outside Services &amp; Other'!$D$247:$D$281,CalcEngine!$E118)</f>
        <v>0</v>
      </c>
      <c r="AW118" s="5">
        <f>SUMIFS('Outside Services &amp; Other'!AL$247:AL$281,'Outside Services &amp; Other'!$C$247:$C$281,CalcEngine!$E$97,'Outside Services &amp; Other'!$D$247:$D$281,CalcEngine!$E118)</f>
        <v>0</v>
      </c>
      <c r="AX118" s="5">
        <f>SUMIFS('Outside Services &amp; Other'!AM$247:AM$281,'Outside Services &amp; Other'!$C$247:$C$281,CalcEngine!$E$97,'Outside Services &amp; Other'!$D$247:$D$281,CalcEngine!$E118)</f>
        <v>0</v>
      </c>
      <c r="AY118" s="5">
        <f>SUMIFS('Outside Services &amp; Other'!AN$247:AN$281,'Outside Services &amp; Other'!$C$247:$C$281,CalcEngine!$E$97,'Outside Services &amp; Other'!$D$247:$D$281,CalcEngine!$E118)</f>
        <v>0</v>
      </c>
      <c r="AZ118" s="5">
        <f>SUMIFS('Outside Services &amp; Other'!AO$247:AO$281,'Outside Services &amp; Other'!$C$247:$C$281,CalcEngine!$E$97,'Outside Services &amp; Other'!$D$247:$D$281,CalcEngine!$E118)</f>
        <v>0</v>
      </c>
      <c r="BA118" s="5">
        <f>SUMIFS('Outside Services &amp; Other'!AP$247:AP$281,'Outside Services &amp; Other'!$C$247:$C$281,CalcEngine!$E$97,'Outside Services &amp; Other'!$D$247:$D$281,CalcEngine!$E118)</f>
        <v>0</v>
      </c>
      <c r="BB118" s="5">
        <f>SUMIFS('Outside Services &amp; Other'!AQ$247:AQ$281,'Outside Services &amp; Other'!$C$247:$C$281,CalcEngine!$E$97,'Outside Services &amp; Other'!$D$247:$D$281,CalcEngine!$E118)</f>
        <v>0</v>
      </c>
      <c r="BC118" s="5">
        <f>SUMIFS('Outside Services &amp; Other'!AR$247:AR$281,'Outside Services &amp; Other'!$C$247:$C$281,CalcEngine!$E$97,'Outside Services &amp; Other'!$D$247:$D$281,CalcEngine!$E118)</f>
        <v>0</v>
      </c>
      <c r="BD118" s="5">
        <f>SUMIFS('Outside Services &amp; Other'!AS$247:AS$281,'Outside Services &amp; Other'!$C$247:$C$281,CalcEngine!$E$97,'Outside Services &amp; Other'!$D$247:$D$281,CalcEngine!$E118)</f>
        <v>0</v>
      </c>
      <c r="BE118" s="5">
        <f>SUMIFS('Outside Services &amp; Other'!AT$247:AT$281,'Outside Services &amp; Other'!$C$247:$C$281,CalcEngine!$E$97,'Outside Services &amp; Other'!$D$247:$D$281,CalcEngine!$E118)</f>
        <v>0</v>
      </c>
      <c r="BF118" s="5">
        <f>SUMIFS('Outside Services &amp; Other'!AU$247:AU$281,'Outside Services &amp; Other'!$C$247:$C$281,CalcEngine!$E$97,'Outside Services &amp; Other'!$D$247:$D$281,CalcEngine!$E118)</f>
        <v>0</v>
      </c>
      <c r="BG118" s="5">
        <f>SUMIFS('Outside Services &amp; Other'!AV$247:AV$281,'Outside Services &amp; Other'!$C$247:$C$281,CalcEngine!$E$97,'Outside Services &amp; Other'!$D$247:$D$281,CalcEngine!$E118)</f>
        <v>0</v>
      </c>
      <c r="BH118" s="5">
        <f>SUMIFS('Outside Services &amp; Other'!AW$247:AW$281,'Outside Services &amp; Other'!$C$247:$C$281,CalcEngine!$E$97,'Outside Services &amp; Other'!$D$247:$D$281,CalcEngine!$E118)</f>
        <v>0</v>
      </c>
      <c r="BI118" s="5">
        <f>SUMIFS('Outside Services &amp; Other'!AX$247:AX$281,'Outside Services &amp; Other'!$C$247:$C$281,CalcEngine!$E$97,'Outside Services &amp; Other'!$D$247:$D$281,CalcEngine!$E118)</f>
        <v>0</v>
      </c>
      <c r="BJ118" s="5">
        <f>SUMIFS('Outside Services &amp; Other'!AY$247:AY$281,'Outside Services &amp; Other'!$C$247:$C$281,CalcEngine!$E$97,'Outside Services &amp; Other'!$D$247:$D$281,CalcEngine!$E118)</f>
        <v>0</v>
      </c>
      <c r="BK118" s="5">
        <f>SUMIFS('Outside Services &amp; Other'!AZ$247:AZ$281,'Outside Services &amp; Other'!$C$247:$C$281,CalcEngine!$E$97,'Outside Services &amp; Other'!$D$247:$D$281,CalcEngine!$E118)</f>
        <v>0</v>
      </c>
      <c r="BL118" s="5">
        <f>SUMIFS('Outside Services &amp; Other'!BA$247:BA$281,'Outside Services &amp; Other'!$C$247:$C$281,CalcEngine!$E$97,'Outside Services &amp; Other'!$D$247:$D$281,CalcEngine!$E118)</f>
        <v>0</v>
      </c>
      <c r="BM118" s="5">
        <f>SUMIFS('Outside Services &amp; Other'!BB$247:BB$281,'Outside Services &amp; Other'!$C$247:$C$281,CalcEngine!$E$97,'Outside Services &amp; Other'!$D$247:$D$281,CalcEngine!$E118)</f>
        <v>0</v>
      </c>
      <c r="BN118" s="5">
        <f>SUMIFS('Outside Services &amp; Other'!BC$247:BC$281,'Outside Services &amp; Other'!$C$247:$C$281,CalcEngine!$E$97,'Outside Services &amp; Other'!$D$247:$D$281,CalcEngine!$E118)</f>
        <v>0</v>
      </c>
      <c r="BO118" s="5">
        <f>SUMIFS('Outside Services &amp; Other'!BD$247:BD$281,'Outside Services &amp; Other'!$C$247:$C$281,CalcEngine!$E$97,'Outside Services &amp; Other'!$D$247:$D$281,CalcEngine!$E118)</f>
        <v>0</v>
      </c>
      <c r="BP118" s="5">
        <f>SUMIFS('Outside Services &amp; Other'!BE$247:BE$281,'Outside Services &amp; Other'!$C$247:$C$281,CalcEngine!$E$97,'Outside Services &amp; Other'!$D$247:$D$281,CalcEngine!$E118)</f>
        <v>0</v>
      </c>
      <c r="BQ118" s="5">
        <f>SUMIFS('Outside Services &amp; Other'!BF$247:BF$281,'Outside Services &amp; Other'!$C$247:$C$281,CalcEngine!$E$97,'Outside Services &amp; Other'!$D$247:$D$281,CalcEngine!$E118)</f>
        <v>0</v>
      </c>
      <c r="BR118" s="5">
        <f>SUMIFS('Outside Services &amp; Other'!BG$247:BG$281,'Outside Services &amp; Other'!$C$247:$C$281,CalcEngine!$E$97,'Outside Services &amp; Other'!$D$247:$D$281,CalcEngine!$E118)</f>
        <v>0</v>
      </c>
      <c r="BS118" s="5">
        <f>SUMIFS('Outside Services &amp; Other'!BH$247:BH$281,'Outside Services &amp; Other'!$C$247:$C$281,CalcEngine!$E$97,'Outside Services &amp; Other'!$D$247:$D$281,CalcEngine!$E118)</f>
        <v>0</v>
      </c>
      <c r="BT118" s="5">
        <f>SUMIFS('Outside Services &amp; Other'!BI$247:BI$281,'Outside Services &amp; Other'!$C$247:$C$281,CalcEngine!$E$97,'Outside Services &amp; Other'!$D$247:$D$281,CalcEngine!$E118)</f>
        <v>0</v>
      </c>
      <c r="BU118" s="5">
        <f>SUMIFS('Outside Services &amp; Other'!BJ$247:BJ$281,'Outside Services &amp; Other'!$C$247:$C$281,CalcEngine!$E$97,'Outside Services &amp; Other'!$D$247:$D$281,CalcEngine!$E118)</f>
        <v>0</v>
      </c>
      <c r="BV118" s="5">
        <f>SUMIFS('Outside Services &amp; Other'!BK$247:BK$281,'Outside Services &amp; Other'!$C$247:$C$281,CalcEngine!$E$97,'Outside Services &amp; Other'!$D$247:$D$281,CalcEngine!$E118)</f>
        <v>0</v>
      </c>
      <c r="BW118" s="5">
        <f>SUMIFS('Outside Services &amp; Other'!BL$247:BL$281,'Outside Services &amp; Other'!$C$247:$C$281,CalcEngine!$E$97,'Outside Services &amp; Other'!$D$247:$D$281,CalcEngine!$E118)</f>
        <v>0</v>
      </c>
      <c r="BX118" s="5">
        <f>SUMIFS('Outside Services &amp; Other'!BM$247:BM$281,'Outside Services &amp; Other'!$C$247:$C$281,CalcEngine!$E$97,'Outside Services &amp; Other'!$D$247:$D$281,CalcEngine!$E118)</f>
        <v>0</v>
      </c>
      <c r="BY118" s="5">
        <f>SUMIFS('Outside Services &amp; Other'!BN$247:BN$281,'Outside Services &amp; Other'!$C$247:$C$281,CalcEngine!$E$97,'Outside Services &amp; Other'!$D$247:$D$281,CalcEngine!$E118)</f>
        <v>0</v>
      </c>
      <c r="BZ118" s="419" cm="1">
        <f t="array" ref="BZ118">SUMPRODUCT((YEAR($F$6:$BY$6)=BZ$6)*($F118:$BY118))</f>
        <v>0</v>
      </c>
      <c r="CA118" s="286" cm="1">
        <f t="array" ref="CA118">SUMPRODUCT((YEAR($F$6:$BY$6)=CA$6)*($F118:$BY118))</f>
        <v>0</v>
      </c>
      <c r="CB118" s="286" cm="1">
        <f t="array" ref="CB118">SUMPRODUCT((YEAR($F$6:$BY$6)=CB$6)*($F118:$BY118))</f>
        <v>0</v>
      </c>
      <c r="CC118" s="286" cm="1">
        <f t="array" ref="CC118">SUMPRODUCT((YEAR($F$6:$BY$6)=CC$6)*($F118:$BY118))</f>
        <v>0</v>
      </c>
      <c r="CD118" s="286" cm="1">
        <f t="array" ref="CD118">SUMPRODUCT((YEAR($F$6:$BY$6)=CD$6)*($F118:$BY118))</f>
        <v>0</v>
      </c>
      <c r="CE118" s="430" cm="1">
        <f t="array" ref="CE118">SUMPRODUCT((YEAR($F$6:$BY$6)=CE$6)*($F118:$BY118))</f>
        <v>0</v>
      </c>
      <c r="CF118" s="783"/>
    </row>
    <row r="119" spans="1:84">
      <c r="E119" s="279" t="str">
        <f>"Total "&amp;E97</f>
        <v>Total Sales &amp; Marketing</v>
      </c>
      <c r="F119" s="287">
        <f t="shared" ref="F119:AK119" si="375">SUM(F100:F118)</f>
        <v>0</v>
      </c>
      <c r="G119" s="287">
        <f t="shared" si="375"/>
        <v>0</v>
      </c>
      <c r="H119" s="287">
        <f t="shared" si="375"/>
        <v>0</v>
      </c>
      <c r="I119" s="287">
        <f t="shared" si="375"/>
        <v>0</v>
      </c>
      <c r="J119" s="287">
        <f t="shared" si="375"/>
        <v>0</v>
      </c>
      <c r="K119" s="287">
        <f t="shared" si="375"/>
        <v>0</v>
      </c>
      <c r="L119" s="287">
        <f t="shared" si="375"/>
        <v>0</v>
      </c>
      <c r="M119" s="287">
        <f t="shared" si="375"/>
        <v>0</v>
      </c>
      <c r="N119" s="287">
        <f t="shared" si="375"/>
        <v>0</v>
      </c>
      <c r="O119" s="287">
        <f t="shared" si="375"/>
        <v>0</v>
      </c>
      <c r="P119" s="287">
        <f t="shared" si="375"/>
        <v>0</v>
      </c>
      <c r="Q119" s="287">
        <f t="shared" si="375"/>
        <v>0</v>
      </c>
      <c r="R119" s="287">
        <f t="shared" si="375"/>
        <v>0</v>
      </c>
      <c r="S119" s="287">
        <f t="shared" si="375"/>
        <v>0</v>
      </c>
      <c r="T119" s="287">
        <f t="shared" si="375"/>
        <v>0</v>
      </c>
      <c r="U119" s="287">
        <f t="shared" si="375"/>
        <v>0</v>
      </c>
      <c r="V119" s="287">
        <f t="shared" si="375"/>
        <v>0</v>
      </c>
      <c r="W119" s="287">
        <f t="shared" si="375"/>
        <v>0</v>
      </c>
      <c r="X119" s="287">
        <f t="shared" si="375"/>
        <v>0</v>
      </c>
      <c r="Y119" s="287">
        <f t="shared" si="375"/>
        <v>0</v>
      </c>
      <c r="Z119" s="287">
        <f t="shared" si="375"/>
        <v>0</v>
      </c>
      <c r="AA119" s="287">
        <f t="shared" si="375"/>
        <v>0</v>
      </c>
      <c r="AB119" s="287">
        <f t="shared" si="375"/>
        <v>0</v>
      </c>
      <c r="AC119" s="287">
        <f t="shared" si="375"/>
        <v>0</v>
      </c>
      <c r="AD119" s="287">
        <f t="shared" si="375"/>
        <v>0</v>
      </c>
      <c r="AE119" s="287">
        <f t="shared" si="375"/>
        <v>0</v>
      </c>
      <c r="AF119" s="287">
        <f t="shared" si="375"/>
        <v>0</v>
      </c>
      <c r="AG119" s="287">
        <f t="shared" si="375"/>
        <v>0</v>
      </c>
      <c r="AH119" s="287">
        <f t="shared" si="375"/>
        <v>0</v>
      </c>
      <c r="AI119" s="287">
        <f t="shared" si="375"/>
        <v>0</v>
      </c>
      <c r="AJ119" s="287">
        <f t="shared" si="375"/>
        <v>0</v>
      </c>
      <c r="AK119" s="287">
        <f t="shared" si="375"/>
        <v>0</v>
      </c>
      <c r="AL119" s="287">
        <f t="shared" ref="AL119:BQ119" si="376">SUM(AL100:AL118)</f>
        <v>0</v>
      </c>
      <c r="AM119" s="287">
        <f t="shared" si="376"/>
        <v>0</v>
      </c>
      <c r="AN119" s="287">
        <f t="shared" si="376"/>
        <v>0</v>
      </c>
      <c r="AO119" s="287">
        <f t="shared" si="376"/>
        <v>0</v>
      </c>
      <c r="AP119" s="287">
        <f t="shared" si="376"/>
        <v>0</v>
      </c>
      <c r="AQ119" s="287">
        <f t="shared" si="376"/>
        <v>0</v>
      </c>
      <c r="AR119" s="287">
        <f t="shared" si="376"/>
        <v>0</v>
      </c>
      <c r="AS119" s="287">
        <f t="shared" si="376"/>
        <v>0</v>
      </c>
      <c r="AT119" s="287">
        <f t="shared" si="376"/>
        <v>0</v>
      </c>
      <c r="AU119" s="287">
        <f t="shared" si="376"/>
        <v>0</v>
      </c>
      <c r="AV119" s="287">
        <f t="shared" si="376"/>
        <v>0</v>
      </c>
      <c r="AW119" s="287">
        <f t="shared" si="376"/>
        <v>0</v>
      </c>
      <c r="AX119" s="287">
        <f t="shared" si="376"/>
        <v>0</v>
      </c>
      <c r="AY119" s="287">
        <f t="shared" si="376"/>
        <v>0</v>
      </c>
      <c r="AZ119" s="287">
        <f t="shared" si="376"/>
        <v>0</v>
      </c>
      <c r="BA119" s="287">
        <f t="shared" si="376"/>
        <v>0</v>
      </c>
      <c r="BB119" s="287">
        <f t="shared" si="376"/>
        <v>0</v>
      </c>
      <c r="BC119" s="287">
        <f t="shared" si="376"/>
        <v>0</v>
      </c>
      <c r="BD119" s="287">
        <f t="shared" si="376"/>
        <v>0</v>
      </c>
      <c r="BE119" s="287">
        <f t="shared" si="376"/>
        <v>0</v>
      </c>
      <c r="BF119" s="287">
        <f t="shared" si="376"/>
        <v>0</v>
      </c>
      <c r="BG119" s="287">
        <f t="shared" si="376"/>
        <v>0</v>
      </c>
      <c r="BH119" s="287">
        <f t="shared" si="376"/>
        <v>0</v>
      </c>
      <c r="BI119" s="287">
        <f t="shared" si="376"/>
        <v>0</v>
      </c>
      <c r="BJ119" s="287">
        <f t="shared" si="376"/>
        <v>0</v>
      </c>
      <c r="BK119" s="287">
        <f t="shared" si="376"/>
        <v>0</v>
      </c>
      <c r="BL119" s="287">
        <f t="shared" si="376"/>
        <v>0</v>
      </c>
      <c r="BM119" s="287">
        <f t="shared" si="376"/>
        <v>0</v>
      </c>
      <c r="BN119" s="287">
        <f t="shared" si="376"/>
        <v>0</v>
      </c>
      <c r="BO119" s="287">
        <f t="shared" si="376"/>
        <v>0</v>
      </c>
      <c r="BP119" s="287">
        <f t="shared" si="376"/>
        <v>0</v>
      </c>
      <c r="BQ119" s="287">
        <f t="shared" si="376"/>
        <v>0</v>
      </c>
      <c r="BR119" s="287">
        <f t="shared" ref="BR119:CE119" si="377">SUM(BR100:BR118)</f>
        <v>0</v>
      </c>
      <c r="BS119" s="287">
        <f t="shared" si="377"/>
        <v>0</v>
      </c>
      <c r="BT119" s="287">
        <f t="shared" si="377"/>
        <v>0</v>
      </c>
      <c r="BU119" s="287">
        <f t="shared" si="377"/>
        <v>0</v>
      </c>
      <c r="BV119" s="287">
        <f t="shared" si="377"/>
        <v>0</v>
      </c>
      <c r="BW119" s="287">
        <f t="shared" si="377"/>
        <v>0</v>
      </c>
      <c r="BX119" s="287">
        <f t="shared" si="377"/>
        <v>0</v>
      </c>
      <c r="BY119" s="287">
        <f t="shared" si="377"/>
        <v>0</v>
      </c>
      <c r="BZ119" s="425">
        <f t="shared" si="377"/>
        <v>0</v>
      </c>
      <c r="CA119" s="287">
        <f t="shared" si="377"/>
        <v>0</v>
      </c>
      <c r="CB119" s="287">
        <f t="shared" si="377"/>
        <v>0</v>
      </c>
      <c r="CC119" s="287">
        <f t="shared" si="377"/>
        <v>0</v>
      </c>
      <c r="CD119" s="287">
        <f t="shared" si="377"/>
        <v>0</v>
      </c>
      <c r="CE119" s="437">
        <f t="shared" si="377"/>
        <v>0</v>
      </c>
    </row>
    <row r="120" spans="1:84"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419"/>
      <c r="CA120" s="286"/>
      <c r="CB120" s="286"/>
      <c r="CC120" s="286"/>
      <c r="CD120" s="286"/>
      <c r="CE120" s="430"/>
    </row>
    <row r="121" spans="1:84">
      <c r="E121" s="9" t="str">
        <f>Dept3</f>
        <v>Business Development</v>
      </c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419"/>
      <c r="CA121" s="286"/>
      <c r="CB121" s="286"/>
      <c r="CC121" s="286"/>
      <c r="CD121" s="286"/>
      <c r="CE121" s="430"/>
    </row>
    <row r="122" spans="1:84" s="4" customFormat="1">
      <c r="A122" s="48"/>
      <c r="E122" s="276" t="s">
        <v>75</v>
      </c>
      <c r="F122" s="4">
        <v>0</v>
      </c>
      <c r="G122" s="4">
        <v>0</v>
      </c>
      <c r="H122" s="4">
        <v>0</v>
      </c>
      <c r="I122" s="4">
        <v>0</v>
      </c>
      <c r="J122" s="4">
        <v>0</v>
      </c>
      <c r="K122" s="4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4">
        <v>0</v>
      </c>
      <c r="R122" s="4">
        <f>SUMIF(Headcount!$F$44:$F$49,$E$121,Headcount!N$44:N$49)</f>
        <v>0</v>
      </c>
      <c r="S122" s="4">
        <f>SUMIF(Headcount!$F$44:$F$49,$E$121,Headcount!O$44:O$49)</f>
        <v>0</v>
      </c>
      <c r="T122" s="4">
        <f>SUMIF(Headcount!$F$44:$F$49,$E$121,Headcount!P$44:P$49)</f>
        <v>0</v>
      </c>
      <c r="U122" s="4">
        <f>SUMIF(Headcount!$F$44:$F$49,$E$121,Headcount!Q$44:Q$49)</f>
        <v>0</v>
      </c>
      <c r="V122" s="4">
        <f>SUMIF(Headcount!$F$44:$F$49,$E$121,Headcount!R$44:R$49)</f>
        <v>0</v>
      </c>
      <c r="W122" s="4">
        <f>SUMIF(Headcount!$F$44:$F$49,$E$121,Headcount!S$44:S$49)</f>
        <v>0</v>
      </c>
      <c r="X122" s="4">
        <f>SUMIF(Headcount!$F$44:$F$49,$E$121,Headcount!T$44:T$49)</f>
        <v>0</v>
      </c>
      <c r="Y122" s="4">
        <f>SUMIF(Headcount!$F$44:$F$49,$E$121,Headcount!U$44:U$49)</f>
        <v>0</v>
      </c>
      <c r="Z122" s="4">
        <f>SUMIF(Headcount!$F$44:$F$49,$E$121,Headcount!V$44:V$49)</f>
        <v>0</v>
      </c>
      <c r="AA122" s="4">
        <f>SUMIF(Headcount!$F$44:$F$49,$E$121,Headcount!W$44:W$49)</f>
        <v>0</v>
      </c>
      <c r="AB122" s="4">
        <f>SUMIF(Headcount!$F$44:$F$49,$E$121,Headcount!X$44:X$49)</f>
        <v>0</v>
      </c>
      <c r="AC122" s="4">
        <f>SUMIF(Headcount!$F$44:$F$49,$E$121,Headcount!Y$44:Y$49)</f>
        <v>0</v>
      </c>
      <c r="AD122" s="4">
        <f>SUMIF(Headcount!$F$44:$F$49,$E$121,Headcount!Z$44:Z$49)</f>
        <v>0</v>
      </c>
      <c r="AE122" s="4">
        <f>SUMIF(Headcount!$F$44:$F$49,$E$121,Headcount!AA$44:AA$49)</f>
        <v>0</v>
      </c>
      <c r="AF122" s="4">
        <f>SUMIF(Headcount!$F$44:$F$49,$E$121,Headcount!AB$44:AB$49)</f>
        <v>0</v>
      </c>
      <c r="AG122" s="4">
        <f>SUMIF(Headcount!$F$44:$F$49,$E$121,Headcount!AC$44:AC$49)</f>
        <v>0</v>
      </c>
      <c r="AH122" s="4">
        <f>SUMIF(Headcount!$F$44:$F$49,$E$121,Headcount!AD$44:AD$49)</f>
        <v>0</v>
      </c>
      <c r="AI122" s="4">
        <f>SUMIF(Headcount!$F$44:$F$49,$E$121,Headcount!AE$44:AE$49)</f>
        <v>0</v>
      </c>
      <c r="AJ122" s="4">
        <f>SUMIF(Headcount!$F$44:$F$49,$E$121,Headcount!AF$44:AF$49)</f>
        <v>0</v>
      </c>
      <c r="AK122" s="4">
        <f>SUMIF(Headcount!$F$44:$F$49,$E$121,Headcount!AG$44:AG$49)</f>
        <v>0</v>
      </c>
      <c r="AL122" s="4">
        <f>SUMIF(Headcount!$F$44:$F$49,$E$121,Headcount!AH$44:AH$49)</f>
        <v>0</v>
      </c>
      <c r="AM122" s="4">
        <f>SUMIF(Headcount!$F$44:$F$49,$E$121,Headcount!AI$44:AI$49)</f>
        <v>0</v>
      </c>
      <c r="AN122" s="4">
        <f>SUMIF(Headcount!$F$44:$F$49,$E$121,Headcount!AJ$44:AJ$49)</f>
        <v>0</v>
      </c>
      <c r="AO122" s="4">
        <f>SUMIF(Headcount!$F$44:$F$49,$E$121,Headcount!AK$44:AK$49)</f>
        <v>0</v>
      </c>
      <c r="AP122" s="4">
        <f>SUMIF(Headcount!$F$44:$F$49,$E$121,Headcount!AL$44:AL$49)</f>
        <v>0</v>
      </c>
      <c r="AQ122" s="4">
        <f>SUMIF(Headcount!$F$44:$F$49,$E$121,Headcount!AM$44:AM$49)</f>
        <v>0</v>
      </c>
      <c r="AR122" s="4">
        <f>SUMIF(Headcount!$F$44:$F$49,$E$121,Headcount!AN$44:AN$49)</f>
        <v>0</v>
      </c>
      <c r="AS122" s="4">
        <f>SUMIF(Headcount!$F$44:$F$49,$E$121,Headcount!AO$44:AO$49)</f>
        <v>0</v>
      </c>
      <c r="AT122" s="4">
        <f>SUMIF(Headcount!$F$44:$F$49,$E$121,Headcount!AP$44:AP$49)</f>
        <v>0</v>
      </c>
      <c r="AU122" s="4">
        <f>SUMIF(Headcount!$F$44:$F$49,$E$121,Headcount!AQ$44:AQ$49)</f>
        <v>0</v>
      </c>
      <c r="AV122" s="4">
        <f>SUMIF(Headcount!$F$44:$F$49,$E$121,Headcount!AR$44:AR$49)</f>
        <v>0</v>
      </c>
      <c r="AW122" s="4">
        <f>SUMIF(Headcount!$F$44:$F$49,$E$121,Headcount!AS$44:AS$49)</f>
        <v>0</v>
      </c>
      <c r="AX122" s="4">
        <f>SUMIF(Headcount!$F$44:$F$49,$E$121,Headcount!AT$44:AT$49)</f>
        <v>0</v>
      </c>
      <c r="AY122" s="4">
        <f>SUMIF(Headcount!$F$44:$F$49,$E$121,Headcount!AU$44:AU$49)</f>
        <v>0</v>
      </c>
      <c r="AZ122" s="4">
        <f>SUMIF(Headcount!$F$44:$F$49,$E$121,Headcount!AV$44:AV$49)</f>
        <v>0</v>
      </c>
      <c r="BA122" s="4">
        <f>SUMIF(Headcount!$F$44:$F$49,$E$121,Headcount!AW$44:AW$49)</f>
        <v>0</v>
      </c>
      <c r="BB122" s="4">
        <f>SUMIF(Headcount!$F$44:$F$49,$E$121,Headcount!AX$44:AX$49)</f>
        <v>0</v>
      </c>
      <c r="BC122" s="4">
        <f>SUMIF(Headcount!$F$44:$F$49,$E$121,Headcount!AY$44:AY$49)</f>
        <v>0</v>
      </c>
      <c r="BD122" s="4">
        <f>SUMIF(Headcount!$F$44:$F$49,$E$121,Headcount!AZ$44:AZ$49)</f>
        <v>0</v>
      </c>
      <c r="BE122" s="4">
        <f>SUMIF(Headcount!$F$44:$F$49,$E$121,Headcount!BA$44:BA$49)</f>
        <v>0</v>
      </c>
      <c r="BF122" s="4">
        <f>SUMIF(Headcount!$F$44:$F$49,$E$121,Headcount!BB$44:BB$49)</f>
        <v>0</v>
      </c>
      <c r="BG122" s="4">
        <f>SUMIF(Headcount!$F$44:$F$49,$E$121,Headcount!BC$44:BC$49)</f>
        <v>0</v>
      </c>
      <c r="BH122" s="4">
        <f>SUMIF(Headcount!$F$44:$F$49,$E$121,Headcount!BD$44:BD$49)</f>
        <v>0</v>
      </c>
      <c r="BI122" s="4">
        <f>SUMIF(Headcount!$F$44:$F$49,$E$121,Headcount!BE$44:BE$49)</f>
        <v>0</v>
      </c>
      <c r="BJ122" s="4">
        <f>SUMIF(Headcount!$F$44:$F$49,$E$121,Headcount!BF$44:BF$49)</f>
        <v>0</v>
      </c>
      <c r="BK122" s="4">
        <f>SUMIF(Headcount!$F$44:$F$49,$E$121,Headcount!BG$44:BG$49)</f>
        <v>0</v>
      </c>
      <c r="BL122" s="4">
        <f>SUMIF(Headcount!$F$44:$F$49,$E$121,Headcount!BH$44:BH$49)</f>
        <v>0</v>
      </c>
      <c r="BM122" s="4">
        <f>SUMIF(Headcount!$F$44:$F$49,$E$121,Headcount!BI$44:BI$49)</f>
        <v>0</v>
      </c>
      <c r="BN122" s="4">
        <f>SUMIF(Headcount!$F$44:$F$49,$E$121,Headcount!BJ$44:BJ$49)</f>
        <v>0</v>
      </c>
      <c r="BO122" s="4">
        <f>SUMIF(Headcount!$F$44:$F$49,$E$121,Headcount!BK$44:BK$49)</f>
        <v>0</v>
      </c>
      <c r="BP122" s="4">
        <f>SUMIF(Headcount!$F$44:$F$49,$E$121,Headcount!BL$44:BL$49)</f>
        <v>0</v>
      </c>
      <c r="BQ122" s="4">
        <f>SUMIF(Headcount!$F$44:$F$49,$E$121,Headcount!BM$44:BM$49)</f>
        <v>0</v>
      </c>
      <c r="BR122" s="4">
        <f>SUMIF(Headcount!$F$44:$F$49,$E$121,Headcount!BN$44:BN$49)</f>
        <v>0</v>
      </c>
      <c r="BS122" s="4">
        <f>SUMIF(Headcount!$F$44:$F$49,$E$121,Headcount!BO$44:BO$49)</f>
        <v>0</v>
      </c>
      <c r="BT122" s="4">
        <f>SUMIF(Headcount!$F$44:$F$49,$E$121,Headcount!BP$44:BP$49)</f>
        <v>0</v>
      </c>
      <c r="BU122" s="4">
        <f>SUMIF(Headcount!$F$44:$F$49,$E$121,Headcount!BQ$44:BQ$49)</f>
        <v>0</v>
      </c>
      <c r="BV122" s="4">
        <f>SUMIF(Headcount!$F$44:$F$49,$E$121,Headcount!BR$44:BR$49)</f>
        <v>0</v>
      </c>
      <c r="BW122" s="4">
        <f>SUMIF(Headcount!$F$44:$F$49,$E$121,Headcount!BS$44:BS$49)</f>
        <v>0</v>
      </c>
      <c r="BX122" s="4">
        <f>SUMIF(Headcount!$F$44:$F$49,$E$121,Headcount!BT$44:BT$49)</f>
        <v>0</v>
      </c>
      <c r="BY122" s="4">
        <f>SUMIF(Headcount!$F$44:$F$49,$E$121,Headcount!BU$44:BU$49)</f>
        <v>0</v>
      </c>
      <c r="BZ122" s="599">
        <f>Q122</f>
        <v>0</v>
      </c>
      <c r="CA122" s="4">
        <f>AC122</f>
        <v>0</v>
      </c>
      <c r="CB122" s="4">
        <f>AO122</f>
        <v>0</v>
      </c>
      <c r="CC122" s="4">
        <f>BA122</f>
        <v>0</v>
      </c>
      <c r="CD122" s="4">
        <f>BM122</f>
        <v>0</v>
      </c>
      <c r="CE122" s="600">
        <f>BY122</f>
        <v>0</v>
      </c>
      <c r="CF122" s="783"/>
    </row>
    <row r="123" spans="1:84" s="4" customFormat="1">
      <c r="A123" s="48"/>
      <c r="E123" s="276" t="s">
        <v>65</v>
      </c>
      <c r="BZ123" s="599"/>
      <c r="CE123" s="600"/>
      <c r="CF123" s="783"/>
    </row>
    <row r="124" spans="1:84" s="4" customFormat="1">
      <c r="A124" s="48"/>
      <c r="E124" s="278" t="s">
        <v>64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5">
        <v>0</v>
      </c>
      <c r="P124" s="5">
        <v>0</v>
      </c>
      <c r="Q124" s="5">
        <v>0</v>
      </c>
      <c r="R124" s="5">
        <f>SUMIF(Headcount!$F$34:$F$39,$E$121,Headcount!N$34:N$39)</f>
        <v>0</v>
      </c>
      <c r="S124" s="5">
        <f>SUMIF(Headcount!$F$34:$F$39,$E$121,Headcount!O$34:O$39)</f>
        <v>0</v>
      </c>
      <c r="T124" s="5">
        <f>SUMIF(Headcount!$F$34:$F$39,$E$121,Headcount!P$34:P$39)</f>
        <v>0</v>
      </c>
      <c r="U124" s="5">
        <f>SUMIF(Headcount!$F$34:$F$39,$E$121,Headcount!Q$34:Q$39)</f>
        <v>0</v>
      </c>
      <c r="V124" s="5">
        <f>SUMIF(Headcount!$F$34:$F$39,$E$121,Headcount!R$34:R$39)</f>
        <v>0</v>
      </c>
      <c r="W124" s="5">
        <f>SUMIF(Headcount!$F$34:$F$39,$E$121,Headcount!S$34:S$39)</f>
        <v>0</v>
      </c>
      <c r="X124" s="5">
        <f>SUMIF(Headcount!$F$34:$F$39,$E$121,Headcount!T$34:T$39)</f>
        <v>0</v>
      </c>
      <c r="Y124" s="5">
        <f>SUMIF(Headcount!$F$34:$F$39,$E$121,Headcount!U$34:U$39)</f>
        <v>0</v>
      </c>
      <c r="Z124" s="5">
        <f>SUMIF(Headcount!$F$34:$F$39,$E$121,Headcount!V$34:V$39)</f>
        <v>0</v>
      </c>
      <c r="AA124" s="5">
        <f>SUMIF(Headcount!$F$34:$F$39,$E$121,Headcount!W$34:W$39)</f>
        <v>0</v>
      </c>
      <c r="AB124" s="5">
        <f>SUMIF(Headcount!$F$34:$F$39,$E$121,Headcount!X$34:X$39)</f>
        <v>0</v>
      </c>
      <c r="AC124" s="5">
        <f>SUMIF(Headcount!$F$34:$F$39,$E$121,Headcount!Y$34:Y$39)</f>
        <v>0</v>
      </c>
      <c r="AD124" s="5">
        <f>SUMIF(Headcount!$F$34:$F$39,$E$121,Headcount!Z$34:Z$39)</f>
        <v>0</v>
      </c>
      <c r="AE124" s="5">
        <f>SUMIF(Headcount!$F$34:$F$39,$E$121,Headcount!AA$34:AA$39)</f>
        <v>0</v>
      </c>
      <c r="AF124" s="5">
        <f>SUMIF(Headcount!$F$34:$F$39,$E$121,Headcount!AB$34:AB$39)</f>
        <v>0</v>
      </c>
      <c r="AG124" s="5">
        <f>SUMIF(Headcount!$F$34:$F$39,$E$121,Headcount!AC$34:AC$39)</f>
        <v>0</v>
      </c>
      <c r="AH124" s="5">
        <f>SUMIF(Headcount!$F$34:$F$39,$E$121,Headcount!AD$34:AD$39)</f>
        <v>0</v>
      </c>
      <c r="AI124" s="5">
        <f>SUMIF(Headcount!$F$34:$F$39,$E$121,Headcount!AE$34:AE$39)</f>
        <v>0</v>
      </c>
      <c r="AJ124" s="5">
        <f>SUMIF(Headcount!$F$34:$F$39,$E$121,Headcount!AF$34:AF$39)</f>
        <v>0</v>
      </c>
      <c r="AK124" s="5">
        <f>SUMIF(Headcount!$F$34:$F$39,$E$121,Headcount!AG$34:AG$39)</f>
        <v>0</v>
      </c>
      <c r="AL124" s="5">
        <f>SUMIF(Headcount!$F$34:$F$39,$E$121,Headcount!AH$34:AH$39)</f>
        <v>0</v>
      </c>
      <c r="AM124" s="5">
        <f>SUMIF(Headcount!$F$34:$F$39,$E$121,Headcount!AI$34:AI$39)</f>
        <v>0</v>
      </c>
      <c r="AN124" s="5">
        <f>SUMIF(Headcount!$F$34:$F$39,$E$121,Headcount!AJ$34:AJ$39)</f>
        <v>0</v>
      </c>
      <c r="AO124" s="5">
        <f>SUMIF(Headcount!$F$34:$F$39,$E$121,Headcount!AK$34:AK$39)</f>
        <v>0</v>
      </c>
      <c r="AP124" s="5">
        <f>SUMIF(Headcount!$F$34:$F$39,$E$121,Headcount!AL$34:AL$39)</f>
        <v>0</v>
      </c>
      <c r="AQ124" s="5">
        <f>SUMIF(Headcount!$F$34:$F$39,$E$121,Headcount!AM$34:AM$39)</f>
        <v>0</v>
      </c>
      <c r="AR124" s="5">
        <f>SUMIF(Headcount!$F$34:$F$39,$E$121,Headcount!AN$34:AN$39)</f>
        <v>0</v>
      </c>
      <c r="AS124" s="5">
        <f>SUMIF(Headcount!$F$34:$F$39,$E$121,Headcount!AO$34:AO$39)</f>
        <v>0</v>
      </c>
      <c r="AT124" s="5">
        <f>SUMIF(Headcount!$F$34:$F$39,$E$121,Headcount!AP$34:AP$39)</f>
        <v>0</v>
      </c>
      <c r="AU124" s="5">
        <f>SUMIF(Headcount!$F$34:$F$39,$E$121,Headcount!AQ$34:AQ$39)</f>
        <v>0</v>
      </c>
      <c r="AV124" s="5">
        <f>SUMIF(Headcount!$F$34:$F$39,$E$121,Headcount!AR$34:AR$39)</f>
        <v>0</v>
      </c>
      <c r="AW124" s="5">
        <f>SUMIF(Headcount!$F$34:$F$39,$E$121,Headcount!AS$34:AS$39)</f>
        <v>0</v>
      </c>
      <c r="AX124" s="5">
        <f>SUMIF(Headcount!$F$34:$F$39,$E$121,Headcount!AT$34:AT$39)</f>
        <v>0</v>
      </c>
      <c r="AY124" s="5">
        <f>SUMIF(Headcount!$F$34:$F$39,$E$121,Headcount!AU$34:AU$39)</f>
        <v>0</v>
      </c>
      <c r="AZ124" s="5">
        <f>SUMIF(Headcount!$F$34:$F$39,$E$121,Headcount!AV$34:AV$39)</f>
        <v>0</v>
      </c>
      <c r="BA124" s="5">
        <f>SUMIF(Headcount!$F$34:$F$39,$E$121,Headcount!AW$34:AW$39)</f>
        <v>0</v>
      </c>
      <c r="BB124" s="5">
        <f>SUMIF(Headcount!$F$34:$F$39,$E$121,Headcount!AX$34:AX$39)</f>
        <v>0</v>
      </c>
      <c r="BC124" s="5">
        <f>SUMIF(Headcount!$F$34:$F$39,$E$121,Headcount!AY$34:AY$39)</f>
        <v>0</v>
      </c>
      <c r="BD124" s="5">
        <f>SUMIF(Headcount!$F$34:$F$39,$E$121,Headcount!AZ$34:AZ$39)</f>
        <v>0</v>
      </c>
      <c r="BE124" s="5">
        <f>SUMIF(Headcount!$F$34:$F$39,$E$121,Headcount!BA$34:BA$39)</f>
        <v>0</v>
      </c>
      <c r="BF124" s="5">
        <f>SUMIF(Headcount!$F$34:$F$39,$E$121,Headcount!BB$34:BB$39)</f>
        <v>0</v>
      </c>
      <c r="BG124" s="5">
        <f>SUMIF(Headcount!$F$34:$F$39,$E$121,Headcount!BC$34:BC$39)</f>
        <v>0</v>
      </c>
      <c r="BH124" s="5">
        <f>SUMIF(Headcount!$F$34:$F$39,$E$121,Headcount!BD$34:BD$39)</f>
        <v>0</v>
      </c>
      <c r="BI124" s="5">
        <f>SUMIF(Headcount!$F$34:$F$39,$E$121,Headcount!BE$34:BE$39)</f>
        <v>0</v>
      </c>
      <c r="BJ124" s="5">
        <f>SUMIF(Headcount!$F$34:$F$39,$E$121,Headcount!BF$34:BF$39)</f>
        <v>0</v>
      </c>
      <c r="BK124" s="5">
        <f>SUMIF(Headcount!$F$34:$F$39,$E$121,Headcount!BG$34:BG$39)</f>
        <v>0</v>
      </c>
      <c r="BL124" s="5">
        <f>SUMIF(Headcount!$F$34:$F$39,$E$121,Headcount!BH$34:BH$39)</f>
        <v>0</v>
      </c>
      <c r="BM124" s="5">
        <f>SUMIF(Headcount!$F$34:$F$39,$E$121,Headcount!BI$34:BI$39)</f>
        <v>0</v>
      </c>
      <c r="BN124" s="5">
        <f>SUMIF(Headcount!$F$34:$F$39,$E$121,Headcount!BJ$34:BJ$39)</f>
        <v>0</v>
      </c>
      <c r="BO124" s="5">
        <f>SUMIF(Headcount!$F$34:$F$39,$E$121,Headcount!BK$34:BK$39)</f>
        <v>0</v>
      </c>
      <c r="BP124" s="5">
        <f>SUMIF(Headcount!$F$34:$F$39,$E$121,Headcount!BL$34:BL$39)</f>
        <v>0</v>
      </c>
      <c r="BQ124" s="5">
        <f>SUMIF(Headcount!$F$34:$F$39,$E$121,Headcount!BM$34:BM$39)</f>
        <v>0</v>
      </c>
      <c r="BR124" s="5">
        <f>SUMIF(Headcount!$F$34:$F$39,$E$121,Headcount!BN$34:BN$39)</f>
        <v>0</v>
      </c>
      <c r="BS124" s="5">
        <f>SUMIF(Headcount!$F$34:$F$39,$E$121,Headcount!BO$34:BO$39)</f>
        <v>0</v>
      </c>
      <c r="BT124" s="5">
        <f>SUMIF(Headcount!$F$34:$F$39,$E$121,Headcount!BP$34:BP$39)</f>
        <v>0</v>
      </c>
      <c r="BU124" s="5">
        <f>SUMIF(Headcount!$F$34:$F$39,$E$121,Headcount!BQ$34:BQ$39)</f>
        <v>0</v>
      </c>
      <c r="BV124" s="5">
        <f>SUMIF(Headcount!$F$34:$F$39,$E$121,Headcount!BR$34:BR$39)</f>
        <v>0</v>
      </c>
      <c r="BW124" s="5">
        <f>SUMIF(Headcount!$F$34:$F$39,$E$121,Headcount!BS$34:BS$39)</f>
        <v>0</v>
      </c>
      <c r="BX124" s="5">
        <f>SUMIF(Headcount!$F$34:$F$39,$E$121,Headcount!BT$34:BT$39)</f>
        <v>0</v>
      </c>
      <c r="BY124" s="5">
        <f>SUMIF(Headcount!$F$34:$F$39,$E$121,Headcount!BU$34:BU$39)</f>
        <v>0</v>
      </c>
      <c r="BZ124" s="419" cm="1">
        <f t="array" ref="BZ124">SUMPRODUCT((YEAR($F$6:$BY$6)=BZ$6)*($F124:$BY124))</f>
        <v>0</v>
      </c>
      <c r="CA124" s="286" cm="1">
        <f t="array" ref="CA124">SUMPRODUCT((YEAR($F$6:$BY$6)=CA$6)*($F124:$BY124))</f>
        <v>0</v>
      </c>
      <c r="CB124" s="286" cm="1">
        <f t="array" ref="CB124">SUMPRODUCT((YEAR($F$6:$BY$6)=CB$6)*($F124:$BY124))</f>
        <v>0</v>
      </c>
      <c r="CC124" s="286" cm="1">
        <f t="array" ref="CC124">SUMPRODUCT((YEAR($F$6:$BY$6)=CC$6)*($F124:$BY124))</f>
        <v>0</v>
      </c>
      <c r="CD124" s="286" cm="1">
        <f t="array" ref="CD124">SUMPRODUCT((YEAR($F$6:$BY$6)=CD$6)*($F124:$BY124))</f>
        <v>0</v>
      </c>
      <c r="CE124" s="430" cm="1">
        <f t="array" ref="CE124">SUMPRODUCT((YEAR($F$6:$BY$6)=CE$6)*($F124:$BY124))</f>
        <v>0</v>
      </c>
      <c r="CF124" s="783"/>
    </row>
    <row r="125" spans="1:84" s="4" customFormat="1">
      <c r="A125" s="48"/>
      <c r="E125" s="278" t="s">
        <v>77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5">
        <v>0</v>
      </c>
      <c r="O125" s="5">
        <v>0</v>
      </c>
      <c r="P125" s="5">
        <v>0</v>
      </c>
      <c r="Q125" s="5">
        <v>0</v>
      </c>
      <c r="R125" s="5">
        <f>SUMIF(Headcount!$F$34:$F$39,$E$121,Headcount!CB$34:CB$39)</f>
        <v>0</v>
      </c>
      <c r="S125" s="5">
        <f>SUMIF(Headcount!$F$34:$F$39,$E$121,Headcount!CC$34:CC$39)</f>
        <v>0</v>
      </c>
      <c r="T125" s="5">
        <f>SUMIF(Headcount!$F$34:$F$39,$E$121,Headcount!CD$34:CD$39)</f>
        <v>0</v>
      </c>
      <c r="U125" s="5">
        <f>SUMIF(Headcount!$F$34:$F$39,$E$121,Headcount!CE$34:CE$39)</f>
        <v>0</v>
      </c>
      <c r="V125" s="5">
        <f>SUMIF(Headcount!$F$34:$F$39,$E$121,Headcount!CF$34:CF$39)</f>
        <v>0</v>
      </c>
      <c r="W125" s="5">
        <f>SUMIF(Headcount!$F$34:$F$39,$E$121,Headcount!CG$34:CG$39)</f>
        <v>0</v>
      </c>
      <c r="X125" s="5">
        <f>SUMIF(Headcount!$F$34:$F$39,$E$121,Headcount!CH$34:CH$39)</f>
        <v>0</v>
      </c>
      <c r="Y125" s="5">
        <f>SUMIF(Headcount!$F$34:$F$39,$E$121,Headcount!CI$34:CI$39)</f>
        <v>0</v>
      </c>
      <c r="Z125" s="5">
        <f>SUMIF(Headcount!$F$34:$F$39,$E$121,Headcount!CJ$34:CJ$39)</f>
        <v>0</v>
      </c>
      <c r="AA125" s="5">
        <f>SUMIF(Headcount!$F$34:$F$39,$E$121,Headcount!CK$34:CK$39)</f>
        <v>0</v>
      </c>
      <c r="AB125" s="5">
        <f>SUMIF(Headcount!$F$34:$F$39,$E$121,Headcount!CL$34:CL$39)</f>
        <v>0</v>
      </c>
      <c r="AC125" s="5">
        <f>SUMIF(Headcount!$F$34:$F$39,$E$121,Headcount!CM$34:CM$39)</f>
        <v>0</v>
      </c>
      <c r="AD125" s="5">
        <f>SUMIF(Headcount!$F$34:$F$39,$E$121,Headcount!CN$34:CN$39)</f>
        <v>0</v>
      </c>
      <c r="AE125" s="5">
        <f>SUMIF(Headcount!$F$34:$F$39,$E$121,Headcount!CO$34:CO$39)</f>
        <v>0</v>
      </c>
      <c r="AF125" s="5">
        <f>SUMIF(Headcount!$F$34:$F$39,$E$121,Headcount!CP$34:CP$39)</f>
        <v>0</v>
      </c>
      <c r="AG125" s="5">
        <f>SUMIF(Headcount!$F$34:$F$39,$E$121,Headcount!CQ$34:CQ$39)</f>
        <v>0</v>
      </c>
      <c r="AH125" s="5">
        <f>SUMIF(Headcount!$F$34:$F$39,$E$121,Headcount!CR$34:CR$39)</f>
        <v>0</v>
      </c>
      <c r="AI125" s="5">
        <f>SUMIF(Headcount!$F$34:$F$39,$E$121,Headcount!CS$34:CS$39)</f>
        <v>0</v>
      </c>
      <c r="AJ125" s="5">
        <f>SUMIF(Headcount!$F$34:$F$39,$E$121,Headcount!CT$34:CT$39)</f>
        <v>0</v>
      </c>
      <c r="AK125" s="5">
        <f>SUMIF(Headcount!$F$34:$F$39,$E$121,Headcount!CU$34:CU$39)</f>
        <v>0</v>
      </c>
      <c r="AL125" s="5">
        <f>SUMIF(Headcount!$F$34:$F$39,$E$121,Headcount!CV$34:CV$39)</f>
        <v>0</v>
      </c>
      <c r="AM125" s="5">
        <f>SUMIF(Headcount!$F$34:$F$39,$E$121,Headcount!CW$34:CW$39)</f>
        <v>0</v>
      </c>
      <c r="AN125" s="5">
        <f>SUMIF(Headcount!$F$34:$F$39,$E$121,Headcount!CX$34:CX$39)</f>
        <v>0</v>
      </c>
      <c r="AO125" s="5">
        <f>SUMIF(Headcount!$F$34:$F$39,$E$121,Headcount!CY$34:CY$39)</f>
        <v>0</v>
      </c>
      <c r="AP125" s="5">
        <f>SUMIF(Headcount!$F$34:$F$39,$E$121,Headcount!CZ$34:CZ$39)</f>
        <v>0</v>
      </c>
      <c r="AQ125" s="5">
        <f>SUMIF(Headcount!$F$34:$F$39,$E$121,Headcount!DA$34:DA$39)</f>
        <v>0</v>
      </c>
      <c r="AR125" s="5">
        <f>SUMIF(Headcount!$F$34:$F$39,$E$121,Headcount!DB$34:DB$39)</f>
        <v>0</v>
      </c>
      <c r="AS125" s="5">
        <f>SUMIF(Headcount!$F$34:$F$39,$E$121,Headcount!DC$34:DC$39)</f>
        <v>0</v>
      </c>
      <c r="AT125" s="5">
        <f>SUMIF(Headcount!$F$34:$F$39,$E$121,Headcount!DD$34:DD$39)</f>
        <v>0</v>
      </c>
      <c r="AU125" s="5">
        <f>SUMIF(Headcount!$F$34:$F$39,$E$121,Headcount!DE$34:DE$39)</f>
        <v>0</v>
      </c>
      <c r="AV125" s="5">
        <f>SUMIF(Headcount!$F$34:$F$39,$E$121,Headcount!DF$34:DF$39)</f>
        <v>0</v>
      </c>
      <c r="AW125" s="5">
        <f>SUMIF(Headcount!$F$34:$F$39,$E$121,Headcount!DG$34:DG$39)</f>
        <v>0</v>
      </c>
      <c r="AX125" s="5">
        <f>SUMIF(Headcount!$F$34:$F$39,$E$121,Headcount!DH$34:DH$39)</f>
        <v>0</v>
      </c>
      <c r="AY125" s="5">
        <f>SUMIF(Headcount!$F$34:$F$39,$E$121,Headcount!DI$34:DI$39)</f>
        <v>0</v>
      </c>
      <c r="AZ125" s="5">
        <f>SUMIF(Headcount!$F$34:$F$39,$E$121,Headcount!DJ$34:DJ$39)</f>
        <v>0</v>
      </c>
      <c r="BA125" s="5">
        <f>SUMIF(Headcount!$F$34:$F$39,$E$121,Headcount!DK$34:DK$39)</f>
        <v>0</v>
      </c>
      <c r="BB125" s="5">
        <f>SUMIF(Headcount!$F$34:$F$39,$E$121,Headcount!DL$34:DL$39)</f>
        <v>0</v>
      </c>
      <c r="BC125" s="5">
        <f>SUMIF(Headcount!$F$34:$F$39,$E$121,Headcount!DM$34:DM$39)</f>
        <v>0</v>
      </c>
      <c r="BD125" s="5">
        <f>SUMIF(Headcount!$F$34:$F$39,$E$121,Headcount!DN$34:DN$39)</f>
        <v>0</v>
      </c>
      <c r="BE125" s="5">
        <f>SUMIF(Headcount!$F$34:$F$39,$E$121,Headcount!DO$34:DO$39)</f>
        <v>0</v>
      </c>
      <c r="BF125" s="5">
        <f>SUMIF(Headcount!$F$34:$F$39,$E$121,Headcount!DP$34:DP$39)</f>
        <v>0</v>
      </c>
      <c r="BG125" s="5">
        <f>SUMIF(Headcount!$F$34:$F$39,$E$121,Headcount!DQ$34:DQ$39)</f>
        <v>0</v>
      </c>
      <c r="BH125" s="5">
        <f>SUMIF(Headcount!$F$34:$F$39,$E$121,Headcount!DR$34:DR$39)</f>
        <v>0</v>
      </c>
      <c r="BI125" s="5">
        <f>SUMIF(Headcount!$F$34:$F$39,$E$121,Headcount!DS$34:DS$39)</f>
        <v>0</v>
      </c>
      <c r="BJ125" s="5">
        <f>SUMIF(Headcount!$F$34:$F$39,$E$121,Headcount!DT$34:DT$39)</f>
        <v>0</v>
      </c>
      <c r="BK125" s="5">
        <f>SUMIF(Headcount!$F$34:$F$39,$E$121,Headcount!DU$34:DU$39)</f>
        <v>0</v>
      </c>
      <c r="BL125" s="5">
        <f>SUMIF(Headcount!$F$34:$F$39,$E$121,Headcount!DV$34:DV$39)</f>
        <v>0</v>
      </c>
      <c r="BM125" s="5">
        <f>SUMIF(Headcount!$F$34:$F$39,$E$121,Headcount!DW$34:DW$39)</f>
        <v>0</v>
      </c>
      <c r="BN125" s="5">
        <f>SUMIF(Headcount!$F$34:$F$39,$E$121,Headcount!DX$34:DX$39)</f>
        <v>0</v>
      </c>
      <c r="BO125" s="5">
        <f>SUMIF(Headcount!$F$34:$F$39,$E$121,Headcount!DY$34:DY$39)</f>
        <v>0</v>
      </c>
      <c r="BP125" s="5">
        <f>SUMIF(Headcount!$F$34:$F$39,$E$121,Headcount!DZ$34:DZ$39)</f>
        <v>0</v>
      </c>
      <c r="BQ125" s="5">
        <f>SUMIF(Headcount!$F$34:$F$39,$E$121,Headcount!EA$34:EA$39)</f>
        <v>0</v>
      </c>
      <c r="BR125" s="5">
        <f>SUMIF(Headcount!$F$34:$F$39,$E$121,Headcount!EB$34:EB$39)</f>
        <v>0</v>
      </c>
      <c r="BS125" s="5">
        <f>SUMIF(Headcount!$F$34:$F$39,$E$121,Headcount!EC$34:EC$39)</f>
        <v>0</v>
      </c>
      <c r="BT125" s="5">
        <f>SUMIF(Headcount!$F$34:$F$39,$E$121,Headcount!ED$34:ED$39)</f>
        <v>0</v>
      </c>
      <c r="BU125" s="5">
        <f>SUMIF(Headcount!$F$34:$F$39,$E$121,Headcount!EE$34:EE$39)</f>
        <v>0</v>
      </c>
      <c r="BV125" s="5">
        <f>SUMIF(Headcount!$F$34:$F$39,$E$121,Headcount!EF$34:EF$39)</f>
        <v>0</v>
      </c>
      <c r="BW125" s="5">
        <f>SUMIF(Headcount!$F$34:$F$39,$E$121,Headcount!EG$34:EG$39)</f>
        <v>0</v>
      </c>
      <c r="BX125" s="5">
        <f>SUMIF(Headcount!$F$34:$F$39,$E$121,Headcount!EH$34:EH$39)</f>
        <v>0</v>
      </c>
      <c r="BY125" s="5">
        <f>SUMIF(Headcount!$F$34:$F$39,$E$121,Headcount!EI$34:EI$39)</f>
        <v>0</v>
      </c>
      <c r="BZ125" s="419" cm="1">
        <f t="array" ref="BZ125">SUMPRODUCT((YEAR($F$6:$BY$6)=BZ$6)*($F125:$BY125))</f>
        <v>0</v>
      </c>
      <c r="CA125" s="286" cm="1">
        <f t="array" ref="CA125">SUMPRODUCT((YEAR($F$6:$BY$6)=CA$6)*($F125:$BY125))</f>
        <v>0</v>
      </c>
      <c r="CB125" s="286" cm="1">
        <f t="array" ref="CB125">SUMPRODUCT((YEAR($F$6:$BY$6)=CB$6)*($F125:$BY125))</f>
        <v>0</v>
      </c>
      <c r="CC125" s="286" cm="1">
        <f t="array" ref="CC125">SUMPRODUCT((YEAR($F$6:$BY$6)=CC$6)*($F125:$BY125))</f>
        <v>0</v>
      </c>
      <c r="CD125" s="286" cm="1">
        <f t="array" ref="CD125">SUMPRODUCT((YEAR($F$6:$BY$6)=CD$6)*($F125:$BY125))</f>
        <v>0</v>
      </c>
      <c r="CE125" s="430" cm="1">
        <f t="array" ref="CE125">SUMPRODUCT((YEAR($F$6:$BY$6)=CE$6)*($F125:$BY125))</f>
        <v>0</v>
      </c>
      <c r="CF125" s="783"/>
    </row>
    <row r="126" spans="1:84">
      <c r="E126" s="278" t="s">
        <v>6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5">
        <v>0</v>
      </c>
      <c r="O126" s="5">
        <v>0</v>
      </c>
      <c r="P126" s="5">
        <v>0</v>
      </c>
      <c r="Q126" s="5">
        <v>0</v>
      </c>
      <c r="R126" s="5">
        <f t="shared" ref="R126:AW126" si="378">R124*EEBenefits</f>
        <v>0</v>
      </c>
      <c r="S126" s="5">
        <f t="shared" si="378"/>
        <v>0</v>
      </c>
      <c r="T126" s="5">
        <f t="shared" si="378"/>
        <v>0</v>
      </c>
      <c r="U126" s="5">
        <f t="shared" si="378"/>
        <v>0</v>
      </c>
      <c r="V126" s="5">
        <f t="shared" si="378"/>
        <v>0</v>
      </c>
      <c r="W126" s="5">
        <f t="shared" si="378"/>
        <v>0</v>
      </c>
      <c r="X126" s="5">
        <f t="shared" si="378"/>
        <v>0</v>
      </c>
      <c r="Y126" s="5">
        <f t="shared" si="378"/>
        <v>0</v>
      </c>
      <c r="Z126" s="5">
        <f t="shared" si="378"/>
        <v>0</v>
      </c>
      <c r="AA126" s="5">
        <f t="shared" si="378"/>
        <v>0</v>
      </c>
      <c r="AB126" s="5">
        <f t="shared" si="378"/>
        <v>0</v>
      </c>
      <c r="AC126" s="5">
        <f t="shared" si="378"/>
        <v>0</v>
      </c>
      <c r="AD126" s="5">
        <f t="shared" si="378"/>
        <v>0</v>
      </c>
      <c r="AE126" s="5">
        <f t="shared" si="378"/>
        <v>0</v>
      </c>
      <c r="AF126" s="5">
        <f t="shared" si="378"/>
        <v>0</v>
      </c>
      <c r="AG126" s="5">
        <f t="shared" si="378"/>
        <v>0</v>
      </c>
      <c r="AH126" s="5">
        <f t="shared" si="378"/>
        <v>0</v>
      </c>
      <c r="AI126" s="5">
        <f t="shared" si="378"/>
        <v>0</v>
      </c>
      <c r="AJ126" s="5">
        <f t="shared" si="378"/>
        <v>0</v>
      </c>
      <c r="AK126" s="5">
        <f t="shared" si="378"/>
        <v>0</v>
      </c>
      <c r="AL126" s="5">
        <f t="shared" si="378"/>
        <v>0</v>
      </c>
      <c r="AM126" s="5">
        <f t="shared" si="378"/>
        <v>0</v>
      </c>
      <c r="AN126" s="5">
        <f t="shared" si="378"/>
        <v>0</v>
      </c>
      <c r="AO126" s="5">
        <f t="shared" si="378"/>
        <v>0</v>
      </c>
      <c r="AP126" s="5">
        <f t="shared" si="378"/>
        <v>0</v>
      </c>
      <c r="AQ126" s="5">
        <f t="shared" si="378"/>
        <v>0</v>
      </c>
      <c r="AR126" s="5">
        <f t="shared" si="378"/>
        <v>0</v>
      </c>
      <c r="AS126" s="5">
        <f t="shared" si="378"/>
        <v>0</v>
      </c>
      <c r="AT126" s="5">
        <f t="shared" si="378"/>
        <v>0</v>
      </c>
      <c r="AU126" s="5">
        <f t="shared" si="378"/>
        <v>0</v>
      </c>
      <c r="AV126" s="5">
        <f t="shared" si="378"/>
        <v>0</v>
      </c>
      <c r="AW126" s="5">
        <f t="shared" si="378"/>
        <v>0</v>
      </c>
      <c r="AX126" s="5">
        <f t="shared" ref="AX126:BY126" si="379">AX124*EEBenefits</f>
        <v>0</v>
      </c>
      <c r="AY126" s="5">
        <f t="shared" si="379"/>
        <v>0</v>
      </c>
      <c r="AZ126" s="5">
        <f t="shared" si="379"/>
        <v>0</v>
      </c>
      <c r="BA126" s="5">
        <f t="shared" si="379"/>
        <v>0</v>
      </c>
      <c r="BB126" s="5">
        <f t="shared" si="379"/>
        <v>0</v>
      </c>
      <c r="BC126" s="5">
        <f t="shared" si="379"/>
        <v>0</v>
      </c>
      <c r="BD126" s="5">
        <f t="shared" si="379"/>
        <v>0</v>
      </c>
      <c r="BE126" s="5">
        <f t="shared" si="379"/>
        <v>0</v>
      </c>
      <c r="BF126" s="5">
        <f t="shared" si="379"/>
        <v>0</v>
      </c>
      <c r="BG126" s="5">
        <f t="shared" si="379"/>
        <v>0</v>
      </c>
      <c r="BH126" s="5">
        <f t="shared" si="379"/>
        <v>0</v>
      </c>
      <c r="BI126" s="5">
        <f t="shared" si="379"/>
        <v>0</v>
      </c>
      <c r="BJ126" s="5">
        <f t="shared" si="379"/>
        <v>0</v>
      </c>
      <c r="BK126" s="5">
        <f t="shared" si="379"/>
        <v>0</v>
      </c>
      <c r="BL126" s="5">
        <f t="shared" si="379"/>
        <v>0</v>
      </c>
      <c r="BM126" s="5">
        <f t="shared" si="379"/>
        <v>0</v>
      </c>
      <c r="BN126" s="5">
        <f t="shared" si="379"/>
        <v>0</v>
      </c>
      <c r="BO126" s="5">
        <f t="shared" si="379"/>
        <v>0</v>
      </c>
      <c r="BP126" s="5">
        <f t="shared" si="379"/>
        <v>0</v>
      </c>
      <c r="BQ126" s="5">
        <f t="shared" si="379"/>
        <v>0</v>
      </c>
      <c r="BR126" s="5">
        <f t="shared" si="379"/>
        <v>0</v>
      </c>
      <c r="BS126" s="5">
        <f t="shared" si="379"/>
        <v>0</v>
      </c>
      <c r="BT126" s="5">
        <f t="shared" si="379"/>
        <v>0</v>
      </c>
      <c r="BU126" s="5">
        <f t="shared" si="379"/>
        <v>0</v>
      </c>
      <c r="BV126" s="5">
        <f t="shared" si="379"/>
        <v>0</v>
      </c>
      <c r="BW126" s="5">
        <f t="shared" si="379"/>
        <v>0</v>
      </c>
      <c r="BX126" s="5">
        <f t="shared" si="379"/>
        <v>0</v>
      </c>
      <c r="BY126" s="5">
        <f t="shared" si="379"/>
        <v>0</v>
      </c>
      <c r="BZ126" s="419" cm="1">
        <f t="array" ref="BZ126">SUMPRODUCT((YEAR($F$6:$BY$6)=BZ$6)*($F126:$BY126))</f>
        <v>0</v>
      </c>
      <c r="CA126" s="286" cm="1">
        <f t="array" ref="CA126">SUMPRODUCT((YEAR($F$6:$BY$6)=CA$6)*($F126:$BY126))</f>
        <v>0</v>
      </c>
      <c r="CB126" s="286" cm="1">
        <f t="array" ref="CB126">SUMPRODUCT((YEAR($F$6:$BY$6)=CB$6)*($F126:$BY126))</f>
        <v>0</v>
      </c>
      <c r="CC126" s="286" cm="1">
        <f t="array" ref="CC126">SUMPRODUCT((YEAR($F$6:$BY$6)=CC$6)*($F126:$BY126))</f>
        <v>0</v>
      </c>
      <c r="CD126" s="286" cm="1">
        <f t="array" ref="CD126">SUMPRODUCT((YEAR($F$6:$BY$6)=CD$6)*($F126:$BY126))</f>
        <v>0</v>
      </c>
      <c r="CE126" s="430" cm="1">
        <f t="array" ref="CE126">SUMPRODUCT((YEAR($F$6:$BY$6)=CE$6)*($F126:$BY126))</f>
        <v>0</v>
      </c>
    </row>
    <row r="127" spans="1:84">
      <c r="E127" s="278" t="s">
        <v>76</v>
      </c>
      <c r="F127" s="5">
        <v>0</v>
      </c>
      <c r="G127" s="5">
        <v>0</v>
      </c>
      <c r="H127" s="5">
        <v>0</v>
      </c>
      <c r="I127" s="5">
        <v>0</v>
      </c>
      <c r="J127" s="5">
        <v>0</v>
      </c>
      <c r="K127" s="5">
        <v>0</v>
      </c>
      <c r="L127" s="5">
        <v>0</v>
      </c>
      <c r="M127" s="5">
        <v>0</v>
      </c>
      <c r="N127" s="5">
        <v>0</v>
      </c>
      <c r="O127" s="5">
        <v>0</v>
      </c>
      <c r="P127" s="5">
        <v>0</v>
      </c>
      <c r="Q127" s="5">
        <v>0</v>
      </c>
      <c r="R127" s="5">
        <f t="shared" ref="R127:AW127" si="380">R124*PayrollTax</f>
        <v>0</v>
      </c>
      <c r="S127" s="5">
        <f t="shared" si="380"/>
        <v>0</v>
      </c>
      <c r="T127" s="5">
        <f t="shared" si="380"/>
        <v>0</v>
      </c>
      <c r="U127" s="5">
        <f t="shared" si="380"/>
        <v>0</v>
      </c>
      <c r="V127" s="5">
        <f t="shared" si="380"/>
        <v>0</v>
      </c>
      <c r="W127" s="5">
        <f t="shared" si="380"/>
        <v>0</v>
      </c>
      <c r="X127" s="5">
        <f t="shared" si="380"/>
        <v>0</v>
      </c>
      <c r="Y127" s="5">
        <f t="shared" si="380"/>
        <v>0</v>
      </c>
      <c r="Z127" s="5">
        <f t="shared" si="380"/>
        <v>0</v>
      </c>
      <c r="AA127" s="5">
        <f t="shared" si="380"/>
        <v>0</v>
      </c>
      <c r="AB127" s="5">
        <f t="shared" si="380"/>
        <v>0</v>
      </c>
      <c r="AC127" s="5">
        <f t="shared" si="380"/>
        <v>0</v>
      </c>
      <c r="AD127" s="5">
        <f t="shared" si="380"/>
        <v>0</v>
      </c>
      <c r="AE127" s="5">
        <f t="shared" si="380"/>
        <v>0</v>
      </c>
      <c r="AF127" s="5">
        <f t="shared" si="380"/>
        <v>0</v>
      </c>
      <c r="AG127" s="5">
        <f t="shared" si="380"/>
        <v>0</v>
      </c>
      <c r="AH127" s="5">
        <f t="shared" si="380"/>
        <v>0</v>
      </c>
      <c r="AI127" s="5">
        <f t="shared" si="380"/>
        <v>0</v>
      </c>
      <c r="AJ127" s="5">
        <f t="shared" si="380"/>
        <v>0</v>
      </c>
      <c r="AK127" s="5">
        <f t="shared" si="380"/>
        <v>0</v>
      </c>
      <c r="AL127" s="5">
        <f t="shared" si="380"/>
        <v>0</v>
      </c>
      <c r="AM127" s="5">
        <f t="shared" si="380"/>
        <v>0</v>
      </c>
      <c r="AN127" s="5">
        <f t="shared" si="380"/>
        <v>0</v>
      </c>
      <c r="AO127" s="5">
        <f t="shared" si="380"/>
        <v>0</v>
      </c>
      <c r="AP127" s="5">
        <f t="shared" si="380"/>
        <v>0</v>
      </c>
      <c r="AQ127" s="5">
        <f t="shared" si="380"/>
        <v>0</v>
      </c>
      <c r="AR127" s="5">
        <f t="shared" si="380"/>
        <v>0</v>
      </c>
      <c r="AS127" s="5">
        <f t="shared" si="380"/>
        <v>0</v>
      </c>
      <c r="AT127" s="5">
        <f t="shared" si="380"/>
        <v>0</v>
      </c>
      <c r="AU127" s="5">
        <f t="shared" si="380"/>
        <v>0</v>
      </c>
      <c r="AV127" s="5">
        <f t="shared" si="380"/>
        <v>0</v>
      </c>
      <c r="AW127" s="5">
        <f t="shared" si="380"/>
        <v>0</v>
      </c>
      <c r="AX127" s="5">
        <f t="shared" ref="AX127:BY127" si="381">AX124*PayrollTax</f>
        <v>0</v>
      </c>
      <c r="AY127" s="5">
        <f t="shared" si="381"/>
        <v>0</v>
      </c>
      <c r="AZ127" s="5">
        <f t="shared" si="381"/>
        <v>0</v>
      </c>
      <c r="BA127" s="5">
        <f t="shared" si="381"/>
        <v>0</v>
      </c>
      <c r="BB127" s="5">
        <f t="shared" si="381"/>
        <v>0</v>
      </c>
      <c r="BC127" s="5">
        <f t="shared" si="381"/>
        <v>0</v>
      </c>
      <c r="BD127" s="5">
        <f t="shared" si="381"/>
        <v>0</v>
      </c>
      <c r="BE127" s="5">
        <f t="shared" si="381"/>
        <v>0</v>
      </c>
      <c r="BF127" s="5">
        <f t="shared" si="381"/>
        <v>0</v>
      </c>
      <c r="BG127" s="5">
        <f t="shared" si="381"/>
        <v>0</v>
      </c>
      <c r="BH127" s="5">
        <f t="shared" si="381"/>
        <v>0</v>
      </c>
      <c r="BI127" s="5">
        <f t="shared" si="381"/>
        <v>0</v>
      </c>
      <c r="BJ127" s="5">
        <f t="shared" si="381"/>
        <v>0</v>
      </c>
      <c r="BK127" s="5">
        <f t="shared" si="381"/>
        <v>0</v>
      </c>
      <c r="BL127" s="5">
        <f t="shared" si="381"/>
        <v>0</v>
      </c>
      <c r="BM127" s="5">
        <f t="shared" si="381"/>
        <v>0</v>
      </c>
      <c r="BN127" s="5">
        <f t="shared" si="381"/>
        <v>0</v>
      </c>
      <c r="BO127" s="5">
        <f t="shared" si="381"/>
        <v>0</v>
      </c>
      <c r="BP127" s="5">
        <f t="shared" si="381"/>
        <v>0</v>
      </c>
      <c r="BQ127" s="5">
        <f t="shared" si="381"/>
        <v>0</v>
      </c>
      <c r="BR127" s="5">
        <f t="shared" si="381"/>
        <v>0</v>
      </c>
      <c r="BS127" s="5">
        <f t="shared" si="381"/>
        <v>0</v>
      </c>
      <c r="BT127" s="5">
        <f t="shared" si="381"/>
        <v>0</v>
      </c>
      <c r="BU127" s="5">
        <f t="shared" si="381"/>
        <v>0</v>
      </c>
      <c r="BV127" s="5">
        <f t="shared" si="381"/>
        <v>0</v>
      </c>
      <c r="BW127" s="5">
        <f t="shared" si="381"/>
        <v>0</v>
      </c>
      <c r="BX127" s="5">
        <f t="shared" si="381"/>
        <v>0</v>
      </c>
      <c r="BY127" s="5">
        <f t="shared" si="381"/>
        <v>0</v>
      </c>
      <c r="BZ127" s="419" cm="1">
        <f t="array" ref="BZ127">SUMPRODUCT((YEAR($F$6:$BY$6)=BZ$6)*($F127:$BY127))</f>
        <v>0</v>
      </c>
      <c r="CA127" s="286" cm="1">
        <f t="array" ref="CA127">SUMPRODUCT((YEAR($F$6:$BY$6)=CA$6)*($F127:$BY127))</f>
        <v>0</v>
      </c>
      <c r="CB127" s="286" cm="1">
        <f t="array" ref="CB127">SUMPRODUCT((YEAR($F$6:$BY$6)=CB$6)*($F127:$BY127))</f>
        <v>0</v>
      </c>
      <c r="CC127" s="286" cm="1">
        <f t="array" ref="CC127">SUMPRODUCT((YEAR($F$6:$BY$6)=CC$6)*($F127:$BY127))</f>
        <v>0</v>
      </c>
      <c r="CD127" s="286" cm="1">
        <f t="array" ref="CD127">SUMPRODUCT((YEAR($F$6:$BY$6)=CD$6)*($F127:$BY127))</f>
        <v>0</v>
      </c>
      <c r="CE127" s="430" cm="1">
        <f t="array" ref="CE127">SUMPRODUCT((YEAR($F$6:$BY$6)=CE$6)*($F127:$BY127))</f>
        <v>0</v>
      </c>
    </row>
    <row r="128" spans="1:84">
      <c r="E128" s="278" t="s">
        <v>7</v>
      </c>
      <c r="F128" s="5">
        <v>0</v>
      </c>
      <c r="G128" s="5">
        <v>0</v>
      </c>
      <c r="H128" s="5">
        <v>0</v>
      </c>
      <c r="I128" s="5">
        <v>0</v>
      </c>
      <c r="J128" s="5">
        <v>0</v>
      </c>
      <c r="K128" s="5">
        <v>0</v>
      </c>
      <c r="L128" s="5">
        <v>0</v>
      </c>
      <c r="M128" s="5">
        <v>0</v>
      </c>
      <c r="N128" s="5">
        <v>0</v>
      </c>
      <c r="O128" s="5">
        <v>0</v>
      </c>
      <c r="P128" s="5">
        <v>0</v>
      </c>
      <c r="Q128" s="5">
        <v>0</v>
      </c>
      <c r="R128" s="5">
        <f t="shared" ref="R128:AW128" si="382">R122*PayrollFee</f>
        <v>0</v>
      </c>
      <c r="S128" s="5">
        <f t="shared" si="382"/>
        <v>0</v>
      </c>
      <c r="T128" s="5">
        <f t="shared" si="382"/>
        <v>0</v>
      </c>
      <c r="U128" s="5">
        <f t="shared" si="382"/>
        <v>0</v>
      </c>
      <c r="V128" s="5">
        <f t="shared" si="382"/>
        <v>0</v>
      </c>
      <c r="W128" s="5">
        <f t="shared" si="382"/>
        <v>0</v>
      </c>
      <c r="X128" s="5">
        <f t="shared" si="382"/>
        <v>0</v>
      </c>
      <c r="Y128" s="5">
        <f t="shared" si="382"/>
        <v>0</v>
      </c>
      <c r="Z128" s="5">
        <f t="shared" si="382"/>
        <v>0</v>
      </c>
      <c r="AA128" s="5">
        <f t="shared" si="382"/>
        <v>0</v>
      </c>
      <c r="AB128" s="5">
        <f t="shared" si="382"/>
        <v>0</v>
      </c>
      <c r="AC128" s="5">
        <f t="shared" si="382"/>
        <v>0</v>
      </c>
      <c r="AD128" s="5">
        <f t="shared" si="382"/>
        <v>0</v>
      </c>
      <c r="AE128" s="5">
        <f t="shared" si="382"/>
        <v>0</v>
      </c>
      <c r="AF128" s="5">
        <f t="shared" si="382"/>
        <v>0</v>
      </c>
      <c r="AG128" s="5">
        <f t="shared" si="382"/>
        <v>0</v>
      </c>
      <c r="AH128" s="5">
        <f t="shared" si="382"/>
        <v>0</v>
      </c>
      <c r="AI128" s="5">
        <f t="shared" si="382"/>
        <v>0</v>
      </c>
      <c r="AJ128" s="5">
        <f t="shared" si="382"/>
        <v>0</v>
      </c>
      <c r="AK128" s="5">
        <f t="shared" si="382"/>
        <v>0</v>
      </c>
      <c r="AL128" s="5">
        <f t="shared" si="382"/>
        <v>0</v>
      </c>
      <c r="AM128" s="5">
        <f t="shared" si="382"/>
        <v>0</v>
      </c>
      <c r="AN128" s="5">
        <f t="shared" si="382"/>
        <v>0</v>
      </c>
      <c r="AO128" s="5">
        <f t="shared" si="382"/>
        <v>0</v>
      </c>
      <c r="AP128" s="5">
        <f t="shared" si="382"/>
        <v>0</v>
      </c>
      <c r="AQ128" s="5">
        <f t="shared" si="382"/>
        <v>0</v>
      </c>
      <c r="AR128" s="5">
        <f t="shared" si="382"/>
        <v>0</v>
      </c>
      <c r="AS128" s="5">
        <f t="shared" si="382"/>
        <v>0</v>
      </c>
      <c r="AT128" s="5">
        <f t="shared" si="382"/>
        <v>0</v>
      </c>
      <c r="AU128" s="5">
        <f t="shared" si="382"/>
        <v>0</v>
      </c>
      <c r="AV128" s="5">
        <f t="shared" si="382"/>
        <v>0</v>
      </c>
      <c r="AW128" s="5">
        <f t="shared" si="382"/>
        <v>0</v>
      </c>
      <c r="AX128" s="5">
        <f t="shared" ref="AX128:BY128" si="383">AX122*PayrollFee</f>
        <v>0</v>
      </c>
      <c r="AY128" s="5">
        <f t="shared" si="383"/>
        <v>0</v>
      </c>
      <c r="AZ128" s="5">
        <f t="shared" si="383"/>
        <v>0</v>
      </c>
      <c r="BA128" s="5">
        <f t="shared" si="383"/>
        <v>0</v>
      </c>
      <c r="BB128" s="5">
        <f t="shared" si="383"/>
        <v>0</v>
      </c>
      <c r="BC128" s="5">
        <f t="shared" si="383"/>
        <v>0</v>
      </c>
      <c r="BD128" s="5">
        <f t="shared" si="383"/>
        <v>0</v>
      </c>
      <c r="BE128" s="5">
        <f t="shared" si="383"/>
        <v>0</v>
      </c>
      <c r="BF128" s="5">
        <f t="shared" si="383"/>
        <v>0</v>
      </c>
      <c r="BG128" s="5">
        <f t="shared" si="383"/>
        <v>0</v>
      </c>
      <c r="BH128" s="5">
        <f t="shared" si="383"/>
        <v>0</v>
      </c>
      <c r="BI128" s="5">
        <f t="shared" si="383"/>
        <v>0</v>
      </c>
      <c r="BJ128" s="5">
        <f t="shared" si="383"/>
        <v>0</v>
      </c>
      <c r="BK128" s="5">
        <f t="shared" si="383"/>
        <v>0</v>
      </c>
      <c r="BL128" s="5">
        <f t="shared" si="383"/>
        <v>0</v>
      </c>
      <c r="BM128" s="5">
        <f t="shared" si="383"/>
        <v>0</v>
      </c>
      <c r="BN128" s="5">
        <f t="shared" si="383"/>
        <v>0</v>
      </c>
      <c r="BO128" s="5">
        <f t="shared" si="383"/>
        <v>0</v>
      </c>
      <c r="BP128" s="5">
        <f t="shared" si="383"/>
        <v>0</v>
      </c>
      <c r="BQ128" s="5">
        <f t="shared" si="383"/>
        <v>0</v>
      </c>
      <c r="BR128" s="5">
        <f t="shared" si="383"/>
        <v>0</v>
      </c>
      <c r="BS128" s="5">
        <f t="shared" si="383"/>
        <v>0</v>
      </c>
      <c r="BT128" s="5">
        <f t="shared" si="383"/>
        <v>0</v>
      </c>
      <c r="BU128" s="5">
        <f t="shared" si="383"/>
        <v>0</v>
      </c>
      <c r="BV128" s="5">
        <f t="shared" si="383"/>
        <v>0</v>
      </c>
      <c r="BW128" s="5">
        <f t="shared" si="383"/>
        <v>0</v>
      </c>
      <c r="BX128" s="5">
        <f t="shared" si="383"/>
        <v>0</v>
      </c>
      <c r="BY128" s="5">
        <f t="shared" si="383"/>
        <v>0</v>
      </c>
      <c r="BZ128" s="419" cm="1">
        <f t="array" ref="BZ128">SUMPRODUCT((YEAR($F$6:$BY$6)=BZ$6)*($F128:$BY128))</f>
        <v>0</v>
      </c>
      <c r="CA128" s="286" cm="1">
        <f t="array" ref="CA128">SUMPRODUCT((YEAR($F$6:$BY$6)=CA$6)*($F128:$BY128))</f>
        <v>0</v>
      </c>
      <c r="CB128" s="286" cm="1">
        <f t="array" ref="CB128">SUMPRODUCT((YEAR($F$6:$BY$6)=CB$6)*($F128:$BY128))</f>
        <v>0</v>
      </c>
      <c r="CC128" s="286" cm="1">
        <f t="array" ref="CC128">SUMPRODUCT((YEAR($F$6:$BY$6)=CC$6)*($F128:$BY128))</f>
        <v>0</v>
      </c>
      <c r="CD128" s="286" cm="1">
        <f t="array" ref="CD128">SUMPRODUCT((YEAR($F$6:$BY$6)=CD$6)*($F128:$BY128))</f>
        <v>0</v>
      </c>
      <c r="CE128" s="430" cm="1">
        <f t="array" ref="CE128">SUMPRODUCT((YEAR($F$6:$BY$6)=CE$6)*($F128:$BY128))</f>
        <v>0</v>
      </c>
    </row>
    <row r="129" spans="1:84">
      <c r="E129" s="276" t="s">
        <v>11</v>
      </c>
      <c r="F129" s="5">
        <v>0</v>
      </c>
      <c r="G129" s="5">
        <v>0</v>
      </c>
      <c r="H129" s="5">
        <v>0</v>
      </c>
      <c r="I129" s="5">
        <v>0</v>
      </c>
      <c r="J129" s="5">
        <v>0</v>
      </c>
      <c r="K129" s="5">
        <v>0</v>
      </c>
      <c r="L129" s="5">
        <v>0</v>
      </c>
      <c r="M129" s="5">
        <v>0</v>
      </c>
      <c r="N129" s="5">
        <v>0</v>
      </c>
      <c r="O129" s="5">
        <v>0</v>
      </c>
      <c r="P129" s="5">
        <v>0</v>
      </c>
      <c r="Q129" s="5">
        <v>0</v>
      </c>
      <c r="R129" s="5">
        <f>R$122*Setup!$E$24+'Outside Services &amp; Other'!G305</f>
        <v>0</v>
      </c>
      <c r="S129" s="5">
        <f>S$122*Setup!$E$24+'Outside Services &amp; Other'!H305</f>
        <v>0</v>
      </c>
      <c r="T129" s="5">
        <f>T$122*Setup!$E$24+'Outside Services &amp; Other'!I305</f>
        <v>0</v>
      </c>
      <c r="U129" s="5">
        <f>U$122*Setup!$E$24+'Outside Services &amp; Other'!J305</f>
        <v>0</v>
      </c>
      <c r="V129" s="5">
        <f>V$122*Setup!$E$24+'Outside Services &amp; Other'!K305</f>
        <v>0</v>
      </c>
      <c r="W129" s="5">
        <f>W$122*Setup!$E$24+'Outside Services &amp; Other'!L305</f>
        <v>0</v>
      </c>
      <c r="X129" s="5">
        <f>X$122*Setup!$E$24+'Outside Services &amp; Other'!M305</f>
        <v>0</v>
      </c>
      <c r="Y129" s="5">
        <f>Y$122*Setup!$E$24+'Outside Services &amp; Other'!N305</f>
        <v>0</v>
      </c>
      <c r="Z129" s="5">
        <f>Z$122*Setup!$E$24+'Outside Services &amp; Other'!O305</f>
        <v>0</v>
      </c>
      <c r="AA129" s="5">
        <f>AA$122*Setup!$E$24+'Outside Services &amp; Other'!P305</f>
        <v>0</v>
      </c>
      <c r="AB129" s="5">
        <f>AB$122*Setup!$E$24+'Outside Services &amp; Other'!Q305</f>
        <v>0</v>
      </c>
      <c r="AC129" s="5">
        <f>AC$122*Setup!$E$24+'Outside Services &amp; Other'!R305</f>
        <v>0</v>
      </c>
      <c r="AD129" s="5">
        <f>AD$122*Setup!$E$24+'Outside Services &amp; Other'!S305</f>
        <v>0</v>
      </c>
      <c r="AE129" s="5">
        <f>AE$122*Setup!$E$24+'Outside Services &amp; Other'!T305</f>
        <v>0</v>
      </c>
      <c r="AF129" s="5">
        <f>AF$122*Setup!$E$24+'Outside Services &amp; Other'!U305</f>
        <v>0</v>
      </c>
      <c r="AG129" s="5">
        <f>AG$122*Setup!$E$24+'Outside Services &amp; Other'!V305</f>
        <v>0</v>
      </c>
      <c r="AH129" s="5">
        <f>AH$122*Setup!$E$24+'Outside Services &amp; Other'!W305</f>
        <v>0</v>
      </c>
      <c r="AI129" s="5">
        <f>AI$122*Setup!$E$24+'Outside Services &amp; Other'!X305</f>
        <v>0</v>
      </c>
      <c r="AJ129" s="5">
        <f>AJ$122*Setup!$E$24+'Outside Services &amp; Other'!Y305</f>
        <v>0</v>
      </c>
      <c r="AK129" s="5">
        <f>AK$122*Setup!$E$24+'Outside Services &amp; Other'!Z305</f>
        <v>0</v>
      </c>
      <c r="AL129" s="5">
        <f>AL$122*Setup!$E$24+'Outside Services &amp; Other'!AA305</f>
        <v>0</v>
      </c>
      <c r="AM129" s="5">
        <f>AM$122*Setup!$E$24+'Outside Services &amp; Other'!AB305</f>
        <v>0</v>
      </c>
      <c r="AN129" s="5">
        <f>AN$122*Setup!$E$24+'Outside Services &amp; Other'!AC305</f>
        <v>0</v>
      </c>
      <c r="AO129" s="5">
        <f>AO$122*Setup!$E$24+'Outside Services &amp; Other'!AD305</f>
        <v>0</v>
      </c>
      <c r="AP129" s="5">
        <f>AP$122*Setup!$E$24+'Outside Services &amp; Other'!AE305</f>
        <v>0</v>
      </c>
      <c r="AQ129" s="5">
        <f>AQ$122*Setup!$E$24+'Outside Services &amp; Other'!AF305</f>
        <v>0</v>
      </c>
      <c r="AR129" s="5">
        <f>AR$122*Setup!$E$24+'Outside Services &amp; Other'!AG305</f>
        <v>0</v>
      </c>
      <c r="AS129" s="5">
        <f>AS$122*Setup!$E$24+'Outside Services &amp; Other'!AH305</f>
        <v>0</v>
      </c>
      <c r="AT129" s="5">
        <f>AT$122*Setup!$E$24+'Outside Services &amp; Other'!AI305</f>
        <v>0</v>
      </c>
      <c r="AU129" s="5">
        <f>AU$122*Setup!$E$24+'Outside Services &amp; Other'!AJ305</f>
        <v>0</v>
      </c>
      <c r="AV129" s="5">
        <f>AV$122*Setup!$E$24+'Outside Services &amp; Other'!AK305</f>
        <v>0</v>
      </c>
      <c r="AW129" s="5">
        <f>AW$122*Setup!$E$24+'Outside Services &amp; Other'!AL305</f>
        <v>0</v>
      </c>
      <c r="AX129" s="5">
        <f>AX$122*Setup!$E$24+'Outside Services &amp; Other'!AM305</f>
        <v>0</v>
      </c>
      <c r="AY129" s="5">
        <f>AY$122*Setup!$E$24+'Outside Services &amp; Other'!AN305</f>
        <v>0</v>
      </c>
      <c r="AZ129" s="5">
        <f>AZ$122*Setup!$E$24+'Outside Services &amp; Other'!AO305</f>
        <v>0</v>
      </c>
      <c r="BA129" s="5">
        <f>BA$122*Setup!$E$24+'Outside Services &amp; Other'!AP305</f>
        <v>0</v>
      </c>
      <c r="BB129" s="5">
        <f>BB$122*Setup!$E$24+'Outside Services &amp; Other'!AQ305</f>
        <v>0</v>
      </c>
      <c r="BC129" s="5">
        <f>BC$122*Setup!$E$24+'Outside Services &amp; Other'!AR305</f>
        <v>0</v>
      </c>
      <c r="BD129" s="5">
        <f>BD$122*Setup!$E$24+'Outside Services &amp; Other'!AS305</f>
        <v>0</v>
      </c>
      <c r="BE129" s="5">
        <f>BE$122*Setup!$E$24+'Outside Services &amp; Other'!AT305</f>
        <v>0</v>
      </c>
      <c r="BF129" s="5">
        <f>BF$122*Setup!$E$24+'Outside Services &amp; Other'!AU305</f>
        <v>0</v>
      </c>
      <c r="BG129" s="5">
        <f>BG$122*Setup!$E$24+'Outside Services &amp; Other'!AV305</f>
        <v>0</v>
      </c>
      <c r="BH129" s="5">
        <f>BH$122*Setup!$E$24+'Outside Services &amp; Other'!AW305</f>
        <v>0</v>
      </c>
      <c r="BI129" s="5">
        <f>BI$122*Setup!$E$24+'Outside Services &amp; Other'!AX305</f>
        <v>0</v>
      </c>
      <c r="BJ129" s="5">
        <f>BJ$122*Setup!$E$24+'Outside Services &amp; Other'!AY305</f>
        <v>0</v>
      </c>
      <c r="BK129" s="5">
        <f>BK$122*Setup!$E$24+'Outside Services &amp; Other'!AZ305</f>
        <v>0</v>
      </c>
      <c r="BL129" s="5">
        <f>BL$122*Setup!$E$24+'Outside Services &amp; Other'!BA305</f>
        <v>0</v>
      </c>
      <c r="BM129" s="5">
        <f>BM$122*Setup!$E$24+'Outside Services &amp; Other'!BB305</f>
        <v>0</v>
      </c>
      <c r="BN129" s="5">
        <f>BN$122*Setup!$E$24+'Outside Services &amp; Other'!BC305</f>
        <v>0</v>
      </c>
      <c r="BO129" s="5">
        <f>BO$122*Setup!$E$24+'Outside Services &amp; Other'!BD305</f>
        <v>0</v>
      </c>
      <c r="BP129" s="5">
        <f>BP$122*Setup!$E$24+'Outside Services &amp; Other'!BE305</f>
        <v>0</v>
      </c>
      <c r="BQ129" s="5">
        <f>BQ$122*Setup!$E$24+'Outside Services &amp; Other'!BF305</f>
        <v>0</v>
      </c>
      <c r="BR129" s="5">
        <f>BR$122*Setup!$E$24+'Outside Services &amp; Other'!BG305</f>
        <v>0</v>
      </c>
      <c r="BS129" s="5">
        <f>BS$122*Setup!$E$24+'Outside Services &amp; Other'!BH305</f>
        <v>0</v>
      </c>
      <c r="BT129" s="5">
        <f>BT$122*Setup!$E$24+'Outside Services &amp; Other'!BI305</f>
        <v>0</v>
      </c>
      <c r="BU129" s="5">
        <f>BU$122*Setup!$E$24+'Outside Services &amp; Other'!BJ305</f>
        <v>0</v>
      </c>
      <c r="BV129" s="5">
        <f>BV$122*Setup!$E$24+'Outside Services &amp; Other'!BK305</f>
        <v>0</v>
      </c>
      <c r="BW129" s="5">
        <f>BW$122*Setup!$E$24+'Outside Services &amp; Other'!BL305</f>
        <v>0</v>
      </c>
      <c r="BX129" s="5">
        <f>BX$122*Setup!$E$24+'Outside Services &amp; Other'!BM305</f>
        <v>0</v>
      </c>
      <c r="BY129" s="5">
        <f>BY$122*Setup!$E$24+'Outside Services &amp; Other'!BN305</f>
        <v>0</v>
      </c>
      <c r="BZ129" s="419" cm="1">
        <f t="array" ref="BZ129">SUMPRODUCT((YEAR($F$6:$BY$6)=BZ$6)*($F129:$BY129))</f>
        <v>0</v>
      </c>
      <c r="CA129" s="286" cm="1">
        <f t="array" ref="CA129">SUMPRODUCT((YEAR($F$6:$BY$6)=CA$6)*($F129:$BY129))</f>
        <v>0</v>
      </c>
      <c r="CB129" s="286" cm="1">
        <f t="array" ref="CB129">SUMPRODUCT((YEAR($F$6:$BY$6)=CB$6)*($F129:$BY129))</f>
        <v>0</v>
      </c>
      <c r="CC129" s="286" cm="1">
        <f t="array" ref="CC129">SUMPRODUCT((YEAR($F$6:$BY$6)=CC$6)*($F129:$BY129))</f>
        <v>0</v>
      </c>
      <c r="CD129" s="286" cm="1">
        <f t="array" ref="CD129">SUMPRODUCT((YEAR($F$6:$BY$6)=CD$6)*($F129:$BY129))</f>
        <v>0</v>
      </c>
      <c r="CE129" s="430" cm="1">
        <f t="array" ref="CE129">SUMPRODUCT((YEAR($F$6:$BY$6)=CE$6)*($F129:$BY129))</f>
        <v>0</v>
      </c>
    </row>
    <row r="130" spans="1:84">
      <c r="E130" s="276" t="s">
        <v>10</v>
      </c>
      <c r="F130" s="5">
        <v>0</v>
      </c>
      <c r="G130" s="5">
        <v>0</v>
      </c>
      <c r="H130" s="5">
        <v>0</v>
      </c>
      <c r="I130" s="5">
        <v>0</v>
      </c>
      <c r="J130" s="5">
        <v>0</v>
      </c>
      <c r="K130" s="5">
        <v>0</v>
      </c>
      <c r="L130" s="5">
        <v>0</v>
      </c>
      <c r="M130" s="5">
        <v>0</v>
      </c>
      <c r="N130" s="5">
        <v>0</v>
      </c>
      <c r="O130" s="5">
        <v>0</v>
      </c>
      <c r="P130" s="5">
        <v>0</v>
      </c>
      <c r="Q130" s="5">
        <v>0</v>
      </c>
      <c r="R130" s="5">
        <f>R$122*Setup!$F$24+'Outside Services &amp; Other'!G306</f>
        <v>0</v>
      </c>
      <c r="S130" s="5">
        <f>S$122*Setup!$F$24+'Outside Services &amp; Other'!H306</f>
        <v>0</v>
      </c>
      <c r="T130" s="5">
        <f>T$122*Setup!$F$24+'Outside Services &amp; Other'!I306</f>
        <v>0</v>
      </c>
      <c r="U130" s="5">
        <f>U$122*Setup!$F$24+'Outside Services &amp; Other'!J306</f>
        <v>0</v>
      </c>
      <c r="V130" s="5">
        <f>V$122*Setup!$F$24+'Outside Services &amp; Other'!K306</f>
        <v>0</v>
      </c>
      <c r="W130" s="5">
        <f>W$122*Setup!$F$24+'Outside Services &amp; Other'!L306</f>
        <v>0</v>
      </c>
      <c r="X130" s="5">
        <f>X$122*Setup!$F$24+'Outside Services &amp; Other'!M306</f>
        <v>0</v>
      </c>
      <c r="Y130" s="5">
        <f>Y$122*Setup!$F$24+'Outside Services &amp; Other'!N306</f>
        <v>0</v>
      </c>
      <c r="Z130" s="5">
        <f>Z$122*Setup!$F$24+'Outside Services &amp; Other'!O306</f>
        <v>0</v>
      </c>
      <c r="AA130" s="5">
        <f>AA$122*Setup!$F$24+'Outside Services &amp; Other'!P306</f>
        <v>0</v>
      </c>
      <c r="AB130" s="5">
        <f>AB$122*Setup!$F$24+'Outside Services &amp; Other'!Q306</f>
        <v>0</v>
      </c>
      <c r="AC130" s="5">
        <f>AC$122*Setup!$F$24+'Outside Services &amp; Other'!R306</f>
        <v>0</v>
      </c>
      <c r="AD130" s="5">
        <f>AD$122*Setup!$F$24+'Outside Services &amp; Other'!S306</f>
        <v>0</v>
      </c>
      <c r="AE130" s="5">
        <f>AE$122*Setup!$F$24+'Outside Services &amp; Other'!T306</f>
        <v>0</v>
      </c>
      <c r="AF130" s="5">
        <f>AF$122*Setup!$F$24+'Outside Services &amp; Other'!U306</f>
        <v>0</v>
      </c>
      <c r="AG130" s="5">
        <f>AG$122*Setup!$F$24+'Outside Services &amp; Other'!V306</f>
        <v>0</v>
      </c>
      <c r="AH130" s="5">
        <f>AH$122*Setup!$F$24+'Outside Services &amp; Other'!W306</f>
        <v>0</v>
      </c>
      <c r="AI130" s="5">
        <f>AI$122*Setup!$F$24+'Outside Services &amp; Other'!X306</f>
        <v>0</v>
      </c>
      <c r="AJ130" s="5">
        <f>AJ$122*Setup!$F$24+'Outside Services &amp; Other'!Y306</f>
        <v>0</v>
      </c>
      <c r="AK130" s="5">
        <f>AK$122*Setup!$F$24+'Outside Services &amp; Other'!Z306</f>
        <v>0</v>
      </c>
      <c r="AL130" s="5">
        <f>AL$122*Setup!$F$24+'Outside Services &amp; Other'!AA306</f>
        <v>0</v>
      </c>
      <c r="AM130" s="5">
        <f>AM$122*Setup!$F$24+'Outside Services &amp; Other'!AB306</f>
        <v>0</v>
      </c>
      <c r="AN130" s="5">
        <f>AN$122*Setup!$F$24+'Outside Services &amp; Other'!AC306</f>
        <v>0</v>
      </c>
      <c r="AO130" s="5">
        <f>AO$122*Setup!$F$24+'Outside Services &amp; Other'!AD306</f>
        <v>0</v>
      </c>
      <c r="AP130" s="5">
        <f>AP$122*Setup!$F$24+'Outside Services &amp; Other'!AE306</f>
        <v>0</v>
      </c>
      <c r="AQ130" s="5">
        <f>AQ$122*Setup!$F$24+'Outside Services &amp; Other'!AF306</f>
        <v>0</v>
      </c>
      <c r="AR130" s="5">
        <f>AR$122*Setup!$F$24+'Outside Services &amp; Other'!AG306</f>
        <v>0</v>
      </c>
      <c r="AS130" s="5">
        <f>AS$122*Setup!$F$24+'Outside Services &amp; Other'!AH306</f>
        <v>0</v>
      </c>
      <c r="AT130" s="5">
        <f>AT$122*Setup!$F$24+'Outside Services &amp; Other'!AI306</f>
        <v>0</v>
      </c>
      <c r="AU130" s="5">
        <f>AU$122*Setup!$F$24+'Outside Services &amp; Other'!AJ306</f>
        <v>0</v>
      </c>
      <c r="AV130" s="5">
        <f>AV$122*Setup!$F$24+'Outside Services &amp; Other'!AK306</f>
        <v>0</v>
      </c>
      <c r="AW130" s="5">
        <f>AW$122*Setup!$F$24+'Outside Services &amp; Other'!AL306</f>
        <v>0</v>
      </c>
      <c r="AX130" s="5">
        <f>AX$122*Setup!$F$24+'Outside Services &amp; Other'!AM306</f>
        <v>0</v>
      </c>
      <c r="AY130" s="5">
        <f>AY$122*Setup!$F$24+'Outside Services &amp; Other'!AN306</f>
        <v>0</v>
      </c>
      <c r="AZ130" s="5">
        <f>AZ$122*Setup!$F$24+'Outside Services &amp; Other'!AO306</f>
        <v>0</v>
      </c>
      <c r="BA130" s="5">
        <f>BA$122*Setup!$F$24+'Outside Services &amp; Other'!AP306</f>
        <v>0</v>
      </c>
      <c r="BB130" s="5">
        <f>BB$122*Setup!$F$24+'Outside Services &amp; Other'!AQ306</f>
        <v>0</v>
      </c>
      <c r="BC130" s="5">
        <f>BC$122*Setup!$F$24+'Outside Services &amp; Other'!AR306</f>
        <v>0</v>
      </c>
      <c r="BD130" s="5">
        <f>BD$122*Setup!$F$24+'Outside Services &amp; Other'!AS306</f>
        <v>0</v>
      </c>
      <c r="BE130" s="5">
        <f>BE$122*Setup!$F$24+'Outside Services &amp; Other'!AT306</f>
        <v>0</v>
      </c>
      <c r="BF130" s="5">
        <f>BF$122*Setup!$F$24+'Outside Services &amp; Other'!AU306</f>
        <v>0</v>
      </c>
      <c r="BG130" s="5">
        <f>BG$122*Setup!$F$24+'Outside Services &amp; Other'!AV306</f>
        <v>0</v>
      </c>
      <c r="BH130" s="5">
        <f>BH$122*Setup!$F$24+'Outside Services &amp; Other'!AW306</f>
        <v>0</v>
      </c>
      <c r="BI130" s="5">
        <f>BI$122*Setup!$F$24+'Outside Services &amp; Other'!AX306</f>
        <v>0</v>
      </c>
      <c r="BJ130" s="5">
        <f>BJ$122*Setup!$F$24+'Outside Services &amp; Other'!AY306</f>
        <v>0</v>
      </c>
      <c r="BK130" s="5">
        <f>BK$122*Setup!$F$24+'Outside Services &amp; Other'!AZ306</f>
        <v>0</v>
      </c>
      <c r="BL130" s="5">
        <f>BL$122*Setup!$F$24+'Outside Services &amp; Other'!BA306</f>
        <v>0</v>
      </c>
      <c r="BM130" s="5">
        <f>BM$122*Setup!$F$24+'Outside Services &amp; Other'!BB306</f>
        <v>0</v>
      </c>
      <c r="BN130" s="5">
        <f>BN$122*Setup!$F$24+'Outside Services &amp; Other'!BC306</f>
        <v>0</v>
      </c>
      <c r="BO130" s="5">
        <f>BO$122*Setup!$F$24+'Outside Services &amp; Other'!BD306</f>
        <v>0</v>
      </c>
      <c r="BP130" s="5">
        <f>BP$122*Setup!$F$24+'Outside Services &amp; Other'!BE306</f>
        <v>0</v>
      </c>
      <c r="BQ130" s="5">
        <f>BQ$122*Setup!$F$24+'Outside Services &amp; Other'!BF306</f>
        <v>0</v>
      </c>
      <c r="BR130" s="5">
        <f>BR$122*Setup!$F$24+'Outside Services &amp; Other'!BG306</f>
        <v>0</v>
      </c>
      <c r="BS130" s="5">
        <f>BS$122*Setup!$F$24+'Outside Services &amp; Other'!BH306</f>
        <v>0</v>
      </c>
      <c r="BT130" s="5">
        <f>BT$122*Setup!$F$24+'Outside Services &amp; Other'!BI306</f>
        <v>0</v>
      </c>
      <c r="BU130" s="5">
        <f>BU$122*Setup!$F$24+'Outside Services &amp; Other'!BJ306</f>
        <v>0</v>
      </c>
      <c r="BV130" s="5">
        <f>BV$122*Setup!$F$24+'Outside Services &amp; Other'!BK306</f>
        <v>0</v>
      </c>
      <c r="BW130" s="5">
        <f>BW$122*Setup!$F$24+'Outside Services &amp; Other'!BL306</f>
        <v>0</v>
      </c>
      <c r="BX130" s="5">
        <f>BX$122*Setup!$F$24+'Outside Services &amp; Other'!BM306</f>
        <v>0</v>
      </c>
      <c r="BY130" s="5">
        <f>BY$122*Setup!$F$24+'Outside Services &amp; Other'!BN306</f>
        <v>0</v>
      </c>
      <c r="BZ130" s="419" cm="1">
        <f t="array" ref="BZ130">SUMPRODUCT((YEAR($F$6:$BY$6)=BZ$6)*($F130:$BY130))</f>
        <v>0</v>
      </c>
      <c r="CA130" s="286" cm="1">
        <f t="array" ref="CA130">SUMPRODUCT((YEAR($F$6:$BY$6)=CA$6)*($F130:$BY130))</f>
        <v>0</v>
      </c>
      <c r="CB130" s="286" cm="1">
        <f t="array" ref="CB130">SUMPRODUCT((YEAR($F$6:$BY$6)=CB$6)*($F130:$BY130))</f>
        <v>0</v>
      </c>
      <c r="CC130" s="286" cm="1">
        <f t="array" ref="CC130">SUMPRODUCT((YEAR($F$6:$BY$6)=CC$6)*($F130:$BY130))</f>
        <v>0</v>
      </c>
      <c r="CD130" s="286" cm="1">
        <f t="array" ref="CD130">SUMPRODUCT((YEAR($F$6:$BY$6)=CD$6)*($F130:$BY130))</f>
        <v>0</v>
      </c>
      <c r="CE130" s="430" cm="1">
        <f t="array" ref="CE130">SUMPRODUCT((YEAR($F$6:$BY$6)=CE$6)*($F130:$BY130))</f>
        <v>0</v>
      </c>
    </row>
    <row r="131" spans="1:84">
      <c r="E131" s="276" t="s">
        <v>650</v>
      </c>
      <c r="F131" s="5">
        <v>0</v>
      </c>
      <c r="G131" s="5">
        <v>0</v>
      </c>
      <c r="H131" s="5">
        <v>0</v>
      </c>
      <c r="I131" s="5">
        <v>0</v>
      </c>
      <c r="J131" s="5">
        <v>0</v>
      </c>
      <c r="K131" s="5">
        <v>0</v>
      </c>
      <c r="L131" s="5">
        <v>0</v>
      </c>
      <c r="M131" s="5">
        <v>0</v>
      </c>
      <c r="N131" s="5">
        <v>0</v>
      </c>
      <c r="O131" s="5">
        <v>0</v>
      </c>
      <c r="P131" s="5">
        <v>0</v>
      </c>
      <c r="Q131" s="5">
        <v>0</v>
      </c>
      <c r="R131" s="5">
        <f>R$122*Setup!$G$24+'Outside Services &amp; Other'!G307</f>
        <v>0</v>
      </c>
      <c r="S131" s="5">
        <f>S$122*Setup!$G$24+'Outside Services &amp; Other'!H307</f>
        <v>0</v>
      </c>
      <c r="T131" s="5">
        <f>T$122*Setup!$G$24+'Outside Services &amp; Other'!I307</f>
        <v>0</v>
      </c>
      <c r="U131" s="5">
        <f>U$122*Setup!$G$24+'Outside Services &amp; Other'!J307</f>
        <v>0</v>
      </c>
      <c r="V131" s="5">
        <f>V$122*Setup!$G$24+'Outside Services &amp; Other'!K307</f>
        <v>0</v>
      </c>
      <c r="W131" s="5">
        <f>W$122*Setup!$G$24+'Outside Services &amp; Other'!L307</f>
        <v>0</v>
      </c>
      <c r="X131" s="5">
        <f>X$122*Setup!$G$24+'Outside Services &amp; Other'!M307</f>
        <v>0</v>
      </c>
      <c r="Y131" s="5">
        <f>Y$122*Setup!$G$24+'Outside Services &amp; Other'!N307</f>
        <v>0</v>
      </c>
      <c r="Z131" s="5">
        <f>Z$122*Setup!$G$24+'Outside Services &amp; Other'!O307</f>
        <v>0</v>
      </c>
      <c r="AA131" s="5">
        <f>AA$122*Setup!$G$24+'Outside Services &amp; Other'!P307</f>
        <v>0</v>
      </c>
      <c r="AB131" s="5">
        <f>AB$122*Setup!$G$24+'Outside Services &amp; Other'!Q307</f>
        <v>0</v>
      </c>
      <c r="AC131" s="5">
        <f>AC$122*Setup!$G$24+'Outside Services &amp; Other'!R307</f>
        <v>0</v>
      </c>
      <c r="AD131" s="5">
        <f>AD$122*Setup!$G$24+'Outside Services &amp; Other'!S307</f>
        <v>0</v>
      </c>
      <c r="AE131" s="5">
        <f>AE$122*Setup!$G$24+'Outside Services &amp; Other'!T307</f>
        <v>0</v>
      </c>
      <c r="AF131" s="5">
        <f>AF$122*Setup!$G$24+'Outside Services &amp; Other'!U307</f>
        <v>0</v>
      </c>
      <c r="AG131" s="5">
        <f>AG$122*Setup!$G$24+'Outside Services &amp; Other'!V307</f>
        <v>0</v>
      </c>
      <c r="AH131" s="5">
        <f>AH$122*Setup!$G$24+'Outside Services &amp; Other'!W307</f>
        <v>0</v>
      </c>
      <c r="AI131" s="5">
        <f>AI$122*Setup!$G$24+'Outside Services &amp; Other'!X307</f>
        <v>0</v>
      </c>
      <c r="AJ131" s="5">
        <f>AJ$122*Setup!$G$24+'Outside Services &amp; Other'!Y307</f>
        <v>0</v>
      </c>
      <c r="AK131" s="5">
        <f>AK$122*Setup!$G$24+'Outside Services &amp; Other'!Z307</f>
        <v>0</v>
      </c>
      <c r="AL131" s="5">
        <f>AL$122*Setup!$G$24+'Outside Services &amp; Other'!AA307</f>
        <v>0</v>
      </c>
      <c r="AM131" s="5">
        <f>AM$122*Setup!$G$24+'Outside Services &amp; Other'!AB307</f>
        <v>0</v>
      </c>
      <c r="AN131" s="5">
        <f>AN$122*Setup!$G$24+'Outside Services &amp; Other'!AC307</f>
        <v>0</v>
      </c>
      <c r="AO131" s="5">
        <f>AO$122*Setup!$G$24+'Outside Services &amp; Other'!AD307</f>
        <v>0</v>
      </c>
      <c r="AP131" s="5">
        <f>AP$122*Setup!$G$24+'Outside Services &amp; Other'!AE307</f>
        <v>0</v>
      </c>
      <c r="AQ131" s="5">
        <f>AQ$122*Setup!$G$24+'Outside Services &amp; Other'!AF307</f>
        <v>0</v>
      </c>
      <c r="AR131" s="5">
        <f>AR$122*Setup!$G$24+'Outside Services &amp; Other'!AG307</f>
        <v>0</v>
      </c>
      <c r="AS131" s="5">
        <f>AS$122*Setup!$G$24+'Outside Services &amp; Other'!AH307</f>
        <v>0</v>
      </c>
      <c r="AT131" s="5">
        <f>AT$122*Setup!$G$24+'Outside Services &amp; Other'!AI307</f>
        <v>0</v>
      </c>
      <c r="AU131" s="5">
        <f>AU$122*Setup!$G$24+'Outside Services &amp; Other'!AJ307</f>
        <v>0</v>
      </c>
      <c r="AV131" s="5">
        <f>AV$122*Setup!$G$24+'Outside Services &amp; Other'!AK307</f>
        <v>0</v>
      </c>
      <c r="AW131" s="5">
        <f>AW$122*Setup!$G$24+'Outside Services &amp; Other'!AL307</f>
        <v>0</v>
      </c>
      <c r="AX131" s="5">
        <f>AX$122*Setup!$G$24+'Outside Services &amp; Other'!AM307</f>
        <v>0</v>
      </c>
      <c r="AY131" s="5">
        <f>AY$122*Setup!$G$24+'Outside Services &amp; Other'!AN307</f>
        <v>0</v>
      </c>
      <c r="AZ131" s="5">
        <f>AZ$122*Setup!$G$24+'Outside Services &amp; Other'!AO307</f>
        <v>0</v>
      </c>
      <c r="BA131" s="5">
        <f>BA$122*Setup!$G$24+'Outside Services &amp; Other'!AP307</f>
        <v>0</v>
      </c>
      <c r="BB131" s="5">
        <f>BB$122*Setup!$G$24+'Outside Services &amp; Other'!AQ307</f>
        <v>0</v>
      </c>
      <c r="BC131" s="5">
        <f>BC$122*Setup!$G$24+'Outside Services &amp; Other'!AR307</f>
        <v>0</v>
      </c>
      <c r="BD131" s="5">
        <f>BD$122*Setup!$G$24+'Outside Services &amp; Other'!AS307</f>
        <v>0</v>
      </c>
      <c r="BE131" s="5">
        <f>BE$122*Setup!$G$24+'Outside Services &amp; Other'!AT307</f>
        <v>0</v>
      </c>
      <c r="BF131" s="5">
        <f>BF$122*Setup!$G$24+'Outside Services &amp; Other'!AU307</f>
        <v>0</v>
      </c>
      <c r="BG131" s="5">
        <f>BG$122*Setup!$G$24+'Outside Services &amp; Other'!AV307</f>
        <v>0</v>
      </c>
      <c r="BH131" s="5">
        <f>BH$122*Setup!$G$24+'Outside Services &amp; Other'!AW307</f>
        <v>0</v>
      </c>
      <c r="BI131" s="5">
        <f>BI$122*Setup!$G$24+'Outside Services &amp; Other'!AX307</f>
        <v>0</v>
      </c>
      <c r="BJ131" s="5">
        <f>BJ$122*Setup!$G$24+'Outside Services &amp; Other'!AY307</f>
        <v>0</v>
      </c>
      <c r="BK131" s="5">
        <f>BK$122*Setup!$G$24+'Outside Services &amp; Other'!AZ307</f>
        <v>0</v>
      </c>
      <c r="BL131" s="5">
        <f>BL$122*Setup!$G$24+'Outside Services &amp; Other'!BA307</f>
        <v>0</v>
      </c>
      <c r="BM131" s="5">
        <f>BM$122*Setup!$G$24+'Outside Services &amp; Other'!BB307</f>
        <v>0</v>
      </c>
      <c r="BN131" s="5">
        <f>BN$122*Setup!$G$24+'Outside Services &amp; Other'!BC307</f>
        <v>0</v>
      </c>
      <c r="BO131" s="5">
        <f>BO$122*Setup!$G$24+'Outside Services &amp; Other'!BD307</f>
        <v>0</v>
      </c>
      <c r="BP131" s="5">
        <f>BP$122*Setup!$G$24+'Outside Services &amp; Other'!BE307</f>
        <v>0</v>
      </c>
      <c r="BQ131" s="5">
        <f>BQ$122*Setup!$G$24+'Outside Services &amp; Other'!BF307</f>
        <v>0</v>
      </c>
      <c r="BR131" s="5">
        <f>BR$122*Setup!$G$24+'Outside Services &amp; Other'!BG307</f>
        <v>0</v>
      </c>
      <c r="BS131" s="5">
        <f>BS$122*Setup!$G$24+'Outside Services &amp; Other'!BH307</f>
        <v>0</v>
      </c>
      <c r="BT131" s="5">
        <f>BT$122*Setup!$G$24+'Outside Services &amp; Other'!BI307</f>
        <v>0</v>
      </c>
      <c r="BU131" s="5">
        <f>BU$122*Setup!$G$24+'Outside Services &amp; Other'!BJ307</f>
        <v>0</v>
      </c>
      <c r="BV131" s="5">
        <f>BV$122*Setup!$G$24+'Outside Services &amp; Other'!BK307</f>
        <v>0</v>
      </c>
      <c r="BW131" s="5">
        <f>BW$122*Setup!$G$24+'Outside Services &amp; Other'!BL307</f>
        <v>0</v>
      </c>
      <c r="BX131" s="5">
        <f>BX$122*Setup!$G$24+'Outside Services &amp; Other'!BM307</f>
        <v>0</v>
      </c>
      <c r="BY131" s="5">
        <f>BY$122*Setup!$G$24+'Outside Services &amp; Other'!BN307</f>
        <v>0</v>
      </c>
      <c r="BZ131" s="419" cm="1">
        <f t="array" ref="BZ131">SUMPRODUCT((YEAR($F$6:$BY$6)=BZ$6)*($F131:$BY131))</f>
        <v>0</v>
      </c>
      <c r="CA131" s="286" cm="1">
        <f t="array" ref="CA131">SUMPRODUCT((YEAR($F$6:$BY$6)=CA$6)*($F131:$BY131))</f>
        <v>0</v>
      </c>
      <c r="CB131" s="286" cm="1">
        <f t="array" ref="CB131">SUMPRODUCT((YEAR($F$6:$BY$6)=CB$6)*($F131:$BY131))</f>
        <v>0</v>
      </c>
      <c r="CC131" s="286" cm="1">
        <f t="array" ref="CC131">SUMPRODUCT((YEAR($F$6:$BY$6)=CC$6)*($F131:$BY131))</f>
        <v>0</v>
      </c>
      <c r="CD131" s="286" cm="1">
        <f t="array" ref="CD131">SUMPRODUCT((YEAR($F$6:$BY$6)=CD$6)*($F131:$BY131))</f>
        <v>0</v>
      </c>
      <c r="CE131" s="430" cm="1">
        <f t="array" ref="CE131">SUMPRODUCT((YEAR($F$6:$BY$6)=CE$6)*($F131:$BY131))</f>
        <v>0</v>
      </c>
    </row>
    <row r="132" spans="1:84">
      <c r="E132" s="276" t="s">
        <v>43</v>
      </c>
      <c r="F132" s="5">
        <v>0</v>
      </c>
      <c r="G132" s="5">
        <v>0</v>
      </c>
      <c r="H132" s="5">
        <v>0</v>
      </c>
      <c r="I132" s="5">
        <v>0</v>
      </c>
      <c r="J132" s="5">
        <v>0</v>
      </c>
      <c r="K132" s="5">
        <v>0</v>
      </c>
      <c r="L132" s="5">
        <v>0</v>
      </c>
      <c r="M132" s="5">
        <v>0</v>
      </c>
      <c r="N132" s="5">
        <v>0</v>
      </c>
      <c r="O132" s="5">
        <v>0</v>
      </c>
      <c r="P132" s="5">
        <v>0</v>
      </c>
      <c r="Q132" s="5">
        <v>0</v>
      </c>
      <c r="R132" s="5">
        <f>R$122*Setup!$H$24+'Outside Services &amp; Other'!G308</f>
        <v>0</v>
      </c>
      <c r="S132" s="5">
        <f>S$122*Setup!$H$24+'Outside Services &amp; Other'!H308</f>
        <v>0</v>
      </c>
      <c r="T132" s="5">
        <f>T$122*Setup!$H$24+'Outside Services &amp; Other'!I308</f>
        <v>0</v>
      </c>
      <c r="U132" s="5">
        <f>U$122*Setup!$H$24+'Outside Services &amp; Other'!J308</f>
        <v>0</v>
      </c>
      <c r="V132" s="5">
        <f>V$122*Setup!$H$24+'Outside Services &amp; Other'!K308</f>
        <v>0</v>
      </c>
      <c r="W132" s="5">
        <f>W$122*Setup!$H$24+'Outside Services &amp; Other'!L308</f>
        <v>0</v>
      </c>
      <c r="X132" s="5">
        <f>X$122*Setup!$H$24+'Outside Services &amp; Other'!M308</f>
        <v>0</v>
      </c>
      <c r="Y132" s="5">
        <f>Y$122*Setup!$H$24+'Outside Services &amp; Other'!N308</f>
        <v>0</v>
      </c>
      <c r="Z132" s="5">
        <f>Z$122*Setup!$H$24+'Outside Services &amp; Other'!O308</f>
        <v>0</v>
      </c>
      <c r="AA132" s="5">
        <f>AA$122*Setup!$H$24+'Outside Services &amp; Other'!P308</f>
        <v>0</v>
      </c>
      <c r="AB132" s="5">
        <f>AB$122*Setup!$H$24+'Outside Services &amp; Other'!Q308</f>
        <v>0</v>
      </c>
      <c r="AC132" s="5">
        <f>AC$122*Setup!$H$24+'Outside Services &amp; Other'!R308</f>
        <v>0</v>
      </c>
      <c r="AD132" s="5">
        <f>AD$122*Setup!$H$24+'Outside Services &amp; Other'!S308</f>
        <v>0</v>
      </c>
      <c r="AE132" s="5">
        <f>AE$122*Setup!$H$24+'Outside Services &amp; Other'!T308</f>
        <v>0</v>
      </c>
      <c r="AF132" s="5">
        <f>AF$122*Setup!$H$24+'Outside Services &amp; Other'!U308</f>
        <v>0</v>
      </c>
      <c r="AG132" s="5">
        <f>AG$122*Setup!$H$24+'Outside Services &amp; Other'!V308</f>
        <v>0</v>
      </c>
      <c r="AH132" s="5">
        <f>AH$122*Setup!$H$24+'Outside Services &amp; Other'!W308</f>
        <v>0</v>
      </c>
      <c r="AI132" s="5">
        <f>AI$122*Setup!$H$24+'Outside Services &amp; Other'!X308</f>
        <v>0</v>
      </c>
      <c r="AJ132" s="5">
        <f>AJ$122*Setup!$H$24+'Outside Services &amp; Other'!Y308</f>
        <v>0</v>
      </c>
      <c r="AK132" s="5">
        <f>AK$122*Setup!$H$24+'Outside Services &amp; Other'!Z308</f>
        <v>0</v>
      </c>
      <c r="AL132" s="5">
        <f>AL$122*Setup!$H$24+'Outside Services &amp; Other'!AA308</f>
        <v>0</v>
      </c>
      <c r="AM132" s="5">
        <f>AM$122*Setup!$H$24+'Outside Services &amp; Other'!AB308</f>
        <v>0</v>
      </c>
      <c r="AN132" s="5">
        <f>AN$122*Setup!$H$24+'Outside Services &amp; Other'!AC308</f>
        <v>0</v>
      </c>
      <c r="AO132" s="5">
        <f>AO$122*Setup!$H$24+'Outside Services &amp; Other'!AD308</f>
        <v>0</v>
      </c>
      <c r="AP132" s="5">
        <f>AP$122*Setup!$H$24+'Outside Services &amp; Other'!AE308</f>
        <v>0</v>
      </c>
      <c r="AQ132" s="5">
        <f>AQ$122*Setup!$H$24+'Outside Services &amp; Other'!AF308</f>
        <v>0</v>
      </c>
      <c r="AR132" s="5">
        <f>AR$122*Setup!$H$24+'Outside Services &amp; Other'!AG308</f>
        <v>0</v>
      </c>
      <c r="AS132" s="5">
        <f>AS$122*Setup!$H$24+'Outside Services &amp; Other'!AH308</f>
        <v>0</v>
      </c>
      <c r="AT132" s="5">
        <f>AT$122*Setup!$H$24+'Outside Services &amp; Other'!AI308</f>
        <v>0</v>
      </c>
      <c r="AU132" s="5">
        <f>AU$122*Setup!$H$24+'Outside Services &amp; Other'!AJ308</f>
        <v>0</v>
      </c>
      <c r="AV132" s="5">
        <f>AV$122*Setup!$H$24+'Outside Services &amp; Other'!AK308</f>
        <v>0</v>
      </c>
      <c r="AW132" s="5">
        <f>AW$122*Setup!$H$24+'Outside Services &amp; Other'!AL308</f>
        <v>0</v>
      </c>
      <c r="AX132" s="5">
        <f>AX$122*Setup!$H$24+'Outside Services &amp; Other'!AM308</f>
        <v>0</v>
      </c>
      <c r="AY132" s="5">
        <f>AY$122*Setup!$H$24+'Outside Services &amp; Other'!AN308</f>
        <v>0</v>
      </c>
      <c r="AZ132" s="5">
        <f>AZ$122*Setup!$H$24+'Outside Services &amp; Other'!AO308</f>
        <v>0</v>
      </c>
      <c r="BA132" s="5">
        <f>BA$122*Setup!$H$24+'Outside Services &amp; Other'!AP308</f>
        <v>0</v>
      </c>
      <c r="BB132" s="5">
        <f>BB$122*Setup!$H$24+'Outside Services &amp; Other'!AQ308</f>
        <v>0</v>
      </c>
      <c r="BC132" s="5">
        <f>BC$122*Setup!$H$24+'Outside Services &amp; Other'!AR308</f>
        <v>0</v>
      </c>
      <c r="BD132" s="5">
        <f>BD$122*Setup!$H$24+'Outside Services &amp; Other'!AS308</f>
        <v>0</v>
      </c>
      <c r="BE132" s="5">
        <f>BE$122*Setup!$H$24+'Outside Services &amp; Other'!AT308</f>
        <v>0</v>
      </c>
      <c r="BF132" s="5">
        <f>BF$122*Setup!$H$24+'Outside Services &amp; Other'!AU308</f>
        <v>0</v>
      </c>
      <c r="BG132" s="5">
        <f>BG$122*Setup!$H$24+'Outside Services &amp; Other'!AV308</f>
        <v>0</v>
      </c>
      <c r="BH132" s="5">
        <f>BH$122*Setup!$H$24+'Outside Services &amp; Other'!AW308</f>
        <v>0</v>
      </c>
      <c r="BI132" s="5">
        <f>BI$122*Setup!$H$24+'Outside Services &amp; Other'!AX308</f>
        <v>0</v>
      </c>
      <c r="BJ132" s="5">
        <f>BJ$122*Setup!$H$24+'Outside Services &amp; Other'!AY308</f>
        <v>0</v>
      </c>
      <c r="BK132" s="5">
        <f>BK$122*Setup!$H$24+'Outside Services &amp; Other'!AZ308</f>
        <v>0</v>
      </c>
      <c r="BL132" s="5">
        <f>BL$122*Setup!$H$24+'Outside Services &amp; Other'!BA308</f>
        <v>0</v>
      </c>
      <c r="BM132" s="5">
        <f>BM$122*Setup!$H$24+'Outside Services &amp; Other'!BB308</f>
        <v>0</v>
      </c>
      <c r="BN132" s="5">
        <f>BN$122*Setup!$H$24+'Outside Services &amp; Other'!BC308</f>
        <v>0</v>
      </c>
      <c r="BO132" s="5">
        <f>BO$122*Setup!$H$24+'Outside Services &amp; Other'!BD308</f>
        <v>0</v>
      </c>
      <c r="BP132" s="5">
        <f>BP$122*Setup!$H$24+'Outside Services &amp; Other'!BE308</f>
        <v>0</v>
      </c>
      <c r="BQ132" s="5">
        <f>BQ$122*Setup!$H$24+'Outside Services &amp; Other'!BF308</f>
        <v>0</v>
      </c>
      <c r="BR132" s="5">
        <f>BR$122*Setup!$H$24+'Outside Services &amp; Other'!BG308</f>
        <v>0</v>
      </c>
      <c r="BS132" s="5">
        <f>BS$122*Setup!$H$24+'Outside Services &amp; Other'!BH308</f>
        <v>0</v>
      </c>
      <c r="BT132" s="5">
        <f>BT$122*Setup!$H$24+'Outside Services &amp; Other'!BI308</f>
        <v>0</v>
      </c>
      <c r="BU132" s="5">
        <f>BU$122*Setup!$H$24+'Outside Services &amp; Other'!BJ308</f>
        <v>0</v>
      </c>
      <c r="BV132" s="5">
        <f>BV$122*Setup!$H$24+'Outside Services &amp; Other'!BK308</f>
        <v>0</v>
      </c>
      <c r="BW132" s="5">
        <f>BW$122*Setup!$H$24+'Outside Services &amp; Other'!BL308</f>
        <v>0</v>
      </c>
      <c r="BX132" s="5">
        <f>BX$122*Setup!$H$24+'Outside Services &amp; Other'!BM308</f>
        <v>0</v>
      </c>
      <c r="BY132" s="5">
        <f>BY$122*Setup!$H$24+'Outside Services &amp; Other'!BN308</f>
        <v>0</v>
      </c>
      <c r="BZ132" s="419" cm="1">
        <f t="array" ref="BZ132">SUMPRODUCT((YEAR($F$6:$BY$6)=BZ$6)*($F132:$BY132))</f>
        <v>0</v>
      </c>
      <c r="CA132" s="286" cm="1">
        <f t="array" ref="CA132">SUMPRODUCT((YEAR($F$6:$BY$6)=CA$6)*($F132:$BY132))</f>
        <v>0</v>
      </c>
      <c r="CB132" s="286" cm="1">
        <f t="array" ref="CB132">SUMPRODUCT((YEAR($F$6:$BY$6)=CB$6)*($F132:$BY132))</f>
        <v>0</v>
      </c>
      <c r="CC132" s="286" cm="1">
        <f t="array" ref="CC132">SUMPRODUCT((YEAR($F$6:$BY$6)=CC$6)*($F132:$BY132))</f>
        <v>0</v>
      </c>
      <c r="CD132" s="286" cm="1">
        <f t="array" ref="CD132">SUMPRODUCT((YEAR($F$6:$BY$6)=CD$6)*($F132:$BY132))</f>
        <v>0</v>
      </c>
      <c r="CE132" s="430" cm="1">
        <f t="array" ref="CE132">SUMPRODUCT((YEAR($F$6:$BY$6)=CE$6)*($F132:$BY132))</f>
        <v>0</v>
      </c>
    </row>
    <row r="133" spans="1:84">
      <c r="E133" s="276" t="s">
        <v>78</v>
      </c>
      <c r="F133" s="5">
        <v>0</v>
      </c>
      <c r="G133" s="5">
        <v>0</v>
      </c>
      <c r="H133" s="5">
        <v>0</v>
      </c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5">
        <v>0</v>
      </c>
      <c r="O133" s="5">
        <v>0</v>
      </c>
      <c r="P133" s="5">
        <v>0</v>
      </c>
      <c r="Q133" s="5">
        <v>0</v>
      </c>
      <c r="R133" s="5">
        <f>IF(AND(Setup!$E$36&lt;capexmin,Setup!$E$36*Headcount!N$56&gt;0),Setup!$E$36*Headcount!N$56,0)+'Outside Services &amp; Other'!G309</f>
        <v>0</v>
      </c>
      <c r="S133" s="5">
        <f>IF(AND(Setup!$E$36&lt;capexmin,Setup!$E$36*Headcount!O$56&gt;0),Setup!$E$36*Headcount!O$56,0)+'Outside Services &amp; Other'!H309</f>
        <v>0</v>
      </c>
      <c r="T133" s="5">
        <f>IF(AND(Setup!$E$36&lt;capexmin,Setup!$E$36*Headcount!P$56&gt;0),Setup!$E$36*Headcount!P$56,0)+'Outside Services &amp; Other'!I309</f>
        <v>0</v>
      </c>
      <c r="U133" s="5">
        <f>IF(AND(Setup!$E$36&lt;capexmin,Setup!$E$36*Headcount!Q$56&gt;0),Setup!$E$36*Headcount!Q$56,0)+'Outside Services &amp; Other'!J309</f>
        <v>0</v>
      </c>
      <c r="V133" s="5">
        <f>IF(AND(Setup!$E$36&lt;capexmin,Setup!$E$36*Headcount!R$56&gt;0),Setup!$E$36*Headcount!R$56,0)+'Outside Services &amp; Other'!K309</f>
        <v>0</v>
      </c>
      <c r="W133" s="5">
        <f>IF(AND(Setup!$E$36&lt;capexmin,Setup!$E$36*Headcount!S$56&gt;0),Setup!$E$36*Headcount!S$56,0)+'Outside Services &amp; Other'!L309</f>
        <v>0</v>
      </c>
      <c r="X133" s="5">
        <f>IF(AND(Setup!$E$36&lt;capexmin,Setup!$E$36*Headcount!T$56&gt;0),Setup!$E$36*Headcount!T$56,0)+'Outside Services &amp; Other'!M309</f>
        <v>0</v>
      </c>
      <c r="Y133" s="5">
        <f>IF(AND(Setup!$E$36&lt;capexmin,Setup!$E$36*Headcount!U$56&gt;0),Setup!$E$36*Headcount!U$56,0)+'Outside Services &amp; Other'!N309</f>
        <v>0</v>
      </c>
      <c r="Z133" s="5">
        <f>IF(AND(Setup!$E$36&lt;capexmin,Setup!$E$36*Headcount!V$56&gt;0),Setup!$E$36*Headcount!V$56,0)+'Outside Services &amp; Other'!O309</f>
        <v>0</v>
      </c>
      <c r="AA133" s="5">
        <f>IF(AND(Setup!$E$36&lt;capexmin,Setup!$E$36*Headcount!W$56&gt;0),Setup!$E$36*Headcount!W$56,0)+'Outside Services &amp; Other'!P309</f>
        <v>0</v>
      </c>
      <c r="AB133" s="5">
        <f>IF(AND(Setup!$E$36&lt;capexmin,Setup!$E$36*Headcount!X$56&gt;0),Setup!$E$36*Headcount!X$56,0)+'Outside Services &amp; Other'!Q309</f>
        <v>0</v>
      </c>
      <c r="AC133" s="5">
        <f>IF(AND(Setup!$E$36&lt;capexmin,Setup!$E$36*Headcount!Y$56&gt;0),Setup!$E$36*Headcount!Y$56,0)+'Outside Services &amp; Other'!R309</f>
        <v>0</v>
      </c>
      <c r="AD133" s="5">
        <f>IF(AND(Setup!$E$36&lt;capexmin,Setup!$E$36*Headcount!Z$56&gt;0),Setup!$E$36*Headcount!Z$56,0)+'Outside Services &amp; Other'!S309</f>
        <v>0</v>
      </c>
      <c r="AE133" s="5">
        <f>IF(AND(Setup!$E$36&lt;capexmin,Setup!$E$36*Headcount!AA$56&gt;0),Setup!$E$36*Headcount!AA$56,0)+'Outside Services &amp; Other'!T309</f>
        <v>0</v>
      </c>
      <c r="AF133" s="5">
        <f>IF(AND(Setup!$E$36&lt;capexmin,Setup!$E$36*Headcount!AB$56&gt;0),Setup!$E$36*Headcount!AB$56,0)+'Outside Services &amp; Other'!U309</f>
        <v>0</v>
      </c>
      <c r="AG133" s="5">
        <f>IF(AND(Setup!$E$36&lt;capexmin,Setup!$E$36*Headcount!AC$56&gt;0),Setup!$E$36*Headcount!AC$56,0)+'Outside Services &amp; Other'!V309</f>
        <v>0</v>
      </c>
      <c r="AH133" s="5">
        <f>IF(AND(Setup!$E$36&lt;capexmin,Setup!$E$36*Headcount!AD$56&gt;0),Setup!$E$36*Headcount!AD$56,0)+'Outside Services &amp; Other'!W309</f>
        <v>0</v>
      </c>
      <c r="AI133" s="5">
        <f>IF(AND(Setup!$E$36&lt;capexmin,Setup!$E$36*Headcount!AE$56&gt;0),Setup!$E$36*Headcount!AE$56,0)+'Outside Services &amp; Other'!X309</f>
        <v>0</v>
      </c>
      <c r="AJ133" s="5">
        <f>IF(AND(Setup!$E$36&lt;capexmin,Setup!$E$36*Headcount!AF$56&gt;0),Setup!$E$36*Headcount!AF$56,0)+'Outside Services &amp; Other'!Y309</f>
        <v>0</v>
      </c>
      <c r="AK133" s="5">
        <f>IF(AND(Setup!$E$36&lt;capexmin,Setup!$E$36*Headcount!AG$56&gt;0),Setup!$E$36*Headcount!AG$56,0)+'Outside Services &amp; Other'!Z309</f>
        <v>0</v>
      </c>
      <c r="AL133" s="5">
        <f>IF(AND(Setup!$E$36&lt;capexmin,Setup!$E$36*Headcount!AH$56&gt;0),Setup!$E$36*Headcount!AH$56,0)+'Outside Services &amp; Other'!AA309</f>
        <v>0</v>
      </c>
      <c r="AM133" s="5">
        <f>IF(AND(Setup!$E$36&lt;capexmin,Setup!$E$36*Headcount!AI$56&gt;0),Setup!$E$36*Headcount!AI$56,0)+'Outside Services &amp; Other'!AB309</f>
        <v>0</v>
      </c>
      <c r="AN133" s="5">
        <f>IF(AND(Setup!$E$36&lt;capexmin,Setup!$E$36*Headcount!AJ$56&gt;0),Setup!$E$36*Headcount!AJ$56,0)+'Outside Services &amp; Other'!AC309</f>
        <v>0</v>
      </c>
      <c r="AO133" s="5">
        <f>IF(AND(Setup!$E$36&lt;capexmin,Setup!$E$36*Headcount!AK$56&gt;0),Setup!$E$36*Headcount!AK$56,0)+'Outside Services &amp; Other'!AD309</f>
        <v>0</v>
      </c>
      <c r="AP133" s="5">
        <f>IF(AND(Setup!$E$36&lt;capexmin,Setup!$E$36*Headcount!AL$56&gt;0),Setup!$E$36*Headcount!AL$56,0)+'Outside Services &amp; Other'!AE309</f>
        <v>0</v>
      </c>
      <c r="AQ133" s="5">
        <f>IF(AND(Setup!$E$36&lt;capexmin,Setup!$E$36*Headcount!AM$56&gt;0),Setup!$E$36*Headcount!AM$56,0)+'Outside Services &amp; Other'!AF309</f>
        <v>0</v>
      </c>
      <c r="AR133" s="5">
        <f>IF(AND(Setup!$E$36&lt;capexmin,Setup!$E$36*Headcount!AN$56&gt;0),Setup!$E$36*Headcount!AN$56,0)+'Outside Services &amp; Other'!AG309</f>
        <v>0</v>
      </c>
      <c r="AS133" s="5">
        <f>IF(AND(Setup!$E$36&lt;capexmin,Setup!$E$36*Headcount!AO$56&gt;0),Setup!$E$36*Headcount!AO$56,0)+'Outside Services &amp; Other'!AH309</f>
        <v>0</v>
      </c>
      <c r="AT133" s="5">
        <f>IF(AND(Setup!$E$36&lt;capexmin,Setup!$E$36*Headcount!AP$56&gt;0),Setup!$E$36*Headcount!AP$56,0)+'Outside Services &amp; Other'!AI309</f>
        <v>0</v>
      </c>
      <c r="AU133" s="5">
        <f>IF(AND(Setup!$E$36&lt;capexmin,Setup!$E$36*Headcount!AQ$56&gt;0),Setup!$E$36*Headcount!AQ$56,0)+'Outside Services &amp; Other'!AJ309</f>
        <v>0</v>
      </c>
      <c r="AV133" s="5">
        <f>IF(AND(Setup!$E$36&lt;capexmin,Setup!$E$36*Headcount!AR$56&gt;0),Setup!$E$36*Headcount!AR$56,0)+'Outside Services &amp; Other'!AK309</f>
        <v>0</v>
      </c>
      <c r="AW133" s="5">
        <f>IF(AND(Setup!$E$36&lt;capexmin,Setup!$E$36*Headcount!AS$56&gt;0),Setup!$E$36*Headcount!AS$56,0)+'Outside Services &amp; Other'!AL309</f>
        <v>0</v>
      </c>
      <c r="AX133" s="5">
        <f>IF(AND(Setup!$E$36&lt;capexmin,Setup!$E$36*Headcount!AT$56&gt;0),Setup!$E$36*Headcount!AT$56,0)+'Outside Services &amp; Other'!AM309</f>
        <v>0</v>
      </c>
      <c r="AY133" s="5">
        <f>IF(AND(Setup!$E$36&lt;capexmin,Setup!$E$36*Headcount!AU$56&gt;0),Setup!$E$36*Headcount!AU$56,0)+'Outside Services &amp; Other'!AN309</f>
        <v>0</v>
      </c>
      <c r="AZ133" s="5">
        <f>IF(AND(Setup!$E$36&lt;capexmin,Setup!$E$36*Headcount!AV$56&gt;0),Setup!$E$36*Headcount!AV$56,0)+'Outside Services &amp; Other'!AO309</f>
        <v>0</v>
      </c>
      <c r="BA133" s="5">
        <f>IF(AND(Setup!$E$36&lt;capexmin,Setup!$E$36*Headcount!AW$56&gt;0),Setup!$E$36*Headcount!AW$56,0)+'Outside Services &amp; Other'!AP309</f>
        <v>0</v>
      </c>
      <c r="BB133" s="5">
        <f>IF(AND(Setup!$E$36&lt;capexmin,Setup!$E$36*Headcount!AX$56&gt;0),Setup!$E$36*Headcount!AX$56,0)+'Outside Services &amp; Other'!AQ309</f>
        <v>0</v>
      </c>
      <c r="BC133" s="5">
        <f>IF(AND(Setup!$E$36&lt;capexmin,Setup!$E$36*Headcount!AY$56&gt;0),Setup!$E$36*Headcount!AY$56,0)+'Outside Services &amp; Other'!AR309</f>
        <v>0</v>
      </c>
      <c r="BD133" s="5">
        <f>IF(AND(Setup!$E$36&lt;capexmin,Setup!$E$36*Headcount!AZ$56&gt;0),Setup!$E$36*Headcount!AZ$56,0)+'Outside Services &amp; Other'!AS309</f>
        <v>0</v>
      </c>
      <c r="BE133" s="5">
        <f>IF(AND(Setup!$E$36&lt;capexmin,Setup!$E$36*Headcount!BA$56&gt;0),Setup!$E$36*Headcount!BA$56,0)+'Outside Services &amp; Other'!AT309</f>
        <v>0</v>
      </c>
      <c r="BF133" s="5">
        <f>IF(AND(Setup!$E$36&lt;capexmin,Setup!$E$36*Headcount!BB$56&gt;0),Setup!$E$36*Headcount!BB$56,0)+'Outside Services &amp; Other'!AU309</f>
        <v>0</v>
      </c>
      <c r="BG133" s="5">
        <f>IF(AND(Setup!$E$36&lt;capexmin,Setup!$E$36*Headcount!BC$56&gt;0),Setup!$E$36*Headcount!BC$56,0)+'Outside Services &amp; Other'!AV309</f>
        <v>0</v>
      </c>
      <c r="BH133" s="5">
        <f>IF(AND(Setup!$E$36&lt;capexmin,Setup!$E$36*Headcount!BD$56&gt;0),Setup!$E$36*Headcount!BD$56,0)+'Outside Services &amp; Other'!AW309</f>
        <v>0</v>
      </c>
      <c r="BI133" s="5">
        <f>IF(AND(Setup!$E$36&lt;capexmin,Setup!$E$36*Headcount!BE$56&gt;0),Setup!$E$36*Headcount!BE$56,0)+'Outside Services &amp; Other'!AX309</f>
        <v>0</v>
      </c>
      <c r="BJ133" s="5">
        <f>IF(AND(Setup!$E$36&lt;capexmin,Setup!$E$36*Headcount!BF$56&gt;0),Setup!$E$36*Headcount!BF$56,0)+'Outside Services &amp; Other'!AY309</f>
        <v>0</v>
      </c>
      <c r="BK133" s="5">
        <f>IF(AND(Setup!$E$36&lt;capexmin,Setup!$E$36*Headcount!BG$56&gt;0),Setup!$E$36*Headcount!BG$56,0)+'Outside Services &amp; Other'!AZ309</f>
        <v>0</v>
      </c>
      <c r="BL133" s="5">
        <f>IF(AND(Setup!$E$36&lt;capexmin,Setup!$E$36*Headcount!BH$56&gt;0),Setup!$E$36*Headcount!BH$56,0)+'Outside Services &amp; Other'!BA309</f>
        <v>0</v>
      </c>
      <c r="BM133" s="5">
        <f>IF(AND(Setup!$E$36&lt;capexmin,Setup!$E$36*Headcount!BI$56&gt;0),Setup!$E$36*Headcount!BI$56,0)+'Outside Services &amp; Other'!BB309</f>
        <v>0</v>
      </c>
      <c r="BN133" s="5">
        <f>IF(AND(Setup!$E$36&lt;capexmin,Setup!$E$36*Headcount!BJ$56&gt;0),Setup!$E$36*Headcount!BJ$56,0)+'Outside Services &amp; Other'!BC309</f>
        <v>0</v>
      </c>
      <c r="BO133" s="5">
        <f>IF(AND(Setup!$E$36&lt;capexmin,Setup!$E$36*Headcount!BK$56&gt;0),Setup!$E$36*Headcount!BK$56,0)+'Outside Services &amp; Other'!BD309</f>
        <v>0</v>
      </c>
      <c r="BP133" s="5">
        <f>IF(AND(Setup!$E$36&lt;capexmin,Setup!$E$36*Headcount!BL$56&gt;0),Setup!$E$36*Headcount!BL$56,0)+'Outside Services &amp; Other'!BE309</f>
        <v>0</v>
      </c>
      <c r="BQ133" s="5">
        <f>IF(AND(Setup!$E$36&lt;capexmin,Setup!$E$36*Headcount!BM$56&gt;0),Setup!$E$36*Headcount!BM$56,0)+'Outside Services &amp; Other'!BF309</f>
        <v>0</v>
      </c>
      <c r="BR133" s="5">
        <f>IF(AND(Setup!$E$36&lt;capexmin,Setup!$E$36*Headcount!BN$56&gt;0),Setup!$E$36*Headcount!BN$56,0)+'Outside Services &amp; Other'!BG309</f>
        <v>0</v>
      </c>
      <c r="BS133" s="5">
        <f>IF(AND(Setup!$E$36&lt;capexmin,Setup!$E$36*Headcount!BO$56&gt;0),Setup!$E$36*Headcount!BO$56,0)+'Outside Services &amp; Other'!BH309</f>
        <v>0</v>
      </c>
      <c r="BT133" s="5">
        <f>IF(AND(Setup!$E$36&lt;capexmin,Setup!$E$36*Headcount!BP$56&gt;0),Setup!$E$36*Headcount!BP$56,0)+'Outside Services &amp; Other'!BI309</f>
        <v>0</v>
      </c>
      <c r="BU133" s="5">
        <f>IF(AND(Setup!$E$36&lt;capexmin,Setup!$E$36*Headcount!BQ$56&gt;0),Setup!$E$36*Headcount!BQ$56,0)+'Outside Services &amp; Other'!BJ309</f>
        <v>0</v>
      </c>
      <c r="BV133" s="5">
        <f>IF(AND(Setup!$E$36&lt;capexmin,Setup!$E$36*Headcount!BR$56&gt;0),Setup!$E$36*Headcount!BR$56,0)+'Outside Services &amp; Other'!BK309</f>
        <v>0</v>
      </c>
      <c r="BW133" s="5">
        <f>IF(AND(Setup!$E$36&lt;capexmin,Setup!$E$36*Headcount!BS$56&gt;0),Setup!$E$36*Headcount!BS$56,0)+'Outside Services &amp; Other'!BL309</f>
        <v>0</v>
      </c>
      <c r="BX133" s="5">
        <f>IF(AND(Setup!$E$36&lt;capexmin,Setup!$E$36*Headcount!BT$56&gt;0),Setup!$E$36*Headcount!BT$56,0)+'Outside Services &amp; Other'!BM309</f>
        <v>0</v>
      </c>
      <c r="BY133" s="5">
        <f>IF(AND(Setup!$E$36&lt;capexmin,Setup!$E$36*Headcount!BU$56&gt;0),Setup!$E$36*Headcount!BU$56,0)+'Outside Services &amp; Other'!BN309</f>
        <v>0</v>
      </c>
      <c r="BZ133" s="419" cm="1">
        <f t="array" ref="BZ133">SUMPRODUCT((YEAR($F$6:$BY$6)=BZ$6)*($F133:$BY133))</f>
        <v>0</v>
      </c>
      <c r="CA133" s="286" cm="1">
        <f t="array" ref="CA133">SUMPRODUCT((YEAR($F$6:$BY$6)=CA$6)*($F133:$BY133))</f>
        <v>0</v>
      </c>
      <c r="CB133" s="286" cm="1">
        <f t="array" ref="CB133">SUMPRODUCT((YEAR($F$6:$BY$6)=CB$6)*($F133:$BY133))</f>
        <v>0</v>
      </c>
      <c r="CC133" s="286" cm="1">
        <f t="array" ref="CC133">SUMPRODUCT((YEAR($F$6:$BY$6)=CC$6)*($F133:$BY133))</f>
        <v>0</v>
      </c>
      <c r="CD133" s="286" cm="1">
        <f t="array" ref="CD133">SUMPRODUCT((YEAR($F$6:$BY$6)=CD$6)*($F133:$BY133))</f>
        <v>0</v>
      </c>
      <c r="CE133" s="430" cm="1">
        <f t="array" ref="CE133">SUMPRODUCT((YEAR($F$6:$BY$6)=CE$6)*($F133:$BY133))</f>
        <v>0</v>
      </c>
    </row>
    <row r="134" spans="1:84">
      <c r="E134" s="276" t="s">
        <v>79</v>
      </c>
      <c r="F134" s="5">
        <v>0</v>
      </c>
      <c r="G134" s="5">
        <v>0</v>
      </c>
      <c r="H134" s="5">
        <v>0</v>
      </c>
      <c r="I134" s="5">
        <v>0</v>
      </c>
      <c r="J134" s="5">
        <v>0</v>
      </c>
      <c r="K134" s="5">
        <v>0</v>
      </c>
      <c r="L134" s="5">
        <v>0</v>
      </c>
      <c r="M134" s="5">
        <v>0</v>
      </c>
      <c r="N134" s="5">
        <v>0</v>
      </c>
      <c r="O134" s="5">
        <v>0</v>
      </c>
      <c r="P134" s="5">
        <v>0</v>
      </c>
      <c r="Q134" s="5">
        <v>0</v>
      </c>
      <c r="R134" s="5">
        <f>IF(AND(Setup!$F$36&lt;capexmin,Setup!$F$36*Headcount!N$56&gt;0),Setup!$F$36*Headcount!N$56,0)+'Outside Services &amp; Other'!G310</f>
        <v>0</v>
      </c>
      <c r="S134" s="5">
        <f>IF(AND(Setup!$F$36&lt;capexmin,Setup!$F$36*Headcount!O$56&gt;0),Setup!$F$36*Headcount!O$56,0)+'Outside Services &amp; Other'!H310</f>
        <v>0</v>
      </c>
      <c r="T134" s="5">
        <f>IF(AND(Setup!$F$36&lt;capexmin,Setup!$F$36*Headcount!P$56&gt;0),Setup!$F$36*Headcount!P$56,0)+'Outside Services &amp; Other'!I310</f>
        <v>0</v>
      </c>
      <c r="U134" s="5">
        <f>IF(AND(Setup!$F$36&lt;capexmin,Setup!$F$36*Headcount!Q$56&gt;0),Setup!$F$36*Headcount!Q$56,0)+'Outside Services &amp; Other'!J310</f>
        <v>0</v>
      </c>
      <c r="V134" s="5">
        <f>IF(AND(Setup!$F$36&lt;capexmin,Setup!$F$36*Headcount!R$56&gt;0),Setup!$F$36*Headcount!R$56,0)+'Outside Services &amp; Other'!K310</f>
        <v>0</v>
      </c>
      <c r="W134" s="5">
        <f>IF(AND(Setup!$F$36&lt;capexmin,Setup!$F$36*Headcount!S$56&gt;0),Setup!$F$36*Headcount!S$56,0)+'Outside Services &amp; Other'!L310</f>
        <v>0</v>
      </c>
      <c r="X134" s="5">
        <f>IF(AND(Setup!$F$36&lt;capexmin,Setup!$F$36*Headcount!T$56&gt;0),Setup!$F$36*Headcount!T$56,0)+'Outside Services &amp; Other'!M310</f>
        <v>0</v>
      </c>
      <c r="Y134" s="5">
        <f>IF(AND(Setup!$F$36&lt;capexmin,Setup!$F$36*Headcount!U$56&gt;0),Setup!$F$36*Headcount!U$56,0)+'Outside Services &amp; Other'!N310</f>
        <v>0</v>
      </c>
      <c r="Z134" s="5">
        <f>IF(AND(Setup!$F$36&lt;capexmin,Setup!$F$36*Headcount!V$56&gt;0),Setup!$F$36*Headcount!V$56,0)+'Outside Services &amp; Other'!O310</f>
        <v>0</v>
      </c>
      <c r="AA134" s="5">
        <f>IF(AND(Setup!$F$36&lt;capexmin,Setup!$F$36*Headcount!W$56&gt;0),Setup!$F$36*Headcount!W$56,0)+'Outside Services &amp; Other'!P310</f>
        <v>0</v>
      </c>
      <c r="AB134" s="5">
        <f>IF(AND(Setup!$F$36&lt;capexmin,Setup!$F$36*Headcount!X$56&gt;0),Setup!$F$36*Headcount!X$56,0)+'Outside Services &amp; Other'!Q310</f>
        <v>0</v>
      </c>
      <c r="AC134" s="5">
        <f>IF(AND(Setup!$F$36&lt;capexmin,Setup!$F$36*Headcount!Y$56&gt;0),Setup!$F$36*Headcount!Y$56,0)+'Outside Services &amp; Other'!R310</f>
        <v>0</v>
      </c>
      <c r="AD134" s="5">
        <f>IF(AND(Setup!$F$36&lt;capexmin,Setup!$F$36*Headcount!Z$56&gt;0),Setup!$F$36*Headcount!Z$56,0)+'Outside Services &amp; Other'!S310</f>
        <v>0</v>
      </c>
      <c r="AE134" s="5">
        <f>IF(AND(Setup!$F$36&lt;capexmin,Setup!$F$36*Headcount!AA$56&gt;0),Setup!$F$36*Headcount!AA$56,0)+'Outside Services &amp; Other'!T310</f>
        <v>0</v>
      </c>
      <c r="AF134" s="5">
        <f>IF(AND(Setup!$F$36&lt;capexmin,Setup!$F$36*Headcount!AB$56&gt;0),Setup!$F$36*Headcount!AB$56,0)+'Outside Services &amp; Other'!U310</f>
        <v>0</v>
      </c>
      <c r="AG134" s="5">
        <f>IF(AND(Setup!$F$36&lt;capexmin,Setup!$F$36*Headcount!AC$56&gt;0),Setup!$F$36*Headcount!AC$56,0)+'Outside Services &amp; Other'!V310</f>
        <v>0</v>
      </c>
      <c r="AH134" s="5">
        <f>IF(AND(Setup!$F$36&lt;capexmin,Setup!$F$36*Headcount!AD$56&gt;0),Setup!$F$36*Headcount!AD$56,0)+'Outside Services &amp; Other'!W310</f>
        <v>0</v>
      </c>
      <c r="AI134" s="5">
        <f>IF(AND(Setup!$F$36&lt;capexmin,Setup!$F$36*Headcount!AE$56&gt;0),Setup!$F$36*Headcount!AE$56,0)+'Outside Services &amp; Other'!X310</f>
        <v>0</v>
      </c>
      <c r="AJ134" s="5">
        <f>IF(AND(Setup!$F$36&lt;capexmin,Setup!$F$36*Headcount!AF$56&gt;0),Setup!$F$36*Headcount!AF$56,0)+'Outside Services &amp; Other'!Y310</f>
        <v>0</v>
      </c>
      <c r="AK134" s="5">
        <f>IF(AND(Setup!$F$36&lt;capexmin,Setup!$F$36*Headcount!AG$56&gt;0),Setup!$F$36*Headcount!AG$56,0)+'Outside Services &amp; Other'!Z310</f>
        <v>0</v>
      </c>
      <c r="AL134" s="5">
        <f>IF(AND(Setup!$F$36&lt;capexmin,Setup!$F$36*Headcount!AH$56&gt;0),Setup!$F$36*Headcount!AH$56,0)+'Outside Services &amp; Other'!AA310</f>
        <v>0</v>
      </c>
      <c r="AM134" s="5">
        <f>IF(AND(Setup!$F$36&lt;capexmin,Setup!$F$36*Headcount!AI$56&gt;0),Setup!$F$36*Headcount!AI$56,0)+'Outside Services &amp; Other'!AB310</f>
        <v>0</v>
      </c>
      <c r="AN134" s="5">
        <f>IF(AND(Setup!$F$36&lt;capexmin,Setup!$F$36*Headcount!AJ$56&gt;0),Setup!$F$36*Headcount!AJ$56,0)+'Outside Services &amp; Other'!AC310</f>
        <v>0</v>
      </c>
      <c r="AO134" s="5">
        <f>IF(AND(Setup!$F$36&lt;capexmin,Setup!$F$36*Headcount!AK$56&gt;0),Setup!$F$36*Headcount!AK$56,0)+'Outside Services &amp; Other'!AD310</f>
        <v>0</v>
      </c>
      <c r="AP134" s="5">
        <f>IF(AND(Setup!$F$36&lt;capexmin,Setup!$F$36*Headcount!AL$56&gt;0),Setup!$F$36*Headcount!AL$56,0)+'Outside Services &amp; Other'!AE310</f>
        <v>0</v>
      </c>
      <c r="AQ134" s="5">
        <f>IF(AND(Setup!$F$36&lt;capexmin,Setup!$F$36*Headcount!AM$56&gt;0),Setup!$F$36*Headcount!AM$56,0)+'Outside Services &amp; Other'!AF310</f>
        <v>0</v>
      </c>
      <c r="AR134" s="5">
        <f>IF(AND(Setup!$F$36&lt;capexmin,Setup!$F$36*Headcount!AN$56&gt;0),Setup!$F$36*Headcount!AN$56,0)+'Outside Services &amp; Other'!AG310</f>
        <v>0</v>
      </c>
      <c r="AS134" s="5">
        <f>IF(AND(Setup!$F$36&lt;capexmin,Setup!$F$36*Headcount!AO$56&gt;0),Setup!$F$36*Headcount!AO$56,0)+'Outside Services &amp; Other'!AH310</f>
        <v>0</v>
      </c>
      <c r="AT134" s="5">
        <f>IF(AND(Setup!$F$36&lt;capexmin,Setup!$F$36*Headcount!AP$56&gt;0),Setup!$F$36*Headcount!AP$56,0)+'Outside Services &amp; Other'!AI310</f>
        <v>0</v>
      </c>
      <c r="AU134" s="5">
        <f>IF(AND(Setup!$F$36&lt;capexmin,Setup!$F$36*Headcount!AQ$56&gt;0),Setup!$F$36*Headcount!AQ$56,0)+'Outside Services &amp; Other'!AJ310</f>
        <v>0</v>
      </c>
      <c r="AV134" s="5">
        <f>IF(AND(Setup!$F$36&lt;capexmin,Setup!$F$36*Headcount!AR$56&gt;0),Setup!$F$36*Headcount!AR$56,0)+'Outside Services &amp; Other'!AK310</f>
        <v>0</v>
      </c>
      <c r="AW134" s="5">
        <f>IF(AND(Setup!$F$36&lt;capexmin,Setup!$F$36*Headcount!AS$56&gt;0),Setup!$F$36*Headcount!AS$56,0)+'Outside Services &amp; Other'!AL310</f>
        <v>0</v>
      </c>
      <c r="AX134" s="5">
        <f>IF(AND(Setup!$F$36&lt;capexmin,Setup!$F$36*Headcount!AT$56&gt;0),Setup!$F$36*Headcount!AT$56,0)+'Outside Services &amp; Other'!AM310</f>
        <v>0</v>
      </c>
      <c r="AY134" s="5">
        <f>IF(AND(Setup!$F$36&lt;capexmin,Setup!$F$36*Headcount!AU$56&gt;0),Setup!$F$36*Headcount!AU$56,0)+'Outside Services &amp; Other'!AN310</f>
        <v>0</v>
      </c>
      <c r="AZ134" s="5">
        <f>IF(AND(Setup!$F$36&lt;capexmin,Setup!$F$36*Headcount!AV$56&gt;0),Setup!$F$36*Headcount!AV$56,0)+'Outside Services &amp; Other'!AO310</f>
        <v>0</v>
      </c>
      <c r="BA134" s="5">
        <f>IF(AND(Setup!$F$36&lt;capexmin,Setup!$F$36*Headcount!AW$56&gt;0),Setup!$F$36*Headcount!AW$56,0)+'Outside Services &amp; Other'!AP310</f>
        <v>0</v>
      </c>
      <c r="BB134" s="5">
        <f>IF(AND(Setup!$F$36&lt;capexmin,Setup!$F$36*Headcount!AX$56&gt;0),Setup!$F$36*Headcount!AX$56,0)+'Outside Services &amp; Other'!AQ310</f>
        <v>0</v>
      </c>
      <c r="BC134" s="5">
        <f>IF(AND(Setup!$F$36&lt;capexmin,Setup!$F$36*Headcount!AY$56&gt;0),Setup!$F$36*Headcount!AY$56,0)+'Outside Services &amp; Other'!AR310</f>
        <v>0</v>
      </c>
      <c r="BD134" s="5">
        <f>IF(AND(Setup!$F$36&lt;capexmin,Setup!$F$36*Headcount!AZ$56&gt;0),Setup!$F$36*Headcount!AZ$56,0)+'Outside Services &amp; Other'!AS310</f>
        <v>0</v>
      </c>
      <c r="BE134" s="5">
        <f>IF(AND(Setup!$F$36&lt;capexmin,Setup!$F$36*Headcount!BA$56&gt;0),Setup!$F$36*Headcount!BA$56,0)+'Outside Services &amp; Other'!AT310</f>
        <v>0</v>
      </c>
      <c r="BF134" s="5">
        <f>IF(AND(Setup!$F$36&lt;capexmin,Setup!$F$36*Headcount!BB$56&gt;0),Setup!$F$36*Headcount!BB$56,0)+'Outside Services &amp; Other'!AU310</f>
        <v>0</v>
      </c>
      <c r="BG134" s="5">
        <f>IF(AND(Setup!$F$36&lt;capexmin,Setup!$F$36*Headcount!BC$56&gt;0),Setup!$F$36*Headcount!BC$56,0)+'Outside Services &amp; Other'!AV310</f>
        <v>0</v>
      </c>
      <c r="BH134" s="5">
        <f>IF(AND(Setup!$F$36&lt;capexmin,Setup!$F$36*Headcount!BD$56&gt;0),Setup!$F$36*Headcount!BD$56,0)+'Outside Services &amp; Other'!AW310</f>
        <v>0</v>
      </c>
      <c r="BI134" s="5">
        <f>IF(AND(Setup!$F$36&lt;capexmin,Setup!$F$36*Headcount!BE$56&gt;0),Setup!$F$36*Headcount!BE$56,0)+'Outside Services &amp; Other'!AX310</f>
        <v>0</v>
      </c>
      <c r="BJ134" s="5">
        <f>IF(AND(Setup!$F$36&lt;capexmin,Setup!$F$36*Headcount!BF$56&gt;0),Setup!$F$36*Headcount!BF$56,0)+'Outside Services &amp; Other'!AY310</f>
        <v>0</v>
      </c>
      <c r="BK134" s="5">
        <f>IF(AND(Setup!$F$36&lt;capexmin,Setup!$F$36*Headcount!BG$56&gt;0),Setup!$F$36*Headcount!BG$56,0)+'Outside Services &amp; Other'!AZ310</f>
        <v>0</v>
      </c>
      <c r="BL134" s="5">
        <f>IF(AND(Setup!$F$36&lt;capexmin,Setup!$F$36*Headcount!BH$56&gt;0),Setup!$F$36*Headcount!BH$56,0)+'Outside Services &amp; Other'!BA310</f>
        <v>0</v>
      </c>
      <c r="BM134" s="5">
        <f>IF(AND(Setup!$F$36&lt;capexmin,Setup!$F$36*Headcount!BI$56&gt;0),Setup!$F$36*Headcount!BI$56,0)+'Outside Services &amp; Other'!BB310</f>
        <v>0</v>
      </c>
      <c r="BN134" s="5">
        <f>IF(AND(Setup!$F$36&lt;capexmin,Setup!$F$36*Headcount!BJ$56&gt;0),Setup!$F$36*Headcount!BJ$56,0)+'Outside Services &amp; Other'!BC310</f>
        <v>0</v>
      </c>
      <c r="BO134" s="5">
        <f>IF(AND(Setup!$F$36&lt;capexmin,Setup!$F$36*Headcount!BK$56&gt;0),Setup!$F$36*Headcount!BK$56,0)+'Outside Services &amp; Other'!BD310</f>
        <v>0</v>
      </c>
      <c r="BP134" s="5">
        <f>IF(AND(Setup!$F$36&lt;capexmin,Setup!$F$36*Headcount!BL$56&gt;0),Setup!$F$36*Headcount!BL$56,0)+'Outside Services &amp; Other'!BE310</f>
        <v>0</v>
      </c>
      <c r="BQ134" s="5">
        <f>IF(AND(Setup!$F$36&lt;capexmin,Setup!$F$36*Headcount!BM$56&gt;0),Setup!$F$36*Headcount!BM$56,0)+'Outside Services &amp; Other'!BF310</f>
        <v>0</v>
      </c>
      <c r="BR134" s="5">
        <f>IF(AND(Setup!$F$36&lt;capexmin,Setup!$F$36*Headcount!BN$56&gt;0),Setup!$F$36*Headcount!BN$56,0)+'Outside Services &amp; Other'!BG310</f>
        <v>0</v>
      </c>
      <c r="BS134" s="5">
        <f>IF(AND(Setup!$F$36&lt;capexmin,Setup!$F$36*Headcount!BO$56&gt;0),Setup!$F$36*Headcount!BO$56,0)+'Outside Services &amp; Other'!BH310</f>
        <v>0</v>
      </c>
      <c r="BT134" s="5">
        <f>IF(AND(Setup!$F$36&lt;capexmin,Setup!$F$36*Headcount!BP$56&gt;0),Setup!$F$36*Headcount!BP$56,0)+'Outside Services &amp; Other'!BI310</f>
        <v>0</v>
      </c>
      <c r="BU134" s="5">
        <f>IF(AND(Setup!$F$36&lt;capexmin,Setup!$F$36*Headcount!BQ$56&gt;0),Setup!$F$36*Headcount!BQ$56,0)+'Outside Services &amp; Other'!BJ310</f>
        <v>0</v>
      </c>
      <c r="BV134" s="5">
        <f>IF(AND(Setup!$F$36&lt;capexmin,Setup!$F$36*Headcount!BR$56&gt;0),Setup!$F$36*Headcount!BR$56,0)+'Outside Services &amp; Other'!BK310</f>
        <v>0</v>
      </c>
      <c r="BW134" s="5">
        <f>IF(AND(Setup!$F$36&lt;capexmin,Setup!$F$36*Headcount!BS$56&gt;0),Setup!$F$36*Headcount!BS$56,0)+'Outside Services &amp; Other'!BL310</f>
        <v>0</v>
      </c>
      <c r="BX134" s="5">
        <f>IF(AND(Setup!$F$36&lt;capexmin,Setup!$F$36*Headcount!BT$56&gt;0),Setup!$F$36*Headcount!BT$56,0)+'Outside Services &amp; Other'!BM310</f>
        <v>0</v>
      </c>
      <c r="BY134" s="5">
        <f>IF(AND(Setup!$F$36&lt;capexmin,Setup!$F$36*Headcount!BU$56&gt;0),Setup!$F$36*Headcount!BU$56,0)+'Outside Services &amp; Other'!BN310</f>
        <v>0</v>
      </c>
      <c r="BZ134" s="419" cm="1">
        <f t="array" ref="BZ134">SUMPRODUCT((YEAR($F$6:$BY$6)=BZ$6)*($F134:$BY134))</f>
        <v>0</v>
      </c>
      <c r="CA134" s="286" cm="1">
        <f t="array" ref="CA134">SUMPRODUCT((YEAR($F$6:$BY$6)=CA$6)*($F134:$BY134))</f>
        <v>0</v>
      </c>
      <c r="CB134" s="286" cm="1">
        <f t="array" ref="CB134">SUMPRODUCT((YEAR($F$6:$BY$6)=CB$6)*($F134:$BY134))</f>
        <v>0</v>
      </c>
      <c r="CC134" s="286" cm="1">
        <f t="array" ref="CC134">SUMPRODUCT((YEAR($F$6:$BY$6)=CC$6)*($F134:$BY134))</f>
        <v>0</v>
      </c>
      <c r="CD134" s="286" cm="1">
        <f t="array" ref="CD134">SUMPRODUCT((YEAR($F$6:$BY$6)=CD$6)*($F134:$BY134))</f>
        <v>0</v>
      </c>
      <c r="CE134" s="430" cm="1">
        <f t="array" ref="CE134">SUMPRODUCT((YEAR($F$6:$BY$6)=CE$6)*($F134:$BY134))</f>
        <v>0</v>
      </c>
    </row>
    <row r="135" spans="1:84">
      <c r="E135" s="276" t="s">
        <v>55</v>
      </c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419"/>
      <c r="CA135" s="286"/>
      <c r="CB135" s="286"/>
      <c r="CC135" s="286"/>
      <c r="CD135" s="286"/>
      <c r="CE135" s="430"/>
    </row>
    <row r="136" spans="1:84" s="4" customFormat="1">
      <c r="A136" s="48"/>
      <c r="E136" s="601" t="str">
        <f>'Outside Services &amp; Other'!D$240</f>
        <v>Consulting</v>
      </c>
      <c r="F136" s="5">
        <v>0</v>
      </c>
      <c r="G136" s="5">
        <v>0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  <c r="Q136" s="5">
        <v>0</v>
      </c>
      <c r="R136" s="5">
        <f>SUMIFS('Outside Services &amp; Other'!G$247:G$281,'Outside Services &amp; Other'!$C$247:$C$281,CalcEngine!$E$121,'Outside Services &amp; Other'!$D$247:$D$281,CalcEngine!$E136)</f>
        <v>0</v>
      </c>
      <c r="S136" s="5">
        <f>SUMIFS('Outside Services &amp; Other'!H$247:H$281,'Outside Services &amp; Other'!$C$247:$C$281,CalcEngine!$E$121,'Outside Services &amp; Other'!$D$247:$D$281,CalcEngine!$E136)</f>
        <v>0</v>
      </c>
      <c r="T136" s="5">
        <f>SUMIFS('Outside Services &amp; Other'!I$247:I$281,'Outside Services &amp; Other'!$C$247:$C$281,CalcEngine!$E$121,'Outside Services &amp; Other'!$D$247:$D$281,CalcEngine!$E136)</f>
        <v>0</v>
      </c>
      <c r="U136" s="5">
        <f>SUMIFS('Outside Services &amp; Other'!J$247:J$281,'Outside Services &amp; Other'!$C$247:$C$281,CalcEngine!$E$121,'Outside Services &amp; Other'!$D$247:$D$281,CalcEngine!$E136)</f>
        <v>0</v>
      </c>
      <c r="V136" s="5">
        <f>SUMIFS('Outside Services &amp; Other'!K$247:K$281,'Outside Services &amp; Other'!$C$247:$C$281,CalcEngine!$E$121,'Outside Services &amp; Other'!$D$247:$D$281,CalcEngine!$E136)</f>
        <v>0</v>
      </c>
      <c r="W136" s="5">
        <f>SUMIFS('Outside Services &amp; Other'!L$247:L$281,'Outside Services &amp; Other'!$C$247:$C$281,CalcEngine!$E$121,'Outside Services &amp; Other'!$D$247:$D$281,CalcEngine!$E136)</f>
        <v>0</v>
      </c>
      <c r="X136" s="5">
        <f>SUMIFS('Outside Services &amp; Other'!M$247:M$281,'Outside Services &amp; Other'!$C$247:$C$281,CalcEngine!$E$121,'Outside Services &amp; Other'!$D$247:$D$281,CalcEngine!$E136)</f>
        <v>0</v>
      </c>
      <c r="Y136" s="5">
        <f>SUMIFS('Outside Services &amp; Other'!N$247:N$281,'Outside Services &amp; Other'!$C$247:$C$281,CalcEngine!$E$121,'Outside Services &amp; Other'!$D$247:$D$281,CalcEngine!$E136)</f>
        <v>0</v>
      </c>
      <c r="Z136" s="5">
        <f>SUMIFS('Outside Services &amp; Other'!O$247:O$281,'Outside Services &amp; Other'!$C$247:$C$281,CalcEngine!$E$121,'Outside Services &amp; Other'!$D$247:$D$281,CalcEngine!$E136)</f>
        <v>0</v>
      </c>
      <c r="AA136" s="5">
        <f>SUMIFS('Outside Services &amp; Other'!P$247:P$281,'Outside Services &amp; Other'!$C$247:$C$281,CalcEngine!$E$121,'Outside Services &amp; Other'!$D$247:$D$281,CalcEngine!$E136)</f>
        <v>0</v>
      </c>
      <c r="AB136" s="5">
        <f>SUMIFS('Outside Services &amp; Other'!Q$247:Q$281,'Outside Services &amp; Other'!$C$247:$C$281,CalcEngine!$E$121,'Outside Services &amp; Other'!$D$247:$D$281,CalcEngine!$E136)</f>
        <v>0</v>
      </c>
      <c r="AC136" s="5">
        <f>SUMIFS('Outside Services &amp; Other'!R$247:R$281,'Outside Services &amp; Other'!$C$247:$C$281,CalcEngine!$E$121,'Outside Services &amp; Other'!$D$247:$D$281,CalcEngine!$E136)</f>
        <v>0</v>
      </c>
      <c r="AD136" s="5">
        <f>SUMIFS('Outside Services &amp; Other'!S$247:S$281,'Outside Services &amp; Other'!$C$247:$C$281,CalcEngine!$E$121,'Outside Services &amp; Other'!$D$247:$D$281,CalcEngine!$E136)</f>
        <v>0</v>
      </c>
      <c r="AE136" s="5">
        <f>SUMIFS('Outside Services &amp; Other'!T$247:T$281,'Outside Services &amp; Other'!$C$247:$C$281,CalcEngine!$E$121,'Outside Services &amp; Other'!$D$247:$D$281,CalcEngine!$E136)</f>
        <v>0</v>
      </c>
      <c r="AF136" s="5">
        <f>SUMIFS('Outside Services &amp; Other'!U$247:U$281,'Outside Services &amp; Other'!$C$247:$C$281,CalcEngine!$E$121,'Outside Services &amp; Other'!$D$247:$D$281,CalcEngine!$E136)</f>
        <v>0</v>
      </c>
      <c r="AG136" s="5">
        <f>SUMIFS('Outside Services &amp; Other'!V$247:V$281,'Outside Services &amp; Other'!$C$247:$C$281,CalcEngine!$E$121,'Outside Services &amp; Other'!$D$247:$D$281,CalcEngine!$E136)</f>
        <v>0</v>
      </c>
      <c r="AH136" s="5">
        <f>SUMIFS('Outside Services &amp; Other'!W$247:W$281,'Outside Services &amp; Other'!$C$247:$C$281,CalcEngine!$E$121,'Outside Services &amp; Other'!$D$247:$D$281,CalcEngine!$E136)</f>
        <v>0</v>
      </c>
      <c r="AI136" s="5">
        <f>SUMIFS('Outside Services &amp; Other'!X$247:X$281,'Outside Services &amp; Other'!$C$247:$C$281,CalcEngine!$E$121,'Outside Services &amp; Other'!$D$247:$D$281,CalcEngine!$E136)</f>
        <v>0</v>
      </c>
      <c r="AJ136" s="5">
        <f>SUMIFS('Outside Services &amp; Other'!Y$247:Y$281,'Outside Services &amp; Other'!$C$247:$C$281,CalcEngine!$E$121,'Outside Services &amp; Other'!$D$247:$D$281,CalcEngine!$E136)</f>
        <v>0</v>
      </c>
      <c r="AK136" s="5">
        <f>SUMIFS('Outside Services &amp; Other'!Z$247:Z$281,'Outside Services &amp; Other'!$C$247:$C$281,CalcEngine!$E$121,'Outside Services &amp; Other'!$D$247:$D$281,CalcEngine!$E136)</f>
        <v>0</v>
      </c>
      <c r="AL136" s="5">
        <f>SUMIFS('Outside Services &amp; Other'!AA$247:AA$281,'Outside Services &amp; Other'!$C$247:$C$281,CalcEngine!$E$121,'Outside Services &amp; Other'!$D$247:$D$281,CalcEngine!$E136)</f>
        <v>0</v>
      </c>
      <c r="AM136" s="5">
        <f>SUMIFS('Outside Services &amp; Other'!AB$247:AB$281,'Outside Services &amp; Other'!$C$247:$C$281,CalcEngine!$E$121,'Outside Services &amp; Other'!$D$247:$D$281,CalcEngine!$E136)</f>
        <v>0</v>
      </c>
      <c r="AN136" s="5">
        <f>SUMIFS('Outside Services &amp; Other'!AC$247:AC$281,'Outside Services &amp; Other'!$C$247:$C$281,CalcEngine!$E$121,'Outside Services &amp; Other'!$D$247:$D$281,CalcEngine!$E136)</f>
        <v>0</v>
      </c>
      <c r="AO136" s="5">
        <f>SUMIFS('Outside Services &amp; Other'!AD$247:AD$281,'Outside Services &amp; Other'!$C$247:$C$281,CalcEngine!$E$121,'Outside Services &amp; Other'!$D$247:$D$281,CalcEngine!$E136)</f>
        <v>0</v>
      </c>
      <c r="AP136" s="5">
        <f>SUMIFS('Outside Services &amp; Other'!AE$247:AE$281,'Outside Services &amp; Other'!$C$247:$C$281,CalcEngine!$E$121,'Outside Services &amp; Other'!$D$247:$D$281,CalcEngine!$E136)</f>
        <v>0</v>
      </c>
      <c r="AQ136" s="5">
        <f>SUMIFS('Outside Services &amp; Other'!AF$247:AF$281,'Outside Services &amp; Other'!$C$247:$C$281,CalcEngine!$E$121,'Outside Services &amp; Other'!$D$247:$D$281,CalcEngine!$E136)</f>
        <v>0</v>
      </c>
      <c r="AR136" s="5">
        <f>SUMIFS('Outside Services &amp; Other'!AG$247:AG$281,'Outside Services &amp; Other'!$C$247:$C$281,CalcEngine!$E$121,'Outside Services &amp; Other'!$D$247:$D$281,CalcEngine!$E136)</f>
        <v>0</v>
      </c>
      <c r="AS136" s="5">
        <f>SUMIFS('Outside Services &amp; Other'!AH$247:AH$281,'Outside Services &amp; Other'!$C$247:$C$281,CalcEngine!$E$121,'Outside Services &amp; Other'!$D$247:$D$281,CalcEngine!$E136)</f>
        <v>0</v>
      </c>
      <c r="AT136" s="5">
        <f>SUMIFS('Outside Services &amp; Other'!AI$247:AI$281,'Outside Services &amp; Other'!$C$247:$C$281,CalcEngine!$E$121,'Outside Services &amp; Other'!$D$247:$D$281,CalcEngine!$E136)</f>
        <v>0</v>
      </c>
      <c r="AU136" s="5">
        <f>SUMIFS('Outside Services &amp; Other'!AJ$247:AJ$281,'Outside Services &amp; Other'!$C$247:$C$281,CalcEngine!$E$121,'Outside Services &amp; Other'!$D$247:$D$281,CalcEngine!$E136)</f>
        <v>0</v>
      </c>
      <c r="AV136" s="5">
        <f>SUMIFS('Outside Services &amp; Other'!AK$247:AK$281,'Outside Services &amp; Other'!$C$247:$C$281,CalcEngine!$E$121,'Outside Services &amp; Other'!$D$247:$D$281,CalcEngine!$E136)</f>
        <v>0</v>
      </c>
      <c r="AW136" s="5">
        <f>SUMIFS('Outside Services &amp; Other'!AL$247:AL$281,'Outside Services &amp; Other'!$C$247:$C$281,CalcEngine!$E$121,'Outside Services &amp; Other'!$D$247:$D$281,CalcEngine!$E136)</f>
        <v>0</v>
      </c>
      <c r="AX136" s="5">
        <f>SUMIFS('Outside Services &amp; Other'!AM$247:AM$281,'Outside Services &amp; Other'!$C$247:$C$281,CalcEngine!$E$121,'Outside Services &amp; Other'!$D$247:$D$281,CalcEngine!$E136)</f>
        <v>0</v>
      </c>
      <c r="AY136" s="5">
        <f>SUMIFS('Outside Services &amp; Other'!AN$247:AN$281,'Outside Services &amp; Other'!$C$247:$C$281,CalcEngine!$E$121,'Outside Services &amp; Other'!$D$247:$D$281,CalcEngine!$E136)</f>
        <v>0</v>
      </c>
      <c r="AZ136" s="5">
        <f>SUMIFS('Outside Services &amp; Other'!AO$247:AO$281,'Outside Services &amp; Other'!$C$247:$C$281,CalcEngine!$E$121,'Outside Services &amp; Other'!$D$247:$D$281,CalcEngine!$E136)</f>
        <v>0</v>
      </c>
      <c r="BA136" s="5">
        <f>SUMIFS('Outside Services &amp; Other'!AP$247:AP$281,'Outside Services &amp; Other'!$C$247:$C$281,CalcEngine!$E$121,'Outside Services &amp; Other'!$D$247:$D$281,CalcEngine!$E136)</f>
        <v>0</v>
      </c>
      <c r="BB136" s="5">
        <f>SUMIFS('Outside Services &amp; Other'!AQ$247:AQ$281,'Outside Services &amp; Other'!$C$247:$C$281,CalcEngine!$E$121,'Outside Services &amp; Other'!$D$247:$D$281,CalcEngine!$E136)</f>
        <v>0</v>
      </c>
      <c r="BC136" s="5">
        <f>SUMIFS('Outside Services &amp; Other'!AR$247:AR$281,'Outside Services &amp; Other'!$C$247:$C$281,CalcEngine!$E$121,'Outside Services &amp; Other'!$D$247:$D$281,CalcEngine!$E136)</f>
        <v>0</v>
      </c>
      <c r="BD136" s="5">
        <f>SUMIFS('Outside Services &amp; Other'!AS$247:AS$281,'Outside Services &amp; Other'!$C$247:$C$281,CalcEngine!$E$121,'Outside Services &amp; Other'!$D$247:$D$281,CalcEngine!$E136)</f>
        <v>0</v>
      </c>
      <c r="BE136" s="5">
        <f>SUMIFS('Outside Services &amp; Other'!AT$247:AT$281,'Outside Services &amp; Other'!$C$247:$C$281,CalcEngine!$E$121,'Outside Services &amp; Other'!$D$247:$D$281,CalcEngine!$E136)</f>
        <v>0</v>
      </c>
      <c r="BF136" s="5">
        <f>SUMIFS('Outside Services &amp; Other'!AU$247:AU$281,'Outside Services &amp; Other'!$C$247:$C$281,CalcEngine!$E$121,'Outside Services &amp; Other'!$D$247:$D$281,CalcEngine!$E136)</f>
        <v>0</v>
      </c>
      <c r="BG136" s="5">
        <f>SUMIFS('Outside Services &amp; Other'!AV$247:AV$281,'Outside Services &amp; Other'!$C$247:$C$281,CalcEngine!$E$121,'Outside Services &amp; Other'!$D$247:$D$281,CalcEngine!$E136)</f>
        <v>0</v>
      </c>
      <c r="BH136" s="5">
        <f>SUMIFS('Outside Services &amp; Other'!AW$247:AW$281,'Outside Services &amp; Other'!$C$247:$C$281,CalcEngine!$E$121,'Outside Services &amp; Other'!$D$247:$D$281,CalcEngine!$E136)</f>
        <v>0</v>
      </c>
      <c r="BI136" s="5">
        <f>SUMIFS('Outside Services &amp; Other'!AX$247:AX$281,'Outside Services &amp; Other'!$C$247:$C$281,CalcEngine!$E$121,'Outside Services &amp; Other'!$D$247:$D$281,CalcEngine!$E136)</f>
        <v>0</v>
      </c>
      <c r="BJ136" s="5">
        <f>SUMIFS('Outside Services &amp; Other'!AY$247:AY$281,'Outside Services &amp; Other'!$C$247:$C$281,CalcEngine!$E$121,'Outside Services &amp; Other'!$D$247:$D$281,CalcEngine!$E136)</f>
        <v>0</v>
      </c>
      <c r="BK136" s="5">
        <f>SUMIFS('Outside Services &amp; Other'!AZ$247:AZ$281,'Outside Services &amp; Other'!$C$247:$C$281,CalcEngine!$E$121,'Outside Services &amp; Other'!$D$247:$D$281,CalcEngine!$E136)</f>
        <v>0</v>
      </c>
      <c r="BL136" s="5">
        <f>SUMIFS('Outside Services &amp; Other'!BA$247:BA$281,'Outside Services &amp; Other'!$C$247:$C$281,CalcEngine!$E$121,'Outside Services &amp; Other'!$D$247:$D$281,CalcEngine!$E136)</f>
        <v>0</v>
      </c>
      <c r="BM136" s="5">
        <f>SUMIFS('Outside Services &amp; Other'!BB$247:BB$281,'Outside Services &amp; Other'!$C$247:$C$281,CalcEngine!$E$121,'Outside Services &amp; Other'!$D$247:$D$281,CalcEngine!$E136)</f>
        <v>0</v>
      </c>
      <c r="BN136" s="5">
        <f>SUMIFS('Outside Services &amp; Other'!BC$247:BC$281,'Outside Services &amp; Other'!$C$247:$C$281,CalcEngine!$E$121,'Outside Services &amp; Other'!$D$247:$D$281,CalcEngine!$E136)</f>
        <v>0</v>
      </c>
      <c r="BO136" s="5">
        <f>SUMIFS('Outside Services &amp; Other'!BD$247:BD$281,'Outside Services &amp; Other'!$C$247:$C$281,CalcEngine!$E$121,'Outside Services &amp; Other'!$D$247:$D$281,CalcEngine!$E136)</f>
        <v>0</v>
      </c>
      <c r="BP136" s="5">
        <f>SUMIFS('Outside Services &amp; Other'!BE$247:BE$281,'Outside Services &amp; Other'!$C$247:$C$281,CalcEngine!$E$121,'Outside Services &amp; Other'!$D$247:$D$281,CalcEngine!$E136)</f>
        <v>0</v>
      </c>
      <c r="BQ136" s="5">
        <f>SUMIFS('Outside Services &amp; Other'!BF$247:BF$281,'Outside Services &amp; Other'!$C$247:$C$281,CalcEngine!$E$121,'Outside Services &amp; Other'!$D$247:$D$281,CalcEngine!$E136)</f>
        <v>0</v>
      </c>
      <c r="BR136" s="5">
        <f>SUMIFS('Outside Services &amp; Other'!BG$247:BG$281,'Outside Services &amp; Other'!$C$247:$C$281,CalcEngine!$E$121,'Outside Services &amp; Other'!$D$247:$D$281,CalcEngine!$E136)</f>
        <v>0</v>
      </c>
      <c r="BS136" s="5">
        <f>SUMIFS('Outside Services &amp; Other'!BH$247:BH$281,'Outside Services &amp; Other'!$C$247:$C$281,CalcEngine!$E$121,'Outside Services &amp; Other'!$D$247:$D$281,CalcEngine!$E136)</f>
        <v>0</v>
      </c>
      <c r="BT136" s="5">
        <f>SUMIFS('Outside Services &amp; Other'!BI$247:BI$281,'Outside Services &amp; Other'!$C$247:$C$281,CalcEngine!$E$121,'Outside Services &amp; Other'!$D$247:$D$281,CalcEngine!$E136)</f>
        <v>0</v>
      </c>
      <c r="BU136" s="5">
        <f>SUMIFS('Outside Services &amp; Other'!BJ$247:BJ$281,'Outside Services &amp; Other'!$C$247:$C$281,CalcEngine!$E$121,'Outside Services &amp; Other'!$D$247:$D$281,CalcEngine!$E136)</f>
        <v>0</v>
      </c>
      <c r="BV136" s="5">
        <f>SUMIFS('Outside Services &amp; Other'!BK$247:BK$281,'Outside Services &amp; Other'!$C$247:$C$281,CalcEngine!$E$121,'Outside Services &amp; Other'!$D$247:$D$281,CalcEngine!$E136)</f>
        <v>0</v>
      </c>
      <c r="BW136" s="5">
        <f>SUMIFS('Outside Services &amp; Other'!BL$247:BL$281,'Outside Services &amp; Other'!$C$247:$C$281,CalcEngine!$E$121,'Outside Services &amp; Other'!$D$247:$D$281,CalcEngine!$E136)</f>
        <v>0</v>
      </c>
      <c r="BX136" s="5">
        <f>SUMIFS('Outside Services &amp; Other'!BM$247:BM$281,'Outside Services &amp; Other'!$C$247:$C$281,CalcEngine!$E$121,'Outside Services &amp; Other'!$D$247:$D$281,CalcEngine!$E136)</f>
        <v>0</v>
      </c>
      <c r="BY136" s="5">
        <f>SUMIFS('Outside Services &amp; Other'!BN$247:BN$281,'Outside Services &amp; Other'!$C$247:$C$281,CalcEngine!$E$121,'Outside Services &amp; Other'!$D$247:$D$281,CalcEngine!$E136)</f>
        <v>0</v>
      </c>
      <c r="BZ136" s="419" cm="1">
        <f t="array" ref="BZ136">SUMPRODUCT((YEAR($F$6:$BY$6)=BZ$6)*($F136:$BY136))</f>
        <v>0</v>
      </c>
      <c r="CA136" s="286" cm="1">
        <f t="array" ref="CA136">SUMPRODUCT((YEAR($F$6:$BY$6)=CA$6)*($F136:$BY136))</f>
        <v>0</v>
      </c>
      <c r="CB136" s="286" cm="1">
        <f t="array" ref="CB136">SUMPRODUCT((YEAR($F$6:$BY$6)=CB$6)*($F136:$BY136))</f>
        <v>0</v>
      </c>
      <c r="CC136" s="286" cm="1">
        <f t="array" ref="CC136">SUMPRODUCT((YEAR($F$6:$BY$6)=CC$6)*($F136:$BY136))</f>
        <v>0</v>
      </c>
      <c r="CD136" s="286" cm="1">
        <f t="array" ref="CD136">SUMPRODUCT((YEAR($F$6:$BY$6)=CD$6)*($F136:$BY136))</f>
        <v>0</v>
      </c>
      <c r="CE136" s="430" cm="1">
        <f t="array" ref="CE136">SUMPRODUCT((YEAR($F$6:$BY$6)=CE$6)*($F136:$BY136))</f>
        <v>0</v>
      </c>
      <c r="CF136" s="783"/>
    </row>
    <row r="137" spans="1:84" s="4" customFormat="1">
      <c r="A137" s="48"/>
      <c r="E137" s="601" t="str">
        <f>'Outside Services &amp; Other'!D$241</f>
        <v>Recruiting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  <c r="Q137" s="5">
        <v>0</v>
      </c>
      <c r="R137" s="5">
        <f>SUMIFS('Outside Services &amp; Other'!G$247:G$281,'Outside Services &amp; Other'!$C$247:$C$281,CalcEngine!$E$121,'Outside Services &amp; Other'!$D$247:$D$281,CalcEngine!$E137)</f>
        <v>0</v>
      </c>
      <c r="S137" s="5">
        <f>SUMIFS('Outside Services &amp; Other'!H$247:H$281,'Outside Services &amp; Other'!$C$247:$C$281,CalcEngine!$E$121,'Outside Services &amp; Other'!$D$247:$D$281,CalcEngine!$E137)</f>
        <v>0</v>
      </c>
      <c r="T137" s="5">
        <f>SUMIFS('Outside Services &amp; Other'!I$247:I$281,'Outside Services &amp; Other'!$C$247:$C$281,CalcEngine!$E$121,'Outside Services &amp; Other'!$D$247:$D$281,CalcEngine!$E137)</f>
        <v>0</v>
      </c>
      <c r="U137" s="5">
        <f>SUMIFS('Outside Services &amp; Other'!J$247:J$281,'Outside Services &amp; Other'!$C$247:$C$281,CalcEngine!$E$121,'Outside Services &amp; Other'!$D$247:$D$281,CalcEngine!$E137)</f>
        <v>0</v>
      </c>
      <c r="V137" s="5">
        <f>SUMIFS('Outside Services &amp; Other'!K$247:K$281,'Outside Services &amp; Other'!$C$247:$C$281,CalcEngine!$E$121,'Outside Services &amp; Other'!$D$247:$D$281,CalcEngine!$E137)</f>
        <v>0</v>
      </c>
      <c r="W137" s="5">
        <f>SUMIFS('Outside Services &amp; Other'!L$247:L$281,'Outside Services &amp; Other'!$C$247:$C$281,CalcEngine!$E$121,'Outside Services &amp; Other'!$D$247:$D$281,CalcEngine!$E137)</f>
        <v>0</v>
      </c>
      <c r="X137" s="5">
        <f>SUMIFS('Outside Services &amp; Other'!M$247:M$281,'Outside Services &amp; Other'!$C$247:$C$281,CalcEngine!$E$121,'Outside Services &amp; Other'!$D$247:$D$281,CalcEngine!$E137)</f>
        <v>0</v>
      </c>
      <c r="Y137" s="5">
        <f>SUMIFS('Outside Services &amp; Other'!N$247:N$281,'Outside Services &amp; Other'!$C$247:$C$281,CalcEngine!$E$121,'Outside Services &amp; Other'!$D$247:$D$281,CalcEngine!$E137)</f>
        <v>0</v>
      </c>
      <c r="Z137" s="5">
        <f>SUMIFS('Outside Services &amp; Other'!O$247:O$281,'Outside Services &amp; Other'!$C$247:$C$281,CalcEngine!$E$121,'Outside Services &amp; Other'!$D$247:$D$281,CalcEngine!$E137)</f>
        <v>0</v>
      </c>
      <c r="AA137" s="5">
        <f>SUMIFS('Outside Services &amp; Other'!P$247:P$281,'Outside Services &amp; Other'!$C$247:$C$281,CalcEngine!$E$121,'Outside Services &amp; Other'!$D$247:$D$281,CalcEngine!$E137)</f>
        <v>0</v>
      </c>
      <c r="AB137" s="5">
        <f>SUMIFS('Outside Services &amp; Other'!Q$247:Q$281,'Outside Services &amp; Other'!$C$247:$C$281,CalcEngine!$E$121,'Outside Services &amp; Other'!$D$247:$D$281,CalcEngine!$E137)</f>
        <v>0</v>
      </c>
      <c r="AC137" s="5">
        <f>SUMIFS('Outside Services &amp; Other'!R$247:R$281,'Outside Services &amp; Other'!$C$247:$C$281,CalcEngine!$E$121,'Outside Services &amp; Other'!$D$247:$D$281,CalcEngine!$E137)</f>
        <v>0</v>
      </c>
      <c r="AD137" s="5">
        <f>SUMIFS('Outside Services &amp; Other'!S$247:S$281,'Outside Services &amp; Other'!$C$247:$C$281,CalcEngine!$E$121,'Outside Services &amp; Other'!$D$247:$D$281,CalcEngine!$E137)</f>
        <v>0</v>
      </c>
      <c r="AE137" s="5">
        <f>SUMIFS('Outside Services &amp; Other'!T$247:T$281,'Outside Services &amp; Other'!$C$247:$C$281,CalcEngine!$E$121,'Outside Services &amp; Other'!$D$247:$D$281,CalcEngine!$E137)</f>
        <v>0</v>
      </c>
      <c r="AF137" s="5">
        <f>SUMIFS('Outside Services &amp; Other'!U$247:U$281,'Outside Services &amp; Other'!$C$247:$C$281,CalcEngine!$E$121,'Outside Services &amp; Other'!$D$247:$D$281,CalcEngine!$E137)</f>
        <v>0</v>
      </c>
      <c r="AG137" s="5">
        <f>SUMIFS('Outside Services &amp; Other'!V$247:V$281,'Outside Services &amp; Other'!$C$247:$C$281,CalcEngine!$E$121,'Outside Services &amp; Other'!$D$247:$D$281,CalcEngine!$E137)</f>
        <v>0</v>
      </c>
      <c r="AH137" s="5">
        <f>SUMIFS('Outside Services &amp; Other'!W$247:W$281,'Outside Services &amp; Other'!$C$247:$C$281,CalcEngine!$E$121,'Outside Services &amp; Other'!$D$247:$D$281,CalcEngine!$E137)</f>
        <v>0</v>
      </c>
      <c r="AI137" s="5">
        <f>SUMIFS('Outside Services &amp; Other'!X$247:X$281,'Outside Services &amp; Other'!$C$247:$C$281,CalcEngine!$E$121,'Outside Services &amp; Other'!$D$247:$D$281,CalcEngine!$E137)</f>
        <v>0</v>
      </c>
      <c r="AJ137" s="5">
        <f>SUMIFS('Outside Services &amp; Other'!Y$247:Y$281,'Outside Services &amp; Other'!$C$247:$C$281,CalcEngine!$E$121,'Outside Services &amp; Other'!$D$247:$D$281,CalcEngine!$E137)</f>
        <v>0</v>
      </c>
      <c r="AK137" s="5">
        <f>SUMIFS('Outside Services &amp; Other'!Z$247:Z$281,'Outside Services &amp; Other'!$C$247:$C$281,CalcEngine!$E$121,'Outside Services &amp; Other'!$D$247:$D$281,CalcEngine!$E137)</f>
        <v>0</v>
      </c>
      <c r="AL137" s="5">
        <f>SUMIFS('Outside Services &amp; Other'!AA$247:AA$281,'Outside Services &amp; Other'!$C$247:$C$281,CalcEngine!$E$121,'Outside Services &amp; Other'!$D$247:$D$281,CalcEngine!$E137)</f>
        <v>0</v>
      </c>
      <c r="AM137" s="5">
        <f>SUMIFS('Outside Services &amp; Other'!AB$247:AB$281,'Outside Services &amp; Other'!$C$247:$C$281,CalcEngine!$E$121,'Outside Services &amp; Other'!$D$247:$D$281,CalcEngine!$E137)</f>
        <v>0</v>
      </c>
      <c r="AN137" s="5">
        <f>SUMIFS('Outside Services &amp; Other'!AC$247:AC$281,'Outside Services &amp; Other'!$C$247:$C$281,CalcEngine!$E$121,'Outside Services &amp; Other'!$D$247:$D$281,CalcEngine!$E137)</f>
        <v>0</v>
      </c>
      <c r="AO137" s="5">
        <f>SUMIFS('Outside Services &amp; Other'!AD$247:AD$281,'Outside Services &amp; Other'!$C$247:$C$281,CalcEngine!$E$121,'Outside Services &amp; Other'!$D$247:$D$281,CalcEngine!$E137)</f>
        <v>0</v>
      </c>
      <c r="AP137" s="5">
        <f>SUMIFS('Outside Services &amp; Other'!AE$247:AE$281,'Outside Services &amp; Other'!$C$247:$C$281,CalcEngine!$E$121,'Outside Services &amp; Other'!$D$247:$D$281,CalcEngine!$E137)</f>
        <v>0</v>
      </c>
      <c r="AQ137" s="5">
        <f>SUMIFS('Outside Services &amp; Other'!AF$247:AF$281,'Outside Services &amp; Other'!$C$247:$C$281,CalcEngine!$E$121,'Outside Services &amp; Other'!$D$247:$D$281,CalcEngine!$E137)</f>
        <v>0</v>
      </c>
      <c r="AR137" s="5">
        <f>SUMIFS('Outside Services &amp; Other'!AG$247:AG$281,'Outside Services &amp; Other'!$C$247:$C$281,CalcEngine!$E$121,'Outside Services &amp; Other'!$D$247:$D$281,CalcEngine!$E137)</f>
        <v>0</v>
      </c>
      <c r="AS137" s="5">
        <f>SUMIFS('Outside Services &amp; Other'!AH$247:AH$281,'Outside Services &amp; Other'!$C$247:$C$281,CalcEngine!$E$121,'Outside Services &amp; Other'!$D$247:$D$281,CalcEngine!$E137)</f>
        <v>0</v>
      </c>
      <c r="AT137" s="5">
        <f>SUMIFS('Outside Services &amp; Other'!AI$247:AI$281,'Outside Services &amp; Other'!$C$247:$C$281,CalcEngine!$E$121,'Outside Services &amp; Other'!$D$247:$D$281,CalcEngine!$E137)</f>
        <v>0</v>
      </c>
      <c r="AU137" s="5">
        <f>SUMIFS('Outside Services &amp; Other'!AJ$247:AJ$281,'Outside Services &amp; Other'!$C$247:$C$281,CalcEngine!$E$121,'Outside Services &amp; Other'!$D$247:$D$281,CalcEngine!$E137)</f>
        <v>0</v>
      </c>
      <c r="AV137" s="5">
        <f>SUMIFS('Outside Services &amp; Other'!AK$247:AK$281,'Outside Services &amp; Other'!$C$247:$C$281,CalcEngine!$E$121,'Outside Services &amp; Other'!$D$247:$D$281,CalcEngine!$E137)</f>
        <v>0</v>
      </c>
      <c r="AW137" s="5">
        <f>SUMIFS('Outside Services &amp; Other'!AL$247:AL$281,'Outside Services &amp; Other'!$C$247:$C$281,CalcEngine!$E$121,'Outside Services &amp; Other'!$D$247:$D$281,CalcEngine!$E137)</f>
        <v>0</v>
      </c>
      <c r="AX137" s="5">
        <f>SUMIFS('Outside Services &amp; Other'!AM$247:AM$281,'Outside Services &amp; Other'!$C$247:$C$281,CalcEngine!$E$121,'Outside Services &amp; Other'!$D$247:$D$281,CalcEngine!$E137)</f>
        <v>0</v>
      </c>
      <c r="AY137" s="5">
        <f>SUMIFS('Outside Services &amp; Other'!AN$247:AN$281,'Outside Services &amp; Other'!$C$247:$C$281,CalcEngine!$E$121,'Outside Services &amp; Other'!$D$247:$D$281,CalcEngine!$E137)</f>
        <v>0</v>
      </c>
      <c r="AZ137" s="5">
        <f>SUMIFS('Outside Services &amp; Other'!AO$247:AO$281,'Outside Services &amp; Other'!$C$247:$C$281,CalcEngine!$E$121,'Outside Services &amp; Other'!$D$247:$D$281,CalcEngine!$E137)</f>
        <v>0</v>
      </c>
      <c r="BA137" s="5">
        <f>SUMIFS('Outside Services &amp; Other'!AP$247:AP$281,'Outside Services &amp; Other'!$C$247:$C$281,CalcEngine!$E$121,'Outside Services &amp; Other'!$D$247:$D$281,CalcEngine!$E137)</f>
        <v>0</v>
      </c>
      <c r="BB137" s="5">
        <f>SUMIFS('Outside Services &amp; Other'!AQ$247:AQ$281,'Outside Services &amp; Other'!$C$247:$C$281,CalcEngine!$E$121,'Outside Services &amp; Other'!$D$247:$D$281,CalcEngine!$E137)</f>
        <v>0</v>
      </c>
      <c r="BC137" s="5">
        <f>SUMIFS('Outside Services &amp; Other'!AR$247:AR$281,'Outside Services &amp; Other'!$C$247:$C$281,CalcEngine!$E$121,'Outside Services &amp; Other'!$D$247:$D$281,CalcEngine!$E137)</f>
        <v>0</v>
      </c>
      <c r="BD137" s="5">
        <f>SUMIFS('Outside Services &amp; Other'!AS$247:AS$281,'Outside Services &amp; Other'!$C$247:$C$281,CalcEngine!$E$121,'Outside Services &amp; Other'!$D$247:$D$281,CalcEngine!$E137)</f>
        <v>0</v>
      </c>
      <c r="BE137" s="5">
        <f>SUMIFS('Outside Services &amp; Other'!AT$247:AT$281,'Outside Services &amp; Other'!$C$247:$C$281,CalcEngine!$E$121,'Outside Services &amp; Other'!$D$247:$D$281,CalcEngine!$E137)</f>
        <v>0</v>
      </c>
      <c r="BF137" s="5">
        <f>SUMIFS('Outside Services &amp; Other'!AU$247:AU$281,'Outside Services &amp; Other'!$C$247:$C$281,CalcEngine!$E$121,'Outside Services &amp; Other'!$D$247:$D$281,CalcEngine!$E137)</f>
        <v>0</v>
      </c>
      <c r="BG137" s="5">
        <f>SUMIFS('Outside Services &amp; Other'!AV$247:AV$281,'Outside Services &amp; Other'!$C$247:$C$281,CalcEngine!$E$121,'Outside Services &amp; Other'!$D$247:$D$281,CalcEngine!$E137)</f>
        <v>0</v>
      </c>
      <c r="BH137" s="5">
        <f>SUMIFS('Outside Services &amp; Other'!AW$247:AW$281,'Outside Services &amp; Other'!$C$247:$C$281,CalcEngine!$E$121,'Outside Services &amp; Other'!$D$247:$D$281,CalcEngine!$E137)</f>
        <v>0</v>
      </c>
      <c r="BI137" s="5">
        <f>SUMIFS('Outside Services &amp; Other'!AX$247:AX$281,'Outside Services &amp; Other'!$C$247:$C$281,CalcEngine!$E$121,'Outside Services &amp; Other'!$D$247:$D$281,CalcEngine!$E137)</f>
        <v>0</v>
      </c>
      <c r="BJ137" s="5">
        <f>SUMIFS('Outside Services &amp; Other'!AY$247:AY$281,'Outside Services &amp; Other'!$C$247:$C$281,CalcEngine!$E$121,'Outside Services &amp; Other'!$D$247:$D$281,CalcEngine!$E137)</f>
        <v>0</v>
      </c>
      <c r="BK137" s="5">
        <f>SUMIFS('Outside Services &amp; Other'!AZ$247:AZ$281,'Outside Services &amp; Other'!$C$247:$C$281,CalcEngine!$E$121,'Outside Services &amp; Other'!$D$247:$D$281,CalcEngine!$E137)</f>
        <v>0</v>
      </c>
      <c r="BL137" s="5">
        <f>SUMIFS('Outside Services &amp; Other'!BA$247:BA$281,'Outside Services &amp; Other'!$C$247:$C$281,CalcEngine!$E$121,'Outside Services &amp; Other'!$D$247:$D$281,CalcEngine!$E137)</f>
        <v>0</v>
      </c>
      <c r="BM137" s="5">
        <f>SUMIFS('Outside Services &amp; Other'!BB$247:BB$281,'Outside Services &amp; Other'!$C$247:$C$281,CalcEngine!$E$121,'Outside Services &amp; Other'!$D$247:$D$281,CalcEngine!$E137)</f>
        <v>0</v>
      </c>
      <c r="BN137" s="5">
        <f>SUMIFS('Outside Services &amp; Other'!BC$247:BC$281,'Outside Services &amp; Other'!$C$247:$C$281,CalcEngine!$E$121,'Outside Services &amp; Other'!$D$247:$D$281,CalcEngine!$E137)</f>
        <v>0</v>
      </c>
      <c r="BO137" s="5">
        <f>SUMIFS('Outside Services &amp; Other'!BD$247:BD$281,'Outside Services &amp; Other'!$C$247:$C$281,CalcEngine!$E$121,'Outside Services &amp; Other'!$D$247:$D$281,CalcEngine!$E137)</f>
        <v>0</v>
      </c>
      <c r="BP137" s="5">
        <f>SUMIFS('Outside Services &amp; Other'!BE$247:BE$281,'Outside Services &amp; Other'!$C$247:$C$281,CalcEngine!$E$121,'Outside Services &amp; Other'!$D$247:$D$281,CalcEngine!$E137)</f>
        <v>0</v>
      </c>
      <c r="BQ137" s="5">
        <f>SUMIFS('Outside Services &amp; Other'!BF$247:BF$281,'Outside Services &amp; Other'!$C$247:$C$281,CalcEngine!$E$121,'Outside Services &amp; Other'!$D$247:$D$281,CalcEngine!$E137)</f>
        <v>0</v>
      </c>
      <c r="BR137" s="5">
        <f>SUMIFS('Outside Services &amp; Other'!BG$247:BG$281,'Outside Services &amp; Other'!$C$247:$C$281,CalcEngine!$E$121,'Outside Services &amp; Other'!$D$247:$D$281,CalcEngine!$E137)</f>
        <v>0</v>
      </c>
      <c r="BS137" s="5">
        <f>SUMIFS('Outside Services &amp; Other'!BH$247:BH$281,'Outside Services &amp; Other'!$C$247:$C$281,CalcEngine!$E$121,'Outside Services &amp; Other'!$D$247:$D$281,CalcEngine!$E137)</f>
        <v>0</v>
      </c>
      <c r="BT137" s="5">
        <f>SUMIFS('Outside Services &amp; Other'!BI$247:BI$281,'Outside Services &amp; Other'!$C$247:$C$281,CalcEngine!$E$121,'Outside Services &amp; Other'!$D$247:$D$281,CalcEngine!$E137)</f>
        <v>0</v>
      </c>
      <c r="BU137" s="5">
        <f>SUMIFS('Outside Services &amp; Other'!BJ$247:BJ$281,'Outside Services &amp; Other'!$C$247:$C$281,CalcEngine!$E$121,'Outside Services &amp; Other'!$D$247:$D$281,CalcEngine!$E137)</f>
        <v>0</v>
      </c>
      <c r="BV137" s="5">
        <f>SUMIFS('Outside Services &amp; Other'!BK$247:BK$281,'Outside Services &amp; Other'!$C$247:$C$281,CalcEngine!$E$121,'Outside Services &amp; Other'!$D$247:$D$281,CalcEngine!$E137)</f>
        <v>0</v>
      </c>
      <c r="BW137" s="5">
        <f>SUMIFS('Outside Services &amp; Other'!BL$247:BL$281,'Outside Services &amp; Other'!$C$247:$C$281,CalcEngine!$E$121,'Outside Services &amp; Other'!$D$247:$D$281,CalcEngine!$E137)</f>
        <v>0</v>
      </c>
      <c r="BX137" s="5">
        <f>SUMIFS('Outside Services &amp; Other'!BM$247:BM$281,'Outside Services &amp; Other'!$C$247:$C$281,CalcEngine!$E$121,'Outside Services &amp; Other'!$D$247:$D$281,CalcEngine!$E137)</f>
        <v>0</v>
      </c>
      <c r="BY137" s="5">
        <f>SUMIFS('Outside Services &amp; Other'!BN$247:BN$281,'Outside Services &amp; Other'!$C$247:$C$281,CalcEngine!$E$121,'Outside Services &amp; Other'!$D$247:$D$281,CalcEngine!$E137)</f>
        <v>0</v>
      </c>
      <c r="BZ137" s="419" cm="1">
        <f t="array" ref="BZ137">SUMPRODUCT((YEAR($F$6:$BY$6)=BZ$6)*($F137:$BY137))</f>
        <v>0</v>
      </c>
      <c r="CA137" s="286" cm="1">
        <f t="array" ref="CA137">SUMPRODUCT((YEAR($F$6:$BY$6)=CA$6)*($F137:$BY137))</f>
        <v>0</v>
      </c>
      <c r="CB137" s="286" cm="1">
        <f t="array" ref="CB137">SUMPRODUCT((YEAR($F$6:$BY$6)=CB$6)*($F137:$BY137))</f>
        <v>0</v>
      </c>
      <c r="CC137" s="286" cm="1">
        <f t="array" ref="CC137">SUMPRODUCT((YEAR($F$6:$BY$6)=CC$6)*($F137:$BY137))</f>
        <v>0</v>
      </c>
      <c r="CD137" s="286" cm="1">
        <f t="array" ref="CD137">SUMPRODUCT((YEAR($F$6:$BY$6)=CD$6)*($F137:$BY137))</f>
        <v>0</v>
      </c>
      <c r="CE137" s="430" cm="1">
        <f t="array" ref="CE137">SUMPRODUCT((YEAR($F$6:$BY$6)=CE$6)*($F137:$BY137))</f>
        <v>0</v>
      </c>
      <c r="CF137" s="783"/>
    </row>
    <row r="138" spans="1:84" s="4" customFormat="1">
      <c r="A138" s="48"/>
      <c r="E138" s="601" t="str">
        <f>'Outside Services &amp; Other'!D$242</f>
        <v>Legal</v>
      </c>
      <c r="F138" s="5">
        <v>0</v>
      </c>
      <c r="G138" s="5">
        <v>0</v>
      </c>
      <c r="H138" s="5">
        <v>0</v>
      </c>
      <c r="I138" s="5">
        <v>0</v>
      </c>
      <c r="J138" s="5">
        <v>0</v>
      </c>
      <c r="K138" s="5">
        <v>0</v>
      </c>
      <c r="L138" s="5">
        <v>0</v>
      </c>
      <c r="M138" s="5">
        <v>0</v>
      </c>
      <c r="N138" s="5">
        <v>0</v>
      </c>
      <c r="O138" s="5">
        <v>0</v>
      </c>
      <c r="P138" s="5">
        <v>0</v>
      </c>
      <c r="Q138" s="5">
        <v>0</v>
      </c>
      <c r="R138" s="5">
        <f>SUMIFS('Outside Services &amp; Other'!G$247:G$281,'Outside Services &amp; Other'!$C$247:$C$281,CalcEngine!$E$121,'Outside Services &amp; Other'!$D$247:$D$281,CalcEngine!$E138)</f>
        <v>0</v>
      </c>
      <c r="S138" s="5">
        <f>SUMIFS('Outside Services &amp; Other'!H$247:H$281,'Outside Services &amp; Other'!$C$247:$C$281,CalcEngine!$E$121,'Outside Services &amp; Other'!$D$247:$D$281,CalcEngine!$E138)</f>
        <v>0</v>
      </c>
      <c r="T138" s="5">
        <f>SUMIFS('Outside Services &amp; Other'!I$247:I$281,'Outside Services &amp; Other'!$C$247:$C$281,CalcEngine!$E$121,'Outside Services &amp; Other'!$D$247:$D$281,CalcEngine!$E138)</f>
        <v>0</v>
      </c>
      <c r="U138" s="5">
        <f>SUMIFS('Outside Services &amp; Other'!J$247:J$281,'Outside Services &amp; Other'!$C$247:$C$281,CalcEngine!$E$121,'Outside Services &amp; Other'!$D$247:$D$281,CalcEngine!$E138)</f>
        <v>0</v>
      </c>
      <c r="V138" s="5">
        <f>SUMIFS('Outside Services &amp; Other'!K$247:K$281,'Outside Services &amp; Other'!$C$247:$C$281,CalcEngine!$E$121,'Outside Services &amp; Other'!$D$247:$D$281,CalcEngine!$E138)</f>
        <v>0</v>
      </c>
      <c r="W138" s="5">
        <f>SUMIFS('Outside Services &amp; Other'!L$247:L$281,'Outside Services &amp; Other'!$C$247:$C$281,CalcEngine!$E$121,'Outside Services &amp; Other'!$D$247:$D$281,CalcEngine!$E138)</f>
        <v>0</v>
      </c>
      <c r="X138" s="5">
        <f>SUMIFS('Outside Services &amp; Other'!M$247:M$281,'Outside Services &amp; Other'!$C$247:$C$281,CalcEngine!$E$121,'Outside Services &amp; Other'!$D$247:$D$281,CalcEngine!$E138)</f>
        <v>0</v>
      </c>
      <c r="Y138" s="5">
        <f>SUMIFS('Outside Services &amp; Other'!N$247:N$281,'Outside Services &amp; Other'!$C$247:$C$281,CalcEngine!$E$121,'Outside Services &amp; Other'!$D$247:$D$281,CalcEngine!$E138)</f>
        <v>0</v>
      </c>
      <c r="Z138" s="5">
        <f>SUMIFS('Outside Services &amp; Other'!O$247:O$281,'Outside Services &amp; Other'!$C$247:$C$281,CalcEngine!$E$121,'Outside Services &amp; Other'!$D$247:$D$281,CalcEngine!$E138)</f>
        <v>0</v>
      </c>
      <c r="AA138" s="5">
        <f>SUMIFS('Outside Services &amp; Other'!P$247:P$281,'Outside Services &amp; Other'!$C$247:$C$281,CalcEngine!$E$121,'Outside Services &amp; Other'!$D$247:$D$281,CalcEngine!$E138)</f>
        <v>0</v>
      </c>
      <c r="AB138" s="5">
        <f>SUMIFS('Outside Services &amp; Other'!Q$247:Q$281,'Outside Services &amp; Other'!$C$247:$C$281,CalcEngine!$E$121,'Outside Services &amp; Other'!$D$247:$D$281,CalcEngine!$E138)</f>
        <v>0</v>
      </c>
      <c r="AC138" s="5">
        <f>SUMIFS('Outside Services &amp; Other'!R$247:R$281,'Outside Services &amp; Other'!$C$247:$C$281,CalcEngine!$E$121,'Outside Services &amp; Other'!$D$247:$D$281,CalcEngine!$E138)</f>
        <v>0</v>
      </c>
      <c r="AD138" s="5">
        <f>SUMIFS('Outside Services &amp; Other'!S$247:S$281,'Outside Services &amp; Other'!$C$247:$C$281,CalcEngine!$E$121,'Outside Services &amp; Other'!$D$247:$D$281,CalcEngine!$E138)</f>
        <v>0</v>
      </c>
      <c r="AE138" s="5">
        <f>SUMIFS('Outside Services &amp; Other'!T$247:T$281,'Outside Services &amp; Other'!$C$247:$C$281,CalcEngine!$E$121,'Outside Services &amp; Other'!$D$247:$D$281,CalcEngine!$E138)</f>
        <v>0</v>
      </c>
      <c r="AF138" s="5">
        <f>SUMIFS('Outside Services &amp; Other'!U$247:U$281,'Outside Services &amp; Other'!$C$247:$C$281,CalcEngine!$E$121,'Outside Services &amp; Other'!$D$247:$D$281,CalcEngine!$E138)</f>
        <v>0</v>
      </c>
      <c r="AG138" s="5">
        <f>SUMIFS('Outside Services &amp; Other'!V$247:V$281,'Outside Services &amp; Other'!$C$247:$C$281,CalcEngine!$E$121,'Outside Services &amp; Other'!$D$247:$D$281,CalcEngine!$E138)</f>
        <v>0</v>
      </c>
      <c r="AH138" s="5">
        <f>SUMIFS('Outside Services &amp; Other'!W$247:W$281,'Outside Services &amp; Other'!$C$247:$C$281,CalcEngine!$E$121,'Outside Services &amp; Other'!$D$247:$D$281,CalcEngine!$E138)</f>
        <v>0</v>
      </c>
      <c r="AI138" s="5">
        <f>SUMIFS('Outside Services &amp; Other'!X$247:X$281,'Outside Services &amp; Other'!$C$247:$C$281,CalcEngine!$E$121,'Outside Services &amp; Other'!$D$247:$D$281,CalcEngine!$E138)</f>
        <v>0</v>
      </c>
      <c r="AJ138" s="5">
        <f>SUMIFS('Outside Services &amp; Other'!Y$247:Y$281,'Outside Services &amp; Other'!$C$247:$C$281,CalcEngine!$E$121,'Outside Services &amp; Other'!$D$247:$D$281,CalcEngine!$E138)</f>
        <v>0</v>
      </c>
      <c r="AK138" s="5">
        <f>SUMIFS('Outside Services &amp; Other'!Z$247:Z$281,'Outside Services &amp; Other'!$C$247:$C$281,CalcEngine!$E$121,'Outside Services &amp; Other'!$D$247:$D$281,CalcEngine!$E138)</f>
        <v>0</v>
      </c>
      <c r="AL138" s="5">
        <f>SUMIFS('Outside Services &amp; Other'!AA$247:AA$281,'Outside Services &amp; Other'!$C$247:$C$281,CalcEngine!$E$121,'Outside Services &amp; Other'!$D$247:$D$281,CalcEngine!$E138)</f>
        <v>0</v>
      </c>
      <c r="AM138" s="5">
        <f>SUMIFS('Outside Services &amp; Other'!AB$247:AB$281,'Outside Services &amp; Other'!$C$247:$C$281,CalcEngine!$E$121,'Outside Services &amp; Other'!$D$247:$D$281,CalcEngine!$E138)</f>
        <v>0</v>
      </c>
      <c r="AN138" s="5">
        <f>SUMIFS('Outside Services &amp; Other'!AC$247:AC$281,'Outside Services &amp; Other'!$C$247:$C$281,CalcEngine!$E$121,'Outside Services &amp; Other'!$D$247:$D$281,CalcEngine!$E138)</f>
        <v>0</v>
      </c>
      <c r="AO138" s="5">
        <f>SUMIFS('Outside Services &amp; Other'!AD$247:AD$281,'Outside Services &amp; Other'!$C$247:$C$281,CalcEngine!$E$121,'Outside Services &amp; Other'!$D$247:$D$281,CalcEngine!$E138)</f>
        <v>0</v>
      </c>
      <c r="AP138" s="5">
        <f>SUMIFS('Outside Services &amp; Other'!AE$247:AE$281,'Outside Services &amp; Other'!$C$247:$C$281,CalcEngine!$E$121,'Outside Services &amp; Other'!$D$247:$D$281,CalcEngine!$E138)</f>
        <v>0</v>
      </c>
      <c r="AQ138" s="5">
        <f>SUMIFS('Outside Services &amp; Other'!AF$247:AF$281,'Outside Services &amp; Other'!$C$247:$C$281,CalcEngine!$E$121,'Outside Services &amp; Other'!$D$247:$D$281,CalcEngine!$E138)</f>
        <v>0</v>
      </c>
      <c r="AR138" s="5">
        <f>SUMIFS('Outside Services &amp; Other'!AG$247:AG$281,'Outside Services &amp; Other'!$C$247:$C$281,CalcEngine!$E$121,'Outside Services &amp; Other'!$D$247:$D$281,CalcEngine!$E138)</f>
        <v>0</v>
      </c>
      <c r="AS138" s="5">
        <f>SUMIFS('Outside Services &amp; Other'!AH$247:AH$281,'Outside Services &amp; Other'!$C$247:$C$281,CalcEngine!$E$121,'Outside Services &amp; Other'!$D$247:$D$281,CalcEngine!$E138)</f>
        <v>0</v>
      </c>
      <c r="AT138" s="5">
        <f>SUMIFS('Outside Services &amp; Other'!AI$247:AI$281,'Outside Services &amp; Other'!$C$247:$C$281,CalcEngine!$E$121,'Outside Services &amp; Other'!$D$247:$D$281,CalcEngine!$E138)</f>
        <v>0</v>
      </c>
      <c r="AU138" s="5">
        <f>SUMIFS('Outside Services &amp; Other'!AJ$247:AJ$281,'Outside Services &amp; Other'!$C$247:$C$281,CalcEngine!$E$121,'Outside Services &amp; Other'!$D$247:$D$281,CalcEngine!$E138)</f>
        <v>0</v>
      </c>
      <c r="AV138" s="5">
        <f>SUMIFS('Outside Services &amp; Other'!AK$247:AK$281,'Outside Services &amp; Other'!$C$247:$C$281,CalcEngine!$E$121,'Outside Services &amp; Other'!$D$247:$D$281,CalcEngine!$E138)</f>
        <v>0</v>
      </c>
      <c r="AW138" s="5">
        <f>SUMIFS('Outside Services &amp; Other'!AL$247:AL$281,'Outside Services &amp; Other'!$C$247:$C$281,CalcEngine!$E$121,'Outside Services &amp; Other'!$D$247:$D$281,CalcEngine!$E138)</f>
        <v>0</v>
      </c>
      <c r="AX138" s="5">
        <f>SUMIFS('Outside Services &amp; Other'!AM$247:AM$281,'Outside Services &amp; Other'!$C$247:$C$281,CalcEngine!$E$121,'Outside Services &amp; Other'!$D$247:$D$281,CalcEngine!$E138)</f>
        <v>0</v>
      </c>
      <c r="AY138" s="5">
        <f>SUMIFS('Outside Services &amp; Other'!AN$247:AN$281,'Outside Services &amp; Other'!$C$247:$C$281,CalcEngine!$E$121,'Outside Services &amp; Other'!$D$247:$D$281,CalcEngine!$E138)</f>
        <v>0</v>
      </c>
      <c r="AZ138" s="5">
        <f>SUMIFS('Outside Services &amp; Other'!AO$247:AO$281,'Outside Services &amp; Other'!$C$247:$C$281,CalcEngine!$E$121,'Outside Services &amp; Other'!$D$247:$D$281,CalcEngine!$E138)</f>
        <v>0</v>
      </c>
      <c r="BA138" s="5">
        <f>SUMIFS('Outside Services &amp; Other'!AP$247:AP$281,'Outside Services &amp; Other'!$C$247:$C$281,CalcEngine!$E$121,'Outside Services &amp; Other'!$D$247:$D$281,CalcEngine!$E138)</f>
        <v>0</v>
      </c>
      <c r="BB138" s="5">
        <f>SUMIFS('Outside Services &amp; Other'!AQ$247:AQ$281,'Outside Services &amp; Other'!$C$247:$C$281,CalcEngine!$E$121,'Outside Services &amp; Other'!$D$247:$D$281,CalcEngine!$E138)</f>
        <v>0</v>
      </c>
      <c r="BC138" s="5">
        <f>SUMIFS('Outside Services &amp; Other'!AR$247:AR$281,'Outside Services &amp; Other'!$C$247:$C$281,CalcEngine!$E$121,'Outside Services &amp; Other'!$D$247:$D$281,CalcEngine!$E138)</f>
        <v>0</v>
      </c>
      <c r="BD138" s="5">
        <f>SUMIFS('Outside Services &amp; Other'!AS$247:AS$281,'Outside Services &amp; Other'!$C$247:$C$281,CalcEngine!$E$121,'Outside Services &amp; Other'!$D$247:$D$281,CalcEngine!$E138)</f>
        <v>0</v>
      </c>
      <c r="BE138" s="5">
        <f>SUMIFS('Outside Services &amp; Other'!AT$247:AT$281,'Outside Services &amp; Other'!$C$247:$C$281,CalcEngine!$E$121,'Outside Services &amp; Other'!$D$247:$D$281,CalcEngine!$E138)</f>
        <v>0</v>
      </c>
      <c r="BF138" s="5">
        <f>SUMIFS('Outside Services &amp; Other'!AU$247:AU$281,'Outside Services &amp; Other'!$C$247:$C$281,CalcEngine!$E$121,'Outside Services &amp; Other'!$D$247:$D$281,CalcEngine!$E138)</f>
        <v>0</v>
      </c>
      <c r="BG138" s="5">
        <f>SUMIFS('Outside Services &amp; Other'!AV$247:AV$281,'Outside Services &amp; Other'!$C$247:$C$281,CalcEngine!$E$121,'Outside Services &amp; Other'!$D$247:$D$281,CalcEngine!$E138)</f>
        <v>0</v>
      </c>
      <c r="BH138" s="5">
        <f>SUMIFS('Outside Services &amp; Other'!AW$247:AW$281,'Outside Services &amp; Other'!$C$247:$C$281,CalcEngine!$E$121,'Outside Services &amp; Other'!$D$247:$D$281,CalcEngine!$E138)</f>
        <v>0</v>
      </c>
      <c r="BI138" s="5">
        <f>SUMIFS('Outside Services &amp; Other'!AX$247:AX$281,'Outside Services &amp; Other'!$C$247:$C$281,CalcEngine!$E$121,'Outside Services &amp; Other'!$D$247:$D$281,CalcEngine!$E138)</f>
        <v>0</v>
      </c>
      <c r="BJ138" s="5">
        <f>SUMIFS('Outside Services &amp; Other'!AY$247:AY$281,'Outside Services &amp; Other'!$C$247:$C$281,CalcEngine!$E$121,'Outside Services &amp; Other'!$D$247:$D$281,CalcEngine!$E138)</f>
        <v>0</v>
      </c>
      <c r="BK138" s="5">
        <f>SUMIFS('Outside Services &amp; Other'!AZ$247:AZ$281,'Outside Services &amp; Other'!$C$247:$C$281,CalcEngine!$E$121,'Outside Services &amp; Other'!$D$247:$D$281,CalcEngine!$E138)</f>
        <v>0</v>
      </c>
      <c r="BL138" s="5">
        <f>SUMIFS('Outside Services &amp; Other'!BA$247:BA$281,'Outside Services &amp; Other'!$C$247:$C$281,CalcEngine!$E$121,'Outside Services &amp; Other'!$D$247:$D$281,CalcEngine!$E138)</f>
        <v>0</v>
      </c>
      <c r="BM138" s="5">
        <f>SUMIFS('Outside Services &amp; Other'!BB$247:BB$281,'Outside Services &amp; Other'!$C$247:$C$281,CalcEngine!$E$121,'Outside Services &amp; Other'!$D$247:$D$281,CalcEngine!$E138)</f>
        <v>0</v>
      </c>
      <c r="BN138" s="5">
        <f>SUMIFS('Outside Services &amp; Other'!BC$247:BC$281,'Outside Services &amp; Other'!$C$247:$C$281,CalcEngine!$E$121,'Outside Services &amp; Other'!$D$247:$D$281,CalcEngine!$E138)</f>
        <v>0</v>
      </c>
      <c r="BO138" s="5">
        <f>SUMIFS('Outside Services &amp; Other'!BD$247:BD$281,'Outside Services &amp; Other'!$C$247:$C$281,CalcEngine!$E$121,'Outside Services &amp; Other'!$D$247:$D$281,CalcEngine!$E138)</f>
        <v>0</v>
      </c>
      <c r="BP138" s="5">
        <f>SUMIFS('Outside Services &amp; Other'!BE$247:BE$281,'Outside Services &amp; Other'!$C$247:$C$281,CalcEngine!$E$121,'Outside Services &amp; Other'!$D$247:$D$281,CalcEngine!$E138)</f>
        <v>0</v>
      </c>
      <c r="BQ138" s="5">
        <f>SUMIFS('Outside Services &amp; Other'!BF$247:BF$281,'Outside Services &amp; Other'!$C$247:$C$281,CalcEngine!$E$121,'Outside Services &amp; Other'!$D$247:$D$281,CalcEngine!$E138)</f>
        <v>0</v>
      </c>
      <c r="BR138" s="5">
        <f>SUMIFS('Outside Services &amp; Other'!BG$247:BG$281,'Outside Services &amp; Other'!$C$247:$C$281,CalcEngine!$E$121,'Outside Services &amp; Other'!$D$247:$D$281,CalcEngine!$E138)</f>
        <v>0</v>
      </c>
      <c r="BS138" s="5">
        <f>SUMIFS('Outside Services &amp; Other'!BH$247:BH$281,'Outside Services &amp; Other'!$C$247:$C$281,CalcEngine!$E$121,'Outside Services &amp; Other'!$D$247:$D$281,CalcEngine!$E138)</f>
        <v>0</v>
      </c>
      <c r="BT138" s="5">
        <f>SUMIFS('Outside Services &amp; Other'!BI$247:BI$281,'Outside Services &amp; Other'!$C$247:$C$281,CalcEngine!$E$121,'Outside Services &amp; Other'!$D$247:$D$281,CalcEngine!$E138)</f>
        <v>0</v>
      </c>
      <c r="BU138" s="5">
        <f>SUMIFS('Outside Services &amp; Other'!BJ$247:BJ$281,'Outside Services &amp; Other'!$C$247:$C$281,CalcEngine!$E$121,'Outside Services &amp; Other'!$D$247:$D$281,CalcEngine!$E138)</f>
        <v>0</v>
      </c>
      <c r="BV138" s="5">
        <f>SUMIFS('Outside Services &amp; Other'!BK$247:BK$281,'Outside Services &amp; Other'!$C$247:$C$281,CalcEngine!$E$121,'Outside Services &amp; Other'!$D$247:$D$281,CalcEngine!$E138)</f>
        <v>0</v>
      </c>
      <c r="BW138" s="5">
        <f>SUMIFS('Outside Services &amp; Other'!BL$247:BL$281,'Outside Services &amp; Other'!$C$247:$C$281,CalcEngine!$E$121,'Outside Services &amp; Other'!$D$247:$D$281,CalcEngine!$E138)</f>
        <v>0</v>
      </c>
      <c r="BX138" s="5">
        <f>SUMIFS('Outside Services &amp; Other'!BM$247:BM$281,'Outside Services &amp; Other'!$C$247:$C$281,CalcEngine!$E$121,'Outside Services &amp; Other'!$D$247:$D$281,CalcEngine!$E138)</f>
        <v>0</v>
      </c>
      <c r="BY138" s="5">
        <f>SUMIFS('Outside Services &amp; Other'!BN$247:BN$281,'Outside Services &amp; Other'!$C$247:$C$281,CalcEngine!$E$121,'Outside Services &amp; Other'!$D$247:$D$281,CalcEngine!$E138)</f>
        <v>0</v>
      </c>
      <c r="BZ138" s="419" cm="1">
        <f t="array" ref="BZ138">SUMPRODUCT((YEAR($F$6:$BY$6)=BZ$6)*($F138:$BY138))</f>
        <v>0</v>
      </c>
      <c r="CA138" s="286" cm="1">
        <f t="array" ref="CA138">SUMPRODUCT((YEAR($F$6:$BY$6)=CA$6)*($F138:$BY138))</f>
        <v>0</v>
      </c>
      <c r="CB138" s="286" cm="1">
        <f t="array" ref="CB138">SUMPRODUCT((YEAR($F$6:$BY$6)=CB$6)*($F138:$BY138))</f>
        <v>0</v>
      </c>
      <c r="CC138" s="286" cm="1">
        <f t="array" ref="CC138">SUMPRODUCT((YEAR($F$6:$BY$6)=CC$6)*($F138:$BY138))</f>
        <v>0</v>
      </c>
      <c r="CD138" s="286" cm="1">
        <f t="array" ref="CD138">SUMPRODUCT((YEAR($F$6:$BY$6)=CD$6)*($F138:$BY138))</f>
        <v>0</v>
      </c>
      <c r="CE138" s="430" cm="1">
        <f t="array" ref="CE138">SUMPRODUCT((YEAR($F$6:$BY$6)=CE$6)*($F138:$BY138))</f>
        <v>0</v>
      </c>
      <c r="CF138" s="783"/>
    </row>
    <row r="139" spans="1:84" s="4" customFormat="1">
      <c r="A139" s="48"/>
      <c r="E139" s="601" t="str">
        <f>'Outside Services &amp; Other'!D$243</f>
        <v>Accounting &amp; Finance</v>
      </c>
      <c r="F139" s="5">
        <v>0</v>
      </c>
      <c r="G139" s="5">
        <v>0</v>
      </c>
      <c r="H139" s="5">
        <v>0</v>
      </c>
      <c r="I139" s="5">
        <v>0</v>
      </c>
      <c r="J139" s="5">
        <v>0</v>
      </c>
      <c r="K139" s="5">
        <v>0</v>
      </c>
      <c r="L139" s="5">
        <v>0</v>
      </c>
      <c r="M139" s="5">
        <v>0</v>
      </c>
      <c r="N139" s="5">
        <v>0</v>
      </c>
      <c r="O139" s="5">
        <v>0</v>
      </c>
      <c r="P139" s="5">
        <v>0</v>
      </c>
      <c r="Q139" s="5">
        <v>0</v>
      </c>
      <c r="R139" s="5">
        <f>SUMIFS('Outside Services &amp; Other'!G$247:G$281,'Outside Services &amp; Other'!$C$247:$C$281,CalcEngine!$E$121,'Outside Services &amp; Other'!$D$247:$D$281,CalcEngine!$E139)</f>
        <v>0</v>
      </c>
      <c r="S139" s="5">
        <f>SUMIFS('Outside Services &amp; Other'!H$247:H$281,'Outside Services &amp; Other'!$C$247:$C$281,CalcEngine!$E$121,'Outside Services &amp; Other'!$D$247:$D$281,CalcEngine!$E139)</f>
        <v>0</v>
      </c>
      <c r="T139" s="5">
        <f>SUMIFS('Outside Services &amp; Other'!I$247:I$281,'Outside Services &amp; Other'!$C$247:$C$281,CalcEngine!$E$121,'Outside Services &amp; Other'!$D$247:$D$281,CalcEngine!$E139)</f>
        <v>0</v>
      </c>
      <c r="U139" s="5">
        <f>SUMIFS('Outside Services &amp; Other'!J$247:J$281,'Outside Services &amp; Other'!$C$247:$C$281,CalcEngine!$E$121,'Outside Services &amp; Other'!$D$247:$D$281,CalcEngine!$E139)</f>
        <v>0</v>
      </c>
      <c r="V139" s="5">
        <f>SUMIFS('Outside Services &amp; Other'!K$247:K$281,'Outside Services &amp; Other'!$C$247:$C$281,CalcEngine!$E$121,'Outside Services &amp; Other'!$D$247:$D$281,CalcEngine!$E139)</f>
        <v>0</v>
      </c>
      <c r="W139" s="5">
        <f>SUMIFS('Outside Services &amp; Other'!L$247:L$281,'Outside Services &amp; Other'!$C$247:$C$281,CalcEngine!$E$121,'Outside Services &amp; Other'!$D$247:$D$281,CalcEngine!$E139)</f>
        <v>0</v>
      </c>
      <c r="X139" s="5">
        <f>SUMIFS('Outside Services &amp; Other'!M$247:M$281,'Outside Services &amp; Other'!$C$247:$C$281,CalcEngine!$E$121,'Outside Services &amp; Other'!$D$247:$D$281,CalcEngine!$E139)</f>
        <v>0</v>
      </c>
      <c r="Y139" s="5">
        <f>SUMIFS('Outside Services &amp; Other'!N$247:N$281,'Outside Services &amp; Other'!$C$247:$C$281,CalcEngine!$E$121,'Outside Services &amp; Other'!$D$247:$D$281,CalcEngine!$E139)</f>
        <v>0</v>
      </c>
      <c r="Z139" s="5">
        <f>SUMIFS('Outside Services &amp; Other'!O$247:O$281,'Outside Services &amp; Other'!$C$247:$C$281,CalcEngine!$E$121,'Outside Services &amp; Other'!$D$247:$D$281,CalcEngine!$E139)</f>
        <v>0</v>
      </c>
      <c r="AA139" s="5">
        <f>SUMIFS('Outside Services &amp; Other'!P$247:P$281,'Outside Services &amp; Other'!$C$247:$C$281,CalcEngine!$E$121,'Outside Services &amp; Other'!$D$247:$D$281,CalcEngine!$E139)</f>
        <v>0</v>
      </c>
      <c r="AB139" s="5">
        <f>SUMIFS('Outside Services &amp; Other'!Q$247:Q$281,'Outside Services &amp; Other'!$C$247:$C$281,CalcEngine!$E$121,'Outside Services &amp; Other'!$D$247:$D$281,CalcEngine!$E139)</f>
        <v>0</v>
      </c>
      <c r="AC139" s="5">
        <f>SUMIFS('Outside Services &amp; Other'!R$247:R$281,'Outside Services &amp; Other'!$C$247:$C$281,CalcEngine!$E$121,'Outside Services &amp; Other'!$D$247:$D$281,CalcEngine!$E139)</f>
        <v>0</v>
      </c>
      <c r="AD139" s="5">
        <f>SUMIFS('Outside Services &amp; Other'!S$247:S$281,'Outside Services &amp; Other'!$C$247:$C$281,CalcEngine!$E$121,'Outside Services &amp; Other'!$D$247:$D$281,CalcEngine!$E139)</f>
        <v>0</v>
      </c>
      <c r="AE139" s="5">
        <f>SUMIFS('Outside Services &amp; Other'!T$247:T$281,'Outside Services &amp; Other'!$C$247:$C$281,CalcEngine!$E$121,'Outside Services &amp; Other'!$D$247:$D$281,CalcEngine!$E139)</f>
        <v>0</v>
      </c>
      <c r="AF139" s="5">
        <f>SUMIFS('Outside Services &amp; Other'!U$247:U$281,'Outside Services &amp; Other'!$C$247:$C$281,CalcEngine!$E$121,'Outside Services &amp; Other'!$D$247:$D$281,CalcEngine!$E139)</f>
        <v>0</v>
      </c>
      <c r="AG139" s="5">
        <f>SUMIFS('Outside Services &amp; Other'!V$247:V$281,'Outside Services &amp; Other'!$C$247:$C$281,CalcEngine!$E$121,'Outside Services &amp; Other'!$D$247:$D$281,CalcEngine!$E139)</f>
        <v>0</v>
      </c>
      <c r="AH139" s="5">
        <f>SUMIFS('Outside Services &amp; Other'!W$247:W$281,'Outside Services &amp; Other'!$C$247:$C$281,CalcEngine!$E$121,'Outside Services &amp; Other'!$D$247:$D$281,CalcEngine!$E139)</f>
        <v>0</v>
      </c>
      <c r="AI139" s="5">
        <f>SUMIFS('Outside Services &amp; Other'!X$247:X$281,'Outside Services &amp; Other'!$C$247:$C$281,CalcEngine!$E$121,'Outside Services &amp; Other'!$D$247:$D$281,CalcEngine!$E139)</f>
        <v>0</v>
      </c>
      <c r="AJ139" s="5">
        <f>SUMIFS('Outside Services &amp; Other'!Y$247:Y$281,'Outside Services &amp; Other'!$C$247:$C$281,CalcEngine!$E$121,'Outside Services &amp; Other'!$D$247:$D$281,CalcEngine!$E139)</f>
        <v>0</v>
      </c>
      <c r="AK139" s="5">
        <f>SUMIFS('Outside Services &amp; Other'!Z$247:Z$281,'Outside Services &amp; Other'!$C$247:$C$281,CalcEngine!$E$121,'Outside Services &amp; Other'!$D$247:$D$281,CalcEngine!$E139)</f>
        <v>0</v>
      </c>
      <c r="AL139" s="5">
        <f>SUMIFS('Outside Services &amp; Other'!AA$247:AA$281,'Outside Services &amp; Other'!$C$247:$C$281,CalcEngine!$E$121,'Outside Services &amp; Other'!$D$247:$D$281,CalcEngine!$E139)</f>
        <v>0</v>
      </c>
      <c r="AM139" s="5">
        <f>SUMIFS('Outside Services &amp; Other'!AB$247:AB$281,'Outside Services &amp; Other'!$C$247:$C$281,CalcEngine!$E$121,'Outside Services &amp; Other'!$D$247:$D$281,CalcEngine!$E139)</f>
        <v>0</v>
      </c>
      <c r="AN139" s="5">
        <f>SUMIFS('Outside Services &amp; Other'!AC$247:AC$281,'Outside Services &amp; Other'!$C$247:$C$281,CalcEngine!$E$121,'Outside Services &amp; Other'!$D$247:$D$281,CalcEngine!$E139)</f>
        <v>0</v>
      </c>
      <c r="AO139" s="5">
        <f>SUMIFS('Outside Services &amp; Other'!AD$247:AD$281,'Outside Services &amp; Other'!$C$247:$C$281,CalcEngine!$E$121,'Outside Services &amp; Other'!$D$247:$D$281,CalcEngine!$E139)</f>
        <v>0</v>
      </c>
      <c r="AP139" s="5">
        <f>SUMIFS('Outside Services &amp; Other'!AE$247:AE$281,'Outside Services &amp; Other'!$C$247:$C$281,CalcEngine!$E$121,'Outside Services &amp; Other'!$D$247:$D$281,CalcEngine!$E139)</f>
        <v>0</v>
      </c>
      <c r="AQ139" s="5">
        <f>SUMIFS('Outside Services &amp; Other'!AF$247:AF$281,'Outside Services &amp; Other'!$C$247:$C$281,CalcEngine!$E$121,'Outside Services &amp; Other'!$D$247:$D$281,CalcEngine!$E139)</f>
        <v>0</v>
      </c>
      <c r="AR139" s="5">
        <f>SUMIFS('Outside Services &amp; Other'!AG$247:AG$281,'Outside Services &amp; Other'!$C$247:$C$281,CalcEngine!$E$121,'Outside Services &amp; Other'!$D$247:$D$281,CalcEngine!$E139)</f>
        <v>0</v>
      </c>
      <c r="AS139" s="5">
        <f>SUMIFS('Outside Services &amp; Other'!AH$247:AH$281,'Outside Services &amp; Other'!$C$247:$C$281,CalcEngine!$E$121,'Outside Services &amp; Other'!$D$247:$D$281,CalcEngine!$E139)</f>
        <v>0</v>
      </c>
      <c r="AT139" s="5">
        <f>SUMIFS('Outside Services &amp; Other'!AI$247:AI$281,'Outside Services &amp; Other'!$C$247:$C$281,CalcEngine!$E$121,'Outside Services &amp; Other'!$D$247:$D$281,CalcEngine!$E139)</f>
        <v>0</v>
      </c>
      <c r="AU139" s="5">
        <f>SUMIFS('Outside Services &amp; Other'!AJ$247:AJ$281,'Outside Services &amp; Other'!$C$247:$C$281,CalcEngine!$E$121,'Outside Services &amp; Other'!$D$247:$D$281,CalcEngine!$E139)</f>
        <v>0</v>
      </c>
      <c r="AV139" s="5">
        <f>SUMIFS('Outside Services &amp; Other'!AK$247:AK$281,'Outside Services &amp; Other'!$C$247:$C$281,CalcEngine!$E$121,'Outside Services &amp; Other'!$D$247:$D$281,CalcEngine!$E139)</f>
        <v>0</v>
      </c>
      <c r="AW139" s="5">
        <f>SUMIFS('Outside Services &amp; Other'!AL$247:AL$281,'Outside Services &amp; Other'!$C$247:$C$281,CalcEngine!$E$121,'Outside Services &amp; Other'!$D$247:$D$281,CalcEngine!$E139)</f>
        <v>0</v>
      </c>
      <c r="AX139" s="5">
        <f>SUMIFS('Outside Services &amp; Other'!AM$247:AM$281,'Outside Services &amp; Other'!$C$247:$C$281,CalcEngine!$E$121,'Outside Services &amp; Other'!$D$247:$D$281,CalcEngine!$E139)</f>
        <v>0</v>
      </c>
      <c r="AY139" s="5">
        <f>SUMIFS('Outside Services &amp; Other'!AN$247:AN$281,'Outside Services &amp; Other'!$C$247:$C$281,CalcEngine!$E$121,'Outside Services &amp; Other'!$D$247:$D$281,CalcEngine!$E139)</f>
        <v>0</v>
      </c>
      <c r="AZ139" s="5">
        <f>SUMIFS('Outside Services &amp; Other'!AO$247:AO$281,'Outside Services &amp; Other'!$C$247:$C$281,CalcEngine!$E$121,'Outside Services &amp; Other'!$D$247:$D$281,CalcEngine!$E139)</f>
        <v>0</v>
      </c>
      <c r="BA139" s="5">
        <f>SUMIFS('Outside Services &amp; Other'!AP$247:AP$281,'Outside Services &amp; Other'!$C$247:$C$281,CalcEngine!$E$121,'Outside Services &amp; Other'!$D$247:$D$281,CalcEngine!$E139)</f>
        <v>0</v>
      </c>
      <c r="BB139" s="5">
        <f>SUMIFS('Outside Services &amp; Other'!AQ$247:AQ$281,'Outside Services &amp; Other'!$C$247:$C$281,CalcEngine!$E$121,'Outside Services &amp; Other'!$D$247:$D$281,CalcEngine!$E139)</f>
        <v>0</v>
      </c>
      <c r="BC139" s="5">
        <f>SUMIFS('Outside Services &amp; Other'!AR$247:AR$281,'Outside Services &amp; Other'!$C$247:$C$281,CalcEngine!$E$121,'Outside Services &amp; Other'!$D$247:$D$281,CalcEngine!$E139)</f>
        <v>0</v>
      </c>
      <c r="BD139" s="5">
        <f>SUMIFS('Outside Services &amp; Other'!AS$247:AS$281,'Outside Services &amp; Other'!$C$247:$C$281,CalcEngine!$E$121,'Outside Services &amp; Other'!$D$247:$D$281,CalcEngine!$E139)</f>
        <v>0</v>
      </c>
      <c r="BE139" s="5">
        <f>SUMIFS('Outside Services &amp; Other'!AT$247:AT$281,'Outside Services &amp; Other'!$C$247:$C$281,CalcEngine!$E$121,'Outside Services &amp; Other'!$D$247:$D$281,CalcEngine!$E139)</f>
        <v>0</v>
      </c>
      <c r="BF139" s="5">
        <f>SUMIFS('Outside Services &amp; Other'!AU$247:AU$281,'Outside Services &amp; Other'!$C$247:$C$281,CalcEngine!$E$121,'Outside Services &amp; Other'!$D$247:$D$281,CalcEngine!$E139)</f>
        <v>0</v>
      </c>
      <c r="BG139" s="5">
        <f>SUMIFS('Outside Services &amp; Other'!AV$247:AV$281,'Outside Services &amp; Other'!$C$247:$C$281,CalcEngine!$E$121,'Outside Services &amp; Other'!$D$247:$D$281,CalcEngine!$E139)</f>
        <v>0</v>
      </c>
      <c r="BH139" s="5">
        <f>SUMIFS('Outside Services &amp; Other'!AW$247:AW$281,'Outside Services &amp; Other'!$C$247:$C$281,CalcEngine!$E$121,'Outside Services &amp; Other'!$D$247:$D$281,CalcEngine!$E139)</f>
        <v>0</v>
      </c>
      <c r="BI139" s="5">
        <f>SUMIFS('Outside Services &amp; Other'!AX$247:AX$281,'Outside Services &amp; Other'!$C$247:$C$281,CalcEngine!$E$121,'Outside Services &amp; Other'!$D$247:$D$281,CalcEngine!$E139)</f>
        <v>0</v>
      </c>
      <c r="BJ139" s="5">
        <f>SUMIFS('Outside Services &amp; Other'!AY$247:AY$281,'Outside Services &amp; Other'!$C$247:$C$281,CalcEngine!$E$121,'Outside Services &amp; Other'!$D$247:$D$281,CalcEngine!$E139)</f>
        <v>0</v>
      </c>
      <c r="BK139" s="5">
        <f>SUMIFS('Outside Services &amp; Other'!AZ$247:AZ$281,'Outside Services &amp; Other'!$C$247:$C$281,CalcEngine!$E$121,'Outside Services &amp; Other'!$D$247:$D$281,CalcEngine!$E139)</f>
        <v>0</v>
      </c>
      <c r="BL139" s="5">
        <f>SUMIFS('Outside Services &amp; Other'!BA$247:BA$281,'Outside Services &amp; Other'!$C$247:$C$281,CalcEngine!$E$121,'Outside Services &amp; Other'!$D$247:$D$281,CalcEngine!$E139)</f>
        <v>0</v>
      </c>
      <c r="BM139" s="5">
        <f>SUMIFS('Outside Services &amp; Other'!BB$247:BB$281,'Outside Services &amp; Other'!$C$247:$C$281,CalcEngine!$E$121,'Outside Services &amp; Other'!$D$247:$D$281,CalcEngine!$E139)</f>
        <v>0</v>
      </c>
      <c r="BN139" s="5">
        <f>SUMIFS('Outside Services &amp; Other'!BC$247:BC$281,'Outside Services &amp; Other'!$C$247:$C$281,CalcEngine!$E$121,'Outside Services &amp; Other'!$D$247:$D$281,CalcEngine!$E139)</f>
        <v>0</v>
      </c>
      <c r="BO139" s="5">
        <f>SUMIFS('Outside Services &amp; Other'!BD$247:BD$281,'Outside Services &amp; Other'!$C$247:$C$281,CalcEngine!$E$121,'Outside Services &amp; Other'!$D$247:$D$281,CalcEngine!$E139)</f>
        <v>0</v>
      </c>
      <c r="BP139" s="5">
        <f>SUMIFS('Outside Services &amp; Other'!BE$247:BE$281,'Outside Services &amp; Other'!$C$247:$C$281,CalcEngine!$E$121,'Outside Services &amp; Other'!$D$247:$D$281,CalcEngine!$E139)</f>
        <v>0</v>
      </c>
      <c r="BQ139" s="5">
        <f>SUMIFS('Outside Services &amp; Other'!BF$247:BF$281,'Outside Services &amp; Other'!$C$247:$C$281,CalcEngine!$E$121,'Outside Services &amp; Other'!$D$247:$D$281,CalcEngine!$E139)</f>
        <v>0</v>
      </c>
      <c r="BR139" s="5">
        <f>SUMIFS('Outside Services &amp; Other'!BG$247:BG$281,'Outside Services &amp; Other'!$C$247:$C$281,CalcEngine!$E$121,'Outside Services &amp; Other'!$D$247:$D$281,CalcEngine!$E139)</f>
        <v>0</v>
      </c>
      <c r="BS139" s="5">
        <f>SUMIFS('Outside Services &amp; Other'!BH$247:BH$281,'Outside Services &amp; Other'!$C$247:$C$281,CalcEngine!$E$121,'Outside Services &amp; Other'!$D$247:$D$281,CalcEngine!$E139)</f>
        <v>0</v>
      </c>
      <c r="BT139" s="5">
        <f>SUMIFS('Outside Services &amp; Other'!BI$247:BI$281,'Outside Services &amp; Other'!$C$247:$C$281,CalcEngine!$E$121,'Outside Services &amp; Other'!$D$247:$D$281,CalcEngine!$E139)</f>
        <v>0</v>
      </c>
      <c r="BU139" s="5">
        <f>SUMIFS('Outside Services &amp; Other'!BJ$247:BJ$281,'Outside Services &amp; Other'!$C$247:$C$281,CalcEngine!$E$121,'Outside Services &amp; Other'!$D$247:$D$281,CalcEngine!$E139)</f>
        <v>0</v>
      </c>
      <c r="BV139" s="5">
        <f>SUMIFS('Outside Services &amp; Other'!BK$247:BK$281,'Outside Services &amp; Other'!$C$247:$C$281,CalcEngine!$E$121,'Outside Services &amp; Other'!$D$247:$D$281,CalcEngine!$E139)</f>
        <v>0</v>
      </c>
      <c r="BW139" s="5">
        <f>SUMIFS('Outside Services &amp; Other'!BL$247:BL$281,'Outside Services &amp; Other'!$C$247:$C$281,CalcEngine!$E$121,'Outside Services &amp; Other'!$D$247:$D$281,CalcEngine!$E139)</f>
        <v>0</v>
      </c>
      <c r="BX139" s="5">
        <f>SUMIFS('Outside Services &amp; Other'!BM$247:BM$281,'Outside Services &amp; Other'!$C$247:$C$281,CalcEngine!$E$121,'Outside Services &amp; Other'!$D$247:$D$281,CalcEngine!$E139)</f>
        <v>0</v>
      </c>
      <c r="BY139" s="5">
        <f>SUMIFS('Outside Services &amp; Other'!BN$247:BN$281,'Outside Services &amp; Other'!$C$247:$C$281,CalcEngine!$E$121,'Outside Services &amp; Other'!$D$247:$D$281,CalcEngine!$E139)</f>
        <v>0</v>
      </c>
      <c r="BZ139" s="419" cm="1">
        <f t="array" ref="BZ139">SUMPRODUCT((YEAR($F$6:$BY$6)=BZ$6)*($F139:$BY139))</f>
        <v>0</v>
      </c>
      <c r="CA139" s="286" cm="1">
        <f t="array" ref="CA139">SUMPRODUCT((YEAR($F$6:$BY$6)=CA$6)*($F139:$BY139))</f>
        <v>0</v>
      </c>
      <c r="CB139" s="286" cm="1">
        <f t="array" ref="CB139">SUMPRODUCT((YEAR($F$6:$BY$6)=CB$6)*($F139:$BY139))</f>
        <v>0</v>
      </c>
      <c r="CC139" s="286" cm="1">
        <f t="array" ref="CC139">SUMPRODUCT((YEAR($F$6:$BY$6)=CC$6)*($F139:$BY139))</f>
        <v>0</v>
      </c>
      <c r="CD139" s="286" cm="1">
        <f t="array" ref="CD139">SUMPRODUCT((YEAR($F$6:$BY$6)=CD$6)*($F139:$BY139))</f>
        <v>0</v>
      </c>
      <c r="CE139" s="430" cm="1">
        <f t="array" ref="CE139">SUMPRODUCT((YEAR($F$6:$BY$6)=CE$6)*($F139:$BY139))</f>
        <v>0</v>
      </c>
      <c r="CF139" s="783"/>
    </row>
    <row r="140" spans="1:84" s="4" customFormat="1">
      <c r="A140" s="48"/>
      <c r="E140" s="601" t="str">
        <f>'Outside Services &amp; Other'!D$244</f>
        <v>Advertising</v>
      </c>
      <c r="F140" s="5">
        <v>0</v>
      </c>
      <c r="G140" s="5">
        <v>0</v>
      </c>
      <c r="H140" s="5">
        <v>0</v>
      </c>
      <c r="I140" s="5">
        <v>0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v>0</v>
      </c>
      <c r="R140" s="5">
        <f>SUMIFS('Outside Services &amp; Other'!G$247:G$281,'Outside Services &amp; Other'!$C$247:$C$281,CalcEngine!$E$121,'Outside Services &amp; Other'!$D$247:$D$281,CalcEngine!$E140)</f>
        <v>0</v>
      </c>
      <c r="S140" s="5">
        <f>SUMIFS('Outside Services &amp; Other'!H$247:H$281,'Outside Services &amp; Other'!$C$247:$C$281,CalcEngine!$E$121,'Outside Services &amp; Other'!$D$247:$D$281,CalcEngine!$E140)</f>
        <v>0</v>
      </c>
      <c r="T140" s="5">
        <f>SUMIFS('Outside Services &amp; Other'!I$247:I$281,'Outside Services &amp; Other'!$C$247:$C$281,CalcEngine!$E$121,'Outside Services &amp; Other'!$D$247:$D$281,CalcEngine!$E140)</f>
        <v>0</v>
      </c>
      <c r="U140" s="5">
        <f>SUMIFS('Outside Services &amp; Other'!J$247:J$281,'Outside Services &amp; Other'!$C$247:$C$281,CalcEngine!$E$121,'Outside Services &amp; Other'!$D$247:$D$281,CalcEngine!$E140)</f>
        <v>0</v>
      </c>
      <c r="V140" s="5">
        <f>SUMIFS('Outside Services &amp; Other'!K$247:K$281,'Outside Services &amp; Other'!$C$247:$C$281,CalcEngine!$E$121,'Outside Services &amp; Other'!$D$247:$D$281,CalcEngine!$E140)</f>
        <v>0</v>
      </c>
      <c r="W140" s="5">
        <f>SUMIFS('Outside Services &amp; Other'!L$247:L$281,'Outside Services &amp; Other'!$C$247:$C$281,CalcEngine!$E$121,'Outside Services &amp; Other'!$D$247:$D$281,CalcEngine!$E140)</f>
        <v>0</v>
      </c>
      <c r="X140" s="5">
        <f>SUMIFS('Outside Services &amp; Other'!M$247:M$281,'Outside Services &amp; Other'!$C$247:$C$281,CalcEngine!$E$121,'Outside Services &amp; Other'!$D$247:$D$281,CalcEngine!$E140)</f>
        <v>0</v>
      </c>
      <c r="Y140" s="5">
        <f>SUMIFS('Outside Services &amp; Other'!N$247:N$281,'Outside Services &amp; Other'!$C$247:$C$281,CalcEngine!$E$121,'Outside Services &amp; Other'!$D$247:$D$281,CalcEngine!$E140)</f>
        <v>0</v>
      </c>
      <c r="Z140" s="5">
        <f>SUMIFS('Outside Services &amp; Other'!O$247:O$281,'Outside Services &amp; Other'!$C$247:$C$281,CalcEngine!$E$121,'Outside Services &amp; Other'!$D$247:$D$281,CalcEngine!$E140)</f>
        <v>0</v>
      </c>
      <c r="AA140" s="5">
        <f>SUMIFS('Outside Services &amp; Other'!P$247:P$281,'Outside Services &amp; Other'!$C$247:$C$281,CalcEngine!$E$121,'Outside Services &amp; Other'!$D$247:$D$281,CalcEngine!$E140)</f>
        <v>0</v>
      </c>
      <c r="AB140" s="5">
        <f>SUMIFS('Outside Services &amp; Other'!Q$247:Q$281,'Outside Services &amp; Other'!$C$247:$C$281,CalcEngine!$E$121,'Outside Services &amp; Other'!$D$247:$D$281,CalcEngine!$E140)</f>
        <v>0</v>
      </c>
      <c r="AC140" s="5">
        <f>SUMIFS('Outside Services &amp; Other'!R$247:R$281,'Outside Services &amp; Other'!$C$247:$C$281,CalcEngine!$E$121,'Outside Services &amp; Other'!$D$247:$D$281,CalcEngine!$E140)</f>
        <v>0</v>
      </c>
      <c r="AD140" s="5">
        <f>SUMIFS('Outside Services &amp; Other'!S$247:S$281,'Outside Services &amp; Other'!$C$247:$C$281,CalcEngine!$E$121,'Outside Services &amp; Other'!$D$247:$D$281,CalcEngine!$E140)</f>
        <v>0</v>
      </c>
      <c r="AE140" s="5">
        <f>SUMIFS('Outside Services &amp; Other'!T$247:T$281,'Outside Services &amp; Other'!$C$247:$C$281,CalcEngine!$E$121,'Outside Services &amp; Other'!$D$247:$D$281,CalcEngine!$E140)</f>
        <v>0</v>
      </c>
      <c r="AF140" s="5">
        <f>SUMIFS('Outside Services &amp; Other'!U$247:U$281,'Outside Services &amp; Other'!$C$247:$C$281,CalcEngine!$E$121,'Outside Services &amp; Other'!$D$247:$D$281,CalcEngine!$E140)</f>
        <v>0</v>
      </c>
      <c r="AG140" s="5">
        <f>SUMIFS('Outside Services &amp; Other'!V$247:V$281,'Outside Services &amp; Other'!$C$247:$C$281,CalcEngine!$E$121,'Outside Services &amp; Other'!$D$247:$D$281,CalcEngine!$E140)</f>
        <v>0</v>
      </c>
      <c r="AH140" s="5">
        <f>SUMIFS('Outside Services &amp; Other'!W$247:W$281,'Outside Services &amp; Other'!$C$247:$C$281,CalcEngine!$E$121,'Outside Services &amp; Other'!$D$247:$D$281,CalcEngine!$E140)</f>
        <v>0</v>
      </c>
      <c r="AI140" s="5">
        <f>SUMIFS('Outside Services &amp; Other'!X$247:X$281,'Outside Services &amp; Other'!$C$247:$C$281,CalcEngine!$E$121,'Outside Services &amp; Other'!$D$247:$D$281,CalcEngine!$E140)</f>
        <v>0</v>
      </c>
      <c r="AJ140" s="5">
        <f>SUMIFS('Outside Services &amp; Other'!Y$247:Y$281,'Outside Services &amp; Other'!$C$247:$C$281,CalcEngine!$E$121,'Outside Services &amp; Other'!$D$247:$D$281,CalcEngine!$E140)</f>
        <v>0</v>
      </c>
      <c r="AK140" s="5">
        <f>SUMIFS('Outside Services &amp; Other'!Z$247:Z$281,'Outside Services &amp; Other'!$C$247:$C$281,CalcEngine!$E$121,'Outside Services &amp; Other'!$D$247:$D$281,CalcEngine!$E140)</f>
        <v>0</v>
      </c>
      <c r="AL140" s="5">
        <f>SUMIFS('Outside Services &amp; Other'!AA$247:AA$281,'Outside Services &amp; Other'!$C$247:$C$281,CalcEngine!$E$121,'Outside Services &amp; Other'!$D$247:$D$281,CalcEngine!$E140)</f>
        <v>0</v>
      </c>
      <c r="AM140" s="5">
        <f>SUMIFS('Outside Services &amp; Other'!AB$247:AB$281,'Outside Services &amp; Other'!$C$247:$C$281,CalcEngine!$E$121,'Outside Services &amp; Other'!$D$247:$D$281,CalcEngine!$E140)</f>
        <v>0</v>
      </c>
      <c r="AN140" s="5">
        <f>SUMIFS('Outside Services &amp; Other'!AC$247:AC$281,'Outside Services &amp; Other'!$C$247:$C$281,CalcEngine!$E$121,'Outside Services &amp; Other'!$D$247:$D$281,CalcEngine!$E140)</f>
        <v>0</v>
      </c>
      <c r="AO140" s="5">
        <f>SUMIFS('Outside Services &amp; Other'!AD$247:AD$281,'Outside Services &amp; Other'!$C$247:$C$281,CalcEngine!$E$121,'Outside Services &amp; Other'!$D$247:$D$281,CalcEngine!$E140)</f>
        <v>0</v>
      </c>
      <c r="AP140" s="5">
        <f>SUMIFS('Outside Services &amp; Other'!AE$247:AE$281,'Outside Services &amp; Other'!$C$247:$C$281,CalcEngine!$E$121,'Outside Services &amp; Other'!$D$247:$D$281,CalcEngine!$E140)</f>
        <v>0</v>
      </c>
      <c r="AQ140" s="5">
        <f>SUMIFS('Outside Services &amp; Other'!AF$247:AF$281,'Outside Services &amp; Other'!$C$247:$C$281,CalcEngine!$E$121,'Outside Services &amp; Other'!$D$247:$D$281,CalcEngine!$E140)</f>
        <v>0</v>
      </c>
      <c r="AR140" s="5">
        <f>SUMIFS('Outside Services &amp; Other'!AG$247:AG$281,'Outside Services &amp; Other'!$C$247:$C$281,CalcEngine!$E$121,'Outside Services &amp; Other'!$D$247:$D$281,CalcEngine!$E140)</f>
        <v>0</v>
      </c>
      <c r="AS140" s="5">
        <f>SUMIFS('Outside Services &amp; Other'!AH$247:AH$281,'Outside Services &amp; Other'!$C$247:$C$281,CalcEngine!$E$121,'Outside Services &amp; Other'!$D$247:$D$281,CalcEngine!$E140)</f>
        <v>0</v>
      </c>
      <c r="AT140" s="5">
        <f>SUMIFS('Outside Services &amp; Other'!AI$247:AI$281,'Outside Services &amp; Other'!$C$247:$C$281,CalcEngine!$E$121,'Outside Services &amp; Other'!$D$247:$D$281,CalcEngine!$E140)</f>
        <v>0</v>
      </c>
      <c r="AU140" s="5">
        <f>SUMIFS('Outside Services &amp; Other'!AJ$247:AJ$281,'Outside Services &amp; Other'!$C$247:$C$281,CalcEngine!$E$121,'Outside Services &amp; Other'!$D$247:$D$281,CalcEngine!$E140)</f>
        <v>0</v>
      </c>
      <c r="AV140" s="5">
        <f>SUMIFS('Outside Services &amp; Other'!AK$247:AK$281,'Outside Services &amp; Other'!$C$247:$C$281,CalcEngine!$E$121,'Outside Services &amp; Other'!$D$247:$D$281,CalcEngine!$E140)</f>
        <v>0</v>
      </c>
      <c r="AW140" s="5">
        <f>SUMIFS('Outside Services &amp; Other'!AL$247:AL$281,'Outside Services &amp; Other'!$C$247:$C$281,CalcEngine!$E$121,'Outside Services &amp; Other'!$D$247:$D$281,CalcEngine!$E140)</f>
        <v>0</v>
      </c>
      <c r="AX140" s="5">
        <f>SUMIFS('Outside Services &amp; Other'!AM$247:AM$281,'Outside Services &amp; Other'!$C$247:$C$281,CalcEngine!$E$121,'Outside Services &amp; Other'!$D$247:$D$281,CalcEngine!$E140)</f>
        <v>0</v>
      </c>
      <c r="AY140" s="5">
        <f>SUMIFS('Outside Services &amp; Other'!AN$247:AN$281,'Outside Services &amp; Other'!$C$247:$C$281,CalcEngine!$E$121,'Outside Services &amp; Other'!$D$247:$D$281,CalcEngine!$E140)</f>
        <v>0</v>
      </c>
      <c r="AZ140" s="5">
        <f>SUMIFS('Outside Services &amp; Other'!AO$247:AO$281,'Outside Services &amp; Other'!$C$247:$C$281,CalcEngine!$E$121,'Outside Services &amp; Other'!$D$247:$D$281,CalcEngine!$E140)</f>
        <v>0</v>
      </c>
      <c r="BA140" s="5">
        <f>SUMIFS('Outside Services &amp; Other'!AP$247:AP$281,'Outside Services &amp; Other'!$C$247:$C$281,CalcEngine!$E$121,'Outside Services &amp; Other'!$D$247:$D$281,CalcEngine!$E140)</f>
        <v>0</v>
      </c>
      <c r="BB140" s="5">
        <f>SUMIFS('Outside Services &amp; Other'!AQ$247:AQ$281,'Outside Services &amp; Other'!$C$247:$C$281,CalcEngine!$E$121,'Outside Services &amp; Other'!$D$247:$D$281,CalcEngine!$E140)</f>
        <v>0</v>
      </c>
      <c r="BC140" s="5">
        <f>SUMIFS('Outside Services &amp; Other'!AR$247:AR$281,'Outside Services &amp; Other'!$C$247:$C$281,CalcEngine!$E$121,'Outside Services &amp; Other'!$D$247:$D$281,CalcEngine!$E140)</f>
        <v>0</v>
      </c>
      <c r="BD140" s="5">
        <f>SUMIFS('Outside Services &amp; Other'!AS$247:AS$281,'Outside Services &amp; Other'!$C$247:$C$281,CalcEngine!$E$121,'Outside Services &amp; Other'!$D$247:$D$281,CalcEngine!$E140)</f>
        <v>0</v>
      </c>
      <c r="BE140" s="5">
        <f>SUMIFS('Outside Services &amp; Other'!AT$247:AT$281,'Outside Services &amp; Other'!$C$247:$C$281,CalcEngine!$E$121,'Outside Services &amp; Other'!$D$247:$D$281,CalcEngine!$E140)</f>
        <v>0</v>
      </c>
      <c r="BF140" s="5">
        <f>SUMIFS('Outside Services &amp; Other'!AU$247:AU$281,'Outside Services &amp; Other'!$C$247:$C$281,CalcEngine!$E$121,'Outside Services &amp; Other'!$D$247:$D$281,CalcEngine!$E140)</f>
        <v>0</v>
      </c>
      <c r="BG140" s="5">
        <f>SUMIFS('Outside Services &amp; Other'!AV$247:AV$281,'Outside Services &amp; Other'!$C$247:$C$281,CalcEngine!$E$121,'Outside Services &amp; Other'!$D$247:$D$281,CalcEngine!$E140)</f>
        <v>0</v>
      </c>
      <c r="BH140" s="5">
        <f>SUMIFS('Outside Services &amp; Other'!AW$247:AW$281,'Outside Services &amp; Other'!$C$247:$C$281,CalcEngine!$E$121,'Outside Services &amp; Other'!$D$247:$D$281,CalcEngine!$E140)</f>
        <v>0</v>
      </c>
      <c r="BI140" s="5">
        <f>SUMIFS('Outside Services &amp; Other'!AX$247:AX$281,'Outside Services &amp; Other'!$C$247:$C$281,CalcEngine!$E$121,'Outside Services &amp; Other'!$D$247:$D$281,CalcEngine!$E140)</f>
        <v>0</v>
      </c>
      <c r="BJ140" s="5">
        <f>SUMIFS('Outside Services &amp; Other'!AY$247:AY$281,'Outside Services &amp; Other'!$C$247:$C$281,CalcEngine!$E$121,'Outside Services &amp; Other'!$D$247:$D$281,CalcEngine!$E140)</f>
        <v>0</v>
      </c>
      <c r="BK140" s="5">
        <f>SUMIFS('Outside Services &amp; Other'!AZ$247:AZ$281,'Outside Services &amp; Other'!$C$247:$C$281,CalcEngine!$E$121,'Outside Services &amp; Other'!$D$247:$D$281,CalcEngine!$E140)</f>
        <v>0</v>
      </c>
      <c r="BL140" s="5">
        <f>SUMIFS('Outside Services &amp; Other'!BA$247:BA$281,'Outside Services &amp; Other'!$C$247:$C$281,CalcEngine!$E$121,'Outside Services &amp; Other'!$D$247:$D$281,CalcEngine!$E140)</f>
        <v>0</v>
      </c>
      <c r="BM140" s="5">
        <f>SUMIFS('Outside Services &amp; Other'!BB$247:BB$281,'Outside Services &amp; Other'!$C$247:$C$281,CalcEngine!$E$121,'Outside Services &amp; Other'!$D$247:$D$281,CalcEngine!$E140)</f>
        <v>0</v>
      </c>
      <c r="BN140" s="5">
        <f>SUMIFS('Outside Services &amp; Other'!BC$247:BC$281,'Outside Services &amp; Other'!$C$247:$C$281,CalcEngine!$E$121,'Outside Services &amp; Other'!$D$247:$D$281,CalcEngine!$E140)</f>
        <v>0</v>
      </c>
      <c r="BO140" s="5">
        <f>SUMIFS('Outside Services &amp; Other'!BD$247:BD$281,'Outside Services &amp; Other'!$C$247:$C$281,CalcEngine!$E$121,'Outside Services &amp; Other'!$D$247:$D$281,CalcEngine!$E140)</f>
        <v>0</v>
      </c>
      <c r="BP140" s="5">
        <f>SUMIFS('Outside Services &amp; Other'!BE$247:BE$281,'Outside Services &amp; Other'!$C$247:$C$281,CalcEngine!$E$121,'Outside Services &amp; Other'!$D$247:$D$281,CalcEngine!$E140)</f>
        <v>0</v>
      </c>
      <c r="BQ140" s="5">
        <f>SUMIFS('Outside Services &amp; Other'!BF$247:BF$281,'Outside Services &amp; Other'!$C$247:$C$281,CalcEngine!$E$121,'Outside Services &amp; Other'!$D$247:$D$281,CalcEngine!$E140)</f>
        <v>0</v>
      </c>
      <c r="BR140" s="5">
        <f>SUMIFS('Outside Services &amp; Other'!BG$247:BG$281,'Outside Services &amp; Other'!$C$247:$C$281,CalcEngine!$E$121,'Outside Services &amp; Other'!$D$247:$D$281,CalcEngine!$E140)</f>
        <v>0</v>
      </c>
      <c r="BS140" s="5">
        <f>SUMIFS('Outside Services &amp; Other'!BH$247:BH$281,'Outside Services &amp; Other'!$C$247:$C$281,CalcEngine!$E$121,'Outside Services &amp; Other'!$D$247:$D$281,CalcEngine!$E140)</f>
        <v>0</v>
      </c>
      <c r="BT140" s="5">
        <f>SUMIFS('Outside Services &amp; Other'!BI$247:BI$281,'Outside Services &amp; Other'!$C$247:$C$281,CalcEngine!$E$121,'Outside Services &amp; Other'!$D$247:$D$281,CalcEngine!$E140)</f>
        <v>0</v>
      </c>
      <c r="BU140" s="5">
        <f>SUMIFS('Outside Services &amp; Other'!BJ$247:BJ$281,'Outside Services &amp; Other'!$C$247:$C$281,CalcEngine!$E$121,'Outside Services &amp; Other'!$D$247:$D$281,CalcEngine!$E140)</f>
        <v>0</v>
      </c>
      <c r="BV140" s="5">
        <f>SUMIFS('Outside Services &amp; Other'!BK$247:BK$281,'Outside Services &amp; Other'!$C$247:$C$281,CalcEngine!$E$121,'Outside Services &amp; Other'!$D$247:$D$281,CalcEngine!$E140)</f>
        <v>0</v>
      </c>
      <c r="BW140" s="5">
        <f>SUMIFS('Outside Services &amp; Other'!BL$247:BL$281,'Outside Services &amp; Other'!$C$247:$C$281,CalcEngine!$E$121,'Outside Services &amp; Other'!$D$247:$D$281,CalcEngine!$E140)</f>
        <v>0</v>
      </c>
      <c r="BX140" s="5">
        <f>SUMIFS('Outside Services &amp; Other'!BM$247:BM$281,'Outside Services &amp; Other'!$C$247:$C$281,CalcEngine!$E$121,'Outside Services &amp; Other'!$D$247:$D$281,CalcEngine!$E140)</f>
        <v>0</v>
      </c>
      <c r="BY140" s="5">
        <f>SUMIFS('Outside Services &amp; Other'!BN$247:BN$281,'Outside Services &amp; Other'!$C$247:$C$281,CalcEngine!$E$121,'Outside Services &amp; Other'!$D$247:$D$281,CalcEngine!$E140)</f>
        <v>0</v>
      </c>
      <c r="BZ140" s="419" cm="1">
        <f t="array" ref="BZ140">SUMPRODUCT((YEAR($F$6:$BY$6)=BZ$6)*($F140:$BY140))</f>
        <v>0</v>
      </c>
      <c r="CA140" s="286" cm="1">
        <f t="array" ref="CA140">SUMPRODUCT((YEAR($F$6:$BY$6)=CA$6)*($F140:$BY140))</f>
        <v>0</v>
      </c>
      <c r="CB140" s="286" cm="1">
        <f t="array" ref="CB140">SUMPRODUCT((YEAR($F$6:$BY$6)=CB$6)*($F140:$BY140))</f>
        <v>0</v>
      </c>
      <c r="CC140" s="286" cm="1">
        <f t="array" ref="CC140">SUMPRODUCT((YEAR($F$6:$BY$6)=CC$6)*($F140:$BY140))</f>
        <v>0</v>
      </c>
      <c r="CD140" s="286" cm="1">
        <f t="array" ref="CD140">SUMPRODUCT((YEAR($F$6:$BY$6)=CD$6)*($F140:$BY140))</f>
        <v>0</v>
      </c>
      <c r="CE140" s="430" cm="1">
        <f t="array" ref="CE140">SUMPRODUCT((YEAR($F$6:$BY$6)=CE$6)*($F140:$BY140))</f>
        <v>0</v>
      </c>
      <c r="CF140" s="783"/>
    </row>
    <row r="141" spans="1:84" s="4" customFormat="1">
      <c r="A141" s="48"/>
      <c r="E141" s="601" t="str">
        <f>'Outside Services &amp; Other'!D$245</f>
        <v>Trade Shows</v>
      </c>
      <c r="F141" s="5">
        <v>0</v>
      </c>
      <c r="G141" s="5">
        <v>0</v>
      </c>
      <c r="H141" s="5">
        <v>0</v>
      </c>
      <c r="I141" s="5">
        <v>0</v>
      </c>
      <c r="J141" s="5">
        <v>0</v>
      </c>
      <c r="K141" s="5">
        <v>0</v>
      </c>
      <c r="L141" s="5">
        <v>0</v>
      </c>
      <c r="M141" s="5">
        <v>0</v>
      </c>
      <c r="N141" s="5">
        <v>0</v>
      </c>
      <c r="O141" s="5">
        <v>0</v>
      </c>
      <c r="P141" s="5">
        <v>0</v>
      </c>
      <c r="Q141" s="5">
        <v>0</v>
      </c>
      <c r="R141" s="5">
        <f>SUMIFS('Outside Services &amp; Other'!G$247:G$281,'Outside Services &amp; Other'!$C$247:$C$281,CalcEngine!$E$121,'Outside Services &amp; Other'!$D$247:$D$281,CalcEngine!$E141)</f>
        <v>0</v>
      </c>
      <c r="S141" s="5">
        <f>SUMIFS('Outside Services &amp; Other'!H$247:H$281,'Outside Services &amp; Other'!$C$247:$C$281,CalcEngine!$E$121,'Outside Services &amp; Other'!$D$247:$D$281,CalcEngine!$E141)</f>
        <v>0</v>
      </c>
      <c r="T141" s="5">
        <f>SUMIFS('Outside Services &amp; Other'!I$247:I$281,'Outside Services &amp; Other'!$C$247:$C$281,CalcEngine!$E$121,'Outside Services &amp; Other'!$D$247:$D$281,CalcEngine!$E141)</f>
        <v>0</v>
      </c>
      <c r="U141" s="5">
        <f>SUMIFS('Outside Services &amp; Other'!J$247:J$281,'Outside Services &amp; Other'!$C$247:$C$281,CalcEngine!$E$121,'Outside Services &amp; Other'!$D$247:$D$281,CalcEngine!$E141)</f>
        <v>0</v>
      </c>
      <c r="V141" s="5">
        <f>SUMIFS('Outside Services &amp; Other'!K$247:K$281,'Outside Services &amp; Other'!$C$247:$C$281,CalcEngine!$E$121,'Outside Services &amp; Other'!$D$247:$D$281,CalcEngine!$E141)</f>
        <v>0</v>
      </c>
      <c r="W141" s="5">
        <f>SUMIFS('Outside Services &amp; Other'!L$247:L$281,'Outside Services &amp; Other'!$C$247:$C$281,CalcEngine!$E$121,'Outside Services &amp; Other'!$D$247:$D$281,CalcEngine!$E141)</f>
        <v>0</v>
      </c>
      <c r="X141" s="5">
        <f>SUMIFS('Outside Services &amp; Other'!M$247:M$281,'Outside Services &amp; Other'!$C$247:$C$281,CalcEngine!$E$121,'Outside Services &amp; Other'!$D$247:$D$281,CalcEngine!$E141)</f>
        <v>0</v>
      </c>
      <c r="Y141" s="5">
        <f>SUMIFS('Outside Services &amp; Other'!N$247:N$281,'Outside Services &amp; Other'!$C$247:$C$281,CalcEngine!$E$121,'Outside Services &amp; Other'!$D$247:$D$281,CalcEngine!$E141)</f>
        <v>0</v>
      </c>
      <c r="Z141" s="5">
        <f>SUMIFS('Outside Services &amp; Other'!O$247:O$281,'Outside Services &amp; Other'!$C$247:$C$281,CalcEngine!$E$121,'Outside Services &amp; Other'!$D$247:$D$281,CalcEngine!$E141)</f>
        <v>0</v>
      </c>
      <c r="AA141" s="5">
        <f>SUMIFS('Outside Services &amp; Other'!P$247:P$281,'Outside Services &amp; Other'!$C$247:$C$281,CalcEngine!$E$121,'Outside Services &amp; Other'!$D$247:$D$281,CalcEngine!$E141)</f>
        <v>0</v>
      </c>
      <c r="AB141" s="5">
        <f>SUMIFS('Outside Services &amp; Other'!Q$247:Q$281,'Outside Services &amp; Other'!$C$247:$C$281,CalcEngine!$E$121,'Outside Services &amp; Other'!$D$247:$D$281,CalcEngine!$E141)</f>
        <v>0</v>
      </c>
      <c r="AC141" s="5">
        <f>SUMIFS('Outside Services &amp; Other'!R$247:R$281,'Outside Services &amp; Other'!$C$247:$C$281,CalcEngine!$E$121,'Outside Services &amp; Other'!$D$247:$D$281,CalcEngine!$E141)</f>
        <v>0</v>
      </c>
      <c r="AD141" s="5">
        <f>SUMIFS('Outside Services &amp; Other'!S$247:S$281,'Outside Services &amp; Other'!$C$247:$C$281,CalcEngine!$E$121,'Outside Services &amp; Other'!$D$247:$D$281,CalcEngine!$E141)</f>
        <v>0</v>
      </c>
      <c r="AE141" s="5">
        <f>SUMIFS('Outside Services &amp; Other'!T$247:T$281,'Outside Services &amp; Other'!$C$247:$C$281,CalcEngine!$E$121,'Outside Services &amp; Other'!$D$247:$D$281,CalcEngine!$E141)</f>
        <v>0</v>
      </c>
      <c r="AF141" s="5">
        <f>SUMIFS('Outside Services &amp; Other'!U$247:U$281,'Outside Services &amp; Other'!$C$247:$C$281,CalcEngine!$E$121,'Outside Services &amp; Other'!$D$247:$D$281,CalcEngine!$E141)</f>
        <v>0</v>
      </c>
      <c r="AG141" s="5">
        <f>SUMIFS('Outside Services &amp; Other'!V$247:V$281,'Outside Services &amp; Other'!$C$247:$C$281,CalcEngine!$E$121,'Outside Services &amp; Other'!$D$247:$D$281,CalcEngine!$E141)</f>
        <v>0</v>
      </c>
      <c r="AH141" s="5">
        <f>SUMIFS('Outside Services &amp; Other'!W$247:W$281,'Outside Services &amp; Other'!$C$247:$C$281,CalcEngine!$E$121,'Outside Services &amp; Other'!$D$247:$D$281,CalcEngine!$E141)</f>
        <v>0</v>
      </c>
      <c r="AI141" s="5">
        <f>SUMIFS('Outside Services &amp; Other'!X$247:X$281,'Outside Services &amp; Other'!$C$247:$C$281,CalcEngine!$E$121,'Outside Services &amp; Other'!$D$247:$D$281,CalcEngine!$E141)</f>
        <v>0</v>
      </c>
      <c r="AJ141" s="5">
        <f>SUMIFS('Outside Services &amp; Other'!Y$247:Y$281,'Outside Services &amp; Other'!$C$247:$C$281,CalcEngine!$E$121,'Outside Services &amp; Other'!$D$247:$D$281,CalcEngine!$E141)</f>
        <v>0</v>
      </c>
      <c r="AK141" s="5">
        <f>SUMIFS('Outside Services &amp; Other'!Z$247:Z$281,'Outside Services &amp; Other'!$C$247:$C$281,CalcEngine!$E$121,'Outside Services &amp; Other'!$D$247:$D$281,CalcEngine!$E141)</f>
        <v>0</v>
      </c>
      <c r="AL141" s="5">
        <f>SUMIFS('Outside Services &amp; Other'!AA$247:AA$281,'Outside Services &amp; Other'!$C$247:$C$281,CalcEngine!$E$121,'Outside Services &amp; Other'!$D$247:$D$281,CalcEngine!$E141)</f>
        <v>0</v>
      </c>
      <c r="AM141" s="5">
        <f>SUMIFS('Outside Services &amp; Other'!AB$247:AB$281,'Outside Services &amp; Other'!$C$247:$C$281,CalcEngine!$E$121,'Outside Services &amp; Other'!$D$247:$D$281,CalcEngine!$E141)</f>
        <v>0</v>
      </c>
      <c r="AN141" s="5">
        <f>SUMIFS('Outside Services &amp; Other'!AC$247:AC$281,'Outside Services &amp; Other'!$C$247:$C$281,CalcEngine!$E$121,'Outside Services &amp; Other'!$D$247:$D$281,CalcEngine!$E141)</f>
        <v>0</v>
      </c>
      <c r="AO141" s="5">
        <f>SUMIFS('Outside Services &amp; Other'!AD$247:AD$281,'Outside Services &amp; Other'!$C$247:$C$281,CalcEngine!$E$121,'Outside Services &amp; Other'!$D$247:$D$281,CalcEngine!$E141)</f>
        <v>0</v>
      </c>
      <c r="AP141" s="5">
        <f>SUMIFS('Outside Services &amp; Other'!AE$247:AE$281,'Outside Services &amp; Other'!$C$247:$C$281,CalcEngine!$E$121,'Outside Services &amp; Other'!$D$247:$D$281,CalcEngine!$E141)</f>
        <v>0</v>
      </c>
      <c r="AQ141" s="5">
        <f>SUMIFS('Outside Services &amp; Other'!AF$247:AF$281,'Outside Services &amp; Other'!$C$247:$C$281,CalcEngine!$E$121,'Outside Services &amp; Other'!$D$247:$D$281,CalcEngine!$E141)</f>
        <v>0</v>
      </c>
      <c r="AR141" s="5">
        <f>SUMIFS('Outside Services &amp; Other'!AG$247:AG$281,'Outside Services &amp; Other'!$C$247:$C$281,CalcEngine!$E$121,'Outside Services &amp; Other'!$D$247:$D$281,CalcEngine!$E141)</f>
        <v>0</v>
      </c>
      <c r="AS141" s="5">
        <f>SUMIFS('Outside Services &amp; Other'!AH$247:AH$281,'Outside Services &amp; Other'!$C$247:$C$281,CalcEngine!$E$121,'Outside Services &amp; Other'!$D$247:$D$281,CalcEngine!$E141)</f>
        <v>0</v>
      </c>
      <c r="AT141" s="5">
        <f>SUMIFS('Outside Services &amp; Other'!AI$247:AI$281,'Outside Services &amp; Other'!$C$247:$C$281,CalcEngine!$E$121,'Outside Services &amp; Other'!$D$247:$D$281,CalcEngine!$E141)</f>
        <v>0</v>
      </c>
      <c r="AU141" s="5">
        <f>SUMIFS('Outside Services &amp; Other'!AJ$247:AJ$281,'Outside Services &amp; Other'!$C$247:$C$281,CalcEngine!$E$121,'Outside Services &amp; Other'!$D$247:$D$281,CalcEngine!$E141)</f>
        <v>0</v>
      </c>
      <c r="AV141" s="5">
        <f>SUMIFS('Outside Services &amp; Other'!AK$247:AK$281,'Outside Services &amp; Other'!$C$247:$C$281,CalcEngine!$E$121,'Outside Services &amp; Other'!$D$247:$D$281,CalcEngine!$E141)</f>
        <v>0</v>
      </c>
      <c r="AW141" s="5">
        <f>SUMIFS('Outside Services &amp; Other'!AL$247:AL$281,'Outside Services &amp; Other'!$C$247:$C$281,CalcEngine!$E$121,'Outside Services &amp; Other'!$D$247:$D$281,CalcEngine!$E141)</f>
        <v>0</v>
      </c>
      <c r="AX141" s="5">
        <f>SUMIFS('Outside Services &amp; Other'!AM$247:AM$281,'Outside Services &amp; Other'!$C$247:$C$281,CalcEngine!$E$121,'Outside Services &amp; Other'!$D$247:$D$281,CalcEngine!$E141)</f>
        <v>0</v>
      </c>
      <c r="AY141" s="5">
        <f>SUMIFS('Outside Services &amp; Other'!AN$247:AN$281,'Outside Services &amp; Other'!$C$247:$C$281,CalcEngine!$E$121,'Outside Services &amp; Other'!$D$247:$D$281,CalcEngine!$E141)</f>
        <v>0</v>
      </c>
      <c r="AZ141" s="5">
        <f>SUMIFS('Outside Services &amp; Other'!AO$247:AO$281,'Outside Services &amp; Other'!$C$247:$C$281,CalcEngine!$E$121,'Outside Services &amp; Other'!$D$247:$D$281,CalcEngine!$E141)</f>
        <v>0</v>
      </c>
      <c r="BA141" s="5">
        <f>SUMIFS('Outside Services &amp; Other'!AP$247:AP$281,'Outside Services &amp; Other'!$C$247:$C$281,CalcEngine!$E$121,'Outside Services &amp; Other'!$D$247:$D$281,CalcEngine!$E141)</f>
        <v>0</v>
      </c>
      <c r="BB141" s="5">
        <f>SUMIFS('Outside Services &amp; Other'!AQ$247:AQ$281,'Outside Services &amp; Other'!$C$247:$C$281,CalcEngine!$E$121,'Outside Services &amp; Other'!$D$247:$D$281,CalcEngine!$E141)</f>
        <v>0</v>
      </c>
      <c r="BC141" s="5">
        <f>SUMIFS('Outside Services &amp; Other'!AR$247:AR$281,'Outside Services &amp; Other'!$C$247:$C$281,CalcEngine!$E$121,'Outside Services &amp; Other'!$D$247:$D$281,CalcEngine!$E141)</f>
        <v>0</v>
      </c>
      <c r="BD141" s="5">
        <f>SUMIFS('Outside Services &amp; Other'!AS$247:AS$281,'Outside Services &amp; Other'!$C$247:$C$281,CalcEngine!$E$121,'Outside Services &amp; Other'!$D$247:$D$281,CalcEngine!$E141)</f>
        <v>0</v>
      </c>
      <c r="BE141" s="5">
        <f>SUMIFS('Outside Services &amp; Other'!AT$247:AT$281,'Outside Services &amp; Other'!$C$247:$C$281,CalcEngine!$E$121,'Outside Services &amp; Other'!$D$247:$D$281,CalcEngine!$E141)</f>
        <v>0</v>
      </c>
      <c r="BF141" s="5">
        <f>SUMIFS('Outside Services &amp; Other'!AU$247:AU$281,'Outside Services &amp; Other'!$C$247:$C$281,CalcEngine!$E$121,'Outside Services &amp; Other'!$D$247:$D$281,CalcEngine!$E141)</f>
        <v>0</v>
      </c>
      <c r="BG141" s="5">
        <f>SUMIFS('Outside Services &amp; Other'!AV$247:AV$281,'Outside Services &amp; Other'!$C$247:$C$281,CalcEngine!$E$121,'Outside Services &amp; Other'!$D$247:$D$281,CalcEngine!$E141)</f>
        <v>0</v>
      </c>
      <c r="BH141" s="5">
        <f>SUMIFS('Outside Services &amp; Other'!AW$247:AW$281,'Outside Services &amp; Other'!$C$247:$C$281,CalcEngine!$E$121,'Outside Services &amp; Other'!$D$247:$D$281,CalcEngine!$E141)</f>
        <v>0</v>
      </c>
      <c r="BI141" s="5">
        <f>SUMIFS('Outside Services &amp; Other'!AX$247:AX$281,'Outside Services &amp; Other'!$C$247:$C$281,CalcEngine!$E$121,'Outside Services &amp; Other'!$D$247:$D$281,CalcEngine!$E141)</f>
        <v>0</v>
      </c>
      <c r="BJ141" s="5">
        <f>SUMIFS('Outside Services &amp; Other'!AY$247:AY$281,'Outside Services &amp; Other'!$C$247:$C$281,CalcEngine!$E$121,'Outside Services &amp; Other'!$D$247:$D$281,CalcEngine!$E141)</f>
        <v>0</v>
      </c>
      <c r="BK141" s="5">
        <f>SUMIFS('Outside Services &amp; Other'!AZ$247:AZ$281,'Outside Services &amp; Other'!$C$247:$C$281,CalcEngine!$E$121,'Outside Services &amp; Other'!$D$247:$D$281,CalcEngine!$E141)</f>
        <v>0</v>
      </c>
      <c r="BL141" s="5">
        <f>SUMIFS('Outside Services &amp; Other'!BA$247:BA$281,'Outside Services &amp; Other'!$C$247:$C$281,CalcEngine!$E$121,'Outside Services &amp; Other'!$D$247:$D$281,CalcEngine!$E141)</f>
        <v>0</v>
      </c>
      <c r="BM141" s="5">
        <f>SUMIFS('Outside Services &amp; Other'!BB$247:BB$281,'Outside Services &amp; Other'!$C$247:$C$281,CalcEngine!$E$121,'Outside Services &amp; Other'!$D$247:$D$281,CalcEngine!$E141)</f>
        <v>0</v>
      </c>
      <c r="BN141" s="5">
        <f>SUMIFS('Outside Services &amp; Other'!BC$247:BC$281,'Outside Services &amp; Other'!$C$247:$C$281,CalcEngine!$E$121,'Outside Services &amp; Other'!$D$247:$D$281,CalcEngine!$E141)</f>
        <v>0</v>
      </c>
      <c r="BO141" s="5">
        <f>SUMIFS('Outside Services &amp; Other'!BD$247:BD$281,'Outside Services &amp; Other'!$C$247:$C$281,CalcEngine!$E$121,'Outside Services &amp; Other'!$D$247:$D$281,CalcEngine!$E141)</f>
        <v>0</v>
      </c>
      <c r="BP141" s="5">
        <f>SUMIFS('Outside Services &amp; Other'!BE$247:BE$281,'Outside Services &amp; Other'!$C$247:$C$281,CalcEngine!$E$121,'Outside Services &amp; Other'!$D$247:$D$281,CalcEngine!$E141)</f>
        <v>0</v>
      </c>
      <c r="BQ141" s="5">
        <f>SUMIFS('Outside Services &amp; Other'!BF$247:BF$281,'Outside Services &amp; Other'!$C$247:$C$281,CalcEngine!$E$121,'Outside Services &amp; Other'!$D$247:$D$281,CalcEngine!$E141)</f>
        <v>0</v>
      </c>
      <c r="BR141" s="5">
        <f>SUMIFS('Outside Services &amp; Other'!BG$247:BG$281,'Outside Services &amp; Other'!$C$247:$C$281,CalcEngine!$E$121,'Outside Services &amp; Other'!$D$247:$D$281,CalcEngine!$E141)</f>
        <v>0</v>
      </c>
      <c r="BS141" s="5">
        <f>SUMIFS('Outside Services &amp; Other'!BH$247:BH$281,'Outside Services &amp; Other'!$C$247:$C$281,CalcEngine!$E$121,'Outside Services &amp; Other'!$D$247:$D$281,CalcEngine!$E141)</f>
        <v>0</v>
      </c>
      <c r="BT141" s="5">
        <f>SUMIFS('Outside Services &amp; Other'!BI$247:BI$281,'Outside Services &amp; Other'!$C$247:$C$281,CalcEngine!$E$121,'Outside Services &amp; Other'!$D$247:$D$281,CalcEngine!$E141)</f>
        <v>0</v>
      </c>
      <c r="BU141" s="5">
        <f>SUMIFS('Outside Services &amp; Other'!BJ$247:BJ$281,'Outside Services &amp; Other'!$C$247:$C$281,CalcEngine!$E$121,'Outside Services &amp; Other'!$D$247:$D$281,CalcEngine!$E141)</f>
        <v>0</v>
      </c>
      <c r="BV141" s="5">
        <f>SUMIFS('Outside Services &amp; Other'!BK$247:BK$281,'Outside Services &amp; Other'!$C$247:$C$281,CalcEngine!$E$121,'Outside Services &amp; Other'!$D$247:$D$281,CalcEngine!$E141)</f>
        <v>0</v>
      </c>
      <c r="BW141" s="5">
        <f>SUMIFS('Outside Services &amp; Other'!BL$247:BL$281,'Outside Services &amp; Other'!$C$247:$C$281,CalcEngine!$E$121,'Outside Services &amp; Other'!$D$247:$D$281,CalcEngine!$E141)</f>
        <v>0</v>
      </c>
      <c r="BX141" s="5">
        <f>SUMIFS('Outside Services &amp; Other'!BM$247:BM$281,'Outside Services &amp; Other'!$C$247:$C$281,CalcEngine!$E$121,'Outside Services &amp; Other'!$D$247:$D$281,CalcEngine!$E141)</f>
        <v>0</v>
      </c>
      <c r="BY141" s="5">
        <f>SUMIFS('Outside Services &amp; Other'!BN$247:BN$281,'Outside Services &amp; Other'!$C$247:$C$281,CalcEngine!$E$121,'Outside Services &amp; Other'!$D$247:$D$281,CalcEngine!$E141)</f>
        <v>0</v>
      </c>
      <c r="BZ141" s="419" cm="1">
        <f t="array" ref="BZ141">SUMPRODUCT((YEAR($F$6:$BY$6)=BZ$6)*($F141:$BY141))</f>
        <v>0</v>
      </c>
      <c r="CA141" s="286" cm="1">
        <f t="array" ref="CA141">SUMPRODUCT((YEAR($F$6:$BY$6)=CA$6)*($F141:$BY141))</f>
        <v>0</v>
      </c>
      <c r="CB141" s="286" cm="1">
        <f t="array" ref="CB141">SUMPRODUCT((YEAR($F$6:$BY$6)=CB$6)*($F141:$BY141))</f>
        <v>0</v>
      </c>
      <c r="CC141" s="286" cm="1">
        <f t="array" ref="CC141">SUMPRODUCT((YEAR($F$6:$BY$6)=CC$6)*($F141:$BY141))</f>
        <v>0</v>
      </c>
      <c r="CD141" s="286" cm="1">
        <f t="array" ref="CD141">SUMPRODUCT((YEAR($F$6:$BY$6)=CD$6)*($F141:$BY141))</f>
        <v>0</v>
      </c>
      <c r="CE141" s="430" cm="1">
        <f t="array" ref="CE141">SUMPRODUCT((YEAR($F$6:$BY$6)=CE$6)*($F141:$BY141))</f>
        <v>0</v>
      </c>
      <c r="CF141" s="783"/>
    </row>
    <row r="142" spans="1:84" s="4" customFormat="1">
      <c r="A142" s="48"/>
      <c r="E142" s="601" t="str">
        <f>'Outside Services &amp; Other'!D$246</f>
        <v>Other</v>
      </c>
      <c r="F142" s="5">
        <v>0</v>
      </c>
      <c r="G142" s="5">
        <v>0</v>
      </c>
      <c r="H142" s="5">
        <v>0</v>
      </c>
      <c r="I142" s="5">
        <v>0</v>
      </c>
      <c r="J142" s="5">
        <v>0</v>
      </c>
      <c r="K142" s="5">
        <v>0</v>
      </c>
      <c r="L142" s="5">
        <v>0</v>
      </c>
      <c r="M142" s="5">
        <v>0</v>
      </c>
      <c r="N142" s="5">
        <v>0</v>
      </c>
      <c r="O142" s="5">
        <v>0</v>
      </c>
      <c r="P142" s="5">
        <v>0</v>
      </c>
      <c r="Q142" s="5">
        <v>0</v>
      </c>
      <c r="R142" s="5">
        <f>SUMIFS('Outside Services &amp; Other'!G$247:G$281,'Outside Services &amp; Other'!$C$247:$C$281,CalcEngine!$E$121,'Outside Services &amp; Other'!$D$247:$D$281,CalcEngine!$E142)</f>
        <v>0</v>
      </c>
      <c r="S142" s="5">
        <f>SUMIFS('Outside Services &amp; Other'!H$247:H$281,'Outside Services &amp; Other'!$C$247:$C$281,CalcEngine!$E$121,'Outside Services &amp; Other'!$D$247:$D$281,CalcEngine!$E142)</f>
        <v>0</v>
      </c>
      <c r="T142" s="5">
        <f>SUMIFS('Outside Services &amp; Other'!I$247:I$281,'Outside Services &amp; Other'!$C$247:$C$281,CalcEngine!$E$121,'Outside Services &amp; Other'!$D$247:$D$281,CalcEngine!$E142)</f>
        <v>0</v>
      </c>
      <c r="U142" s="5">
        <f>SUMIFS('Outside Services &amp; Other'!J$247:J$281,'Outside Services &amp; Other'!$C$247:$C$281,CalcEngine!$E$121,'Outside Services &amp; Other'!$D$247:$D$281,CalcEngine!$E142)</f>
        <v>0</v>
      </c>
      <c r="V142" s="5">
        <f>SUMIFS('Outside Services &amp; Other'!K$247:K$281,'Outside Services &amp; Other'!$C$247:$C$281,CalcEngine!$E$121,'Outside Services &amp; Other'!$D$247:$D$281,CalcEngine!$E142)</f>
        <v>0</v>
      </c>
      <c r="W142" s="5">
        <f>SUMIFS('Outside Services &amp; Other'!L$247:L$281,'Outside Services &amp; Other'!$C$247:$C$281,CalcEngine!$E$121,'Outside Services &amp; Other'!$D$247:$D$281,CalcEngine!$E142)</f>
        <v>0</v>
      </c>
      <c r="X142" s="5">
        <f>SUMIFS('Outside Services &amp; Other'!M$247:M$281,'Outside Services &amp; Other'!$C$247:$C$281,CalcEngine!$E$121,'Outside Services &amp; Other'!$D$247:$D$281,CalcEngine!$E142)</f>
        <v>0</v>
      </c>
      <c r="Y142" s="5">
        <f>SUMIFS('Outside Services &amp; Other'!N$247:N$281,'Outside Services &amp; Other'!$C$247:$C$281,CalcEngine!$E$121,'Outside Services &amp; Other'!$D$247:$D$281,CalcEngine!$E142)</f>
        <v>0</v>
      </c>
      <c r="Z142" s="5">
        <f>SUMIFS('Outside Services &amp; Other'!O$247:O$281,'Outside Services &amp; Other'!$C$247:$C$281,CalcEngine!$E$121,'Outside Services &amp; Other'!$D$247:$D$281,CalcEngine!$E142)</f>
        <v>0</v>
      </c>
      <c r="AA142" s="5">
        <f>SUMIFS('Outside Services &amp; Other'!P$247:P$281,'Outside Services &amp; Other'!$C$247:$C$281,CalcEngine!$E$121,'Outside Services &amp; Other'!$D$247:$D$281,CalcEngine!$E142)</f>
        <v>0</v>
      </c>
      <c r="AB142" s="5">
        <f>SUMIFS('Outside Services &amp; Other'!Q$247:Q$281,'Outside Services &amp; Other'!$C$247:$C$281,CalcEngine!$E$121,'Outside Services &amp; Other'!$D$247:$D$281,CalcEngine!$E142)</f>
        <v>0</v>
      </c>
      <c r="AC142" s="5">
        <f>SUMIFS('Outside Services &amp; Other'!R$247:R$281,'Outside Services &amp; Other'!$C$247:$C$281,CalcEngine!$E$121,'Outside Services &amp; Other'!$D$247:$D$281,CalcEngine!$E142)</f>
        <v>0</v>
      </c>
      <c r="AD142" s="5">
        <f>SUMIFS('Outside Services &amp; Other'!S$247:S$281,'Outside Services &amp; Other'!$C$247:$C$281,CalcEngine!$E$121,'Outside Services &amp; Other'!$D$247:$D$281,CalcEngine!$E142)</f>
        <v>0</v>
      </c>
      <c r="AE142" s="5">
        <f>SUMIFS('Outside Services &amp; Other'!T$247:T$281,'Outside Services &amp; Other'!$C$247:$C$281,CalcEngine!$E$121,'Outside Services &amp; Other'!$D$247:$D$281,CalcEngine!$E142)</f>
        <v>0</v>
      </c>
      <c r="AF142" s="5">
        <f>SUMIFS('Outside Services &amp; Other'!U$247:U$281,'Outside Services &amp; Other'!$C$247:$C$281,CalcEngine!$E$121,'Outside Services &amp; Other'!$D$247:$D$281,CalcEngine!$E142)</f>
        <v>0</v>
      </c>
      <c r="AG142" s="5">
        <f>SUMIFS('Outside Services &amp; Other'!V$247:V$281,'Outside Services &amp; Other'!$C$247:$C$281,CalcEngine!$E$121,'Outside Services &amp; Other'!$D$247:$D$281,CalcEngine!$E142)</f>
        <v>0</v>
      </c>
      <c r="AH142" s="5">
        <f>SUMIFS('Outside Services &amp; Other'!W$247:W$281,'Outside Services &amp; Other'!$C$247:$C$281,CalcEngine!$E$121,'Outside Services &amp; Other'!$D$247:$D$281,CalcEngine!$E142)</f>
        <v>0</v>
      </c>
      <c r="AI142" s="5">
        <f>SUMIFS('Outside Services &amp; Other'!X$247:X$281,'Outside Services &amp; Other'!$C$247:$C$281,CalcEngine!$E$121,'Outside Services &amp; Other'!$D$247:$D$281,CalcEngine!$E142)</f>
        <v>0</v>
      </c>
      <c r="AJ142" s="5">
        <f>SUMIFS('Outside Services &amp; Other'!Y$247:Y$281,'Outside Services &amp; Other'!$C$247:$C$281,CalcEngine!$E$121,'Outside Services &amp; Other'!$D$247:$D$281,CalcEngine!$E142)</f>
        <v>0</v>
      </c>
      <c r="AK142" s="5">
        <f>SUMIFS('Outside Services &amp; Other'!Z$247:Z$281,'Outside Services &amp; Other'!$C$247:$C$281,CalcEngine!$E$121,'Outside Services &amp; Other'!$D$247:$D$281,CalcEngine!$E142)</f>
        <v>0</v>
      </c>
      <c r="AL142" s="5">
        <f>SUMIFS('Outside Services &amp; Other'!AA$247:AA$281,'Outside Services &amp; Other'!$C$247:$C$281,CalcEngine!$E$121,'Outside Services &amp; Other'!$D$247:$D$281,CalcEngine!$E142)</f>
        <v>0</v>
      </c>
      <c r="AM142" s="5">
        <f>SUMIFS('Outside Services &amp; Other'!AB$247:AB$281,'Outside Services &amp; Other'!$C$247:$C$281,CalcEngine!$E$121,'Outside Services &amp; Other'!$D$247:$D$281,CalcEngine!$E142)</f>
        <v>0</v>
      </c>
      <c r="AN142" s="5">
        <f>SUMIFS('Outside Services &amp; Other'!AC$247:AC$281,'Outside Services &amp; Other'!$C$247:$C$281,CalcEngine!$E$121,'Outside Services &amp; Other'!$D$247:$D$281,CalcEngine!$E142)</f>
        <v>0</v>
      </c>
      <c r="AO142" s="5">
        <f>SUMIFS('Outside Services &amp; Other'!AD$247:AD$281,'Outside Services &amp; Other'!$C$247:$C$281,CalcEngine!$E$121,'Outside Services &amp; Other'!$D$247:$D$281,CalcEngine!$E142)</f>
        <v>0</v>
      </c>
      <c r="AP142" s="5">
        <f>SUMIFS('Outside Services &amp; Other'!AE$247:AE$281,'Outside Services &amp; Other'!$C$247:$C$281,CalcEngine!$E$121,'Outside Services &amp; Other'!$D$247:$D$281,CalcEngine!$E142)</f>
        <v>0</v>
      </c>
      <c r="AQ142" s="5">
        <f>SUMIFS('Outside Services &amp; Other'!AF$247:AF$281,'Outside Services &amp; Other'!$C$247:$C$281,CalcEngine!$E$121,'Outside Services &amp; Other'!$D$247:$D$281,CalcEngine!$E142)</f>
        <v>0</v>
      </c>
      <c r="AR142" s="5">
        <f>SUMIFS('Outside Services &amp; Other'!AG$247:AG$281,'Outside Services &amp; Other'!$C$247:$C$281,CalcEngine!$E$121,'Outside Services &amp; Other'!$D$247:$D$281,CalcEngine!$E142)</f>
        <v>0</v>
      </c>
      <c r="AS142" s="5">
        <f>SUMIFS('Outside Services &amp; Other'!AH$247:AH$281,'Outside Services &amp; Other'!$C$247:$C$281,CalcEngine!$E$121,'Outside Services &amp; Other'!$D$247:$D$281,CalcEngine!$E142)</f>
        <v>0</v>
      </c>
      <c r="AT142" s="5">
        <f>SUMIFS('Outside Services &amp; Other'!AI$247:AI$281,'Outside Services &amp; Other'!$C$247:$C$281,CalcEngine!$E$121,'Outside Services &amp; Other'!$D$247:$D$281,CalcEngine!$E142)</f>
        <v>0</v>
      </c>
      <c r="AU142" s="5">
        <f>SUMIFS('Outside Services &amp; Other'!AJ$247:AJ$281,'Outside Services &amp; Other'!$C$247:$C$281,CalcEngine!$E$121,'Outside Services &amp; Other'!$D$247:$D$281,CalcEngine!$E142)</f>
        <v>0</v>
      </c>
      <c r="AV142" s="5">
        <f>SUMIFS('Outside Services &amp; Other'!AK$247:AK$281,'Outside Services &amp; Other'!$C$247:$C$281,CalcEngine!$E$121,'Outside Services &amp; Other'!$D$247:$D$281,CalcEngine!$E142)</f>
        <v>0</v>
      </c>
      <c r="AW142" s="5">
        <f>SUMIFS('Outside Services &amp; Other'!AL$247:AL$281,'Outside Services &amp; Other'!$C$247:$C$281,CalcEngine!$E$121,'Outside Services &amp; Other'!$D$247:$D$281,CalcEngine!$E142)</f>
        <v>0</v>
      </c>
      <c r="AX142" s="5">
        <f>SUMIFS('Outside Services &amp; Other'!AM$247:AM$281,'Outside Services &amp; Other'!$C$247:$C$281,CalcEngine!$E$121,'Outside Services &amp; Other'!$D$247:$D$281,CalcEngine!$E142)</f>
        <v>0</v>
      </c>
      <c r="AY142" s="5">
        <f>SUMIFS('Outside Services &amp; Other'!AN$247:AN$281,'Outside Services &amp; Other'!$C$247:$C$281,CalcEngine!$E$121,'Outside Services &amp; Other'!$D$247:$D$281,CalcEngine!$E142)</f>
        <v>0</v>
      </c>
      <c r="AZ142" s="5">
        <f>SUMIFS('Outside Services &amp; Other'!AO$247:AO$281,'Outside Services &amp; Other'!$C$247:$C$281,CalcEngine!$E$121,'Outside Services &amp; Other'!$D$247:$D$281,CalcEngine!$E142)</f>
        <v>0</v>
      </c>
      <c r="BA142" s="5">
        <f>SUMIFS('Outside Services &amp; Other'!AP$247:AP$281,'Outside Services &amp; Other'!$C$247:$C$281,CalcEngine!$E$121,'Outside Services &amp; Other'!$D$247:$D$281,CalcEngine!$E142)</f>
        <v>0</v>
      </c>
      <c r="BB142" s="5">
        <f>SUMIFS('Outside Services &amp; Other'!AQ$247:AQ$281,'Outside Services &amp; Other'!$C$247:$C$281,CalcEngine!$E$121,'Outside Services &amp; Other'!$D$247:$D$281,CalcEngine!$E142)</f>
        <v>0</v>
      </c>
      <c r="BC142" s="5">
        <f>SUMIFS('Outside Services &amp; Other'!AR$247:AR$281,'Outside Services &amp; Other'!$C$247:$C$281,CalcEngine!$E$121,'Outside Services &amp; Other'!$D$247:$D$281,CalcEngine!$E142)</f>
        <v>0</v>
      </c>
      <c r="BD142" s="5">
        <f>SUMIFS('Outside Services &amp; Other'!AS$247:AS$281,'Outside Services &amp; Other'!$C$247:$C$281,CalcEngine!$E$121,'Outside Services &amp; Other'!$D$247:$D$281,CalcEngine!$E142)</f>
        <v>0</v>
      </c>
      <c r="BE142" s="5">
        <f>SUMIFS('Outside Services &amp; Other'!AT$247:AT$281,'Outside Services &amp; Other'!$C$247:$C$281,CalcEngine!$E$121,'Outside Services &amp; Other'!$D$247:$D$281,CalcEngine!$E142)</f>
        <v>0</v>
      </c>
      <c r="BF142" s="5">
        <f>SUMIFS('Outside Services &amp; Other'!AU$247:AU$281,'Outside Services &amp; Other'!$C$247:$C$281,CalcEngine!$E$121,'Outside Services &amp; Other'!$D$247:$D$281,CalcEngine!$E142)</f>
        <v>0</v>
      </c>
      <c r="BG142" s="5">
        <f>SUMIFS('Outside Services &amp; Other'!AV$247:AV$281,'Outside Services &amp; Other'!$C$247:$C$281,CalcEngine!$E$121,'Outside Services &amp; Other'!$D$247:$D$281,CalcEngine!$E142)</f>
        <v>0</v>
      </c>
      <c r="BH142" s="5">
        <f>SUMIFS('Outside Services &amp; Other'!AW$247:AW$281,'Outside Services &amp; Other'!$C$247:$C$281,CalcEngine!$E$121,'Outside Services &amp; Other'!$D$247:$D$281,CalcEngine!$E142)</f>
        <v>0</v>
      </c>
      <c r="BI142" s="5">
        <f>SUMIFS('Outside Services &amp; Other'!AX$247:AX$281,'Outside Services &amp; Other'!$C$247:$C$281,CalcEngine!$E$121,'Outside Services &amp; Other'!$D$247:$D$281,CalcEngine!$E142)</f>
        <v>0</v>
      </c>
      <c r="BJ142" s="5">
        <f>SUMIFS('Outside Services &amp; Other'!AY$247:AY$281,'Outside Services &amp; Other'!$C$247:$C$281,CalcEngine!$E$121,'Outside Services &amp; Other'!$D$247:$D$281,CalcEngine!$E142)</f>
        <v>0</v>
      </c>
      <c r="BK142" s="5">
        <f>SUMIFS('Outside Services &amp; Other'!AZ$247:AZ$281,'Outside Services &amp; Other'!$C$247:$C$281,CalcEngine!$E$121,'Outside Services &amp; Other'!$D$247:$D$281,CalcEngine!$E142)</f>
        <v>0</v>
      </c>
      <c r="BL142" s="5">
        <f>SUMIFS('Outside Services &amp; Other'!BA$247:BA$281,'Outside Services &amp; Other'!$C$247:$C$281,CalcEngine!$E$121,'Outside Services &amp; Other'!$D$247:$D$281,CalcEngine!$E142)</f>
        <v>0</v>
      </c>
      <c r="BM142" s="5">
        <f>SUMIFS('Outside Services &amp; Other'!BB$247:BB$281,'Outside Services &amp; Other'!$C$247:$C$281,CalcEngine!$E$121,'Outside Services &amp; Other'!$D$247:$D$281,CalcEngine!$E142)</f>
        <v>0</v>
      </c>
      <c r="BN142" s="5">
        <f>SUMIFS('Outside Services &amp; Other'!BC$247:BC$281,'Outside Services &amp; Other'!$C$247:$C$281,CalcEngine!$E$121,'Outside Services &amp; Other'!$D$247:$D$281,CalcEngine!$E142)</f>
        <v>0</v>
      </c>
      <c r="BO142" s="5">
        <f>SUMIFS('Outside Services &amp; Other'!BD$247:BD$281,'Outside Services &amp; Other'!$C$247:$C$281,CalcEngine!$E$121,'Outside Services &amp; Other'!$D$247:$D$281,CalcEngine!$E142)</f>
        <v>0</v>
      </c>
      <c r="BP142" s="5">
        <f>SUMIFS('Outside Services &amp; Other'!BE$247:BE$281,'Outside Services &amp; Other'!$C$247:$C$281,CalcEngine!$E$121,'Outside Services &amp; Other'!$D$247:$D$281,CalcEngine!$E142)</f>
        <v>0</v>
      </c>
      <c r="BQ142" s="5">
        <f>SUMIFS('Outside Services &amp; Other'!BF$247:BF$281,'Outside Services &amp; Other'!$C$247:$C$281,CalcEngine!$E$121,'Outside Services &amp; Other'!$D$247:$D$281,CalcEngine!$E142)</f>
        <v>0</v>
      </c>
      <c r="BR142" s="5">
        <f>SUMIFS('Outside Services &amp; Other'!BG$247:BG$281,'Outside Services &amp; Other'!$C$247:$C$281,CalcEngine!$E$121,'Outside Services &amp; Other'!$D$247:$D$281,CalcEngine!$E142)</f>
        <v>0</v>
      </c>
      <c r="BS142" s="5">
        <f>SUMIFS('Outside Services &amp; Other'!BH$247:BH$281,'Outside Services &amp; Other'!$C$247:$C$281,CalcEngine!$E$121,'Outside Services &amp; Other'!$D$247:$D$281,CalcEngine!$E142)</f>
        <v>0</v>
      </c>
      <c r="BT142" s="5">
        <f>SUMIFS('Outside Services &amp; Other'!BI$247:BI$281,'Outside Services &amp; Other'!$C$247:$C$281,CalcEngine!$E$121,'Outside Services &amp; Other'!$D$247:$D$281,CalcEngine!$E142)</f>
        <v>0</v>
      </c>
      <c r="BU142" s="5">
        <f>SUMIFS('Outside Services &amp; Other'!BJ$247:BJ$281,'Outside Services &amp; Other'!$C$247:$C$281,CalcEngine!$E$121,'Outside Services &amp; Other'!$D$247:$D$281,CalcEngine!$E142)</f>
        <v>0</v>
      </c>
      <c r="BV142" s="5">
        <f>SUMIFS('Outside Services &amp; Other'!BK$247:BK$281,'Outside Services &amp; Other'!$C$247:$C$281,CalcEngine!$E$121,'Outside Services &amp; Other'!$D$247:$D$281,CalcEngine!$E142)</f>
        <v>0</v>
      </c>
      <c r="BW142" s="5">
        <f>SUMIFS('Outside Services &amp; Other'!BL$247:BL$281,'Outside Services &amp; Other'!$C$247:$C$281,CalcEngine!$E$121,'Outside Services &amp; Other'!$D$247:$D$281,CalcEngine!$E142)</f>
        <v>0</v>
      </c>
      <c r="BX142" s="5">
        <f>SUMIFS('Outside Services &amp; Other'!BM$247:BM$281,'Outside Services &amp; Other'!$C$247:$C$281,CalcEngine!$E$121,'Outside Services &amp; Other'!$D$247:$D$281,CalcEngine!$E142)</f>
        <v>0</v>
      </c>
      <c r="BY142" s="5">
        <f>SUMIFS('Outside Services &amp; Other'!BN$247:BN$281,'Outside Services &amp; Other'!$C$247:$C$281,CalcEngine!$E$121,'Outside Services &amp; Other'!$D$247:$D$281,CalcEngine!$E142)</f>
        <v>0</v>
      </c>
      <c r="BZ142" s="419" cm="1">
        <f t="array" ref="BZ142">SUMPRODUCT((YEAR($F$6:$BY$6)=BZ$6)*($F142:$BY142))</f>
        <v>0</v>
      </c>
      <c r="CA142" s="286" cm="1">
        <f t="array" ref="CA142">SUMPRODUCT((YEAR($F$6:$BY$6)=CA$6)*($F142:$BY142))</f>
        <v>0</v>
      </c>
      <c r="CB142" s="286" cm="1">
        <f t="array" ref="CB142">SUMPRODUCT((YEAR($F$6:$BY$6)=CB$6)*($F142:$BY142))</f>
        <v>0</v>
      </c>
      <c r="CC142" s="286" cm="1">
        <f t="array" ref="CC142">SUMPRODUCT((YEAR($F$6:$BY$6)=CC$6)*($F142:$BY142))</f>
        <v>0</v>
      </c>
      <c r="CD142" s="286" cm="1">
        <f t="array" ref="CD142">SUMPRODUCT((YEAR($F$6:$BY$6)=CD$6)*($F142:$BY142))</f>
        <v>0</v>
      </c>
      <c r="CE142" s="430" cm="1">
        <f t="array" ref="CE142">SUMPRODUCT((YEAR($F$6:$BY$6)=CE$6)*($F142:$BY142))</f>
        <v>0</v>
      </c>
      <c r="CF142" s="783"/>
    </row>
    <row r="143" spans="1:84">
      <c r="E143" s="279" t="str">
        <f>"Total "&amp;E121</f>
        <v>Total Business Development</v>
      </c>
      <c r="F143" s="287">
        <f t="shared" ref="F143:AK143" si="384">SUM(F124:F142)</f>
        <v>0</v>
      </c>
      <c r="G143" s="287">
        <f t="shared" si="384"/>
        <v>0</v>
      </c>
      <c r="H143" s="287">
        <f t="shared" si="384"/>
        <v>0</v>
      </c>
      <c r="I143" s="287">
        <f t="shared" si="384"/>
        <v>0</v>
      </c>
      <c r="J143" s="287">
        <f t="shared" si="384"/>
        <v>0</v>
      </c>
      <c r="K143" s="287">
        <f t="shared" si="384"/>
        <v>0</v>
      </c>
      <c r="L143" s="287">
        <f t="shared" si="384"/>
        <v>0</v>
      </c>
      <c r="M143" s="287">
        <f t="shared" si="384"/>
        <v>0</v>
      </c>
      <c r="N143" s="287">
        <f t="shared" si="384"/>
        <v>0</v>
      </c>
      <c r="O143" s="287">
        <f t="shared" si="384"/>
        <v>0</v>
      </c>
      <c r="P143" s="287">
        <f t="shared" si="384"/>
        <v>0</v>
      </c>
      <c r="Q143" s="287">
        <f t="shared" si="384"/>
        <v>0</v>
      </c>
      <c r="R143" s="287">
        <f t="shared" si="384"/>
        <v>0</v>
      </c>
      <c r="S143" s="287">
        <f t="shared" si="384"/>
        <v>0</v>
      </c>
      <c r="T143" s="287">
        <f t="shared" si="384"/>
        <v>0</v>
      </c>
      <c r="U143" s="287">
        <f t="shared" si="384"/>
        <v>0</v>
      </c>
      <c r="V143" s="287">
        <f t="shared" si="384"/>
        <v>0</v>
      </c>
      <c r="W143" s="287">
        <f t="shared" si="384"/>
        <v>0</v>
      </c>
      <c r="X143" s="287">
        <f t="shared" si="384"/>
        <v>0</v>
      </c>
      <c r="Y143" s="287">
        <f t="shared" si="384"/>
        <v>0</v>
      </c>
      <c r="Z143" s="287">
        <f t="shared" si="384"/>
        <v>0</v>
      </c>
      <c r="AA143" s="287">
        <f t="shared" si="384"/>
        <v>0</v>
      </c>
      <c r="AB143" s="287">
        <f t="shared" si="384"/>
        <v>0</v>
      </c>
      <c r="AC143" s="287">
        <f t="shared" si="384"/>
        <v>0</v>
      </c>
      <c r="AD143" s="287">
        <f t="shared" si="384"/>
        <v>0</v>
      </c>
      <c r="AE143" s="287">
        <f t="shared" si="384"/>
        <v>0</v>
      </c>
      <c r="AF143" s="287">
        <f t="shared" si="384"/>
        <v>0</v>
      </c>
      <c r="AG143" s="287">
        <f t="shared" si="384"/>
        <v>0</v>
      </c>
      <c r="AH143" s="287">
        <f t="shared" si="384"/>
        <v>0</v>
      </c>
      <c r="AI143" s="287">
        <f t="shared" si="384"/>
        <v>0</v>
      </c>
      <c r="AJ143" s="287">
        <f t="shared" si="384"/>
        <v>0</v>
      </c>
      <c r="AK143" s="287">
        <f t="shared" si="384"/>
        <v>0</v>
      </c>
      <c r="AL143" s="287">
        <f t="shared" ref="AL143:BQ143" si="385">SUM(AL124:AL142)</f>
        <v>0</v>
      </c>
      <c r="AM143" s="287">
        <f t="shared" si="385"/>
        <v>0</v>
      </c>
      <c r="AN143" s="287">
        <f t="shared" si="385"/>
        <v>0</v>
      </c>
      <c r="AO143" s="287">
        <f t="shared" si="385"/>
        <v>0</v>
      </c>
      <c r="AP143" s="287">
        <f t="shared" si="385"/>
        <v>0</v>
      </c>
      <c r="AQ143" s="287">
        <f t="shared" si="385"/>
        <v>0</v>
      </c>
      <c r="AR143" s="287">
        <f t="shared" si="385"/>
        <v>0</v>
      </c>
      <c r="AS143" s="287">
        <f t="shared" si="385"/>
        <v>0</v>
      </c>
      <c r="AT143" s="287">
        <f t="shared" si="385"/>
        <v>0</v>
      </c>
      <c r="AU143" s="287">
        <f t="shared" si="385"/>
        <v>0</v>
      </c>
      <c r="AV143" s="287">
        <f t="shared" si="385"/>
        <v>0</v>
      </c>
      <c r="AW143" s="287">
        <f t="shared" si="385"/>
        <v>0</v>
      </c>
      <c r="AX143" s="287">
        <f t="shared" si="385"/>
        <v>0</v>
      </c>
      <c r="AY143" s="287">
        <f t="shared" si="385"/>
        <v>0</v>
      </c>
      <c r="AZ143" s="287">
        <f t="shared" si="385"/>
        <v>0</v>
      </c>
      <c r="BA143" s="287">
        <f t="shared" si="385"/>
        <v>0</v>
      </c>
      <c r="BB143" s="287">
        <f t="shared" si="385"/>
        <v>0</v>
      </c>
      <c r="BC143" s="287">
        <f t="shared" si="385"/>
        <v>0</v>
      </c>
      <c r="BD143" s="287">
        <f t="shared" si="385"/>
        <v>0</v>
      </c>
      <c r="BE143" s="287">
        <f t="shared" si="385"/>
        <v>0</v>
      </c>
      <c r="BF143" s="287">
        <f t="shared" si="385"/>
        <v>0</v>
      </c>
      <c r="BG143" s="287">
        <f t="shared" si="385"/>
        <v>0</v>
      </c>
      <c r="BH143" s="287">
        <f t="shared" si="385"/>
        <v>0</v>
      </c>
      <c r="BI143" s="287">
        <f t="shared" si="385"/>
        <v>0</v>
      </c>
      <c r="BJ143" s="287">
        <f t="shared" si="385"/>
        <v>0</v>
      </c>
      <c r="BK143" s="287">
        <f t="shared" si="385"/>
        <v>0</v>
      </c>
      <c r="BL143" s="287">
        <f t="shared" si="385"/>
        <v>0</v>
      </c>
      <c r="BM143" s="287">
        <f t="shared" si="385"/>
        <v>0</v>
      </c>
      <c r="BN143" s="287">
        <f t="shared" si="385"/>
        <v>0</v>
      </c>
      <c r="BO143" s="287">
        <f t="shared" si="385"/>
        <v>0</v>
      </c>
      <c r="BP143" s="287">
        <f t="shared" si="385"/>
        <v>0</v>
      </c>
      <c r="BQ143" s="287">
        <f t="shared" si="385"/>
        <v>0</v>
      </c>
      <c r="BR143" s="287">
        <f t="shared" ref="BR143:CE143" si="386">SUM(BR124:BR142)</f>
        <v>0</v>
      </c>
      <c r="BS143" s="287">
        <f t="shared" si="386"/>
        <v>0</v>
      </c>
      <c r="BT143" s="287">
        <f t="shared" si="386"/>
        <v>0</v>
      </c>
      <c r="BU143" s="287">
        <f t="shared" si="386"/>
        <v>0</v>
      </c>
      <c r="BV143" s="287">
        <f t="shared" si="386"/>
        <v>0</v>
      </c>
      <c r="BW143" s="287">
        <f t="shared" si="386"/>
        <v>0</v>
      </c>
      <c r="BX143" s="287">
        <f t="shared" si="386"/>
        <v>0</v>
      </c>
      <c r="BY143" s="287">
        <f t="shared" si="386"/>
        <v>0</v>
      </c>
      <c r="BZ143" s="425">
        <f t="shared" si="386"/>
        <v>0</v>
      </c>
      <c r="CA143" s="287">
        <f t="shared" si="386"/>
        <v>0</v>
      </c>
      <c r="CB143" s="287">
        <f t="shared" si="386"/>
        <v>0</v>
      </c>
      <c r="CC143" s="287">
        <f t="shared" si="386"/>
        <v>0</v>
      </c>
      <c r="CD143" s="287">
        <f t="shared" si="386"/>
        <v>0</v>
      </c>
      <c r="CE143" s="437">
        <f t="shared" si="386"/>
        <v>0</v>
      </c>
    </row>
    <row r="144" spans="1:84">
      <c r="E144" s="278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  <c r="BB144" s="5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419"/>
      <c r="CA144" s="286"/>
      <c r="CB144" s="286"/>
      <c r="CC144" s="286"/>
      <c r="CD144" s="286"/>
      <c r="CE144" s="430"/>
    </row>
    <row r="145" spans="1:84">
      <c r="E145" s="9" t="str">
        <f>Dept4</f>
        <v>Operations</v>
      </c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  <c r="BB145" s="5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419"/>
      <c r="CA145" s="286"/>
      <c r="CB145" s="286"/>
      <c r="CC145" s="286"/>
      <c r="CD145" s="286"/>
      <c r="CE145" s="430"/>
    </row>
    <row r="146" spans="1:84" s="4" customFormat="1">
      <c r="A146" s="48"/>
      <c r="E146" s="276" t="s">
        <v>75</v>
      </c>
      <c r="F146" s="4">
        <v>0</v>
      </c>
      <c r="G146" s="4">
        <v>0</v>
      </c>
      <c r="H146" s="4">
        <v>0</v>
      </c>
      <c r="I146" s="4">
        <v>0</v>
      </c>
      <c r="J146" s="4">
        <v>0</v>
      </c>
      <c r="K146" s="4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4">
        <v>0</v>
      </c>
      <c r="R146" s="4">
        <f>SUMIF(Headcount!$F$44:$F$49,$E$145,Headcount!N$44:N$49)</f>
        <v>0</v>
      </c>
      <c r="S146" s="4">
        <f>SUMIF(Headcount!$F$44:$F$49,$E$145,Headcount!O$44:O$49)</f>
        <v>0</v>
      </c>
      <c r="T146" s="4">
        <f>SUMIF(Headcount!$F$44:$F$49,$E$145,Headcount!P$44:P$49)</f>
        <v>0</v>
      </c>
      <c r="U146" s="4">
        <f>SUMIF(Headcount!$F$44:$F$49,$E$145,Headcount!Q$44:Q$49)</f>
        <v>0</v>
      </c>
      <c r="V146" s="4">
        <f>SUMIF(Headcount!$F$44:$F$49,$E$145,Headcount!R$44:R$49)</f>
        <v>0</v>
      </c>
      <c r="W146" s="4">
        <f>SUMIF(Headcount!$F$44:$F$49,$E$145,Headcount!S$44:S$49)</f>
        <v>0</v>
      </c>
      <c r="X146" s="4">
        <f>SUMIF(Headcount!$F$44:$F$49,$E$145,Headcount!T$44:T$49)</f>
        <v>0</v>
      </c>
      <c r="Y146" s="4">
        <f>SUMIF(Headcount!$F$44:$F$49,$E$145,Headcount!U$44:U$49)</f>
        <v>0</v>
      </c>
      <c r="Z146" s="4">
        <f>SUMIF(Headcount!$F$44:$F$49,$E$145,Headcount!V$44:V$49)</f>
        <v>0</v>
      </c>
      <c r="AA146" s="4">
        <f>SUMIF(Headcount!$F$44:$F$49,$E$145,Headcount!W$44:W$49)</f>
        <v>0</v>
      </c>
      <c r="AB146" s="4">
        <f>SUMIF(Headcount!$F$44:$F$49,$E$145,Headcount!X$44:X$49)</f>
        <v>0</v>
      </c>
      <c r="AC146" s="4">
        <f>SUMIF(Headcount!$F$44:$F$49,$E$145,Headcount!Y$44:Y$49)</f>
        <v>0</v>
      </c>
      <c r="AD146" s="4">
        <f>SUMIF(Headcount!$F$44:$F$49,$E$145,Headcount!Z$44:Z$49)</f>
        <v>0</v>
      </c>
      <c r="AE146" s="4">
        <f>SUMIF(Headcount!$F$44:$F$49,$E$145,Headcount!AA$44:AA$49)</f>
        <v>0</v>
      </c>
      <c r="AF146" s="4">
        <f>SUMIF(Headcount!$F$44:$F$49,$E$145,Headcount!AB$44:AB$49)</f>
        <v>0</v>
      </c>
      <c r="AG146" s="4">
        <f>SUMIF(Headcount!$F$44:$F$49,$E$145,Headcount!AC$44:AC$49)</f>
        <v>0</v>
      </c>
      <c r="AH146" s="4">
        <f>SUMIF(Headcount!$F$44:$F$49,$E$145,Headcount!AD$44:AD$49)</f>
        <v>0</v>
      </c>
      <c r="AI146" s="4">
        <f>SUMIF(Headcount!$F$44:$F$49,$E$145,Headcount!AE$44:AE$49)</f>
        <v>0</v>
      </c>
      <c r="AJ146" s="4">
        <f>SUMIF(Headcount!$F$44:$F$49,$E$145,Headcount!AF$44:AF$49)</f>
        <v>0</v>
      </c>
      <c r="AK146" s="4">
        <f>SUMIF(Headcount!$F$44:$F$49,$E$145,Headcount!AG$44:AG$49)</f>
        <v>0</v>
      </c>
      <c r="AL146" s="4">
        <f>SUMIF(Headcount!$F$44:$F$49,$E$145,Headcount!AH$44:AH$49)</f>
        <v>0</v>
      </c>
      <c r="AM146" s="4">
        <f>SUMIF(Headcount!$F$44:$F$49,$E$145,Headcount!AI$44:AI$49)</f>
        <v>0</v>
      </c>
      <c r="AN146" s="4">
        <f>SUMIF(Headcount!$F$44:$F$49,$E$145,Headcount!AJ$44:AJ$49)</f>
        <v>0</v>
      </c>
      <c r="AO146" s="4">
        <f>SUMIF(Headcount!$F$44:$F$49,$E$145,Headcount!AK$44:AK$49)</f>
        <v>0</v>
      </c>
      <c r="AP146" s="4">
        <f>SUMIF(Headcount!$F$44:$F$49,$E$145,Headcount!AL$44:AL$49)</f>
        <v>0</v>
      </c>
      <c r="AQ146" s="4">
        <f>SUMIF(Headcount!$F$44:$F$49,$E$145,Headcount!AM$44:AM$49)</f>
        <v>0</v>
      </c>
      <c r="AR146" s="4">
        <f>SUMIF(Headcount!$F$44:$F$49,$E$145,Headcount!AN$44:AN$49)</f>
        <v>0</v>
      </c>
      <c r="AS146" s="4">
        <f>SUMIF(Headcount!$F$44:$F$49,$E$145,Headcount!AO$44:AO$49)</f>
        <v>0</v>
      </c>
      <c r="AT146" s="4">
        <f>SUMIF(Headcount!$F$44:$F$49,$E$145,Headcount!AP$44:AP$49)</f>
        <v>0</v>
      </c>
      <c r="AU146" s="4">
        <f>SUMIF(Headcount!$F$44:$F$49,$E$145,Headcount!AQ$44:AQ$49)</f>
        <v>0</v>
      </c>
      <c r="AV146" s="4">
        <f>SUMIF(Headcount!$F$44:$F$49,$E$145,Headcount!AR$44:AR$49)</f>
        <v>0</v>
      </c>
      <c r="AW146" s="4">
        <f>SUMIF(Headcount!$F$44:$F$49,$E$145,Headcount!AS$44:AS$49)</f>
        <v>0</v>
      </c>
      <c r="AX146" s="4">
        <f>SUMIF(Headcount!$F$44:$F$49,$E$145,Headcount!AT$44:AT$49)</f>
        <v>0</v>
      </c>
      <c r="AY146" s="4">
        <f>SUMIF(Headcount!$F$44:$F$49,$E$145,Headcount!AU$44:AU$49)</f>
        <v>0</v>
      </c>
      <c r="AZ146" s="4">
        <f>SUMIF(Headcount!$F$44:$F$49,$E$145,Headcount!AV$44:AV$49)</f>
        <v>0</v>
      </c>
      <c r="BA146" s="4">
        <f>SUMIF(Headcount!$F$44:$F$49,$E$145,Headcount!AW$44:AW$49)</f>
        <v>0</v>
      </c>
      <c r="BB146" s="4">
        <f>SUMIF(Headcount!$F$44:$F$49,$E$145,Headcount!AX$44:AX$49)</f>
        <v>0</v>
      </c>
      <c r="BC146" s="4">
        <f>SUMIF(Headcount!$F$44:$F$49,$E$145,Headcount!AY$44:AY$49)</f>
        <v>0</v>
      </c>
      <c r="BD146" s="4">
        <f>SUMIF(Headcount!$F$44:$F$49,$E$145,Headcount!AZ$44:AZ$49)</f>
        <v>0</v>
      </c>
      <c r="BE146" s="4">
        <f>SUMIF(Headcount!$F$44:$F$49,$E$145,Headcount!BA$44:BA$49)</f>
        <v>0</v>
      </c>
      <c r="BF146" s="4">
        <f>SUMIF(Headcount!$F$44:$F$49,$E$145,Headcount!BB$44:BB$49)</f>
        <v>0</v>
      </c>
      <c r="BG146" s="4">
        <f>SUMIF(Headcount!$F$44:$F$49,$E$145,Headcount!BC$44:BC$49)</f>
        <v>0</v>
      </c>
      <c r="BH146" s="4">
        <f>SUMIF(Headcount!$F$44:$F$49,$E$145,Headcount!BD$44:BD$49)</f>
        <v>0</v>
      </c>
      <c r="BI146" s="4">
        <f>SUMIF(Headcount!$F$44:$F$49,$E$145,Headcount!BE$44:BE$49)</f>
        <v>0</v>
      </c>
      <c r="BJ146" s="4">
        <f>SUMIF(Headcount!$F$44:$F$49,$E$145,Headcount!BF$44:BF$49)</f>
        <v>0</v>
      </c>
      <c r="BK146" s="4">
        <f>SUMIF(Headcount!$F$44:$F$49,$E$145,Headcount!BG$44:BG$49)</f>
        <v>0</v>
      </c>
      <c r="BL146" s="4">
        <f>SUMIF(Headcount!$F$44:$F$49,$E$145,Headcount!BH$44:BH$49)</f>
        <v>0</v>
      </c>
      <c r="BM146" s="4">
        <f>SUMIF(Headcount!$F$44:$F$49,$E$145,Headcount!BI$44:BI$49)</f>
        <v>0</v>
      </c>
      <c r="BN146" s="4">
        <f>SUMIF(Headcount!$F$44:$F$49,$E$145,Headcount!BJ$44:BJ$49)</f>
        <v>0</v>
      </c>
      <c r="BO146" s="4">
        <f>SUMIF(Headcount!$F$44:$F$49,$E$145,Headcount!BK$44:BK$49)</f>
        <v>0</v>
      </c>
      <c r="BP146" s="4">
        <f>SUMIF(Headcount!$F$44:$F$49,$E$145,Headcount!BL$44:BL$49)</f>
        <v>0</v>
      </c>
      <c r="BQ146" s="4">
        <f>SUMIF(Headcount!$F$44:$F$49,$E$145,Headcount!BM$44:BM$49)</f>
        <v>0</v>
      </c>
      <c r="BR146" s="4">
        <f>SUMIF(Headcount!$F$44:$F$49,$E$145,Headcount!BN$44:BN$49)</f>
        <v>0</v>
      </c>
      <c r="BS146" s="4">
        <f>SUMIF(Headcount!$F$44:$F$49,$E$145,Headcount!BO$44:BO$49)</f>
        <v>0</v>
      </c>
      <c r="BT146" s="4">
        <f>SUMIF(Headcount!$F$44:$F$49,$E$145,Headcount!BP$44:BP$49)</f>
        <v>0</v>
      </c>
      <c r="BU146" s="4">
        <f>SUMIF(Headcount!$F$44:$F$49,$E$145,Headcount!BQ$44:BQ$49)</f>
        <v>0</v>
      </c>
      <c r="BV146" s="4">
        <f>SUMIF(Headcount!$F$44:$F$49,$E$145,Headcount!BR$44:BR$49)</f>
        <v>0</v>
      </c>
      <c r="BW146" s="4">
        <f>SUMIF(Headcount!$F$44:$F$49,$E$145,Headcount!BS$44:BS$49)</f>
        <v>0</v>
      </c>
      <c r="BX146" s="4">
        <f>SUMIF(Headcount!$F$44:$F$49,$E$145,Headcount!BT$44:BT$49)</f>
        <v>0</v>
      </c>
      <c r="BY146" s="4">
        <f>SUMIF(Headcount!$F$44:$F$49,$E$145,Headcount!BU$44:BU$49)</f>
        <v>0</v>
      </c>
      <c r="BZ146" s="599">
        <f>Q146</f>
        <v>0</v>
      </c>
      <c r="CA146" s="4">
        <f>AC146</f>
        <v>0</v>
      </c>
      <c r="CB146" s="4">
        <f>AO146</f>
        <v>0</v>
      </c>
      <c r="CC146" s="4">
        <f>BA146</f>
        <v>0</v>
      </c>
      <c r="CD146" s="4">
        <f>BM146</f>
        <v>0</v>
      </c>
      <c r="CE146" s="600">
        <f>BY146</f>
        <v>0</v>
      </c>
      <c r="CF146" s="783"/>
    </row>
    <row r="147" spans="1:84" s="4" customFormat="1">
      <c r="A147" s="48"/>
      <c r="E147" s="276" t="s">
        <v>65</v>
      </c>
      <c r="BZ147" s="599"/>
      <c r="CE147" s="600"/>
      <c r="CF147" s="783"/>
    </row>
    <row r="148" spans="1:84" s="4" customFormat="1">
      <c r="A148" s="48"/>
      <c r="E148" s="278" t="s">
        <v>64</v>
      </c>
      <c r="F148" s="5">
        <v>0</v>
      </c>
      <c r="G148" s="5">
        <v>0</v>
      </c>
      <c r="H148" s="5">
        <v>0</v>
      </c>
      <c r="I148" s="5">
        <v>0</v>
      </c>
      <c r="J148" s="5">
        <v>0</v>
      </c>
      <c r="K148" s="5">
        <v>0</v>
      </c>
      <c r="L148" s="5">
        <v>0</v>
      </c>
      <c r="M148" s="5">
        <v>0</v>
      </c>
      <c r="N148" s="5">
        <v>0</v>
      </c>
      <c r="O148" s="5">
        <v>0</v>
      </c>
      <c r="P148" s="5">
        <v>0</v>
      </c>
      <c r="Q148" s="5">
        <v>0</v>
      </c>
      <c r="R148" s="5">
        <f>SUMIF(Headcount!$F$34:$F$39,$E$145,Headcount!N$34:N$39)</f>
        <v>0</v>
      </c>
      <c r="S148" s="5">
        <f>SUMIF(Headcount!$F$34:$F$39,$E$145,Headcount!O$34:O$39)</f>
        <v>0</v>
      </c>
      <c r="T148" s="5">
        <f>SUMIF(Headcount!$F$34:$F$39,$E$145,Headcount!P$34:P$39)</f>
        <v>0</v>
      </c>
      <c r="U148" s="5">
        <f>SUMIF(Headcount!$F$34:$F$39,$E$145,Headcount!Q$34:Q$39)</f>
        <v>0</v>
      </c>
      <c r="V148" s="5">
        <f>SUMIF(Headcount!$F$34:$F$39,$E$145,Headcount!R$34:R$39)</f>
        <v>0</v>
      </c>
      <c r="W148" s="5">
        <f>SUMIF(Headcount!$F$34:$F$39,$E$145,Headcount!S$34:S$39)</f>
        <v>0</v>
      </c>
      <c r="X148" s="5">
        <f>SUMIF(Headcount!$F$34:$F$39,$E$145,Headcount!T$34:T$39)</f>
        <v>0</v>
      </c>
      <c r="Y148" s="5">
        <f>SUMIF(Headcount!$F$34:$F$39,$E$145,Headcount!U$34:U$39)</f>
        <v>0</v>
      </c>
      <c r="Z148" s="5">
        <f>SUMIF(Headcount!$F$34:$F$39,$E$145,Headcount!V$34:V$39)</f>
        <v>0</v>
      </c>
      <c r="AA148" s="5">
        <f>SUMIF(Headcount!$F$34:$F$39,$E$145,Headcount!W$34:W$39)</f>
        <v>0</v>
      </c>
      <c r="AB148" s="5">
        <f>SUMIF(Headcount!$F$34:$F$39,$E$145,Headcount!X$34:X$39)</f>
        <v>0</v>
      </c>
      <c r="AC148" s="5">
        <f>SUMIF(Headcount!$F$34:$F$39,$E$145,Headcount!Y$34:Y$39)</f>
        <v>0</v>
      </c>
      <c r="AD148" s="5">
        <f>SUMIF(Headcount!$F$34:$F$39,$E$145,Headcount!Z$34:Z$39)</f>
        <v>0</v>
      </c>
      <c r="AE148" s="5">
        <f>SUMIF(Headcount!$F$34:$F$39,$E$145,Headcount!AA$34:AA$39)</f>
        <v>0</v>
      </c>
      <c r="AF148" s="5">
        <f>SUMIF(Headcount!$F$34:$F$39,$E$145,Headcount!AB$34:AB$39)</f>
        <v>0</v>
      </c>
      <c r="AG148" s="5">
        <f>SUMIF(Headcount!$F$34:$F$39,$E$145,Headcount!AC$34:AC$39)</f>
        <v>0</v>
      </c>
      <c r="AH148" s="5">
        <f>SUMIF(Headcount!$F$34:$F$39,$E$145,Headcount!AD$34:AD$39)</f>
        <v>0</v>
      </c>
      <c r="AI148" s="5">
        <f>SUMIF(Headcount!$F$34:$F$39,$E$145,Headcount!AE$34:AE$39)</f>
        <v>0</v>
      </c>
      <c r="AJ148" s="5">
        <f>SUMIF(Headcount!$F$34:$F$39,$E$145,Headcount!AF$34:AF$39)</f>
        <v>0</v>
      </c>
      <c r="AK148" s="5">
        <f>SUMIF(Headcount!$F$34:$F$39,$E$145,Headcount!AG$34:AG$39)</f>
        <v>0</v>
      </c>
      <c r="AL148" s="5">
        <f>SUMIF(Headcount!$F$34:$F$39,$E$145,Headcount!AH$34:AH$39)</f>
        <v>0</v>
      </c>
      <c r="AM148" s="5">
        <f>SUMIF(Headcount!$F$34:$F$39,$E$145,Headcount!AI$34:AI$39)</f>
        <v>0</v>
      </c>
      <c r="AN148" s="5">
        <f>SUMIF(Headcount!$F$34:$F$39,$E$145,Headcount!AJ$34:AJ$39)</f>
        <v>0</v>
      </c>
      <c r="AO148" s="5">
        <f>SUMIF(Headcount!$F$34:$F$39,$E$145,Headcount!AK$34:AK$39)</f>
        <v>0</v>
      </c>
      <c r="AP148" s="5">
        <f>SUMIF(Headcount!$F$34:$F$39,$E$145,Headcount!AL$34:AL$39)</f>
        <v>0</v>
      </c>
      <c r="AQ148" s="5">
        <f>SUMIF(Headcount!$F$34:$F$39,$E$145,Headcount!AM$34:AM$39)</f>
        <v>0</v>
      </c>
      <c r="AR148" s="5">
        <f>SUMIF(Headcount!$F$34:$F$39,$E$145,Headcount!AN$34:AN$39)</f>
        <v>0</v>
      </c>
      <c r="AS148" s="5">
        <f>SUMIF(Headcount!$F$34:$F$39,$E$145,Headcount!AO$34:AO$39)</f>
        <v>0</v>
      </c>
      <c r="AT148" s="5">
        <f>SUMIF(Headcount!$F$34:$F$39,$E$145,Headcount!AP$34:AP$39)</f>
        <v>0</v>
      </c>
      <c r="AU148" s="5">
        <f>SUMIF(Headcount!$F$34:$F$39,$E$145,Headcount!AQ$34:AQ$39)</f>
        <v>0</v>
      </c>
      <c r="AV148" s="5">
        <f>SUMIF(Headcount!$F$34:$F$39,$E$145,Headcount!AR$34:AR$39)</f>
        <v>0</v>
      </c>
      <c r="AW148" s="5">
        <f>SUMIF(Headcount!$F$34:$F$39,$E$145,Headcount!AS$34:AS$39)</f>
        <v>0</v>
      </c>
      <c r="AX148" s="5">
        <f>SUMIF(Headcount!$F$34:$F$39,$E$145,Headcount!AT$34:AT$39)</f>
        <v>0</v>
      </c>
      <c r="AY148" s="5">
        <f>SUMIF(Headcount!$F$34:$F$39,$E$145,Headcount!AU$34:AU$39)</f>
        <v>0</v>
      </c>
      <c r="AZ148" s="5">
        <f>SUMIF(Headcount!$F$34:$F$39,$E$145,Headcount!AV$34:AV$39)</f>
        <v>0</v>
      </c>
      <c r="BA148" s="5">
        <f>SUMIF(Headcount!$F$34:$F$39,$E$145,Headcount!AW$34:AW$39)</f>
        <v>0</v>
      </c>
      <c r="BB148" s="5">
        <f>SUMIF(Headcount!$F$34:$F$39,$E$145,Headcount!AX$34:AX$39)</f>
        <v>0</v>
      </c>
      <c r="BC148" s="5">
        <f>SUMIF(Headcount!$F$34:$F$39,$E$145,Headcount!AY$34:AY$39)</f>
        <v>0</v>
      </c>
      <c r="BD148" s="5">
        <f>SUMIF(Headcount!$F$34:$F$39,$E$145,Headcount!AZ$34:AZ$39)</f>
        <v>0</v>
      </c>
      <c r="BE148" s="5">
        <f>SUMIF(Headcount!$F$34:$F$39,$E$145,Headcount!BA$34:BA$39)</f>
        <v>0</v>
      </c>
      <c r="BF148" s="5">
        <f>SUMIF(Headcount!$F$34:$F$39,$E$145,Headcount!BB$34:BB$39)</f>
        <v>0</v>
      </c>
      <c r="BG148" s="5">
        <f>SUMIF(Headcount!$F$34:$F$39,$E$145,Headcount!BC$34:BC$39)</f>
        <v>0</v>
      </c>
      <c r="BH148" s="5">
        <f>SUMIF(Headcount!$F$34:$F$39,$E$145,Headcount!BD$34:BD$39)</f>
        <v>0</v>
      </c>
      <c r="BI148" s="5">
        <f>SUMIF(Headcount!$F$34:$F$39,$E$145,Headcount!BE$34:BE$39)</f>
        <v>0</v>
      </c>
      <c r="BJ148" s="5">
        <f>SUMIF(Headcount!$F$34:$F$39,$E$145,Headcount!BF$34:BF$39)</f>
        <v>0</v>
      </c>
      <c r="BK148" s="5">
        <f>SUMIF(Headcount!$F$34:$F$39,$E$145,Headcount!BG$34:BG$39)</f>
        <v>0</v>
      </c>
      <c r="BL148" s="5">
        <f>SUMIF(Headcount!$F$34:$F$39,$E$145,Headcount!BH$34:BH$39)</f>
        <v>0</v>
      </c>
      <c r="BM148" s="5">
        <f>SUMIF(Headcount!$F$34:$F$39,$E$145,Headcount!BI$34:BI$39)</f>
        <v>0</v>
      </c>
      <c r="BN148" s="5">
        <f>SUMIF(Headcount!$F$34:$F$39,$E$145,Headcount!BJ$34:BJ$39)</f>
        <v>0</v>
      </c>
      <c r="BO148" s="5">
        <f>SUMIF(Headcount!$F$34:$F$39,$E$145,Headcount!BK$34:BK$39)</f>
        <v>0</v>
      </c>
      <c r="BP148" s="5">
        <f>SUMIF(Headcount!$F$34:$F$39,$E$145,Headcount!BL$34:BL$39)</f>
        <v>0</v>
      </c>
      <c r="BQ148" s="5">
        <f>SUMIF(Headcount!$F$34:$F$39,$E$145,Headcount!BM$34:BM$39)</f>
        <v>0</v>
      </c>
      <c r="BR148" s="5">
        <f>SUMIF(Headcount!$F$34:$F$39,$E$145,Headcount!BN$34:BN$39)</f>
        <v>0</v>
      </c>
      <c r="BS148" s="5">
        <f>SUMIF(Headcount!$F$34:$F$39,$E$145,Headcount!BO$34:BO$39)</f>
        <v>0</v>
      </c>
      <c r="BT148" s="5">
        <f>SUMIF(Headcount!$F$34:$F$39,$E$145,Headcount!BP$34:BP$39)</f>
        <v>0</v>
      </c>
      <c r="BU148" s="5">
        <f>SUMIF(Headcount!$F$34:$F$39,$E$145,Headcount!BQ$34:BQ$39)</f>
        <v>0</v>
      </c>
      <c r="BV148" s="5">
        <f>SUMIF(Headcount!$F$34:$F$39,$E$145,Headcount!BR$34:BR$39)</f>
        <v>0</v>
      </c>
      <c r="BW148" s="5">
        <f>SUMIF(Headcount!$F$34:$F$39,$E$145,Headcount!BS$34:BS$39)</f>
        <v>0</v>
      </c>
      <c r="BX148" s="5">
        <f>SUMIF(Headcount!$F$34:$F$39,$E$145,Headcount!BT$34:BT$39)</f>
        <v>0</v>
      </c>
      <c r="BY148" s="5">
        <f>SUMIF(Headcount!$F$34:$F$39,$E$145,Headcount!BU$34:BU$39)</f>
        <v>0</v>
      </c>
      <c r="BZ148" s="419" cm="1">
        <f t="array" ref="BZ148">SUMPRODUCT((YEAR($F$6:$BY$6)=BZ$6)*($F148:$BY148))</f>
        <v>0</v>
      </c>
      <c r="CA148" s="286" cm="1">
        <f t="array" ref="CA148">SUMPRODUCT((YEAR($F$6:$BY$6)=CA$6)*($F148:$BY148))</f>
        <v>0</v>
      </c>
      <c r="CB148" s="286" cm="1">
        <f t="array" ref="CB148">SUMPRODUCT((YEAR($F$6:$BY$6)=CB$6)*($F148:$BY148))</f>
        <v>0</v>
      </c>
      <c r="CC148" s="286" cm="1">
        <f t="array" ref="CC148">SUMPRODUCT((YEAR($F$6:$BY$6)=CC$6)*($F148:$BY148))</f>
        <v>0</v>
      </c>
      <c r="CD148" s="286" cm="1">
        <f t="array" ref="CD148">SUMPRODUCT((YEAR($F$6:$BY$6)=CD$6)*($F148:$BY148))</f>
        <v>0</v>
      </c>
      <c r="CE148" s="430" cm="1">
        <f t="array" ref="CE148">SUMPRODUCT((YEAR($F$6:$BY$6)=CE$6)*($F148:$BY148))</f>
        <v>0</v>
      </c>
      <c r="CF148" s="783"/>
    </row>
    <row r="149" spans="1:84" s="4" customFormat="1">
      <c r="A149" s="48"/>
      <c r="E149" s="278" t="s">
        <v>77</v>
      </c>
      <c r="F149" s="5">
        <v>0</v>
      </c>
      <c r="G149" s="5">
        <v>0</v>
      </c>
      <c r="H149" s="5">
        <v>0</v>
      </c>
      <c r="I149" s="5">
        <v>0</v>
      </c>
      <c r="J149" s="5">
        <v>0</v>
      </c>
      <c r="K149" s="5">
        <v>0</v>
      </c>
      <c r="L149" s="5">
        <v>0</v>
      </c>
      <c r="M149" s="5">
        <v>0</v>
      </c>
      <c r="N149" s="5">
        <v>0</v>
      </c>
      <c r="O149" s="5">
        <v>0</v>
      </c>
      <c r="P149" s="5">
        <v>0</v>
      </c>
      <c r="Q149" s="5">
        <v>0</v>
      </c>
      <c r="R149" s="5">
        <f>SUMIF(Headcount!$F$34:$F$39,$E$145,Headcount!CB$34:CB$39)</f>
        <v>0</v>
      </c>
      <c r="S149" s="5">
        <f>SUMIF(Headcount!$F$34:$F$39,$E$145,Headcount!CC$34:CC$39)</f>
        <v>0</v>
      </c>
      <c r="T149" s="5">
        <f>SUMIF(Headcount!$F$34:$F$39,$E$145,Headcount!CD$34:CD$39)</f>
        <v>0</v>
      </c>
      <c r="U149" s="5">
        <f>SUMIF(Headcount!$F$34:$F$39,$E$145,Headcount!CE$34:CE$39)</f>
        <v>0</v>
      </c>
      <c r="V149" s="5">
        <f>SUMIF(Headcount!$F$34:$F$39,$E$145,Headcount!CF$34:CF$39)</f>
        <v>0</v>
      </c>
      <c r="W149" s="5">
        <f>SUMIF(Headcount!$F$34:$F$39,$E$145,Headcount!CG$34:CG$39)</f>
        <v>0</v>
      </c>
      <c r="X149" s="5">
        <f>SUMIF(Headcount!$F$34:$F$39,$E$145,Headcount!CH$34:CH$39)</f>
        <v>0</v>
      </c>
      <c r="Y149" s="5">
        <f>SUMIF(Headcount!$F$34:$F$39,$E$145,Headcount!CI$34:CI$39)</f>
        <v>0</v>
      </c>
      <c r="Z149" s="5">
        <f>SUMIF(Headcount!$F$34:$F$39,$E$145,Headcount!CJ$34:CJ$39)</f>
        <v>0</v>
      </c>
      <c r="AA149" s="5">
        <f>SUMIF(Headcount!$F$34:$F$39,$E$145,Headcount!CK$34:CK$39)</f>
        <v>0</v>
      </c>
      <c r="AB149" s="5">
        <f>SUMIF(Headcount!$F$34:$F$39,$E$145,Headcount!CL$34:CL$39)</f>
        <v>0</v>
      </c>
      <c r="AC149" s="5">
        <f>SUMIF(Headcount!$F$34:$F$39,$E$145,Headcount!CM$34:CM$39)</f>
        <v>0</v>
      </c>
      <c r="AD149" s="5">
        <f>SUMIF(Headcount!$F$34:$F$39,$E$145,Headcount!CN$34:CN$39)</f>
        <v>0</v>
      </c>
      <c r="AE149" s="5">
        <f>SUMIF(Headcount!$F$34:$F$39,$E$145,Headcount!CO$34:CO$39)</f>
        <v>0</v>
      </c>
      <c r="AF149" s="5">
        <f>SUMIF(Headcount!$F$34:$F$39,$E$145,Headcount!CP$34:CP$39)</f>
        <v>0</v>
      </c>
      <c r="AG149" s="5">
        <f>SUMIF(Headcount!$F$34:$F$39,$E$145,Headcount!CQ$34:CQ$39)</f>
        <v>0</v>
      </c>
      <c r="AH149" s="5">
        <f>SUMIF(Headcount!$F$34:$F$39,$E$145,Headcount!CR$34:CR$39)</f>
        <v>0</v>
      </c>
      <c r="AI149" s="5">
        <f>SUMIF(Headcount!$F$34:$F$39,$E$145,Headcount!CS$34:CS$39)</f>
        <v>0</v>
      </c>
      <c r="AJ149" s="5">
        <f>SUMIF(Headcount!$F$34:$F$39,$E$145,Headcount!CT$34:CT$39)</f>
        <v>0</v>
      </c>
      <c r="AK149" s="5">
        <f>SUMIF(Headcount!$F$34:$F$39,$E$145,Headcount!CU$34:CU$39)</f>
        <v>0</v>
      </c>
      <c r="AL149" s="5">
        <f>SUMIF(Headcount!$F$34:$F$39,$E$145,Headcount!CV$34:CV$39)</f>
        <v>0</v>
      </c>
      <c r="AM149" s="5">
        <f>SUMIF(Headcount!$F$34:$F$39,$E$145,Headcount!CW$34:CW$39)</f>
        <v>0</v>
      </c>
      <c r="AN149" s="5">
        <f>SUMIF(Headcount!$F$34:$F$39,$E$145,Headcount!CX$34:CX$39)</f>
        <v>0</v>
      </c>
      <c r="AO149" s="5">
        <f>SUMIF(Headcount!$F$34:$F$39,$E$145,Headcount!CY$34:CY$39)</f>
        <v>0</v>
      </c>
      <c r="AP149" s="5">
        <f>SUMIF(Headcount!$F$34:$F$39,$E$145,Headcount!CZ$34:CZ$39)</f>
        <v>0</v>
      </c>
      <c r="AQ149" s="5">
        <f>SUMIF(Headcount!$F$34:$F$39,$E$145,Headcount!DA$34:DA$39)</f>
        <v>0</v>
      </c>
      <c r="AR149" s="5">
        <f>SUMIF(Headcount!$F$34:$F$39,$E$145,Headcount!DB$34:DB$39)</f>
        <v>0</v>
      </c>
      <c r="AS149" s="5">
        <f>SUMIF(Headcount!$F$34:$F$39,$E$145,Headcount!DC$34:DC$39)</f>
        <v>0</v>
      </c>
      <c r="AT149" s="5">
        <f>SUMIF(Headcount!$F$34:$F$39,$E$145,Headcount!DD$34:DD$39)</f>
        <v>0</v>
      </c>
      <c r="AU149" s="5">
        <f>SUMIF(Headcount!$F$34:$F$39,$E$145,Headcount!DE$34:DE$39)</f>
        <v>0</v>
      </c>
      <c r="AV149" s="5">
        <f>SUMIF(Headcount!$F$34:$F$39,$E$145,Headcount!DF$34:DF$39)</f>
        <v>0</v>
      </c>
      <c r="AW149" s="5">
        <f>SUMIF(Headcount!$F$34:$F$39,$E$145,Headcount!DG$34:DG$39)</f>
        <v>0</v>
      </c>
      <c r="AX149" s="5">
        <f>SUMIF(Headcount!$F$34:$F$39,$E$145,Headcount!DH$34:DH$39)</f>
        <v>0</v>
      </c>
      <c r="AY149" s="5">
        <f>SUMIF(Headcount!$F$34:$F$39,$E$145,Headcount!DI$34:DI$39)</f>
        <v>0</v>
      </c>
      <c r="AZ149" s="5">
        <f>SUMIF(Headcount!$F$34:$F$39,$E$145,Headcount!DJ$34:DJ$39)</f>
        <v>0</v>
      </c>
      <c r="BA149" s="5">
        <f>SUMIF(Headcount!$F$34:$F$39,$E$145,Headcount!DK$34:DK$39)</f>
        <v>0</v>
      </c>
      <c r="BB149" s="5">
        <f>SUMIF(Headcount!$F$34:$F$39,$E$145,Headcount!DL$34:DL$39)</f>
        <v>0</v>
      </c>
      <c r="BC149" s="5">
        <f>SUMIF(Headcount!$F$34:$F$39,$E$145,Headcount!DM$34:DM$39)</f>
        <v>0</v>
      </c>
      <c r="BD149" s="5">
        <f>SUMIF(Headcount!$F$34:$F$39,$E$145,Headcount!DN$34:DN$39)</f>
        <v>0</v>
      </c>
      <c r="BE149" s="5">
        <f>SUMIF(Headcount!$F$34:$F$39,$E$145,Headcount!DO$34:DO$39)</f>
        <v>0</v>
      </c>
      <c r="BF149" s="5">
        <f>SUMIF(Headcount!$F$34:$F$39,$E$145,Headcount!DP$34:DP$39)</f>
        <v>0</v>
      </c>
      <c r="BG149" s="5">
        <f>SUMIF(Headcount!$F$34:$F$39,$E$145,Headcount!DQ$34:DQ$39)</f>
        <v>0</v>
      </c>
      <c r="BH149" s="5">
        <f>SUMIF(Headcount!$F$34:$F$39,$E$145,Headcount!DR$34:DR$39)</f>
        <v>0</v>
      </c>
      <c r="BI149" s="5">
        <f>SUMIF(Headcount!$F$34:$F$39,$E$145,Headcount!DS$34:DS$39)</f>
        <v>0</v>
      </c>
      <c r="BJ149" s="5">
        <f>SUMIF(Headcount!$F$34:$F$39,$E$145,Headcount!DT$34:DT$39)</f>
        <v>0</v>
      </c>
      <c r="BK149" s="5">
        <f>SUMIF(Headcount!$F$34:$F$39,$E$145,Headcount!DU$34:DU$39)</f>
        <v>0</v>
      </c>
      <c r="BL149" s="5">
        <f>SUMIF(Headcount!$F$34:$F$39,$E$145,Headcount!DV$34:DV$39)</f>
        <v>0</v>
      </c>
      <c r="BM149" s="5">
        <f>SUMIF(Headcount!$F$34:$F$39,$E$145,Headcount!DW$34:DW$39)</f>
        <v>0</v>
      </c>
      <c r="BN149" s="5">
        <f>SUMIF(Headcount!$F$34:$F$39,$E$145,Headcount!DX$34:DX$39)</f>
        <v>0</v>
      </c>
      <c r="BO149" s="5">
        <f>SUMIF(Headcount!$F$34:$F$39,$E$145,Headcount!DY$34:DY$39)</f>
        <v>0</v>
      </c>
      <c r="BP149" s="5">
        <f>SUMIF(Headcount!$F$34:$F$39,$E$145,Headcount!DZ$34:DZ$39)</f>
        <v>0</v>
      </c>
      <c r="BQ149" s="5">
        <f>SUMIF(Headcount!$F$34:$F$39,$E$145,Headcount!EA$34:EA$39)</f>
        <v>0</v>
      </c>
      <c r="BR149" s="5">
        <f>SUMIF(Headcount!$F$34:$F$39,$E$145,Headcount!EB$34:EB$39)</f>
        <v>0</v>
      </c>
      <c r="BS149" s="5">
        <f>SUMIF(Headcount!$F$34:$F$39,$E$145,Headcount!EC$34:EC$39)</f>
        <v>0</v>
      </c>
      <c r="BT149" s="5">
        <f>SUMIF(Headcount!$F$34:$F$39,$E$145,Headcount!ED$34:ED$39)</f>
        <v>0</v>
      </c>
      <c r="BU149" s="5">
        <f>SUMIF(Headcount!$F$34:$F$39,$E$145,Headcount!EE$34:EE$39)</f>
        <v>0</v>
      </c>
      <c r="BV149" s="5">
        <f>SUMIF(Headcount!$F$34:$F$39,$E$145,Headcount!EF$34:EF$39)</f>
        <v>0</v>
      </c>
      <c r="BW149" s="5">
        <f>SUMIF(Headcount!$F$34:$F$39,$E$145,Headcount!EG$34:EG$39)</f>
        <v>0</v>
      </c>
      <c r="BX149" s="5">
        <f>SUMIF(Headcount!$F$34:$F$39,$E$145,Headcount!EH$34:EH$39)</f>
        <v>0</v>
      </c>
      <c r="BY149" s="5">
        <f>SUMIF(Headcount!$F$34:$F$39,$E$145,Headcount!EI$34:EI$39)</f>
        <v>0</v>
      </c>
      <c r="BZ149" s="419" cm="1">
        <f t="array" ref="BZ149">SUMPRODUCT((YEAR($F$6:$BY$6)=BZ$6)*($F149:$BY149))</f>
        <v>0</v>
      </c>
      <c r="CA149" s="286" cm="1">
        <f t="array" ref="CA149">SUMPRODUCT((YEAR($F$6:$BY$6)=CA$6)*($F149:$BY149))</f>
        <v>0</v>
      </c>
      <c r="CB149" s="286" cm="1">
        <f t="array" ref="CB149">SUMPRODUCT((YEAR($F$6:$BY$6)=CB$6)*($F149:$BY149))</f>
        <v>0</v>
      </c>
      <c r="CC149" s="286" cm="1">
        <f t="array" ref="CC149">SUMPRODUCT((YEAR($F$6:$BY$6)=CC$6)*($F149:$BY149))</f>
        <v>0</v>
      </c>
      <c r="CD149" s="286" cm="1">
        <f t="array" ref="CD149">SUMPRODUCT((YEAR($F$6:$BY$6)=CD$6)*($F149:$BY149))</f>
        <v>0</v>
      </c>
      <c r="CE149" s="430" cm="1">
        <f t="array" ref="CE149">SUMPRODUCT((YEAR($F$6:$BY$6)=CE$6)*($F149:$BY149))</f>
        <v>0</v>
      </c>
      <c r="CF149" s="783"/>
    </row>
    <row r="150" spans="1:84">
      <c r="E150" s="278" t="s">
        <v>6</v>
      </c>
      <c r="F150" s="5">
        <v>0</v>
      </c>
      <c r="G150" s="5">
        <v>0</v>
      </c>
      <c r="H150" s="5">
        <v>0</v>
      </c>
      <c r="I150" s="5">
        <v>0</v>
      </c>
      <c r="J150" s="5">
        <v>0</v>
      </c>
      <c r="K150" s="5">
        <v>0</v>
      </c>
      <c r="L150" s="5">
        <v>0</v>
      </c>
      <c r="M150" s="5">
        <v>0</v>
      </c>
      <c r="N150" s="5">
        <v>0</v>
      </c>
      <c r="O150" s="5">
        <v>0</v>
      </c>
      <c r="P150" s="5">
        <v>0</v>
      </c>
      <c r="Q150" s="5">
        <v>0</v>
      </c>
      <c r="R150" s="5">
        <f t="shared" ref="R150:AW150" si="387">R148*EEBenefits</f>
        <v>0</v>
      </c>
      <c r="S150" s="5">
        <f t="shared" si="387"/>
        <v>0</v>
      </c>
      <c r="T150" s="5">
        <f t="shared" si="387"/>
        <v>0</v>
      </c>
      <c r="U150" s="5">
        <f t="shared" si="387"/>
        <v>0</v>
      </c>
      <c r="V150" s="5">
        <f t="shared" si="387"/>
        <v>0</v>
      </c>
      <c r="W150" s="5">
        <f t="shared" si="387"/>
        <v>0</v>
      </c>
      <c r="X150" s="5">
        <f t="shared" si="387"/>
        <v>0</v>
      </c>
      <c r="Y150" s="5">
        <f t="shared" si="387"/>
        <v>0</v>
      </c>
      <c r="Z150" s="5">
        <f t="shared" si="387"/>
        <v>0</v>
      </c>
      <c r="AA150" s="5">
        <f t="shared" si="387"/>
        <v>0</v>
      </c>
      <c r="AB150" s="5">
        <f t="shared" si="387"/>
        <v>0</v>
      </c>
      <c r="AC150" s="5">
        <f t="shared" si="387"/>
        <v>0</v>
      </c>
      <c r="AD150" s="5">
        <f t="shared" si="387"/>
        <v>0</v>
      </c>
      <c r="AE150" s="5">
        <f t="shared" si="387"/>
        <v>0</v>
      </c>
      <c r="AF150" s="5">
        <f t="shared" si="387"/>
        <v>0</v>
      </c>
      <c r="AG150" s="5">
        <f t="shared" si="387"/>
        <v>0</v>
      </c>
      <c r="AH150" s="5">
        <f t="shared" si="387"/>
        <v>0</v>
      </c>
      <c r="AI150" s="5">
        <f t="shared" si="387"/>
        <v>0</v>
      </c>
      <c r="AJ150" s="5">
        <f t="shared" si="387"/>
        <v>0</v>
      </c>
      <c r="AK150" s="5">
        <f t="shared" si="387"/>
        <v>0</v>
      </c>
      <c r="AL150" s="5">
        <f t="shared" si="387"/>
        <v>0</v>
      </c>
      <c r="AM150" s="5">
        <f t="shared" si="387"/>
        <v>0</v>
      </c>
      <c r="AN150" s="5">
        <f t="shared" si="387"/>
        <v>0</v>
      </c>
      <c r="AO150" s="5">
        <f t="shared" si="387"/>
        <v>0</v>
      </c>
      <c r="AP150" s="5">
        <f t="shared" si="387"/>
        <v>0</v>
      </c>
      <c r="AQ150" s="5">
        <f t="shared" si="387"/>
        <v>0</v>
      </c>
      <c r="AR150" s="5">
        <f t="shared" si="387"/>
        <v>0</v>
      </c>
      <c r="AS150" s="5">
        <f t="shared" si="387"/>
        <v>0</v>
      </c>
      <c r="AT150" s="5">
        <f t="shared" si="387"/>
        <v>0</v>
      </c>
      <c r="AU150" s="5">
        <f t="shared" si="387"/>
        <v>0</v>
      </c>
      <c r="AV150" s="5">
        <f t="shared" si="387"/>
        <v>0</v>
      </c>
      <c r="AW150" s="5">
        <f t="shared" si="387"/>
        <v>0</v>
      </c>
      <c r="AX150" s="5">
        <f t="shared" ref="AX150:BY150" si="388">AX148*EEBenefits</f>
        <v>0</v>
      </c>
      <c r="AY150" s="5">
        <f t="shared" si="388"/>
        <v>0</v>
      </c>
      <c r="AZ150" s="5">
        <f t="shared" si="388"/>
        <v>0</v>
      </c>
      <c r="BA150" s="5">
        <f t="shared" si="388"/>
        <v>0</v>
      </c>
      <c r="BB150" s="5">
        <f t="shared" si="388"/>
        <v>0</v>
      </c>
      <c r="BC150" s="5">
        <f t="shared" si="388"/>
        <v>0</v>
      </c>
      <c r="BD150" s="5">
        <f t="shared" si="388"/>
        <v>0</v>
      </c>
      <c r="BE150" s="5">
        <f t="shared" si="388"/>
        <v>0</v>
      </c>
      <c r="BF150" s="5">
        <f t="shared" si="388"/>
        <v>0</v>
      </c>
      <c r="BG150" s="5">
        <f t="shared" si="388"/>
        <v>0</v>
      </c>
      <c r="BH150" s="5">
        <f t="shared" si="388"/>
        <v>0</v>
      </c>
      <c r="BI150" s="5">
        <f t="shared" si="388"/>
        <v>0</v>
      </c>
      <c r="BJ150" s="5">
        <f t="shared" si="388"/>
        <v>0</v>
      </c>
      <c r="BK150" s="5">
        <f t="shared" si="388"/>
        <v>0</v>
      </c>
      <c r="BL150" s="5">
        <f t="shared" si="388"/>
        <v>0</v>
      </c>
      <c r="BM150" s="5">
        <f t="shared" si="388"/>
        <v>0</v>
      </c>
      <c r="BN150" s="5">
        <f t="shared" si="388"/>
        <v>0</v>
      </c>
      <c r="BO150" s="5">
        <f t="shared" si="388"/>
        <v>0</v>
      </c>
      <c r="BP150" s="5">
        <f t="shared" si="388"/>
        <v>0</v>
      </c>
      <c r="BQ150" s="5">
        <f t="shared" si="388"/>
        <v>0</v>
      </c>
      <c r="BR150" s="5">
        <f t="shared" si="388"/>
        <v>0</v>
      </c>
      <c r="BS150" s="5">
        <f t="shared" si="388"/>
        <v>0</v>
      </c>
      <c r="BT150" s="5">
        <f t="shared" si="388"/>
        <v>0</v>
      </c>
      <c r="BU150" s="5">
        <f t="shared" si="388"/>
        <v>0</v>
      </c>
      <c r="BV150" s="5">
        <f t="shared" si="388"/>
        <v>0</v>
      </c>
      <c r="BW150" s="5">
        <f t="shared" si="388"/>
        <v>0</v>
      </c>
      <c r="BX150" s="5">
        <f t="shared" si="388"/>
        <v>0</v>
      </c>
      <c r="BY150" s="5">
        <f t="shared" si="388"/>
        <v>0</v>
      </c>
      <c r="BZ150" s="419" cm="1">
        <f t="array" ref="BZ150">SUMPRODUCT((YEAR($F$6:$BY$6)=BZ$6)*($F150:$BY150))</f>
        <v>0</v>
      </c>
      <c r="CA150" s="286" cm="1">
        <f t="array" ref="CA150">SUMPRODUCT((YEAR($F$6:$BY$6)=CA$6)*($F150:$BY150))</f>
        <v>0</v>
      </c>
      <c r="CB150" s="286" cm="1">
        <f t="array" ref="CB150">SUMPRODUCT((YEAR($F$6:$BY$6)=CB$6)*($F150:$BY150))</f>
        <v>0</v>
      </c>
      <c r="CC150" s="286" cm="1">
        <f t="array" ref="CC150">SUMPRODUCT((YEAR($F$6:$BY$6)=CC$6)*($F150:$BY150))</f>
        <v>0</v>
      </c>
      <c r="CD150" s="286" cm="1">
        <f t="array" ref="CD150">SUMPRODUCT((YEAR($F$6:$BY$6)=CD$6)*($F150:$BY150))</f>
        <v>0</v>
      </c>
      <c r="CE150" s="430" cm="1">
        <f t="array" ref="CE150">SUMPRODUCT((YEAR($F$6:$BY$6)=CE$6)*($F150:$BY150))</f>
        <v>0</v>
      </c>
    </row>
    <row r="151" spans="1:84">
      <c r="E151" s="278" t="s">
        <v>76</v>
      </c>
      <c r="F151" s="5">
        <v>0</v>
      </c>
      <c r="G151" s="5">
        <v>0</v>
      </c>
      <c r="H151" s="5">
        <v>0</v>
      </c>
      <c r="I151" s="5">
        <v>0</v>
      </c>
      <c r="J151" s="5">
        <v>0</v>
      </c>
      <c r="K151" s="5">
        <v>0</v>
      </c>
      <c r="L151" s="5">
        <v>0</v>
      </c>
      <c r="M151" s="5">
        <v>0</v>
      </c>
      <c r="N151" s="5">
        <v>0</v>
      </c>
      <c r="O151" s="5">
        <v>0</v>
      </c>
      <c r="P151" s="5">
        <v>0</v>
      </c>
      <c r="Q151" s="5">
        <v>0</v>
      </c>
      <c r="R151" s="5">
        <f t="shared" ref="R151:AW151" si="389">R148*PayrollTax</f>
        <v>0</v>
      </c>
      <c r="S151" s="5">
        <f t="shared" si="389"/>
        <v>0</v>
      </c>
      <c r="T151" s="5">
        <f t="shared" si="389"/>
        <v>0</v>
      </c>
      <c r="U151" s="5">
        <f t="shared" si="389"/>
        <v>0</v>
      </c>
      <c r="V151" s="5">
        <f t="shared" si="389"/>
        <v>0</v>
      </c>
      <c r="W151" s="5">
        <f t="shared" si="389"/>
        <v>0</v>
      </c>
      <c r="X151" s="5">
        <f t="shared" si="389"/>
        <v>0</v>
      </c>
      <c r="Y151" s="5">
        <f t="shared" si="389"/>
        <v>0</v>
      </c>
      <c r="Z151" s="5">
        <f t="shared" si="389"/>
        <v>0</v>
      </c>
      <c r="AA151" s="5">
        <f t="shared" si="389"/>
        <v>0</v>
      </c>
      <c r="AB151" s="5">
        <f t="shared" si="389"/>
        <v>0</v>
      </c>
      <c r="AC151" s="5">
        <f t="shared" si="389"/>
        <v>0</v>
      </c>
      <c r="AD151" s="5">
        <f t="shared" si="389"/>
        <v>0</v>
      </c>
      <c r="AE151" s="5">
        <f t="shared" si="389"/>
        <v>0</v>
      </c>
      <c r="AF151" s="5">
        <f t="shared" si="389"/>
        <v>0</v>
      </c>
      <c r="AG151" s="5">
        <f t="shared" si="389"/>
        <v>0</v>
      </c>
      <c r="AH151" s="5">
        <f t="shared" si="389"/>
        <v>0</v>
      </c>
      <c r="AI151" s="5">
        <f t="shared" si="389"/>
        <v>0</v>
      </c>
      <c r="AJ151" s="5">
        <f t="shared" si="389"/>
        <v>0</v>
      </c>
      <c r="AK151" s="5">
        <f t="shared" si="389"/>
        <v>0</v>
      </c>
      <c r="AL151" s="5">
        <f t="shared" si="389"/>
        <v>0</v>
      </c>
      <c r="AM151" s="5">
        <f t="shared" si="389"/>
        <v>0</v>
      </c>
      <c r="AN151" s="5">
        <f t="shared" si="389"/>
        <v>0</v>
      </c>
      <c r="AO151" s="5">
        <f t="shared" si="389"/>
        <v>0</v>
      </c>
      <c r="AP151" s="5">
        <f t="shared" si="389"/>
        <v>0</v>
      </c>
      <c r="AQ151" s="5">
        <f t="shared" si="389"/>
        <v>0</v>
      </c>
      <c r="AR151" s="5">
        <f t="shared" si="389"/>
        <v>0</v>
      </c>
      <c r="AS151" s="5">
        <f t="shared" si="389"/>
        <v>0</v>
      </c>
      <c r="AT151" s="5">
        <f t="shared" si="389"/>
        <v>0</v>
      </c>
      <c r="AU151" s="5">
        <f t="shared" si="389"/>
        <v>0</v>
      </c>
      <c r="AV151" s="5">
        <f t="shared" si="389"/>
        <v>0</v>
      </c>
      <c r="AW151" s="5">
        <f t="shared" si="389"/>
        <v>0</v>
      </c>
      <c r="AX151" s="5">
        <f t="shared" ref="AX151:BY151" si="390">AX148*PayrollTax</f>
        <v>0</v>
      </c>
      <c r="AY151" s="5">
        <f t="shared" si="390"/>
        <v>0</v>
      </c>
      <c r="AZ151" s="5">
        <f t="shared" si="390"/>
        <v>0</v>
      </c>
      <c r="BA151" s="5">
        <f t="shared" si="390"/>
        <v>0</v>
      </c>
      <c r="BB151" s="5">
        <f t="shared" si="390"/>
        <v>0</v>
      </c>
      <c r="BC151" s="5">
        <f t="shared" si="390"/>
        <v>0</v>
      </c>
      <c r="BD151" s="5">
        <f t="shared" si="390"/>
        <v>0</v>
      </c>
      <c r="BE151" s="5">
        <f t="shared" si="390"/>
        <v>0</v>
      </c>
      <c r="BF151" s="5">
        <f t="shared" si="390"/>
        <v>0</v>
      </c>
      <c r="BG151" s="5">
        <f t="shared" si="390"/>
        <v>0</v>
      </c>
      <c r="BH151" s="5">
        <f t="shared" si="390"/>
        <v>0</v>
      </c>
      <c r="BI151" s="5">
        <f t="shared" si="390"/>
        <v>0</v>
      </c>
      <c r="BJ151" s="5">
        <f t="shared" si="390"/>
        <v>0</v>
      </c>
      <c r="BK151" s="5">
        <f t="shared" si="390"/>
        <v>0</v>
      </c>
      <c r="BL151" s="5">
        <f t="shared" si="390"/>
        <v>0</v>
      </c>
      <c r="BM151" s="5">
        <f t="shared" si="390"/>
        <v>0</v>
      </c>
      <c r="BN151" s="5">
        <f t="shared" si="390"/>
        <v>0</v>
      </c>
      <c r="BO151" s="5">
        <f t="shared" si="390"/>
        <v>0</v>
      </c>
      <c r="BP151" s="5">
        <f t="shared" si="390"/>
        <v>0</v>
      </c>
      <c r="BQ151" s="5">
        <f t="shared" si="390"/>
        <v>0</v>
      </c>
      <c r="BR151" s="5">
        <f t="shared" si="390"/>
        <v>0</v>
      </c>
      <c r="BS151" s="5">
        <f t="shared" si="390"/>
        <v>0</v>
      </c>
      <c r="BT151" s="5">
        <f t="shared" si="390"/>
        <v>0</v>
      </c>
      <c r="BU151" s="5">
        <f t="shared" si="390"/>
        <v>0</v>
      </c>
      <c r="BV151" s="5">
        <f t="shared" si="390"/>
        <v>0</v>
      </c>
      <c r="BW151" s="5">
        <f t="shared" si="390"/>
        <v>0</v>
      </c>
      <c r="BX151" s="5">
        <f t="shared" si="390"/>
        <v>0</v>
      </c>
      <c r="BY151" s="5">
        <f t="shared" si="390"/>
        <v>0</v>
      </c>
      <c r="BZ151" s="419" cm="1">
        <f t="array" ref="BZ151">SUMPRODUCT((YEAR($F$6:$BY$6)=BZ$6)*($F151:$BY151))</f>
        <v>0</v>
      </c>
      <c r="CA151" s="286" cm="1">
        <f t="array" ref="CA151">SUMPRODUCT((YEAR($F$6:$BY$6)=CA$6)*($F151:$BY151))</f>
        <v>0</v>
      </c>
      <c r="CB151" s="286" cm="1">
        <f t="array" ref="CB151">SUMPRODUCT((YEAR($F$6:$BY$6)=CB$6)*($F151:$BY151))</f>
        <v>0</v>
      </c>
      <c r="CC151" s="286" cm="1">
        <f t="array" ref="CC151">SUMPRODUCT((YEAR($F$6:$BY$6)=CC$6)*($F151:$BY151))</f>
        <v>0</v>
      </c>
      <c r="CD151" s="286" cm="1">
        <f t="array" ref="CD151">SUMPRODUCT((YEAR($F$6:$BY$6)=CD$6)*($F151:$BY151))</f>
        <v>0</v>
      </c>
      <c r="CE151" s="430" cm="1">
        <f t="array" ref="CE151">SUMPRODUCT((YEAR($F$6:$BY$6)=CE$6)*($F151:$BY151))</f>
        <v>0</v>
      </c>
    </row>
    <row r="152" spans="1:84">
      <c r="E152" s="278" t="s">
        <v>7</v>
      </c>
      <c r="F152" s="5">
        <v>0</v>
      </c>
      <c r="G152" s="5">
        <v>0</v>
      </c>
      <c r="H152" s="5">
        <v>0</v>
      </c>
      <c r="I152" s="5">
        <v>0</v>
      </c>
      <c r="J152" s="5">
        <v>0</v>
      </c>
      <c r="K152" s="5">
        <v>0</v>
      </c>
      <c r="L152" s="5">
        <v>0</v>
      </c>
      <c r="M152" s="5">
        <v>0</v>
      </c>
      <c r="N152" s="5">
        <v>0</v>
      </c>
      <c r="O152" s="5">
        <v>0</v>
      </c>
      <c r="P152" s="5">
        <v>0</v>
      </c>
      <c r="Q152" s="5">
        <v>0</v>
      </c>
      <c r="R152" s="5">
        <f t="shared" ref="R152:AW152" si="391">R146*PayrollFee</f>
        <v>0</v>
      </c>
      <c r="S152" s="5">
        <f t="shared" si="391"/>
        <v>0</v>
      </c>
      <c r="T152" s="5">
        <f t="shared" si="391"/>
        <v>0</v>
      </c>
      <c r="U152" s="5">
        <f t="shared" si="391"/>
        <v>0</v>
      </c>
      <c r="V152" s="5">
        <f t="shared" si="391"/>
        <v>0</v>
      </c>
      <c r="W152" s="5">
        <f t="shared" si="391"/>
        <v>0</v>
      </c>
      <c r="X152" s="5">
        <f t="shared" si="391"/>
        <v>0</v>
      </c>
      <c r="Y152" s="5">
        <f t="shared" si="391"/>
        <v>0</v>
      </c>
      <c r="Z152" s="5">
        <f t="shared" si="391"/>
        <v>0</v>
      </c>
      <c r="AA152" s="5">
        <f t="shared" si="391"/>
        <v>0</v>
      </c>
      <c r="AB152" s="5">
        <f t="shared" si="391"/>
        <v>0</v>
      </c>
      <c r="AC152" s="5">
        <f t="shared" si="391"/>
        <v>0</v>
      </c>
      <c r="AD152" s="5">
        <f t="shared" si="391"/>
        <v>0</v>
      </c>
      <c r="AE152" s="5">
        <f t="shared" si="391"/>
        <v>0</v>
      </c>
      <c r="AF152" s="5">
        <f t="shared" si="391"/>
        <v>0</v>
      </c>
      <c r="AG152" s="5">
        <f t="shared" si="391"/>
        <v>0</v>
      </c>
      <c r="AH152" s="5">
        <f t="shared" si="391"/>
        <v>0</v>
      </c>
      <c r="AI152" s="5">
        <f t="shared" si="391"/>
        <v>0</v>
      </c>
      <c r="AJ152" s="5">
        <f t="shared" si="391"/>
        <v>0</v>
      </c>
      <c r="AK152" s="5">
        <f t="shared" si="391"/>
        <v>0</v>
      </c>
      <c r="AL152" s="5">
        <f t="shared" si="391"/>
        <v>0</v>
      </c>
      <c r="AM152" s="5">
        <f t="shared" si="391"/>
        <v>0</v>
      </c>
      <c r="AN152" s="5">
        <f t="shared" si="391"/>
        <v>0</v>
      </c>
      <c r="AO152" s="5">
        <f t="shared" si="391"/>
        <v>0</v>
      </c>
      <c r="AP152" s="5">
        <f t="shared" si="391"/>
        <v>0</v>
      </c>
      <c r="AQ152" s="5">
        <f t="shared" si="391"/>
        <v>0</v>
      </c>
      <c r="AR152" s="5">
        <f t="shared" si="391"/>
        <v>0</v>
      </c>
      <c r="AS152" s="5">
        <f t="shared" si="391"/>
        <v>0</v>
      </c>
      <c r="AT152" s="5">
        <f t="shared" si="391"/>
        <v>0</v>
      </c>
      <c r="AU152" s="5">
        <f t="shared" si="391"/>
        <v>0</v>
      </c>
      <c r="AV152" s="5">
        <f t="shared" si="391"/>
        <v>0</v>
      </c>
      <c r="AW152" s="5">
        <f t="shared" si="391"/>
        <v>0</v>
      </c>
      <c r="AX152" s="5">
        <f t="shared" ref="AX152:BY152" si="392">AX146*PayrollFee</f>
        <v>0</v>
      </c>
      <c r="AY152" s="5">
        <f t="shared" si="392"/>
        <v>0</v>
      </c>
      <c r="AZ152" s="5">
        <f t="shared" si="392"/>
        <v>0</v>
      </c>
      <c r="BA152" s="5">
        <f t="shared" si="392"/>
        <v>0</v>
      </c>
      <c r="BB152" s="5">
        <f t="shared" si="392"/>
        <v>0</v>
      </c>
      <c r="BC152" s="5">
        <f t="shared" si="392"/>
        <v>0</v>
      </c>
      <c r="BD152" s="5">
        <f t="shared" si="392"/>
        <v>0</v>
      </c>
      <c r="BE152" s="5">
        <f t="shared" si="392"/>
        <v>0</v>
      </c>
      <c r="BF152" s="5">
        <f t="shared" si="392"/>
        <v>0</v>
      </c>
      <c r="BG152" s="5">
        <f t="shared" si="392"/>
        <v>0</v>
      </c>
      <c r="BH152" s="5">
        <f t="shared" si="392"/>
        <v>0</v>
      </c>
      <c r="BI152" s="5">
        <f t="shared" si="392"/>
        <v>0</v>
      </c>
      <c r="BJ152" s="5">
        <f t="shared" si="392"/>
        <v>0</v>
      </c>
      <c r="BK152" s="5">
        <f t="shared" si="392"/>
        <v>0</v>
      </c>
      <c r="BL152" s="5">
        <f t="shared" si="392"/>
        <v>0</v>
      </c>
      <c r="BM152" s="5">
        <f t="shared" si="392"/>
        <v>0</v>
      </c>
      <c r="BN152" s="5">
        <f t="shared" si="392"/>
        <v>0</v>
      </c>
      <c r="BO152" s="5">
        <f t="shared" si="392"/>
        <v>0</v>
      </c>
      <c r="BP152" s="5">
        <f t="shared" si="392"/>
        <v>0</v>
      </c>
      <c r="BQ152" s="5">
        <f t="shared" si="392"/>
        <v>0</v>
      </c>
      <c r="BR152" s="5">
        <f t="shared" si="392"/>
        <v>0</v>
      </c>
      <c r="BS152" s="5">
        <f t="shared" si="392"/>
        <v>0</v>
      </c>
      <c r="BT152" s="5">
        <f t="shared" si="392"/>
        <v>0</v>
      </c>
      <c r="BU152" s="5">
        <f t="shared" si="392"/>
        <v>0</v>
      </c>
      <c r="BV152" s="5">
        <f t="shared" si="392"/>
        <v>0</v>
      </c>
      <c r="BW152" s="5">
        <f t="shared" si="392"/>
        <v>0</v>
      </c>
      <c r="BX152" s="5">
        <f t="shared" si="392"/>
        <v>0</v>
      </c>
      <c r="BY152" s="5">
        <f t="shared" si="392"/>
        <v>0</v>
      </c>
      <c r="BZ152" s="419" cm="1">
        <f t="array" ref="BZ152">SUMPRODUCT((YEAR($F$6:$BY$6)=BZ$6)*($F152:$BY152))</f>
        <v>0</v>
      </c>
      <c r="CA152" s="286" cm="1">
        <f t="array" ref="CA152">SUMPRODUCT((YEAR($F$6:$BY$6)=CA$6)*($F152:$BY152))</f>
        <v>0</v>
      </c>
      <c r="CB152" s="286" cm="1">
        <f t="array" ref="CB152">SUMPRODUCT((YEAR($F$6:$BY$6)=CB$6)*($F152:$BY152))</f>
        <v>0</v>
      </c>
      <c r="CC152" s="286" cm="1">
        <f t="array" ref="CC152">SUMPRODUCT((YEAR($F$6:$BY$6)=CC$6)*($F152:$BY152))</f>
        <v>0</v>
      </c>
      <c r="CD152" s="286" cm="1">
        <f t="array" ref="CD152">SUMPRODUCT((YEAR($F$6:$BY$6)=CD$6)*($F152:$BY152))</f>
        <v>0</v>
      </c>
      <c r="CE152" s="430" cm="1">
        <f t="array" ref="CE152">SUMPRODUCT((YEAR($F$6:$BY$6)=CE$6)*($F152:$BY152))</f>
        <v>0</v>
      </c>
    </row>
    <row r="153" spans="1:84">
      <c r="E153" s="276" t="s">
        <v>11</v>
      </c>
      <c r="F153" s="5">
        <v>0</v>
      </c>
      <c r="G153" s="5">
        <v>0</v>
      </c>
      <c r="H153" s="5">
        <v>0</v>
      </c>
      <c r="I153" s="5">
        <v>0</v>
      </c>
      <c r="J153" s="5">
        <v>0</v>
      </c>
      <c r="K153" s="5">
        <v>0</v>
      </c>
      <c r="L153" s="5">
        <v>0</v>
      </c>
      <c r="M153" s="5">
        <v>0</v>
      </c>
      <c r="N153" s="5">
        <v>0</v>
      </c>
      <c r="O153" s="5">
        <v>0</v>
      </c>
      <c r="P153" s="5">
        <v>0</v>
      </c>
      <c r="Q153" s="5">
        <v>0</v>
      </c>
      <c r="R153" s="5">
        <f>R$146*Setup!$E$25+'Outside Services &amp; Other'!G311</f>
        <v>0</v>
      </c>
      <c r="S153" s="5">
        <f>S$146*Setup!$E$25+'Outside Services &amp; Other'!H311</f>
        <v>0</v>
      </c>
      <c r="T153" s="5">
        <f>T$146*Setup!$E$25+'Outside Services &amp; Other'!I311</f>
        <v>0</v>
      </c>
      <c r="U153" s="5">
        <f>U$146*Setup!$E$25+'Outside Services &amp; Other'!J311</f>
        <v>0</v>
      </c>
      <c r="V153" s="5">
        <f>V$146*Setup!$E$25+'Outside Services &amp; Other'!K311</f>
        <v>0</v>
      </c>
      <c r="W153" s="5">
        <f>W$146*Setup!$E$25+'Outside Services &amp; Other'!L311</f>
        <v>0</v>
      </c>
      <c r="X153" s="5">
        <f>X$146*Setup!$E$25+'Outside Services &amp; Other'!M311</f>
        <v>0</v>
      </c>
      <c r="Y153" s="5">
        <f>Y$146*Setup!$E$25+'Outside Services &amp; Other'!N311</f>
        <v>0</v>
      </c>
      <c r="Z153" s="5">
        <f>Z$146*Setup!$E$25+'Outside Services &amp; Other'!O311</f>
        <v>0</v>
      </c>
      <c r="AA153" s="5">
        <f>AA$146*Setup!$E$25+'Outside Services &amp; Other'!P311</f>
        <v>0</v>
      </c>
      <c r="AB153" s="5">
        <f>AB$146*Setup!$E$25+'Outside Services &amp; Other'!Q311</f>
        <v>0</v>
      </c>
      <c r="AC153" s="5">
        <f>AC$146*Setup!$E$25+'Outside Services &amp; Other'!R311</f>
        <v>0</v>
      </c>
      <c r="AD153" s="5">
        <f>AD$146*Setup!$E$25+'Outside Services &amp; Other'!S311</f>
        <v>0</v>
      </c>
      <c r="AE153" s="5">
        <f>AE$146*Setup!$E$25+'Outside Services &amp; Other'!T311</f>
        <v>0</v>
      </c>
      <c r="AF153" s="5">
        <f>AF$146*Setup!$E$25+'Outside Services &amp; Other'!U311</f>
        <v>0</v>
      </c>
      <c r="AG153" s="5">
        <f>AG$146*Setup!$E$25+'Outside Services &amp; Other'!V311</f>
        <v>0</v>
      </c>
      <c r="AH153" s="5">
        <f>AH$146*Setup!$E$25+'Outside Services &amp; Other'!W311</f>
        <v>0</v>
      </c>
      <c r="AI153" s="5">
        <f>AI$146*Setup!$E$25+'Outside Services &amp; Other'!X311</f>
        <v>0</v>
      </c>
      <c r="AJ153" s="5">
        <f>AJ$146*Setup!$E$25+'Outside Services &amp; Other'!Y311</f>
        <v>0</v>
      </c>
      <c r="AK153" s="5">
        <f>AK$146*Setup!$E$25+'Outside Services &amp; Other'!Z311</f>
        <v>0</v>
      </c>
      <c r="AL153" s="5">
        <f>AL$146*Setup!$E$25+'Outside Services &amp; Other'!AA311</f>
        <v>0</v>
      </c>
      <c r="AM153" s="5">
        <f>AM$146*Setup!$E$25+'Outside Services &amp; Other'!AB311</f>
        <v>0</v>
      </c>
      <c r="AN153" s="5">
        <f>AN$146*Setup!$E$25+'Outside Services &amp; Other'!AC311</f>
        <v>0</v>
      </c>
      <c r="AO153" s="5">
        <f>AO$146*Setup!$E$25+'Outside Services &amp; Other'!AD311</f>
        <v>0</v>
      </c>
      <c r="AP153" s="5">
        <f>AP$146*Setup!$E$25+'Outside Services &amp; Other'!AE311</f>
        <v>0</v>
      </c>
      <c r="AQ153" s="5">
        <f>AQ$146*Setup!$E$25+'Outside Services &amp; Other'!AF311</f>
        <v>0</v>
      </c>
      <c r="AR153" s="5">
        <f>AR$146*Setup!$E$25+'Outside Services &amp; Other'!AG311</f>
        <v>0</v>
      </c>
      <c r="AS153" s="5">
        <f>AS$146*Setup!$E$25+'Outside Services &amp; Other'!AH311</f>
        <v>0</v>
      </c>
      <c r="AT153" s="5">
        <f>AT$146*Setup!$E$25+'Outside Services &amp; Other'!AI311</f>
        <v>0</v>
      </c>
      <c r="AU153" s="5">
        <f>AU$146*Setup!$E$25+'Outside Services &amp; Other'!AJ311</f>
        <v>0</v>
      </c>
      <c r="AV153" s="5">
        <f>AV$146*Setup!$E$25+'Outside Services &amp; Other'!AK311</f>
        <v>0</v>
      </c>
      <c r="AW153" s="5">
        <f>AW$146*Setup!$E$25+'Outside Services &amp; Other'!AL311</f>
        <v>0</v>
      </c>
      <c r="AX153" s="5">
        <f>AX$146*Setup!$E$25+'Outside Services &amp; Other'!AM311</f>
        <v>0</v>
      </c>
      <c r="AY153" s="5">
        <f>AY$146*Setup!$E$25+'Outside Services &amp; Other'!AN311</f>
        <v>0</v>
      </c>
      <c r="AZ153" s="5">
        <f>AZ$146*Setup!$E$25+'Outside Services &amp; Other'!AO311</f>
        <v>0</v>
      </c>
      <c r="BA153" s="5">
        <f>BA$146*Setup!$E$25+'Outside Services &amp; Other'!AP311</f>
        <v>0</v>
      </c>
      <c r="BB153" s="5">
        <f>BB$146*Setup!$E$25+'Outside Services &amp; Other'!AQ311</f>
        <v>0</v>
      </c>
      <c r="BC153" s="5">
        <f>BC$146*Setup!$E$25+'Outside Services &amp; Other'!AR311</f>
        <v>0</v>
      </c>
      <c r="BD153" s="5">
        <f>BD$146*Setup!$E$25+'Outside Services &amp; Other'!AS311</f>
        <v>0</v>
      </c>
      <c r="BE153" s="5">
        <f>BE$146*Setup!$E$25+'Outside Services &amp; Other'!AT311</f>
        <v>0</v>
      </c>
      <c r="BF153" s="5">
        <f>BF$146*Setup!$E$25+'Outside Services &amp; Other'!AU311</f>
        <v>0</v>
      </c>
      <c r="BG153" s="5">
        <f>BG$146*Setup!$E$25+'Outside Services &amp; Other'!AV311</f>
        <v>0</v>
      </c>
      <c r="BH153" s="5">
        <f>BH$146*Setup!$E$25+'Outside Services &amp; Other'!AW311</f>
        <v>0</v>
      </c>
      <c r="BI153" s="5">
        <f>BI$146*Setup!$E$25+'Outside Services &amp; Other'!AX311</f>
        <v>0</v>
      </c>
      <c r="BJ153" s="5">
        <f>BJ$146*Setup!$E$25+'Outside Services &amp; Other'!AY311</f>
        <v>0</v>
      </c>
      <c r="BK153" s="5">
        <f>BK$146*Setup!$E$25+'Outside Services &amp; Other'!AZ311</f>
        <v>0</v>
      </c>
      <c r="BL153" s="5">
        <f>BL$146*Setup!$E$25+'Outside Services &amp; Other'!BA311</f>
        <v>0</v>
      </c>
      <c r="BM153" s="5">
        <f>BM$146*Setup!$E$25+'Outside Services &amp; Other'!BB311</f>
        <v>0</v>
      </c>
      <c r="BN153" s="5">
        <f>BN$146*Setup!$E$25+'Outside Services &amp; Other'!BC311</f>
        <v>0</v>
      </c>
      <c r="BO153" s="5">
        <f>BO$146*Setup!$E$25+'Outside Services &amp; Other'!BD311</f>
        <v>0</v>
      </c>
      <c r="BP153" s="5">
        <f>BP$146*Setup!$E$25+'Outside Services &amp; Other'!BE311</f>
        <v>0</v>
      </c>
      <c r="BQ153" s="5">
        <f>BQ$146*Setup!$E$25+'Outside Services &amp; Other'!BF311</f>
        <v>0</v>
      </c>
      <c r="BR153" s="5">
        <f>BR$146*Setup!$E$25+'Outside Services &amp; Other'!BG311</f>
        <v>0</v>
      </c>
      <c r="BS153" s="5">
        <f>BS$146*Setup!$E$25+'Outside Services &amp; Other'!BH311</f>
        <v>0</v>
      </c>
      <c r="BT153" s="5">
        <f>BT$146*Setup!$E$25+'Outside Services &amp; Other'!BI311</f>
        <v>0</v>
      </c>
      <c r="BU153" s="5">
        <f>BU$146*Setup!$E$25+'Outside Services &amp; Other'!BJ311</f>
        <v>0</v>
      </c>
      <c r="BV153" s="5">
        <f>BV$146*Setup!$E$25+'Outside Services &amp; Other'!BK311</f>
        <v>0</v>
      </c>
      <c r="BW153" s="5">
        <f>BW$146*Setup!$E$25+'Outside Services &amp; Other'!BL311</f>
        <v>0</v>
      </c>
      <c r="BX153" s="5">
        <f>BX$146*Setup!$E$25+'Outside Services &amp; Other'!BM311</f>
        <v>0</v>
      </c>
      <c r="BY153" s="5">
        <f>BY$146*Setup!$E$25+'Outside Services &amp; Other'!BN311</f>
        <v>0</v>
      </c>
      <c r="BZ153" s="419" cm="1">
        <f t="array" ref="BZ153">SUMPRODUCT((YEAR($F$6:$BY$6)=BZ$6)*($F153:$BY153))</f>
        <v>0</v>
      </c>
      <c r="CA153" s="286" cm="1">
        <f t="array" ref="CA153">SUMPRODUCT((YEAR($F$6:$BY$6)=CA$6)*($F153:$BY153))</f>
        <v>0</v>
      </c>
      <c r="CB153" s="286" cm="1">
        <f t="array" ref="CB153">SUMPRODUCT((YEAR($F$6:$BY$6)=CB$6)*($F153:$BY153))</f>
        <v>0</v>
      </c>
      <c r="CC153" s="286" cm="1">
        <f t="array" ref="CC153">SUMPRODUCT((YEAR($F$6:$BY$6)=CC$6)*($F153:$BY153))</f>
        <v>0</v>
      </c>
      <c r="CD153" s="286" cm="1">
        <f t="array" ref="CD153">SUMPRODUCT((YEAR($F$6:$BY$6)=CD$6)*($F153:$BY153))</f>
        <v>0</v>
      </c>
      <c r="CE153" s="430" cm="1">
        <f t="array" ref="CE153">SUMPRODUCT((YEAR($F$6:$BY$6)=CE$6)*($F153:$BY153))</f>
        <v>0</v>
      </c>
    </row>
    <row r="154" spans="1:84">
      <c r="E154" s="276" t="s">
        <v>10</v>
      </c>
      <c r="F154" s="5">
        <v>0</v>
      </c>
      <c r="G154" s="5">
        <v>0</v>
      </c>
      <c r="H154" s="5">
        <v>0</v>
      </c>
      <c r="I154" s="5">
        <v>0</v>
      </c>
      <c r="J154" s="5">
        <v>0</v>
      </c>
      <c r="K154" s="5">
        <v>0</v>
      </c>
      <c r="L154" s="5">
        <v>0</v>
      </c>
      <c r="M154" s="5">
        <v>0</v>
      </c>
      <c r="N154" s="5">
        <v>0</v>
      </c>
      <c r="O154" s="5">
        <v>0</v>
      </c>
      <c r="P154" s="5">
        <v>0</v>
      </c>
      <c r="Q154" s="5">
        <v>0</v>
      </c>
      <c r="R154" s="5">
        <f>R$146*Setup!$F$25+'Outside Services &amp; Other'!G312</f>
        <v>0</v>
      </c>
      <c r="S154" s="5">
        <f>S$146*Setup!$F$25+'Outside Services &amp; Other'!H312</f>
        <v>0</v>
      </c>
      <c r="T154" s="5">
        <f>T$146*Setup!$F$25+'Outside Services &amp; Other'!I312</f>
        <v>0</v>
      </c>
      <c r="U154" s="5">
        <f>U$146*Setup!$F$25+'Outside Services &amp; Other'!J312</f>
        <v>0</v>
      </c>
      <c r="V154" s="5">
        <f>V$146*Setup!$F$25+'Outside Services &amp; Other'!K312</f>
        <v>0</v>
      </c>
      <c r="W154" s="5">
        <f>W$146*Setup!$F$25+'Outside Services &amp; Other'!L312</f>
        <v>0</v>
      </c>
      <c r="X154" s="5">
        <f>X$146*Setup!$F$25+'Outside Services &amp; Other'!M312</f>
        <v>0</v>
      </c>
      <c r="Y154" s="5">
        <f>Y$146*Setup!$F$25+'Outside Services &amp; Other'!N312</f>
        <v>0</v>
      </c>
      <c r="Z154" s="5">
        <f>Z$146*Setup!$F$25+'Outside Services &amp; Other'!O312</f>
        <v>0</v>
      </c>
      <c r="AA154" s="5">
        <f>AA$146*Setup!$F$25+'Outside Services &amp; Other'!P312</f>
        <v>0</v>
      </c>
      <c r="AB154" s="5">
        <f>AB$146*Setup!$F$25+'Outside Services &amp; Other'!Q312</f>
        <v>0</v>
      </c>
      <c r="AC154" s="5">
        <f>AC$146*Setup!$F$25+'Outside Services &amp; Other'!R312</f>
        <v>0</v>
      </c>
      <c r="AD154" s="5">
        <f>AD$146*Setup!$F$25+'Outside Services &amp; Other'!S312</f>
        <v>0</v>
      </c>
      <c r="AE154" s="5">
        <f>AE$146*Setup!$F$25+'Outside Services &amp; Other'!T312</f>
        <v>0</v>
      </c>
      <c r="AF154" s="5">
        <f>AF$146*Setup!$F$25+'Outside Services &amp; Other'!U312</f>
        <v>0</v>
      </c>
      <c r="AG154" s="5">
        <f>AG$146*Setup!$F$25+'Outside Services &amp; Other'!V312</f>
        <v>0</v>
      </c>
      <c r="AH154" s="5">
        <f>AH$146*Setup!$F$25+'Outside Services &amp; Other'!W312</f>
        <v>0</v>
      </c>
      <c r="AI154" s="5">
        <f>AI$146*Setup!$F$25+'Outside Services &amp; Other'!X312</f>
        <v>0</v>
      </c>
      <c r="AJ154" s="5">
        <f>AJ$146*Setup!$F$25+'Outside Services &amp; Other'!Y312</f>
        <v>0</v>
      </c>
      <c r="AK154" s="5">
        <f>AK$146*Setup!$F$25+'Outside Services &amp; Other'!Z312</f>
        <v>0</v>
      </c>
      <c r="AL154" s="5">
        <f>AL$146*Setup!$F$25+'Outside Services &amp; Other'!AA312</f>
        <v>0</v>
      </c>
      <c r="AM154" s="5">
        <f>AM$146*Setup!$F$25+'Outside Services &amp; Other'!AB312</f>
        <v>0</v>
      </c>
      <c r="AN154" s="5">
        <f>AN$146*Setup!$F$25+'Outside Services &amp; Other'!AC312</f>
        <v>0</v>
      </c>
      <c r="AO154" s="5">
        <f>AO$146*Setup!$F$25+'Outside Services &amp; Other'!AD312</f>
        <v>0</v>
      </c>
      <c r="AP154" s="5">
        <f>AP$146*Setup!$F$25+'Outside Services &amp; Other'!AE312</f>
        <v>0</v>
      </c>
      <c r="AQ154" s="5">
        <f>AQ$146*Setup!$F$25+'Outside Services &amp; Other'!AF312</f>
        <v>0</v>
      </c>
      <c r="AR154" s="5">
        <f>AR$146*Setup!$F$25+'Outside Services &amp; Other'!AG312</f>
        <v>0</v>
      </c>
      <c r="AS154" s="5">
        <f>AS$146*Setup!$F$25+'Outside Services &amp; Other'!AH312</f>
        <v>0</v>
      </c>
      <c r="AT154" s="5">
        <f>AT$146*Setup!$F$25+'Outside Services &amp; Other'!AI312</f>
        <v>0</v>
      </c>
      <c r="AU154" s="5">
        <f>AU$146*Setup!$F$25+'Outside Services &amp; Other'!AJ312</f>
        <v>0</v>
      </c>
      <c r="AV154" s="5">
        <f>AV$146*Setup!$F$25+'Outside Services &amp; Other'!AK312</f>
        <v>0</v>
      </c>
      <c r="AW154" s="5">
        <f>AW$146*Setup!$F$25+'Outside Services &amp; Other'!AL312</f>
        <v>0</v>
      </c>
      <c r="AX154" s="5">
        <f>AX$146*Setup!$F$25+'Outside Services &amp; Other'!AM312</f>
        <v>0</v>
      </c>
      <c r="AY154" s="5">
        <f>AY$146*Setup!$F$25+'Outside Services &amp; Other'!AN312</f>
        <v>0</v>
      </c>
      <c r="AZ154" s="5">
        <f>AZ$146*Setup!$F$25+'Outside Services &amp; Other'!AO312</f>
        <v>0</v>
      </c>
      <c r="BA154" s="5">
        <f>BA$146*Setup!$F$25+'Outside Services &amp; Other'!AP312</f>
        <v>0</v>
      </c>
      <c r="BB154" s="5">
        <f>BB$146*Setup!$F$25+'Outside Services &amp; Other'!AQ312</f>
        <v>0</v>
      </c>
      <c r="BC154" s="5">
        <f>BC$146*Setup!$F$25+'Outside Services &amp; Other'!AR312</f>
        <v>0</v>
      </c>
      <c r="BD154" s="5">
        <f>BD$146*Setup!$F$25+'Outside Services &amp; Other'!AS312</f>
        <v>0</v>
      </c>
      <c r="BE154" s="5">
        <f>BE$146*Setup!$F$25+'Outside Services &amp; Other'!AT312</f>
        <v>0</v>
      </c>
      <c r="BF154" s="5">
        <f>BF$146*Setup!$F$25+'Outside Services &amp; Other'!AU312</f>
        <v>0</v>
      </c>
      <c r="BG154" s="5">
        <f>BG$146*Setup!$F$25+'Outside Services &amp; Other'!AV312</f>
        <v>0</v>
      </c>
      <c r="BH154" s="5">
        <f>BH$146*Setup!$F$25+'Outside Services &amp; Other'!AW312</f>
        <v>0</v>
      </c>
      <c r="BI154" s="5">
        <f>BI$146*Setup!$F$25+'Outside Services &amp; Other'!AX312</f>
        <v>0</v>
      </c>
      <c r="BJ154" s="5">
        <f>BJ$146*Setup!$F$25+'Outside Services &amp; Other'!AY312</f>
        <v>0</v>
      </c>
      <c r="BK154" s="5">
        <f>BK$146*Setup!$F$25+'Outside Services &amp; Other'!AZ312</f>
        <v>0</v>
      </c>
      <c r="BL154" s="5">
        <f>BL$146*Setup!$F$25+'Outside Services &amp; Other'!BA312</f>
        <v>0</v>
      </c>
      <c r="BM154" s="5">
        <f>BM$146*Setup!$F$25+'Outside Services &amp; Other'!BB312</f>
        <v>0</v>
      </c>
      <c r="BN154" s="5">
        <f>BN$146*Setup!$F$25+'Outside Services &amp; Other'!BC312</f>
        <v>0</v>
      </c>
      <c r="BO154" s="5">
        <f>BO$146*Setup!$F$25+'Outside Services &amp; Other'!BD312</f>
        <v>0</v>
      </c>
      <c r="BP154" s="5">
        <f>BP$146*Setup!$F$25+'Outside Services &amp; Other'!BE312</f>
        <v>0</v>
      </c>
      <c r="BQ154" s="5">
        <f>BQ$146*Setup!$F$25+'Outside Services &amp; Other'!BF312</f>
        <v>0</v>
      </c>
      <c r="BR154" s="5">
        <f>BR$146*Setup!$F$25+'Outside Services &amp; Other'!BG312</f>
        <v>0</v>
      </c>
      <c r="BS154" s="5">
        <f>BS$146*Setup!$F$25+'Outside Services &amp; Other'!BH312</f>
        <v>0</v>
      </c>
      <c r="BT154" s="5">
        <f>BT$146*Setup!$F$25+'Outside Services &amp; Other'!BI312</f>
        <v>0</v>
      </c>
      <c r="BU154" s="5">
        <f>BU$146*Setup!$F$25+'Outside Services &amp; Other'!BJ312</f>
        <v>0</v>
      </c>
      <c r="BV154" s="5">
        <f>BV$146*Setup!$F$25+'Outside Services &amp; Other'!BK312</f>
        <v>0</v>
      </c>
      <c r="BW154" s="5">
        <f>BW$146*Setup!$F$25+'Outside Services &amp; Other'!BL312</f>
        <v>0</v>
      </c>
      <c r="BX154" s="5">
        <f>BX$146*Setup!$F$25+'Outside Services &amp; Other'!BM312</f>
        <v>0</v>
      </c>
      <c r="BY154" s="5">
        <f>BY$146*Setup!$F$25+'Outside Services &amp; Other'!BN312</f>
        <v>0</v>
      </c>
      <c r="BZ154" s="419" cm="1">
        <f t="array" ref="BZ154">SUMPRODUCT((YEAR($F$6:$BY$6)=BZ$6)*($F154:$BY154))</f>
        <v>0</v>
      </c>
      <c r="CA154" s="286" cm="1">
        <f t="array" ref="CA154">SUMPRODUCT((YEAR($F$6:$BY$6)=CA$6)*($F154:$BY154))</f>
        <v>0</v>
      </c>
      <c r="CB154" s="286" cm="1">
        <f t="array" ref="CB154">SUMPRODUCT((YEAR($F$6:$BY$6)=CB$6)*($F154:$BY154))</f>
        <v>0</v>
      </c>
      <c r="CC154" s="286" cm="1">
        <f t="array" ref="CC154">SUMPRODUCT((YEAR($F$6:$BY$6)=CC$6)*($F154:$BY154))</f>
        <v>0</v>
      </c>
      <c r="CD154" s="286" cm="1">
        <f t="array" ref="CD154">SUMPRODUCT((YEAR($F$6:$BY$6)=CD$6)*($F154:$BY154))</f>
        <v>0</v>
      </c>
      <c r="CE154" s="430" cm="1">
        <f t="array" ref="CE154">SUMPRODUCT((YEAR($F$6:$BY$6)=CE$6)*($F154:$BY154))</f>
        <v>0</v>
      </c>
    </row>
    <row r="155" spans="1:84">
      <c r="E155" s="276" t="s">
        <v>650</v>
      </c>
      <c r="F155" s="5">
        <v>0</v>
      </c>
      <c r="G155" s="5">
        <v>0</v>
      </c>
      <c r="H155" s="5">
        <v>0</v>
      </c>
      <c r="I155" s="5">
        <v>0</v>
      </c>
      <c r="J155" s="5">
        <v>0</v>
      </c>
      <c r="K155" s="5">
        <v>0</v>
      </c>
      <c r="L155" s="5">
        <v>0</v>
      </c>
      <c r="M155" s="5">
        <v>0</v>
      </c>
      <c r="N155" s="5">
        <v>0</v>
      </c>
      <c r="O155" s="5">
        <v>0</v>
      </c>
      <c r="P155" s="5">
        <v>0</v>
      </c>
      <c r="Q155" s="5">
        <v>0</v>
      </c>
      <c r="R155" s="5">
        <f>R$146*Setup!$G$25+'Outside Services &amp; Other'!G313</f>
        <v>0</v>
      </c>
      <c r="S155" s="5">
        <f>S$146*Setup!$G$25+'Outside Services &amp; Other'!H313</f>
        <v>0</v>
      </c>
      <c r="T155" s="5">
        <f>T$146*Setup!$G$25+'Outside Services &amp; Other'!I313</f>
        <v>0</v>
      </c>
      <c r="U155" s="5">
        <f>U$146*Setup!$G$25+'Outside Services &amp; Other'!J313</f>
        <v>0</v>
      </c>
      <c r="V155" s="5">
        <f>V$146*Setup!$G$25+'Outside Services &amp; Other'!K313</f>
        <v>0</v>
      </c>
      <c r="W155" s="5">
        <f>W$146*Setup!$G$25+'Outside Services &amp; Other'!L313</f>
        <v>0</v>
      </c>
      <c r="X155" s="5">
        <f>X$146*Setup!$G$25+'Outside Services &amp; Other'!M313</f>
        <v>0</v>
      </c>
      <c r="Y155" s="5">
        <f>Y$146*Setup!$G$25+'Outside Services &amp; Other'!N313</f>
        <v>0</v>
      </c>
      <c r="Z155" s="5">
        <f>Z$146*Setup!$G$25+'Outside Services &amp; Other'!O313</f>
        <v>0</v>
      </c>
      <c r="AA155" s="5">
        <f>AA$146*Setup!$G$25+'Outside Services &amp; Other'!P313</f>
        <v>0</v>
      </c>
      <c r="AB155" s="5">
        <f>AB$146*Setup!$G$25+'Outside Services &amp; Other'!Q313</f>
        <v>0</v>
      </c>
      <c r="AC155" s="5">
        <f>AC$146*Setup!$G$25+'Outside Services &amp; Other'!R313</f>
        <v>0</v>
      </c>
      <c r="AD155" s="5">
        <f>AD$146*Setup!$G$25+'Outside Services &amp; Other'!S313</f>
        <v>0</v>
      </c>
      <c r="AE155" s="5">
        <f>AE$146*Setup!$G$25+'Outside Services &amp; Other'!T313</f>
        <v>0</v>
      </c>
      <c r="AF155" s="5">
        <f>AF$146*Setup!$G$25+'Outside Services &amp; Other'!U313</f>
        <v>0</v>
      </c>
      <c r="AG155" s="5">
        <f>AG$146*Setup!$G$25+'Outside Services &amp; Other'!V313</f>
        <v>0</v>
      </c>
      <c r="AH155" s="5">
        <f>AH$146*Setup!$G$25+'Outside Services &amp; Other'!W313</f>
        <v>0</v>
      </c>
      <c r="AI155" s="5">
        <f>AI$146*Setup!$G$25+'Outside Services &amp; Other'!X313</f>
        <v>0</v>
      </c>
      <c r="AJ155" s="5">
        <f>AJ$146*Setup!$G$25+'Outside Services &amp; Other'!Y313</f>
        <v>0</v>
      </c>
      <c r="AK155" s="5">
        <f>AK$146*Setup!$G$25+'Outside Services &amp; Other'!Z313</f>
        <v>0</v>
      </c>
      <c r="AL155" s="5">
        <f>AL$146*Setup!$G$25+'Outside Services &amp; Other'!AA313</f>
        <v>0</v>
      </c>
      <c r="AM155" s="5">
        <f>AM$146*Setup!$G$25+'Outside Services &amp; Other'!AB313</f>
        <v>0</v>
      </c>
      <c r="AN155" s="5">
        <f>AN$146*Setup!$G$25+'Outside Services &amp; Other'!AC313</f>
        <v>0</v>
      </c>
      <c r="AO155" s="5">
        <f>AO$146*Setup!$G$25+'Outside Services &amp; Other'!AD313</f>
        <v>0</v>
      </c>
      <c r="AP155" s="5">
        <f>AP$146*Setup!$G$25+'Outside Services &amp; Other'!AE313</f>
        <v>0</v>
      </c>
      <c r="AQ155" s="5">
        <f>AQ$146*Setup!$G$25+'Outside Services &amp; Other'!AF313</f>
        <v>0</v>
      </c>
      <c r="AR155" s="5">
        <f>AR$146*Setup!$G$25+'Outside Services &amp; Other'!AG313</f>
        <v>0</v>
      </c>
      <c r="AS155" s="5">
        <f>AS$146*Setup!$G$25+'Outside Services &amp; Other'!AH313</f>
        <v>0</v>
      </c>
      <c r="AT155" s="5">
        <f>AT$146*Setup!$G$25+'Outside Services &amp; Other'!AI313</f>
        <v>0</v>
      </c>
      <c r="AU155" s="5">
        <f>AU$146*Setup!$G$25+'Outside Services &amp; Other'!AJ313</f>
        <v>0</v>
      </c>
      <c r="AV155" s="5">
        <f>AV$146*Setup!$G$25+'Outside Services &amp; Other'!AK313</f>
        <v>0</v>
      </c>
      <c r="AW155" s="5">
        <f>AW$146*Setup!$G$25+'Outside Services &amp; Other'!AL313</f>
        <v>0</v>
      </c>
      <c r="AX155" s="5">
        <f>AX$146*Setup!$G$25+'Outside Services &amp; Other'!AM313</f>
        <v>0</v>
      </c>
      <c r="AY155" s="5">
        <f>AY$146*Setup!$G$25+'Outside Services &amp; Other'!AN313</f>
        <v>0</v>
      </c>
      <c r="AZ155" s="5">
        <f>AZ$146*Setup!$G$25+'Outside Services &amp; Other'!AO313</f>
        <v>0</v>
      </c>
      <c r="BA155" s="5">
        <f>BA$146*Setup!$G$25+'Outside Services &amp; Other'!AP313</f>
        <v>0</v>
      </c>
      <c r="BB155" s="5">
        <f>BB$146*Setup!$G$25+'Outside Services &amp; Other'!AQ313</f>
        <v>0</v>
      </c>
      <c r="BC155" s="5">
        <f>BC$146*Setup!$G$25+'Outside Services &amp; Other'!AR313</f>
        <v>0</v>
      </c>
      <c r="BD155" s="5">
        <f>BD$146*Setup!$G$25+'Outside Services &amp; Other'!AS313</f>
        <v>0</v>
      </c>
      <c r="BE155" s="5">
        <f>BE$146*Setup!$G$25+'Outside Services &amp; Other'!AT313</f>
        <v>0</v>
      </c>
      <c r="BF155" s="5">
        <f>BF$146*Setup!$G$25+'Outside Services &amp; Other'!AU313</f>
        <v>0</v>
      </c>
      <c r="BG155" s="5">
        <f>BG$146*Setup!$G$25+'Outside Services &amp; Other'!AV313</f>
        <v>0</v>
      </c>
      <c r="BH155" s="5">
        <f>BH$146*Setup!$G$25+'Outside Services &amp; Other'!AW313</f>
        <v>0</v>
      </c>
      <c r="BI155" s="5">
        <f>BI$146*Setup!$G$25+'Outside Services &amp; Other'!AX313</f>
        <v>0</v>
      </c>
      <c r="BJ155" s="5">
        <f>BJ$146*Setup!$G$25+'Outside Services &amp; Other'!AY313</f>
        <v>0</v>
      </c>
      <c r="BK155" s="5">
        <f>BK$146*Setup!$G$25+'Outside Services &amp; Other'!AZ313</f>
        <v>0</v>
      </c>
      <c r="BL155" s="5">
        <f>BL$146*Setup!$G$25+'Outside Services &amp; Other'!BA313</f>
        <v>0</v>
      </c>
      <c r="BM155" s="5">
        <f>BM$146*Setup!$G$25+'Outside Services &amp; Other'!BB313</f>
        <v>0</v>
      </c>
      <c r="BN155" s="5">
        <f>BN$146*Setup!$G$25+'Outside Services &amp; Other'!BC313</f>
        <v>0</v>
      </c>
      <c r="BO155" s="5">
        <f>BO$146*Setup!$G$25+'Outside Services &amp; Other'!BD313</f>
        <v>0</v>
      </c>
      <c r="BP155" s="5">
        <f>BP$146*Setup!$G$25+'Outside Services &amp; Other'!BE313</f>
        <v>0</v>
      </c>
      <c r="BQ155" s="5">
        <f>BQ$146*Setup!$G$25+'Outside Services &amp; Other'!BF313</f>
        <v>0</v>
      </c>
      <c r="BR155" s="5">
        <f>BR$146*Setup!$G$25+'Outside Services &amp; Other'!BG313</f>
        <v>0</v>
      </c>
      <c r="BS155" s="5">
        <f>BS$146*Setup!$G$25+'Outside Services &amp; Other'!BH313</f>
        <v>0</v>
      </c>
      <c r="BT155" s="5">
        <f>BT$146*Setup!$G$25+'Outside Services &amp; Other'!BI313</f>
        <v>0</v>
      </c>
      <c r="BU155" s="5">
        <f>BU$146*Setup!$G$25+'Outside Services &amp; Other'!BJ313</f>
        <v>0</v>
      </c>
      <c r="BV155" s="5">
        <f>BV$146*Setup!$G$25+'Outside Services &amp; Other'!BK313</f>
        <v>0</v>
      </c>
      <c r="BW155" s="5">
        <f>BW$146*Setup!$G$25+'Outside Services &amp; Other'!BL313</f>
        <v>0</v>
      </c>
      <c r="BX155" s="5">
        <f>BX$146*Setup!$G$25+'Outside Services &amp; Other'!BM313</f>
        <v>0</v>
      </c>
      <c r="BY155" s="5">
        <f>BY$146*Setup!$G$25+'Outside Services &amp; Other'!BN313</f>
        <v>0</v>
      </c>
      <c r="BZ155" s="419" cm="1">
        <f t="array" ref="BZ155">SUMPRODUCT((YEAR($F$6:$BY$6)=BZ$6)*($F155:$BY155))</f>
        <v>0</v>
      </c>
      <c r="CA155" s="286" cm="1">
        <f t="array" ref="CA155">SUMPRODUCT((YEAR($F$6:$BY$6)=CA$6)*($F155:$BY155))</f>
        <v>0</v>
      </c>
      <c r="CB155" s="286" cm="1">
        <f t="array" ref="CB155">SUMPRODUCT((YEAR($F$6:$BY$6)=CB$6)*($F155:$BY155))</f>
        <v>0</v>
      </c>
      <c r="CC155" s="286" cm="1">
        <f t="array" ref="CC155">SUMPRODUCT((YEAR($F$6:$BY$6)=CC$6)*($F155:$BY155))</f>
        <v>0</v>
      </c>
      <c r="CD155" s="286" cm="1">
        <f t="array" ref="CD155">SUMPRODUCT((YEAR($F$6:$BY$6)=CD$6)*($F155:$BY155))</f>
        <v>0</v>
      </c>
      <c r="CE155" s="430" cm="1">
        <f t="array" ref="CE155">SUMPRODUCT((YEAR($F$6:$BY$6)=CE$6)*($F155:$BY155))</f>
        <v>0</v>
      </c>
    </row>
    <row r="156" spans="1:84">
      <c r="E156" s="276" t="s">
        <v>43</v>
      </c>
      <c r="F156" s="5">
        <v>0</v>
      </c>
      <c r="G156" s="5">
        <v>0</v>
      </c>
      <c r="H156" s="5">
        <v>0</v>
      </c>
      <c r="I156" s="5">
        <v>0</v>
      </c>
      <c r="J156" s="5">
        <v>0</v>
      </c>
      <c r="K156" s="5">
        <v>0</v>
      </c>
      <c r="L156" s="5">
        <v>0</v>
      </c>
      <c r="M156" s="5">
        <v>0</v>
      </c>
      <c r="N156" s="5">
        <v>0</v>
      </c>
      <c r="O156" s="5">
        <v>0</v>
      </c>
      <c r="P156" s="5">
        <v>0</v>
      </c>
      <c r="Q156" s="5">
        <v>0</v>
      </c>
      <c r="R156" s="5">
        <f>R$146*Setup!$H$25+'Outside Services &amp; Other'!G314</f>
        <v>0</v>
      </c>
      <c r="S156" s="5">
        <f>S$146*Setup!$H$25+'Outside Services &amp; Other'!H314</f>
        <v>0</v>
      </c>
      <c r="T156" s="5">
        <f>T$146*Setup!$H$25+'Outside Services &amp; Other'!I314</f>
        <v>0</v>
      </c>
      <c r="U156" s="5">
        <f>U$146*Setup!$H$25+'Outside Services &amp; Other'!J314</f>
        <v>0</v>
      </c>
      <c r="V156" s="5">
        <f>V$146*Setup!$H$25+'Outside Services &amp; Other'!K314</f>
        <v>0</v>
      </c>
      <c r="W156" s="5">
        <f>W$146*Setup!$H$25+'Outside Services &amp; Other'!L314</f>
        <v>0</v>
      </c>
      <c r="X156" s="5">
        <f>X$146*Setup!$H$25+'Outside Services &amp; Other'!M314</f>
        <v>0</v>
      </c>
      <c r="Y156" s="5">
        <f>Y$146*Setup!$H$25+'Outside Services &amp; Other'!N314</f>
        <v>0</v>
      </c>
      <c r="Z156" s="5">
        <f>Z$146*Setup!$H$25+'Outside Services &amp; Other'!O314</f>
        <v>0</v>
      </c>
      <c r="AA156" s="5">
        <f>AA$146*Setup!$H$25+'Outside Services &amp; Other'!P314</f>
        <v>0</v>
      </c>
      <c r="AB156" s="5">
        <f>AB$146*Setup!$H$25+'Outside Services &amp; Other'!Q314</f>
        <v>0</v>
      </c>
      <c r="AC156" s="5">
        <f>AC$146*Setup!$H$25+'Outside Services &amp; Other'!R314</f>
        <v>0</v>
      </c>
      <c r="AD156" s="5">
        <f>AD$146*Setup!$H$25+'Outside Services &amp; Other'!S314</f>
        <v>0</v>
      </c>
      <c r="AE156" s="5">
        <f>AE$146*Setup!$H$25+'Outside Services &amp; Other'!T314</f>
        <v>0</v>
      </c>
      <c r="AF156" s="5">
        <f>AF$146*Setup!$H$25+'Outside Services &amp; Other'!U314</f>
        <v>0</v>
      </c>
      <c r="AG156" s="5">
        <f>AG$146*Setup!$H$25+'Outside Services &amp; Other'!V314</f>
        <v>0</v>
      </c>
      <c r="AH156" s="5">
        <f>AH$146*Setup!$H$25+'Outside Services &amp; Other'!W314</f>
        <v>0</v>
      </c>
      <c r="AI156" s="5">
        <f>AI$146*Setup!$H$25+'Outside Services &amp; Other'!X314</f>
        <v>0</v>
      </c>
      <c r="AJ156" s="5">
        <f>AJ$146*Setup!$H$25+'Outside Services &amp; Other'!Y314</f>
        <v>0</v>
      </c>
      <c r="AK156" s="5">
        <f>AK$146*Setup!$H$25+'Outside Services &amp; Other'!Z314</f>
        <v>0</v>
      </c>
      <c r="AL156" s="5">
        <f>AL$146*Setup!$H$25+'Outside Services &amp; Other'!AA314</f>
        <v>0</v>
      </c>
      <c r="AM156" s="5">
        <f>AM$146*Setup!$H$25+'Outside Services &amp; Other'!AB314</f>
        <v>0</v>
      </c>
      <c r="AN156" s="5">
        <f>AN$146*Setup!$H$25+'Outside Services &amp; Other'!AC314</f>
        <v>0</v>
      </c>
      <c r="AO156" s="5">
        <f>AO$146*Setup!$H$25+'Outside Services &amp; Other'!AD314</f>
        <v>0</v>
      </c>
      <c r="AP156" s="5">
        <f>AP$146*Setup!$H$25+'Outside Services &amp; Other'!AE314</f>
        <v>0</v>
      </c>
      <c r="AQ156" s="5">
        <f>AQ$146*Setup!$H$25+'Outside Services &amp; Other'!AF314</f>
        <v>0</v>
      </c>
      <c r="AR156" s="5">
        <f>AR$146*Setup!$H$25+'Outside Services &amp; Other'!AG314</f>
        <v>0</v>
      </c>
      <c r="AS156" s="5">
        <f>AS$146*Setup!$H$25+'Outside Services &amp; Other'!AH314</f>
        <v>0</v>
      </c>
      <c r="AT156" s="5">
        <f>AT$146*Setup!$H$25+'Outside Services &amp; Other'!AI314</f>
        <v>0</v>
      </c>
      <c r="AU156" s="5">
        <f>AU$146*Setup!$H$25+'Outside Services &amp; Other'!AJ314</f>
        <v>0</v>
      </c>
      <c r="AV156" s="5">
        <f>AV$146*Setup!$H$25+'Outside Services &amp; Other'!AK314</f>
        <v>0</v>
      </c>
      <c r="AW156" s="5">
        <f>AW$146*Setup!$H$25+'Outside Services &amp; Other'!AL314</f>
        <v>0</v>
      </c>
      <c r="AX156" s="5">
        <f>AX$146*Setup!$H$25+'Outside Services &amp; Other'!AM314</f>
        <v>0</v>
      </c>
      <c r="AY156" s="5">
        <f>AY$146*Setup!$H$25+'Outside Services &amp; Other'!AN314</f>
        <v>0</v>
      </c>
      <c r="AZ156" s="5">
        <f>AZ$146*Setup!$H$25+'Outside Services &amp; Other'!AO314</f>
        <v>0</v>
      </c>
      <c r="BA156" s="5">
        <f>BA$146*Setup!$H$25+'Outside Services &amp; Other'!AP314</f>
        <v>0</v>
      </c>
      <c r="BB156" s="5">
        <f>BB$146*Setup!$H$25+'Outside Services &amp; Other'!AQ314</f>
        <v>0</v>
      </c>
      <c r="BC156" s="5">
        <f>BC$146*Setup!$H$25+'Outside Services &amp; Other'!AR314</f>
        <v>0</v>
      </c>
      <c r="BD156" s="5">
        <f>BD$146*Setup!$H$25+'Outside Services &amp; Other'!AS314</f>
        <v>0</v>
      </c>
      <c r="BE156" s="5">
        <f>BE$146*Setup!$H$25+'Outside Services &amp; Other'!AT314</f>
        <v>0</v>
      </c>
      <c r="BF156" s="5">
        <f>BF$146*Setup!$H$25+'Outside Services &amp; Other'!AU314</f>
        <v>0</v>
      </c>
      <c r="BG156" s="5">
        <f>BG$146*Setup!$H$25+'Outside Services &amp; Other'!AV314</f>
        <v>0</v>
      </c>
      <c r="BH156" s="5">
        <f>BH$146*Setup!$H$25+'Outside Services &amp; Other'!AW314</f>
        <v>0</v>
      </c>
      <c r="BI156" s="5">
        <f>BI$146*Setup!$H$25+'Outside Services &amp; Other'!AX314</f>
        <v>0</v>
      </c>
      <c r="BJ156" s="5">
        <f>BJ$146*Setup!$H$25+'Outside Services &amp; Other'!AY314</f>
        <v>0</v>
      </c>
      <c r="BK156" s="5">
        <f>BK$146*Setup!$H$25+'Outside Services &amp; Other'!AZ314</f>
        <v>0</v>
      </c>
      <c r="BL156" s="5">
        <f>BL$146*Setup!$H$25+'Outside Services &amp; Other'!BA314</f>
        <v>0</v>
      </c>
      <c r="BM156" s="5">
        <f>BM$146*Setup!$H$25+'Outside Services &amp; Other'!BB314</f>
        <v>0</v>
      </c>
      <c r="BN156" s="5">
        <f>BN$146*Setup!$H$25+'Outside Services &amp; Other'!BC314</f>
        <v>0</v>
      </c>
      <c r="BO156" s="5">
        <f>BO$146*Setup!$H$25+'Outside Services &amp; Other'!BD314</f>
        <v>0</v>
      </c>
      <c r="BP156" s="5">
        <f>BP$146*Setup!$H$25+'Outside Services &amp; Other'!BE314</f>
        <v>0</v>
      </c>
      <c r="BQ156" s="5">
        <f>BQ$146*Setup!$H$25+'Outside Services &amp; Other'!BF314</f>
        <v>0</v>
      </c>
      <c r="BR156" s="5">
        <f>BR$146*Setup!$H$25+'Outside Services &amp; Other'!BG314</f>
        <v>0</v>
      </c>
      <c r="BS156" s="5">
        <f>BS$146*Setup!$H$25+'Outside Services &amp; Other'!BH314</f>
        <v>0</v>
      </c>
      <c r="BT156" s="5">
        <f>BT$146*Setup!$H$25+'Outside Services &amp; Other'!BI314</f>
        <v>0</v>
      </c>
      <c r="BU156" s="5">
        <f>BU$146*Setup!$H$25+'Outside Services &amp; Other'!BJ314</f>
        <v>0</v>
      </c>
      <c r="BV156" s="5">
        <f>BV$146*Setup!$H$25+'Outside Services &amp; Other'!BK314</f>
        <v>0</v>
      </c>
      <c r="BW156" s="5">
        <f>BW$146*Setup!$H$25+'Outside Services &amp; Other'!BL314</f>
        <v>0</v>
      </c>
      <c r="BX156" s="5">
        <f>BX$146*Setup!$H$25+'Outside Services &amp; Other'!BM314</f>
        <v>0</v>
      </c>
      <c r="BY156" s="5">
        <f>BY$146*Setup!$H$25+'Outside Services &amp; Other'!BN314</f>
        <v>0</v>
      </c>
      <c r="BZ156" s="419" cm="1">
        <f t="array" ref="BZ156">SUMPRODUCT((YEAR($F$6:$BY$6)=BZ$6)*($F156:$BY156))</f>
        <v>0</v>
      </c>
      <c r="CA156" s="286" cm="1">
        <f t="array" ref="CA156">SUMPRODUCT((YEAR($F$6:$BY$6)=CA$6)*($F156:$BY156))</f>
        <v>0</v>
      </c>
      <c r="CB156" s="286" cm="1">
        <f t="array" ref="CB156">SUMPRODUCT((YEAR($F$6:$BY$6)=CB$6)*($F156:$BY156))</f>
        <v>0</v>
      </c>
      <c r="CC156" s="286" cm="1">
        <f t="array" ref="CC156">SUMPRODUCT((YEAR($F$6:$BY$6)=CC$6)*($F156:$BY156))</f>
        <v>0</v>
      </c>
      <c r="CD156" s="286" cm="1">
        <f t="array" ref="CD156">SUMPRODUCT((YEAR($F$6:$BY$6)=CD$6)*($F156:$BY156))</f>
        <v>0</v>
      </c>
      <c r="CE156" s="430" cm="1">
        <f t="array" ref="CE156">SUMPRODUCT((YEAR($F$6:$BY$6)=CE$6)*($F156:$BY156))</f>
        <v>0</v>
      </c>
    </row>
    <row r="157" spans="1:84">
      <c r="E157" s="276" t="s">
        <v>78</v>
      </c>
      <c r="F157" s="5">
        <v>0</v>
      </c>
      <c r="G157" s="5">
        <v>0</v>
      </c>
      <c r="H157" s="5">
        <v>0</v>
      </c>
      <c r="I157" s="5">
        <v>0</v>
      </c>
      <c r="J157" s="5">
        <v>0</v>
      </c>
      <c r="K157" s="5">
        <v>0</v>
      </c>
      <c r="L157" s="5">
        <v>0</v>
      </c>
      <c r="M157" s="5">
        <v>0</v>
      </c>
      <c r="N157" s="5">
        <v>0</v>
      </c>
      <c r="O157" s="5">
        <v>0</v>
      </c>
      <c r="P157" s="5">
        <v>0</v>
      </c>
      <c r="Q157" s="5">
        <v>0</v>
      </c>
      <c r="R157" s="5">
        <f>IF(AND(Setup!$E$37&lt;capexmin,Setup!$E$37*Headcount!N$57&gt;0),Setup!$E$37*Headcount!N$57,0)+'Outside Services &amp; Other'!G315</f>
        <v>0</v>
      </c>
      <c r="S157" s="5">
        <f>IF(AND(Setup!$E$37&lt;capexmin,Setup!$E$37*Headcount!O$57&gt;0),Setup!$E$37*Headcount!O$57,0)+'Outside Services &amp; Other'!H315</f>
        <v>0</v>
      </c>
      <c r="T157" s="5">
        <f>IF(AND(Setup!$E$37&lt;capexmin,Setup!$E$37*Headcount!P$57&gt;0),Setup!$E$37*Headcount!P$57,0)+'Outside Services &amp; Other'!I315</f>
        <v>0</v>
      </c>
      <c r="U157" s="5">
        <f>IF(AND(Setup!$E$37&lt;capexmin,Setup!$E$37*Headcount!Q$57&gt;0),Setup!$E$37*Headcount!Q$57,0)+'Outside Services &amp; Other'!J315</f>
        <v>0</v>
      </c>
      <c r="V157" s="5">
        <f>IF(AND(Setup!$E$37&lt;capexmin,Setup!$E$37*Headcount!R$57&gt;0),Setup!$E$37*Headcount!R$57,0)+'Outside Services &amp; Other'!K315</f>
        <v>0</v>
      </c>
      <c r="W157" s="5">
        <f>IF(AND(Setup!$E$37&lt;capexmin,Setup!$E$37*Headcount!S$57&gt;0),Setup!$E$37*Headcount!S$57,0)+'Outside Services &amp; Other'!L315</f>
        <v>0</v>
      </c>
      <c r="X157" s="5">
        <f>IF(AND(Setup!$E$37&lt;capexmin,Setup!$E$37*Headcount!T$57&gt;0),Setup!$E$37*Headcount!T$57,0)+'Outside Services &amp; Other'!M315</f>
        <v>0</v>
      </c>
      <c r="Y157" s="5">
        <f>IF(AND(Setup!$E$37&lt;capexmin,Setup!$E$37*Headcount!U$57&gt;0),Setup!$E$37*Headcount!U$57,0)+'Outside Services &amp; Other'!N315</f>
        <v>0</v>
      </c>
      <c r="Z157" s="5">
        <f>IF(AND(Setup!$E$37&lt;capexmin,Setup!$E$37*Headcount!V$57&gt;0),Setup!$E$37*Headcount!V$57,0)+'Outside Services &amp; Other'!O315</f>
        <v>0</v>
      </c>
      <c r="AA157" s="5">
        <f>IF(AND(Setup!$E$37&lt;capexmin,Setup!$E$37*Headcount!W$57&gt;0),Setup!$E$37*Headcount!W$57,0)+'Outside Services &amp; Other'!P315</f>
        <v>0</v>
      </c>
      <c r="AB157" s="5">
        <f>IF(AND(Setup!$E$37&lt;capexmin,Setup!$E$37*Headcount!X$57&gt;0),Setup!$E$37*Headcount!X$57,0)+'Outside Services &amp; Other'!Q315</f>
        <v>0</v>
      </c>
      <c r="AC157" s="5">
        <f>IF(AND(Setup!$E$37&lt;capexmin,Setup!$E$37*Headcount!Y$57&gt;0),Setup!$E$37*Headcount!Y$57,0)+'Outside Services &amp; Other'!R315</f>
        <v>0</v>
      </c>
      <c r="AD157" s="5">
        <f>IF(AND(Setup!$E$37&lt;capexmin,Setup!$E$37*Headcount!Z$57&gt;0),Setup!$E$37*Headcount!Z$57,0)+'Outside Services &amp; Other'!S315</f>
        <v>0</v>
      </c>
      <c r="AE157" s="5">
        <f>IF(AND(Setup!$E$37&lt;capexmin,Setup!$E$37*Headcount!AA$57&gt;0),Setup!$E$37*Headcount!AA$57,0)+'Outside Services &amp; Other'!T315</f>
        <v>0</v>
      </c>
      <c r="AF157" s="5">
        <f>IF(AND(Setup!$E$37&lt;capexmin,Setup!$E$37*Headcount!AB$57&gt;0),Setup!$E$37*Headcount!AB$57,0)+'Outside Services &amp; Other'!U315</f>
        <v>0</v>
      </c>
      <c r="AG157" s="5">
        <f>IF(AND(Setup!$E$37&lt;capexmin,Setup!$E$37*Headcount!AC$57&gt;0),Setup!$E$37*Headcount!AC$57,0)+'Outside Services &amp; Other'!V315</f>
        <v>0</v>
      </c>
      <c r="AH157" s="5">
        <f>IF(AND(Setup!$E$37&lt;capexmin,Setup!$E$37*Headcount!AD$57&gt;0),Setup!$E$37*Headcount!AD$57,0)+'Outside Services &amp; Other'!W315</f>
        <v>0</v>
      </c>
      <c r="AI157" s="5">
        <f>IF(AND(Setup!$E$37&lt;capexmin,Setup!$E$37*Headcount!AE$57&gt;0),Setup!$E$37*Headcount!AE$57,0)+'Outside Services &amp; Other'!X315</f>
        <v>0</v>
      </c>
      <c r="AJ157" s="5">
        <f>IF(AND(Setup!$E$37&lt;capexmin,Setup!$E$37*Headcount!AF$57&gt;0),Setup!$E$37*Headcount!AF$57,0)+'Outside Services &amp; Other'!Y315</f>
        <v>0</v>
      </c>
      <c r="AK157" s="5">
        <f>IF(AND(Setup!$E$37&lt;capexmin,Setup!$E$37*Headcount!AG$57&gt;0),Setup!$E$37*Headcount!AG$57,0)+'Outside Services &amp; Other'!Z315</f>
        <v>0</v>
      </c>
      <c r="AL157" s="5">
        <f>IF(AND(Setup!$E$37&lt;capexmin,Setup!$E$37*Headcount!AH$57&gt;0),Setup!$E$37*Headcount!AH$57,0)+'Outside Services &amp; Other'!AA315</f>
        <v>0</v>
      </c>
      <c r="AM157" s="5">
        <f>IF(AND(Setup!$E$37&lt;capexmin,Setup!$E$37*Headcount!AI$57&gt;0),Setup!$E$37*Headcount!AI$57,0)+'Outside Services &amp; Other'!AB315</f>
        <v>0</v>
      </c>
      <c r="AN157" s="5">
        <f>IF(AND(Setup!$E$37&lt;capexmin,Setup!$E$37*Headcount!AJ$57&gt;0),Setup!$E$37*Headcount!AJ$57,0)+'Outside Services &amp; Other'!AC315</f>
        <v>0</v>
      </c>
      <c r="AO157" s="5">
        <f>IF(AND(Setup!$E$37&lt;capexmin,Setup!$E$37*Headcount!AK$57&gt;0),Setup!$E$37*Headcount!AK$57,0)+'Outside Services &amp; Other'!AD315</f>
        <v>0</v>
      </c>
      <c r="AP157" s="5">
        <f>IF(AND(Setup!$E$37&lt;capexmin,Setup!$E$37*Headcount!AL$57&gt;0),Setup!$E$37*Headcount!AL$57,0)+'Outside Services &amp; Other'!AE315</f>
        <v>0</v>
      </c>
      <c r="AQ157" s="5">
        <f>IF(AND(Setup!$E$37&lt;capexmin,Setup!$E$37*Headcount!AM$57&gt;0),Setup!$E$37*Headcount!AM$57,0)+'Outside Services &amp; Other'!AF315</f>
        <v>0</v>
      </c>
      <c r="AR157" s="5">
        <f>IF(AND(Setup!$E$37&lt;capexmin,Setup!$E$37*Headcount!AN$57&gt;0),Setup!$E$37*Headcount!AN$57,0)+'Outside Services &amp; Other'!AG315</f>
        <v>0</v>
      </c>
      <c r="AS157" s="5">
        <f>IF(AND(Setup!$E$37&lt;capexmin,Setup!$E$37*Headcount!AO$57&gt;0),Setup!$E$37*Headcount!AO$57,0)+'Outside Services &amp; Other'!AH315</f>
        <v>0</v>
      </c>
      <c r="AT157" s="5">
        <f>IF(AND(Setup!$E$37&lt;capexmin,Setup!$E$37*Headcount!AP$57&gt;0),Setup!$E$37*Headcount!AP$57,0)+'Outside Services &amp; Other'!AI315</f>
        <v>0</v>
      </c>
      <c r="AU157" s="5">
        <f>IF(AND(Setup!$E$37&lt;capexmin,Setup!$E$37*Headcount!AQ$57&gt;0),Setup!$E$37*Headcount!AQ$57,0)+'Outside Services &amp; Other'!AJ315</f>
        <v>0</v>
      </c>
      <c r="AV157" s="5">
        <f>IF(AND(Setup!$E$37&lt;capexmin,Setup!$E$37*Headcount!AR$57&gt;0),Setup!$E$37*Headcount!AR$57,0)+'Outside Services &amp; Other'!AK315</f>
        <v>0</v>
      </c>
      <c r="AW157" s="5">
        <f>IF(AND(Setup!$E$37&lt;capexmin,Setup!$E$37*Headcount!AS$57&gt;0),Setup!$E$37*Headcount!AS$57,0)+'Outside Services &amp; Other'!AL315</f>
        <v>0</v>
      </c>
      <c r="AX157" s="5">
        <f>IF(AND(Setup!$E$37&lt;capexmin,Setup!$E$37*Headcount!AT$57&gt;0),Setup!$E$37*Headcount!AT$57,0)+'Outside Services &amp; Other'!AM315</f>
        <v>0</v>
      </c>
      <c r="AY157" s="5">
        <f>IF(AND(Setup!$E$37&lt;capexmin,Setup!$E$37*Headcount!AU$57&gt;0),Setup!$E$37*Headcount!AU$57,0)+'Outside Services &amp; Other'!AN315</f>
        <v>0</v>
      </c>
      <c r="AZ157" s="5">
        <f>IF(AND(Setup!$E$37&lt;capexmin,Setup!$E$37*Headcount!AV$57&gt;0),Setup!$E$37*Headcount!AV$57,0)+'Outside Services &amp; Other'!AO315</f>
        <v>0</v>
      </c>
      <c r="BA157" s="5">
        <f>IF(AND(Setup!$E$37&lt;capexmin,Setup!$E$37*Headcount!AW$57&gt;0),Setup!$E$37*Headcount!AW$57,0)+'Outside Services &amp; Other'!AP315</f>
        <v>0</v>
      </c>
      <c r="BB157" s="5">
        <f>IF(AND(Setup!$E$37&lt;capexmin,Setup!$E$37*Headcount!AX$57&gt;0),Setup!$E$37*Headcount!AX$57,0)+'Outside Services &amp; Other'!AQ315</f>
        <v>0</v>
      </c>
      <c r="BC157" s="5">
        <f>IF(AND(Setup!$E$37&lt;capexmin,Setup!$E$37*Headcount!AY$57&gt;0),Setup!$E$37*Headcount!AY$57,0)+'Outside Services &amp; Other'!AR315</f>
        <v>0</v>
      </c>
      <c r="BD157" s="5">
        <f>IF(AND(Setup!$E$37&lt;capexmin,Setup!$E$37*Headcount!AZ$57&gt;0),Setup!$E$37*Headcount!AZ$57,0)+'Outside Services &amp; Other'!AS315</f>
        <v>0</v>
      </c>
      <c r="BE157" s="5">
        <f>IF(AND(Setup!$E$37&lt;capexmin,Setup!$E$37*Headcount!BA$57&gt;0),Setup!$E$37*Headcount!BA$57,0)+'Outside Services &amp; Other'!AT315</f>
        <v>0</v>
      </c>
      <c r="BF157" s="5">
        <f>IF(AND(Setup!$E$37&lt;capexmin,Setup!$E$37*Headcount!BB$57&gt;0),Setup!$E$37*Headcount!BB$57,0)+'Outside Services &amp; Other'!AU315</f>
        <v>0</v>
      </c>
      <c r="BG157" s="5">
        <f>IF(AND(Setup!$E$37&lt;capexmin,Setup!$E$37*Headcount!BC$57&gt;0),Setup!$E$37*Headcount!BC$57,0)+'Outside Services &amp; Other'!AV315</f>
        <v>0</v>
      </c>
      <c r="BH157" s="5">
        <f>IF(AND(Setup!$E$37&lt;capexmin,Setup!$E$37*Headcount!BD$57&gt;0),Setup!$E$37*Headcount!BD$57,0)+'Outside Services &amp; Other'!AW315</f>
        <v>0</v>
      </c>
      <c r="BI157" s="5">
        <f>IF(AND(Setup!$E$37&lt;capexmin,Setup!$E$37*Headcount!BE$57&gt;0),Setup!$E$37*Headcount!BE$57,0)+'Outside Services &amp; Other'!AX315</f>
        <v>0</v>
      </c>
      <c r="BJ157" s="5">
        <f>IF(AND(Setup!$E$37&lt;capexmin,Setup!$E$37*Headcount!BF$57&gt;0),Setup!$E$37*Headcount!BF$57,0)+'Outside Services &amp; Other'!AY315</f>
        <v>0</v>
      </c>
      <c r="BK157" s="5">
        <f>IF(AND(Setup!$E$37&lt;capexmin,Setup!$E$37*Headcount!BG$57&gt;0),Setup!$E$37*Headcount!BG$57,0)+'Outside Services &amp; Other'!AZ315</f>
        <v>0</v>
      </c>
      <c r="BL157" s="5">
        <f>IF(AND(Setup!$E$37&lt;capexmin,Setup!$E$37*Headcount!BH$57&gt;0),Setup!$E$37*Headcount!BH$57,0)+'Outside Services &amp; Other'!BA315</f>
        <v>0</v>
      </c>
      <c r="BM157" s="5">
        <f>IF(AND(Setup!$E$37&lt;capexmin,Setup!$E$37*Headcount!BI$57&gt;0),Setup!$E$37*Headcount!BI$57,0)+'Outside Services &amp; Other'!BB315</f>
        <v>0</v>
      </c>
      <c r="BN157" s="5">
        <f>IF(AND(Setup!$E$37&lt;capexmin,Setup!$E$37*Headcount!BJ$57&gt;0),Setup!$E$37*Headcount!BJ$57,0)+'Outside Services &amp; Other'!BC315</f>
        <v>0</v>
      </c>
      <c r="BO157" s="5">
        <f>IF(AND(Setup!$E$37&lt;capexmin,Setup!$E$37*Headcount!BK$57&gt;0),Setup!$E$37*Headcount!BK$57,0)+'Outside Services &amp; Other'!BD315</f>
        <v>0</v>
      </c>
      <c r="BP157" s="5">
        <f>IF(AND(Setup!$E$37&lt;capexmin,Setup!$E$37*Headcount!BL$57&gt;0),Setup!$E$37*Headcount!BL$57,0)+'Outside Services &amp; Other'!BE315</f>
        <v>0</v>
      </c>
      <c r="BQ157" s="5">
        <f>IF(AND(Setup!$E$37&lt;capexmin,Setup!$E$37*Headcount!BM$57&gt;0),Setup!$E$37*Headcount!BM$57,0)+'Outside Services &amp; Other'!BF315</f>
        <v>0</v>
      </c>
      <c r="BR157" s="5">
        <f>IF(AND(Setup!$E$37&lt;capexmin,Setup!$E$37*Headcount!BN$57&gt;0),Setup!$E$37*Headcount!BN$57,0)+'Outside Services &amp; Other'!BG315</f>
        <v>0</v>
      </c>
      <c r="BS157" s="5">
        <f>IF(AND(Setup!$E$37&lt;capexmin,Setup!$E$37*Headcount!BO$57&gt;0),Setup!$E$37*Headcount!BO$57,0)+'Outside Services &amp; Other'!BH315</f>
        <v>0</v>
      </c>
      <c r="BT157" s="5">
        <f>IF(AND(Setup!$E$37&lt;capexmin,Setup!$E$37*Headcount!BP$57&gt;0),Setup!$E$37*Headcount!BP$57,0)+'Outside Services &amp; Other'!BI315</f>
        <v>0</v>
      </c>
      <c r="BU157" s="5">
        <f>IF(AND(Setup!$E$37&lt;capexmin,Setup!$E$37*Headcount!BQ$57&gt;0),Setup!$E$37*Headcount!BQ$57,0)+'Outside Services &amp; Other'!BJ315</f>
        <v>0</v>
      </c>
      <c r="BV157" s="5">
        <f>IF(AND(Setup!$E$37&lt;capexmin,Setup!$E$37*Headcount!BR$57&gt;0),Setup!$E$37*Headcount!BR$57,0)+'Outside Services &amp; Other'!BK315</f>
        <v>0</v>
      </c>
      <c r="BW157" s="5">
        <f>IF(AND(Setup!$E$37&lt;capexmin,Setup!$E$37*Headcount!BS$57&gt;0),Setup!$E$37*Headcount!BS$57,0)+'Outside Services &amp; Other'!BL315</f>
        <v>0</v>
      </c>
      <c r="BX157" s="5">
        <f>IF(AND(Setup!$E$37&lt;capexmin,Setup!$E$37*Headcount!BT$57&gt;0),Setup!$E$37*Headcount!BT$57,0)+'Outside Services &amp; Other'!BM315</f>
        <v>0</v>
      </c>
      <c r="BY157" s="5">
        <f>IF(AND(Setup!$E$37&lt;capexmin,Setup!$E$37*Headcount!BU$57&gt;0),Setup!$E$37*Headcount!BU$57,0)+'Outside Services &amp; Other'!BN315</f>
        <v>0</v>
      </c>
      <c r="BZ157" s="419" cm="1">
        <f t="array" ref="BZ157">SUMPRODUCT((YEAR($F$6:$BY$6)=BZ$6)*($F157:$BY157))</f>
        <v>0</v>
      </c>
      <c r="CA157" s="286" cm="1">
        <f t="array" ref="CA157">SUMPRODUCT((YEAR($F$6:$BY$6)=CA$6)*($F157:$BY157))</f>
        <v>0</v>
      </c>
      <c r="CB157" s="286" cm="1">
        <f t="array" ref="CB157">SUMPRODUCT((YEAR($F$6:$BY$6)=CB$6)*($F157:$BY157))</f>
        <v>0</v>
      </c>
      <c r="CC157" s="286" cm="1">
        <f t="array" ref="CC157">SUMPRODUCT((YEAR($F$6:$BY$6)=CC$6)*($F157:$BY157))</f>
        <v>0</v>
      </c>
      <c r="CD157" s="286" cm="1">
        <f t="array" ref="CD157">SUMPRODUCT((YEAR($F$6:$BY$6)=CD$6)*($F157:$BY157))</f>
        <v>0</v>
      </c>
      <c r="CE157" s="430" cm="1">
        <f t="array" ref="CE157">SUMPRODUCT((YEAR($F$6:$BY$6)=CE$6)*($F157:$BY157))</f>
        <v>0</v>
      </c>
    </row>
    <row r="158" spans="1:84">
      <c r="E158" s="276" t="s">
        <v>79</v>
      </c>
      <c r="F158" s="5">
        <v>0</v>
      </c>
      <c r="G158" s="5">
        <v>0</v>
      </c>
      <c r="H158" s="5">
        <v>0</v>
      </c>
      <c r="I158" s="5">
        <v>0</v>
      </c>
      <c r="J158" s="5">
        <v>0</v>
      </c>
      <c r="K158" s="5">
        <v>0</v>
      </c>
      <c r="L158" s="5">
        <v>0</v>
      </c>
      <c r="M158" s="5">
        <v>0</v>
      </c>
      <c r="N158" s="5">
        <v>0</v>
      </c>
      <c r="O158" s="5">
        <v>0</v>
      </c>
      <c r="P158" s="5">
        <v>0</v>
      </c>
      <c r="Q158" s="5">
        <v>0</v>
      </c>
      <c r="R158" s="5">
        <f>IF(AND(Setup!$F$37&lt;capexmin,Setup!$F$37*Headcount!N$57&gt;0),Setup!$F$37*Headcount!N$57,0)+'Outside Services &amp; Other'!G316</f>
        <v>0</v>
      </c>
      <c r="S158" s="5">
        <f>IF(AND(Setup!$F$37&lt;capexmin,Setup!$F$37*Headcount!O$57&gt;0),Setup!$F$37*Headcount!O$57,0)+'Outside Services &amp; Other'!H316</f>
        <v>0</v>
      </c>
      <c r="T158" s="5">
        <f>IF(AND(Setup!$F$37&lt;capexmin,Setup!$F$37*Headcount!P$57&gt;0),Setup!$F$37*Headcount!P$57,0)+'Outside Services &amp; Other'!I316</f>
        <v>0</v>
      </c>
      <c r="U158" s="5">
        <f>IF(AND(Setup!$F$37&lt;capexmin,Setup!$F$37*Headcount!Q$57&gt;0),Setup!$F$37*Headcount!Q$57,0)+'Outside Services &amp; Other'!J316</f>
        <v>0</v>
      </c>
      <c r="V158" s="5">
        <f>IF(AND(Setup!$F$37&lt;capexmin,Setup!$F$37*Headcount!R$57&gt;0),Setup!$F$37*Headcount!R$57,0)+'Outside Services &amp; Other'!K316</f>
        <v>0</v>
      </c>
      <c r="W158" s="5">
        <f>IF(AND(Setup!$F$37&lt;capexmin,Setup!$F$37*Headcount!S$57&gt;0),Setup!$F$37*Headcount!S$57,0)+'Outside Services &amp; Other'!L316</f>
        <v>0</v>
      </c>
      <c r="X158" s="5">
        <f>IF(AND(Setup!$F$37&lt;capexmin,Setup!$F$37*Headcount!T$57&gt;0),Setup!$F$37*Headcount!T$57,0)+'Outside Services &amp; Other'!M316</f>
        <v>0</v>
      </c>
      <c r="Y158" s="5">
        <f>IF(AND(Setup!$F$37&lt;capexmin,Setup!$F$37*Headcount!U$57&gt;0),Setup!$F$37*Headcount!U$57,0)+'Outside Services &amp; Other'!N316</f>
        <v>0</v>
      </c>
      <c r="Z158" s="5">
        <f>IF(AND(Setup!$F$37&lt;capexmin,Setup!$F$37*Headcount!V$57&gt;0),Setup!$F$37*Headcount!V$57,0)+'Outside Services &amp; Other'!O316</f>
        <v>0</v>
      </c>
      <c r="AA158" s="5">
        <f>IF(AND(Setup!$F$37&lt;capexmin,Setup!$F$37*Headcount!W$57&gt;0),Setup!$F$37*Headcount!W$57,0)+'Outside Services &amp; Other'!P316</f>
        <v>0</v>
      </c>
      <c r="AB158" s="5">
        <f>IF(AND(Setup!$F$37&lt;capexmin,Setup!$F$37*Headcount!X$57&gt;0),Setup!$F$37*Headcount!X$57,0)+'Outside Services &amp; Other'!Q316</f>
        <v>0</v>
      </c>
      <c r="AC158" s="5">
        <f>IF(AND(Setup!$F$37&lt;capexmin,Setup!$F$37*Headcount!Y$57&gt;0),Setup!$F$37*Headcount!Y$57,0)+'Outside Services &amp; Other'!R316</f>
        <v>0</v>
      </c>
      <c r="AD158" s="5">
        <f>IF(AND(Setup!$F$37&lt;capexmin,Setup!$F$37*Headcount!Z$57&gt;0),Setup!$F$37*Headcount!Z$57,0)+'Outside Services &amp; Other'!S316</f>
        <v>0</v>
      </c>
      <c r="AE158" s="5">
        <f>IF(AND(Setup!$F$37&lt;capexmin,Setup!$F$37*Headcount!AA$57&gt;0),Setup!$F$37*Headcount!AA$57,0)+'Outside Services &amp; Other'!T316</f>
        <v>0</v>
      </c>
      <c r="AF158" s="5">
        <f>IF(AND(Setup!$F$37&lt;capexmin,Setup!$F$37*Headcount!AB$57&gt;0),Setup!$F$37*Headcount!AB$57,0)+'Outside Services &amp; Other'!U316</f>
        <v>0</v>
      </c>
      <c r="AG158" s="5">
        <f>IF(AND(Setup!$F$37&lt;capexmin,Setup!$F$37*Headcount!AC$57&gt;0),Setup!$F$37*Headcount!AC$57,0)+'Outside Services &amp; Other'!V316</f>
        <v>0</v>
      </c>
      <c r="AH158" s="5">
        <f>IF(AND(Setup!$F$37&lt;capexmin,Setup!$F$37*Headcount!AD$57&gt;0),Setup!$F$37*Headcount!AD$57,0)+'Outside Services &amp; Other'!W316</f>
        <v>0</v>
      </c>
      <c r="AI158" s="5">
        <f>IF(AND(Setup!$F$37&lt;capexmin,Setup!$F$37*Headcount!AE$57&gt;0),Setup!$F$37*Headcount!AE$57,0)+'Outside Services &amp; Other'!X316</f>
        <v>0</v>
      </c>
      <c r="AJ158" s="5">
        <f>IF(AND(Setup!$F$37&lt;capexmin,Setup!$F$37*Headcount!AF$57&gt;0),Setup!$F$37*Headcount!AF$57,0)+'Outside Services &amp; Other'!Y316</f>
        <v>0</v>
      </c>
      <c r="AK158" s="5">
        <f>IF(AND(Setup!$F$37&lt;capexmin,Setup!$F$37*Headcount!AG$57&gt;0),Setup!$F$37*Headcount!AG$57,0)+'Outside Services &amp; Other'!Z316</f>
        <v>0</v>
      </c>
      <c r="AL158" s="5">
        <f>IF(AND(Setup!$F$37&lt;capexmin,Setup!$F$37*Headcount!AH$57&gt;0),Setup!$F$37*Headcount!AH$57,0)+'Outside Services &amp; Other'!AA316</f>
        <v>0</v>
      </c>
      <c r="AM158" s="5">
        <f>IF(AND(Setup!$F$37&lt;capexmin,Setup!$F$37*Headcount!AI$57&gt;0),Setup!$F$37*Headcount!AI$57,0)+'Outside Services &amp; Other'!AB316</f>
        <v>0</v>
      </c>
      <c r="AN158" s="5">
        <f>IF(AND(Setup!$F$37&lt;capexmin,Setup!$F$37*Headcount!AJ$57&gt;0),Setup!$F$37*Headcount!AJ$57,0)+'Outside Services &amp; Other'!AC316</f>
        <v>0</v>
      </c>
      <c r="AO158" s="5">
        <f>IF(AND(Setup!$F$37&lt;capexmin,Setup!$F$37*Headcount!AK$57&gt;0),Setup!$F$37*Headcount!AK$57,0)+'Outside Services &amp; Other'!AD316</f>
        <v>0</v>
      </c>
      <c r="AP158" s="5">
        <f>IF(AND(Setup!$F$37&lt;capexmin,Setup!$F$37*Headcount!AL$57&gt;0),Setup!$F$37*Headcount!AL$57,0)+'Outside Services &amp; Other'!AE316</f>
        <v>0</v>
      </c>
      <c r="AQ158" s="5">
        <f>IF(AND(Setup!$F$37&lt;capexmin,Setup!$F$37*Headcount!AM$57&gt;0),Setup!$F$37*Headcount!AM$57,0)+'Outside Services &amp; Other'!AF316</f>
        <v>0</v>
      </c>
      <c r="AR158" s="5">
        <f>IF(AND(Setup!$F$37&lt;capexmin,Setup!$F$37*Headcount!AN$57&gt;0),Setup!$F$37*Headcount!AN$57,0)+'Outside Services &amp; Other'!AG316</f>
        <v>0</v>
      </c>
      <c r="AS158" s="5">
        <f>IF(AND(Setup!$F$37&lt;capexmin,Setup!$F$37*Headcount!AO$57&gt;0),Setup!$F$37*Headcount!AO$57,0)+'Outside Services &amp; Other'!AH316</f>
        <v>0</v>
      </c>
      <c r="AT158" s="5">
        <f>IF(AND(Setup!$F$37&lt;capexmin,Setup!$F$37*Headcount!AP$57&gt;0),Setup!$F$37*Headcount!AP$57,0)+'Outside Services &amp; Other'!AI316</f>
        <v>0</v>
      </c>
      <c r="AU158" s="5">
        <f>IF(AND(Setup!$F$37&lt;capexmin,Setup!$F$37*Headcount!AQ$57&gt;0),Setup!$F$37*Headcount!AQ$57,0)+'Outside Services &amp; Other'!AJ316</f>
        <v>0</v>
      </c>
      <c r="AV158" s="5">
        <f>IF(AND(Setup!$F$37&lt;capexmin,Setup!$F$37*Headcount!AR$57&gt;0),Setup!$F$37*Headcount!AR$57,0)+'Outside Services &amp; Other'!AK316</f>
        <v>0</v>
      </c>
      <c r="AW158" s="5">
        <f>IF(AND(Setup!$F$37&lt;capexmin,Setup!$F$37*Headcount!AS$57&gt;0),Setup!$F$37*Headcount!AS$57,0)+'Outside Services &amp; Other'!AL316</f>
        <v>0</v>
      </c>
      <c r="AX158" s="5">
        <f>IF(AND(Setup!$F$37&lt;capexmin,Setup!$F$37*Headcount!AT$57&gt;0),Setup!$F$37*Headcount!AT$57,0)+'Outside Services &amp; Other'!AM316</f>
        <v>0</v>
      </c>
      <c r="AY158" s="5">
        <f>IF(AND(Setup!$F$37&lt;capexmin,Setup!$F$37*Headcount!AU$57&gt;0),Setup!$F$37*Headcount!AU$57,0)+'Outside Services &amp; Other'!AN316</f>
        <v>0</v>
      </c>
      <c r="AZ158" s="5">
        <f>IF(AND(Setup!$F$37&lt;capexmin,Setup!$F$37*Headcount!AV$57&gt;0),Setup!$F$37*Headcount!AV$57,0)+'Outside Services &amp; Other'!AO316</f>
        <v>0</v>
      </c>
      <c r="BA158" s="5">
        <f>IF(AND(Setup!$F$37&lt;capexmin,Setup!$F$37*Headcount!AW$57&gt;0),Setup!$F$37*Headcount!AW$57,0)+'Outside Services &amp; Other'!AP316</f>
        <v>0</v>
      </c>
      <c r="BB158" s="5">
        <f>IF(AND(Setup!$F$37&lt;capexmin,Setup!$F$37*Headcount!AX$57&gt;0),Setup!$F$37*Headcount!AX$57,0)+'Outside Services &amp; Other'!AQ316</f>
        <v>0</v>
      </c>
      <c r="BC158" s="5">
        <f>IF(AND(Setup!$F$37&lt;capexmin,Setup!$F$37*Headcount!AY$57&gt;0),Setup!$F$37*Headcount!AY$57,0)+'Outside Services &amp; Other'!AR316</f>
        <v>0</v>
      </c>
      <c r="BD158" s="5">
        <f>IF(AND(Setup!$F$37&lt;capexmin,Setup!$F$37*Headcount!AZ$57&gt;0),Setup!$F$37*Headcount!AZ$57,0)+'Outside Services &amp; Other'!AS316</f>
        <v>0</v>
      </c>
      <c r="BE158" s="5">
        <f>IF(AND(Setup!$F$37&lt;capexmin,Setup!$F$37*Headcount!BA$57&gt;0),Setup!$F$37*Headcount!BA$57,0)+'Outside Services &amp; Other'!AT316</f>
        <v>0</v>
      </c>
      <c r="BF158" s="5">
        <f>IF(AND(Setup!$F$37&lt;capexmin,Setup!$F$37*Headcount!BB$57&gt;0),Setup!$F$37*Headcount!BB$57,0)+'Outside Services &amp; Other'!AU316</f>
        <v>0</v>
      </c>
      <c r="BG158" s="5">
        <f>IF(AND(Setup!$F$37&lt;capexmin,Setup!$F$37*Headcount!BC$57&gt;0),Setup!$F$37*Headcount!BC$57,0)+'Outside Services &amp; Other'!AV316</f>
        <v>0</v>
      </c>
      <c r="BH158" s="5">
        <f>IF(AND(Setup!$F$37&lt;capexmin,Setup!$F$37*Headcount!BD$57&gt;0),Setup!$F$37*Headcount!BD$57,0)+'Outside Services &amp; Other'!AW316</f>
        <v>0</v>
      </c>
      <c r="BI158" s="5">
        <f>IF(AND(Setup!$F$37&lt;capexmin,Setup!$F$37*Headcount!BE$57&gt;0),Setup!$F$37*Headcount!BE$57,0)+'Outside Services &amp; Other'!AX316</f>
        <v>0</v>
      </c>
      <c r="BJ158" s="5">
        <f>IF(AND(Setup!$F$37&lt;capexmin,Setup!$F$37*Headcount!BF$57&gt;0),Setup!$F$37*Headcount!BF$57,0)+'Outside Services &amp; Other'!AY316</f>
        <v>0</v>
      </c>
      <c r="BK158" s="5">
        <f>IF(AND(Setup!$F$37&lt;capexmin,Setup!$F$37*Headcount!BG$57&gt;0),Setup!$F$37*Headcount!BG$57,0)+'Outside Services &amp; Other'!AZ316</f>
        <v>0</v>
      </c>
      <c r="BL158" s="5">
        <f>IF(AND(Setup!$F$37&lt;capexmin,Setup!$F$37*Headcount!BH$57&gt;0),Setup!$F$37*Headcount!BH$57,0)+'Outside Services &amp; Other'!BA316</f>
        <v>0</v>
      </c>
      <c r="BM158" s="5">
        <f>IF(AND(Setup!$F$37&lt;capexmin,Setup!$F$37*Headcount!BI$57&gt;0),Setup!$F$37*Headcount!BI$57,0)+'Outside Services &amp; Other'!BB316</f>
        <v>0</v>
      </c>
      <c r="BN158" s="5">
        <f>IF(AND(Setup!$F$37&lt;capexmin,Setup!$F$37*Headcount!BJ$57&gt;0),Setup!$F$37*Headcount!BJ$57,0)+'Outside Services &amp; Other'!BC316</f>
        <v>0</v>
      </c>
      <c r="BO158" s="5">
        <f>IF(AND(Setup!$F$37&lt;capexmin,Setup!$F$37*Headcount!BK$57&gt;0),Setup!$F$37*Headcount!BK$57,0)+'Outside Services &amp; Other'!BD316</f>
        <v>0</v>
      </c>
      <c r="BP158" s="5">
        <f>IF(AND(Setup!$F$37&lt;capexmin,Setup!$F$37*Headcount!BL$57&gt;0),Setup!$F$37*Headcount!BL$57,0)+'Outside Services &amp; Other'!BE316</f>
        <v>0</v>
      </c>
      <c r="BQ158" s="5">
        <f>IF(AND(Setup!$F$37&lt;capexmin,Setup!$F$37*Headcount!BM$57&gt;0),Setup!$F$37*Headcount!BM$57,0)+'Outside Services &amp; Other'!BF316</f>
        <v>0</v>
      </c>
      <c r="BR158" s="5">
        <f>IF(AND(Setup!$F$37&lt;capexmin,Setup!$F$37*Headcount!BN$57&gt;0),Setup!$F$37*Headcount!BN$57,0)+'Outside Services &amp; Other'!BG316</f>
        <v>0</v>
      </c>
      <c r="BS158" s="5">
        <f>IF(AND(Setup!$F$37&lt;capexmin,Setup!$F$37*Headcount!BO$57&gt;0),Setup!$F$37*Headcount!BO$57,0)+'Outside Services &amp; Other'!BH316</f>
        <v>0</v>
      </c>
      <c r="BT158" s="5">
        <f>IF(AND(Setup!$F$37&lt;capexmin,Setup!$F$37*Headcount!BP$57&gt;0),Setup!$F$37*Headcount!BP$57,0)+'Outside Services &amp; Other'!BI316</f>
        <v>0</v>
      </c>
      <c r="BU158" s="5">
        <f>IF(AND(Setup!$F$37&lt;capexmin,Setup!$F$37*Headcount!BQ$57&gt;0),Setup!$F$37*Headcount!BQ$57,0)+'Outside Services &amp; Other'!BJ316</f>
        <v>0</v>
      </c>
      <c r="BV158" s="5">
        <f>IF(AND(Setup!$F$37&lt;capexmin,Setup!$F$37*Headcount!BR$57&gt;0),Setup!$F$37*Headcount!BR$57,0)+'Outside Services &amp; Other'!BK316</f>
        <v>0</v>
      </c>
      <c r="BW158" s="5">
        <f>IF(AND(Setup!$F$37&lt;capexmin,Setup!$F$37*Headcount!BS$57&gt;0),Setup!$F$37*Headcount!BS$57,0)+'Outside Services &amp; Other'!BL316</f>
        <v>0</v>
      </c>
      <c r="BX158" s="5">
        <f>IF(AND(Setup!$F$37&lt;capexmin,Setup!$F$37*Headcount!BT$57&gt;0),Setup!$F$37*Headcount!BT$57,0)+'Outside Services &amp; Other'!BM316</f>
        <v>0</v>
      </c>
      <c r="BY158" s="5">
        <f>IF(AND(Setup!$F$37&lt;capexmin,Setup!$F$37*Headcount!BU$57&gt;0),Setup!$F$37*Headcount!BU$57,0)+'Outside Services &amp; Other'!BN316</f>
        <v>0</v>
      </c>
      <c r="BZ158" s="419" cm="1">
        <f t="array" ref="BZ158">SUMPRODUCT((YEAR($F$6:$BY$6)=BZ$6)*($F158:$BY158))</f>
        <v>0</v>
      </c>
      <c r="CA158" s="286" cm="1">
        <f t="array" ref="CA158">SUMPRODUCT((YEAR($F$6:$BY$6)=CA$6)*($F158:$BY158))</f>
        <v>0</v>
      </c>
      <c r="CB158" s="286" cm="1">
        <f t="array" ref="CB158">SUMPRODUCT((YEAR($F$6:$BY$6)=CB$6)*($F158:$BY158))</f>
        <v>0</v>
      </c>
      <c r="CC158" s="286" cm="1">
        <f t="array" ref="CC158">SUMPRODUCT((YEAR($F$6:$BY$6)=CC$6)*($F158:$BY158))</f>
        <v>0</v>
      </c>
      <c r="CD158" s="286" cm="1">
        <f t="array" ref="CD158">SUMPRODUCT((YEAR($F$6:$BY$6)=CD$6)*($F158:$BY158))</f>
        <v>0</v>
      </c>
      <c r="CE158" s="430" cm="1">
        <f t="array" ref="CE158">SUMPRODUCT((YEAR($F$6:$BY$6)=CE$6)*($F158:$BY158))</f>
        <v>0</v>
      </c>
    </row>
    <row r="159" spans="1:84">
      <c r="E159" s="276" t="s">
        <v>55</v>
      </c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  <c r="BA159" s="5"/>
      <c r="BB159" s="5"/>
      <c r="BC159" s="5"/>
      <c r="BD159" s="5"/>
      <c r="BE159" s="5"/>
      <c r="BF159" s="5"/>
      <c r="BG159" s="5"/>
      <c r="BH159" s="5"/>
      <c r="BI159" s="5"/>
      <c r="BJ159" s="5"/>
      <c r="BK159" s="5"/>
      <c r="BL159" s="5"/>
      <c r="BM159" s="5"/>
      <c r="BN159" s="5"/>
      <c r="BO159" s="5"/>
      <c r="BP159" s="5"/>
      <c r="BQ159" s="5"/>
      <c r="BR159" s="5"/>
      <c r="BS159" s="5"/>
      <c r="BT159" s="5"/>
      <c r="BU159" s="5"/>
      <c r="BV159" s="5"/>
      <c r="BW159" s="5"/>
      <c r="BX159" s="5"/>
      <c r="BY159" s="5"/>
      <c r="BZ159" s="419"/>
      <c r="CA159" s="286"/>
      <c r="CB159" s="286"/>
      <c r="CC159" s="286"/>
      <c r="CD159" s="286"/>
      <c r="CE159" s="430"/>
    </row>
    <row r="160" spans="1:84">
      <c r="E160" s="601" t="str">
        <f>'Outside Services &amp; Other'!D$240</f>
        <v>Consulting</v>
      </c>
      <c r="F160" s="579">
        <v>0</v>
      </c>
      <c r="G160" s="579">
        <v>0</v>
      </c>
      <c r="H160" s="579">
        <v>0</v>
      </c>
      <c r="I160" s="579">
        <v>0</v>
      </c>
      <c r="J160" s="579">
        <v>0</v>
      </c>
      <c r="K160" s="579">
        <v>0</v>
      </c>
      <c r="L160" s="579">
        <v>0</v>
      </c>
      <c r="M160" s="579">
        <v>0</v>
      </c>
      <c r="N160" s="579">
        <v>0</v>
      </c>
      <c r="O160" s="579">
        <v>0</v>
      </c>
      <c r="P160" s="579">
        <v>0</v>
      </c>
      <c r="Q160" s="579">
        <v>0</v>
      </c>
      <c r="R160" s="5">
        <f>SUMIFS('Outside Services &amp; Other'!G$247:G$281,'Outside Services &amp; Other'!$C$247:$C$281,CalcEngine!$E$145,'Outside Services &amp; Other'!$D$247:$D$281,CalcEngine!$E160)</f>
        <v>0</v>
      </c>
      <c r="S160" s="579">
        <f>SUMIFS('Outside Services &amp; Other'!H$247:H$281,'Outside Services &amp; Other'!$C$247:$C$281,CalcEngine!$E$145,'Outside Services &amp; Other'!$D$247:$D$281,CalcEngine!$E160)</f>
        <v>0</v>
      </c>
      <c r="T160" s="579">
        <f>SUMIFS('Outside Services &amp; Other'!I$247:I$281,'Outside Services &amp; Other'!$C$247:$C$281,CalcEngine!$E$145,'Outside Services &amp; Other'!$D$247:$D$281,CalcEngine!$E160)</f>
        <v>0</v>
      </c>
      <c r="U160" s="579">
        <f>SUMIFS('Outside Services &amp; Other'!J$247:J$281,'Outside Services &amp; Other'!$C$247:$C$281,CalcEngine!$E$145,'Outside Services &amp; Other'!$D$247:$D$281,CalcEngine!$E160)</f>
        <v>0</v>
      </c>
      <c r="V160" s="579">
        <f>SUMIFS('Outside Services &amp; Other'!K$247:K$281,'Outside Services &amp; Other'!$C$247:$C$281,CalcEngine!$E$145,'Outside Services &amp; Other'!$D$247:$D$281,CalcEngine!$E160)</f>
        <v>0</v>
      </c>
      <c r="W160" s="579">
        <f>SUMIFS('Outside Services &amp; Other'!L$247:L$281,'Outside Services &amp; Other'!$C$247:$C$281,CalcEngine!$E$145,'Outside Services &amp; Other'!$D$247:$D$281,CalcEngine!$E160)</f>
        <v>0</v>
      </c>
      <c r="X160" s="579">
        <f>SUMIFS('Outside Services &amp; Other'!M$247:M$281,'Outside Services &amp; Other'!$C$247:$C$281,CalcEngine!$E$145,'Outside Services &amp; Other'!$D$247:$D$281,CalcEngine!$E160)</f>
        <v>0</v>
      </c>
      <c r="Y160" s="579">
        <f>SUMIFS('Outside Services &amp; Other'!N$247:N$281,'Outside Services &amp; Other'!$C$247:$C$281,CalcEngine!$E$145,'Outside Services &amp; Other'!$D$247:$D$281,CalcEngine!$E160)</f>
        <v>0</v>
      </c>
      <c r="Z160" s="579">
        <f>SUMIFS('Outside Services &amp; Other'!O$247:O$281,'Outside Services &amp; Other'!$C$247:$C$281,CalcEngine!$E$145,'Outside Services &amp; Other'!$D$247:$D$281,CalcEngine!$E160)</f>
        <v>0</v>
      </c>
      <c r="AA160" s="579">
        <f>SUMIFS('Outside Services &amp; Other'!P$247:P$281,'Outside Services &amp; Other'!$C$247:$C$281,CalcEngine!$E$145,'Outside Services &amp; Other'!$D$247:$D$281,CalcEngine!$E160)</f>
        <v>0</v>
      </c>
      <c r="AB160" s="579">
        <f>SUMIFS('Outside Services &amp; Other'!Q$247:Q$281,'Outside Services &amp; Other'!$C$247:$C$281,CalcEngine!$E$145,'Outside Services &amp; Other'!$D$247:$D$281,CalcEngine!$E160)</f>
        <v>0</v>
      </c>
      <c r="AC160" s="579">
        <f>SUMIFS('Outside Services &amp; Other'!R$247:R$281,'Outside Services &amp; Other'!$C$247:$C$281,CalcEngine!$E$145,'Outside Services &amp; Other'!$D$247:$D$281,CalcEngine!$E160)</f>
        <v>0</v>
      </c>
      <c r="AD160" s="579">
        <f>SUMIFS('Outside Services &amp; Other'!S$247:S$281,'Outside Services &amp; Other'!$C$247:$C$281,CalcEngine!$E$145,'Outside Services &amp; Other'!$D$247:$D$281,CalcEngine!$E160)</f>
        <v>0</v>
      </c>
      <c r="AE160" s="579">
        <f>SUMIFS('Outside Services &amp; Other'!T$247:T$281,'Outside Services &amp; Other'!$C$247:$C$281,CalcEngine!$E$145,'Outside Services &amp; Other'!$D$247:$D$281,CalcEngine!$E160)</f>
        <v>0</v>
      </c>
      <c r="AF160" s="579">
        <f>SUMIFS('Outside Services &amp; Other'!U$247:U$281,'Outside Services &amp; Other'!$C$247:$C$281,CalcEngine!$E$145,'Outside Services &amp; Other'!$D$247:$D$281,CalcEngine!$E160)</f>
        <v>0</v>
      </c>
      <c r="AG160" s="579">
        <f>SUMIFS('Outside Services &amp; Other'!V$247:V$281,'Outside Services &amp; Other'!$C$247:$C$281,CalcEngine!$E$145,'Outside Services &amp; Other'!$D$247:$D$281,CalcEngine!$E160)</f>
        <v>0</v>
      </c>
      <c r="AH160" s="579">
        <f>SUMIFS('Outside Services &amp; Other'!W$247:W$281,'Outside Services &amp; Other'!$C$247:$C$281,CalcEngine!$E$145,'Outside Services &amp; Other'!$D$247:$D$281,CalcEngine!$E160)</f>
        <v>0</v>
      </c>
      <c r="AI160" s="579">
        <f>SUMIFS('Outside Services &amp; Other'!X$247:X$281,'Outside Services &amp; Other'!$C$247:$C$281,CalcEngine!$E$145,'Outside Services &amp; Other'!$D$247:$D$281,CalcEngine!$E160)</f>
        <v>0</v>
      </c>
      <c r="AJ160" s="579">
        <f>SUMIFS('Outside Services &amp; Other'!Y$247:Y$281,'Outside Services &amp; Other'!$C$247:$C$281,CalcEngine!$E$145,'Outside Services &amp; Other'!$D$247:$D$281,CalcEngine!$E160)</f>
        <v>0</v>
      </c>
      <c r="AK160" s="579">
        <f>SUMIFS('Outside Services &amp; Other'!Z$247:Z$281,'Outside Services &amp; Other'!$C$247:$C$281,CalcEngine!$E$145,'Outside Services &amp; Other'!$D$247:$D$281,CalcEngine!$E160)</f>
        <v>0</v>
      </c>
      <c r="AL160" s="579">
        <f>SUMIFS('Outside Services &amp; Other'!AA$247:AA$281,'Outside Services &amp; Other'!$C$247:$C$281,CalcEngine!$E$145,'Outside Services &amp; Other'!$D$247:$D$281,CalcEngine!$E160)</f>
        <v>0</v>
      </c>
      <c r="AM160" s="579">
        <f>SUMIFS('Outside Services &amp; Other'!AB$247:AB$281,'Outside Services &amp; Other'!$C$247:$C$281,CalcEngine!$E$145,'Outside Services &amp; Other'!$D$247:$D$281,CalcEngine!$E160)</f>
        <v>0</v>
      </c>
      <c r="AN160" s="579">
        <f>SUMIFS('Outside Services &amp; Other'!AC$247:AC$281,'Outside Services &amp; Other'!$C$247:$C$281,CalcEngine!$E$145,'Outside Services &amp; Other'!$D$247:$D$281,CalcEngine!$E160)</f>
        <v>0</v>
      </c>
      <c r="AO160" s="579">
        <f>SUMIFS('Outside Services &amp; Other'!AD$247:AD$281,'Outside Services &amp; Other'!$C$247:$C$281,CalcEngine!$E$145,'Outside Services &amp; Other'!$D$247:$D$281,CalcEngine!$E160)</f>
        <v>0</v>
      </c>
      <c r="AP160" s="579">
        <f>SUMIFS('Outside Services &amp; Other'!AE$247:AE$281,'Outside Services &amp; Other'!$C$247:$C$281,CalcEngine!$E$145,'Outside Services &amp; Other'!$D$247:$D$281,CalcEngine!$E160)</f>
        <v>0</v>
      </c>
      <c r="AQ160" s="579">
        <f>SUMIFS('Outside Services &amp; Other'!AF$247:AF$281,'Outside Services &amp; Other'!$C$247:$C$281,CalcEngine!$E$145,'Outside Services &amp; Other'!$D$247:$D$281,CalcEngine!$E160)</f>
        <v>0</v>
      </c>
      <c r="AR160" s="579">
        <f>SUMIFS('Outside Services &amp; Other'!AG$247:AG$281,'Outside Services &amp; Other'!$C$247:$C$281,CalcEngine!$E$145,'Outside Services &amp; Other'!$D$247:$D$281,CalcEngine!$E160)</f>
        <v>0</v>
      </c>
      <c r="AS160" s="579">
        <f>SUMIFS('Outside Services &amp; Other'!AH$247:AH$281,'Outside Services &amp; Other'!$C$247:$C$281,CalcEngine!$E$145,'Outside Services &amp; Other'!$D$247:$D$281,CalcEngine!$E160)</f>
        <v>0</v>
      </c>
      <c r="AT160" s="579">
        <f>SUMIFS('Outside Services &amp; Other'!AI$247:AI$281,'Outside Services &amp; Other'!$C$247:$C$281,CalcEngine!$E$145,'Outside Services &amp; Other'!$D$247:$D$281,CalcEngine!$E160)</f>
        <v>0</v>
      </c>
      <c r="AU160" s="579">
        <f>SUMIFS('Outside Services &amp; Other'!AJ$247:AJ$281,'Outside Services &amp; Other'!$C$247:$C$281,CalcEngine!$E$145,'Outside Services &amp; Other'!$D$247:$D$281,CalcEngine!$E160)</f>
        <v>0</v>
      </c>
      <c r="AV160" s="579">
        <f>SUMIFS('Outside Services &amp; Other'!AK$247:AK$281,'Outside Services &amp; Other'!$C$247:$C$281,CalcEngine!$E$145,'Outside Services &amp; Other'!$D$247:$D$281,CalcEngine!$E160)</f>
        <v>0</v>
      </c>
      <c r="AW160" s="579">
        <f>SUMIFS('Outside Services &amp; Other'!AL$247:AL$281,'Outside Services &amp; Other'!$C$247:$C$281,CalcEngine!$E$145,'Outside Services &amp; Other'!$D$247:$D$281,CalcEngine!$E160)</f>
        <v>0</v>
      </c>
      <c r="AX160" s="579">
        <f>SUMIFS('Outside Services &amp; Other'!AM$247:AM$281,'Outside Services &amp; Other'!$C$247:$C$281,CalcEngine!$E$145,'Outside Services &amp; Other'!$D$247:$D$281,CalcEngine!$E160)</f>
        <v>0</v>
      </c>
      <c r="AY160" s="579">
        <f>SUMIFS('Outside Services &amp; Other'!AN$247:AN$281,'Outside Services &amp; Other'!$C$247:$C$281,CalcEngine!$E$145,'Outside Services &amp; Other'!$D$247:$D$281,CalcEngine!$E160)</f>
        <v>0</v>
      </c>
      <c r="AZ160" s="579">
        <f>SUMIFS('Outside Services &amp; Other'!AO$247:AO$281,'Outside Services &amp; Other'!$C$247:$C$281,CalcEngine!$E$145,'Outside Services &amp; Other'!$D$247:$D$281,CalcEngine!$E160)</f>
        <v>0</v>
      </c>
      <c r="BA160" s="579">
        <f>SUMIFS('Outside Services &amp; Other'!AP$247:AP$281,'Outside Services &amp; Other'!$C$247:$C$281,CalcEngine!$E$145,'Outside Services &amp; Other'!$D$247:$D$281,CalcEngine!$E160)</f>
        <v>0</v>
      </c>
      <c r="BB160" s="579">
        <f>SUMIFS('Outside Services &amp; Other'!AQ$247:AQ$281,'Outside Services &amp; Other'!$C$247:$C$281,CalcEngine!$E$145,'Outside Services &amp; Other'!$D$247:$D$281,CalcEngine!$E160)</f>
        <v>0</v>
      </c>
      <c r="BC160" s="579">
        <f>SUMIFS('Outside Services &amp; Other'!AR$247:AR$281,'Outside Services &amp; Other'!$C$247:$C$281,CalcEngine!$E$145,'Outside Services &amp; Other'!$D$247:$D$281,CalcEngine!$E160)</f>
        <v>0</v>
      </c>
      <c r="BD160" s="579">
        <f>SUMIFS('Outside Services &amp; Other'!AS$247:AS$281,'Outside Services &amp; Other'!$C$247:$C$281,CalcEngine!$E$145,'Outside Services &amp; Other'!$D$247:$D$281,CalcEngine!$E160)</f>
        <v>0</v>
      </c>
      <c r="BE160" s="579">
        <f>SUMIFS('Outside Services &amp; Other'!AT$247:AT$281,'Outside Services &amp; Other'!$C$247:$C$281,CalcEngine!$E$145,'Outside Services &amp; Other'!$D$247:$D$281,CalcEngine!$E160)</f>
        <v>0</v>
      </c>
      <c r="BF160" s="579">
        <f>SUMIFS('Outside Services &amp; Other'!AU$247:AU$281,'Outside Services &amp; Other'!$C$247:$C$281,CalcEngine!$E$145,'Outside Services &amp; Other'!$D$247:$D$281,CalcEngine!$E160)</f>
        <v>0</v>
      </c>
      <c r="BG160" s="579">
        <f>SUMIFS('Outside Services &amp; Other'!AV$247:AV$281,'Outside Services &amp; Other'!$C$247:$C$281,CalcEngine!$E$145,'Outside Services &amp; Other'!$D$247:$D$281,CalcEngine!$E160)</f>
        <v>0</v>
      </c>
      <c r="BH160" s="579">
        <f>SUMIFS('Outside Services &amp; Other'!AW$247:AW$281,'Outside Services &amp; Other'!$C$247:$C$281,CalcEngine!$E$145,'Outside Services &amp; Other'!$D$247:$D$281,CalcEngine!$E160)</f>
        <v>0</v>
      </c>
      <c r="BI160" s="579">
        <f>SUMIFS('Outside Services &amp; Other'!AX$247:AX$281,'Outside Services &amp; Other'!$C$247:$C$281,CalcEngine!$E$145,'Outside Services &amp; Other'!$D$247:$D$281,CalcEngine!$E160)</f>
        <v>0</v>
      </c>
      <c r="BJ160" s="579">
        <f>SUMIFS('Outside Services &amp; Other'!AY$247:AY$281,'Outside Services &amp; Other'!$C$247:$C$281,CalcEngine!$E$145,'Outside Services &amp; Other'!$D$247:$D$281,CalcEngine!$E160)</f>
        <v>0</v>
      </c>
      <c r="BK160" s="579">
        <f>SUMIFS('Outside Services &amp; Other'!AZ$247:AZ$281,'Outside Services &amp; Other'!$C$247:$C$281,CalcEngine!$E$145,'Outside Services &amp; Other'!$D$247:$D$281,CalcEngine!$E160)</f>
        <v>0</v>
      </c>
      <c r="BL160" s="579">
        <f>SUMIFS('Outside Services &amp; Other'!BA$247:BA$281,'Outside Services &amp; Other'!$C$247:$C$281,CalcEngine!$E$145,'Outside Services &amp; Other'!$D$247:$D$281,CalcEngine!$E160)</f>
        <v>0</v>
      </c>
      <c r="BM160" s="579">
        <f>SUMIFS('Outside Services &amp; Other'!BB$247:BB$281,'Outside Services &amp; Other'!$C$247:$C$281,CalcEngine!$E$145,'Outside Services &amp; Other'!$D$247:$D$281,CalcEngine!$E160)</f>
        <v>0</v>
      </c>
      <c r="BN160" s="579">
        <f>SUMIFS('Outside Services &amp; Other'!BC$247:BC$281,'Outside Services &amp; Other'!$C$247:$C$281,CalcEngine!$E$145,'Outside Services &amp; Other'!$D$247:$D$281,CalcEngine!$E160)</f>
        <v>0</v>
      </c>
      <c r="BO160" s="579">
        <f>SUMIFS('Outside Services &amp; Other'!BD$247:BD$281,'Outside Services &amp; Other'!$C$247:$C$281,CalcEngine!$E$145,'Outside Services &amp; Other'!$D$247:$D$281,CalcEngine!$E160)</f>
        <v>0</v>
      </c>
      <c r="BP160" s="579">
        <f>SUMIFS('Outside Services &amp; Other'!BE$247:BE$281,'Outside Services &amp; Other'!$C$247:$C$281,CalcEngine!$E$145,'Outside Services &amp; Other'!$D$247:$D$281,CalcEngine!$E160)</f>
        <v>0</v>
      </c>
      <c r="BQ160" s="579">
        <f>SUMIFS('Outside Services &amp; Other'!BF$247:BF$281,'Outside Services &amp; Other'!$C$247:$C$281,CalcEngine!$E$145,'Outside Services &amp; Other'!$D$247:$D$281,CalcEngine!$E160)</f>
        <v>0</v>
      </c>
      <c r="BR160" s="579">
        <f>SUMIFS('Outside Services &amp; Other'!BG$247:BG$281,'Outside Services &amp; Other'!$C$247:$C$281,CalcEngine!$E$145,'Outside Services &amp; Other'!$D$247:$D$281,CalcEngine!$E160)</f>
        <v>0</v>
      </c>
      <c r="BS160" s="579">
        <f>SUMIFS('Outside Services &amp; Other'!BH$247:BH$281,'Outside Services &amp; Other'!$C$247:$C$281,CalcEngine!$E$145,'Outside Services &amp; Other'!$D$247:$D$281,CalcEngine!$E160)</f>
        <v>0</v>
      </c>
      <c r="BT160" s="579">
        <f>SUMIFS('Outside Services &amp; Other'!BI$247:BI$281,'Outside Services &amp; Other'!$C$247:$C$281,CalcEngine!$E$145,'Outside Services &amp; Other'!$D$247:$D$281,CalcEngine!$E160)</f>
        <v>0</v>
      </c>
      <c r="BU160" s="579">
        <f>SUMIFS('Outside Services &amp; Other'!BJ$247:BJ$281,'Outside Services &amp; Other'!$C$247:$C$281,CalcEngine!$E$145,'Outside Services &amp; Other'!$D$247:$D$281,CalcEngine!$E160)</f>
        <v>0</v>
      </c>
      <c r="BV160" s="579">
        <f>SUMIFS('Outside Services &amp; Other'!BK$247:BK$281,'Outside Services &amp; Other'!$C$247:$C$281,CalcEngine!$E$145,'Outside Services &amp; Other'!$D$247:$D$281,CalcEngine!$E160)</f>
        <v>0</v>
      </c>
      <c r="BW160" s="579">
        <f>SUMIFS('Outside Services &amp; Other'!BL$247:BL$281,'Outside Services &amp; Other'!$C$247:$C$281,CalcEngine!$E$145,'Outside Services &amp; Other'!$D$247:$D$281,CalcEngine!$E160)</f>
        <v>0</v>
      </c>
      <c r="BX160" s="579">
        <f>SUMIFS('Outside Services &amp; Other'!BM$247:BM$281,'Outside Services &amp; Other'!$C$247:$C$281,CalcEngine!$E$145,'Outside Services &amp; Other'!$D$247:$D$281,CalcEngine!$E160)</f>
        <v>0</v>
      </c>
      <c r="BY160" s="579">
        <f>SUMIFS('Outside Services &amp; Other'!BN$247:BN$281,'Outside Services &amp; Other'!$C$247:$C$281,CalcEngine!$E$145,'Outside Services &amp; Other'!$D$247:$D$281,CalcEngine!$E160)</f>
        <v>0</v>
      </c>
      <c r="BZ160" s="419" cm="1">
        <f t="array" ref="BZ160">SUMPRODUCT((YEAR($F$6:$BY$6)=BZ$6)*($F160:$BY160))</f>
        <v>0</v>
      </c>
      <c r="CA160" s="286" cm="1">
        <f t="array" ref="CA160">SUMPRODUCT((YEAR($F$6:$BY$6)=CA$6)*($F160:$BY160))</f>
        <v>0</v>
      </c>
      <c r="CB160" s="286" cm="1">
        <f t="array" ref="CB160">SUMPRODUCT((YEAR($F$6:$BY$6)=CB$6)*($F160:$BY160))</f>
        <v>0</v>
      </c>
      <c r="CC160" s="286" cm="1">
        <f t="array" ref="CC160">SUMPRODUCT((YEAR($F$6:$BY$6)=CC$6)*($F160:$BY160))</f>
        <v>0</v>
      </c>
      <c r="CD160" s="286" cm="1">
        <f t="array" ref="CD160">SUMPRODUCT((YEAR($F$6:$BY$6)=CD$6)*($F160:$BY160))</f>
        <v>0</v>
      </c>
      <c r="CE160" s="430" cm="1">
        <f t="array" ref="CE160">SUMPRODUCT((YEAR($F$6:$BY$6)=CE$6)*($F160:$BY160))</f>
        <v>0</v>
      </c>
    </row>
    <row r="161" spans="1:84">
      <c r="E161" s="601" t="str">
        <f>'Outside Services &amp; Other'!D$241</f>
        <v>Recruiting</v>
      </c>
      <c r="F161" s="579">
        <v>0</v>
      </c>
      <c r="G161" s="579">
        <v>0</v>
      </c>
      <c r="H161" s="579">
        <v>0</v>
      </c>
      <c r="I161" s="579">
        <v>0</v>
      </c>
      <c r="J161" s="579">
        <v>0</v>
      </c>
      <c r="K161" s="579">
        <v>0</v>
      </c>
      <c r="L161" s="579">
        <v>0</v>
      </c>
      <c r="M161" s="579">
        <v>0</v>
      </c>
      <c r="N161" s="579">
        <v>0</v>
      </c>
      <c r="O161" s="579">
        <v>0</v>
      </c>
      <c r="P161" s="579">
        <v>0</v>
      </c>
      <c r="Q161" s="579">
        <v>0</v>
      </c>
      <c r="R161" s="5">
        <f>SUMIFS('Outside Services &amp; Other'!G$247:G$281,'Outside Services &amp; Other'!$C$247:$C$281,CalcEngine!$E$145,'Outside Services &amp; Other'!$D$247:$D$281,CalcEngine!$E161)</f>
        <v>0</v>
      </c>
      <c r="S161" s="5">
        <f>SUMIFS('Outside Services &amp; Other'!H$247:H$281,'Outside Services &amp; Other'!$C$247:$C$281,CalcEngine!$E$145,'Outside Services &amp; Other'!$D$247:$D$281,CalcEngine!$E161)</f>
        <v>0</v>
      </c>
      <c r="T161" s="5">
        <f>SUMIFS('Outside Services &amp; Other'!I$247:I$281,'Outside Services &amp; Other'!$C$247:$C$281,CalcEngine!$E$145,'Outside Services &amp; Other'!$D$247:$D$281,CalcEngine!$E161)</f>
        <v>0</v>
      </c>
      <c r="U161" s="5">
        <f>SUMIFS('Outside Services &amp; Other'!J$247:J$281,'Outside Services &amp; Other'!$C$247:$C$281,CalcEngine!$E$145,'Outside Services &amp; Other'!$D$247:$D$281,CalcEngine!$E161)</f>
        <v>0</v>
      </c>
      <c r="V161" s="5">
        <f>SUMIFS('Outside Services &amp; Other'!K$247:K$281,'Outside Services &amp; Other'!$C$247:$C$281,CalcEngine!$E$145,'Outside Services &amp; Other'!$D$247:$D$281,CalcEngine!$E161)</f>
        <v>0</v>
      </c>
      <c r="W161" s="5">
        <f>SUMIFS('Outside Services &amp; Other'!L$247:L$281,'Outside Services &amp; Other'!$C$247:$C$281,CalcEngine!$E$145,'Outside Services &amp; Other'!$D$247:$D$281,CalcEngine!$E161)</f>
        <v>0</v>
      </c>
      <c r="X161" s="5">
        <f>SUMIFS('Outside Services &amp; Other'!M$247:M$281,'Outside Services &amp; Other'!$C$247:$C$281,CalcEngine!$E$145,'Outside Services &amp; Other'!$D$247:$D$281,CalcEngine!$E161)</f>
        <v>0</v>
      </c>
      <c r="Y161" s="5">
        <f>SUMIFS('Outside Services &amp; Other'!N$247:N$281,'Outside Services &amp; Other'!$C$247:$C$281,CalcEngine!$E$145,'Outside Services &amp; Other'!$D$247:$D$281,CalcEngine!$E161)</f>
        <v>0</v>
      </c>
      <c r="Z161" s="5">
        <f>SUMIFS('Outside Services &amp; Other'!O$247:O$281,'Outside Services &amp; Other'!$C$247:$C$281,CalcEngine!$E$145,'Outside Services &amp; Other'!$D$247:$D$281,CalcEngine!$E161)</f>
        <v>0</v>
      </c>
      <c r="AA161" s="5">
        <f>SUMIFS('Outside Services &amp; Other'!P$247:P$281,'Outside Services &amp; Other'!$C$247:$C$281,CalcEngine!$E$145,'Outside Services &amp; Other'!$D$247:$D$281,CalcEngine!$E161)</f>
        <v>0</v>
      </c>
      <c r="AB161" s="5">
        <f>SUMIFS('Outside Services &amp; Other'!Q$247:Q$281,'Outside Services &amp; Other'!$C$247:$C$281,CalcEngine!$E$145,'Outside Services &amp; Other'!$D$247:$D$281,CalcEngine!$E161)</f>
        <v>0</v>
      </c>
      <c r="AC161" s="5">
        <f>SUMIFS('Outside Services &amp; Other'!R$247:R$281,'Outside Services &amp; Other'!$C$247:$C$281,CalcEngine!$E$145,'Outside Services &amp; Other'!$D$247:$D$281,CalcEngine!$E161)</f>
        <v>0</v>
      </c>
      <c r="AD161" s="5">
        <f>SUMIFS('Outside Services &amp; Other'!S$247:S$281,'Outside Services &amp; Other'!$C$247:$C$281,CalcEngine!$E$145,'Outside Services &amp; Other'!$D$247:$D$281,CalcEngine!$E161)</f>
        <v>0</v>
      </c>
      <c r="AE161" s="5">
        <f>SUMIFS('Outside Services &amp; Other'!T$247:T$281,'Outside Services &amp; Other'!$C$247:$C$281,CalcEngine!$E$145,'Outside Services &amp; Other'!$D$247:$D$281,CalcEngine!$E161)</f>
        <v>0</v>
      </c>
      <c r="AF161" s="5">
        <f>SUMIFS('Outside Services &amp; Other'!U$247:U$281,'Outside Services &amp; Other'!$C$247:$C$281,CalcEngine!$E$145,'Outside Services &amp; Other'!$D$247:$D$281,CalcEngine!$E161)</f>
        <v>0</v>
      </c>
      <c r="AG161" s="5">
        <f>SUMIFS('Outside Services &amp; Other'!V$247:V$281,'Outside Services &amp; Other'!$C$247:$C$281,CalcEngine!$E$145,'Outside Services &amp; Other'!$D$247:$D$281,CalcEngine!$E161)</f>
        <v>0</v>
      </c>
      <c r="AH161" s="5">
        <f>SUMIFS('Outside Services &amp; Other'!W$247:W$281,'Outside Services &amp; Other'!$C$247:$C$281,CalcEngine!$E$145,'Outside Services &amp; Other'!$D$247:$D$281,CalcEngine!$E161)</f>
        <v>0</v>
      </c>
      <c r="AI161" s="5">
        <f>SUMIFS('Outside Services &amp; Other'!X$247:X$281,'Outside Services &amp; Other'!$C$247:$C$281,CalcEngine!$E$145,'Outside Services &amp; Other'!$D$247:$D$281,CalcEngine!$E161)</f>
        <v>0</v>
      </c>
      <c r="AJ161" s="5">
        <f>SUMIFS('Outside Services &amp; Other'!Y$247:Y$281,'Outside Services &amp; Other'!$C$247:$C$281,CalcEngine!$E$145,'Outside Services &amp; Other'!$D$247:$D$281,CalcEngine!$E161)</f>
        <v>0</v>
      </c>
      <c r="AK161" s="5">
        <f>SUMIFS('Outside Services &amp; Other'!Z$247:Z$281,'Outside Services &amp; Other'!$C$247:$C$281,CalcEngine!$E$145,'Outside Services &amp; Other'!$D$247:$D$281,CalcEngine!$E161)</f>
        <v>0</v>
      </c>
      <c r="AL161" s="5">
        <f>SUMIFS('Outside Services &amp; Other'!AA$247:AA$281,'Outside Services &amp; Other'!$C$247:$C$281,CalcEngine!$E$145,'Outside Services &amp; Other'!$D$247:$D$281,CalcEngine!$E161)</f>
        <v>0</v>
      </c>
      <c r="AM161" s="5">
        <f>SUMIFS('Outside Services &amp; Other'!AB$247:AB$281,'Outside Services &amp; Other'!$C$247:$C$281,CalcEngine!$E$145,'Outside Services &amp; Other'!$D$247:$D$281,CalcEngine!$E161)</f>
        <v>0</v>
      </c>
      <c r="AN161" s="5">
        <f>SUMIFS('Outside Services &amp; Other'!AC$247:AC$281,'Outside Services &amp; Other'!$C$247:$C$281,CalcEngine!$E$145,'Outside Services &amp; Other'!$D$247:$D$281,CalcEngine!$E161)</f>
        <v>0</v>
      </c>
      <c r="AO161" s="5">
        <f>SUMIFS('Outside Services &amp; Other'!AD$247:AD$281,'Outside Services &amp; Other'!$C$247:$C$281,CalcEngine!$E$145,'Outside Services &amp; Other'!$D$247:$D$281,CalcEngine!$E161)</f>
        <v>0</v>
      </c>
      <c r="AP161" s="5">
        <f>SUMIFS('Outside Services &amp; Other'!AE$247:AE$281,'Outside Services &amp; Other'!$C$247:$C$281,CalcEngine!$E$145,'Outside Services &amp; Other'!$D$247:$D$281,CalcEngine!$E161)</f>
        <v>0</v>
      </c>
      <c r="AQ161" s="5">
        <f>SUMIFS('Outside Services &amp; Other'!AF$247:AF$281,'Outside Services &amp; Other'!$C$247:$C$281,CalcEngine!$E$145,'Outside Services &amp; Other'!$D$247:$D$281,CalcEngine!$E161)</f>
        <v>0</v>
      </c>
      <c r="AR161" s="5">
        <f>SUMIFS('Outside Services &amp; Other'!AG$247:AG$281,'Outside Services &amp; Other'!$C$247:$C$281,CalcEngine!$E$145,'Outside Services &amp; Other'!$D$247:$D$281,CalcEngine!$E161)</f>
        <v>0</v>
      </c>
      <c r="AS161" s="5">
        <f>SUMIFS('Outside Services &amp; Other'!AH$247:AH$281,'Outside Services &amp; Other'!$C$247:$C$281,CalcEngine!$E$145,'Outside Services &amp; Other'!$D$247:$D$281,CalcEngine!$E161)</f>
        <v>0</v>
      </c>
      <c r="AT161" s="5">
        <f>SUMIFS('Outside Services &amp; Other'!AI$247:AI$281,'Outside Services &amp; Other'!$C$247:$C$281,CalcEngine!$E$145,'Outside Services &amp; Other'!$D$247:$D$281,CalcEngine!$E161)</f>
        <v>0</v>
      </c>
      <c r="AU161" s="5">
        <f>SUMIFS('Outside Services &amp; Other'!AJ$247:AJ$281,'Outside Services &amp; Other'!$C$247:$C$281,CalcEngine!$E$145,'Outside Services &amp; Other'!$D$247:$D$281,CalcEngine!$E161)</f>
        <v>0</v>
      </c>
      <c r="AV161" s="5">
        <f>SUMIFS('Outside Services &amp; Other'!AK$247:AK$281,'Outside Services &amp; Other'!$C$247:$C$281,CalcEngine!$E$145,'Outside Services &amp; Other'!$D$247:$D$281,CalcEngine!$E161)</f>
        <v>0</v>
      </c>
      <c r="AW161" s="5">
        <f>SUMIFS('Outside Services &amp; Other'!AL$247:AL$281,'Outside Services &amp; Other'!$C$247:$C$281,CalcEngine!$E$145,'Outside Services &amp; Other'!$D$247:$D$281,CalcEngine!$E161)</f>
        <v>0</v>
      </c>
      <c r="AX161" s="5">
        <f>SUMIFS('Outside Services &amp; Other'!AM$247:AM$281,'Outside Services &amp; Other'!$C$247:$C$281,CalcEngine!$E$145,'Outside Services &amp; Other'!$D$247:$D$281,CalcEngine!$E161)</f>
        <v>0</v>
      </c>
      <c r="AY161" s="5">
        <f>SUMIFS('Outside Services &amp; Other'!AN$247:AN$281,'Outside Services &amp; Other'!$C$247:$C$281,CalcEngine!$E$145,'Outside Services &amp; Other'!$D$247:$D$281,CalcEngine!$E161)</f>
        <v>0</v>
      </c>
      <c r="AZ161" s="5">
        <f>SUMIFS('Outside Services &amp; Other'!AO$247:AO$281,'Outside Services &amp; Other'!$C$247:$C$281,CalcEngine!$E$145,'Outside Services &amp; Other'!$D$247:$D$281,CalcEngine!$E161)</f>
        <v>0</v>
      </c>
      <c r="BA161" s="5">
        <f>SUMIFS('Outside Services &amp; Other'!AP$247:AP$281,'Outside Services &amp; Other'!$C$247:$C$281,CalcEngine!$E$145,'Outside Services &amp; Other'!$D$247:$D$281,CalcEngine!$E161)</f>
        <v>0</v>
      </c>
      <c r="BB161" s="5">
        <f>SUMIFS('Outside Services &amp; Other'!AQ$247:AQ$281,'Outside Services &amp; Other'!$C$247:$C$281,CalcEngine!$E$145,'Outside Services &amp; Other'!$D$247:$D$281,CalcEngine!$E161)</f>
        <v>0</v>
      </c>
      <c r="BC161" s="5">
        <f>SUMIFS('Outside Services &amp; Other'!AR$247:AR$281,'Outside Services &amp; Other'!$C$247:$C$281,CalcEngine!$E$145,'Outside Services &amp; Other'!$D$247:$D$281,CalcEngine!$E161)</f>
        <v>0</v>
      </c>
      <c r="BD161" s="5">
        <f>SUMIFS('Outside Services &amp; Other'!AS$247:AS$281,'Outside Services &amp; Other'!$C$247:$C$281,CalcEngine!$E$145,'Outside Services &amp; Other'!$D$247:$D$281,CalcEngine!$E161)</f>
        <v>0</v>
      </c>
      <c r="BE161" s="5">
        <f>SUMIFS('Outside Services &amp; Other'!AT$247:AT$281,'Outside Services &amp; Other'!$C$247:$C$281,CalcEngine!$E$145,'Outside Services &amp; Other'!$D$247:$D$281,CalcEngine!$E161)</f>
        <v>0</v>
      </c>
      <c r="BF161" s="5">
        <f>SUMIFS('Outside Services &amp; Other'!AU$247:AU$281,'Outside Services &amp; Other'!$C$247:$C$281,CalcEngine!$E$145,'Outside Services &amp; Other'!$D$247:$D$281,CalcEngine!$E161)</f>
        <v>0</v>
      </c>
      <c r="BG161" s="5">
        <f>SUMIFS('Outside Services &amp; Other'!AV$247:AV$281,'Outside Services &amp; Other'!$C$247:$C$281,CalcEngine!$E$145,'Outside Services &amp; Other'!$D$247:$D$281,CalcEngine!$E161)</f>
        <v>0</v>
      </c>
      <c r="BH161" s="5">
        <f>SUMIFS('Outside Services &amp; Other'!AW$247:AW$281,'Outside Services &amp; Other'!$C$247:$C$281,CalcEngine!$E$145,'Outside Services &amp; Other'!$D$247:$D$281,CalcEngine!$E161)</f>
        <v>0</v>
      </c>
      <c r="BI161" s="5">
        <f>SUMIFS('Outside Services &amp; Other'!AX$247:AX$281,'Outside Services &amp; Other'!$C$247:$C$281,CalcEngine!$E$145,'Outside Services &amp; Other'!$D$247:$D$281,CalcEngine!$E161)</f>
        <v>0</v>
      </c>
      <c r="BJ161" s="5">
        <f>SUMIFS('Outside Services &amp; Other'!AY$247:AY$281,'Outside Services &amp; Other'!$C$247:$C$281,CalcEngine!$E$145,'Outside Services &amp; Other'!$D$247:$D$281,CalcEngine!$E161)</f>
        <v>0</v>
      </c>
      <c r="BK161" s="5">
        <f>SUMIFS('Outside Services &amp; Other'!AZ$247:AZ$281,'Outside Services &amp; Other'!$C$247:$C$281,CalcEngine!$E$145,'Outside Services &amp; Other'!$D$247:$D$281,CalcEngine!$E161)</f>
        <v>0</v>
      </c>
      <c r="BL161" s="5">
        <f>SUMIFS('Outside Services &amp; Other'!BA$247:BA$281,'Outside Services &amp; Other'!$C$247:$C$281,CalcEngine!$E$145,'Outside Services &amp; Other'!$D$247:$D$281,CalcEngine!$E161)</f>
        <v>0</v>
      </c>
      <c r="BM161" s="5">
        <f>SUMIFS('Outside Services &amp; Other'!BB$247:BB$281,'Outside Services &amp; Other'!$C$247:$C$281,CalcEngine!$E$145,'Outside Services &amp; Other'!$D$247:$D$281,CalcEngine!$E161)</f>
        <v>0</v>
      </c>
      <c r="BN161" s="5">
        <f>SUMIFS('Outside Services &amp; Other'!BC$247:BC$281,'Outside Services &amp; Other'!$C$247:$C$281,CalcEngine!$E$145,'Outside Services &amp; Other'!$D$247:$D$281,CalcEngine!$E161)</f>
        <v>0</v>
      </c>
      <c r="BO161" s="5">
        <f>SUMIFS('Outside Services &amp; Other'!BD$247:BD$281,'Outside Services &amp; Other'!$C$247:$C$281,CalcEngine!$E$145,'Outside Services &amp; Other'!$D$247:$D$281,CalcEngine!$E161)</f>
        <v>0</v>
      </c>
      <c r="BP161" s="5">
        <f>SUMIFS('Outside Services &amp; Other'!BE$247:BE$281,'Outside Services &amp; Other'!$C$247:$C$281,CalcEngine!$E$145,'Outside Services &amp; Other'!$D$247:$D$281,CalcEngine!$E161)</f>
        <v>0</v>
      </c>
      <c r="BQ161" s="5">
        <f>SUMIFS('Outside Services &amp; Other'!BF$247:BF$281,'Outside Services &amp; Other'!$C$247:$C$281,CalcEngine!$E$145,'Outside Services &amp; Other'!$D$247:$D$281,CalcEngine!$E161)</f>
        <v>0</v>
      </c>
      <c r="BR161" s="5">
        <f>SUMIFS('Outside Services &amp; Other'!BG$247:BG$281,'Outside Services &amp; Other'!$C$247:$C$281,CalcEngine!$E$145,'Outside Services &amp; Other'!$D$247:$D$281,CalcEngine!$E161)</f>
        <v>0</v>
      </c>
      <c r="BS161" s="5">
        <f>SUMIFS('Outside Services &amp; Other'!BH$247:BH$281,'Outside Services &amp; Other'!$C$247:$C$281,CalcEngine!$E$145,'Outside Services &amp; Other'!$D$247:$D$281,CalcEngine!$E161)</f>
        <v>0</v>
      </c>
      <c r="BT161" s="5">
        <f>SUMIFS('Outside Services &amp; Other'!BI$247:BI$281,'Outside Services &amp; Other'!$C$247:$C$281,CalcEngine!$E$145,'Outside Services &amp; Other'!$D$247:$D$281,CalcEngine!$E161)</f>
        <v>0</v>
      </c>
      <c r="BU161" s="5">
        <f>SUMIFS('Outside Services &amp; Other'!BJ$247:BJ$281,'Outside Services &amp; Other'!$C$247:$C$281,CalcEngine!$E$145,'Outside Services &amp; Other'!$D$247:$D$281,CalcEngine!$E161)</f>
        <v>0</v>
      </c>
      <c r="BV161" s="5">
        <f>SUMIFS('Outside Services &amp; Other'!BK$247:BK$281,'Outside Services &amp; Other'!$C$247:$C$281,CalcEngine!$E$145,'Outside Services &amp; Other'!$D$247:$D$281,CalcEngine!$E161)</f>
        <v>0</v>
      </c>
      <c r="BW161" s="5">
        <f>SUMIFS('Outside Services &amp; Other'!BL$247:BL$281,'Outside Services &amp; Other'!$C$247:$C$281,CalcEngine!$E$145,'Outside Services &amp; Other'!$D$247:$D$281,CalcEngine!$E161)</f>
        <v>0</v>
      </c>
      <c r="BX161" s="5">
        <f>SUMIFS('Outside Services &amp; Other'!BM$247:BM$281,'Outside Services &amp; Other'!$C$247:$C$281,CalcEngine!$E$145,'Outside Services &amp; Other'!$D$247:$D$281,CalcEngine!$E161)</f>
        <v>0</v>
      </c>
      <c r="BY161" s="5">
        <f>SUMIFS('Outside Services &amp; Other'!BN$247:BN$281,'Outside Services &amp; Other'!$C$247:$C$281,CalcEngine!$E$145,'Outside Services &amp; Other'!$D$247:$D$281,CalcEngine!$E161)</f>
        <v>0</v>
      </c>
      <c r="BZ161" s="419" cm="1">
        <f t="array" ref="BZ161">SUMPRODUCT((YEAR($F$6:$BY$6)=BZ$6)*($F161:$BY161))</f>
        <v>0</v>
      </c>
      <c r="CA161" s="286" cm="1">
        <f t="array" ref="CA161">SUMPRODUCT((YEAR($F$6:$BY$6)=CA$6)*($F161:$BY161))</f>
        <v>0</v>
      </c>
      <c r="CB161" s="286" cm="1">
        <f t="array" ref="CB161">SUMPRODUCT((YEAR($F$6:$BY$6)=CB$6)*($F161:$BY161))</f>
        <v>0</v>
      </c>
      <c r="CC161" s="286" cm="1">
        <f t="array" ref="CC161">SUMPRODUCT((YEAR($F$6:$BY$6)=CC$6)*($F161:$BY161))</f>
        <v>0</v>
      </c>
      <c r="CD161" s="286" cm="1">
        <f t="array" ref="CD161">SUMPRODUCT((YEAR($F$6:$BY$6)=CD$6)*($F161:$BY161))</f>
        <v>0</v>
      </c>
      <c r="CE161" s="430" cm="1">
        <f t="array" ref="CE161">SUMPRODUCT((YEAR($F$6:$BY$6)=CE$6)*($F161:$BY161))</f>
        <v>0</v>
      </c>
    </row>
    <row r="162" spans="1:84">
      <c r="E162" s="601" t="str">
        <f>'Outside Services &amp; Other'!D$242</f>
        <v>Legal</v>
      </c>
      <c r="F162" s="579">
        <v>0</v>
      </c>
      <c r="G162" s="579">
        <v>0</v>
      </c>
      <c r="H162" s="579">
        <v>0</v>
      </c>
      <c r="I162" s="579">
        <v>0</v>
      </c>
      <c r="J162" s="579">
        <v>0</v>
      </c>
      <c r="K162" s="579">
        <v>0</v>
      </c>
      <c r="L162" s="579">
        <v>0</v>
      </c>
      <c r="M162" s="579">
        <v>0</v>
      </c>
      <c r="N162" s="579">
        <v>0</v>
      </c>
      <c r="O162" s="579">
        <v>0</v>
      </c>
      <c r="P162" s="579">
        <v>0</v>
      </c>
      <c r="Q162" s="579">
        <v>0</v>
      </c>
      <c r="R162" s="5">
        <f>SUMIFS('Outside Services &amp; Other'!G$247:G$281,'Outside Services &amp; Other'!$C$247:$C$281,CalcEngine!$E$145,'Outside Services &amp; Other'!$D$247:$D$281,CalcEngine!$E162)</f>
        <v>0</v>
      </c>
      <c r="S162" s="579">
        <f>SUMIFS('Outside Services &amp; Other'!H$247:H$281,'Outside Services &amp; Other'!$C$247:$C$281,CalcEngine!$E$145,'Outside Services &amp; Other'!$D$247:$D$281,CalcEngine!$E162)</f>
        <v>0</v>
      </c>
      <c r="T162" s="579">
        <f>SUMIFS('Outside Services &amp; Other'!I$247:I$281,'Outside Services &amp; Other'!$C$247:$C$281,CalcEngine!$E$145,'Outside Services &amp; Other'!$D$247:$D$281,CalcEngine!$E162)</f>
        <v>0</v>
      </c>
      <c r="U162" s="579">
        <f>SUMIFS('Outside Services &amp; Other'!J$247:J$281,'Outside Services &amp; Other'!$C$247:$C$281,CalcEngine!$E$145,'Outside Services &amp; Other'!$D$247:$D$281,CalcEngine!$E162)</f>
        <v>0</v>
      </c>
      <c r="V162" s="579">
        <f>SUMIFS('Outside Services &amp; Other'!K$247:K$281,'Outside Services &amp; Other'!$C$247:$C$281,CalcEngine!$E$145,'Outside Services &amp; Other'!$D$247:$D$281,CalcEngine!$E162)</f>
        <v>0</v>
      </c>
      <c r="W162" s="579">
        <f>SUMIFS('Outside Services &amp; Other'!L$247:L$281,'Outside Services &amp; Other'!$C$247:$C$281,CalcEngine!$E$145,'Outside Services &amp; Other'!$D$247:$D$281,CalcEngine!$E162)</f>
        <v>0</v>
      </c>
      <c r="X162" s="579">
        <f>SUMIFS('Outside Services &amp; Other'!M$247:M$281,'Outside Services &amp; Other'!$C$247:$C$281,CalcEngine!$E$145,'Outside Services &amp; Other'!$D$247:$D$281,CalcEngine!$E162)</f>
        <v>0</v>
      </c>
      <c r="Y162" s="579">
        <f>SUMIFS('Outside Services &amp; Other'!N$247:N$281,'Outside Services &amp; Other'!$C$247:$C$281,CalcEngine!$E$145,'Outside Services &amp; Other'!$D$247:$D$281,CalcEngine!$E162)</f>
        <v>0</v>
      </c>
      <c r="Z162" s="579">
        <f>SUMIFS('Outside Services &amp; Other'!O$247:O$281,'Outside Services &amp; Other'!$C$247:$C$281,CalcEngine!$E$145,'Outside Services &amp; Other'!$D$247:$D$281,CalcEngine!$E162)</f>
        <v>0</v>
      </c>
      <c r="AA162" s="579">
        <f>SUMIFS('Outside Services &amp; Other'!P$247:P$281,'Outside Services &amp; Other'!$C$247:$C$281,CalcEngine!$E$145,'Outside Services &amp; Other'!$D$247:$D$281,CalcEngine!$E162)</f>
        <v>0</v>
      </c>
      <c r="AB162" s="579">
        <f>SUMIFS('Outside Services &amp; Other'!Q$247:Q$281,'Outside Services &amp; Other'!$C$247:$C$281,CalcEngine!$E$145,'Outside Services &amp; Other'!$D$247:$D$281,CalcEngine!$E162)</f>
        <v>0</v>
      </c>
      <c r="AC162" s="579">
        <f>SUMIFS('Outside Services &amp; Other'!R$247:R$281,'Outside Services &amp; Other'!$C$247:$C$281,CalcEngine!$E$145,'Outside Services &amp; Other'!$D$247:$D$281,CalcEngine!$E162)</f>
        <v>0</v>
      </c>
      <c r="AD162" s="579">
        <f>SUMIFS('Outside Services &amp; Other'!S$247:S$281,'Outside Services &amp; Other'!$C$247:$C$281,CalcEngine!$E$145,'Outside Services &amp; Other'!$D$247:$D$281,CalcEngine!$E162)</f>
        <v>0</v>
      </c>
      <c r="AE162" s="579">
        <f>SUMIFS('Outside Services &amp; Other'!T$247:T$281,'Outside Services &amp; Other'!$C$247:$C$281,CalcEngine!$E$145,'Outside Services &amp; Other'!$D$247:$D$281,CalcEngine!$E162)</f>
        <v>0</v>
      </c>
      <c r="AF162" s="579">
        <f>SUMIFS('Outside Services &amp; Other'!U$247:U$281,'Outside Services &amp; Other'!$C$247:$C$281,CalcEngine!$E$145,'Outside Services &amp; Other'!$D$247:$D$281,CalcEngine!$E162)</f>
        <v>0</v>
      </c>
      <c r="AG162" s="579">
        <f>SUMIFS('Outside Services &amp; Other'!V$247:V$281,'Outside Services &amp; Other'!$C$247:$C$281,CalcEngine!$E$145,'Outside Services &amp; Other'!$D$247:$D$281,CalcEngine!$E162)</f>
        <v>0</v>
      </c>
      <c r="AH162" s="579">
        <f>SUMIFS('Outside Services &amp; Other'!W$247:W$281,'Outside Services &amp; Other'!$C$247:$C$281,CalcEngine!$E$145,'Outside Services &amp; Other'!$D$247:$D$281,CalcEngine!$E162)</f>
        <v>0</v>
      </c>
      <c r="AI162" s="579">
        <f>SUMIFS('Outside Services &amp; Other'!X$247:X$281,'Outside Services &amp; Other'!$C$247:$C$281,CalcEngine!$E$145,'Outside Services &amp; Other'!$D$247:$D$281,CalcEngine!$E162)</f>
        <v>0</v>
      </c>
      <c r="AJ162" s="579">
        <f>SUMIFS('Outside Services &amp; Other'!Y$247:Y$281,'Outside Services &amp; Other'!$C$247:$C$281,CalcEngine!$E$145,'Outside Services &amp; Other'!$D$247:$D$281,CalcEngine!$E162)</f>
        <v>0</v>
      </c>
      <c r="AK162" s="579">
        <f>SUMIFS('Outside Services &amp; Other'!Z$247:Z$281,'Outside Services &amp; Other'!$C$247:$C$281,CalcEngine!$E$145,'Outside Services &amp; Other'!$D$247:$D$281,CalcEngine!$E162)</f>
        <v>0</v>
      </c>
      <c r="AL162" s="579">
        <f>SUMIFS('Outside Services &amp; Other'!AA$247:AA$281,'Outside Services &amp; Other'!$C$247:$C$281,CalcEngine!$E$145,'Outside Services &amp; Other'!$D$247:$D$281,CalcEngine!$E162)</f>
        <v>0</v>
      </c>
      <c r="AM162" s="579">
        <f>SUMIFS('Outside Services &amp; Other'!AB$247:AB$281,'Outside Services &amp; Other'!$C$247:$C$281,CalcEngine!$E$145,'Outside Services &amp; Other'!$D$247:$D$281,CalcEngine!$E162)</f>
        <v>0</v>
      </c>
      <c r="AN162" s="579">
        <f>SUMIFS('Outside Services &amp; Other'!AC$247:AC$281,'Outside Services &amp; Other'!$C$247:$C$281,CalcEngine!$E$145,'Outside Services &amp; Other'!$D$247:$D$281,CalcEngine!$E162)</f>
        <v>0</v>
      </c>
      <c r="AO162" s="579">
        <f>SUMIFS('Outside Services &amp; Other'!AD$247:AD$281,'Outside Services &amp; Other'!$C$247:$C$281,CalcEngine!$E$145,'Outside Services &amp; Other'!$D$247:$D$281,CalcEngine!$E162)</f>
        <v>0</v>
      </c>
      <c r="AP162" s="579">
        <f>SUMIFS('Outside Services &amp; Other'!AE$247:AE$281,'Outside Services &amp; Other'!$C$247:$C$281,CalcEngine!$E$145,'Outside Services &amp; Other'!$D$247:$D$281,CalcEngine!$E162)</f>
        <v>0</v>
      </c>
      <c r="AQ162" s="579">
        <f>SUMIFS('Outside Services &amp; Other'!AF$247:AF$281,'Outside Services &amp; Other'!$C$247:$C$281,CalcEngine!$E$145,'Outside Services &amp; Other'!$D$247:$D$281,CalcEngine!$E162)</f>
        <v>0</v>
      </c>
      <c r="AR162" s="579">
        <f>SUMIFS('Outside Services &amp; Other'!AG$247:AG$281,'Outside Services &amp; Other'!$C$247:$C$281,CalcEngine!$E$145,'Outside Services &amp; Other'!$D$247:$D$281,CalcEngine!$E162)</f>
        <v>0</v>
      </c>
      <c r="AS162" s="579">
        <f>SUMIFS('Outside Services &amp; Other'!AH$247:AH$281,'Outside Services &amp; Other'!$C$247:$C$281,CalcEngine!$E$145,'Outside Services &amp; Other'!$D$247:$D$281,CalcEngine!$E162)</f>
        <v>0</v>
      </c>
      <c r="AT162" s="579">
        <f>SUMIFS('Outside Services &amp; Other'!AI$247:AI$281,'Outside Services &amp; Other'!$C$247:$C$281,CalcEngine!$E$145,'Outside Services &amp; Other'!$D$247:$D$281,CalcEngine!$E162)</f>
        <v>0</v>
      </c>
      <c r="AU162" s="579">
        <f>SUMIFS('Outside Services &amp; Other'!AJ$247:AJ$281,'Outside Services &amp; Other'!$C$247:$C$281,CalcEngine!$E$145,'Outside Services &amp; Other'!$D$247:$D$281,CalcEngine!$E162)</f>
        <v>0</v>
      </c>
      <c r="AV162" s="579">
        <f>SUMIFS('Outside Services &amp; Other'!AK$247:AK$281,'Outside Services &amp; Other'!$C$247:$C$281,CalcEngine!$E$145,'Outside Services &amp; Other'!$D$247:$D$281,CalcEngine!$E162)</f>
        <v>0</v>
      </c>
      <c r="AW162" s="579">
        <f>SUMIFS('Outside Services &amp; Other'!AL$247:AL$281,'Outside Services &amp; Other'!$C$247:$C$281,CalcEngine!$E$145,'Outside Services &amp; Other'!$D$247:$D$281,CalcEngine!$E162)</f>
        <v>0</v>
      </c>
      <c r="AX162" s="579">
        <f>SUMIFS('Outside Services &amp; Other'!AM$247:AM$281,'Outside Services &amp; Other'!$C$247:$C$281,CalcEngine!$E$145,'Outside Services &amp; Other'!$D$247:$D$281,CalcEngine!$E162)</f>
        <v>0</v>
      </c>
      <c r="AY162" s="579">
        <f>SUMIFS('Outside Services &amp; Other'!AN$247:AN$281,'Outside Services &amp; Other'!$C$247:$C$281,CalcEngine!$E$145,'Outside Services &amp; Other'!$D$247:$D$281,CalcEngine!$E162)</f>
        <v>0</v>
      </c>
      <c r="AZ162" s="579">
        <f>SUMIFS('Outside Services &amp; Other'!AO$247:AO$281,'Outside Services &amp; Other'!$C$247:$C$281,CalcEngine!$E$145,'Outside Services &amp; Other'!$D$247:$D$281,CalcEngine!$E162)</f>
        <v>0</v>
      </c>
      <c r="BA162" s="579">
        <f>SUMIFS('Outside Services &amp; Other'!AP$247:AP$281,'Outside Services &amp; Other'!$C$247:$C$281,CalcEngine!$E$145,'Outside Services &amp; Other'!$D$247:$D$281,CalcEngine!$E162)</f>
        <v>0</v>
      </c>
      <c r="BB162" s="579">
        <f>SUMIFS('Outside Services &amp; Other'!AQ$247:AQ$281,'Outside Services &amp; Other'!$C$247:$C$281,CalcEngine!$E$145,'Outside Services &amp; Other'!$D$247:$D$281,CalcEngine!$E162)</f>
        <v>0</v>
      </c>
      <c r="BC162" s="579">
        <f>SUMIFS('Outside Services &amp; Other'!AR$247:AR$281,'Outside Services &amp; Other'!$C$247:$C$281,CalcEngine!$E$145,'Outside Services &amp; Other'!$D$247:$D$281,CalcEngine!$E162)</f>
        <v>0</v>
      </c>
      <c r="BD162" s="579">
        <f>SUMIFS('Outside Services &amp; Other'!AS$247:AS$281,'Outside Services &amp; Other'!$C$247:$C$281,CalcEngine!$E$145,'Outside Services &amp; Other'!$D$247:$D$281,CalcEngine!$E162)</f>
        <v>0</v>
      </c>
      <c r="BE162" s="579">
        <f>SUMIFS('Outside Services &amp; Other'!AT$247:AT$281,'Outside Services &amp; Other'!$C$247:$C$281,CalcEngine!$E$145,'Outside Services &amp; Other'!$D$247:$D$281,CalcEngine!$E162)</f>
        <v>0</v>
      </c>
      <c r="BF162" s="579">
        <f>SUMIFS('Outside Services &amp; Other'!AU$247:AU$281,'Outside Services &amp; Other'!$C$247:$C$281,CalcEngine!$E$145,'Outside Services &amp; Other'!$D$247:$D$281,CalcEngine!$E162)</f>
        <v>0</v>
      </c>
      <c r="BG162" s="579">
        <f>SUMIFS('Outside Services &amp; Other'!AV$247:AV$281,'Outside Services &amp; Other'!$C$247:$C$281,CalcEngine!$E$145,'Outside Services &amp; Other'!$D$247:$D$281,CalcEngine!$E162)</f>
        <v>0</v>
      </c>
      <c r="BH162" s="579">
        <f>SUMIFS('Outside Services &amp; Other'!AW$247:AW$281,'Outside Services &amp; Other'!$C$247:$C$281,CalcEngine!$E$145,'Outside Services &amp; Other'!$D$247:$D$281,CalcEngine!$E162)</f>
        <v>0</v>
      </c>
      <c r="BI162" s="579">
        <f>SUMIFS('Outside Services &amp; Other'!AX$247:AX$281,'Outside Services &amp; Other'!$C$247:$C$281,CalcEngine!$E$145,'Outside Services &amp; Other'!$D$247:$D$281,CalcEngine!$E162)</f>
        <v>0</v>
      </c>
      <c r="BJ162" s="579">
        <f>SUMIFS('Outside Services &amp; Other'!AY$247:AY$281,'Outside Services &amp; Other'!$C$247:$C$281,CalcEngine!$E$145,'Outside Services &amp; Other'!$D$247:$D$281,CalcEngine!$E162)</f>
        <v>0</v>
      </c>
      <c r="BK162" s="579">
        <f>SUMIFS('Outside Services &amp; Other'!AZ$247:AZ$281,'Outside Services &amp; Other'!$C$247:$C$281,CalcEngine!$E$145,'Outside Services &amp; Other'!$D$247:$D$281,CalcEngine!$E162)</f>
        <v>0</v>
      </c>
      <c r="BL162" s="579">
        <f>SUMIFS('Outside Services &amp; Other'!BA$247:BA$281,'Outside Services &amp; Other'!$C$247:$C$281,CalcEngine!$E$145,'Outside Services &amp; Other'!$D$247:$D$281,CalcEngine!$E162)</f>
        <v>0</v>
      </c>
      <c r="BM162" s="579">
        <f>SUMIFS('Outside Services &amp; Other'!BB$247:BB$281,'Outside Services &amp; Other'!$C$247:$C$281,CalcEngine!$E$145,'Outside Services &amp; Other'!$D$247:$D$281,CalcEngine!$E162)</f>
        <v>0</v>
      </c>
      <c r="BN162" s="579">
        <f>SUMIFS('Outside Services &amp; Other'!BC$247:BC$281,'Outside Services &amp; Other'!$C$247:$C$281,CalcEngine!$E$145,'Outside Services &amp; Other'!$D$247:$D$281,CalcEngine!$E162)</f>
        <v>0</v>
      </c>
      <c r="BO162" s="579">
        <f>SUMIFS('Outside Services &amp; Other'!BD$247:BD$281,'Outside Services &amp; Other'!$C$247:$C$281,CalcEngine!$E$145,'Outside Services &amp; Other'!$D$247:$D$281,CalcEngine!$E162)</f>
        <v>0</v>
      </c>
      <c r="BP162" s="579">
        <f>SUMIFS('Outside Services &amp; Other'!BE$247:BE$281,'Outside Services &amp; Other'!$C$247:$C$281,CalcEngine!$E$145,'Outside Services &amp; Other'!$D$247:$D$281,CalcEngine!$E162)</f>
        <v>0</v>
      </c>
      <c r="BQ162" s="579">
        <f>SUMIFS('Outside Services &amp; Other'!BF$247:BF$281,'Outside Services &amp; Other'!$C$247:$C$281,CalcEngine!$E$145,'Outside Services &amp; Other'!$D$247:$D$281,CalcEngine!$E162)</f>
        <v>0</v>
      </c>
      <c r="BR162" s="579">
        <f>SUMIFS('Outside Services &amp; Other'!BG$247:BG$281,'Outside Services &amp; Other'!$C$247:$C$281,CalcEngine!$E$145,'Outside Services &amp; Other'!$D$247:$D$281,CalcEngine!$E162)</f>
        <v>0</v>
      </c>
      <c r="BS162" s="579">
        <f>SUMIFS('Outside Services &amp; Other'!BH$247:BH$281,'Outside Services &amp; Other'!$C$247:$C$281,CalcEngine!$E$145,'Outside Services &amp; Other'!$D$247:$D$281,CalcEngine!$E162)</f>
        <v>0</v>
      </c>
      <c r="BT162" s="579">
        <f>SUMIFS('Outside Services &amp; Other'!BI$247:BI$281,'Outside Services &amp; Other'!$C$247:$C$281,CalcEngine!$E$145,'Outside Services &amp; Other'!$D$247:$D$281,CalcEngine!$E162)</f>
        <v>0</v>
      </c>
      <c r="BU162" s="579">
        <f>SUMIFS('Outside Services &amp; Other'!BJ$247:BJ$281,'Outside Services &amp; Other'!$C$247:$C$281,CalcEngine!$E$145,'Outside Services &amp; Other'!$D$247:$D$281,CalcEngine!$E162)</f>
        <v>0</v>
      </c>
      <c r="BV162" s="579">
        <f>SUMIFS('Outside Services &amp; Other'!BK$247:BK$281,'Outside Services &amp; Other'!$C$247:$C$281,CalcEngine!$E$145,'Outside Services &amp; Other'!$D$247:$D$281,CalcEngine!$E162)</f>
        <v>0</v>
      </c>
      <c r="BW162" s="579">
        <f>SUMIFS('Outside Services &amp; Other'!BL$247:BL$281,'Outside Services &amp; Other'!$C$247:$C$281,CalcEngine!$E$145,'Outside Services &amp; Other'!$D$247:$D$281,CalcEngine!$E162)</f>
        <v>0</v>
      </c>
      <c r="BX162" s="579">
        <f>SUMIFS('Outside Services &amp; Other'!BM$247:BM$281,'Outside Services &amp; Other'!$C$247:$C$281,CalcEngine!$E$145,'Outside Services &amp; Other'!$D$247:$D$281,CalcEngine!$E162)</f>
        <v>0</v>
      </c>
      <c r="BY162" s="579">
        <f>SUMIFS('Outside Services &amp; Other'!BN$247:BN$281,'Outside Services &amp; Other'!$C$247:$C$281,CalcEngine!$E$145,'Outside Services &amp; Other'!$D$247:$D$281,CalcEngine!$E162)</f>
        <v>0</v>
      </c>
      <c r="BZ162" s="419" cm="1">
        <f t="array" ref="BZ162">SUMPRODUCT((YEAR($F$6:$BY$6)=BZ$6)*($F162:$BY162))</f>
        <v>0</v>
      </c>
      <c r="CA162" s="286" cm="1">
        <f t="array" ref="CA162">SUMPRODUCT((YEAR($F$6:$BY$6)=CA$6)*($F162:$BY162))</f>
        <v>0</v>
      </c>
      <c r="CB162" s="286" cm="1">
        <f t="array" ref="CB162">SUMPRODUCT((YEAR($F$6:$BY$6)=CB$6)*($F162:$BY162))</f>
        <v>0</v>
      </c>
      <c r="CC162" s="286" cm="1">
        <f t="array" ref="CC162">SUMPRODUCT((YEAR($F$6:$BY$6)=CC$6)*($F162:$BY162))</f>
        <v>0</v>
      </c>
      <c r="CD162" s="286" cm="1">
        <f t="array" ref="CD162">SUMPRODUCT((YEAR($F$6:$BY$6)=CD$6)*($F162:$BY162))</f>
        <v>0</v>
      </c>
      <c r="CE162" s="430" cm="1">
        <f t="array" ref="CE162">SUMPRODUCT((YEAR($F$6:$BY$6)=CE$6)*($F162:$BY162))</f>
        <v>0</v>
      </c>
    </row>
    <row r="163" spans="1:84">
      <c r="E163" s="601" t="str">
        <f>'Outside Services &amp; Other'!D$243</f>
        <v>Accounting &amp; Finance</v>
      </c>
      <c r="F163" s="579">
        <v>0</v>
      </c>
      <c r="G163" s="579">
        <v>0</v>
      </c>
      <c r="H163" s="579">
        <v>0</v>
      </c>
      <c r="I163" s="579">
        <v>0</v>
      </c>
      <c r="J163" s="579">
        <v>0</v>
      </c>
      <c r="K163" s="579">
        <v>0</v>
      </c>
      <c r="L163" s="579">
        <v>0</v>
      </c>
      <c r="M163" s="579">
        <v>0</v>
      </c>
      <c r="N163" s="579">
        <v>0</v>
      </c>
      <c r="O163" s="579">
        <v>0</v>
      </c>
      <c r="P163" s="579">
        <v>0</v>
      </c>
      <c r="Q163" s="579">
        <v>0</v>
      </c>
      <c r="R163" s="5">
        <f>SUMIFS('Outside Services &amp; Other'!G$247:G$281,'Outside Services &amp; Other'!$C$247:$C$281,CalcEngine!$E$145,'Outside Services &amp; Other'!$D$247:$D$281,CalcEngine!$E163)</f>
        <v>0</v>
      </c>
      <c r="S163" s="579">
        <f>SUMIFS('Outside Services &amp; Other'!H$247:H$281,'Outside Services &amp; Other'!$C$247:$C$281,CalcEngine!$E$145,'Outside Services &amp; Other'!$D$247:$D$281,CalcEngine!$E163)</f>
        <v>0</v>
      </c>
      <c r="T163" s="579">
        <f>SUMIFS('Outside Services &amp; Other'!I$247:I$281,'Outside Services &amp; Other'!$C$247:$C$281,CalcEngine!$E$145,'Outside Services &amp; Other'!$D$247:$D$281,CalcEngine!$E163)</f>
        <v>0</v>
      </c>
      <c r="U163" s="579">
        <f>SUMIFS('Outside Services &amp; Other'!J$247:J$281,'Outside Services &amp; Other'!$C$247:$C$281,CalcEngine!$E$145,'Outside Services &amp; Other'!$D$247:$D$281,CalcEngine!$E163)</f>
        <v>0</v>
      </c>
      <c r="V163" s="579">
        <f>SUMIFS('Outside Services &amp; Other'!K$247:K$281,'Outside Services &amp; Other'!$C$247:$C$281,CalcEngine!$E$145,'Outside Services &amp; Other'!$D$247:$D$281,CalcEngine!$E163)</f>
        <v>0</v>
      </c>
      <c r="W163" s="579">
        <f>SUMIFS('Outside Services &amp; Other'!L$247:L$281,'Outside Services &amp; Other'!$C$247:$C$281,CalcEngine!$E$145,'Outside Services &amp; Other'!$D$247:$D$281,CalcEngine!$E163)</f>
        <v>0</v>
      </c>
      <c r="X163" s="579">
        <f>SUMIFS('Outside Services &amp; Other'!M$247:M$281,'Outside Services &amp; Other'!$C$247:$C$281,CalcEngine!$E$145,'Outside Services &amp; Other'!$D$247:$D$281,CalcEngine!$E163)</f>
        <v>0</v>
      </c>
      <c r="Y163" s="579">
        <f>SUMIFS('Outside Services &amp; Other'!N$247:N$281,'Outside Services &amp; Other'!$C$247:$C$281,CalcEngine!$E$145,'Outside Services &amp; Other'!$D$247:$D$281,CalcEngine!$E163)</f>
        <v>0</v>
      </c>
      <c r="Z163" s="579">
        <f>SUMIFS('Outside Services &amp; Other'!O$247:O$281,'Outside Services &amp; Other'!$C$247:$C$281,CalcEngine!$E$145,'Outside Services &amp; Other'!$D$247:$D$281,CalcEngine!$E163)</f>
        <v>0</v>
      </c>
      <c r="AA163" s="579">
        <f>SUMIFS('Outside Services &amp; Other'!P$247:P$281,'Outside Services &amp; Other'!$C$247:$C$281,CalcEngine!$E$145,'Outside Services &amp; Other'!$D$247:$D$281,CalcEngine!$E163)</f>
        <v>0</v>
      </c>
      <c r="AB163" s="579">
        <f>SUMIFS('Outside Services &amp; Other'!Q$247:Q$281,'Outside Services &amp; Other'!$C$247:$C$281,CalcEngine!$E$145,'Outside Services &amp; Other'!$D$247:$D$281,CalcEngine!$E163)</f>
        <v>0</v>
      </c>
      <c r="AC163" s="579">
        <f>SUMIFS('Outside Services &amp; Other'!R$247:R$281,'Outside Services &amp; Other'!$C$247:$C$281,CalcEngine!$E$145,'Outside Services &amp; Other'!$D$247:$D$281,CalcEngine!$E163)</f>
        <v>0</v>
      </c>
      <c r="AD163" s="579">
        <f>SUMIFS('Outside Services &amp; Other'!S$247:S$281,'Outside Services &amp; Other'!$C$247:$C$281,CalcEngine!$E$145,'Outside Services &amp; Other'!$D$247:$D$281,CalcEngine!$E163)</f>
        <v>0</v>
      </c>
      <c r="AE163" s="579">
        <f>SUMIFS('Outside Services &amp; Other'!T$247:T$281,'Outside Services &amp; Other'!$C$247:$C$281,CalcEngine!$E$145,'Outside Services &amp; Other'!$D$247:$D$281,CalcEngine!$E163)</f>
        <v>0</v>
      </c>
      <c r="AF163" s="579">
        <f>SUMIFS('Outside Services &amp; Other'!U$247:U$281,'Outside Services &amp; Other'!$C$247:$C$281,CalcEngine!$E$145,'Outside Services &amp; Other'!$D$247:$D$281,CalcEngine!$E163)</f>
        <v>0</v>
      </c>
      <c r="AG163" s="579">
        <f>SUMIFS('Outside Services &amp; Other'!V$247:V$281,'Outside Services &amp; Other'!$C$247:$C$281,CalcEngine!$E$145,'Outside Services &amp; Other'!$D$247:$D$281,CalcEngine!$E163)</f>
        <v>0</v>
      </c>
      <c r="AH163" s="579">
        <f>SUMIFS('Outside Services &amp; Other'!W$247:W$281,'Outside Services &amp; Other'!$C$247:$C$281,CalcEngine!$E$145,'Outside Services &amp; Other'!$D$247:$D$281,CalcEngine!$E163)</f>
        <v>0</v>
      </c>
      <c r="AI163" s="579">
        <f>SUMIFS('Outside Services &amp; Other'!X$247:X$281,'Outside Services &amp; Other'!$C$247:$C$281,CalcEngine!$E$145,'Outside Services &amp; Other'!$D$247:$D$281,CalcEngine!$E163)</f>
        <v>0</v>
      </c>
      <c r="AJ163" s="579">
        <f>SUMIFS('Outside Services &amp; Other'!Y$247:Y$281,'Outside Services &amp; Other'!$C$247:$C$281,CalcEngine!$E$145,'Outside Services &amp; Other'!$D$247:$D$281,CalcEngine!$E163)</f>
        <v>0</v>
      </c>
      <c r="AK163" s="579">
        <f>SUMIFS('Outside Services &amp; Other'!Z$247:Z$281,'Outside Services &amp; Other'!$C$247:$C$281,CalcEngine!$E$145,'Outside Services &amp; Other'!$D$247:$D$281,CalcEngine!$E163)</f>
        <v>0</v>
      </c>
      <c r="AL163" s="579">
        <f>SUMIFS('Outside Services &amp; Other'!AA$247:AA$281,'Outside Services &amp; Other'!$C$247:$C$281,CalcEngine!$E$145,'Outside Services &amp; Other'!$D$247:$D$281,CalcEngine!$E163)</f>
        <v>0</v>
      </c>
      <c r="AM163" s="579">
        <f>SUMIFS('Outside Services &amp; Other'!AB$247:AB$281,'Outside Services &amp; Other'!$C$247:$C$281,CalcEngine!$E$145,'Outside Services &amp; Other'!$D$247:$D$281,CalcEngine!$E163)</f>
        <v>0</v>
      </c>
      <c r="AN163" s="579">
        <f>SUMIFS('Outside Services &amp; Other'!AC$247:AC$281,'Outside Services &amp; Other'!$C$247:$C$281,CalcEngine!$E$145,'Outside Services &amp; Other'!$D$247:$D$281,CalcEngine!$E163)</f>
        <v>0</v>
      </c>
      <c r="AO163" s="579">
        <f>SUMIFS('Outside Services &amp; Other'!AD$247:AD$281,'Outside Services &amp; Other'!$C$247:$C$281,CalcEngine!$E$145,'Outside Services &amp; Other'!$D$247:$D$281,CalcEngine!$E163)</f>
        <v>0</v>
      </c>
      <c r="AP163" s="579">
        <f>SUMIFS('Outside Services &amp; Other'!AE$247:AE$281,'Outside Services &amp; Other'!$C$247:$C$281,CalcEngine!$E$145,'Outside Services &amp; Other'!$D$247:$D$281,CalcEngine!$E163)</f>
        <v>0</v>
      </c>
      <c r="AQ163" s="579">
        <f>SUMIFS('Outside Services &amp; Other'!AF$247:AF$281,'Outside Services &amp; Other'!$C$247:$C$281,CalcEngine!$E$145,'Outside Services &amp; Other'!$D$247:$D$281,CalcEngine!$E163)</f>
        <v>0</v>
      </c>
      <c r="AR163" s="579">
        <f>SUMIFS('Outside Services &amp; Other'!AG$247:AG$281,'Outside Services &amp; Other'!$C$247:$C$281,CalcEngine!$E$145,'Outside Services &amp; Other'!$D$247:$D$281,CalcEngine!$E163)</f>
        <v>0</v>
      </c>
      <c r="AS163" s="579">
        <f>SUMIFS('Outside Services &amp; Other'!AH$247:AH$281,'Outside Services &amp; Other'!$C$247:$C$281,CalcEngine!$E$145,'Outside Services &amp; Other'!$D$247:$D$281,CalcEngine!$E163)</f>
        <v>0</v>
      </c>
      <c r="AT163" s="579">
        <f>SUMIFS('Outside Services &amp; Other'!AI$247:AI$281,'Outside Services &amp; Other'!$C$247:$C$281,CalcEngine!$E$145,'Outside Services &amp; Other'!$D$247:$D$281,CalcEngine!$E163)</f>
        <v>0</v>
      </c>
      <c r="AU163" s="579">
        <f>SUMIFS('Outside Services &amp; Other'!AJ$247:AJ$281,'Outside Services &amp; Other'!$C$247:$C$281,CalcEngine!$E$145,'Outside Services &amp; Other'!$D$247:$D$281,CalcEngine!$E163)</f>
        <v>0</v>
      </c>
      <c r="AV163" s="579">
        <f>SUMIFS('Outside Services &amp; Other'!AK$247:AK$281,'Outside Services &amp; Other'!$C$247:$C$281,CalcEngine!$E$145,'Outside Services &amp; Other'!$D$247:$D$281,CalcEngine!$E163)</f>
        <v>0</v>
      </c>
      <c r="AW163" s="579">
        <f>SUMIFS('Outside Services &amp; Other'!AL$247:AL$281,'Outside Services &amp; Other'!$C$247:$C$281,CalcEngine!$E$145,'Outside Services &amp; Other'!$D$247:$D$281,CalcEngine!$E163)</f>
        <v>0</v>
      </c>
      <c r="AX163" s="579">
        <f>SUMIFS('Outside Services &amp; Other'!AM$247:AM$281,'Outside Services &amp; Other'!$C$247:$C$281,CalcEngine!$E$145,'Outside Services &amp; Other'!$D$247:$D$281,CalcEngine!$E163)</f>
        <v>0</v>
      </c>
      <c r="AY163" s="579">
        <f>SUMIFS('Outside Services &amp; Other'!AN$247:AN$281,'Outside Services &amp; Other'!$C$247:$C$281,CalcEngine!$E$145,'Outside Services &amp; Other'!$D$247:$D$281,CalcEngine!$E163)</f>
        <v>0</v>
      </c>
      <c r="AZ163" s="579">
        <f>SUMIFS('Outside Services &amp; Other'!AO$247:AO$281,'Outside Services &amp; Other'!$C$247:$C$281,CalcEngine!$E$145,'Outside Services &amp; Other'!$D$247:$D$281,CalcEngine!$E163)</f>
        <v>0</v>
      </c>
      <c r="BA163" s="579">
        <f>SUMIFS('Outside Services &amp; Other'!AP$247:AP$281,'Outside Services &amp; Other'!$C$247:$C$281,CalcEngine!$E$145,'Outside Services &amp; Other'!$D$247:$D$281,CalcEngine!$E163)</f>
        <v>0</v>
      </c>
      <c r="BB163" s="579">
        <f>SUMIFS('Outside Services &amp; Other'!AQ$247:AQ$281,'Outside Services &amp; Other'!$C$247:$C$281,CalcEngine!$E$145,'Outside Services &amp; Other'!$D$247:$D$281,CalcEngine!$E163)</f>
        <v>0</v>
      </c>
      <c r="BC163" s="579">
        <f>SUMIFS('Outside Services &amp; Other'!AR$247:AR$281,'Outside Services &amp; Other'!$C$247:$C$281,CalcEngine!$E$145,'Outside Services &amp; Other'!$D$247:$D$281,CalcEngine!$E163)</f>
        <v>0</v>
      </c>
      <c r="BD163" s="579">
        <f>SUMIFS('Outside Services &amp; Other'!AS$247:AS$281,'Outside Services &amp; Other'!$C$247:$C$281,CalcEngine!$E$145,'Outside Services &amp; Other'!$D$247:$D$281,CalcEngine!$E163)</f>
        <v>0</v>
      </c>
      <c r="BE163" s="579">
        <f>SUMIFS('Outside Services &amp; Other'!AT$247:AT$281,'Outside Services &amp; Other'!$C$247:$C$281,CalcEngine!$E$145,'Outside Services &amp; Other'!$D$247:$D$281,CalcEngine!$E163)</f>
        <v>0</v>
      </c>
      <c r="BF163" s="579">
        <f>SUMIFS('Outside Services &amp; Other'!AU$247:AU$281,'Outside Services &amp; Other'!$C$247:$C$281,CalcEngine!$E$145,'Outside Services &amp; Other'!$D$247:$D$281,CalcEngine!$E163)</f>
        <v>0</v>
      </c>
      <c r="BG163" s="579">
        <f>SUMIFS('Outside Services &amp; Other'!AV$247:AV$281,'Outside Services &amp; Other'!$C$247:$C$281,CalcEngine!$E$145,'Outside Services &amp; Other'!$D$247:$D$281,CalcEngine!$E163)</f>
        <v>0</v>
      </c>
      <c r="BH163" s="579">
        <f>SUMIFS('Outside Services &amp; Other'!AW$247:AW$281,'Outside Services &amp; Other'!$C$247:$C$281,CalcEngine!$E$145,'Outside Services &amp; Other'!$D$247:$D$281,CalcEngine!$E163)</f>
        <v>0</v>
      </c>
      <c r="BI163" s="579">
        <f>SUMIFS('Outside Services &amp; Other'!AX$247:AX$281,'Outside Services &amp; Other'!$C$247:$C$281,CalcEngine!$E$145,'Outside Services &amp; Other'!$D$247:$D$281,CalcEngine!$E163)</f>
        <v>0</v>
      </c>
      <c r="BJ163" s="579">
        <f>SUMIFS('Outside Services &amp; Other'!AY$247:AY$281,'Outside Services &amp; Other'!$C$247:$C$281,CalcEngine!$E$145,'Outside Services &amp; Other'!$D$247:$D$281,CalcEngine!$E163)</f>
        <v>0</v>
      </c>
      <c r="BK163" s="579">
        <f>SUMIFS('Outside Services &amp; Other'!AZ$247:AZ$281,'Outside Services &amp; Other'!$C$247:$C$281,CalcEngine!$E$145,'Outside Services &amp; Other'!$D$247:$D$281,CalcEngine!$E163)</f>
        <v>0</v>
      </c>
      <c r="BL163" s="579">
        <f>SUMIFS('Outside Services &amp; Other'!BA$247:BA$281,'Outside Services &amp; Other'!$C$247:$C$281,CalcEngine!$E$145,'Outside Services &amp; Other'!$D$247:$D$281,CalcEngine!$E163)</f>
        <v>0</v>
      </c>
      <c r="BM163" s="579">
        <f>SUMIFS('Outside Services &amp; Other'!BB$247:BB$281,'Outside Services &amp; Other'!$C$247:$C$281,CalcEngine!$E$145,'Outside Services &amp; Other'!$D$247:$D$281,CalcEngine!$E163)</f>
        <v>0</v>
      </c>
      <c r="BN163" s="579">
        <f>SUMIFS('Outside Services &amp; Other'!BC$247:BC$281,'Outside Services &amp; Other'!$C$247:$C$281,CalcEngine!$E$145,'Outside Services &amp; Other'!$D$247:$D$281,CalcEngine!$E163)</f>
        <v>0</v>
      </c>
      <c r="BO163" s="579">
        <f>SUMIFS('Outside Services &amp; Other'!BD$247:BD$281,'Outside Services &amp; Other'!$C$247:$C$281,CalcEngine!$E$145,'Outside Services &amp; Other'!$D$247:$D$281,CalcEngine!$E163)</f>
        <v>0</v>
      </c>
      <c r="BP163" s="579">
        <f>SUMIFS('Outside Services &amp; Other'!BE$247:BE$281,'Outside Services &amp; Other'!$C$247:$C$281,CalcEngine!$E$145,'Outside Services &amp; Other'!$D$247:$D$281,CalcEngine!$E163)</f>
        <v>0</v>
      </c>
      <c r="BQ163" s="579">
        <f>SUMIFS('Outside Services &amp; Other'!BF$247:BF$281,'Outside Services &amp; Other'!$C$247:$C$281,CalcEngine!$E$145,'Outside Services &amp; Other'!$D$247:$D$281,CalcEngine!$E163)</f>
        <v>0</v>
      </c>
      <c r="BR163" s="579">
        <f>SUMIFS('Outside Services &amp; Other'!BG$247:BG$281,'Outside Services &amp; Other'!$C$247:$C$281,CalcEngine!$E$145,'Outside Services &amp; Other'!$D$247:$D$281,CalcEngine!$E163)</f>
        <v>0</v>
      </c>
      <c r="BS163" s="579">
        <f>SUMIFS('Outside Services &amp; Other'!BH$247:BH$281,'Outside Services &amp; Other'!$C$247:$C$281,CalcEngine!$E$145,'Outside Services &amp; Other'!$D$247:$D$281,CalcEngine!$E163)</f>
        <v>0</v>
      </c>
      <c r="BT163" s="579">
        <f>SUMIFS('Outside Services &amp; Other'!BI$247:BI$281,'Outside Services &amp; Other'!$C$247:$C$281,CalcEngine!$E$145,'Outside Services &amp; Other'!$D$247:$D$281,CalcEngine!$E163)</f>
        <v>0</v>
      </c>
      <c r="BU163" s="579">
        <f>SUMIFS('Outside Services &amp; Other'!BJ$247:BJ$281,'Outside Services &amp; Other'!$C$247:$C$281,CalcEngine!$E$145,'Outside Services &amp; Other'!$D$247:$D$281,CalcEngine!$E163)</f>
        <v>0</v>
      </c>
      <c r="BV163" s="579">
        <f>SUMIFS('Outside Services &amp; Other'!BK$247:BK$281,'Outside Services &amp; Other'!$C$247:$C$281,CalcEngine!$E$145,'Outside Services &amp; Other'!$D$247:$D$281,CalcEngine!$E163)</f>
        <v>0</v>
      </c>
      <c r="BW163" s="579">
        <f>SUMIFS('Outside Services &amp; Other'!BL$247:BL$281,'Outside Services &amp; Other'!$C$247:$C$281,CalcEngine!$E$145,'Outside Services &amp; Other'!$D$247:$D$281,CalcEngine!$E163)</f>
        <v>0</v>
      </c>
      <c r="BX163" s="579">
        <f>SUMIFS('Outside Services &amp; Other'!BM$247:BM$281,'Outside Services &amp; Other'!$C$247:$C$281,CalcEngine!$E$145,'Outside Services &amp; Other'!$D$247:$D$281,CalcEngine!$E163)</f>
        <v>0</v>
      </c>
      <c r="BY163" s="579">
        <f>SUMIFS('Outside Services &amp; Other'!BN$247:BN$281,'Outside Services &amp; Other'!$C$247:$C$281,CalcEngine!$E$145,'Outside Services &amp; Other'!$D$247:$D$281,CalcEngine!$E163)</f>
        <v>0</v>
      </c>
      <c r="BZ163" s="419" cm="1">
        <f t="array" ref="BZ163">SUMPRODUCT((YEAR($F$6:$BY$6)=BZ$6)*($F163:$BY163))</f>
        <v>0</v>
      </c>
      <c r="CA163" s="286" cm="1">
        <f t="array" ref="CA163">SUMPRODUCT((YEAR($F$6:$BY$6)=CA$6)*($F163:$BY163))</f>
        <v>0</v>
      </c>
      <c r="CB163" s="286" cm="1">
        <f t="array" ref="CB163">SUMPRODUCT((YEAR($F$6:$BY$6)=CB$6)*($F163:$BY163))</f>
        <v>0</v>
      </c>
      <c r="CC163" s="286" cm="1">
        <f t="array" ref="CC163">SUMPRODUCT((YEAR($F$6:$BY$6)=CC$6)*($F163:$BY163))</f>
        <v>0</v>
      </c>
      <c r="CD163" s="286" cm="1">
        <f t="array" ref="CD163">SUMPRODUCT((YEAR($F$6:$BY$6)=CD$6)*($F163:$BY163))</f>
        <v>0</v>
      </c>
      <c r="CE163" s="430" cm="1">
        <f t="array" ref="CE163">SUMPRODUCT((YEAR($F$6:$BY$6)=CE$6)*($F163:$BY163))</f>
        <v>0</v>
      </c>
    </row>
    <row r="164" spans="1:84">
      <c r="E164" s="601" t="str">
        <f>'Outside Services &amp; Other'!D$244</f>
        <v>Advertising</v>
      </c>
      <c r="F164" s="579">
        <v>0</v>
      </c>
      <c r="G164" s="579">
        <v>0</v>
      </c>
      <c r="H164" s="579">
        <v>0</v>
      </c>
      <c r="I164" s="579">
        <v>0</v>
      </c>
      <c r="J164" s="579">
        <v>0</v>
      </c>
      <c r="K164" s="579">
        <v>0</v>
      </c>
      <c r="L164" s="579">
        <v>0</v>
      </c>
      <c r="M164" s="579">
        <v>0</v>
      </c>
      <c r="N164" s="579">
        <v>0</v>
      </c>
      <c r="O164" s="579">
        <v>0</v>
      </c>
      <c r="P164" s="579">
        <v>0</v>
      </c>
      <c r="Q164" s="579">
        <v>0</v>
      </c>
      <c r="R164" s="5">
        <f>SUMIFS('Outside Services &amp; Other'!G$247:G$281,'Outside Services &amp; Other'!$C$247:$C$281,CalcEngine!$E$145,'Outside Services &amp; Other'!$D$247:$D$281,CalcEngine!$E164)</f>
        <v>0</v>
      </c>
      <c r="S164" s="579">
        <f>SUMIFS('Outside Services &amp; Other'!H$247:H$281,'Outside Services &amp; Other'!$C$247:$C$281,CalcEngine!$E$145,'Outside Services &amp; Other'!$D$247:$D$281,CalcEngine!$E164)</f>
        <v>0</v>
      </c>
      <c r="T164" s="579">
        <f>SUMIFS('Outside Services &amp; Other'!I$247:I$281,'Outside Services &amp; Other'!$C$247:$C$281,CalcEngine!$E$145,'Outside Services &amp; Other'!$D$247:$D$281,CalcEngine!$E164)</f>
        <v>0</v>
      </c>
      <c r="U164" s="579">
        <f>SUMIFS('Outside Services &amp; Other'!J$247:J$281,'Outside Services &amp; Other'!$C$247:$C$281,CalcEngine!$E$145,'Outside Services &amp; Other'!$D$247:$D$281,CalcEngine!$E164)</f>
        <v>0</v>
      </c>
      <c r="V164" s="579">
        <f>SUMIFS('Outside Services &amp; Other'!K$247:K$281,'Outside Services &amp; Other'!$C$247:$C$281,CalcEngine!$E$145,'Outside Services &amp; Other'!$D$247:$D$281,CalcEngine!$E164)</f>
        <v>0</v>
      </c>
      <c r="W164" s="579">
        <f>SUMIFS('Outside Services &amp; Other'!L$247:L$281,'Outside Services &amp; Other'!$C$247:$C$281,CalcEngine!$E$145,'Outside Services &amp; Other'!$D$247:$D$281,CalcEngine!$E164)</f>
        <v>0</v>
      </c>
      <c r="X164" s="579">
        <f>SUMIFS('Outside Services &amp; Other'!M$247:M$281,'Outside Services &amp; Other'!$C$247:$C$281,CalcEngine!$E$145,'Outside Services &amp; Other'!$D$247:$D$281,CalcEngine!$E164)</f>
        <v>0</v>
      </c>
      <c r="Y164" s="579">
        <f>SUMIFS('Outside Services &amp; Other'!N$247:N$281,'Outside Services &amp; Other'!$C$247:$C$281,CalcEngine!$E$145,'Outside Services &amp; Other'!$D$247:$D$281,CalcEngine!$E164)</f>
        <v>0</v>
      </c>
      <c r="Z164" s="579">
        <f>SUMIFS('Outside Services &amp; Other'!O$247:O$281,'Outside Services &amp; Other'!$C$247:$C$281,CalcEngine!$E$145,'Outside Services &amp; Other'!$D$247:$D$281,CalcEngine!$E164)</f>
        <v>0</v>
      </c>
      <c r="AA164" s="579">
        <f>SUMIFS('Outside Services &amp; Other'!P$247:P$281,'Outside Services &amp; Other'!$C$247:$C$281,CalcEngine!$E$145,'Outside Services &amp; Other'!$D$247:$D$281,CalcEngine!$E164)</f>
        <v>0</v>
      </c>
      <c r="AB164" s="579">
        <f>SUMIFS('Outside Services &amp; Other'!Q$247:Q$281,'Outside Services &amp; Other'!$C$247:$C$281,CalcEngine!$E$145,'Outside Services &amp; Other'!$D$247:$D$281,CalcEngine!$E164)</f>
        <v>0</v>
      </c>
      <c r="AC164" s="579">
        <f>SUMIFS('Outside Services &amp; Other'!R$247:R$281,'Outside Services &amp; Other'!$C$247:$C$281,CalcEngine!$E$145,'Outside Services &amp; Other'!$D$247:$D$281,CalcEngine!$E164)</f>
        <v>0</v>
      </c>
      <c r="AD164" s="579">
        <f>SUMIFS('Outside Services &amp; Other'!S$247:S$281,'Outside Services &amp; Other'!$C$247:$C$281,CalcEngine!$E$145,'Outside Services &amp; Other'!$D$247:$D$281,CalcEngine!$E164)</f>
        <v>0</v>
      </c>
      <c r="AE164" s="579">
        <f>SUMIFS('Outside Services &amp; Other'!T$247:T$281,'Outside Services &amp; Other'!$C$247:$C$281,CalcEngine!$E$145,'Outside Services &amp; Other'!$D$247:$D$281,CalcEngine!$E164)</f>
        <v>0</v>
      </c>
      <c r="AF164" s="579">
        <f>SUMIFS('Outside Services &amp; Other'!U$247:U$281,'Outside Services &amp; Other'!$C$247:$C$281,CalcEngine!$E$145,'Outside Services &amp; Other'!$D$247:$D$281,CalcEngine!$E164)</f>
        <v>0</v>
      </c>
      <c r="AG164" s="579">
        <f>SUMIFS('Outside Services &amp; Other'!V$247:V$281,'Outside Services &amp; Other'!$C$247:$C$281,CalcEngine!$E$145,'Outside Services &amp; Other'!$D$247:$D$281,CalcEngine!$E164)</f>
        <v>0</v>
      </c>
      <c r="AH164" s="579">
        <f>SUMIFS('Outside Services &amp; Other'!W$247:W$281,'Outside Services &amp; Other'!$C$247:$C$281,CalcEngine!$E$145,'Outside Services &amp; Other'!$D$247:$D$281,CalcEngine!$E164)</f>
        <v>0</v>
      </c>
      <c r="AI164" s="579">
        <f>SUMIFS('Outside Services &amp; Other'!X$247:X$281,'Outside Services &amp; Other'!$C$247:$C$281,CalcEngine!$E$145,'Outside Services &amp; Other'!$D$247:$D$281,CalcEngine!$E164)</f>
        <v>0</v>
      </c>
      <c r="AJ164" s="579">
        <f>SUMIFS('Outside Services &amp; Other'!Y$247:Y$281,'Outside Services &amp; Other'!$C$247:$C$281,CalcEngine!$E$145,'Outside Services &amp; Other'!$D$247:$D$281,CalcEngine!$E164)</f>
        <v>0</v>
      </c>
      <c r="AK164" s="579">
        <f>SUMIFS('Outside Services &amp; Other'!Z$247:Z$281,'Outside Services &amp; Other'!$C$247:$C$281,CalcEngine!$E$145,'Outside Services &amp; Other'!$D$247:$D$281,CalcEngine!$E164)</f>
        <v>0</v>
      </c>
      <c r="AL164" s="579">
        <f>SUMIFS('Outside Services &amp; Other'!AA$247:AA$281,'Outside Services &amp; Other'!$C$247:$C$281,CalcEngine!$E$145,'Outside Services &amp; Other'!$D$247:$D$281,CalcEngine!$E164)</f>
        <v>0</v>
      </c>
      <c r="AM164" s="579">
        <f>SUMIFS('Outside Services &amp; Other'!AB$247:AB$281,'Outside Services &amp; Other'!$C$247:$C$281,CalcEngine!$E$145,'Outside Services &amp; Other'!$D$247:$D$281,CalcEngine!$E164)</f>
        <v>0</v>
      </c>
      <c r="AN164" s="579">
        <f>SUMIFS('Outside Services &amp; Other'!AC$247:AC$281,'Outside Services &amp; Other'!$C$247:$C$281,CalcEngine!$E$145,'Outside Services &amp; Other'!$D$247:$D$281,CalcEngine!$E164)</f>
        <v>0</v>
      </c>
      <c r="AO164" s="579">
        <f>SUMIFS('Outside Services &amp; Other'!AD$247:AD$281,'Outside Services &amp; Other'!$C$247:$C$281,CalcEngine!$E$145,'Outside Services &amp; Other'!$D$247:$D$281,CalcEngine!$E164)</f>
        <v>0</v>
      </c>
      <c r="AP164" s="579">
        <f>SUMIFS('Outside Services &amp; Other'!AE$247:AE$281,'Outside Services &amp; Other'!$C$247:$C$281,CalcEngine!$E$145,'Outside Services &amp; Other'!$D$247:$D$281,CalcEngine!$E164)</f>
        <v>0</v>
      </c>
      <c r="AQ164" s="579">
        <f>SUMIFS('Outside Services &amp; Other'!AF$247:AF$281,'Outside Services &amp; Other'!$C$247:$C$281,CalcEngine!$E$145,'Outside Services &amp; Other'!$D$247:$D$281,CalcEngine!$E164)</f>
        <v>0</v>
      </c>
      <c r="AR164" s="579">
        <f>SUMIFS('Outside Services &amp; Other'!AG$247:AG$281,'Outside Services &amp; Other'!$C$247:$C$281,CalcEngine!$E$145,'Outside Services &amp; Other'!$D$247:$D$281,CalcEngine!$E164)</f>
        <v>0</v>
      </c>
      <c r="AS164" s="579">
        <f>SUMIFS('Outside Services &amp; Other'!AH$247:AH$281,'Outside Services &amp; Other'!$C$247:$C$281,CalcEngine!$E$145,'Outside Services &amp; Other'!$D$247:$D$281,CalcEngine!$E164)</f>
        <v>0</v>
      </c>
      <c r="AT164" s="579">
        <f>SUMIFS('Outside Services &amp; Other'!AI$247:AI$281,'Outside Services &amp; Other'!$C$247:$C$281,CalcEngine!$E$145,'Outside Services &amp; Other'!$D$247:$D$281,CalcEngine!$E164)</f>
        <v>0</v>
      </c>
      <c r="AU164" s="579">
        <f>SUMIFS('Outside Services &amp; Other'!AJ$247:AJ$281,'Outside Services &amp; Other'!$C$247:$C$281,CalcEngine!$E$145,'Outside Services &amp; Other'!$D$247:$D$281,CalcEngine!$E164)</f>
        <v>0</v>
      </c>
      <c r="AV164" s="579">
        <f>SUMIFS('Outside Services &amp; Other'!AK$247:AK$281,'Outside Services &amp; Other'!$C$247:$C$281,CalcEngine!$E$145,'Outside Services &amp; Other'!$D$247:$D$281,CalcEngine!$E164)</f>
        <v>0</v>
      </c>
      <c r="AW164" s="579">
        <f>SUMIFS('Outside Services &amp; Other'!AL$247:AL$281,'Outside Services &amp; Other'!$C$247:$C$281,CalcEngine!$E$145,'Outside Services &amp; Other'!$D$247:$D$281,CalcEngine!$E164)</f>
        <v>0</v>
      </c>
      <c r="AX164" s="579">
        <f>SUMIFS('Outside Services &amp; Other'!AM$247:AM$281,'Outside Services &amp; Other'!$C$247:$C$281,CalcEngine!$E$145,'Outside Services &amp; Other'!$D$247:$D$281,CalcEngine!$E164)</f>
        <v>0</v>
      </c>
      <c r="AY164" s="579">
        <f>SUMIFS('Outside Services &amp; Other'!AN$247:AN$281,'Outside Services &amp; Other'!$C$247:$C$281,CalcEngine!$E$145,'Outside Services &amp; Other'!$D$247:$D$281,CalcEngine!$E164)</f>
        <v>0</v>
      </c>
      <c r="AZ164" s="579">
        <f>SUMIFS('Outside Services &amp; Other'!AO$247:AO$281,'Outside Services &amp; Other'!$C$247:$C$281,CalcEngine!$E$145,'Outside Services &amp; Other'!$D$247:$D$281,CalcEngine!$E164)</f>
        <v>0</v>
      </c>
      <c r="BA164" s="579">
        <f>SUMIFS('Outside Services &amp; Other'!AP$247:AP$281,'Outside Services &amp; Other'!$C$247:$C$281,CalcEngine!$E$145,'Outside Services &amp; Other'!$D$247:$D$281,CalcEngine!$E164)</f>
        <v>0</v>
      </c>
      <c r="BB164" s="579">
        <f>SUMIFS('Outside Services &amp; Other'!AQ$247:AQ$281,'Outside Services &amp; Other'!$C$247:$C$281,CalcEngine!$E$145,'Outside Services &amp; Other'!$D$247:$D$281,CalcEngine!$E164)</f>
        <v>0</v>
      </c>
      <c r="BC164" s="579">
        <f>SUMIFS('Outside Services &amp; Other'!AR$247:AR$281,'Outside Services &amp; Other'!$C$247:$C$281,CalcEngine!$E$145,'Outside Services &amp; Other'!$D$247:$D$281,CalcEngine!$E164)</f>
        <v>0</v>
      </c>
      <c r="BD164" s="579">
        <f>SUMIFS('Outside Services &amp; Other'!AS$247:AS$281,'Outside Services &amp; Other'!$C$247:$C$281,CalcEngine!$E$145,'Outside Services &amp; Other'!$D$247:$D$281,CalcEngine!$E164)</f>
        <v>0</v>
      </c>
      <c r="BE164" s="579">
        <f>SUMIFS('Outside Services &amp; Other'!AT$247:AT$281,'Outside Services &amp; Other'!$C$247:$C$281,CalcEngine!$E$145,'Outside Services &amp; Other'!$D$247:$D$281,CalcEngine!$E164)</f>
        <v>0</v>
      </c>
      <c r="BF164" s="579">
        <f>SUMIFS('Outside Services &amp; Other'!AU$247:AU$281,'Outside Services &amp; Other'!$C$247:$C$281,CalcEngine!$E$145,'Outside Services &amp; Other'!$D$247:$D$281,CalcEngine!$E164)</f>
        <v>0</v>
      </c>
      <c r="BG164" s="579">
        <f>SUMIFS('Outside Services &amp; Other'!AV$247:AV$281,'Outside Services &amp; Other'!$C$247:$C$281,CalcEngine!$E$145,'Outside Services &amp; Other'!$D$247:$D$281,CalcEngine!$E164)</f>
        <v>0</v>
      </c>
      <c r="BH164" s="579">
        <f>SUMIFS('Outside Services &amp; Other'!AW$247:AW$281,'Outside Services &amp; Other'!$C$247:$C$281,CalcEngine!$E$145,'Outside Services &amp; Other'!$D$247:$D$281,CalcEngine!$E164)</f>
        <v>0</v>
      </c>
      <c r="BI164" s="579">
        <f>SUMIFS('Outside Services &amp; Other'!AX$247:AX$281,'Outside Services &amp; Other'!$C$247:$C$281,CalcEngine!$E$145,'Outside Services &amp; Other'!$D$247:$D$281,CalcEngine!$E164)</f>
        <v>0</v>
      </c>
      <c r="BJ164" s="579">
        <f>SUMIFS('Outside Services &amp; Other'!AY$247:AY$281,'Outside Services &amp; Other'!$C$247:$C$281,CalcEngine!$E$145,'Outside Services &amp; Other'!$D$247:$D$281,CalcEngine!$E164)</f>
        <v>0</v>
      </c>
      <c r="BK164" s="579">
        <f>SUMIFS('Outside Services &amp; Other'!AZ$247:AZ$281,'Outside Services &amp; Other'!$C$247:$C$281,CalcEngine!$E$145,'Outside Services &amp; Other'!$D$247:$D$281,CalcEngine!$E164)</f>
        <v>0</v>
      </c>
      <c r="BL164" s="579">
        <f>SUMIFS('Outside Services &amp; Other'!BA$247:BA$281,'Outside Services &amp; Other'!$C$247:$C$281,CalcEngine!$E$145,'Outside Services &amp; Other'!$D$247:$D$281,CalcEngine!$E164)</f>
        <v>0</v>
      </c>
      <c r="BM164" s="579">
        <f>SUMIFS('Outside Services &amp; Other'!BB$247:BB$281,'Outside Services &amp; Other'!$C$247:$C$281,CalcEngine!$E$145,'Outside Services &amp; Other'!$D$247:$D$281,CalcEngine!$E164)</f>
        <v>0</v>
      </c>
      <c r="BN164" s="579">
        <f>SUMIFS('Outside Services &amp; Other'!BC$247:BC$281,'Outside Services &amp; Other'!$C$247:$C$281,CalcEngine!$E$145,'Outside Services &amp; Other'!$D$247:$D$281,CalcEngine!$E164)</f>
        <v>0</v>
      </c>
      <c r="BO164" s="579">
        <f>SUMIFS('Outside Services &amp; Other'!BD$247:BD$281,'Outside Services &amp; Other'!$C$247:$C$281,CalcEngine!$E$145,'Outside Services &amp; Other'!$D$247:$D$281,CalcEngine!$E164)</f>
        <v>0</v>
      </c>
      <c r="BP164" s="579">
        <f>SUMIFS('Outside Services &amp; Other'!BE$247:BE$281,'Outside Services &amp; Other'!$C$247:$C$281,CalcEngine!$E$145,'Outside Services &amp; Other'!$D$247:$D$281,CalcEngine!$E164)</f>
        <v>0</v>
      </c>
      <c r="BQ164" s="579">
        <f>SUMIFS('Outside Services &amp; Other'!BF$247:BF$281,'Outside Services &amp; Other'!$C$247:$C$281,CalcEngine!$E$145,'Outside Services &amp; Other'!$D$247:$D$281,CalcEngine!$E164)</f>
        <v>0</v>
      </c>
      <c r="BR164" s="579">
        <f>SUMIFS('Outside Services &amp; Other'!BG$247:BG$281,'Outside Services &amp; Other'!$C$247:$C$281,CalcEngine!$E$145,'Outside Services &amp; Other'!$D$247:$D$281,CalcEngine!$E164)</f>
        <v>0</v>
      </c>
      <c r="BS164" s="579">
        <f>SUMIFS('Outside Services &amp; Other'!BH$247:BH$281,'Outside Services &amp; Other'!$C$247:$C$281,CalcEngine!$E$145,'Outside Services &amp; Other'!$D$247:$D$281,CalcEngine!$E164)</f>
        <v>0</v>
      </c>
      <c r="BT164" s="579">
        <f>SUMIFS('Outside Services &amp; Other'!BI$247:BI$281,'Outside Services &amp; Other'!$C$247:$C$281,CalcEngine!$E$145,'Outside Services &amp; Other'!$D$247:$D$281,CalcEngine!$E164)</f>
        <v>0</v>
      </c>
      <c r="BU164" s="579">
        <f>SUMIFS('Outside Services &amp; Other'!BJ$247:BJ$281,'Outside Services &amp; Other'!$C$247:$C$281,CalcEngine!$E$145,'Outside Services &amp; Other'!$D$247:$D$281,CalcEngine!$E164)</f>
        <v>0</v>
      </c>
      <c r="BV164" s="579">
        <f>SUMIFS('Outside Services &amp; Other'!BK$247:BK$281,'Outside Services &amp; Other'!$C$247:$C$281,CalcEngine!$E$145,'Outside Services &amp; Other'!$D$247:$D$281,CalcEngine!$E164)</f>
        <v>0</v>
      </c>
      <c r="BW164" s="579">
        <f>SUMIFS('Outside Services &amp; Other'!BL$247:BL$281,'Outside Services &amp; Other'!$C$247:$C$281,CalcEngine!$E$145,'Outside Services &amp; Other'!$D$247:$D$281,CalcEngine!$E164)</f>
        <v>0</v>
      </c>
      <c r="BX164" s="579">
        <f>SUMIFS('Outside Services &amp; Other'!BM$247:BM$281,'Outside Services &amp; Other'!$C$247:$C$281,CalcEngine!$E$145,'Outside Services &amp; Other'!$D$247:$D$281,CalcEngine!$E164)</f>
        <v>0</v>
      </c>
      <c r="BY164" s="579">
        <f>SUMIFS('Outside Services &amp; Other'!BN$247:BN$281,'Outside Services &amp; Other'!$C$247:$C$281,CalcEngine!$E$145,'Outside Services &amp; Other'!$D$247:$D$281,CalcEngine!$E164)</f>
        <v>0</v>
      </c>
      <c r="BZ164" s="419" cm="1">
        <f t="array" ref="BZ164">SUMPRODUCT((YEAR($F$6:$BY$6)=BZ$6)*($F164:$BY164))</f>
        <v>0</v>
      </c>
      <c r="CA164" s="286" cm="1">
        <f t="array" ref="CA164">SUMPRODUCT((YEAR($F$6:$BY$6)=CA$6)*($F164:$BY164))</f>
        <v>0</v>
      </c>
      <c r="CB164" s="286" cm="1">
        <f t="array" ref="CB164">SUMPRODUCT((YEAR($F$6:$BY$6)=CB$6)*($F164:$BY164))</f>
        <v>0</v>
      </c>
      <c r="CC164" s="286" cm="1">
        <f t="array" ref="CC164">SUMPRODUCT((YEAR($F$6:$BY$6)=CC$6)*($F164:$BY164))</f>
        <v>0</v>
      </c>
      <c r="CD164" s="286" cm="1">
        <f t="array" ref="CD164">SUMPRODUCT((YEAR($F$6:$BY$6)=CD$6)*($F164:$BY164))</f>
        <v>0</v>
      </c>
      <c r="CE164" s="430" cm="1">
        <f t="array" ref="CE164">SUMPRODUCT((YEAR($F$6:$BY$6)=CE$6)*($F164:$BY164))</f>
        <v>0</v>
      </c>
    </row>
    <row r="165" spans="1:84">
      <c r="E165" s="601" t="str">
        <f>'Outside Services &amp; Other'!D$245</f>
        <v>Trade Shows</v>
      </c>
      <c r="F165" s="579">
        <v>0</v>
      </c>
      <c r="G165" s="579">
        <v>0</v>
      </c>
      <c r="H165" s="579">
        <v>0</v>
      </c>
      <c r="I165" s="579">
        <v>0</v>
      </c>
      <c r="J165" s="579">
        <v>0</v>
      </c>
      <c r="K165" s="579">
        <v>0</v>
      </c>
      <c r="L165" s="579">
        <v>0</v>
      </c>
      <c r="M165" s="579">
        <v>0</v>
      </c>
      <c r="N165" s="579">
        <v>0</v>
      </c>
      <c r="O165" s="579">
        <v>0</v>
      </c>
      <c r="P165" s="579">
        <v>0</v>
      </c>
      <c r="Q165" s="579">
        <v>0</v>
      </c>
      <c r="R165" s="5">
        <f>SUMIFS('Outside Services &amp; Other'!G$247:G$281,'Outside Services &amp; Other'!$C$247:$C$281,CalcEngine!$E$145,'Outside Services &amp; Other'!$D$247:$D$281,CalcEngine!$E165)</f>
        <v>0</v>
      </c>
      <c r="S165" s="579">
        <f>SUMIFS('Outside Services &amp; Other'!H$247:H$281,'Outside Services &amp; Other'!$C$247:$C$281,CalcEngine!$E$145,'Outside Services &amp; Other'!$D$247:$D$281,CalcEngine!$E165)</f>
        <v>0</v>
      </c>
      <c r="T165" s="579">
        <f>SUMIFS('Outside Services &amp; Other'!I$247:I$281,'Outside Services &amp; Other'!$C$247:$C$281,CalcEngine!$E$145,'Outside Services &amp; Other'!$D$247:$D$281,CalcEngine!$E165)</f>
        <v>0</v>
      </c>
      <c r="U165" s="579">
        <f>SUMIFS('Outside Services &amp; Other'!J$247:J$281,'Outside Services &amp; Other'!$C$247:$C$281,CalcEngine!$E$145,'Outside Services &amp; Other'!$D$247:$D$281,CalcEngine!$E165)</f>
        <v>0</v>
      </c>
      <c r="V165" s="579">
        <f>SUMIFS('Outside Services &amp; Other'!K$247:K$281,'Outside Services &amp; Other'!$C$247:$C$281,CalcEngine!$E$145,'Outside Services &amp; Other'!$D$247:$D$281,CalcEngine!$E165)</f>
        <v>0</v>
      </c>
      <c r="W165" s="579">
        <f>SUMIFS('Outside Services &amp; Other'!L$247:L$281,'Outside Services &amp; Other'!$C$247:$C$281,CalcEngine!$E$145,'Outside Services &amp; Other'!$D$247:$D$281,CalcEngine!$E165)</f>
        <v>0</v>
      </c>
      <c r="X165" s="579">
        <f>SUMIFS('Outside Services &amp; Other'!M$247:M$281,'Outside Services &amp; Other'!$C$247:$C$281,CalcEngine!$E$145,'Outside Services &amp; Other'!$D$247:$D$281,CalcEngine!$E165)</f>
        <v>0</v>
      </c>
      <c r="Y165" s="579">
        <f>SUMIFS('Outside Services &amp; Other'!N$247:N$281,'Outside Services &amp; Other'!$C$247:$C$281,CalcEngine!$E$145,'Outside Services &amp; Other'!$D$247:$D$281,CalcEngine!$E165)</f>
        <v>0</v>
      </c>
      <c r="Z165" s="579">
        <f>SUMIFS('Outside Services &amp; Other'!O$247:O$281,'Outside Services &amp; Other'!$C$247:$C$281,CalcEngine!$E$145,'Outside Services &amp; Other'!$D$247:$D$281,CalcEngine!$E165)</f>
        <v>0</v>
      </c>
      <c r="AA165" s="579">
        <f>SUMIFS('Outside Services &amp; Other'!P$247:P$281,'Outside Services &amp; Other'!$C$247:$C$281,CalcEngine!$E$145,'Outside Services &amp; Other'!$D$247:$D$281,CalcEngine!$E165)</f>
        <v>0</v>
      </c>
      <c r="AB165" s="579">
        <f>SUMIFS('Outside Services &amp; Other'!Q$247:Q$281,'Outside Services &amp; Other'!$C$247:$C$281,CalcEngine!$E$145,'Outside Services &amp; Other'!$D$247:$D$281,CalcEngine!$E165)</f>
        <v>0</v>
      </c>
      <c r="AC165" s="579">
        <f>SUMIFS('Outside Services &amp; Other'!R$247:R$281,'Outside Services &amp; Other'!$C$247:$C$281,CalcEngine!$E$145,'Outside Services &amp; Other'!$D$247:$D$281,CalcEngine!$E165)</f>
        <v>0</v>
      </c>
      <c r="AD165" s="579">
        <f>SUMIFS('Outside Services &amp; Other'!S$247:S$281,'Outside Services &amp; Other'!$C$247:$C$281,CalcEngine!$E$145,'Outside Services &amp; Other'!$D$247:$D$281,CalcEngine!$E165)</f>
        <v>0</v>
      </c>
      <c r="AE165" s="579">
        <f>SUMIFS('Outside Services &amp; Other'!T$247:T$281,'Outside Services &amp; Other'!$C$247:$C$281,CalcEngine!$E$145,'Outside Services &amp; Other'!$D$247:$D$281,CalcEngine!$E165)</f>
        <v>0</v>
      </c>
      <c r="AF165" s="579">
        <f>SUMIFS('Outside Services &amp; Other'!U$247:U$281,'Outside Services &amp; Other'!$C$247:$C$281,CalcEngine!$E$145,'Outside Services &amp; Other'!$D$247:$D$281,CalcEngine!$E165)</f>
        <v>0</v>
      </c>
      <c r="AG165" s="579">
        <f>SUMIFS('Outside Services &amp; Other'!V$247:V$281,'Outside Services &amp; Other'!$C$247:$C$281,CalcEngine!$E$145,'Outside Services &amp; Other'!$D$247:$D$281,CalcEngine!$E165)</f>
        <v>0</v>
      </c>
      <c r="AH165" s="579">
        <f>SUMIFS('Outside Services &amp; Other'!W$247:W$281,'Outside Services &amp; Other'!$C$247:$C$281,CalcEngine!$E$145,'Outside Services &amp; Other'!$D$247:$D$281,CalcEngine!$E165)</f>
        <v>0</v>
      </c>
      <c r="AI165" s="579">
        <f>SUMIFS('Outside Services &amp; Other'!X$247:X$281,'Outside Services &amp; Other'!$C$247:$C$281,CalcEngine!$E$145,'Outside Services &amp; Other'!$D$247:$D$281,CalcEngine!$E165)</f>
        <v>0</v>
      </c>
      <c r="AJ165" s="579">
        <f>SUMIFS('Outside Services &amp; Other'!Y$247:Y$281,'Outside Services &amp; Other'!$C$247:$C$281,CalcEngine!$E$145,'Outside Services &amp; Other'!$D$247:$D$281,CalcEngine!$E165)</f>
        <v>0</v>
      </c>
      <c r="AK165" s="579">
        <f>SUMIFS('Outside Services &amp; Other'!Z$247:Z$281,'Outside Services &amp; Other'!$C$247:$C$281,CalcEngine!$E$145,'Outside Services &amp; Other'!$D$247:$D$281,CalcEngine!$E165)</f>
        <v>0</v>
      </c>
      <c r="AL165" s="579">
        <f>SUMIFS('Outside Services &amp; Other'!AA$247:AA$281,'Outside Services &amp; Other'!$C$247:$C$281,CalcEngine!$E$145,'Outside Services &amp; Other'!$D$247:$D$281,CalcEngine!$E165)</f>
        <v>0</v>
      </c>
      <c r="AM165" s="579">
        <f>SUMIFS('Outside Services &amp; Other'!AB$247:AB$281,'Outside Services &amp; Other'!$C$247:$C$281,CalcEngine!$E$145,'Outside Services &amp; Other'!$D$247:$D$281,CalcEngine!$E165)</f>
        <v>0</v>
      </c>
      <c r="AN165" s="579">
        <f>SUMIFS('Outside Services &amp; Other'!AC$247:AC$281,'Outside Services &amp; Other'!$C$247:$C$281,CalcEngine!$E$145,'Outside Services &amp; Other'!$D$247:$D$281,CalcEngine!$E165)</f>
        <v>0</v>
      </c>
      <c r="AO165" s="579">
        <f>SUMIFS('Outside Services &amp; Other'!AD$247:AD$281,'Outside Services &amp; Other'!$C$247:$C$281,CalcEngine!$E$145,'Outside Services &amp; Other'!$D$247:$D$281,CalcEngine!$E165)</f>
        <v>0</v>
      </c>
      <c r="AP165" s="579">
        <f>SUMIFS('Outside Services &amp; Other'!AE$247:AE$281,'Outside Services &amp; Other'!$C$247:$C$281,CalcEngine!$E$145,'Outside Services &amp; Other'!$D$247:$D$281,CalcEngine!$E165)</f>
        <v>0</v>
      </c>
      <c r="AQ165" s="579">
        <f>SUMIFS('Outside Services &amp; Other'!AF$247:AF$281,'Outside Services &amp; Other'!$C$247:$C$281,CalcEngine!$E$145,'Outside Services &amp; Other'!$D$247:$D$281,CalcEngine!$E165)</f>
        <v>0</v>
      </c>
      <c r="AR165" s="579">
        <f>SUMIFS('Outside Services &amp; Other'!AG$247:AG$281,'Outside Services &amp; Other'!$C$247:$C$281,CalcEngine!$E$145,'Outside Services &amp; Other'!$D$247:$D$281,CalcEngine!$E165)</f>
        <v>0</v>
      </c>
      <c r="AS165" s="579">
        <f>SUMIFS('Outside Services &amp; Other'!AH$247:AH$281,'Outside Services &amp; Other'!$C$247:$C$281,CalcEngine!$E$145,'Outside Services &amp; Other'!$D$247:$D$281,CalcEngine!$E165)</f>
        <v>0</v>
      </c>
      <c r="AT165" s="579">
        <f>SUMIFS('Outside Services &amp; Other'!AI$247:AI$281,'Outside Services &amp; Other'!$C$247:$C$281,CalcEngine!$E$145,'Outside Services &amp; Other'!$D$247:$D$281,CalcEngine!$E165)</f>
        <v>0</v>
      </c>
      <c r="AU165" s="579">
        <f>SUMIFS('Outside Services &amp; Other'!AJ$247:AJ$281,'Outside Services &amp; Other'!$C$247:$C$281,CalcEngine!$E$145,'Outside Services &amp; Other'!$D$247:$D$281,CalcEngine!$E165)</f>
        <v>0</v>
      </c>
      <c r="AV165" s="579">
        <f>SUMIFS('Outside Services &amp; Other'!AK$247:AK$281,'Outside Services &amp; Other'!$C$247:$C$281,CalcEngine!$E$145,'Outside Services &amp; Other'!$D$247:$D$281,CalcEngine!$E165)</f>
        <v>0</v>
      </c>
      <c r="AW165" s="579">
        <f>SUMIFS('Outside Services &amp; Other'!AL$247:AL$281,'Outside Services &amp; Other'!$C$247:$C$281,CalcEngine!$E$145,'Outside Services &amp; Other'!$D$247:$D$281,CalcEngine!$E165)</f>
        <v>0</v>
      </c>
      <c r="AX165" s="579">
        <f>SUMIFS('Outside Services &amp; Other'!AM$247:AM$281,'Outside Services &amp; Other'!$C$247:$C$281,CalcEngine!$E$145,'Outside Services &amp; Other'!$D$247:$D$281,CalcEngine!$E165)</f>
        <v>0</v>
      </c>
      <c r="AY165" s="579">
        <f>SUMIFS('Outside Services &amp; Other'!AN$247:AN$281,'Outside Services &amp; Other'!$C$247:$C$281,CalcEngine!$E$145,'Outside Services &amp; Other'!$D$247:$D$281,CalcEngine!$E165)</f>
        <v>0</v>
      </c>
      <c r="AZ165" s="579">
        <f>SUMIFS('Outside Services &amp; Other'!AO$247:AO$281,'Outside Services &amp; Other'!$C$247:$C$281,CalcEngine!$E$145,'Outside Services &amp; Other'!$D$247:$D$281,CalcEngine!$E165)</f>
        <v>0</v>
      </c>
      <c r="BA165" s="579">
        <f>SUMIFS('Outside Services &amp; Other'!AP$247:AP$281,'Outside Services &amp; Other'!$C$247:$C$281,CalcEngine!$E$145,'Outside Services &amp; Other'!$D$247:$D$281,CalcEngine!$E165)</f>
        <v>0</v>
      </c>
      <c r="BB165" s="579">
        <f>SUMIFS('Outside Services &amp; Other'!AQ$247:AQ$281,'Outside Services &amp; Other'!$C$247:$C$281,CalcEngine!$E$145,'Outside Services &amp; Other'!$D$247:$D$281,CalcEngine!$E165)</f>
        <v>0</v>
      </c>
      <c r="BC165" s="579">
        <f>SUMIFS('Outside Services &amp; Other'!AR$247:AR$281,'Outside Services &amp; Other'!$C$247:$C$281,CalcEngine!$E$145,'Outside Services &amp; Other'!$D$247:$D$281,CalcEngine!$E165)</f>
        <v>0</v>
      </c>
      <c r="BD165" s="579">
        <f>SUMIFS('Outside Services &amp; Other'!AS$247:AS$281,'Outside Services &amp; Other'!$C$247:$C$281,CalcEngine!$E$145,'Outside Services &amp; Other'!$D$247:$D$281,CalcEngine!$E165)</f>
        <v>0</v>
      </c>
      <c r="BE165" s="579">
        <f>SUMIFS('Outside Services &amp; Other'!AT$247:AT$281,'Outside Services &amp; Other'!$C$247:$C$281,CalcEngine!$E$145,'Outside Services &amp; Other'!$D$247:$D$281,CalcEngine!$E165)</f>
        <v>0</v>
      </c>
      <c r="BF165" s="579">
        <f>SUMIFS('Outside Services &amp; Other'!AU$247:AU$281,'Outside Services &amp; Other'!$C$247:$C$281,CalcEngine!$E$145,'Outside Services &amp; Other'!$D$247:$D$281,CalcEngine!$E165)</f>
        <v>0</v>
      </c>
      <c r="BG165" s="579">
        <f>SUMIFS('Outside Services &amp; Other'!AV$247:AV$281,'Outside Services &amp; Other'!$C$247:$C$281,CalcEngine!$E$145,'Outside Services &amp; Other'!$D$247:$D$281,CalcEngine!$E165)</f>
        <v>0</v>
      </c>
      <c r="BH165" s="579">
        <f>SUMIFS('Outside Services &amp; Other'!AW$247:AW$281,'Outside Services &amp; Other'!$C$247:$C$281,CalcEngine!$E$145,'Outside Services &amp; Other'!$D$247:$D$281,CalcEngine!$E165)</f>
        <v>0</v>
      </c>
      <c r="BI165" s="579">
        <f>SUMIFS('Outside Services &amp; Other'!AX$247:AX$281,'Outside Services &amp; Other'!$C$247:$C$281,CalcEngine!$E$145,'Outside Services &amp; Other'!$D$247:$D$281,CalcEngine!$E165)</f>
        <v>0</v>
      </c>
      <c r="BJ165" s="579">
        <f>SUMIFS('Outside Services &amp; Other'!AY$247:AY$281,'Outside Services &amp; Other'!$C$247:$C$281,CalcEngine!$E$145,'Outside Services &amp; Other'!$D$247:$D$281,CalcEngine!$E165)</f>
        <v>0</v>
      </c>
      <c r="BK165" s="579">
        <f>SUMIFS('Outside Services &amp; Other'!AZ$247:AZ$281,'Outside Services &amp; Other'!$C$247:$C$281,CalcEngine!$E$145,'Outside Services &amp; Other'!$D$247:$D$281,CalcEngine!$E165)</f>
        <v>0</v>
      </c>
      <c r="BL165" s="579">
        <f>SUMIFS('Outside Services &amp; Other'!BA$247:BA$281,'Outside Services &amp; Other'!$C$247:$C$281,CalcEngine!$E$145,'Outside Services &amp; Other'!$D$247:$D$281,CalcEngine!$E165)</f>
        <v>0</v>
      </c>
      <c r="BM165" s="579">
        <f>SUMIFS('Outside Services &amp; Other'!BB$247:BB$281,'Outside Services &amp; Other'!$C$247:$C$281,CalcEngine!$E$145,'Outside Services &amp; Other'!$D$247:$D$281,CalcEngine!$E165)</f>
        <v>0</v>
      </c>
      <c r="BN165" s="579">
        <f>SUMIFS('Outside Services &amp; Other'!BC$247:BC$281,'Outside Services &amp; Other'!$C$247:$C$281,CalcEngine!$E$145,'Outside Services &amp; Other'!$D$247:$D$281,CalcEngine!$E165)</f>
        <v>0</v>
      </c>
      <c r="BO165" s="579">
        <f>SUMIFS('Outside Services &amp; Other'!BD$247:BD$281,'Outside Services &amp; Other'!$C$247:$C$281,CalcEngine!$E$145,'Outside Services &amp; Other'!$D$247:$D$281,CalcEngine!$E165)</f>
        <v>0</v>
      </c>
      <c r="BP165" s="579">
        <f>SUMIFS('Outside Services &amp; Other'!BE$247:BE$281,'Outside Services &amp; Other'!$C$247:$C$281,CalcEngine!$E$145,'Outside Services &amp; Other'!$D$247:$D$281,CalcEngine!$E165)</f>
        <v>0</v>
      </c>
      <c r="BQ165" s="579">
        <f>SUMIFS('Outside Services &amp; Other'!BF$247:BF$281,'Outside Services &amp; Other'!$C$247:$C$281,CalcEngine!$E$145,'Outside Services &amp; Other'!$D$247:$D$281,CalcEngine!$E165)</f>
        <v>0</v>
      </c>
      <c r="BR165" s="579">
        <f>SUMIFS('Outside Services &amp; Other'!BG$247:BG$281,'Outside Services &amp; Other'!$C$247:$C$281,CalcEngine!$E$145,'Outside Services &amp; Other'!$D$247:$D$281,CalcEngine!$E165)</f>
        <v>0</v>
      </c>
      <c r="BS165" s="579">
        <f>SUMIFS('Outside Services &amp; Other'!BH$247:BH$281,'Outside Services &amp; Other'!$C$247:$C$281,CalcEngine!$E$145,'Outside Services &amp; Other'!$D$247:$D$281,CalcEngine!$E165)</f>
        <v>0</v>
      </c>
      <c r="BT165" s="579">
        <f>SUMIFS('Outside Services &amp; Other'!BI$247:BI$281,'Outside Services &amp; Other'!$C$247:$C$281,CalcEngine!$E$145,'Outside Services &amp; Other'!$D$247:$D$281,CalcEngine!$E165)</f>
        <v>0</v>
      </c>
      <c r="BU165" s="579">
        <f>SUMIFS('Outside Services &amp; Other'!BJ$247:BJ$281,'Outside Services &amp; Other'!$C$247:$C$281,CalcEngine!$E$145,'Outside Services &amp; Other'!$D$247:$D$281,CalcEngine!$E165)</f>
        <v>0</v>
      </c>
      <c r="BV165" s="579">
        <f>SUMIFS('Outside Services &amp; Other'!BK$247:BK$281,'Outside Services &amp; Other'!$C$247:$C$281,CalcEngine!$E$145,'Outside Services &amp; Other'!$D$247:$D$281,CalcEngine!$E165)</f>
        <v>0</v>
      </c>
      <c r="BW165" s="579">
        <f>SUMIFS('Outside Services &amp; Other'!BL$247:BL$281,'Outside Services &amp; Other'!$C$247:$C$281,CalcEngine!$E$145,'Outside Services &amp; Other'!$D$247:$D$281,CalcEngine!$E165)</f>
        <v>0</v>
      </c>
      <c r="BX165" s="579">
        <f>SUMIFS('Outside Services &amp; Other'!BM$247:BM$281,'Outside Services &amp; Other'!$C$247:$C$281,CalcEngine!$E$145,'Outside Services &amp; Other'!$D$247:$D$281,CalcEngine!$E165)</f>
        <v>0</v>
      </c>
      <c r="BY165" s="579">
        <f>SUMIFS('Outside Services &amp; Other'!BN$247:BN$281,'Outside Services &amp; Other'!$C$247:$C$281,CalcEngine!$E$145,'Outside Services &amp; Other'!$D$247:$D$281,CalcEngine!$E165)</f>
        <v>0</v>
      </c>
      <c r="BZ165" s="419" cm="1">
        <f t="array" ref="BZ165">SUMPRODUCT((YEAR($F$6:$BY$6)=BZ$6)*($F165:$BY165))</f>
        <v>0</v>
      </c>
      <c r="CA165" s="286" cm="1">
        <f t="array" ref="CA165">SUMPRODUCT((YEAR($F$6:$BY$6)=CA$6)*($F165:$BY165))</f>
        <v>0</v>
      </c>
      <c r="CB165" s="286" cm="1">
        <f t="array" ref="CB165">SUMPRODUCT((YEAR($F$6:$BY$6)=CB$6)*($F165:$BY165))</f>
        <v>0</v>
      </c>
      <c r="CC165" s="286" cm="1">
        <f t="array" ref="CC165">SUMPRODUCT((YEAR($F$6:$BY$6)=CC$6)*($F165:$BY165))</f>
        <v>0</v>
      </c>
      <c r="CD165" s="286" cm="1">
        <f t="array" ref="CD165">SUMPRODUCT((YEAR($F$6:$BY$6)=CD$6)*($F165:$BY165))</f>
        <v>0</v>
      </c>
      <c r="CE165" s="430" cm="1">
        <f t="array" ref="CE165">SUMPRODUCT((YEAR($F$6:$BY$6)=CE$6)*($F165:$BY165))</f>
        <v>0</v>
      </c>
    </row>
    <row r="166" spans="1:84">
      <c r="E166" s="601" t="str">
        <f>'Outside Services &amp; Other'!D$246</f>
        <v>Other</v>
      </c>
      <c r="F166" s="579">
        <v>0</v>
      </c>
      <c r="G166" s="579">
        <v>0</v>
      </c>
      <c r="H166" s="579">
        <v>0</v>
      </c>
      <c r="I166" s="579">
        <v>0</v>
      </c>
      <c r="J166" s="579">
        <v>0</v>
      </c>
      <c r="K166" s="579">
        <v>0</v>
      </c>
      <c r="L166" s="579">
        <v>0</v>
      </c>
      <c r="M166" s="579">
        <v>0</v>
      </c>
      <c r="N166" s="579">
        <v>0</v>
      </c>
      <c r="O166" s="579">
        <v>0</v>
      </c>
      <c r="P166" s="579">
        <v>0</v>
      </c>
      <c r="Q166" s="579">
        <v>0</v>
      </c>
      <c r="R166" s="5">
        <f>SUMIFS('Outside Services &amp; Other'!G$247:G$281,'Outside Services &amp; Other'!$C$247:$C$281,CalcEngine!$E$145,'Outside Services &amp; Other'!$D$247:$D$281,CalcEngine!$E166)</f>
        <v>0</v>
      </c>
      <c r="S166" s="579">
        <f>SUMIFS('Outside Services &amp; Other'!H$247:H$281,'Outside Services &amp; Other'!$C$247:$C$281,CalcEngine!$E$145,'Outside Services &amp; Other'!$D$247:$D$281,CalcEngine!$E166)</f>
        <v>0</v>
      </c>
      <c r="T166" s="579">
        <f>SUMIFS('Outside Services &amp; Other'!I$247:I$281,'Outside Services &amp; Other'!$C$247:$C$281,CalcEngine!$E$145,'Outside Services &amp; Other'!$D$247:$D$281,CalcEngine!$E166)</f>
        <v>0</v>
      </c>
      <c r="U166" s="579">
        <f>SUMIFS('Outside Services &amp; Other'!J$247:J$281,'Outside Services &amp; Other'!$C$247:$C$281,CalcEngine!$E$145,'Outside Services &amp; Other'!$D$247:$D$281,CalcEngine!$E166)</f>
        <v>0</v>
      </c>
      <c r="V166" s="579">
        <f>SUMIFS('Outside Services &amp; Other'!K$247:K$281,'Outside Services &amp; Other'!$C$247:$C$281,CalcEngine!$E$145,'Outside Services &amp; Other'!$D$247:$D$281,CalcEngine!$E166)</f>
        <v>0</v>
      </c>
      <c r="W166" s="579">
        <f>SUMIFS('Outside Services &amp; Other'!L$247:L$281,'Outside Services &amp; Other'!$C$247:$C$281,CalcEngine!$E$145,'Outside Services &amp; Other'!$D$247:$D$281,CalcEngine!$E166)</f>
        <v>0</v>
      </c>
      <c r="X166" s="579">
        <f>SUMIFS('Outside Services &amp; Other'!M$247:M$281,'Outside Services &amp; Other'!$C$247:$C$281,CalcEngine!$E$145,'Outside Services &amp; Other'!$D$247:$D$281,CalcEngine!$E166)</f>
        <v>0</v>
      </c>
      <c r="Y166" s="579">
        <f>SUMIFS('Outside Services &amp; Other'!N$247:N$281,'Outside Services &amp; Other'!$C$247:$C$281,CalcEngine!$E$145,'Outside Services &amp; Other'!$D$247:$D$281,CalcEngine!$E166)</f>
        <v>0</v>
      </c>
      <c r="Z166" s="579">
        <f>SUMIFS('Outside Services &amp; Other'!O$247:O$281,'Outside Services &amp; Other'!$C$247:$C$281,CalcEngine!$E$145,'Outside Services &amp; Other'!$D$247:$D$281,CalcEngine!$E166)</f>
        <v>0</v>
      </c>
      <c r="AA166" s="579">
        <f>SUMIFS('Outside Services &amp; Other'!P$247:P$281,'Outside Services &amp; Other'!$C$247:$C$281,CalcEngine!$E$145,'Outside Services &amp; Other'!$D$247:$D$281,CalcEngine!$E166)</f>
        <v>0</v>
      </c>
      <c r="AB166" s="579">
        <f>SUMIFS('Outside Services &amp; Other'!Q$247:Q$281,'Outside Services &amp; Other'!$C$247:$C$281,CalcEngine!$E$145,'Outside Services &amp; Other'!$D$247:$D$281,CalcEngine!$E166)</f>
        <v>0</v>
      </c>
      <c r="AC166" s="579">
        <f>SUMIFS('Outside Services &amp; Other'!R$247:R$281,'Outside Services &amp; Other'!$C$247:$C$281,CalcEngine!$E$145,'Outside Services &amp; Other'!$D$247:$D$281,CalcEngine!$E166)</f>
        <v>0</v>
      </c>
      <c r="AD166" s="579">
        <f>SUMIFS('Outside Services &amp; Other'!S$247:S$281,'Outside Services &amp; Other'!$C$247:$C$281,CalcEngine!$E$145,'Outside Services &amp; Other'!$D$247:$D$281,CalcEngine!$E166)</f>
        <v>0</v>
      </c>
      <c r="AE166" s="579">
        <f>SUMIFS('Outside Services &amp; Other'!T$247:T$281,'Outside Services &amp; Other'!$C$247:$C$281,CalcEngine!$E$145,'Outside Services &amp; Other'!$D$247:$D$281,CalcEngine!$E166)</f>
        <v>0</v>
      </c>
      <c r="AF166" s="579">
        <f>SUMIFS('Outside Services &amp; Other'!U$247:U$281,'Outside Services &amp; Other'!$C$247:$C$281,CalcEngine!$E$145,'Outside Services &amp; Other'!$D$247:$D$281,CalcEngine!$E166)</f>
        <v>0</v>
      </c>
      <c r="AG166" s="579">
        <f>SUMIFS('Outside Services &amp; Other'!V$247:V$281,'Outside Services &amp; Other'!$C$247:$C$281,CalcEngine!$E$145,'Outside Services &amp; Other'!$D$247:$D$281,CalcEngine!$E166)</f>
        <v>0</v>
      </c>
      <c r="AH166" s="579">
        <f>SUMIFS('Outside Services &amp; Other'!W$247:W$281,'Outside Services &amp; Other'!$C$247:$C$281,CalcEngine!$E$145,'Outside Services &amp; Other'!$D$247:$D$281,CalcEngine!$E166)</f>
        <v>0</v>
      </c>
      <c r="AI166" s="579">
        <f>SUMIFS('Outside Services &amp; Other'!X$247:X$281,'Outside Services &amp; Other'!$C$247:$C$281,CalcEngine!$E$145,'Outside Services &amp; Other'!$D$247:$D$281,CalcEngine!$E166)</f>
        <v>0</v>
      </c>
      <c r="AJ166" s="579">
        <f>SUMIFS('Outside Services &amp; Other'!Y$247:Y$281,'Outside Services &amp; Other'!$C$247:$C$281,CalcEngine!$E$145,'Outside Services &amp; Other'!$D$247:$D$281,CalcEngine!$E166)</f>
        <v>0</v>
      </c>
      <c r="AK166" s="579">
        <f>SUMIFS('Outside Services &amp; Other'!Z$247:Z$281,'Outside Services &amp; Other'!$C$247:$C$281,CalcEngine!$E$145,'Outside Services &amp; Other'!$D$247:$D$281,CalcEngine!$E166)</f>
        <v>0</v>
      </c>
      <c r="AL166" s="579">
        <f>SUMIFS('Outside Services &amp; Other'!AA$247:AA$281,'Outside Services &amp; Other'!$C$247:$C$281,CalcEngine!$E$145,'Outside Services &amp; Other'!$D$247:$D$281,CalcEngine!$E166)</f>
        <v>0</v>
      </c>
      <c r="AM166" s="579">
        <f>SUMIFS('Outside Services &amp; Other'!AB$247:AB$281,'Outside Services &amp; Other'!$C$247:$C$281,CalcEngine!$E$145,'Outside Services &amp; Other'!$D$247:$D$281,CalcEngine!$E166)</f>
        <v>0</v>
      </c>
      <c r="AN166" s="579">
        <f>SUMIFS('Outside Services &amp; Other'!AC$247:AC$281,'Outside Services &amp; Other'!$C$247:$C$281,CalcEngine!$E$145,'Outside Services &amp; Other'!$D$247:$D$281,CalcEngine!$E166)</f>
        <v>0</v>
      </c>
      <c r="AO166" s="579">
        <f>SUMIFS('Outside Services &amp; Other'!AD$247:AD$281,'Outside Services &amp; Other'!$C$247:$C$281,CalcEngine!$E$145,'Outside Services &amp; Other'!$D$247:$D$281,CalcEngine!$E166)</f>
        <v>0</v>
      </c>
      <c r="AP166" s="579">
        <f>SUMIFS('Outside Services &amp; Other'!AE$247:AE$281,'Outside Services &amp; Other'!$C$247:$C$281,CalcEngine!$E$145,'Outside Services &amp; Other'!$D$247:$D$281,CalcEngine!$E166)</f>
        <v>0</v>
      </c>
      <c r="AQ166" s="579">
        <f>SUMIFS('Outside Services &amp; Other'!AF$247:AF$281,'Outside Services &amp; Other'!$C$247:$C$281,CalcEngine!$E$145,'Outside Services &amp; Other'!$D$247:$D$281,CalcEngine!$E166)</f>
        <v>0</v>
      </c>
      <c r="AR166" s="579">
        <f>SUMIFS('Outside Services &amp; Other'!AG$247:AG$281,'Outside Services &amp; Other'!$C$247:$C$281,CalcEngine!$E$145,'Outside Services &amp; Other'!$D$247:$D$281,CalcEngine!$E166)</f>
        <v>0</v>
      </c>
      <c r="AS166" s="579">
        <f>SUMIFS('Outside Services &amp; Other'!AH$247:AH$281,'Outside Services &amp; Other'!$C$247:$C$281,CalcEngine!$E$145,'Outside Services &amp; Other'!$D$247:$D$281,CalcEngine!$E166)</f>
        <v>0</v>
      </c>
      <c r="AT166" s="579">
        <f>SUMIFS('Outside Services &amp; Other'!AI$247:AI$281,'Outside Services &amp; Other'!$C$247:$C$281,CalcEngine!$E$145,'Outside Services &amp; Other'!$D$247:$D$281,CalcEngine!$E166)</f>
        <v>0</v>
      </c>
      <c r="AU166" s="579">
        <f>SUMIFS('Outside Services &amp; Other'!AJ$247:AJ$281,'Outside Services &amp; Other'!$C$247:$C$281,CalcEngine!$E$145,'Outside Services &amp; Other'!$D$247:$D$281,CalcEngine!$E166)</f>
        <v>0</v>
      </c>
      <c r="AV166" s="579">
        <f>SUMIFS('Outside Services &amp; Other'!AK$247:AK$281,'Outside Services &amp; Other'!$C$247:$C$281,CalcEngine!$E$145,'Outside Services &amp; Other'!$D$247:$D$281,CalcEngine!$E166)</f>
        <v>0</v>
      </c>
      <c r="AW166" s="579">
        <f>SUMIFS('Outside Services &amp; Other'!AL$247:AL$281,'Outside Services &amp; Other'!$C$247:$C$281,CalcEngine!$E$145,'Outside Services &amp; Other'!$D$247:$D$281,CalcEngine!$E166)</f>
        <v>0</v>
      </c>
      <c r="AX166" s="579">
        <f>SUMIFS('Outside Services &amp; Other'!AM$247:AM$281,'Outside Services &amp; Other'!$C$247:$C$281,CalcEngine!$E$145,'Outside Services &amp; Other'!$D$247:$D$281,CalcEngine!$E166)</f>
        <v>0</v>
      </c>
      <c r="AY166" s="579">
        <f>SUMIFS('Outside Services &amp; Other'!AN$247:AN$281,'Outside Services &amp; Other'!$C$247:$C$281,CalcEngine!$E$145,'Outside Services &amp; Other'!$D$247:$D$281,CalcEngine!$E166)</f>
        <v>0</v>
      </c>
      <c r="AZ166" s="579">
        <f>SUMIFS('Outside Services &amp; Other'!AO$247:AO$281,'Outside Services &amp; Other'!$C$247:$C$281,CalcEngine!$E$145,'Outside Services &amp; Other'!$D$247:$D$281,CalcEngine!$E166)</f>
        <v>0</v>
      </c>
      <c r="BA166" s="579">
        <f>SUMIFS('Outside Services &amp; Other'!AP$247:AP$281,'Outside Services &amp; Other'!$C$247:$C$281,CalcEngine!$E$145,'Outside Services &amp; Other'!$D$247:$D$281,CalcEngine!$E166)</f>
        <v>0</v>
      </c>
      <c r="BB166" s="579">
        <f>SUMIFS('Outside Services &amp; Other'!AQ$247:AQ$281,'Outside Services &amp; Other'!$C$247:$C$281,CalcEngine!$E$145,'Outside Services &amp; Other'!$D$247:$D$281,CalcEngine!$E166)</f>
        <v>0</v>
      </c>
      <c r="BC166" s="579">
        <f>SUMIFS('Outside Services &amp; Other'!AR$247:AR$281,'Outside Services &amp; Other'!$C$247:$C$281,CalcEngine!$E$145,'Outside Services &amp; Other'!$D$247:$D$281,CalcEngine!$E166)</f>
        <v>0</v>
      </c>
      <c r="BD166" s="579">
        <f>SUMIFS('Outside Services &amp; Other'!AS$247:AS$281,'Outside Services &amp; Other'!$C$247:$C$281,CalcEngine!$E$145,'Outside Services &amp; Other'!$D$247:$D$281,CalcEngine!$E166)</f>
        <v>0</v>
      </c>
      <c r="BE166" s="579">
        <f>SUMIFS('Outside Services &amp; Other'!AT$247:AT$281,'Outside Services &amp; Other'!$C$247:$C$281,CalcEngine!$E$145,'Outside Services &amp; Other'!$D$247:$D$281,CalcEngine!$E166)</f>
        <v>0</v>
      </c>
      <c r="BF166" s="579">
        <f>SUMIFS('Outside Services &amp; Other'!AU$247:AU$281,'Outside Services &amp; Other'!$C$247:$C$281,CalcEngine!$E$145,'Outside Services &amp; Other'!$D$247:$D$281,CalcEngine!$E166)</f>
        <v>0</v>
      </c>
      <c r="BG166" s="579">
        <f>SUMIFS('Outside Services &amp; Other'!AV$247:AV$281,'Outside Services &amp; Other'!$C$247:$C$281,CalcEngine!$E$145,'Outside Services &amp; Other'!$D$247:$D$281,CalcEngine!$E166)</f>
        <v>0</v>
      </c>
      <c r="BH166" s="579">
        <f>SUMIFS('Outside Services &amp; Other'!AW$247:AW$281,'Outside Services &amp; Other'!$C$247:$C$281,CalcEngine!$E$145,'Outside Services &amp; Other'!$D$247:$D$281,CalcEngine!$E166)</f>
        <v>0</v>
      </c>
      <c r="BI166" s="579">
        <f>SUMIFS('Outside Services &amp; Other'!AX$247:AX$281,'Outside Services &amp; Other'!$C$247:$C$281,CalcEngine!$E$145,'Outside Services &amp; Other'!$D$247:$D$281,CalcEngine!$E166)</f>
        <v>0</v>
      </c>
      <c r="BJ166" s="579">
        <f>SUMIFS('Outside Services &amp; Other'!AY$247:AY$281,'Outside Services &amp; Other'!$C$247:$C$281,CalcEngine!$E$145,'Outside Services &amp; Other'!$D$247:$D$281,CalcEngine!$E166)</f>
        <v>0</v>
      </c>
      <c r="BK166" s="579">
        <f>SUMIFS('Outside Services &amp; Other'!AZ$247:AZ$281,'Outside Services &amp; Other'!$C$247:$C$281,CalcEngine!$E$145,'Outside Services &amp; Other'!$D$247:$D$281,CalcEngine!$E166)</f>
        <v>0</v>
      </c>
      <c r="BL166" s="579">
        <f>SUMIFS('Outside Services &amp; Other'!BA$247:BA$281,'Outside Services &amp; Other'!$C$247:$C$281,CalcEngine!$E$145,'Outside Services &amp; Other'!$D$247:$D$281,CalcEngine!$E166)</f>
        <v>0</v>
      </c>
      <c r="BM166" s="579">
        <f>SUMIFS('Outside Services &amp; Other'!BB$247:BB$281,'Outside Services &amp; Other'!$C$247:$C$281,CalcEngine!$E$145,'Outside Services &amp; Other'!$D$247:$D$281,CalcEngine!$E166)</f>
        <v>0</v>
      </c>
      <c r="BN166" s="579">
        <f>SUMIFS('Outside Services &amp; Other'!BC$247:BC$281,'Outside Services &amp; Other'!$C$247:$C$281,CalcEngine!$E$145,'Outside Services &amp; Other'!$D$247:$D$281,CalcEngine!$E166)</f>
        <v>0</v>
      </c>
      <c r="BO166" s="579">
        <f>SUMIFS('Outside Services &amp; Other'!BD$247:BD$281,'Outside Services &amp; Other'!$C$247:$C$281,CalcEngine!$E$145,'Outside Services &amp; Other'!$D$247:$D$281,CalcEngine!$E166)</f>
        <v>0</v>
      </c>
      <c r="BP166" s="579">
        <f>SUMIFS('Outside Services &amp; Other'!BE$247:BE$281,'Outside Services &amp; Other'!$C$247:$C$281,CalcEngine!$E$145,'Outside Services &amp; Other'!$D$247:$D$281,CalcEngine!$E166)</f>
        <v>0</v>
      </c>
      <c r="BQ166" s="579">
        <f>SUMIFS('Outside Services &amp; Other'!BF$247:BF$281,'Outside Services &amp; Other'!$C$247:$C$281,CalcEngine!$E$145,'Outside Services &amp; Other'!$D$247:$D$281,CalcEngine!$E166)</f>
        <v>0</v>
      </c>
      <c r="BR166" s="579">
        <f>SUMIFS('Outside Services &amp; Other'!BG$247:BG$281,'Outside Services &amp; Other'!$C$247:$C$281,CalcEngine!$E$145,'Outside Services &amp; Other'!$D$247:$D$281,CalcEngine!$E166)</f>
        <v>0</v>
      </c>
      <c r="BS166" s="579">
        <f>SUMIFS('Outside Services &amp; Other'!BH$247:BH$281,'Outside Services &amp; Other'!$C$247:$C$281,CalcEngine!$E$145,'Outside Services &amp; Other'!$D$247:$D$281,CalcEngine!$E166)</f>
        <v>0</v>
      </c>
      <c r="BT166" s="579">
        <f>SUMIFS('Outside Services &amp; Other'!BI$247:BI$281,'Outside Services &amp; Other'!$C$247:$C$281,CalcEngine!$E$145,'Outside Services &amp; Other'!$D$247:$D$281,CalcEngine!$E166)</f>
        <v>0</v>
      </c>
      <c r="BU166" s="579">
        <f>SUMIFS('Outside Services &amp; Other'!BJ$247:BJ$281,'Outside Services &amp; Other'!$C$247:$C$281,CalcEngine!$E$145,'Outside Services &amp; Other'!$D$247:$D$281,CalcEngine!$E166)</f>
        <v>0</v>
      </c>
      <c r="BV166" s="579">
        <f>SUMIFS('Outside Services &amp; Other'!BK$247:BK$281,'Outside Services &amp; Other'!$C$247:$C$281,CalcEngine!$E$145,'Outside Services &amp; Other'!$D$247:$D$281,CalcEngine!$E166)</f>
        <v>0</v>
      </c>
      <c r="BW166" s="579">
        <f>SUMIFS('Outside Services &amp; Other'!BL$247:BL$281,'Outside Services &amp; Other'!$C$247:$C$281,CalcEngine!$E$145,'Outside Services &amp; Other'!$D$247:$D$281,CalcEngine!$E166)</f>
        <v>0</v>
      </c>
      <c r="BX166" s="579">
        <f>SUMIFS('Outside Services &amp; Other'!BM$247:BM$281,'Outside Services &amp; Other'!$C$247:$C$281,CalcEngine!$E$145,'Outside Services &amp; Other'!$D$247:$D$281,CalcEngine!$E166)</f>
        <v>0</v>
      </c>
      <c r="BY166" s="579">
        <f>SUMIFS('Outside Services &amp; Other'!BN$247:BN$281,'Outside Services &amp; Other'!$C$247:$C$281,CalcEngine!$E$145,'Outside Services &amp; Other'!$D$247:$D$281,CalcEngine!$E166)</f>
        <v>0</v>
      </c>
      <c r="BZ166" s="419" cm="1">
        <f t="array" ref="BZ166">SUMPRODUCT((YEAR($F$6:$BY$6)=BZ$6)*($F166:$BY166))</f>
        <v>0</v>
      </c>
      <c r="CA166" s="286" cm="1">
        <f t="array" ref="CA166">SUMPRODUCT((YEAR($F$6:$BY$6)=CA$6)*($F166:$BY166))</f>
        <v>0</v>
      </c>
      <c r="CB166" s="286" cm="1">
        <f t="array" ref="CB166">SUMPRODUCT((YEAR($F$6:$BY$6)=CB$6)*($F166:$BY166))</f>
        <v>0</v>
      </c>
      <c r="CC166" s="286" cm="1">
        <f t="array" ref="CC166">SUMPRODUCT((YEAR($F$6:$BY$6)=CC$6)*($F166:$BY166))</f>
        <v>0</v>
      </c>
      <c r="CD166" s="286" cm="1">
        <f t="array" ref="CD166">SUMPRODUCT((YEAR($F$6:$BY$6)=CD$6)*($F166:$BY166))</f>
        <v>0</v>
      </c>
      <c r="CE166" s="430" cm="1">
        <f t="array" ref="CE166">SUMPRODUCT((YEAR($F$6:$BY$6)=CE$6)*($F166:$BY166))</f>
        <v>0</v>
      </c>
    </row>
    <row r="167" spans="1:84">
      <c r="E167" s="279" t="str">
        <f>"Total "&amp;E145</f>
        <v>Total Operations</v>
      </c>
      <c r="F167" s="287">
        <f t="shared" ref="F167:AK167" si="393">SUM(F148:F166)</f>
        <v>0</v>
      </c>
      <c r="G167" s="287">
        <f t="shared" si="393"/>
        <v>0</v>
      </c>
      <c r="H167" s="287">
        <f t="shared" si="393"/>
        <v>0</v>
      </c>
      <c r="I167" s="287">
        <f t="shared" si="393"/>
        <v>0</v>
      </c>
      <c r="J167" s="287">
        <f t="shared" si="393"/>
        <v>0</v>
      </c>
      <c r="K167" s="287">
        <f t="shared" si="393"/>
        <v>0</v>
      </c>
      <c r="L167" s="287">
        <f t="shared" si="393"/>
        <v>0</v>
      </c>
      <c r="M167" s="287">
        <f t="shared" si="393"/>
        <v>0</v>
      </c>
      <c r="N167" s="287">
        <f t="shared" si="393"/>
        <v>0</v>
      </c>
      <c r="O167" s="287">
        <f t="shared" si="393"/>
        <v>0</v>
      </c>
      <c r="P167" s="287">
        <f t="shared" si="393"/>
        <v>0</v>
      </c>
      <c r="Q167" s="287">
        <f t="shared" si="393"/>
        <v>0</v>
      </c>
      <c r="R167" s="287">
        <f t="shared" si="393"/>
        <v>0</v>
      </c>
      <c r="S167" s="287">
        <f t="shared" si="393"/>
        <v>0</v>
      </c>
      <c r="T167" s="287">
        <f t="shared" si="393"/>
        <v>0</v>
      </c>
      <c r="U167" s="287">
        <f t="shared" si="393"/>
        <v>0</v>
      </c>
      <c r="V167" s="287">
        <f t="shared" si="393"/>
        <v>0</v>
      </c>
      <c r="W167" s="287">
        <f t="shared" si="393"/>
        <v>0</v>
      </c>
      <c r="X167" s="287">
        <f t="shared" si="393"/>
        <v>0</v>
      </c>
      <c r="Y167" s="287">
        <f t="shared" si="393"/>
        <v>0</v>
      </c>
      <c r="Z167" s="287">
        <f t="shared" si="393"/>
        <v>0</v>
      </c>
      <c r="AA167" s="287">
        <f t="shared" si="393"/>
        <v>0</v>
      </c>
      <c r="AB167" s="287">
        <f t="shared" si="393"/>
        <v>0</v>
      </c>
      <c r="AC167" s="287">
        <f t="shared" si="393"/>
        <v>0</v>
      </c>
      <c r="AD167" s="287">
        <f t="shared" si="393"/>
        <v>0</v>
      </c>
      <c r="AE167" s="287">
        <f t="shared" si="393"/>
        <v>0</v>
      </c>
      <c r="AF167" s="287">
        <f t="shared" si="393"/>
        <v>0</v>
      </c>
      <c r="AG167" s="287">
        <f t="shared" si="393"/>
        <v>0</v>
      </c>
      <c r="AH167" s="287">
        <f t="shared" si="393"/>
        <v>0</v>
      </c>
      <c r="AI167" s="287">
        <f t="shared" si="393"/>
        <v>0</v>
      </c>
      <c r="AJ167" s="287">
        <f t="shared" si="393"/>
        <v>0</v>
      </c>
      <c r="AK167" s="287">
        <f t="shared" si="393"/>
        <v>0</v>
      </c>
      <c r="AL167" s="287">
        <f t="shared" ref="AL167:BQ167" si="394">SUM(AL148:AL166)</f>
        <v>0</v>
      </c>
      <c r="AM167" s="287">
        <f t="shared" si="394"/>
        <v>0</v>
      </c>
      <c r="AN167" s="287">
        <f t="shared" si="394"/>
        <v>0</v>
      </c>
      <c r="AO167" s="287">
        <f t="shared" si="394"/>
        <v>0</v>
      </c>
      <c r="AP167" s="287">
        <f t="shared" si="394"/>
        <v>0</v>
      </c>
      <c r="AQ167" s="287">
        <f t="shared" si="394"/>
        <v>0</v>
      </c>
      <c r="AR167" s="287">
        <f t="shared" si="394"/>
        <v>0</v>
      </c>
      <c r="AS167" s="287">
        <f t="shared" si="394"/>
        <v>0</v>
      </c>
      <c r="AT167" s="287">
        <f t="shared" si="394"/>
        <v>0</v>
      </c>
      <c r="AU167" s="287">
        <f t="shared" si="394"/>
        <v>0</v>
      </c>
      <c r="AV167" s="287">
        <f t="shared" si="394"/>
        <v>0</v>
      </c>
      <c r="AW167" s="287">
        <f t="shared" si="394"/>
        <v>0</v>
      </c>
      <c r="AX167" s="287">
        <f t="shared" si="394"/>
        <v>0</v>
      </c>
      <c r="AY167" s="287">
        <f t="shared" si="394"/>
        <v>0</v>
      </c>
      <c r="AZ167" s="287">
        <f t="shared" si="394"/>
        <v>0</v>
      </c>
      <c r="BA167" s="287">
        <f t="shared" si="394"/>
        <v>0</v>
      </c>
      <c r="BB167" s="287">
        <f t="shared" si="394"/>
        <v>0</v>
      </c>
      <c r="BC167" s="287">
        <f t="shared" si="394"/>
        <v>0</v>
      </c>
      <c r="BD167" s="287">
        <f t="shared" si="394"/>
        <v>0</v>
      </c>
      <c r="BE167" s="287">
        <f t="shared" si="394"/>
        <v>0</v>
      </c>
      <c r="BF167" s="287">
        <f t="shared" si="394"/>
        <v>0</v>
      </c>
      <c r="BG167" s="287">
        <f t="shared" si="394"/>
        <v>0</v>
      </c>
      <c r="BH167" s="287">
        <f t="shared" si="394"/>
        <v>0</v>
      </c>
      <c r="BI167" s="287">
        <f t="shared" si="394"/>
        <v>0</v>
      </c>
      <c r="BJ167" s="287">
        <f t="shared" si="394"/>
        <v>0</v>
      </c>
      <c r="BK167" s="287">
        <f t="shared" si="394"/>
        <v>0</v>
      </c>
      <c r="BL167" s="287">
        <f t="shared" si="394"/>
        <v>0</v>
      </c>
      <c r="BM167" s="287">
        <f t="shared" si="394"/>
        <v>0</v>
      </c>
      <c r="BN167" s="287">
        <f t="shared" si="394"/>
        <v>0</v>
      </c>
      <c r="BO167" s="287">
        <f t="shared" si="394"/>
        <v>0</v>
      </c>
      <c r="BP167" s="287">
        <f t="shared" si="394"/>
        <v>0</v>
      </c>
      <c r="BQ167" s="287">
        <f t="shared" si="394"/>
        <v>0</v>
      </c>
      <c r="BR167" s="287">
        <f t="shared" ref="BR167:CE167" si="395">SUM(BR148:BR166)</f>
        <v>0</v>
      </c>
      <c r="BS167" s="287">
        <f t="shared" si="395"/>
        <v>0</v>
      </c>
      <c r="BT167" s="287">
        <f t="shared" si="395"/>
        <v>0</v>
      </c>
      <c r="BU167" s="287">
        <f t="shared" si="395"/>
        <v>0</v>
      </c>
      <c r="BV167" s="287">
        <f t="shared" si="395"/>
        <v>0</v>
      </c>
      <c r="BW167" s="287">
        <f t="shared" si="395"/>
        <v>0</v>
      </c>
      <c r="BX167" s="287">
        <f t="shared" si="395"/>
        <v>0</v>
      </c>
      <c r="BY167" s="287">
        <f t="shared" si="395"/>
        <v>0</v>
      </c>
      <c r="BZ167" s="425">
        <f t="shared" si="395"/>
        <v>0</v>
      </c>
      <c r="CA167" s="287">
        <f t="shared" si="395"/>
        <v>0</v>
      </c>
      <c r="CB167" s="287">
        <f t="shared" si="395"/>
        <v>0</v>
      </c>
      <c r="CC167" s="287">
        <f t="shared" si="395"/>
        <v>0</v>
      </c>
      <c r="CD167" s="287">
        <f t="shared" si="395"/>
        <v>0</v>
      </c>
      <c r="CE167" s="437">
        <f t="shared" si="395"/>
        <v>0</v>
      </c>
    </row>
    <row r="168" spans="1:84">
      <c r="E168" s="278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5"/>
      <c r="BB168" s="5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419"/>
      <c r="CA168" s="286"/>
      <c r="CB168" s="286"/>
      <c r="CC168" s="286"/>
      <c r="CD168" s="286"/>
      <c r="CE168" s="430"/>
    </row>
    <row r="169" spans="1:84">
      <c r="E169" s="9" t="str">
        <f>Dept5</f>
        <v>General &amp; Administrative</v>
      </c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  <c r="BA169" s="5"/>
      <c r="BB169" s="5"/>
      <c r="BC169" s="5"/>
      <c r="BD169" s="5"/>
      <c r="BE169" s="5"/>
      <c r="BF169" s="5"/>
      <c r="BG169" s="5"/>
      <c r="BH169" s="5"/>
      <c r="BI169" s="5"/>
      <c r="BJ169" s="5"/>
      <c r="BK169" s="5"/>
      <c r="BL169" s="5"/>
      <c r="BM169" s="5"/>
      <c r="BN169" s="5"/>
      <c r="BO169" s="5"/>
      <c r="BP169" s="5"/>
      <c r="BQ169" s="5"/>
      <c r="BR169" s="5"/>
      <c r="BS169" s="5"/>
      <c r="BT169" s="5"/>
      <c r="BU169" s="5"/>
      <c r="BV169" s="5"/>
      <c r="BW169" s="5"/>
      <c r="BX169" s="5"/>
      <c r="BY169" s="5"/>
      <c r="BZ169" s="419"/>
      <c r="CA169" s="286"/>
      <c r="CB169" s="286"/>
      <c r="CC169" s="286"/>
      <c r="CD169" s="286"/>
      <c r="CE169" s="430"/>
    </row>
    <row r="170" spans="1:84" s="4" customFormat="1">
      <c r="A170" s="48"/>
      <c r="E170" s="276" t="s">
        <v>75</v>
      </c>
      <c r="F170" s="4">
        <v>0</v>
      </c>
      <c r="G170" s="4">
        <v>0</v>
      </c>
      <c r="H170" s="4">
        <v>0</v>
      </c>
      <c r="I170" s="4">
        <v>0</v>
      </c>
      <c r="J170" s="4">
        <v>0</v>
      </c>
      <c r="K170" s="4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4">
        <v>0</v>
      </c>
      <c r="R170" s="4">
        <f>SUMIF(Headcount!$F$44:$F$49,$E$169,Headcount!N$44:N$49)</f>
        <v>0</v>
      </c>
      <c r="S170" s="4">
        <f>SUMIF(Headcount!$F$44:$F$49,$E$169,Headcount!O$44:O$49)</f>
        <v>0</v>
      </c>
      <c r="T170" s="4">
        <f>SUMIF(Headcount!$F$44:$F$49,$E$169,Headcount!P$44:P$49)</f>
        <v>0</v>
      </c>
      <c r="U170" s="4">
        <f>SUMIF(Headcount!$F$44:$F$49,$E$169,Headcount!Q$44:Q$49)</f>
        <v>0</v>
      </c>
      <c r="V170" s="4">
        <f>SUMIF(Headcount!$F$44:$F$49,$E$169,Headcount!R$44:R$49)</f>
        <v>0</v>
      </c>
      <c r="W170" s="4">
        <f>SUMIF(Headcount!$F$44:$F$49,$E$169,Headcount!S$44:S$49)</f>
        <v>0</v>
      </c>
      <c r="X170" s="4">
        <f>SUMIF(Headcount!$F$44:$F$49,$E$169,Headcount!T$44:T$49)</f>
        <v>0</v>
      </c>
      <c r="Y170" s="4">
        <f>SUMIF(Headcount!$F$44:$F$49,$E$169,Headcount!U$44:U$49)</f>
        <v>0</v>
      </c>
      <c r="Z170" s="4">
        <f>SUMIF(Headcount!$F$44:$F$49,$E$169,Headcount!V$44:V$49)</f>
        <v>0</v>
      </c>
      <c r="AA170" s="4">
        <f>SUMIF(Headcount!$F$44:$F$49,$E$169,Headcount!W$44:W$49)</f>
        <v>0</v>
      </c>
      <c r="AB170" s="4">
        <f>SUMIF(Headcount!$F$44:$F$49,$E$169,Headcount!X$44:X$49)</f>
        <v>0</v>
      </c>
      <c r="AC170" s="4">
        <f>SUMIF(Headcount!$F$44:$F$49,$E$169,Headcount!Y$44:Y$49)</f>
        <v>0</v>
      </c>
      <c r="AD170" s="4">
        <f>SUMIF(Headcount!$F$44:$F$49,$E$169,Headcount!Z$44:Z$49)</f>
        <v>0</v>
      </c>
      <c r="AE170" s="4">
        <f>SUMIF(Headcount!$F$44:$F$49,$E$169,Headcount!AA$44:AA$49)</f>
        <v>0</v>
      </c>
      <c r="AF170" s="4">
        <f>SUMIF(Headcount!$F$44:$F$49,$E$169,Headcount!AB$44:AB$49)</f>
        <v>0</v>
      </c>
      <c r="AG170" s="4">
        <f>SUMIF(Headcount!$F$44:$F$49,$E$169,Headcount!AC$44:AC$49)</f>
        <v>0</v>
      </c>
      <c r="AH170" s="4">
        <f>SUMIF(Headcount!$F$44:$F$49,$E$169,Headcount!AD$44:AD$49)</f>
        <v>0</v>
      </c>
      <c r="AI170" s="4">
        <f>SUMIF(Headcount!$F$44:$F$49,$E$169,Headcount!AE$44:AE$49)</f>
        <v>0</v>
      </c>
      <c r="AJ170" s="4">
        <f>SUMIF(Headcount!$F$44:$F$49,$E$169,Headcount!AF$44:AF$49)</f>
        <v>0</v>
      </c>
      <c r="AK170" s="4">
        <f>SUMIF(Headcount!$F$44:$F$49,$E$169,Headcount!AG$44:AG$49)</f>
        <v>0</v>
      </c>
      <c r="AL170" s="4">
        <f>SUMIF(Headcount!$F$44:$F$49,$E$169,Headcount!AH$44:AH$49)</f>
        <v>0</v>
      </c>
      <c r="AM170" s="4">
        <f>SUMIF(Headcount!$F$44:$F$49,$E$169,Headcount!AI$44:AI$49)</f>
        <v>0</v>
      </c>
      <c r="AN170" s="4">
        <f>SUMIF(Headcount!$F$44:$F$49,$E$169,Headcount!AJ$44:AJ$49)</f>
        <v>0</v>
      </c>
      <c r="AO170" s="4">
        <f>SUMIF(Headcount!$F$44:$F$49,$E$169,Headcount!AK$44:AK$49)</f>
        <v>0</v>
      </c>
      <c r="AP170" s="4">
        <f>SUMIF(Headcount!$F$44:$F$49,$E$169,Headcount!AL$44:AL$49)</f>
        <v>0</v>
      </c>
      <c r="AQ170" s="4">
        <f>SUMIF(Headcount!$F$44:$F$49,$E$169,Headcount!AM$44:AM$49)</f>
        <v>0</v>
      </c>
      <c r="AR170" s="4">
        <f>SUMIF(Headcount!$F$44:$F$49,$E$169,Headcount!AN$44:AN$49)</f>
        <v>0</v>
      </c>
      <c r="AS170" s="4">
        <f>SUMIF(Headcount!$F$44:$F$49,$E$169,Headcount!AO$44:AO$49)</f>
        <v>0</v>
      </c>
      <c r="AT170" s="4">
        <f>SUMIF(Headcount!$F$44:$F$49,$E$169,Headcount!AP$44:AP$49)</f>
        <v>0</v>
      </c>
      <c r="AU170" s="4">
        <f>SUMIF(Headcount!$F$44:$F$49,$E$169,Headcount!AQ$44:AQ$49)</f>
        <v>0</v>
      </c>
      <c r="AV170" s="4">
        <f>SUMIF(Headcount!$F$44:$F$49,$E$169,Headcount!AR$44:AR$49)</f>
        <v>0</v>
      </c>
      <c r="AW170" s="4">
        <f>SUMIF(Headcount!$F$44:$F$49,$E$169,Headcount!AS$44:AS$49)</f>
        <v>0</v>
      </c>
      <c r="AX170" s="4">
        <f>SUMIF(Headcount!$F$44:$F$49,$E$169,Headcount!AT$44:AT$49)</f>
        <v>0</v>
      </c>
      <c r="AY170" s="4">
        <f>SUMIF(Headcount!$F$44:$F$49,$E$169,Headcount!AU$44:AU$49)</f>
        <v>0</v>
      </c>
      <c r="AZ170" s="4">
        <f>SUMIF(Headcount!$F$44:$F$49,$E$169,Headcount!AV$44:AV$49)</f>
        <v>0</v>
      </c>
      <c r="BA170" s="4">
        <f>SUMIF(Headcount!$F$44:$F$49,$E$169,Headcount!AW$44:AW$49)</f>
        <v>0</v>
      </c>
      <c r="BB170" s="4">
        <f>SUMIF(Headcount!$F$44:$F$49,$E$169,Headcount!AX$44:AX$49)</f>
        <v>0</v>
      </c>
      <c r="BC170" s="4">
        <f>SUMIF(Headcount!$F$44:$F$49,$E$169,Headcount!AY$44:AY$49)</f>
        <v>0</v>
      </c>
      <c r="BD170" s="4">
        <f>SUMIF(Headcount!$F$44:$F$49,$E$169,Headcount!AZ$44:AZ$49)</f>
        <v>0</v>
      </c>
      <c r="BE170" s="4">
        <f>SUMIF(Headcount!$F$44:$F$49,$E$169,Headcount!BA$44:BA$49)</f>
        <v>0</v>
      </c>
      <c r="BF170" s="4">
        <f>SUMIF(Headcount!$F$44:$F$49,$E$169,Headcount!BB$44:BB$49)</f>
        <v>0</v>
      </c>
      <c r="BG170" s="4">
        <f>SUMIF(Headcount!$F$44:$F$49,$E$169,Headcount!BC$44:BC$49)</f>
        <v>0</v>
      </c>
      <c r="BH170" s="4">
        <f>SUMIF(Headcount!$F$44:$F$49,$E$169,Headcount!BD$44:BD$49)</f>
        <v>0</v>
      </c>
      <c r="BI170" s="4">
        <f>SUMIF(Headcount!$F$44:$F$49,$E$169,Headcount!BE$44:BE$49)</f>
        <v>0</v>
      </c>
      <c r="BJ170" s="4">
        <f>SUMIF(Headcount!$F$44:$F$49,$E$169,Headcount!BF$44:BF$49)</f>
        <v>0</v>
      </c>
      <c r="BK170" s="4">
        <f>SUMIF(Headcount!$F$44:$F$49,$E$169,Headcount!BG$44:BG$49)</f>
        <v>0</v>
      </c>
      <c r="BL170" s="4">
        <f>SUMIF(Headcount!$F$44:$F$49,$E$169,Headcount!BH$44:BH$49)</f>
        <v>0</v>
      </c>
      <c r="BM170" s="4">
        <f>SUMIF(Headcount!$F$44:$F$49,$E$169,Headcount!BI$44:BI$49)</f>
        <v>0</v>
      </c>
      <c r="BN170" s="4">
        <f>SUMIF(Headcount!$F$44:$F$49,$E$169,Headcount!BJ$44:BJ$49)</f>
        <v>0</v>
      </c>
      <c r="BO170" s="4">
        <f>SUMIF(Headcount!$F$44:$F$49,$E$169,Headcount!BK$44:BK$49)</f>
        <v>0</v>
      </c>
      <c r="BP170" s="4">
        <f>SUMIF(Headcount!$F$44:$F$49,$E$169,Headcount!BL$44:BL$49)</f>
        <v>0</v>
      </c>
      <c r="BQ170" s="4">
        <f>SUMIF(Headcount!$F$44:$F$49,$E$169,Headcount!BM$44:BM$49)</f>
        <v>0</v>
      </c>
      <c r="BR170" s="4">
        <f>SUMIF(Headcount!$F$44:$F$49,$E$169,Headcount!BN$44:BN$49)</f>
        <v>0</v>
      </c>
      <c r="BS170" s="4">
        <f>SUMIF(Headcount!$F$44:$F$49,$E$169,Headcount!BO$44:BO$49)</f>
        <v>0</v>
      </c>
      <c r="BT170" s="4">
        <f>SUMIF(Headcount!$F$44:$F$49,$E$169,Headcount!BP$44:BP$49)</f>
        <v>0</v>
      </c>
      <c r="BU170" s="4">
        <f>SUMIF(Headcount!$F$44:$F$49,$E$169,Headcount!BQ$44:BQ$49)</f>
        <v>0</v>
      </c>
      <c r="BV170" s="4">
        <f>SUMIF(Headcount!$F$44:$F$49,$E$169,Headcount!BR$44:BR$49)</f>
        <v>0</v>
      </c>
      <c r="BW170" s="4">
        <f>SUMIF(Headcount!$F$44:$F$49,$E$169,Headcount!BS$44:BS$49)</f>
        <v>0</v>
      </c>
      <c r="BX170" s="4">
        <f>SUMIF(Headcount!$F$44:$F$49,$E$169,Headcount!BT$44:BT$49)</f>
        <v>0</v>
      </c>
      <c r="BY170" s="4">
        <f>SUMIF(Headcount!$F$44:$F$49,$E$169,Headcount!BU$44:BU$49)</f>
        <v>0</v>
      </c>
      <c r="BZ170" s="599">
        <f>Q170</f>
        <v>0</v>
      </c>
      <c r="CA170" s="4">
        <f>AC170</f>
        <v>0</v>
      </c>
      <c r="CB170" s="4">
        <f>AO170</f>
        <v>0</v>
      </c>
      <c r="CC170" s="4">
        <f>BA170</f>
        <v>0</v>
      </c>
      <c r="CD170" s="4">
        <f>BM170</f>
        <v>0</v>
      </c>
      <c r="CE170" s="600">
        <f>BY170</f>
        <v>0</v>
      </c>
      <c r="CF170" s="783"/>
    </row>
    <row r="171" spans="1:84" s="4" customFormat="1">
      <c r="A171" s="48"/>
      <c r="E171" s="276" t="s">
        <v>65</v>
      </c>
      <c r="BZ171" s="599"/>
      <c r="CE171" s="600"/>
      <c r="CF171" s="783"/>
    </row>
    <row r="172" spans="1:84" s="4" customFormat="1">
      <c r="A172" s="48"/>
      <c r="E172" s="278" t="s">
        <v>64</v>
      </c>
      <c r="F172" s="194">
        <v>0</v>
      </c>
      <c r="G172" s="194">
        <v>0</v>
      </c>
      <c r="H172" s="194">
        <v>0</v>
      </c>
      <c r="I172" s="194">
        <v>0</v>
      </c>
      <c r="J172" s="194">
        <v>0</v>
      </c>
      <c r="K172" s="194">
        <v>0</v>
      </c>
      <c r="L172" s="194">
        <v>0</v>
      </c>
      <c r="M172" s="194">
        <v>0</v>
      </c>
      <c r="N172" s="194">
        <v>0</v>
      </c>
      <c r="O172" s="194">
        <v>0</v>
      </c>
      <c r="P172" s="194">
        <v>0</v>
      </c>
      <c r="Q172" s="194">
        <v>0</v>
      </c>
      <c r="R172" s="5">
        <f>SUMIF(Headcount!$F$34:$F$39,$E$169,Headcount!N$34:N$39)</f>
        <v>0</v>
      </c>
      <c r="S172" s="5">
        <f>SUMIF(Headcount!$F$34:$F$39,$E$169,Headcount!O$34:O$39)</f>
        <v>0</v>
      </c>
      <c r="T172" s="5">
        <f>SUMIF(Headcount!$F$34:$F$39,$E$169,Headcount!P$34:P$39)</f>
        <v>0</v>
      </c>
      <c r="U172" s="5">
        <f>SUMIF(Headcount!$F$34:$F$39,$E$169,Headcount!Q$34:Q$39)</f>
        <v>0</v>
      </c>
      <c r="V172" s="5">
        <f>SUMIF(Headcount!$F$34:$F$39,$E$169,Headcount!R$34:R$39)</f>
        <v>0</v>
      </c>
      <c r="W172" s="5">
        <f>SUMIF(Headcount!$F$34:$F$39,$E$169,Headcount!S$34:S$39)</f>
        <v>0</v>
      </c>
      <c r="X172" s="5">
        <f>SUMIF(Headcount!$F$34:$F$39,$E$169,Headcount!T$34:T$39)</f>
        <v>0</v>
      </c>
      <c r="Y172" s="5">
        <f>SUMIF(Headcount!$F$34:$F$39,$E$169,Headcount!U$34:U$39)</f>
        <v>0</v>
      </c>
      <c r="Z172" s="5">
        <f>SUMIF(Headcount!$F$34:$F$39,$E$169,Headcount!V$34:V$39)</f>
        <v>0</v>
      </c>
      <c r="AA172" s="5">
        <f>SUMIF(Headcount!$F$34:$F$39,$E$169,Headcount!W$34:W$39)</f>
        <v>0</v>
      </c>
      <c r="AB172" s="5">
        <f>SUMIF(Headcount!$F$34:$F$39,$E$169,Headcount!X$34:X$39)</f>
        <v>0</v>
      </c>
      <c r="AC172" s="5">
        <f>SUMIF(Headcount!$F$34:$F$39,$E$169,Headcount!Y$34:Y$39)</f>
        <v>0</v>
      </c>
      <c r="AD172" s="5">
        <f>SUMIF(Headcount!$F$34:$F$39,$E$169,Headcount!Z$34:Z$39)</f>
        <v>0</v>
      </c>
      <c r="AE172" s="5">
        <f>SUMIF(Headcount!$F$34:$F$39,$E$169,Headcount!AA$34:AA$39)</f>
        <v>0</v>
      </c>
      <c r="AF172" s="5">
        <f>SUMIF(Headcount!$F$34:$F$39,$E$169,Headcount!AB$34:AB$39)</f>
        <v>0</v>
      </c>
      <c r="AG172" s="5">
        <f>SUMIF(Headcount!$F$34:$F$39,$E$169,Headcount!AC$34:AC$39)</f>
        <v>0</v>
      </c>
      <c r="AH172" s="5">
        <f>SUMIF(Headcount!$F$34:$F$39,$E$169,Headcount!AD$34:AD$39)</f>
        <v>0</v>
      </c>
      <c r="AI172" s="5">
        <f>SUMIF(Headcount!$F$34:$F$39,$E$169,Headcount!AE$34:AE$39)</f>
        <v>0</v>
      </c>
      <c r="AJ172" s="5">
        <f>SUMIF(Headcount!$F$34:$F$39,$E$169,Headcount!AF$34:AF$39)</f>
        <v>0</v>
      </c>
      <c r="AK172" s="5">
        <f>SUMIF(Headcount!$F$34:$F$39,$E$169,Headcount!AG$34:AG$39)</f>
        <v>0</v>
      </c>
      <c r="AL172" s="5">
        <f>SUMIF(Headcount!$F$34:$F$39,$E$169,Headcount!AH$34:AH$39)</f>
        <v>0</v>
      </c>
      <c r="AM172" s="5">
        <f>SUMIF(Headcount!$F$34:$F$39,$E$169,Headcount!AI$34:AI$39)</f>
        <v>0</v>
      </c>
      <c r="AN172" s="5">
        <f>SUMIF(Headcount!$F$34:$F$39,$E$169,Headcount!AJ$34:AJ$39)</f>
        <v>0</v>
      </c>
      <c r="AO172" s="5">
        <f>SUMIF(Headcount!$F$34:$F$39,$E$169,Headcount!AK$34:AK$39)</f>
        <v>0</v>
      </c>
      <c r="AP172" s="5">
        <f>SUMIF(Headcount!$F$34:$F$39,$E$169,Headcount!AL$34:AL$39)</f>
        <v>0</v>
      </c>
      <c r="AQ172" s="5">
        <f>SUMIF(Headcount!$F$34:$F$39,$E$169,Headcount!AM$34:AM$39)</f>
        <v>0</v>
      </c>
      <c r="AR172" s="5">
        <f>SUMIF(Headcount!$F$34:$F$39,$E$169,Headcount!AN$34:AN$39)</f>
        <v>0</v>
      </c>
      <c r="AS172" s="5">
        <f>SUMIF(Headcount!$F$34:$F$39,$E$169,Headcount!AO$34:AO$39)</f>
        <v>0</v>
      </c>
      <c r="AT172" s="5">
        <f>SUMIF(Headcount!$F$34:$F$39,$E$169,Headcount!AP$34:AP$39)</f>
        <v>0</v>
      </c>
      <c r="AU172" s="5">
        <f>SUMIF(Headcount!$F$34:$F$39,$E$169,Headcount!AQ$34:AQ$39)</f>
        <v>0</v>
      </c>
      <c r="AV172" s="5">
        <f>SUMIF(Headcount!$F$34:$F$39,$E$169,Headcount!AR$34:AR$39)</f>
        <v>0</v>
      </c>
      <c r="AW172" s="5">
        <f>SUMIF(Headcount!$F$34:$F$39,$E$169,Headcount!AS$34:AS$39)</f>
        <v>0</v>
      </c>
      <c r="AX172" s="5">
        <f>SUMIF(Headcount!$F$34:$F$39,$E$169,Headcount!AT$34:AT$39)</f>
        <v>0</v>
      </c>
      <c r="AY172" s="5">
        <f>SUMIF(Headcount!$F$34:$F$39,$E$169,Headcount!AU$34:AU$39)</f>
        <v>0</v>
      </c>
      <c r="AZ172" s="5">
        <f>SUMIF(Headcount!$F$34:$F$39,$E$169,Headcount!AV$34:AV$39)</f>
        <v>0</v>
      </c>
      <c r="BA172" s="5">
        <f>SUMIF(Headcount!$F$34:$F$39,$E$169,Headcount!AW$34:AW$39)</f>
        <v>0</v>
      </c>
      <c r="BB172" s="5">
        <f>SUMIF(Headcount!$F$34:$F$39,$E$169,Headcount!AX$34:AX$39)</f>
        <v>0</v>
      </c>
      <c r="BC172" s="5">
        <f>SUMIF(Headcount!$F$34:$F$39,$E$169,Headcount!AY$34:AY$39)</f>
        <v>0</v>
      </c>
      <c r="BD172" s="5">
        <f>SUMIF(Headcount!$F$34:$F$39,$E$169,Headcount!AZ$34:AZ$39)</f>
        <v>0</v>
      </c>
      <c r="BE172" s="5">
        <f>SUMIF(Headcount!$F$34:$F$39,$E$169,Headcount!BA$34:BA$39)</f>
        <v>0</v>
      </c>
      <c r="BF172" s="5">
        <f>SUMIF(Headcount!$F$34:$F$39,$E$169,Headcount!BB$34:BB$39)</f>
        <v>0</v>
      </c>
      <c r="BG172" s="5">
        <f>SUMIF(Headcount!$F$34:$F$39,$E$169,Headcount!BC$34:BC$39)</f>
        <v>0</v>
      </c>
      <c r="BH172" s="5">
        <f>SUMIF(Headcount!$F$34:$F$39,$E$169,Headcount!BD$34:BD$39)</f>
        <v>0</v>
      </c>
      <c r="BI172" s="5">
        <f>SUMIF(Headcount!$F$34:$F$39,$E$169,Headcount!BE$34:BE$39)</f>
        <v>0</v>
      </c>
      <c r="BJ172" s="5">
        <f>SUMIF(Headcount!$F$34:$F$39,$E$169,Headcount!BF$34:BF$39)</f>
        <v>0</v>
      </c>
      <c r="BK172" s="5">
        <f>SUMIF(Headcount!$F$34:$F$39,$E$169,Headcount!BG$34:BG$39)</f>
        <v>0</v>
      </c>
      <c r="BL172" s="5">
        <f>SUMIF(Headcount!$F$34:$F$39,$E$169,Headcount!BH$34:BH$39)</f>
        <v>0</v>
      </c>
      <c r="BM172" s="5">
        <f>SUMIF(Headcount!$F$34:$F$39,$E$169,Headcount!BI$34:BI$39)</f>
        <v>0</v>
      </c>
      <c r="BN172" s="5">
        <f>SUMIF(Headcount!$F$34:$F$39,$E$169,Headcount!BJ$34:BJ$39)</f>
        <v>0</v>
      </c>
      <c r="BO172" s="5">
        <f>SUMIF(Headcount!$F$34:$F$39,$E$169,Headcount!BK$34:BK$39)</f>
        <v>0</v>
      </c>
      <c r="BP172" s="5">
        <f>SUMIF(Headcount!$F$34:$F$39,$E$169,Headcount!BL$34:BL$39)</f>
        <v>0</v>
      </c>
      <c r="BQ172" s="5">
        <f>SUMIF(Headcount!$F$34:$F$39,$E$169,Headcount!BM$34:BM$39)</f>
        <v>0</v>
      </c>
      <c r="BR172" s="5">
        <f>SUMIF(Headcount!$F$34:$F$39,$E$169,Headcount!BN$34:BN$39)</f>
        <v>0</v>
      </c>
      <c r="BS172" s="5">
        <f>SUMIF(Headcount!$F$34:$F$39,$E$169,Headcount!BO$34:BO$39)</f>
        <v>0</v>
      </c>
      <c r="BT172" s="5">
        <f>SUMIF(Headcount!$F$34:$F$39,$E$169,Headcount!BP$34:BP$39)</f>
        <v>0</v>
      </c>
      <c r="BU172" s="5">
        <f>SUMIF(Headcount!$F$34:$F$39,$E$169,Headcount!BQ$34:BQ$39)</f>
        <v>0</v>
      </c>
      <c r="BV172" s="5">
        <f>SUMIF(Headcount!$F$34:$F$39,$E$169,Headcount!BR$34:BR$39)</f>
        <v>0</v>
      </c>
      <c r="BW172" s="5">
        <f>SUMIF(Headcount!$F$34:$F$39,$E$169,Headcount!BS$34:BS$39)</f>
        <v>0</v>
      </c>
      <c r="BX172" s="5">
        <f>SUMIF(Headcount!$F$34:$F$39,$E$169,Headcount!BT$34:BT$39)</f>
        <v>0</v>
      </c>
      <c r="BY172" s="5">
        <f>SUMIF(Headcount!$F$34:$F$39,$E$169,Headcount!BU$34:BU$39)</f>
        <v>0</v>
      </c>
      <c r="BZ172" s="419" cm="1">
        <f t="array" ref="BZ172">SUMPRODUCT((YEAR($F$6:$BY$6)=BZ$6)*($F172:$BY172))</f>
        <v>0</v>
      </c>
      <c r="CA172" s="286" cm="1">
        <f t="array" ref="CA172">SUMPRODUCT((YEAR($F$6:$BY$6)=CA$6)*($F172:$BY172))</f>
        <v>0</v>
      </c>
      <c r="CB172" s="286" cm="1">
        <f t="array" ref="CB172">SUMPRODUCT((YEAR($F$6:$BY$6)=CB$6)*($F172:$BY172))</f>
        <v>0</v>
      </c>
      <c r="CC172" s="286" cm="1">
        <f t="array" ref="CC172">SUMPRODUCT((YEAR($F$6:$BY$6)=CC$6)*($F172:$BY172))</f>
        <v>0</v>
      </c>
      <c r="CD172" s="286" cm="1">
        <f t="array" ref="CD172">SUMPRODUCT((YEAR($F$6:$BY$6)=CD$6)*($F172:$BY172))</f>
        <v>0</v>
      </c>
      <c r="CE172" s="430" cm="1">
        <f t="array" ref="CE172">SUMPRODUCT((YEAR($F$6:$BY$6)=CE$6)*($F172:$BY172))</f>
        <v>0</v>
      </c>
      <c r="CF172" s="783"/>
    </row>
    <row r="173" spans="1:84" s="4" customFormat="1">
      <c r="A173" s="48"/>
      <c r="E173" s="278" t="s">
        <v>77</v>
      </c>
      <c r="F173" s="194">
        <v>0</v>
      </c>
      <c r="G173" s="194">
        <v>0</v>
      </c>
      <c r="H173" s="194">
        <v>0</v>
      </c>
      <c r="I173" s="194">
        <v>0</v>
      </c>
      <c r="J173" s="194">
        <v>0</v>
      </c>
      <c r="K173" s="194">
        <v>0</v>
      </c>
      <c r="L173" s="194">
        <v>0</v>
      </c>
      <c r="M173" s="194">
        <v>0</v>
      </c>
      <c r="N173" s="194">
        <v>0</v>
      </c>
      <c r="O173" s="194">
        <v>0</v>
      </c>
      <c r="P173" s="194">
        <v>0</v>
      </c>
      <c r="Q173" s="194">
        <v>0</v>
      </c>
      <c r="R173" s="5">
        <f>SUMIF(Headcount!$F$34:$F$39,$E$169,Headcount!CB$34:CB$39)</f>
        <v>0</v>
      </c>
      <c r="S173" s="5">
        <f>SUMIF(Headcount!$F$34:$F$39,$E$169,Headcount!CC$34:CC$39)</f>
        <v>0</v>
      </c>
      <c r="T173" s="5">
        <f>SUMIF(Headcount!$F$34:$F$39,$E$169,Headcount!CD$34:CD$39)</f>
        <v>0</v>
      </c>
      <c r="U173" s="5">
        <f>SUMIF(Headcount!$F$34:$F$39,$E$169,Headcount!CE$34:CE$39)</f>
        <v>0</v>
      </c>
      <c r="V173" s="5">
        <f>SUMIF(Headcount!$F$34:$F$39,$E$169,Headcount!CF$34:CF$39)</f>
        <v>0</v>
      </c>
      <c r="W173" s="5">
        <f>SUMIF(Headcount!$F$34:$F$39,$E$169,Headcount!CG$34:CG$39)</f>
        <v>0</v>
      </c>
      <c r="X173" s="5">
        <f>SUMIF(Headcount!$F$34:$F$39,$E$169,Headcount!CH$34:CH$39)</f>
        <v>0</v>
      </c>
      <c r="Y173" s="5">
        <f>SUMIF(Headcount!$F$34:$F$39,$E$169,Headcount!CI$34:CI$39)</f>
        <v>0</v>
      </c>
      <c r="Z173" s="5">
        <f>SUMIF(Headcount!$F$34:$F$39,$E$169,Headcount!CJ$34:CJ$39)</f>
        <v>0</v>
      </c>
      <c r="AA173" s="5">
        <f>SUMIF(Headcount!$F$34:$F$39,$E$169,Headcount!CK$34:CK$39)</f>
        <v>0</v>
      </c>
      <c r="AB173" s="5">
        <f>SUMIF(Headcount!$F$34:$F$39,$E$169,Headcount!CL$34:CL$39)</f>
        <v>0</v>
      </c>
      <c r="AC173" s="5">
        <f>SUMIF(Headcount!$F$34:$F$39,$E$169,Headcount!CM$34:CM$39)</f>
        <v>0</v>
      </c>
      <c r="AD173" s="5">
        <f>SUMIF(Headcount!$F$34:$F$39,$E$169,Headcount!CN$34:CN$39)</f>
        <v>0</v>
      </c>
      <c r="AE173" s="5">
        <f>SUMIF(Headcount!$F$34:$F$39,$E$169,Headcount!CO$34:CO$39)</f>
        <v>0</v>
      </c>
      <c r="AF173" s="5">
        <f>SUMIF(Headcount!$F$34:$F$39,$E$169,Headcount!CP$34:CP$39)</f>
        <v>0</v>
      </c>
      <c r="AG173" s="5">
        <f>SUMIF(Headcount!$F$34:$F$39,$E$169,Headcount!CQ$34:CQ$39)</f>
        <v>0</v>
      </c>
      <c r="AH173" s="5">
        <f>SUMIF(Headcount!$F$34:$F$39,$E$169,Headcount!CR$34:CR$39)</f>
        <v>0</v>
      </c>
      <c r="AI173" s="5">
        <f>SUMIF(Headcount!$F$34:$F$39,$E$169,Headcount!CS$34:CS$39)</f>
        <v>0</v>
      </c>
      <c r="AJ173" s="5">
        <f>SUMIF(Headcount!$F$34:$F$39,$E$169,Headcount!CT$34:CT$39)</f>
        <v>0</v>
      </c>
      <c r="AK173" s="5">
        <f>SUMIF(Headcount!$F$34:$F$39,$E$169,Headcount!CU$34:CU$39)</f>
        <v>0</v>
      </c>
      <c r="AL173" s="5">
        <f>SUMIF(Headcount!$F$34:$F$39,$E$169,Headcount!CV$34:CV$39)</f>
        <v>0</v>
      </c>
      <c r="AM173" s="5">
        <f>SUMIF(Headcount!$F$34:$F$39,$E$169,Headcount!CW$34:CW$39)</f>
        <v>0</v>
      </c>
      <c r="AN173" s="5">
        <f>SUMIF(Headcount!$F$34:$F$39,$E$169,Headcount!CX$34:CX$39)</f>
        <v>0</v>
      </c>
      <c r="AO173" s="5">
        <f>SUMIF(Headcount!$F$34:$F$39,$E$169,Headcount!CY$34:CY$39)</f>
        <v>0</v>
      </c>
      <c r="AP173" s="5">
        <f>SUMIF(Headcount!$F$34:$F$39,$E$169,Headcount!CZ$34:CZ$39)</f>
        <v>0</v>
      </c>
      <c r="AQ173" s="5">
        <f>SUMIF(Headcount!$F$34:$F$39,$E$169,Headcount!DA$34:DA$39)</f>
        <v>0</v>
      </c>
      <c r="AR173" s="5">
        <f>SUMIF(Headcount!$F$34:$F$39,$E$169,Headcount!DB$34:DB$39)</f>
        <v>0</v>
      </c>
      <c r="AS173" s="5">
        <f>SUMIF(Headcount!$F$34:$F$39,$E$169,Headcount!DC$34:DC$39)</f>
        <v>0</v>
      </c>
      <c r="AT173" s="5">
        <f>SUMIF(Headcount!$F$34:$F$39,$E$169,Headcount!DD$34:DD$39)</f>
        <v>0</v>
      </c>
      <c r="AU173" s="5">
        <f>SUMIF(Headcount!$F$34:$F$39,$E$169,Headcount!DE$34:DE$39)</f>
        <v>0</v>
      </c>
      <c r="AV173" s="5">
        <f>SUMIF(Headcount!$F$34:$F$39,$E$169,Headcount!DF$34:DF$39)</f>
        <v>0</v>
      </c>
      <c r="AW173" s="5">
        <f>SUMIF(Headcount!$F$34:$F$39,$E$169,Headcount!DG$34:DG$39)</f>
        <v>0</v>
      </c>
      <c r="AX173" s="5">
        <f>SUMIF(Headcount!$F$34:$F$39,$E$169,Headcount!DH$34:DH$39)</f>
        <v>0</v>
      </c>
      <c r="AY173" s="5">
        <f>SUMIF(Headcount!$F$34:$F$39,$E$169,Headcount!DI$34:DI$39)</f>
        <v>0</v>
      </c>
      <c r="AZ173" s="5">
        <f>SUMIF(Headcount!$F$34:$F$39,$E$169,Headcount!DJ$34:DJ$39)</f>
        <v>0</v>
      </c>
      <c r="BA173" s="5">
        <f>SUMIF(Headcount!$F$34:$F$39,$E$169,Headcount!DK$34:DK$39)</f>
        <v>0</v>
      </c>
      <c r="BB173" s="5">
        <f>SUMIF(Headcount!$F$34:$F$39,$E$169,Headcount!DL$34:DL$39)</f>
        <v>0</v>
      </c>
      <c r="BC173" s="5">
        <f>SUMIF(Headcount!$F$34:$F$39,$E$169,Headcount!DM$34:DM$39)</f>
        <v>0</v>
      </c>
      <c r="BD173" s="5">
        <f>SUMIF(Headcount!$F$34:$F$39,$E$169,Headcount!DN$34:DN$39)</f>
        <v>0</v>
      </c>
      <c r="BE173" s="5">
        <f>SUMIF(Headcount!$F$34:$F$39,$E$169,Headcount!DO$34:DO$39)</f>
        <v>0</v>
      </c>
      <c r="BF173" s="5">
        <f>SUMIF(Headcount!$F$34:$F$39,$E$169,Headcount!DP$34:DP$39)</f>
        <v>0</v>
      </c>
      <c r="BG173" s="5">
        <f>SUMIF(Headcount!$F$34:$F$39,$E$169,Headcount!DQ$34:DQ$39)</f>
        <v>0</v>
      </c>
      <c r="BH173" s="5">
        <f>SUMIF(Headcount!$F$34:$F$39,$E$169,Headcount!DR$34:DR$39)</f>
        <v>0</v>
      </c>
      <c r="BI173" s="5">
        <f>SUMIF(Headcount!$F$34:$F$39,$E$169,Headcount!DS$34:DS$39)</f>
        <v>0</v>
      </c>
      <c r="BJ173" s="5">
        <f>SUMIF(Headcount!$F$34:$F$39,$E$169,Headcount!DT$34:DT$39)</f>
        <v>0</v>
      </c>
      <c r="BK173" s="5">
        <f>SUMIF(Headcount!$F$34:$F$39,$E$169,Headcount!DU$34:DU$39)</f>
        <v>0</v>
      </c>
      <c r="BL173" s="5">
        <f>SUMIF(Headcount!$F$34:$F$39,$E$169,Headcount!DV$34:DV$39)</f>
        <v>0</v>
      </c>
      <c r="BM173" s="5">
        <f>SUMIF(Headcount!$F$34:$F$39,$E$169,Headcount!DW$34:DW$39)</f>
        <v>0</v>
      </c>
      <c r="BN173" s="5">
        <f>SUMIF(Headcount!$F$34:$F$39,$E$169,Headcount!DX$34:DX$39)</f>
        <v>0</v>
      </c>
      <c r="BO173" s="5">
        <f>SUMIF(Headcount!$F$34:$F$39,$E$169,Headcount!DY$34:DY$39)</f>
        <v>0</v>
      </c>
      <c r="BP173" s="5">
        <f>SUMIF(Headcount!$F$34:$F$39,$E$169,Headcount!DZ$34:DZ$39)</f>
        <v>0</v>
      </c>
      <c r="BQ173" s="5">
        <f>SUMIF(Headcount!$F$34:$F$39,$E$169,Headcount!EA$34:EA$39)</f>
        <v>0</v>
      </c>
      <c r="BR173" s="5">
        <f>SUMIF(Headcount!$F$34:$F$39,$E$169,Headcount!EB$34:EB$39)</f>
        <v>0</v>
      </c>
      <c r="BS173" s="5">
        <f>SUMIF(Headcount!$F$34:$F$39,$E$169,Headcount!EC$34:EC$39)</f>
        <v>0</v>
      </c>
      <c r="BT173" s="5">
        <f>SUMIF(Headcount!$F$34:$F$39,$E$169,Headcount!ED$34:ED$39)</f>
        <v>0</v>
      </c>
      <c r="BU173" s="5">
        <f>SUMIF(Headcount!$F$34:$F$39,$E$169,Headcount!EE$34:EE$39)</f>
        <v>0</v>
      </c>
      <c r="BV173" s="5">
        <f>SUMIF(Headcount!$F$34:$F$39,$E$169,Headcount!EF$34:EF$39)</f>
        <v>0</v>
      </c>
      <c r="BW173" s="5">
        <f>SUMIF(Headcount!$F$34:$F$39,$E$169,Headcount!EG$34:EG$39)</f>
        <v>0</v>
      </c>
      <c r="BX173" s="5">
        <f>SUMIF(Headcount!$F$34:$F$39,$E$169,Headcount!EH$34:EH$39)</f>
        <v>0</v>
      </c>
      <c r="BY173" s="5">
        <f>SUMIF(Headcount!$F$34:$F$39,$E$169,Headcount!EI$34:EI$39)</f>
        <v>0</v>
      </c>
      <c r="BZ173" s="419" cm="1">
        <f t="array" ref="BZ173">SUMPRODUCT((YEAR($F$6:$BY$6)=BZ$6)*($F173:$BY173))</f>
        <v>0</v>
      </c>
      <c r="CA173" s="286" cm="1">
        <f t="array" ref="CA173">SUMPRODUCT((YEAR($F$6:$BY$6)=CA$6)*($F173:$BY173))</f>
        <v>0</v>
      </c>
      <c r="CB173" s="286" cm="1">
        <f t="array" ref="CB173">SUMPRODUCT((YEAR($F$6:$BY$6)=CB$6)*($F173:$BY173))</f>
        <v>0</v>
      </c>
      <c r="CC173" s="286" cm="1">
        <f t="array" ref="CC173">SUMPRODUCT((YEAR($F$6:$BY$6)=CC$6)*($F173:$BY173))</f>
        <v>0</v>
      </c>
      <c r="CD173" s="286" cm="1">
        <f t="array" ref="CD173">SUMPRODUCT((YEAR($F$6:$BY$6)=CD$6)*($F173:$BY173))</f>
        <v>0</v>
      </c>
      <c r="CE173" s="430" cm="1">
        <f t="array" ref="CE173">SUMPRODUCT((YEAR($F$6:$BY$6)=CE$6)*($F173:$BY173))</f>
        <v>0</v>
      </c>
      <c r="CF173" s="783"/>
    </row>
    <row r="174" spans="1:84">
      <c r="E174" s="278" t="s">
        <v>6</v>
      </c>
      <c r="F174" s="194">
        <v>0</v>
      </c>
      <c r="G174" s="194">
        <v>0</v>
      </c>
      <c r="H174" s="194">
        <v>0</v>
      </c>
      <c r="I174" s="194">
        <v>0</v>
      </c>
      <c r="J174" s="194">
        <v>0</v>
      </c>
      <c r="K174" s="194">
        <v>0</v>
      </c>
      <c r="L174" s="194">
        <v>0</v>
      </c>
      <c r="M174" s="194">
        <v>0</v>
      </c>
      <c r="N174" s="194">
        <v>0</v>
      </c>
      <c r="O174" s="194">
        <v>0</v>
      </c>
      <c r="P174" s="194">
        <v>0</v>
      </c>
      <c r="Q174" s="194">
        <v>0</v>
      </c>
      <c r="R174" s="5">
        <f t="shared" ref="R174:AW174" si="396">R172*EEBenefits</f>
        <v>0</v>
      </c>
      <c r="S174" s="5">
        <f t="shared" si="396"/>
        <v>0</v>
      </c>
      <c r="T174" s="5">
        <f t="shared" si="396"/>
        <v>0</v>
      </c>
      <c r="U174" s="5">
        <f t="shared" si="396"/>
        <v>0</v>
      </c>
      <c r="V174" s="5">
        <f t="shared" si="396"/>
        <v>0</v>
      </c>
      <c r="W174" s="5">
        <f t="shared" si="396"/>
        <v>0</v>
      </c>
      <c r="X174" s="5">
        <f t="shared" si="396"/>
        <v>0</v>
      </c>
      <c r="Y174" s="5">
        <f t="shared" si="396"/>
        <v>0</v>
      </c>
      <c r="Z174" s="5">
        <f t="shared" si="396"/>
        <v>0</v>
      </c>
      <c r="AA174" s="5">
        <f t="shared" si="396"/>
        <v>0</v>
      </c>
      <c r="AB174" s="5">
        <f t="shared" si="396"/>
        <v>0</v>
      </c>
      <c r="AC174" s="5">
        <f t="shared" si="396"/>
        <v>0</v>
      </c>
      <c r="AD174" s="5">
        <f t="shared" si="396"/>
        <v>0</v>
      </c>
      <c r="AE174" s="5">
        <f t="shared" si="396"/>
        <v>0</v>
      </c>
      <c r="AF174" s="5">
        <f t="shared" si="396"/>
        <v>0</v>
      </c>
      <c r="AG174" s="5">
        <f t="shared" si="396"/>
        <v>0</v>
      </c>
      <c r="AH174" s="5">
        <f t="shared" si="396"/>
        <v>0</v>
      </c>
      <c r="AI174" s="5">
        <f t="shared" si="396"/>
        <v>0</v>
      </c>
      <c r="AJ174" s="5">
        <f t="shared" si="396"/>
        <v>0</v>
      </c>
      <c r="AK174" s="5">
        <f t="shared" si="396"/>
        <v>0</v>
      </c>
      <c r="AL174" s="5">
        <f t="shared" si="396"/>
        <v>0</v>
      </c>
      <c r="AM174" s="5">
        <f t="shared" si="396"/>
        <v>0</v>
      </c>
      <c r="AN174" s="5">
        <f t="shared" si="396"/>
        <v>0</v>
      </c>
      <c r="AO174" s="5">
        <f t="shared" si="396"/>
        <v>0</v>
      </c>
      <c r="AP174" s="5">
        <f t="shared" si="396"/>
        <v>0</v>
      </c>
      <c r="AQ174" s="5">
        <f t="shared" si="396"/>
        <v>0</v>
      </c>
      <c r="AR174" s="5">
        <f t="shared" si="396"/>
        <v>0</v>
      </c>
      <c r="AS174" s="5">
        <f t="shared" si="396"/>
        <v>0</v>
      </c>
      <c r="AT174" s="5">
        <f t="shared" si="396"/>
        <v>0</v>
      </c>
      <c r="AU174" s="5">
        <f t="shared" si="396"/>
        <v>0</v>
      </c>
      <c r="AV174" s="5">
        <f t="shared" si="396"/>
        <v>0</v>
      </c>
      <c r="AW174" s="5">
        <f t="shared" si="396"/>
        <v>0</v>
      </c>
      <c r="AX174" s="5">
        <f t="shared" ref="AX174:BY174" si="397">AX172*EEBenefits</f>
        <v>0</v>
      </c>
      <c r="AY174" s="5">
        <f t="shared" si="397"/>
        <v>0</v>
      </c>
      <c r="AZ174" s="5">
        <f t="shared" si="397"/>
        <v>0</v>
      </c>
      <c r="BA174" s="5">
        <f t="shared" si="397"/>
        <v>0</v>
      </c>
      <c r="BB174" s="5">
        <f t="shared" si="397"/>
        <v>0</v>
      </c>
      <c r="BC174" s="5">
        <f t="shared" si="397"/>
        <v>0</v>
      </c>
      <c r="BD174" s="5">
        <f t="shared" si="397"/>
        <v>0</v>
      </c>
      <c r="BE174" s="5">
        <f t="shared" si="397"/>
        <v>0</v>
      </c>
      <c r="BF174" s="5">
        <f t="shared" si="397"/>
        <v>0</v>
      </c>
      <c r="BG174" s="5">
        <f t="shared" si="397"/>
        <v>0</v>
      </c>
      <c r="BH174" s="5">
        <f t="shared" si="397"/>
        <v>0</v>
      </c>
      <c r="BI174" s="5">
        <f t="shared" si="397"/>
        <v>0</v>
      </c>
      <c r="BJ174" s="5">
        <f t="shared" si="397"/>
        <v>0</v>
      </c>
      <c r="BK174" s="5">
        <f t="shared" si="397"/>
        <v>0</v>
      </c>
      <c r="BL174" s="5">
        <f t="shared" si="397"/>
        <v>0</v>
      </c>
      <c r="BM174" s="5">
        <f t="shared" si="397"/>
        <v>0</v>
      </c>
      <c r="BN174" s="5">
        <f t="shared" si="397"/>
        <v>0</v>
      </c>
      <c r="BO174" s="5">
        <f t="shared" si="397"/>
        <v>0</v>
      </c>
      <c r="BP174" s="5">
        <f t="shared" si="397"/>
        <v>0</v>
      </c>
      <c r="BQ174" s="5">
        <f t="shared" si="397"/>
        <v>0</v>
      </c>
      <c r="BR174" s="5">
        <f t="shared" si="397"/>
        <v>0</v>
      </c>
      <c r="BS174" s="5">
        <f t="shared" si="397"/>
        <v>0</v>
      </c>
      <c r="BT174" s="5">
        <f t="shared" si="397"/>
        <v>0</v>
      </c>
      <c r="BU174" s="5">
        <f t="shared" si="397"/>
        <v>0</v>
      </c>
      <c r="BV174" s="5">
        <f t="shared" si="397"/>
        <v>0</v>
      </c>
      <c r="BW174" s="5">
        <f t="shared" si="397"/>
        <v>0</v>
      </c>
      <c r="BX174" s="5">
        <f t="shared" si="397"/>
        <v>0</v>
      </c>
      <c r="BY174" s="5">
        <f t="shared" si="397"/>
        <v>0</v>
      </c>
      <c r="BZ174" s="419" cm="1">
        <f t="array" ref="BZ174">SUMPRODUCT((YEAR($F$6:$BY$6)=BZ$6)*($F174:$BY174))</f>
        <v>0</v>
      </c>
      <c r="CA174" s="286" cm="1">
        <f t="array" ref="CA174">SUMPRODUCT((YEAR($F$6:$BY$6)=CA$6)*($F174:$BY174))</f>
        <v>0</v>
      </c>
      <c r="CB174" s="286" cm="1">
        <f t="array" ref="CB174">SUMPRODUCT((YEAR($F$6:$BY$6)=CB$6)*($F174:$BY174))</f>
        <v>0</v>
      </c>
      <c r="CC174" s="286" cm="1">
        <f t="array" ref="CC174">SUMPRODUCT((YEAR($F$6:$BY$6)=CC$6)*($F174:$BY174))</f>
        <v>0</v>
      </c>
      <c r="CD174" s="286" cm="1">
        <f t="array" ref="CD174">SUMPRODUCT((YEAR($F$6:$BY$6)=CD$6)*($F174:$BY174))</f>
        <v>0</v>
      </c>
      <c r="CE174" s="430" cm="1">
        <f t="array" ref="CE174">SUMPRODUCT((YEAR($F$6:$BY$6)=CE$6)*($F174:$BY174))</f>
        <v>0</v>
      </c>
    </row>
    <row r="175" spans="1:84">
      <c r="E175" s="278" t="s">
        <v>76</v>
      </c>
      <c r="F175" s="194">
        <v>0</v>
      </c>
      <c r="G175" s="194">
        <v>0</v>
      </c>
      <c r="H175" s="194">
        <v>0</v>
      </c>
      <c r="I175" s="194">
        <v>0</v>
      </c>
      <c r="J175" s="194">
        <v>0</v>
      </c>
      <c r="K175" s="194">
        <v>0</v>
      </c>
      <c r="L175" s="194">
        <v>0</v>
      </c>
      <c r="M175" s="194">
        <v>0</v>
      </c>
      <c r="N175" s="194">
        <v>0</v>
      </c>
      <c r="O175" s="194">
        <v>0</v>
      </c>
      <c r="P175" s="194">
        <v>0</v>
      </c>
      <c r="Q175" s="194">
        <v>0</v>
      </c>
      <c r="R175" s="5">
        <f t="shared" ref="R175:AW175" si="398">R172*PayrollTax</f>
        <v>0</v>
      </c>
      <c r="S175" s="5">
        <f t="shared" si="398"/>
        <v>0</v>
      </c>
      <c r="T175" s="5">
        <f t="shared" si="398"/>
        <v>0</v>
      </c>
      <c r="U175" s="5">
        <f t="shared" si="398"/>
        <v>0</v>
      </c>
      <c r="V175" s="5">
        <f t="shared" si="398"/>
        <v>0</v>
      </c>
      <c r="W175" s="5">
        <f t="shared" si="398"/>
        <v>0</v>
      </c>
      <c r="X175" s="5">
        <f t="shared" si="398"/>
        <v>0</v>
      </c>
      <c r="Y175" s="5">
        <f t="shared" si="398"/>
        <v>0</v>
      </c>
      <c r="Z175" s="5">
        <f t="shared" si="398"/>
        <v>0</v>
      </c>
      <c r="AA175" s="5">
        <f t="shared" si="398"/>
        <v>0</v>
      </c>
      <c r="AB175" s="5">
        <f t="shared" si="398"/>
        <v>0</v>
      </c>
      <c r="AC175" s="5">
        <f t="shared" si="398"/>
        <v>0</v>
      </c>
      <c r="AD175" s="5">
        <f t="shared" si="398"/>
        <v>0</v>
      </c>
      <c r="AE175" s="5">
        <f t="shared" si="398"/>
        <v>0</v>
      </c>
      <c r="AF175" s="5">
        <f t="shared" si="398"/>
        <v>0</v>
      </c>
      <c r="AG175" s="5">
        <f t="shared" si="398"/>
        <v>0</v>
      </c>
      <c r="AH175" s="5">
        <f t="shared" si="398"/>
        <v>0</v>
      </c>
      <c r="AI175" s="5">
        <f t="shared" si="398"/>
        <v>0</v>
      </c>
      <c r="AJ175" s="5">
        <f t="shared" si="398"/>
        <v>0</v>
      </c>
      <c r="AK175" s="5">
        <f t="shared" si="398"/>
        <v>0</v>
      </c>
      <c r="AL175" s="5">
        <f t="shared" si="398"/>
        <v>0</v>
      </c>
      <c r="AM175" s="5">
        <f t="shared" si="398"/>
        <v>0</v>
      </c>
      <c r="AN175" s="5">
        <f t="shared" si="398"/>
        <v>0</v>
      </c>
      <c r="AO175" s="5">
        <f t="shared" si="398"/>
        <v>0</v>
      </c>
      <c r="AP175" s="5">
        <f t="shared" si="398"/>
        <v>0</v>
      </c>
      <c r="AQ175" s="5">
        <f t="shared" si="398"/>
        <v>0</v>
      </c>
      <c r="AR175" s="5">
        <f t="shared" si="398"/>
        <v>0</v>
      </c>
      <c r="AS175" s="5">
        <f t="shared" si="398"/>
        <v>0</v>
      </c>
      <c r="AT175" s="5">
        <f t="shared" si="398"/>
        <v>0</v>
      </c>
      <c r="AU175" s="5">
        <f t="shared" si="398"/>
        <v>0</v>
      </c>
      <c r="AV175" s="5">
        <f t="shared" si="398"/>
        <v>0</v>
      </c>
      <c r="AW175" s="5">
        <f t="shared" si="398"/>
        <v>0</v>
      </c>
      <c r="AX175" s="5">
        <f t="shared" ref="AX175:BY175" si="399">AX172*PayrollTax</f>
        <v>0</v>
      </c>
      <c r="AY175" s="5">
        <f t="shared" si="399"/>
        <v>0</v>
      </c>
      <c r="AZ175" s="5">
        <f t="shared" si="399"/>
        <v>0</v>
      </c>
      <c r="BA175" s="5">
        <f t="shared" si="399"/>
        <v>0</v>
      </c>
      <c r="BB175" s="5">
        <f t="shared" si="399"/>
        <v>0</v>
      </c>
      <c r="BC175" s="5">
        <f t="shared" si="399"/>
        <v>0</v>
      </c>
      <c r="BD175" s="5">
        <f t="shared" si="399"/>
        <v>0</v>
      </c>
      <c r="BE175" s="5">
        <f t="shared" si="399"/>
        <v>0</v>
      </c>
      <c r="BF175" s="5">
        <f t="shared" si="399"/>
        <v>0</v>
      </c>
      <c r="BG175" s="5">
        <f t="shared" si="399"/>
        <v>0</v>
      </c>
      <c r="BH175" s="5">
        <f t="shared" si="399"/>
        <v>0</v>
      </c>
      <c r="BI175" s="5">
        <f t="shared" si="399"/>
        <v>0</v>
      </c>
      <c r="BJ175" s="5">
        <f t="shared" si="399"/>
        <v>0</v>
      </c>
      <c r="BK175" s="5">
        <f t="shared" si="399"/>
        <v>0</v>
      </c>
      <c r="BL175" s="5">
        <f t="shared" si="399"/>
        <v>0</v>
      </c>
      <c r="BM175" s="5">
        <f t="shared" si="399"/>
        <v>0</v>
      </c>
      <c r="BN175" s="5">
        <f t="shared" si="399"/>
        <v>0</v>
      </c>
      <c r="BO175" s="5">
        <f t="shared" si="399"/>
        <v>0</v>
      </c>
      <c r="BP175" s="5">
        <f t="shared" si="399"/>
        <v>0</v>
      </c>
      <c r="BQ175" s="5">
        <f t="shared" si="399"/>
        <v>0</v>
      </c>
      <c r="BR175" s="5">
        <f t="shared" si="399"/>
        <v>0</v>
      </c>
      <c r="BS175" s="5">
        <f t="shared" si="399"/>
        <v>0</v>
      </c>
      <c r="BT175" s="5">
        <f t="shared" si="399"/>
        <v>0</v>
      </c>
      <c r="BU175" s="5">
        <f t="shared" si="399"/>
        <v>0</v>
      </c>
      <c r="BV175" s="5">
        <f t="shared" si="399"/>
        <v>0</v>
      </c>
      <c r="BW175" s="5">
        <f t="shared" si="399"/>
        <v>0</v>
      </c>
      <c r="BX175" s="5">
        <f t="shared" si="399"/>
        <v>0</v>
      </c>
      <c r="BY175" s="5">
        <f t="shared" si="399"/>
        <v>0</v>
      </c>
      <c r="BZ175" s="419" cm="1">
        <f t="array" ref="BZ175">SUMPRODUCT((YEAR($F$6:$BY$6)=BZ$6)*($F175:$BY175))</f>
        <v>0</v>
      </c>
      <c r="CA175" s="286" cm="1">
        <f t="array" ref="CA175">SUMPRODUCT((YEAR($F$6:$BY$6)=CA$6)*($F175:$BY175))</f>
        <v>0</v>
      </c>
      <c r="CB175" s="286" cm="1">
        <f t="array" ref="CB175">SUMPRODUCT((YEAR($F$6:$BY$6)=CB$6)*($F175:$BY175))</f>
        <v>0</v>
      </c>
      <c r="CC175" s="286" cm="1">
        <f t="array" ref="CC175">SUMPRODUCT((YEAR($F$6:$BY$6)=CC$6)*($F175:$BY175))</f>
        <v>0</v>
      </c>
      <c r="CD175" s="286" cm="1">
        <f t="array" ref="CD175">SUMPRODUCT((YEAR($F$6:$BY$6)=CD$6)*($F175:$BY175))</f>
        <v>0</v>
      </c>
      <c r="CE175" s="430" cm="1">
        <f t="array" ref="CE175">SUMPRODUCT((YEAR($F$6:$BY$6)=CE$6)*($F175:$BY175))</f>
        <v>0</v>
      </c>
    </row>
    <row r="176" spans="1:84">
      <c r="E176" s="278" t="s">
        <v>7</v>
      </c>
      <c r="F176" s="194">
        <v>0</v>
      </c>
      <c r="G176" s="194">
        <v>0</v>
      </c>
      <c r="H176" s="194">
        <v>0</v>
      </c>
      <c r="I176" s="194">
        <v>0</v>
      </c>
      <c r="J176" s="194">
        <v>0</v>
      </c>
      <c r="K176" s="194">
        <v>0</v>
      </c>
      <c r="L176" s="194">
        <v>0</v>
      </c>
      <c r="M176" s="194">
        <v>0</v>
      </c>
      <c r="N176" s="194">
        <v>0</v>
      </c>
      <c r="O176" s="194">
        <v>0</v>
      </c>
      <c r="P176" s="194">
        <v>0</v>
      </c>
      <c r="Q176" s="194">
        <v>0</v>
      </c>
      <c r="R176" s="5">
        <f t="shared" ref="R176:AW176" si="400">R170*PayrollFee</f>
        <v>0</v>
      </c>
      <c r="S176" s="5">
        <f t="shared" si="400"/>
        <v>0</v>
      </c>
      <c r="T176" s="5">
        <f t="shared" si="400"/>
        <v>0</v>
      </c>
      <c r="U176" s="5">
        <f t="shared" si="400"/>
        <v>0</v>
      </c>
      <c r="V176" s="5">
        <f t="shared" si="400"/>
        <v>0</v>
      </c>
      <c r="W176" s="5">
        <f t="shared" si="400"/>
        <v>0</v>
      </c>
      <c r="X176" s="5">
        <f t="shared" si="400"/>
        <v>0</v>
      </c>
      <c r="Y176" s="5">
        <f t="shared" si="400"/>
        <v>0</v>
      </c>
      <c r="Z176" s="5">
        <f t="shared" si="400"/>
        <v>0</v>
      </c>
      <c r="AA176" s="5">
        <f t="shared" si="400"/>
        <v>0</v>
      </c>
      <c r="AB176" s="5">
        <f t="shared" si="400"/>
        <v>0</v>
      </c>
      <c r="AC176" s="5">
        <f t="shared" si="400"/>
        <v>0</v>
      </c>
      <c r="AD176" s="5">
        <f t="shared" si="400"/>
        <v>0</v>
      </c>
      <c r="AE176" s="5">
        <f t="shared" si="400"/>
        <v>0</v>
      </c>
      <c r="AF176" s="5">
        <f t="shared" si="400"/>
        <v>0</v>
      </c>
      <c r="AG176" s="5">
        <f t="shared" si="400"/>
        <v>0</v>
      </c>
      <c r="AH176" s="5">
        <f t="shared" si="400"/>
        <v>0</v>
      </c>
      <c r="AI176" s="5">
        <f t="shared" si="400"/>
        <v>0</v>
      </c>
      <c r="AJ176" s="5">
        <f t="shared" si="400"/>
        <v>0</v>
      </c>
      <c r="AK176" s="5">
        <f t="shared" si="400"/>
        <v>0</v>
      </c>
      <c r="AL176" s="5">
        <f t="shared" si="400"/>
        <v>0</v>
      </c>
      <c r="AM176" s="5">
        <f t="shared" si="400"/>
        <v>0</v>
      </c>
      <c r="AN176" s="5">
        <f t="shared" si="400"/>
        <v>0</v>
      </c>
      <c r="AO176" s="5">
        <f t="shared" si="400"/>
        <v>0</v>
      </c>
      <c r="AP176" s="5">
        <f t="shared" si="400"/>
        <v>0</v>
      </c>
      <c r="AQ176" s="5">
        <f t="shared" si="400"/>
        <v>0</v>
      </c>
      <c r="AR176" s="5">
        <f t="shared" si="400"/>
        <v>0</v>
      </c>
      <c r="AS176" s="5">
        <f t="shared" si="400"/>
        <v>0</v>
      </c>
      <c r="AT176" s="5">
        <f t="shared" si="400"/>
        <v>0</v>
      </c>
      <c r="AU176" s="5">
        <f t="shared" si="400"/>
        <v>0</v>
      </c>
      <c r="AV176" s="5">
        <f t="shared" si="400"/>
        <v>0</v>
      </c>
      <c r="AW176" s="5">
        <f t="shared" si="400"/>
        <v>0</v>
      </c>
      <c r="AX176" s="5">
        <f t="shared" ref="AX176:BY176" si="401">AX170*PayrollFee</f>
        <v>0</v>
      </c>
      <c r="AY176" s="5">
        <f t="shared" si="401"/>
        <v>0</v>
      </c>
      <c r="AZ176" s="5">
        <f t="shared" si="401"/>
        <v>0</v>
      </c>
      <c r="BA176" s="5">
        <f t="shared" si="401"/>
        <v>0</v>
      </c>
      <c r="BB176" s="5">
        <f t="shared" si="401"/>
        <v>0</v>
      </c>
      <c r="BC176" s="5">
        <f t="shared" si="401"/>
        <v>0</v>
      </c>
      <c r="BD176" s="5">
        <f t="shared" si="401"/>
        <v>0</v>
      </c>
      <c r="BE176" s="5">
        <f t="shared" si="401"/>
        <v>0</v>
      </c>
      <c r="BF176" s="5">
        <f t="shared" si="401"/>
        <v>0</v>
      </c>
      <c r="BG176" s="5">
        <f t="shared" si="401"/>
        <v>0</v>
      </c>
      <c r="BH176" s="5">
        <f t="shared" si="401"/>
        <v>0</v>
      </c>
      <c r="BI176" s="5">
        <f t="shared" si="401"/>
        <v>0</v>
      </c>
      <c r="BJ176" s="5">
        <f t="shared" si="401"/>
        <v>0</v>
      </c>
      <c r="BK176" s="5">
        <f t="shared" si="401"/>
        <v>0</v>
      </c>
      <c r="BL176" s="5">
        <f t="shared" si="401"/>
        <v>0</v>
      </c>
      <c r="BM176" s="5">
        <f t="shared" si="401"/>
        <v>0</v>
      </c>
      <c r="BN176" s="5">
        <f t="shared" si="401"/>
        <v>0</v>
      </c>
      <c r="BO176" s="5">
        <f t="shared" si="401"/>
        <v>0</v>
      </c>
      <c r="BP176" s="5">
        <f t="shared" si="401"/>
        <v>0</v>
      </c>
      <c r="BQ176" s="5">
        <f t="shared" si="401"/>
        <v>0</v>
      </c>
      <c r="BR176" s="5">
        <f t="shared" si="401"/>
        <v>0</v>
      </c>
      <c r="BS176" s="5">
        <f t="shared" si="401"/>
        <v>0</v>
      </c>
      <c r="BT176" s="5">
        <f t="shared" si="401"/>
        <v>0</v>
      </c>
      <c r="BU176" s="5">
        <f t="shared" si="401"/>
        <v>0</v>
      </c>
      <c r="BV176" s="5">
        <f t="shared" si="401"/>
        <v>0</v>
      </c>
      <c r="BW176" s="5">
        <f t="shared" si="401"/>
        <v>0</v>
      </c>
      <c r="BX176" s="5">
        <f t="shared" si="401"/>
        <v>0</v>
      </c>
      <c r="BY176" s="5">
        <f t="shared" si="401"/>
        <v>0</v>
      </c>
      <c r="BZ176" s="419" cm="1">
        <f t="array" ref="BZ176">SUMPRODUCT((YEAR($F$6:$BY$6)=BZ$6)*($F176:$BY176))</f>
        <v>0</v>
      </c>
      <c r="CA176" s="286" cm="1">
        <f t="array" ref="CA176">SUMPRODUCT((YEAR($F$6:$BY$6)=CA$6)*($F176:$BY176))</f>
        <v>0</v>
      </c>
      <c r="CB176" s="286" cm="1">
        <f t="array" ref="CB176">SUMPRODUCT((YEAR($F$6:$BY$6)=CB$6)*($F176:$BY176))</f>
        <v>0</v>
      </c>
      <c r="CC176" s="286" cm="1">
        <f t="array" ref="CC176">SUMPRODUCT((YEAR($F$6:$BY$6)=CC$6)*($F176:$BY176))</f>
        <v>0</v>
      </c>
      <c r="CD176" s="286" cm="1">
        <f t="array" ref="CD176">SUMPRODUCT((YEAR($F$6:$BY$6)=CD$6)*($F176:$BY176))</f>
        <v>0</v>
      </c>
      <c r="CE176" s="430" cm="1">
        <f t="array" ref="CE176">SUMPRODUCT((YEAR($F$6:$BY$6)=CE$6)*($F176:$BY176))</f>
        <v>0</v>
      </c>
    </row>
    <row r="177" spans="1:84">
      <c r="E177" s="276" t="s">
        <v>11</v>
      </c>
      <c r="F177" s="194">
        <v>0</v>
      </c>
      <c r="G177" s="194">
        <v>0</v>
      </c>
      <c r="H177" s="194">
        <v>0</v>
      </c>
      <c r="I177" s="194">
        <v>0</v>
      </c>
      <c r="J177" s="194">
        <v>0</v>
      </c>
      <c r="K177" s="194">
        <v>0</v>
      </c>
      <c r="L177" s="194">
        <v>0</v>
      </c>
      <c r="M177" s="194">
        <v>0</v>
      </c>
      <c r="N177" s="194">
        <v>0</v>
      </c>
      <c r="O177" s="194">
        <v>0</v>
      </c>
      <c r="P177" s="194">
        <v>0</v>
      </c>
      <c r="Q177" s="194">
        <v>0</v>
      </c>
      <c r="R177" s="5">
        <f>R$170*Setup!$E$26+'Outside Services &amp; Other'!G317</f>
        <v>0</v>
      </c>
      <c r="S177" s="5">
        <f>S$170*Setup!$E$26+'Outside Services &amp; Other'!H317</f>
        <v>0</v>
      </c>
      <c r="T177" s="5">
        <f>T$170*Setup!$E$26+'Outside Services &amp; Other'!I317</f>
        <v>0</v>
      </c>
      <c r="U177" s="5">
        <f>U$170*Setup!$E$26+'Outside Services &amp; Other'!J317</f>
        <v>0</v>
      </c>
      <c r="V177" s="5">
        <f>V$170*Setup!$E$26+'Outside Services &amp; Other'!K317</f>
        <v>0</v>
      </c>
      <c r="W177" s="5">
        <f>W$170*Setup!$E$26+'Outside Services &amp; Other'!L317</f>
        <v>0</v>
      </c>
      <c r="X177" s="5">
        <f>X$170*Setup!$E$26+'Outside Services &amp; Other'!M317</f>
        <v>0</v>
      </c>
      <c r="Y177" s="5">
        <f>Y$170*Setup!$E$26+'Outside Services &amp; Other'!N317</f>
        <v>0</v>
      </c>
      <c r="Z177" s="5">
        <f>Z$170*Setup!$E$26+'Outside Services &amp; Other'!O317</f>
        <v>0</v>
      </c>
      <c r="AA177" s="5">
        <f>AA$170*Setup!$E$26+'Outside Services &amp; Other'!P317</f>
        <v>0</v>
      </c>
      <c r="AB177" s="5">
        <f>AB$170*Setup!$E$26+'Outside Services &amp; Other'!Q317</f>
        <v>0</v>
      </c>
      <c r="AC177" s="5">
        <f>AC$170*Setup!$E$26+'Outside Services &amp; Other'!R317</f>
        <v>0</v>
      </c>
      <c r="AD177" s="5">
        <f>AD$170*Setup!$E$26+'Outside Services &amp; Other'!S317</f>
        <v>0</v>
      </c>
      <c r="AE177" s="5">
        <f>AE$170*Setup!$E$26+'Outside Services &amp; Other'!T317</f>
        <v>0</v>
      </c>
      <c r="AF177" s="5">
        <f>AF$170*Setup!$E$26+'Outside Services &amp; Other'!U317</f>
        <v>0</v>
      </c>
      <c r="AG177" s="5">
        <f>AG$170*Setup!$E$26+'Outside Services &amp; Other'!V317</f>
        <v>0</v>
      </c>
      <c r="AH177" s="5">
        <f>AH$170*Setup!$E$26+'Outside Services &amp; Other'!W317</f>
        <v>0</v>
      </c>
      <c r="AI177" s="5">
        <f>AI$170*Setup!$E$26+'Outside Services &amp; Other'!X317</f>
        <v>0</v>
      </c>
      <c r="AJ177" s="5">
        <f>AJ$170*Setup!$E$26+'Outside Services &amp; Other'!Y317</f>
        <v>0</v>
      </c>
      <c r="AK177" s="5">
        <f>AK$170*Setup!$E$26+'Outside Services &amp; Other'!Z317</f>
        <v>0</v>
      </c>
      <c r="AL177" s="5">
        <f>AL$170*Setup!$E$26+'Outside Services &amp; Other'!AA317</f>
        <v>0</v>
      </c>
      <c r="AM177" s="5">
        <f>AM$170*Setup!$E$26+'Outside Services &amp; Other'!AB317</f>
        <v>0</v>
      </c>
      <c r="AN177" s="5">
        <f>AN$170*Setup!$E$26+'Outside Services &amp; Other'!AC317</f>
        <v>0</v>
      </c>
      <c r="AO177" s="5">
        <f>AO$170*Setup!$E$26+'Outside Services &amp; Other'!AD317</f>
        <v>0</v>
      </c>
      <c r="AP177" s="5">
        <f>AP$170*Setup!$E$26+'Outside Services &amp; Other'!AE317</f>
        <v>0</v>
      </c>
      <c r="AQ177" s="5">
        <f>AQ$170*Setup!$E$26+'Outside Services &amp; Other'!AF317</f>
        <v>0</v>
      </c>
      <c r="AR177" s="5">
        <f>AR$170*Setup!$E$26+'Outside Services &amp; Other'!AG317</f>
        <v>0</v>
      </c>
      <c r="AS177" s="5">
        <f>AS$170*Setup!$E$26+'Outside Services &amp; Other'!AH317</f>
        <v>0</v>
      </c>
      <c r="AT177" s="5">
        <f>AT$170*Setup!$E$26+'Outside Services &amp; Other'!AI317</f>
        <v>0</v>
      </c>
      <c r="AU177" s="5">
        <f>AU$170*Setup!$E$26+'Outside Services &amp; Other'!AJ317</f>
        <v>0</v>
      </c>
      <c r="AV177" s="5">
        <f>AV$170*Setup!$E$26+'Outside Services &amp; Other'!AK317</f>
        <v>0</v>
      </c>
      <c r="AW177" s="5">
        <f>AW$170*Setup!$E$26+'Outside Services &amp; Other'!AL317</f>
        <v>0</v>
      </c>
      <c r="AX177" s="5">
        <f>AX$170*Setup!$E$26+'Outside Services &amp; Other'!AM317</f>
        <v>0</v>
      </c>
      <c r="AY177" s="5">
        <f>AY$170*Setup!$E$26+'Outside Services &amp; Other'!AN317</f>
        <v>0</v>
      </c>
      <c r="AZ177" s="5">
        <f>AZ$170*Setup!$E$26+'Outside Services &amp; Other'!AO317</f>
        <v>0</v>
      </c>
      <c r="BA177" s="5">
        <f>BA$170*Setup!$E$26+'Outside Services &amp; Other'!AP317</f>
        <v>0</v>
      </c>
      <c r="BB177" s="5">
        <f>BB$170*Setup!$E$26+'Outside Services &amp; Other'!AQ317</f>
        <v>0</v>
      </c>
      <c r="BC177" s="5">
        <f>BC$170*Setup!$E$26+'Outside Services &amp; Other'!AR317</f>
        <v>0</v>
      </c>
      <c r="BD177" s="5">
        <f>BD$170*Setup!$E$26+'Outside Services &amp; Other'!AS317</f>
        <v>0</v>
      </c>
      <c r="BE177" s="5">
        <f>BE$170*Setup!$E$26+'Outside Services &amp; Other'!AT317</f>
        <v>0</v>
      </c>
      <c r="BF177" s="5">
        <f>BF$170*Setup!$E$26+'Outside Services &amp; Other'!AU317</f>
        <v>0</v>
      </c>
      <c r="BG177" s="5">
        <f>BG$170*Setup!$E$26+'Outside Services &amp; Other'!AV317</f>
        <v>0</v>
      </c>
      <c r="BH177" s="5">
        <f>BH$170*Setup!$E$26+'Outside Services &amp; Other'!AW317</f>
        <v>0</v>
      </c>
      <c r="BI177" s="5">
        <f>BI$170*Setup!$E$26+'Outside Services &amp; Other'!AX317</f>
        <v>0</v>
      </c>
      <c r="BJ177" s="5">
        <f>BJ$170*Setup!$E$26+'Outside Services &amp; Other'!AY317</f>
        <v>0</v>
      </c>
      <c r="BK177" s="5">
        <f>BK$170*Setup!$E$26+'Outside Services &amp; Other'!AZ317</f>
        <v>0</v>
      </c>
      <c r="BL177" s="5">
        <f>BL$170*Setup!$E$26+'Outside Services &amp; Other'!BA317</f>
        <v>0</v>
      </c>
      <c r="BM177" s="5">
        <f>BM$170*Setup!$E$26+'Outside Services &amp; Other'!BB317</f>
        <v>0</v>
      </c>
      <c r="BN177" s="5">
        <f>BN$170*Setup!$E$26+'Outside Services &amp; Other'!BC317</f>
        <v>0</v>
      </c>
      <c r="BO177" s="5">
        <f>BO$170*Setup!$E$26+'Outside Services &amp; Other'!BD317</f>
        <v>0</v>
      </c>
      <c r="BP177" s="5">
        <f>BP$170*Setup!$E$26+'Outside Services &amp; Other'!BE317</f>
        <v>0</v>
      </c>
      <c r="BQ177" s="5">
        <f>BQ$170*Setup!$E$26+'Outside Services &amp; Other'!BF317</f>
        <v>0</v>
      </c>
      <c r="BR177" s="5">
        <f>BR$170*Setup!$E$26+'Outside Services &amp; Other'!BG317</f>
        <v>0</v>
      </c>
      <c r="BS177" s="5">
        <f>BS$170*Setup!$E$26+'Outside Services &amp; Other'!BH317</f>
        <v>0</v>
      </c>
      <c r="BT177" s="5">
        <f>BT$170*Setup!$E$26+'Outside Services &amp; Other'!BI317</f>
        <v>0</v>
      </c>
      <c r="BU177" s="5">
        <f>BU$170*Setup!$E$26+'Outside Services &amp; Other'!BJ317</f>
        <v>0</v>
      </c>
      <c r="BV177" s="5">
        <f>BV$170*Setup!$E$26+'Outside Services &amp; Other'!BK317</f>
        <v>0</v>
      </c>
      <c r="BW177" s="5">
        <f>BW$170*Setup!$E$26+'Outside Services &amp; Other'!BL317</f>
        <v>0</v>
      </c>
      <c r="BX177" s="5">
        <f>BX$170*Setup!$E$26+'Outside Services &amp; Other'!BM317</f>
        <v>0</v>
      </c>
      <c r="BY177" s="5">
        <f>BY$170*Setup!$E$26+'Outside Services &amp; Other'!BN317</f>
        <v>0</v>
      </c>
      <c r="BZ177" s="419" cm="1">
        <f t="array" ref="BZ177">SUMPRODUCT((YEAR($F$6:$BY$6)=BZ$6)*($F177:$BY177))</f>
        <v>0</v>
      </c>
      <c r="CA177" s="286" cm="1">
        <f t="array" ref="CA177">SUMPRODUCT((YEAR($F$6:$BY$6)=CA$6)*($F177:$BY177))</f>
        <v>0</v>
      </c>
      <c r="CB177" s="286" cm="1">
        <f t="array" ref="CB177">SUMPRODUCT((YEAR($F$6:$BY$6)=CB$6)*($F177:$BY177))</f>
        <v>0</v>
      </c>
      <c r="CC177" s="286" cm="1">
        <f t="array" ref="CC177">SUMPRODUCT((YEAR($F$6:$BY$6)=CC$6)*($F177:$BY177))</f>
        <v>0</v>
      </c>
      <c r="CD177" s="286" cm="1">
        <f t="array" ref="CD177">SUMPRODUCT((YEAR($F$6:$BY$6)=CD$6)*($F177:$BY177))</f>
        <v>0</v>
      </c>
      <c r="CE177" s="430" cm="1">
        <f t="array" ref="CE177">SUMPRODUCT((YEAR($F$6:$BY$6)=CE$6)*($F177:$BY177))</f>
        <v>0</v>
      </c>
    </row>
    <row r="178" spans="1:84">
      <c r="E178" s="276" t="s">
        <v>10</v>
      </c>
      <c r="F178" s="194">
        <v>0</v>
      </c>
      <c r="G178" s="194">
        <v>0</v>
      </c>
      <c r="H178" s="194">
        <v>0</v>
      </c>
      <c r="I178" s="194">
        <v>0</v>
      </c>
      <c r="J178" s="194">
        <v>0</v>
      </c>
      <c r="K178" s="194">
        <v>0</v>
      </c>
      <c r="L178" s="194">
        <v>0</v>
      </c>
      <c r="M178" s="194">
        <v>0</v>
      </c>
      <c r="N178" s="194">
        <v>0</v>
      </c>
      <c r="O178" s="194">
        <v>0</v>
      </c>
      <c r="P178" s="194">
        <v>0</v>
      </c>
      <c r="Q178" s="194">
        <v>0</v>
      </c>
      <c r="R178" s="5">
        <f>R$170*Setup!$F$26+'Outside Services &amp; Other'!G318</f>
        <v>0</v>
      </c>
      <c r="S178" s="5">
        <f>S$170*Setup!$F$26+'Outside Services &amp; Other'!H318</f>
        <v>0</v>
      </c>
      <c r="T178" s="5">
        <f>T$170*Setup!$F$26+'Outside Services &amp; Other'!I318</f>
        <v>0</v>
      </c>
      <c r="U178" s="5">
        <f>U$170*Setup!$F$26+'Outside Services &amp; Other'!J318</f>
        <v>0</v>
      </c>
      <c r="V178" s="5">
        <f>V$170*Setup!$F$26+'Outside Services &amp; Other'!K318</f>
        <v>0</v>
      </c>
      <c r="W178" s="5">
        <f>W$170*Setup!$F$26+'Outside Services &amp; Other'!L318</f>
        <v>0</v>
      </c>
      <c r="X178" s="5">
        <f>X$170*Setup!$F$26+'Outside Services &amp; Other'!M318</f>
        <v>0</v>
      </c>
      <c r="Y178" s="5">
        <f>Y$170*Setup!$F$26+'Outside Services &amp; Other'!N318</f>
        <v>0</v>
      </c>
      <c r="Z178" s="5">
        <f>Z$170*Setup!$F$26+'Outside Services &amp; Other'!O318</f>
        <v>0</v>
      </c>
      <c r="AA178" s="5">
        <f>AA$170*Setup!$F$26+'Outside Services &amp; Other'!P318</f>
        <v>0</v>
      </c>
      <c r="AB178" s="5">
        <f>AB$170*Setup!$F$26+'Outside Services &amp; Other'!Q318</f>
        <v>0</v>
      </c>
      <c r="AC178" s="5">
        <f>AC$170*Setup!$F$26+'Outside Services &amp; Other'!R318</f>
        <v>0</v>
      </c>
      <c r="AD178" s="5">
        <f>AD$170*Setup!$F$26+'Outside Services &amp; Other'!S318</f>
        <v>0</v>
      </c>
      <c r="AE178" s="5">
        <f>AE$170*Setup!$F$26+'Outside Services &amp; Other'!T318</f>
        <v>0</v>
      </c>
      <c r="AF178" s="5">
        <f>AF$170*Setup!$F$26+'Outside Services &amp; Other'!U318</f>
        <v>0</v>
      </c>
      <c r="AG178" s="5">
        <f>AG$170*Setup!$F$26+'Outside Services &amp; Other'!V318</f>
        <v>0</v>
      </c>
      <c r="AH178" s="5">
        <f>AH$170*Setup!$F$26+'Outside Services &amp; Other'!W318</f>
        <v>0</v>
      </c>
      <c r="AI178" s="5">
        <f>AI$170*Setup!$F$26+'Outside Services &amp; Other'!X318</f>
        <v>0</v>
      </c>
      <c r="AJ178" s="5">
        <f>AJ$170*Setup!$F$26+'Outside Services &amp; Other'!Y318</f>
        <v>0</v>
      </c>
      <c r="AK178" s="5">
        <f>AK$170*Setup!$F$26+'Outside Services &amp; Other'!Z318</f>
        <v>0</v>
      </c>
      <c r="AL178" s="5">
        <f>AL$170*Setup!$F$26+'Outside Services &amp; Other'!AA318</f>
        <v>0</v>
      </c>
      <c r="AM178" s="5">
        <f>AM$170*Setup!$F$26+'Outside Services &amp; Other'!AB318</f>
        <v>0</v>
      </c>
      <c r="AN178" s="5">
        <f>AN$170*Setup!$F$26+'Outside Services &amp; Other'!AC318</f>
        <v>0</v>
      </c>
      <c r="AO178" s="5">
        <f>AO$170*Setup!$F$26+'Outside Services &amp; Other'!AD318</f>
        <v>0</v>
      </c>
      <c r="AP178" s="5">
        <f>AP$170*Setup!$F$26+'Outside Services &amp; Other'!AE318</f>
        <v>0</v>
      </c>
      <c r="AQ178" s="5">
        <f>AQ$170*Setup!$F$26+'Outside Services &amp; Other'!AF318</f>
        <v>0</v>
      </c>
      <c r="AR178" s="5">
        <f>AR$170*Setup!$F$26+'Outside Services &amp; Other'!AG318</f>
        <v>0</v>
      </c>
      <c r="AS178" s="5">
        <f>AS$170*Setup!$F$26+'Outside Services &amp; Other'!AH318</f>
        <v>0</v>
      </c>
      <c r="AT178" s="5">
        <f>AT$170*Setup!$F$26+'Outside Services &amp; Other'!AI318</f>
        <v>0</v>
      </c>
      <c r="AU178" s="5">
        <f>AU$170*Setup!$F$26+'Outside Services &amp; Other'!AJ318</f>
        <v>0</v>
      </c>
      <c r="AV178" s="5">
        <f>AV$170*Setup!$F$26+'Outside Services &amp; Other'!AK318</f>
        <v>0</v>
      </c>
      <c r="AW178" s="5">
        <f>AW$170*Setup!$F$26+'Outside Services &amp; Other'!AL318</f>
        <v>0</v>
      </c>
      <c r="AX178" s="5">
        <f>AX$170*Setup!$F$26+'Outside Services &amp; Other'!AM318</f>
        <v>0</v>
      </c>
      <c r="AY178" s="5">
        <f>AY$170*Setup!$F$26+'Outside Services &amp; Other'!AN318</f>
        <v>0</v>
      </c>
      <c r="AZ178" s="5">
        <f>AZ$170*Setup!$F$26+'Outside Services &amp; Other'!AO318</f>
        <v>0</v>
      </c>
      <c r="BA178" s="5">
        <f>BA$170*Setup!$F$26+'Outside Services &amp; Other'!AP318</f>
        <v>0</v>
      </c>
      <c r="BB178" s="5">
        <f>BB$170*Setup!$F$26+'Outside Services &amp; Other'!AQ318</f>
        <v>0</v>
      </c>
      <c r="BC178" s="5">
        <f>BC$170*Setup!$F$26+'Outside Services &amp; Other'!AR318</f>
        <v>0</v>
      </c>
      <c r="BD178" s="5">
        <f>BD$170*Setup!$F$26+'Outside Services &amp; Other'!AS318</f>
        <v>0</v>
      </c>
      <c r="BE178" s="5">
        <f>BE$170*Setup!$F$26+'Outside Services &amp; Other'!AT318</f>
        <v>0</v>
      </c>
      <c r="BF178" s="5">
        <f>BF$170*Setup!$F$26+'Outside Services &amp; Other'!AU318</f>
        <v>0</v>
      </c>
      <c r="BG178" s="5">
        <f>BG$170*Setup!$F$26+'Outside Services &amp; Other'!AV318</f>
        <v>0</v>
      </c>
      <c r="BH178" s="5">
        <f>BH$170*Setup!$F$26+'Outside Services &amp; Other'!AW318</f>
        <v>0</v>
      </c>
      <c r="BI178" s="5">
        <f>BI$170*Setup!$F$26+'Outside Services &amp; Other'!AX318</f>
        <v>0</v>
      </c>
      <c r="BJ178" s="5">
        <f>BJ$170*Setup!$F$26+'Outside Services &amp; Other'!AY318</f>
        <v>0</v>
      </c>
      <c r="BK178" s="5">
        <f>BK$170*Setup!$F$26+'Outside Services &amp; Other'!AZ318</f>
        <v>0</v>
      </c>
      <c r="BL178" s="5">
        <f>BL$170*Setup!$F$26+'Outside Services &amp; Other'!BA318</f>
        <v>0</v>
      </c>
      <c r="BM178" s="5">
        <f>BM$170*Setup!$F$26+'Outside Services &amp; Other'!BB318</f>
        <v>0</v>
      </c>
      <c r="BN178" s="5">
        <f>BN$170*Setup!$F$26+'Outside Services &amp; Other'!BC318</f>
        <v>0</v>
      </c>
      <c r="BO178" s="5">
        <f>BO$170*Setup!$F$26+'Outside Services &amp; Other'!BD318</f>
        <v>0</v>
      </c>
      <c r="BP178" s="5">
        <f>BP$170*Setup!$F$26+'Outside Services &amp; Other'!BE318</f>
        <v>0</v>
      </c>
      <c r="BQ178" s="5">
        <f>BQ$170*Setup!$F$26+'Outside Services &amp; Other'!BF318</f>
        <v>0</v>
      </c>
      <c r="BR178" s="5">
        <f>BR$170*Setup!$F$26+'Outside Services &amp; Other'!BG318</f>
        <v>0</v>
      </c>
      <c r="BS178" s="5">
        <f>BS$170*Setup!$F$26+'Outside Services &amp; Other'!BH318</f>
        <v>0</v>
      </c>
      <c r="BT178" s="5">
        <f>BT$170*Setup!$F$26+'Outside Services &amp; Other'!BI318</f>
        <v>0</v>
      </c>
      <c r="BU178" s="5">
        <f>BU$170*Setup!$F$26+'Outside Services &amp; Other'!BJ318</f>
        <v>0</v>
      </c>
      <c r="BV178" s="5">
        <f>BV$170*Setup!$F$26+'Outside Services &amp; Other'!BK318</f>
        <v>0</v>
      </c>
      <c r="BW178" s="5">
        <f>BW$170*Setup!$F$26+'Outside Services &amp; Other'!BL318</f>
        <v>0</v>
      </c>
      <c r="BX178" s="5">
        <f>BX$170*Setup!$F$26+'Outside Services &amp; Other'!BM318</f>
        <v>0</v>
      </c>
      <c r="BY178" s="5">
        <f>BY$170*Setup!$F$26+'Outside Services &amp; Other'!BN318</f>
        <v>0</v>
      </c>
      <c r="BZ178" s="419" cm="1">
        <f t="array" ref="BZ178">SUMPRODUCT((YEAR($F$6:$BY$6)=BZ$6)*($F178:$BY178))</f>
        <v>0</v>
      </c>
      <c r="CA178" s="286" cm="1">
        <f t="array" ref="CA178">SUMPRODUCT((YEAR($F$6:$BY$6)=CA$6)*($F178:$BY178))</f>
        <v>0</v>
      </c>
      <c r="CB178" s="286" cm="1">
        <f t="array" ref="CB178">SUMPRODUCT((YEAR($F$6:$BY$6)=CB$6)*($F178:$BY178))</f>
        <v>0</v>
      </c>
      <c r="CC178" s="286" cm="1">
        <f t="array" ref="CC178">SUMPRODUCT((YEAR($F$6:$BY$6)=CC$6)*($F178:$BY178))</f>
        <v>0</v>
      </c>
      <c r="CD178" s="286" cm="1">
        <f t="array" ref="CD178">SUMPRODUCT((YEAR($F$6:$BY$6)=CD$6)*($F178:$BY178))</f>
        <v>0</v>
      </c>
      <c r="CE178" s="430" cm="1">
        <f t="array" ref="CE178">SUMPRODUCT((YEAR($F$6:$BY$6)=CE$6)*($F178:$BY178))</f>
        <v>0</v>
      </c>
    </row>
    <row r="179" spans="1:84">
      <c r="E179" s="276" t="s">
        <v>650</v>
      </c>
      <c r="F179" s="194">
        <v>0</v>
      </c>
      <c r="G179" s="194">
        <v>0</v>
      </c>
      <c r="H179" s="194">
        <v>0</v>
      </c>
      <c r="I179" s="194">
        <v>0</v>
      </c>
      <c r="J179" s="194">
        <v>0</v>
      </c>
      <c r="K179" s="194">
        <v>0</v>
      </c>
      <c r="L179" s="194">
        <v>0</v>
      </c>
      <c r="M179" s="194">
        <v>0</v>
      </c>
      <c r="N179" s="194">
        <v>0</v>
      </c>
      <c r="O179" s="194">
        <v>0</v>
      </c>
      <c r="P179" s="194">
        <v>0</v>
      </c>
      <c r="Q179" s="194">
        <v>0</v>
      </c>
      <c r="R179" s="5">
        <f>R$170*Setup!$G$26+'Outside Services &amp; Other'!G319</f>
        <v>0</v>
      </c>
      <c r="S179" s="5">
        <f>S$170*Setup!$G$26+'Outside Services &amp; Other'!H319</f>
        <v>0</v>
      </c>
      <c r="T179" s="5">
        <f>T$170*Setup!$G$26+'Outside Services &amp; Other'!I319</f>
        <v>0</v>
      </c>
      <c r="U179" s="5">
        <f>U$170*Setup!$G$26+'Outside Services &amp; Other'!J319</f>
        <v>0</v>
      </c>
      <c r="V179" s="5">
        <f>V$170*Setup!$G$26+'Outside Services &amp; Other'!K319</f>
        <v>0</v>
      </c>
      <c r="W179" s="5">
        <f>W$170*Setup!$G$26+'Outside Services &amp; Other'!L319</f>
        <v>0</v>
      </c>
      <c r="X179" s="5">
        <f>X$170*Setup!$G$26+'Outside Services &amp; Other'!M319</f>
        <v>0</v>
      </c>
      <c r="Y179" s="5">
        <f>Y$170*Setup!$G$26+'Outside Services &amp; Other'!N319</f>
        <v>0</v>
      </c>
      <c r="Z179" s="5">
        <f>Z$170*Setup!$G$26+'Outside Services &amp; Other'!O319</f>
        <v>0</v>
      </c>
      <c r="AA179" s="5">
        <f>AA$170*Setup!$G$26+'Outside Services &amp; Other'!P319</f>
        <v>0</v>
      </c>
      <c r="AB179" s="5">
        <f>AB$170*Setup!$G$26+'Outside Services &amp; Other'!Q319</f>
        <v>0</v>
      </c>
      <c r="AC179" s="5">
        <f>AC$170*Setup!$G$26+'Outside Services &amp; Other'!R319</f>
        <v>0</v>
      </c>
      <c r="AD179" s="5">
        <f>AD$170*Setup!$G$26+'Outside Services &amp; Other'!S319</f>
        <v>0</v>
      </c>
      <c r="AE179" s="5">
        <f>AE$170*Setup!$G$26+'Outside Services &amp; Other'!T319</f>
        <v>0</v>
      </c>
      <c r="AF179" s="5">
        <f>AF$170*Setup!$G$26+'Outside Services &amp; Other'!U319</f>
        <v>0</v>
      </c>
      <c r="AG179" s="5">
        <f>AG$170*Setup!$G$26+'Outside Services &amp; Other'!V319</f>
        <v>0</v>
      </c>
      <c r="AH179" s="5">
        <f>AH$170*Setup!$G$26+'Outside Services &amp; Other'!W319</f>
        <v>0</v>
      </c>
      <c r="AI179" s="5">
        <f>AI$170*Setup!$G$26+'Outside Services &amp; Other'!X319</f>
        <v>0</v>
      </c>
      <c r="AJ179" s="5">
        <f>AJ$170*Setup!$G$26+'Outside Services &amp; Other'!Y319</f>
        <v>0</v>
      </c>
      <c r="AK179" s="5">
        <f>AK$170*Setup!$G$26+'Outside Services &amp; Other'!Z319</f>
        <v>0</v>
      </c>
      <c r="AL179" s="5">
        <f>AL$170*Setup!$G$26+'Outside Services &amp; Other'!AA319</f>
        <v>0</v>
      </c>
      <c r="AM179" s="5">
        <f>AM$170*Setup!$G$26+'Outside Services &amp; Other'!AB319</f>
        <v>0</v>
      </c>
      <c r="AN179" s="5">
        <f>AN$170*Setup!$G$26+'Outside Services &amp; Other'!AC319</f>
        <v>0</v>
      </c>
      <c r="AO179" s="5">
        <f>AO$170*Setup!$G$26+'Outside Services &amp; Other'!AD319</f>
        <v>0</v>
      </c>
      <c r="AP179" s="5">
        <f>AP$170*Setup!$G$26+'Outside Services &amp; Other'!AE319</f>
        <v>0</v>
      </c>
      <c r="AQ179" s="5">
        <f>AQ$170*Setup!$G$26+'Outside Services &amp; Other'!AF319</f>
        <v>0</v>
      </c>
      <c r="AR179" s="5">
        <f>AR$170*Setup!$G$26+'Outside Services &amp; Other'!AG319</f>
        <v>0</v>
      </c>
      <c r="AS179" s="5">
        <f>AS$170*Setup!$G$26+'Outside Services &amp; Other'!AH319</f>
        <v>0</v>
      </c>
      <c r="AT179" s="5">
        <f>AT$170*Setup!$G$26+'Outside Services &amp; Other'!AI319</f>
        <v>0</v>
      </c>
      <c r="AU179" s="5">
        <f>AU$170*Setup!$G$26+'Outside Services &amp; Other'!AJ319</f>
        <v>0</v>
      </c>
      <c r="AV179" s="5">
        <f>AV$170*Setup!$G$26+'Outside Services &amp; Other'!AK319</f>
        <v>0</v>
      </c>
      <c r="AW179" s="5">
        <f>AW$170*Setup!$G$26+'Outside Services &amp; Other'!AL319</f>
        <v>0</v>
      </c>
      <c r="AX179" s="5">
        <f>AX$170*Setup!$G$26+'Outside Services &amp; Other'!AM319</f>
        <v>0</v>
      </c>
      <c r="AY179" s="5">
        <f>AY$170*Setup!$G$26+'Outside Services &amp; Other'!AN319</f>
        <v>0</v>
      </c>
      <c r="AZ179" s="5">
        <f>AZ$170*Setup!$G$26+'Outside Services &amp; Other'!AO319</f>
        <v>0</v>
      </c>
      <c r="BA179" s="5">
        <f>BA$170*Setup!$G$26+'Outside Services &amp; Other'!AP319</f>
        <v>0</v>
      </c>
      <c r="BB179" s="5">
        <f>BB$170*Setup!$G$26+'Outside Services &amp; Other'!AQ319</f>
        <v>0</v>
      </c>
      <c r="BC179" s="5">
        <f>BC$170*Setup!$G$26+'Outside Services &amp; Other'!AR319</f>
        <v>0</v>
      </c>
      <c r="BD179" s="5">
        <f>BD$170*Setup!$G$26+'Outside Services &amp; Other'!AS319</f>
        <v>0</v>
      </c>
      <c r="BE179" s="5">
        <f>BE$170*Setup!$G$26+'Outside Services &amp; Other'!AT319</f>
        <v>0</v>
      </c>
      <c r="BF179" s="5">
        <f>BF$170*Setup!$G$26+'Outside Services &amp; Other'!AU319</f>
        <v>0</v>
      </c>
      <c r="BG179" s="5">
        <f>BG$170*Setup!$G$26+'Outside Services &amp; Other'!AV319</f>
        <v>0</v>
      </c>
      <c r="BH179" s="5">
        <f>BH$170*Setup!$G$26+'Outside Services &amp; Other'!AW319</f>
        <v>0</v>
      </c>
      <c r="BI179" s="5">
        <f>BI$170*Setup!$G$26+'Outside Services &amp; Other'!AX319</f>
        <v>0</v>
      </c>
      <c r="BJ179" s="5">
        <f>BJ$170*Setup!$G$26+'Outside Services &amp; Other'!AY319</f>
        <v>0</v>
      </c>
      <c r="BK179" s="5">
        <f>BK$170*Setup!$G$26+'Outside Services &amp; Other'!AZ319</f>
        <v>0</v>
      </c>
      <c r="BL179" s="5">
        <f>BL$170*Setup!$G$26+'Outside Services &amp; Other'!BA319</f>
        <v>0</v>
      </c>
      <c r="BM179" s="5">
        <f>BM$170*Setup!$G$26+'Outside Services &amp; Other'!BB319</f>
        <v>0</v>
      </c>
      <c r="BN179" s="5">
        <f>BN$170*Setup!$G$26+'Outside Services &amp; Other'!BC319</f>
        <v>0</v>
      </c>
      <c r="BO179" s="5">
        <f>BO$170*Setup!$G$26+'Outside Services &amp; Other'!BD319</f>
        <v>0</v>
      </c>
      <c r="BP179" s="5">
        <f>BP$170*Setup!$G$26+'Outside Services &amp; Other'!BE319</f>
        <v>0</v>
      </c>
      <c r="BQ179" s="5">
        <f>BQ$170*Setup!$G$26+'Outside Services &amp; Other'!BF319</f>
        <v>0</v>
      </c>
      <c r="BR179" s="5">
        <f>BR$170*Setup!$G$26+'Outside Services &amp; Other'!BG319</f>
        <v>0</v>
      </c>
      <c r="BS179" s="5">
        <f>BS$170*Setup!$G$26+'Outside Services &amp; Other'!BH319</f>
        <v>0</v>
      </c>
      <c r="BT179" s="5">
        <f>BT$170*Setup!$G$26+'Outside Services &amp; Other'!BI319</f>
        <v>0</v>
      </c>
      <c r="BU179" s="5">
        <f>BU$170*Setup!$G$26+'Outside Services &amp; Other'!BJ319</f>
        <v>0</v>
      </c>
      <c r="BV179" s="5">
        <f>BV$170*Setup!$G$26+'Outside Services &amp; Other'!BK319</f>
        <v>0</v>
      </c>
      <c r="BW179" s="5">
        <f>BW$170*Setup!$G$26+'Outside Services &amp; Other'!BL319</f>
        <v>0</v>
      </c>
      <c r="BX179" s="5">
        <f>BX$170*Setup!$G$26+'Outside Services &amp; Other'!BM319</f>
        <v>0</v>
      </c>
      <c r="BY179" s="5">
        <f>BY$170*Setup!$G$26+'Outside Services &amp; Other'!BN319</f>
        <v>0</v>
      </c>
      <c r="BZ179" s="419" cm="1">
        <f t="array" ref="BZ179">SUMPRODUCT((YEAR($F$6:$BY$6)=BZ$6)*($F179:$BY179))</f>
        <v>0</v>
      </c>
      <c r="CA179" s="286" cm="1">
        <f t="array" ref="CA179">SUMPRODUCT((YEAR($F$6:$BY$6)=CA$6)*($F179:$BY179))</f>
        <v>0</v>
      </c>
      <c r="CB179" s="286" cm="1">
        <f t="array" ref="CB179">SUMPRODUCT((YEAR($F$6:$BY$6)=CB$6)*($F179:$BY179))</f>
        <v>0</v>
      </c>
      <c r="CC179" s="286" cm="1">
        <f t="array" ref="CC179">SUMPRODUCT((YEAR($F$6:$BY$6)=CC$6)*($F179:$BY179))</f>
        <v>0</v>
      </c>
      <c r="CD179" s="286" cm="1">
        <f t="array" ref="CD179">SUMPRODUCT((YEAR($F$6:$BY$6)=CD$6)*($F179:$BY179))</f>
        <v>0</v>
      </c>
      <c r="CE179" s="430" cm="1">
        <f t="array" ref="CE179">SUMPRODUCT((YEAR($F$6:$BY$6)=CE$6)*($F179:$BY179))</f>
        <v>0</v>
      </c>
    </row>
    <row r="180" spans="1:84">
      <c r="E180" s="276" t="s">
        <v>43</v>
      </c>
      <c r="F180" s="194">
        <v>0</v>
      </c>
      <c r="G180" s="194">
        <v>0</v>
      </c>
      <c r="H180" s="194">
        <v>0</v>
      </c>
      <c r="I180" s="194">
        <v>0</v>
      </c>
      <c r="J180" s="194">
        <v>0</v>
      </c>
      <c r="K180" s="194">
        <v>0</v>
      </c>
      <c r="L180" s="194">
        <v>0</v>
      </c>
      <c r="M180" s="194">
        <v>0</v>
      </c>
      <c r="N180" s="194">
        <v>0</v>
      </c>
      <c r="O180" s="194">
        <v>0</v>
      </c>
      <c r="P180" s="194">
        <v>0</v>
      </c>
      <c r="Q180" s="194">
        <v>0</v>
      </c>
      <c r="R180" s="5">
        <f>R$170*Setup!$H$26+'Outside Services &amp; Other'!G320</f>
        <v>0</v>
      </c>
      <c r="S180" s="5">
        <f>S$170*Setup!$H$26+'Outside Services &amp; Other'!H320</f>
        <v>0</v>
      </c>
      <c r="T180" s="5">
        <f>T$170*Setup!$H$26+'Outside Services &amp; Other'!I320</f>
        <v>0</v>
      </c>
      <c r="U180" s="5">
        <f>U$170*Setup!$H$26+'Outside Services &amp; Other'!J320</f>
        <v>0</v>
      </c>
      <c r="V180" s="5">
        <f>V$170*Setup!$H$26+'Outside Services &amp; Other'!K320</f>
        <v>0</v>
      </c>
      <c r="W180" s="5">
        <f>W$170*Setup!$H$26+'Outside Services &amp; Other'!L320</f>
        <v>0</v>
      </c>
      <c r="X180" s="5">
        <f>X$170*Setup!$H$26+'Outside Services &amp; Other'!M320</f>
        <v>0</v>
      </c>
      <c r="Y180" s="5">
        <f>Y$170*Setup!$H$26+'Outside Services &amp; Other'!N320</f>
        <v>0</v>
      </c>
      <c r="Z180" s="5">
        <f>Z$170*Setup!$H$26+'Outside Services &amp; Other'!O320</f>
        <v>0</v>
      </c>
      <c r="AA180" s="5">
        <f>AA$170*Setup!$H$26+'Outside Services &amp; Other'!P320</f>
        <v>0</v>
      </c>
      <c r="AB180" s="5">
        <f>AB$170*Setup!$H$26+'Outside Services &amp; Other'!Q320</f>
        <v>0</v>
      </c>
      <c r="AC180" s="5">
        <f>AC$170*Setup!$H$26+'Outside Services &amp; Other'!R320</f>
        <v>0</v>
      </c>
      <c r="AD180" s="5">
        <f>AD$170*Setup!$H$26+'Outside Services &amp; Other'!S320</f>
        <v>0</v>
      </c>
      <c r="AE180" s="5">
        <f>AE$170*Setup!$H$26+'Outside Services &amp; Other'!T320</f>
        <v>0</v>
      </c>
      <c r="AF180" s="5">
        <f>AF$170*Setup!$H$26+'Outside Services &amp; Other'!U320</f>
        <v>0</v>
      </c>
      <c r="AG180" s="5">
        <f>AG$170*Setup!$H$26+'Outside Services &amp; Other'!V320</f>
        <v>0</v>
      </c>
      <c r="AH180" s="5">
        <f>AH$170*Setup!$H$26+'Outside Services &amp; Other'!W320</f>
        <v>0</v>
      </c>
      <c r="AI180" s="5">
        <f>AI$170*Setup!$H$26+'Outside Services &amp; Other'!X320</f>
        <v>0</v>
      </c>
      <c r="AJ180" s="5">
        <f>AJ$170*Setup!$H$26+'Outside Services &amp; Other'!Y320</f>
        <v>0</v>
      </c>
      <c r="AK180" s="5">
        <f>AK$170*Setup!$H$26+'Outside Services &amp; Other'!Z320</f>
        <v>0</v>
      </c>
      <c r="AL180" s="5">
        <f>AL$170*Setup!$H$26+'Outside Services &amp; Other'!AA320</f>
        <v>0</v>
      </c>
      <c r="AM180" s="5">
        <f>AM$170*Setup!$H$26+'Outside Services &amp; Other'!AB320</f>
        <v>0</v>
      </c>
      <c r="AN180" s="5">
        <f>AN$170*Setup!$H$26+'Outside Services &amp; Other'!AC320</f>
        <v>0</v>
      </c>
      <c r="AO180" s="5">
        <f>AO$170*Setup!$H$26+'Outside Services &amp; Other'!AD320</f>
        <v>0</v>
      </c>
      <c r="AP180" s="5">
        <f>AP$170*Setup!$H$26+'Outside Services &amp; Other'!AE320</f>
        <v>0</v>
      </c>
      <c r="AQ180" s="5">
        <f>AQ$170*Setup!$H$26+'Outside Services &amp; Other'!AF320</f>
        <v>0</v>
      </c>
      <c r="AR180" s="5">
        <f>AR$170*Setup!$H$26+'Outside Services &amp; Other'!AG320</f>
        <v>0</v>
      </c>
      <c r="AS180" s="5">
        <f>AS$170*Setup!$H$26+'Outside Services &amp; Other'!AH320</f>
        <v>0</v>
      </c>
      <c r="AT180" s="5">
        <f>AT$170*Setup!$H$26+'Outside Services &amp; Other'!AI320</f>
        <v>0</v>
      </c>
      <c r="AU180" s="5">
        <f>AU$170*Setup!$H$26+'Outside Services &amp; Other'!AJ320</f>
        <v>0</v>
      </c>
      <c r="AV180" s="5">
        <f>AV$170*Setup!$H$26+'Outside Services &amp; Other'!AK320</f>
        <v>0</v>
      </c>
      <c r="AW180" s="5">
        <f>AW$170*Setup!$H$26+'Outside Services &amp; Other'!AL320</f>
        <v>0</v>
      </c>
      <c r="AX180" s="5">
        <f>AX$170*Setup!$H$26+'Outside Services &amp; Other'!AM320</f>
        <v>0</v>
      </c>
      <c r="AY180" s="5">
        <f>AY$170*Setup!$H$26+'Outside Services &amp; Other'!AN320</f>
        <v>0</v>
      </c>
      <c r="AZ180" s="5">
        <f>AZ$170*Setup!$H$26+'Outside Services &amp; Other'!AO320</f>
        <v>0</v>
      </c>
      <c r="BA180" s="5">
        <f>BA$170*Setup!$H$26+'Outside Services &amp; Other'!AP320</f>
        <v>0</v>
      </c>
      <c r="BB180" s="5">
        <f>BB$170*Setup!$H$26+'Outside Services &amp; Other'!AQ320</f>
        <v>0</v>
      </c>
      <c r="BC180" s="5">
        <f>BC$170*Setup!$H$26+'Outside Services &amp; Other'!AR320</f>
        <v>0</v>
      </c>
      <c r="BD180" s="5">
        <f>BD$170*Setup!$H$26+'Outside Services &amp; Other'!AS320</f>
        <v>0</v>
      </c>
      <c r="BE180" s="5">
        <f>BE$170*Setup!$H$26+'Outside Services &amp; Other'!AT320</f>
        <v>0</v>
      </c>
      <c r="BF180" s="5">
        <f>BF$170*Setup!$H$26+'Outside Services &amp; Other'!AU320</f>
        <v>0</v>
      </c>
      <c r="BG180" s="5">
        <f>BG$170*Setup!$H$26+'Outside Services &amp; Other'!AV320</f>
        <v>0</v>
      </c>
      <c r="BH180" s="5">
        <f>BH$170*Setup!$H$26+'Outside Services &amp; Other'!AW320</f>
        <v>0</v>
      </c>
      <c r="BI180" s="5">
        <f>BI$170*Setup!$H$26+'Outside Services &amp; Other'!AX320</f>
        <v>0</v>
      </c>
      <c r="BJ180" s="5">
        <f>BJ$170*Setup!$H$26+'Outside Services &amp; Other'!AY320</f>
        <v>0</v>
      </c>
      <c r="BK180" s="5">
        <f>BK$170*Setup!$H$26+'Outside Services &amp; Other'!AZ320</f>
        <v>0</v>
      </c>
      <c r="BL180" s="5">
        <f>BL$170*Setup!$H$26+'Outside Services &amp; Other'!BA320</f>
        <v>0</v>
      </c>
      <c r="BM180" s="5">
        <f>BM$170*Setup!$H$26+'Outside Services &amp; Other'!BB320</f>
        <v>0</v>
      </c>
      <c r="BN180" s="5">
        <f>BN$170*Setup!$H$26+'Outside Services &amp; Other'!BC320</f>
        <v>0</v>
      </c>
      <c r="BO180" s="5">
        <f>BO$170*Setup!$H$26+'Outside Services &amp; Other'!BD320</f>
        <v>0</v>
      </c>
      <c r="BP180" s="5">
        <f>BP$170*Setup!$H$26+'Outside Services &amp; Other'!BE320</f>
        <v>0</v>
      </c>
      <c r="BQ180" s="5">
        <f>BQ$170*Setup!$H$26+'Outside Services &amp; Other'!BF320</f>
        <v>0</v>
      </c>
      <c r="BR180" s="5">
        <f>BR$170*Setup!$H$26+'Outside Services &amp; Other'!BG320</f>
        <v>0</v>
      </c>
      <c r="BS180" s="5">
        <f>BS$170*Setup!$H$26+'Outside Services &amp; Other'!BH320</f>
        <v>0</v>
      </c>
      <c r="BT180" s="5">
        <f>BT$170*Setup!$H$26+'Outside Services &amp; Other'!BI320</f>
        <v>0</v>
      </c>
      <c r="BU180" s="5">
        <f>BU$170*Setup!$H$26+'Outside Services &amp; Other'!BJ320</f>
        <v>0</v>
      </c>
      <c r="BV180" s="5">
        <f>BV$170*Setup!$H$26+'Outside Services &amp; Other'!BK320</f>
        <v>0</v>
      </c>
      <c r="BW180" s="5">
        <f>BW$170*Setup!$H$26+'Outside Services &amp; Other'!BL320</f>
        <v>0</v>
      </c>
      <c r="BX180" s="5">
        <f>BX$170*Setup!$H$26+'Outside Services &amp; Other'!BM320</f>
        <v>0</v>
      </c>
      <c r="BY180" s="5">
        <f>BY$170*Setup!$H$26+'Outside Services &amp; Other'!BN320</f>
        <v>0</v>
      </c>
      <c r="BZ180" s="419" cm="1">
        <f t="array" ref="BZ180">SUMPRODUCT((YEAR($F$6:$BY$6)=BZ$6)*($F180:$BY180))</f>
        <v>0</v>
      </c>
      <c r="CA180" s="286" cm="1">
        <f t="array" ref="CA180">SUMPRODUCT((YEAR($F$6:$BY$6)=CA$6)*($F180:$BY180))</f>
        <v>0</v>
      </c>
      <c r="CB180" s="286" cm="1">
        <f t="array" ref="CB180">SUMPRODUCT((YEAR($F$6:$BY$6)=CB$6)*($F180:$BY180))</f>
        <v>0</v>
      </c>
      <c r="CC180" s="286" cm="1">
        <f t="array" ref="CC180">SUMPRODUCT((YEAR($F$6:$BY$6)=CC$6)*($F180:$BY180))</f>
        <v>0</v>
      </c>
      <c r="CD180" s="286" cm="1">
        <f t="array" ref="CD180">SUMPRODUCT((YEAR($F$6:$BY$6)=CD$6)*($F180:$BY180))</f>
        <v>0</v>
      </c>
      <c r="CE180" s="430" cm="1">
        <f t="array" ref="CE180">SUMPRODUCT((YEAR($F$6:$BY$6)=CE$6)*($F180:$BY180))</f>
        <v>0</v>
      </c>
    </row>
    <row r="181" spans="1:84">
      <c r="E181" s="276" t="s">
        <v>78</v>
      </c>
      <c r="F181" s="194">
        <v>0</v>
      </c>
      <c r="G181" s="194">
        <v>0</v>
      </c>
      <c r="H181" s="194">
        <v>0</v>
      </c>
      <c r="I181" s="194">
        <v>0</v>
      </c>
      <c r="J181" s="194">
        <v>0</v>
      </c>
      <c r="K181" s="194">
        <v>0</v>
      </c>
      <c r="L181" s="194">
        <v>0</v>
      </c>
      <c r="M181" s="194">
        <v>0</v>
      </c>
      <c r="N181" s="194">
        <v>0</v>
      </c>
      <c r="O181" s="194">
        <v>0</v>
      </c>
      <c r="P181" s="194">
        <v>0</v>
      </c>
      <c r="Q181" s="194">
        <v>0</v>
      </c>
      <c r="R181" s="5">
        <f>IF(AND(Setup!$E$38&lt;capexmin,Setup!$E$38*Headcount!N$58&gt;0),Setup!$E$38*Headcount!N$58,0)+'Outside Services &amp; Other'!G321</f>
        <v>0</v>
      </c>
      <c r="S181" s="5">
        <f>IF(AND(Setup!$E$38&lt;capexmin,Setup!$E$38*Headcount!O$58&gt;0),Setup!$E$38*Headcount!O$58,0)+'Outside Services &amp; Other'!H321</f>
        <v>0</v>
      </c>
      <c r="T181" s="5">
        <f>IF(AND(Setup!$E$38&lt;capexmin,Setup!$E$38*Headcount!P$58&gt;0),Setup!$E$38*Headcount!P$58,0)+'Outside Services &amp; Other'!I321</f>
        <v>0</v>
      </c>
      <c r="U181" s="5">
        <f>IF(AND(Setup!$E$38&lt;capexmin,Setup!$E$38*Headcount!Q$58&gt;0),Setup!$E$38*Headcount!Q$58,0)+'Outside Services &amp; Other'!J321</f>
        <v>0</v>
      </c>
      <c r="V181" s="5">
        <f>IF(AND(Setup!$E$38&lt;capexmin,Setup!$E$38*Headcount!R$58&gt;0),Setup!$E$38*Headcount!R$58,0)+'Outside Services &amp; Other'!K321</f>
        <v>0</v>
      </c>
      <c r="W181" s="5">
        <f>IF(AND(Setup!$E$38&lt;capexmin,Setup!$E$38*Headcount!S$58&gt;0),Setup!$E$38*Headcount!S$58,0)+'Outside Services &amp; Other'!L321</f>
        <v>0</v>
      </c>
      <c r="X181" s="5">
        <f>IF(AND(Setup!$E$38&lt;capexmin,Setup!$E$38*Headcount!T$58&gt;0),Setup!$E$38*Headcount!T$58,0)+'Outside Services &amp; Other'!M321</f>
        <v>0</v>
      </c>
      <c r="Y181" s="5">
        <f>IF(AND(Setup!$E$38&lt;capexmin,Setup!$E$38*Headcount!U$58&gt;0),Setup!$E$38*Headcount!U$58,0)+'Outside Services &amp; Other'!N321</f>
        <v>0</v>
      </c>
      <c r="Z181" s="5">
        <f>IF(AND(Setup!$E$38&lt;capexmin,Setup!$E$38*Headcount!V$58&gt;0),Setup!$E$38*Headcount!V$58,0)+'Outside Services &amp; Other'!O321</f>
        <v>0</v>
      </c>
      <c r="AA181" s="5">
        <f>IF(AND(Setup!$E$38&lt;capexmin,Setup!$E$38*Headcount!W$58&gt;0),Setup!$E$38*Headcount!W$58,0)+'Outside Services &amp; Other'!P321</f>
        <v>0</v>
      </c>
      <c r="AB181" s="5">
        <f>IF(AND(Setup!$E$38&lt;capexmin,Setup!$E$38*Headcount!X$58&gt;0),Setup!$E$38*Headcount!X$58,0)+'Outside Services &amp; Other'!Q321</f>
        <v>0</v>
      </c>
      <c r="AC181" s="5">
        <f>IF(AND(Setup!$E$38&lt;capexmin,Setup!$E$38*Headcount!Y$58&gt;0),Setup!$E$38*Headcount!Y$58,0)+'Outside Services &amp; Other'!R321</f>
        <v>0</v>
      </c>
      <c r="AD181" s="5">
        <f>IF(AND(Setup!$E$38&lt;capexmin,Setup!$E$38*Headcount!Z$58&gt;0),Setup!$E$38*Headcount!Z$58,0)+'Outside Services &amp; Other'!S321</f>
        <v>0</v>
      </c>
      <c r="AE181" s="5">
        <f>IF(AND(Setup!$E$38&lt;capexmin,Setup!$E$38*Headcount!AA$58&gt;0),Setup!$E$38*Headcount!AA$58,0)+'Outside Services &amp; Other'!T321</f>
        <v>0</v>
      </c>
      <c r="AF181" s="5">
        <f>IF(AND(Setup!$E$38&lt;capexmin,Setup!$E$38*Headcount!AB$58&gt;0),Setup!$E$38*Headcount!AB$58,0)+'Outside Services &amp; Other'!U321</f>
        <v>0</v>
      </c>
      <c r="AG181" s="5">
        <f>IF(AND(Setup!$E$38&lt;capexmin,Setup!$E$38*Headcount!AC$58&gt;0),Setup!$E$38*Headcount!AC$58,0)+'Outside Services &amp; Other'!V321</f>
        <v>0</v>
      </c>
      <c r="AH181" s="5">
        <f>IF(AND(Setup!$E$38&lt;capexmin,Setup!$E$38*Headcount!AD$58&gt;0),Setup!$E$38*Headcount!AD$58,0)+'Outside Services &amp; Other'!W321</f>
        <v>0</v>
      </c>
      <c r="AI181" s="5">
        <f>IF(AND(Setup!$E$38&lt;capexmin,Setup!$E$38*Headcount!AE$58&gt;0),Setup!$E$38*Headcount!AE$58,0)+'Outside Services &amp; Other'!X321</f>
        <v>0</v>
      </c>
      <c r="AJ181" s="5">
        <f>IF(AND(Setup!$E$38&lt;capexmin,Setup!$E$38*Headcount!AF$58&gt;0),Setup!$E$38*Headcount!AF$58,0)+'Outside Services &amp; Other'!Y321</f>
        <v>0</v>
      </c>
      <c r="AK181" s="5">
        <f>IF(AND(Setup!$E$38&lt;capexmin,Setup!$E$38*Headcount!AG$58&gt;0),Setup!$E$38*Headcount!AG$58,0)+'Outside Services &amp; Other'!Z321</f>
        <v>0</v>
      </c>
      <c r="AL181" s="5">
        <f>IF(AND(Setup!$E$38&lt;capexmin,Setup!$E$38*Headcount!AH$58&gt;0),Setup!$E$38*Headcount!AH$58,0)+'Outside Services &amp; Other'!AA321</f>
        <v>0</v>
      </c>
      <c r="AM181" s="5">
        <f>IF(AND(Setup!$E$38&lt;capexmin,Setup!$E$38*Headcount!AI$58&gt;0),Setup!$E$38*Headcount!AI$58,0)+'Outside Services &amp; Other'!AB321</f>
        <v>0</v>
      </c>
      <c r="AN181" s="5">
        <f>IF(AND(Setup!$E$38&lt;capexmin,Setup!$E$38*Headcount!AJ$58&gt;0),Setup!$E$38*Headcount!AJ$58,0)+'Outside Services &amp; Other'!AC321</f>
        <v>0</v>
      </c>
      <c r="AO181" s="5">
        <f>IF(AND(Setup!$E$38&lt;capexmin,Setup!$E$38*Headcount!AK$58&gt;0),Setup!$E$38*Headcount!AK$58,0)+'Outside Services &amp; Other'!AD321</f>
        <v>0</v>
      </c>
      <c r="AP181" s="5">
        <f>IF(AND(Setup!$E$38&lt;capexmin,Setup!$E$38*Headcount!AL$58&gt;0),Setup!$E$38*Headcount!AL$58,0)+'Outside Services &amp; Other'!AE321</f>
        <v>0</v>
      </c>
      <c r="AQ181" s="5">
        <f>IF(AND(Setup!$E$38&lt;capexmin,Setup!$E$38*Headcount!AM$58&gt;0),Setup!$E$38*Headcount!AM$58,0)+'Outside Services &amp; Other'!AF321</f>
        <v>0</v>
      </c>
      <c r="AR181" s="5">
        <f>IF(AND(Setup!$E$38&lt;capexmin,Setup!$E$38*Headcount!AN$58&gt;0),Setup!$E$38*Headcount!AN$58,0)+'Outside Services &amp; Other'!AG321</f>
        <v>0</v>
      </c>
      <c r="AS181" s="5">
        <f>IF(AND(Setup!$E$38&lt;capexmin,Setup!$E$38*Headcount!AO$58&gt;0),Setup!$E$38*Headcount!AO$58,0)+'Outside Services &amp; Other'!AH321</f>
        <v>0</v>
      </c>
      <c r="AT181" s="5">
        <f>IF(AND(Setup!$E$38&lt;capexmin,Setup!$E$38*Headcount!AP$58&gt;0),Setup!$E$38*Headcount!AP$58,0)+'Outside Services &amp; Other'!AI321</f>
        <v>0</v>
      </c>
      <c r="AU181" s="5">
        <f>IF(AND(Setup!$E$38&lt;capexmin,Setup!$E$38*Headcount!AQ$58&gt;0),Setup!$E$38*Headcount!AQ$58,0)+'Outside Services &amp; Other'!AJ321</f>
        <v>0</v>
      </c>
      <c r="AV181" s="5">
        <f>IF(AND(Setup!$E$38&lt;capexmin,Setup!$E$38*Headcount!AR$58&gt;0),Setup!$E$38*Headcount!AR$58,0)+'Outside Services &amp; Other'!AK321</f>
        <v>0</v>
      </c>
      <c r="AW181" s="5">
        <f>IF(AND(Setup!$E$38&lt;capexmin,Setup!$E$38*Headcount!AS$58&gt;0),Setup!$E$38*Headcount!AS$58,0)+'Outside Services &amp; Other'!AL321</f>
        <v>0</v>
      </c>
      <c r="AX181" s="5">
        <f>IF(AND(Setup!$E$38&lt;capexmin,Setup!$E$38*Headcount!AT$58&gt;0),Setup!$E$38*Headcount!AT$58,0)+'Outside Services &amp; Other'!AM321</f>
        <v>0</v>
      </c>
      <c r="AY181" s="5">
        <f>IF(AND(Setup!$E$38&lt;capexmin,Setup!$E$38*Headcount!AU$58&gt;0),Setup!$E$38*Headcount!AU$58,0)+'Outside Services &amp; Other'!AN321</f>
        <v>0</v>
      </c>
      <c r="AZ181" s="5">
        <f>IF(AND(Setup!$E$38&lt;capexmin,Setup!$E$38*Headcount!AV$58&gt;0),Setup!$E$38*Headcount!AV$58,0)+'Outside Services &amp; Other'!AO321</f>
        <v>0</v>
      </c>
      <c r="BA181" s="5">
        <f>IF(AND(Setup!$E$38&lt;capexmin,Setup!$E$38*Headcount!AW$58&gt;0),Setup!$E$38*Headcount!AW$58,0)+'Outside Services &amp; Other'!AP321</f>
        <v>0</v>
      </c>
      <c r="BB181" s="5">
        <f>IF(AND(Setup!$E$38&lt;capexmin,Setup!$E$38*Headcount!AX$58&gt;0),Setup!$E$38*Headcount!AX$58,0)+'Outside Services &amp; Other'!AQ321</f>
        <v>0</v>
      </c>
      <c r="BC181" s="5">
        <f>IF(AND(Setup!$E$38&lt;capexmin,Setup!$E$38*Headcount!AY$58&gt;0),Setup!$E$38*Headcount!AY$58,0)+'Outside Services &amp; Other'!AR321</f>
        <v>0</v>
      </c>
      <c r="BD181" s="5">
        <f>IF(AND(Setup!$E$38&lt;capexmin,Setup!$E$38*Headcount!AZ$58&gt;0),Setup!$E$38*Headcount!AZ$58,0)+'Outside Services &amp; Other'!AS321</f>
        <v>0</v>
      </c>
      <c r="BE181" s="5">
        <f>IF(AND(Setup!$E$38&lt;capexmin,Setup!$E$38*Headcount!BA$58&gt;0),Setup!$E$38*Headcount!BA$58,0)+'Outside Services &amp; Other'!AT321</f>
        <v>0</v>
      </c>
      <c r="BF181" s="5">
        <f>IF(AND(Setup!$E$38&lt;capexmin,Setup!$E$38*Headcount!BB$58&gt;0),Setup!$E$38*Headcount!BB$58,0)+'Outside Services &amp; Other'!AU321</f>
        <v>0</v>
      </c>
      <c r="BG181" s="5">
        <f>IF(AND(Setup!$E$38&lt;capexmin,Setup!$E$38*Headcount!BC$58&gt;0),Setup!$E$38*Headcount!BC$58,0)+'Outside Services &amp; Other'!AV321</f>
        <v>0</v>
      </c>
      <c r="BH181" s="5">
        <f>IF(AND(Setup!$E$38&lt;capexmin,Setup!$E$38*Headcount!BD$58&gt;0),Setup!$E$38*Headcount!BD$58,0)+'Outside Services &amp; Other'!AW321</f>
        <v>0</v>
      </c>
      <c r="BI181" s="5">
        <f>IF(AND(Setup!$E$38&lt;capexmin,Setup!$E$38*Headcount!BE$58&gt;0),Setup!$E$38*Headcount!BE$58,0)+'Outside Services &amp; Other'!AX321</f>
        <v>0</v>
      </c>
      <c r="BJ181" s="5">
        <f>IF(AND(Setup!$E$38&lt;capexmin,Setup!$E$38*Headcount!BF$58&gt;0),Setup!$E$38*Headcount!BF$58,0)+'Outside Services &amp; Other'!AY321</f>
        <v>0</v>
      </c>
      <c r="BK181" s="5">
        <f>IF(AND(Setup!$E$38&lt;capexmin,Setup!$E$38*Headcount!BG$58&gt;0),Setup!$E$38*Headcount!BG$58,0)+'Outside Services &amp; Other'!AZ321</f>
        <v>0</v>
      </c>
      <c r="BL181" s="5">
        <f>IF(AND(Setup!$E$38&lt;capexmin,Setup!$E$38*Headcount!BH$58&gt;0),Setup!$E$38*Headcount!BH$58,0)+'Outside Services &amp; Other'!BA321</f>
        <v>0</v>
      </c>
      <c r="BM181" s="5">
        <f>IF(AND(Setup!$E$38&lt;capexmin,Setup!$E$38*Headcount!BI$58&gt;0),Setup!$E$38*Headcount!BI$58,0)+'Outside Services &amp; Other'!BB321</f>
        <v>0</v>
      </c>
      <c r="BN181" s="5">
        <f>IF(AND(Setup!$E$38&lt;capexmin,Setup!$E$38*Headcount!BJ$58&gt;0),Setup!$E$38*Headcount!BJ$58,0)+'Outside Services &amp; Other'!BC321</f>
        <v>0</v>
      </c>
      <c r="BO181" s="5">
        <f>IF(AND(Setup!$E$38&lt;capexmin,Setup!$E$38*Headcount!BK$58&gt;0),Setup!$E$38*Headcount!BK$58,0)+'Outside Services &amp; Other'!BD321</f>
        <v>0</v>
      </c>
      <c r="BP181" s="5">
        <f>IF(AND(Setup!$E$38&lt;capexmin,Setup!$E$38*Headcount!BL$58&gt;0),Setup!$E$38*Headcount!BL$58,0)+'Outside Services &amp; Other'!BE321</f>
        <v>0</v>
      </c>
      <c r="BQ181" s="5">
        <f>IF(AND(Setup!$E$38&lt;capexmin,Setup!$E$38*Headcount!BM$58&gt;0),Setup!$E$38*Headcount!BM$58,0)+'Outside Services &amp; Other'!BF321</f>
        <v>0</v>
      </c>
      <c r="BR181" s="5">
        <f>IF(AND(Setup!$E$38&lt;capexmin,Setup!$E$38*Headcount!BN$58&gt;0),Setup!$E$38*Headcount!BN$58,0)+'Outside Services &amp; Other'!BG321</f>
        <v>0</v>
      </c>
      <c r="BS181" s="5">
        <f>IF(AND(Setup!$E$38&lt;capexmin,Setup!$E$38*Headcount!BO$58&gt;0),Setup!$E$38*Headcount!BO$58,0)+'Outside Services &amp; Other'!BH321</f>
        <v>0</v>
      </c>
      <c r="BT181" s="5">
        <f>IF(AND(Setup!$E$38&lt;capexmin,Setup!$E$38*Headcount!BP$58&gt;0),Setup!$E$38*Headcount!BP$58,0)+'Outside Services &amp; Other'!BI321</f>
        <v>0</v>
      </c>
      <c r="BU181" s="5">
        <f>IF(AND(Setup!$E$38&lt;capexmin,Setup!$E$38*Headcount!BQ$58&gt;0),Setup!$E$38*Headcount!BQ$58,0)+'Outside Services &amp; Other'!BJ321</f>
        <v>0</v>
      </c>
      <c r="BV181" s="5">
        <f>IF(AND(Setup!$E$38&lt;capexmin,Setup!$E$38*Headcount!BR$58&gt;0),Setup!$E$38*Headcount!BR$58,0)+'Outside Services &amp; Other'!BK321</f>
        <v>0</v>
      </c>
      <c r="BW181" s="5">
        <f>IF(AND(Setup!$E$38&lt;capexmin,Setup!$E$38*Headcount!BS$58&gt;0),Setup!$E$38*Headcount!BS$58,0)+'Outside Services &amp; Other'!BL321</f>
        <v>0</v>
      </c>
      <c r="BX181" s="5">
        <f>IF(AND(Setup!$E$38&lt;capexmin,Setup!$E$38*Headcount!BT$58&gt;0),Setup!$E$38*Headcount!BT$58,0)+'Outside Services &amp; Other'!BM321</f>
        <v>0</v>
      </c>
      <c r="BY181" s="5">
        <f>IF(AND(Setup!$E$38&lt;capexmin,Setup!$E$38*Headcount!BU$58&gt;0),Setup!$E$38*Headcount!BU$58,0)+'Outside Services &amp; Other'!BN321</f>
        <v>0</v>
      </c>
      <c r="BZ181" s="419" cm="1">
        <f t="array" ref="BZ181">SUMPRODUCT((YEAR($F$6:$BY$6)=BZ$6)*($F181:$BY181))</f>
        <v>0</v>
      </c>
      <c r="CA181" s="286" cm="1">
        <f t="array" ref="CA181">SUMPRODUCT((YEAR($F$6:$BY$6)=CA$6)*($F181:$BY181))</f>
        <v>0</v>
      </c>
      <c r="CB181" s="286" cm="1">
        <f t="array" ref="CB181">SUMPRODUCT((YEAR($F$6:$BY$6)=CB$6)*($F181:$BY181))</f>
        <v>0</v>
      </c>
      <c r="CC181" s="286" cm="1">
        <f t="array" ref="CC181">SUMPRODUCT((YEAR($F$6:$BY$6)=CC$6)*($F181:$BY181))</f>
        <v>0</v>
      </c>
      <c r="CD181" s="286" cm="1">
        <f t="array" ref="CD181">SUMPRODUCT((YEAR($F$6:$BY$6)=CD$6)*($F181:$BY181))</f>
        <v>0</v>
      </c>
      <c r="CE181" s="430" cm="1">
        <f t="array" ref="CE181">SUMPRODUCT((YEAR($F$6:$BY$6)=CE$6)*($F181:$BY181))</f>
        <v>0</v>
      </c>
    </row>
    <row r="182" spans="1:84">
      <c r="E182" s="276" t="s">
        <v>79</v>
      </c>
      <c r="F182" s="194">
        <v>0</v>
      </c>
      <c r="G182" s="194">
        <v>0</v>
      </c>
      <c r="H182" s="194">
        <v>0</v>
      </c>
      <c r="I182" s="194">
        <v>0</v>
      </c>
      <c r="J182" s="194">
        <v>0</v>
      </c>
      <c r="K182" s="194">
        <v>0</v>
      </c>
      <c r="L182" s="194">
        <v>0</v>
      </c>
      <c r="M182" s="194">
        <v>0</v>
      </c>
      <c r="N182" s="194">
        <v>0</v>
      </c>
      <c r="O182" s="194">
        <v>0</v>
      </c>
      <c r="P182" s="194">
        <v>0</v>
      </c>
      <c r="Q182" s="194">
        <v>0</v>
      </c>
      <c r="R182" s="5">
        <f>IF(AND(Setup!$F$38&lt;capexmin,Setup!$F$38*Headcount!N$58&gt;0),Setup!$F$38*Headcount!N$58,0)+'Outside Services &amp; Other'!G322</f>
        <v>0</v>
      </c>
      <c r="S182" s="5">
        <f>IF(AND(Setup!$F$38&lt;capexmin,Setup!$F$38*Headcount!O$58&gt;0),Setup!$F$38*Headcount!O$58,0)+'Outside Services &amp; Other'!H322</f>
        <v>0</v>
      </c>
      <c r="T182" s="5">
        <f>IF(AND(Setup!$F$38&lt;capexmin,Setup!$F$38*Headcount!P$58&gt;0),Setup!$F$38*Headcount!P$58,0)+'Outside Services &amp; Other'!I322</f>
        <v>0</v>
      </c>
      <c r="U182" s="5">
        <f>IF(AND(Setup!$F$38&lt;capexmin,Setup!$F$38*Headcount!Q$58&gt;0),Setup!$F$38*Headcount!Q$58,0)+'Outside Services &amp; Other'!J322</f>
        <v>0</v>
      </c>
      <c r="V182" s="5">
        <f>IF(AND(Setup!$F$38&lt;capexmin,Setup!$F$38*Headcount!R$58&gt;0),Setup!$F$38*Headcount!R$58,0)+'Outside Services &amp; Other'!K322</f>
        <v>0</v>
      </c>
      <c r="W182" s="5">
        <f>IF(AND(Setup!$F$38&lt;capexmin,Setup!$F$38*Headcount!S$58&gt;0),Setup!$F$38*Headcount!S$58,0)+'Outside Services &amp; Other'!L322</f>
        <v>0</v>
      </c>
      <c r="X182" s="5">
        <f>IF(AND(Setup!$F$38&lt;capexmin,Setup!$F$38*Headcount!T$58&gt;0),Setup!$F$38*Headcount!T$58,0)+'Outside Services &amp; Other'!M322</f>
        <v>0</v>
      </c>
      <c r="Y182" s="5">
        <f>IF(AND(Setup!$F$38&lt;capexmin,Setup!$F$38*Headcount!U$58&gt;0),Setup!$F$38*Headcount!U$58,0)+'Outside Services &amp; Other'!N322</f>
        <v>0</v>
      </c>
      <c r="Z182" s="5">
        <f>IF(AND(Setup!$F$38&lt;capexmin,Setup!$F$38*Headcount!V$58&gt;0),Setup!$F$38*Headcount!V$58,0)+'Outside Services &amp; Other'!O322</f>
        <v>0</v>
      </c>
      <c r="AA182" s="5">
        <f>IF(AND(Setup!$F$38&lt;capexmin,Setup!$F$38*Headcount!W$58&gt;0),Setup!$F$38*Headcount!W$58,0)+'Outside Services &amp; Other'!P322</f>
        <v>0</v>
      </c>
      <c r="AB182" s="5">
        <f>IF(AND(Setup!$F$38&lt;capexmin,Setup!$F$38*Headcount!X$58&gt;0),Setup!$F$38*Headcount!X$58,0)+'Outside Services &amp; Other'!Q322</f>
        <v>0</v>
      </c>
      <c r="AC182" s="5">
        <f>IF(AND(Setup!$F$38&lt;capexmin,Setup!$F$38*Headcount!Y$58&gt;0),Setup!$F$38*Headcount!Y$58,0)+'Outside Services &amp; Other'!R322</f>
        <v>0</v>
      </c>
      <c r="AD182" s="5">
        <f>IF(AND(Setup!$F$38&lt;capexmin,Setup!$F$38*Headcount!Z$58&gt;0),Setup!$F$38*Headcount!Z$58,0)+'Outside Services &amp; Other'!S322</f>
        <v>0</v>
      </c>
      <c r="AE182" s="5">
        <f>IF(AND(Setup!$F$38&lt;capexmin,Setup!$F$38*Headcount!AA$58&gt;0),Setup!$F$38*Headcount!AA$58,0)+'Outside Services &amp; Other'!T322</f>
        <v>0</v>
      </c>
      <c r="AF182" s="5">
        <f>IF(AND(Setup!$F$38&lt;capexmin,Setup!$F$38*Headcount!AB$58&gt;0),Setup!$F$38*Headcount!AB$58,0)+'Outside Services &amp; Other'!U322</f>
        <v>0</v>
      </c>
      <c r="AG182" s="5">
        <f>IF(AND(Setup!$F$38&lt;capexmin,Setup!$F$38*Headcount!AC$58&gt;0),Setup!$F$38*Headcount!AC$58,0)+'Outside Services &amp; Other'!V322</f>
        <v>0</v>
      </c>
      <c r="AH182" s="5">
        <f>IF(AND(Setup!$F$38&lt;capexmin,Setup!$F$38*Headcount!AD$58&gt;0),Setup!$F$38*Headcount!AD$58,0)+'Outside Services &amp; Other'!W322</f>
        <v>0</v>
      </c>
      <c r="AI182" s="5">
        <f>IF(AND(Setup!$F$38&lt;capexmin,Setup!$F$38*Headcount!AE$58&gt;0),Setup!$F$38*Headcount!AE$58,0)+'Outside Services &amp; Other'!X322</f>
        <v>0</v>
      </c>
      <c r="AJ182" s="5">
        <f>IF(AND(Setup!$F$38&lt;capexmin,Setup!$F$38*Headcount!AF$58&gt;0),Setup!$F$38*Headcount!AF$58,0)+'Outside Services &amp; Other'!Y322</f>
        <v>0</v>
      </c>
      <c r="AK182" s="5">
        <f>IF(AND(Setup!$F$38&lt;capexmin,Setup!$F$38*Headcount!AG$58&gt;0),Setup!$F$38*Headcount!AG$58,0)+'Outside Services &amp; Other'!Z322</f>
        <v>0</v>
      </c>
      <c r="AL182" s="5">
        <f>IF(AND(Setup!$F$38&lt;capexmin,Setup!$F$38*Headcount!AH$58&gt;0),Setup!$F$38*Headcount!AH$58,0)+'Outside Services &amp; Other'!AA322</f>
        <v>0</v>
      </c>
      <c r="AM182" s="5">
        <f>IF(AND(Setup!$F$38&lt;capexmin,Setup!$F$38*Headcount!AI$58&gt;0),Setup!$F$38*Headcount!AI$58,0)+'Outside Services &amp; Other'!AB322</f>
        <v>0</v>
      </c>
      <c r="AN182" s="5">
        <f>IF(AND(Setup!$F$38&lt;capexmin,Setup!$F$38*Headcount!AJ$58&gt;0),Setup!$F$38*Headcount!AJ$58,0)+'Outside Services &amp; Other'!AC322</f>
        <v>0</v>
      </c>
      <c r="AO182" s="5">
        <f>IF(AND(Setup!$F$38&lt;capexmin,Setup!$F$38*Headcount!AK$58&gt;0),Setup!$F$38*Headcount!AK$58,0)+'Outside Services &amp; Other'!AD322</f>
        <v>0</v>
      </c>
      <c r="AP182" s="5">
        <f>IF(AND(Setup!$F$38&lt;capexmin,Setup!$F$38*Headcount!AL$58&gt;0),Setup!$F$38*Headcount!AL$58,0)+'Outside Services &amp; Other'!AE322</f>
        <v>0</v>
      </c>
      <c r="AQ182" s="5">
        <f>IF(AND(Setup!$F$38&lt;capexmin,Setup!$F$38*Headcount!AM$58&gt;0),Setup!$F$38*Headcount!AM$58,0)+'Outside Services &amp; Other'!AF322</f>
        <v>0</v>
      </c>
      <c r="AR182" s="5">
        <f>IF(AND(Setup!$F$38&lt;capexmin,Setup!$F$38*Headcount!AN$58&gt;0),Setup!$F$38*Headcount!AN$58,0)+'Outside Services &amp; Other'!AG322</f>
        <v>0</v>
      </c>
      <c r="AS182" s="5">
        <f>IF(AND(Setup!$F$38&lt;capexmin,Setup!$F$38*Headcount!AO$58&gt;0),Setup!$F$38*Headcount!AO$58,0)+'Outside Services &amp; Other'!AH322</f>
        <v>0</v>
      </c>
      <c r="AT182" s="5">
        <f>IF(AND(Setup!$F$38&lt;capexmin,Setup!$F$38*Headcount!AP$58&gt;0),Setup!$F$38*Headcount!AP$58,0)+'Outside Services &amp; Other'!AI322</f>
        <v>0</v>
      </c>
      <c r="AU182" s="5">
        <f>IF(AND(Setup!$F$38&lt;capexmin,Setup!$F$38*Headcount!AQ$58&gt;0),Setup!$F$38*Headcount!AQ$58,0)+'Outside Services &amp; Other'!AJ322</f>
        <v>0</v>
      </c>
      <c r="AV182" s="5">
        <f>IF(AND(Setup!$F$38&lt;capexmin,Setup!$F$38*Headcount!AR$58&gt;0),Setup!$F$38*Headcount!AR$58,0)+'Outside Services &amp; Other'!AK322</f>
        <v>0</v>
      </c>
      <c r="AW182" s="5">
        <f>IF(AND(Setup!$F$38&lt;capexmin,Setup!$F$38*Headcount!AS$58&gt;0),Setup!$F$38*Headcount!AS$58,0)+'Outside Services &amp; Other'!AL322</f>
        <v>0</v>
      </c>
      <c r="AX182" s="5">
        <f>IF(AND(Setup!$F$38&lt;capexmin,Setup!$F$38*Headcount!AT$58&gt;0),Setup!$F$38*Headcount!AT$58,0)+'Outside Services &amp; Other'!AM322</f>
        <v>0</v>
      </c>
      <c r="AY182" s="5">
        <f>IF(AND(Setup!$F$38&lt;capexmin,Setup!$F$38*Headcount!AU$58&gt;0),Setup!$F$38*Headcount!AU$58,0)+'Outside Services &amp; Other'!AN322</f>
        <v>0</v>
      </c>
      <c r="AZ182" s="5">
        <f>IF(AND(Setup!$F$38&lt;capexmin,Setup!$F$38*Headcount!AV$58&gt;0),Setup!$F$38*Headcount!AV$58,0)+'Outside Services &amp; Other'!AO322</f>
        <v>0</v>
      </c>
      <c r="BA182" s="5">
        <f>IF(AND(Setup!$F$38&lt;capexmin,Setup!$F$38*Headcount!AW$58&gt;0),Setup!$F$38*Headcount!AW$58,0)+'Outside Services &amp; Other'!AP322</f>
        <v>0</v>
      </c>
      <c r="BB182" s="5">
        <f>IF(AND(Setup!$F$38&lt;capexmin,Setup!$F$38*Headcount!AX$58&gt;0),Setup!$F$38*Headcount!AX$58,0)+'Outside Services &amp; Other'!AQ322</f>
        <v>0</v>
      </c>
      <c r="BC182" s="5">
        <f>IF(AND(Setup!$F$38&lt;capexmin,Setup!$F$38*Headcount!AY$58&gt;0),Setup!$F$38*Headcount!AY$58,0)+'Outside Services &amp; Other'!AR322</f>
        <v>0</v>
      </c>
      <c r="BD182" s="5">
        <f>IF(AND(Setup!$F$38&lt;capexmin,Setup!$F$38*Headcount!AZ$58&gt;0),Setup!$F$38*Headcount!AZ$58,0)+'Outside Services &amp; Other'!AS322</f>
        <v>0</v>
      </c>
      <c r="BE182" s="5">
        <f>IF(AND(Setup!$F$38&lt;capexmin,Setup!$F$38*Headcount!BA$58&gt;0),Setup!$F$38*Headcount!BA$58,0)+'Outside Services &amp; Other'!AT322</f>
        <v>0</v>
      </c>
      <c r="BF182" s="5">
        <f>IF(AND(Setup!$F$38&lt;capexmin,Setup!$F$38*Headcount!BB$58&gt;0),Setup!$F$38*Headcount!BB$58,0)+'Outside Services &amp; Other'!AU322</f>
        <v>0</v>
      </c>
      <c r="BG182" s="5">
        <f>IF(AND(Setup!$F$38&lt;capexmin,Setup!$F$38*Headcount!BC$58&gt;0),Setup!$F$38*Headcount!BC$58,0)+'Outside Services &amp; Other'!AV322</f>
        <v>0</v>
      </c>
      <c r="BH182" s="5">
        <f>IF(AND(Setup!$F$38&lt;capexmin,Setup!$F$38*Headcount!BD$58&gt;0),Setup!$F$38*Headcount!BD$58,0)+'Outside Services &amp; Other'!AW322</f>
        <v>0</v>
      </c>
      <c r="BI182" s="5">
        <f>IF(AND(Setup!$F$38&lt;capexmin,Setup!$F$38*Headcount!BE$58&gt;0),Setup!$F$38*Headcount!BE$58,0)+'Outside Services &amp; Other'!AX322</f>
        <v>0</v>
      </c>
      <c r="BJ182" s="5">
        <f>IF(AND(Setup!$F$38&lt;capexmin,Setup!$F$38*Headcount!BF$58&gt;0),Setup!$F$38*Headcount!BF$58,0)+'Outside Services &amp; Other'!AY322</f>
        <v>0</v>
      </c>
      <c r="BK182" s="5">
        <f>IF(AND(Setup!$F$38&lt;capexmin,Setup!$F$38*Headcount!BG$58&gt;0),Setup!$F$38*Headcount!BG$58,0)+'Outside Services &amp; Other'!AZ322</f>
        <v>0</v>
      </c>
      <c r="BL182" s="5">
        <f>IF(AND(Setup!$F$38&lt;capexmin,Setup!$F$38*Headcount!BH$58&gt;0),Setup!$F$38*Headcount!BH$58,0)+'Outside Services &amp; Other'!BA322</f>
        <v>0</v>
      </c>
      <c r="BM182" s="5">
        <f>IF(AND(Setup!$F$38&lt;capexmin,Setup!$F$38*Headcount!BI$58&gt;0),Setup!$F$38*Headcount!BI$58,0)+'Outside Services &amp; Other'!BB322</f>
        <v>0</v>
      </c>
      <c r="BN182" s="5">
        <f>IF(AND(Setup!$F$38&lt;capexmin,Setup!$F$38*Headcount!BJ$58&gt;0),Setup!$F$38*Headcount!BJ$58,0)+'Outside Services &amp; Other'!BC322</f>
        <v>0</v>
      </c>
      <c r="BO182" s="5">
        <f>IF(AND(Setup!$F$38&lt;capexmin,Setup!$F$38*Headcount!BK$58&gt;0),Setup!$F$38*Headcount!BK$58,0)+'Outside Services &amp; Other'!BD322</f>
        <v>0</v>
      </c>
      <c r="BP182" s="5">
        <f>IF(AND(Setup!$F$38&lt;capexmin,Setup!$F$38*Headcount!BL$58&gt;0),Setup!$F$38*Headcount!BL$58,0)+'Outside Services &amp; Other'!BE322</f>
        <v>0</v>
      </c>
      <c r="BQ182" s="5">
        <f>IF(AND(Setup!$F$38&lt;capexmin,Setup!$F$38*Headcount!BM$58&gt;0),Setup!$F$38*Headcount!BM$58,0)+'Outside Services &amp; Other'!BF322</f>
        <v>0</v>
      </c>
      <c r="BR182" s="5">
        <f>IF(AND(Setup!$F$38&lt;capexmin,Setup!$F$38*Headcount!BN$58&gt;0),Setup!$F$38*Headcount!BN$58,0)+'Outside Services &amp; Other'!BG322</f>
        <v>0</v>
      </c>
      <c r="BS182" s="5">
        <f>IF(AND(Setup!$F$38&lt;capexmin,Setup!$F$38*Headcount!BO$58&gt;0),Setup!$F$38*Headcount!BO$58,0)+'Outside Services &amp; Other'!BH322</f>
        <v>0</v>
      </c>
      <c r="BT182" s="5">
        <f>IF(AND(Setup!$F$38&lt;capexmin,Setup!$F$38*Headcount!BP$58&gt;0),Setup!$F$38*Headcount!BP$58,0)+'Outside Services &amp; Other'!BI322</f>
        <v>0</v>
      </c>
      <c r="BU182" s="5">
        <f>IF(AND(Setup!$F$38&lt;capexmin,Setup!$F$38*Headcount!BQ$58&gt;0),Setup!$F$38*Headcount!BQ$58,0)+'Outside Services &amp; Other'!BJ322</f>
        <v>0</v>
      </c>
      <c r="BV182" s="5">
        <f>IF(AND(Setup!$F$38&lt;capexmin,Setup!$F$38*Headcount!BR$58&gt;0),Setup!$F$38*Headcount!BR$58,0)+'Outside Services &amp; Other'!BK322</f>
        <v>0</v>
      </c>
      <c r="BW182" s="5">
        <f>IF(AND(Setup!$F$38&lt;capexmin,Setup!$F$38*Headcount!BS$58&gt;0),Setup!$F$38*Headcount!BS$58,0)+'Outside Services &amp; Other'!BL322</f>
        <v>0</v>
      </c>
      <c r="BX182" s="5">
        <f>IF(AND(Setup!$F$38&lt;capexmin,Setup!$F$38*Headcount!BT$58&gt;0),Setup!$F$38*Headcount!BT$58,0)+'Outside Services &amp; Other'!BM322</f>
        <v>0</v>
      </c>
      <c r="BY182" s="5">
        <f>IF(AND(Setup!$F$38&lt;capexmin,Setup!$F$38*Headcount!BU$58&gt;0),Setup!$F$38*Headcount!BU$58,0)+'Outside Services &amp; Other'!BN322</f>
        <v>0</v>
      </c>
      <c r="BZ182" s="419" cm="1">
        <f t="array" ref="BZ182">SUMPRODUCT((YEAR($F$6:$BY$6)=BZ$6)*($F182:$BY182))</f>
        <v>0</v>
      </c>
      <c r="CA182" s="286" cm="1">
        <f t="array" ref="CA182">SUMPRODUCT((YEAR($F$6:$BY$6)=CA$6)*($F182:$BY182))</f>
        <v>0</v>
      </c>
      <c r="CB182" s="286" cm="1">
        <f t="array" ref="CB182">SUMPRODUCT((YEAR($F$6:$BY$6)=CB$6)*($F182:$BY182))</f>
        <v>0</v>
      </c>
      <c r="CC182" s="286" cm="1">
        <f t="array" ref="CC182">SUMPRODUCT((YEAR($F$6:$BY$6)=CC$6)*($F182:$BY182))</f>
        <v>0</v>
      </c>
      <c r="CD182" s="286" cm="1">
        <f t="array" ref="CD182">SUMPRODUCT((YEAR($F$6:$BY$6)=CD$6)*($F182:$BY182))</f>
        <v>0</v>
      </c>
      <c r="CE182" s="430" cm="1">
        <f t="array" ref="CE182">SUMPRODUCT((YEAR($F$6:$BY$6)=CE$6)*($F182:$BY182))</f>
        <v>0</v>
      </c>
    </row>
    <row r="183" spans="1:84">
      <c r="E183" s="276" t="s">
        <v>55</v>
      </c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  <c r="BA183" s="5"/>
      <c r="BB183" s="5"/>
      <c r="BC183" s="5"/>
      <c r="BD183" s="5"/>
      <c r="BE183" s="5"/>
      <c r="BF183" s="5"/>
      <c r="BG183" s="5"/>
      <c r="BH183" s="5"/>
      <c r="BI183" s="5"/>
      <c r="BJ183" s="5"/>
      <c r="BK183" s="5"/>
      <c r="BL183" s="5"/>
      <c r="BM183" s="5"/>
      <c r="BN183" s="5"/>
      <c r="BO183" s="5"/>
      <c r="BP183" s="5"/>
      <c r="BQ183" s="5"/>
      <c r="BR183" s="5"/>
      <c r="BS183" s="5"/>
      <c r="BT183" s="5"/>
      <c r="BU183" s="5"/>
      <c r="BV183" s="5"/>
      <c r="BW183" s="5"/>
      <c r="BX183" s="5"/>
      <c r="BY183" s="5"/>
      <c r="BZ183" s="419"/>
      <c r="CA183" s="286"/>
      <c r="CB183" s="286"/>
      <c r="CC183" s="286"/>
      <c r="CD183" s="286"/>
      <c r="CE183" s="430"/>
    </row>
    <row r="184" spans="1:84" s="4" customFormat="1">
      <c r="A184" s="48"/>
      <c r="E184" s="601" t="str">
        <f>'Outside Services &amp; Other'!D$240</f>
        <v>Consulting</v>
      </c>
      <c r="F184" s="194">
        <v>0</v>
      </c>
      <c r="G184" s="194">
        <v>0</v>
      </c>
      <c r="H184" s="194">
        <v>0</v>
      </c>
      <c r="I184" s="194">
        <v>0</v>
      </c>
      <c r="J184" s="194">
        <v>0</v>
      </c>
      <c r="K184" s="194">
        <v>0</v>
      </c>
      <c r="L184" s="194">
        <v>0</v>
      </c>
      <c r="M184" s="194">
        <v>0</v>
      </c>
      <c r="N184" s="194">
        <v>0</v>
      </c>
      <c r="O184" s="194">
        <v>0</v>
      </c>
      <c r="P184" s="194">
        <v>0</v>
      </c>
      <c r="Q184" s="194">
        <v>0</v>
      </c>
      <c r="R184" s="5">
        <f>SUMIFS('Outside Services &amp; Other'!G$247:G$281,'Outside Services &amp; Other'!$C$247:$C$281,CalcEngine!$E$169,'Outside Services &amp; Other'!$D$247:$D$281,CalcEngine!$E184)</f>
        <v>0</v>
      </c>
      <c r="S184" s="5">
        <f>SUMIFS('Outside Services &amp; Other'!H$247:H$281,'Outside Services &amp; Other'!$C$247:$C$281,CalcEngine!$E$169,'Outside Services &amp; Other'!$D$247:$D$281,CalcEngine!$E184)</f>
        <v>0</v>
      </c>
      <c r="T184" s="5">
        <f>SUMIFS('Outside Services &amp; Other'!I$247:I$281,'Outside Services &amp; Other'!$C$247:$C$281,CalcEngine!$E$169,'Outside Services &amp; Other'!$D$247:$D$281,CalcEngine!$E184)</f>
        <v>0</v>
      </c>
      <c r="U184" s="5">
        <f>SUMIFS('Outside Services &amp; Other'!J$247:J$281,'Outside Services &amp; Other'!$C$247:$C$281,CalcEngine!$E$169,'Outside Services &amp; Other'!$D$247:$D$281,CalcEngine!$E184)</f>
        <v>0</v>
      </c>
      <c r="V184" s="5">
        <f>SUMIFS('Outside Services &amp; Other'!K$247:K$281,'Outside Services &amp; Other'!$C$247:$C$281,CalcEngine!$E$169,'Outside Services &amp; Other'!$D$247:$D$281,CalcEngine!$E184)</f>
        <v>0</v>
      </c>
      <c r="W184" s="5">
        <f>SUMIFS('Outside Services &amp; Other'!L$247:L$281,'Outside Services &amp; Other'!$C$247:$C$281,CalcEngine!$E$169,'Outside Services &amp; Other'!$D$247:$D$281,CalcEngine!$E184)</f>
        <v>0</v>
      </c>
      <c r="X184" s="5">
        <f>SUMIFS('Outside Services &amp; Other'!M$247:M$281,'Outside Services &amp; Other'!$C$247:$C$281,CalcEngine!$E$169,'Outside Services &amp; Other'!$D$247:$D$281,CalcEngine!$E184)</f>
        <v>0</v>
      </c>
      <c r="Y184" s="5">
        <f>SUMIFS('Outside Services &amp; Other'!N$247:N$281,'Outside Services &amp; Other'!$C$247:$C$281,CalcEngine!$E$169,'Outside Services &amp; Other'!$D$247:$D$281,CalcEngine!$E184)</f>
        <v>0</v>
      </c>
      <c r="Z184" s="5">
        <f>SUMIFS('Outside Services &amp; Other'!O$247:O$281,'Outside Services &amp; Other'!$C$247:$C$281,CalcEngine!$E$169,'Outside Services &amp; Other'!$D$247:$D$281,CalcEngine!$E184)</f>
        <v>0</v>
      </c>
      <c r="AA184" s="5">
        <f>SUMIFS('Outside Services &amp; Other'!P$247:P$281,'Outside Services &amp; Other'!$C$247:$C$281,CalcEngine!$E$169,'Outside Services &amp; Other'!$D$247:$D$281,CalcEngine!$E184)</f>
        <v>0</v>
      </c>
      <c r="AB184" s="5">
        <f>SUMIFS('Outside Services &amp; Other'!Q$247:Q$281,'Outside Services &amp; Other'!$C$247:$C$281,CalcEngine!$E$169,'Outside Services &amp; Other'!$D$247:$D$281,CalcEngine!$E184)</f>
        <v>0</v>
      </c>
      <c r="AC184" s="5">
        <f>SUMIFS('Outside Services &amp; Other'!R$247:R$281,'Outside Services &amp; Other'!$C$247:$C$281,CalcEngine!$E$169,'Outside Services &amp; Other'!$D$247:$D$281,CalcEngine!$E184)</f>
        <v>0</v>
      </c>
      <c r="AD184" s="5">
        <f>SUMIFS('Outside Services &amp; Other'!S$247:S$281,'Outside Services &amp; Other'!$C$247:$C$281,CalcEngine!$E$169,'Outside Services &amp; Other'!$D$247:$D$281,CalcEngine!$E184)</f>
        <v>0</v>
      </c>
      <c r="AE184" s="5">
        <f>SUMIFS('Outside Services &amp; Other'!T$247:T$281,'Outside Services &amp; Other'!$C$247:$C$281,CalcEngine!$E$169,'Outside Services &amp; Other'!$D$247:$D$281,CalcEngine!$E184)</f>
        <v>0</v>
      </c>
      <c r="AF184" s="5">
        <f>SUMIFS('Outside Services &amp; Other'!U$247:U$281,'Outside Services &amp; Other'!$C$247:$C$281,CalcEngine!$E$169,'Outside Services &amp; Other'!$D$247:$D$281,CalcEngine!$E184)</f>
        <v>0</v>
      </c>
      <c r="AG184" s="5">
        <f>SUMIFS('Outside Services &amp; Other'!V$247:V$281,'Outside Services &amp; Other'!$C$247:$C$281,CalcEngine!$E$169,'Outside Services &amp; Other'!$D$247:$D$281,CalcEngine!$E184)</f>
        <v>0</v>
      </c>
      <c r="AH184" s="5">
        <f>SUMIFS('Outside Services &amp; Other'!W$247:W$281,'Outside Services &amp; Other'!$C$247:$C$281,CalcEngine!$E$169,'Outside Services &amp; Other'!$D$247:$D$281,CalcEngine!$E184)</f>
        <v>0</v>
      </c>
      <c r="AI184" s="5">
        <f>SUMIFS('Outside Services &amp; Other'!X$247:X$281,'Outside Services &amp; Other'!$C$247:$C$281,CalcEngine!$E$169,'Outside Services &amp; Other'!$D$247:$D$281,CalcEngine!$E184)</f>
        <v>0</v>
      </c>
      <c r="AJ184" s="5">
        <f>SUMIFS('Outside Services &amp; Other'!Y$247:Y$281,'Outside Services &amp; Other'!$C$247:$C$281,CalcEngine!$E$169,'Outside Services &amp; Other'!$D$247:$D$281,CalcEngine!$E184)</f>
        <v>0</v>
      </c>
      <c r="AK184" s="5">
        <f>SUMIFS('Outside Services &amp; Other'!Z$247:Z$281,'Outside Services &amp; Other'!$C$247:$C$281,CalcEngine!$E$169,'Outside Services &amp; Other'!$D$247:$D$281,CalcEngine!$E184)</f>
        <v>0</v>
      </c>
      <c r="AL184" s="5">
        <f>SUMIFS('Outside Services &amp; Other'!AA$247:AA$281,'Outside Services &amp; Other'!$C$247:$C$281,CalcEngine!$E$169,'Outside Services &amp; Other'!$D$247:$D$281,CalcEngine!$E184)</f>
        <v>0</v>
      </c>
      <c r="AM184" s="5">
        <f>SUMIFS('Outside Services &amp; Other'!AB$247:AB$281,'Outside Services &amp; Other'!$C$247:$C$281,CalcEngine!$E$169,'Outside Services &amp; Other'!$D$247:$D$281,CalcEngine!$E184)</f>
        <v>0</v>
      </c>
      <c r="AN184" s="5">
        <f>SUMIFS('Outside Services &amp; Other'!AC$247:AC$281,'Outside Services &amp; Other'!$C$247:$C$281,CalcEngine!$E$169,'Outside Services &amp; Other'!$D$247:$D$281,CalcEngine!$E184)</f>
        <v>0</v>
      </c>
      <c r="AO184" s="5">
        <f>SUMIFS('Outside Services &amp; Other'!AD$247:AD$281,'Outside Services &amp; Other'!$C$247:$C$281,CalcEngine!$E$169,'Outside Services &amp; Other'!$D$247:$D$281,CalcEngine!$E184)</f>
        <v>0</v>
      </c>
      <c r="AP184" s="5">
        <f>SUMIFS('Outside Services &amp; Other'!AE$247:AE$281,'Outside Services &amp; Other'!$C$247:$C$281,CalcEngine!$E$169,'Outside Services &amp; Other'!$D$247:$D$281,CalcEngine!$E184)</f>
        <v>0</v>
      </c>
      <c r="AQ184" s="5">
        <f>SUMIFS('Outside Services &amp; Other'!AF$247:AF$281,'Outside Services &amp; Other'!$C$247:$C$281,CalcEngine!$E$169,'Outside Services &amp; Other'!$D$247:$D$281,CalcEngine!$E184)</f>
        <v>0</v>
      </c>
      <c r="AR184" s="5">
        <f>SUMIFS('Outside Services &amp; Other'!AG$247:AG$281,'Outside Services &amp; Other'!$C$247:$C$281,CalcEngine!$E$169,'Outside Services &amp; Other'!$D$247:$D$281,CalcEngine!$E184)</f>
        <v>0</v>
      </c>
      <c r="AS184" s="5">
        <f>SUMIFS('Outside Services &amp; Other'!AH$247:AH$281,'Outside Services &amp; Other'!$C$247:$C$281,CalcEngine!$E$169,'Outside Services &amp; Other'!$D$247:$D$281,CalcEngine!$E184)</f>
        <v>0</v>
      </c>
      <c r="AT184" s="5">
        <f>SUMIFS('Outside Services &amp; Other'!AI$247:AI$281,'Outside Services &amp; Other'!$C$247:$C$281,CalcEngine!$E$169,'Outside Services &amp; Other'!$D$247:$D$281,CalcEngine!$E184)</f>
        <v>0</v>
      </c>
      <c r="AU184" s="5">
        <f>SUMIFS('Outside Services &amp; Other'!AJ$247:AJ$281,'Outside Services &amp; Other'!$C$247:$C$281,CalcEngine!$E$169,'Outside Services &amp; Other'!$D$247:$D$281,CalcEngine!$E184)</f>
        <v>0</v>
      </c>
      <c r="AV184" s="5">
        <f>SUMIFS('Outside Services &amp; Other'!AK$247:AK$281,'Outside Services &amp; Other'!$C$247:$C$281,CalcEngine!$E$169,'Outside Services &amp; Other'!$D$247:$D$281,CalcEngine!$E184)</f>
        <v>0</v>
      </c>
      <c r="AW184" s="5">
        <f>SUMIFS('Outside Services &amp; Other'!AL$247:AL$281,'Outside Services &amp; Other'!$C$247:$C$281,CalcEngine!$E$169,'Outside Services &amp; Other'!$D$247:$D$281,CalcEngine!$E184)</f>
        <v>0</v>
      </c>
      <c r="AX184" s="5">
        <f>SUMIFS('Outside Services &amp; Other'!AM$247:AM$281,'Outside Services &amp; Other'!$C$247:$C$281,CalcEngine!$E$169,'Outside Services &amp; Other'!$D$247:$D$281,CalcEngine!$E184)</f>
        <v>0</v>
      </c>
      <c r="AY184" s="5">
        <f>SUMIFS('Outside Services &amp; Other'!AN$247:AN$281,'Outside Services &amp; Other'!$C$247:$C$281,CalcEngine!$E$169,'Outside Services &amp; Other'!$D$247:$D$281,CalcEngine!$E184)</f>
        <v>0</v>
      </c>
      <c r="AZ184" s="5">
        <f>SUMIFS('Outside Services &amp; Other'!AO$247:AO$281,'Outside Services &amp; Other'!$C$247:$C$281,CalcEngine!$E$169,'Outside Services &amp; Other'!$D$247:$D$281,CalcEngine!$E184)</f>
        <v>0</v>
      </c>
      <c r="BA184" s="5">
        <f>SUMIFS('Outside Services &amp; Other'!AP$247:AP$281,'Outside Services &amp; Other'!$C$247:$C$281,CalcEngine!$E$169,'Outside Services &amp; Other'!$D$247:$D$281,CalcEngine!$E184)</f>
        <v>0</v>
      </c>
      <c r="BB184" s="5">
        <f>SUMIFS('Outside Services &amp; Other'!AQ$247:AQ$281,'Outside Services &amp; Other'!$C$247:$C$281,CalcEngine!$E$169,'Outside Services &amp; Other'!$D$247:$D$281,CalcEngine!$E184)</f>
        <v>0</v>
      </c>
      <c r="BC184" s="5">
        <f>SUMIFS('Outside Services &amp; Other'!AR$247:AR$281,'Outside Services &amp; Other'!$C$247:$C$281,CalcEngine!$E$169,'Outside Services &amp; Other'!$D$247:$D$281,CalcEngine!$E184)</f>
        <v>0</v>
      </c>
      <c r="BD184" s="5">
        <f>SUMIFS('Outside Services &amp; Other'!AS$247:AS$281,'Outside Services &amp; Other'!$C$247:$C$281,CalcEngine!$E$169,'Outside Services &amp; Other'!$D$247:$D$281,CalcEngine!$E184)</f>
        <v>0</v>
      </c>
      <c r="BE184" s="5">
        <f>SUMIFS('Outside Services &amp; Other'!AT$247:AT$281,'Outside Services &amp; Other'!$C$247:$C$281,CalcEngine!$E$169,'Outside Services &amp; Other'!$D$247:$D$281,CalcEngine!$E184)</f>
        <v>0</v>
      </c>
      <c r="BF184" s="5">
        <f>SUMIFS('Outside Services &amp; Other'!AU$247:AU$281,'Outside Services &amp; Other'!$C$247:$C$281,CalcEngine!$E$169,'Outside Services &amp; Other'!$D$247:$D$281,CalcEngine!$E184)</f>
        <v>0</v>
      </c>
      <c r="BG184" s="5">
        <f>SUMIFS('Outside Services &amp; Other'!AV$247:AV$281,'Outside Services &amp; Other'!$C$247:$C$281,CalcEngine!$E$169,'Outside Services &amp; Other'!$D$247:$D$281,CalcEngine!$E184)</f>
        <v>0</v>
      </c>
      <c r="BH184" s="5">
        <f>SUMIFS('Outside Services &amp; Other'!AW$247:AW$281,'Outside Services &amp; Other'!$C$247:$C$281,CalcEngine!$E$169,'Outside Services &amp; Other'!$D$247:$D$281,CalcEngine!$E184)</f>
        <v>0</v>
      </c>
      <c r="BI184" s="5">
        <f>SUMIFS('Outside Services &amp; Other'!AX$247:AX$281,'Outside Services &amp; Other'!$C$247:$C$281,CalcEngine!$E$169,'Outside Services &amp; Other'!$D$247:$D$281,CalcEngine!$E184)</f>
        <v>0</v>
      </c>
      <c r="BJ184" s="5">
        <f>SUMIFS('Outside Services &amp; Other'!AY$247:AY$281,'Outside Services &amp; Other'!$C$247:$C$281,CalcEngine!$E$169,'Outside Services &amp; Other'!$D$247:$D$281,CalcEngine!$E184)</f>
        <v>0</v>
      </c>
      <c r="BK184" s="5">
        <f>SUMIFS('Outside Services &amp; Other'!AZ$247:AZ$281,'Outside Services &amp; Other'!$C$247:$C$281,CalcEngine!$E$169,'Outside Services &amp; Other'!$D$247:$D$281,CalcEngine!$E184)</f>
        <v>0</v>
      </c>
      <c r="BL184" s="5">
        <f>SUMIFS('Outside Services &amp; Other'!BA$247:BA$281,'Outside Services &amp; Other'!$C$247:$C$281,CalcEngine!$E$169,'Outside Services &amp; Other'!$D$247:$D$281,CalcEngine!$E184)</f>
        <v>0</v>
      </c>
      <c r="BM184" s="5">
        <f>SUMIFS('Outside Services &amp; Other'!BB$247:BB$281,'Outside Services &amp; Other'!$C$247:$C$281,CalcEngine!$E$169,'Outside Services &amp; Other'!$D$247:$D$281,CalcEngine!$E184)</f>
        <v>0</v>
      </c>
      <c r="BN184" s="5">
        <f>SUMIFS('Outside Services &amp; Other'!BC$247:BC$281,'Outside Services &amp; Other'!$C$247:$C$281,CalcEngine!$E$169,'Outside Services &amp; Other'!$D$247:$D$281,CalcEngine!$E184)</f>
        <v>0</v>
      </c>
      <c r="BO184" s="5">
        <f>SUMIFS('Outside Services &amp; Other'!BD$247:BD$281,'Outside Services &amp; Other'!$C$247:$C$281,CalcEngine!$E$169,'Outside Services &amp; Other'!$D$247:$D$281,CalcEngine!$E184)</f>
        <v>0</v>
      </c>
      <c r="BP184" s="5">
        <f>SUMIFS('Outside Services &amp; Other'!BE$247:BE$281,'Outside Services &amp; Other'!$C$247:$C$281,CalcEngine!$E$169,'Outside Services &amp; Other'!$D$247:$D$281,CalcEngine!$E184)</f>
        <v>0</v>
      </c>
      <c r="BQ184" s="5">
        <f>SUMIFS('Outside Services &amp; Other'!BF$247:BF$281,'Outside Services &amp; Other'!$C$247:$C$281,CalcEngine!$E$169,'Outside Services &amp; Other'!$D$247:$D$281,CalcEngine!$E184)</f>
        <v>0</v>
      </c>
      <c r="BR184" s="5">
        <f>SUMIFS('Outside Services &amp; Other'!BG$247:BG$281,'Outside Services &amp; Other'!$C$247:$C$281,CalcEngine!$E$169,'Outside Services &amp; Other'!$D$247:$D$281,CalcEngine!$E184)</f>
        <v>0</v>
      </c>
      <c r="BS184" s="5">
        <f>SUMIFS('Outside Services &amp; Other'!BH$247:BH$281,'Outside Services &amp; Other'!$C$247:$C$281,CalcEngine!$E$169,'Outside Services &amp; Other'!$D$247:$D$281,CalcEngine!$E184)</f>
        <v>0</v>
      </c>
      <c r="BT184" s="5">
        <f>SUMIFS('Outside Services &amp; Other'!BI$247:BI$281,'Outside Services &amp; Other'!$C$247:$C$281,CalcEngine!$E$169,'Outside Services &amp; Other'!$D$247:$D$281,CalcEngine!$E184)</f>
        <v>0</v>
      </c>
      <c r="BU184" s="5">
        <f>SUMIFS('Outside Services &amp; Other'!BJ$247:BJ$281,'Outside Services &amp; Other'!$C$247:$C$281,CalcEngine!$E$169,'Outside Services &amp; Other'!$D$247:$D$281,CalcEngine!$E184)</f>
        <v>0</v>
      </c>
      <c r="BV184" s="5">
        <f>SUMIFS('Outside Services &amp; Other'!BK$247:BK$281,'Outside Services &amp; Other'!$C$247:$C$281,CalcEngine!$E$169,'Outside Services &amp; Other'!$D$247:$D$281,CalcEngine!$E184)</f>
        <v>0</v>
      </c>
      <c r="BW184" s="5">
        <f>SUMIFS('Outside Services &amp; Other'!BL$247:BL$281,'Outside Services &amp; Other'!$C$247:$C$281,CalcEngine!$E$169,'Outside Services &amp; Other'!$D$247:$D$281,CalcEngine!$E184)</f>
        <v>0</v>
      </c>
      <c r="BX184" s="5">
        <f>SUMIFS('Outside Services &amp; Other'!BM$247:BM$281,'Outside Services &amp; Other'!$C$247:$C$281,CalcEngine!$E$169,'Outside Services &amp; Other'!$D$247:$D$281,CalcEngine!$E184)</f>
        <v>0</v>
      </c>
      <c r="BY184" s="5">
        <f>SUMIFS('Outside Services &amp; Other'!BN$247:BN$281,'Outside Services &amp; Other'!$C$247:$C$281,CalcEngine!$E$169,'Outside Services &amp; Other'!$D$247:$D$281,CalcEngine!$E184)</f>
        <v>0</v>
      </c>
      <c r="BZ184" s="419" cm="1">
        <f t="array" ref="BZ184">SUMPRODUCT((YEAR($F$6:$BY$6)=BZ$6)*($F184:$BY184))</f>
        <v>0</v>
      </c>
      <c r="CA184" s="286" cm="1">
        <f t="array" ref="CA184">SUMPRODUCT((YEAR($F$6:$BY$6)=CA$6)*($F184:$BY184))</f>
        <v>0</v>
      </c>
      <c r="CB184" s="286" cm="1">
        <f t="array" ref="CB184">SUMPRODUCT((YEAR($F$6:$BY$6)=CB$6)*($F184:$BY184))</f>
        <v>0</v>
      </c>
      <c r="CC184" s="286" cm="1">
        <f t="array" ref="CC184">SUMPRODUCT((YEAR($F$6:$BY$6)=CC$6)*($F184:$BY184))</f>
        <v>0</v>
      </c>
      <c r="CD184" s="286" cm="1">
        <f t="array" ref="CD184">SUMPRODUCT((YEAR($F$6:$BY$6)=CD$6)*($F184:$BY184))</f>
        <v>0</v>
      </c>
      <c r="CE184" s="430" cm="1">
        <f t="array" ref="CE184">SUMPRODUCT((YEAR($F$6:$BY$6)=CE$6)*($F184:$BY184))</f>
        <v>0</v>
      </c>
      <c r="CF184" s="783"/>
    </row>
    <row r="185" spans="1:84" s="4" customFormat="1">
      <c r="A185" s="48"/>
      <c r="E185" s="601" t="str">
        <f>'Outside Services &amp; Other'!D$241</f>
        <v>Recruiting</v>
      </c>
      <c r="F185" s="194">
        <v>0</v>
      </c>
      <c r="G185" s="194">
        <v>0</v>
      </c>
      <c r="H185" s="194">
        <v>0</v>
      </c>
      <c r="I185" s="194">
        <v>0</v>
      </c>
      <c r="J185" s="194">
        <v>0</v>
      </c>
      <c r="K185" s="194">
        <v>0</v>
      </c>
      <c r="L185" s="194">
        <v>0</v>
      </c>
      <c r="M185" s="194">
        <v>0</v>
      </c>
      <c r="N185" s="194">
        <v>0</v>
      </c>
      <c r="O185" s="194">
        <v>0</v>
      </c>
      <c r="P185" s="194">
        <v>0</v>
      </c>
      <c r="Q185" s="194">
        <v>0</v>
      </c>
      <c r="R185" s="5">
        <f>SUMIFS('Outside Services &amp; Other'!G$247:G$281,'Outside Services &amp; Other'!$C$247:$C$281,CalcEngine!$E$169,'Outside Services &amp; Other'!$D$247:$D$281,CalcEngine!$E185)</f>
        <v>0</v>
      </c>
      <c r="S185" s="5">
        <f>SUMIFS('Outside Services &amp; Other'!H$247:H$281,'Outside Services &amp; Other'!$C$247:$C$281,CalcEngine!$E$169,'Outside Services &amp; Other'!$D$247:$D$281,CalcEngine!$E185)</f>
        <v>0</v>
      </c>
      <c r="T185" s="5">
        <f>SUMIFS('Outside Services &amp; Other'!I$247:I$281,'Outside Services &amp; Other'!$C$247:$C$281,CalcEngine!$E$169,'Outside Services &amp; Other'!$D$247:$D$281,CalcEngine!$E185)</f>
        <v>0</v>
      </c>
      <c r="U185" s="5">
        <f>SUMIFS('Outside Services &amp; Other'!J$247:J$281,'Outside Services &amp; Other'!$C$247:$C$281,CalcEngine!$E$169,'Outside Services &amp; Other'!$D$247:$D$281,CalcEngine!$E185)</f>
        <v>0</v>
      </c>
      <c r="V185" s="5">
        <f>SUMIFS('Outside Services &amp; Other'!K$247:K$281,'Outside Services &amp; Other'!$C$247:$C$281,CalcEngine!$E$169,'Outside Services &amp; Other'!$D$247:$D$281,CalcEngine!$E185)</f>
        <v>0</v>
      </c>
      <c r="W185" s="5">
        <f>SUMIFS('Outside Services &amp; Other'!L$247:L$281,'Outside Services &amp; Other'!$C$247:$C$281,CalcEngine!$E$169,'Outside Services &amp; Other'!$D$247:$D$281,CalcEngine!$E185)</f>
        <v>0</v>
      </c>
      <c r="X185" s="5">
        <f>SUMIFS('Outside Services &amp; Other'!M$247:M$281,'Outside Services &amp; Other'!$C$247:$C$281,CalcEngine!$E$169,'Outside Services &amp; Other'!$D$247:$D$281,CalcEngine!$E185)</f>
        <v>0</v>
      </c>
      <c r="Y185" s="5">
        <f>SUMIFS('Outside Services &amp; Other'!N$247:N$281,'Outside Services &amp; Other'!$C$247:$C$281,CalcEngine!$E$169,'Outside Services &amp; Other'!$D$247:$D$281,CalcEngine!$E185)</f>
        <v>0</v>
      </c>
      <c r="Z185" s="5">
        <f>SUMIFS('Outside Services &amp; Other'!O$247:O$281,'Outside Services &amp; Other'!$C$247:$C$281,CalcEngine!$E$169,'Outside Services &amp; Other'!$D$247:$D$281,CalcEngine!$E185)</f>
        <v>0</v>
      </c>
      <c r="AA185" s="5">
        <f>SUMIFS('Outside Services &amp; Other'!P$247:P$281,'Outside Services &amp; Other'!$C$247:$C$281,CalcEngine!$E$169,'Outside Services &amp; Other'!$D$247:$D$281,CalcEngine!$E185)</f>
        <v>0</v>
      </c>
      <c r="AB185" s="5">
        <f>SUMIFS('Outside Services &amp; Other'!Q$247:Q$281,'Outside Services &amp; Other'!$C$247:$C$281,CalcEngine!$E$169,'Outside Services &amp; Other'!$D$247:$D$281,CalcEngine!$E185)</f>
        <v>0</v>
      </c>
      <c r="AC185" s="5">
        <f>SUMIFS('Outside Services &amp; Other'!R$247:R$281,'Outside Services &amp; Other'!$C$247:$C$281,CalcEngine!$E$169,'Outside Services &amp; Other'!$D$247:$D$281,CalcEngine!$E185)</f>
        <v>0</v>
      </c>
      <c r="AD185" s="5">
        <f>SUMIFS('Outside Services &amp; Other'!S$247:S$281,'Outside Services &amp; Other'!$C$247:$C$281,CalcEngine!$E$169,'Outside Services &amp; Other'!$D$247:$D$281,CalcEngine!$E185)</f>
        <v>0</v>
      </c>
      <c r="AE185" s="5">
        <f>SUMIFS('Outside Services &amp; Other'!T$247:T$281,'Outside Services &amp; Other'!$C$247:$C$281,CalcEngine!$E$169,'Outside Services &amp; Other'!$D$247:$D$281,CalcEngine!$E185)</f>
        <v>0</v>
      </c>
      <c r="AF185" s="5">
        <f>SUMIFS('Outside Services &amp; Other'!U$247:U$281,'Outside Services &amp; Other'!$C$247:$C$281,CalcEngine!$E$169,'Outside Services &amp; Other'!$D$247:$D$281,CalcEngine!$E185)</f>
        <v>0</v>
      </c>
      <c r="AG185" s="5">
        <f>SUMIFS('Outside Services &amp; Other'!V$247:V$281,'Outside Services &amp; Other'!$C$247:$C$281,CalcEngine!$E$169,'Outside Services &amp; Other'!$D$247:$D$281,CalcEngine!$E185)</f>
        <v>0</v>
      </c>
      <c r="AH185" s="5">
        <f>SUMIFS('Outside Services &amp; Other'!W$247:W$281,'Outside Services &amp; Other'!$C$247:$C$281,CalcEngine!$E$169,'Outside Services &amp; Other'!$D$247:$D$281,CalcEngine!$E185)</f>
        <v>0</v>
      </c>
      <c r="AI185" s="5">
        <f>SUMIFS('Outside Services &amp; Other'!X$247:X$281,'Outside Services &amp; Other'!$C$247:$C$281,CalcEngine!$E$169,'Outside Services &amp; Other'!$D$247:$D$281,CalcEngine!$E185)</f>
        <v>0</v>
      </c>
      <c r="AJ185" s="5">
        <f>SUMIFS('Outside Services &amp; Other'!Y$247:Y$281,'Outside Services &amp; Other'!$C$247:$C$281,CalcEngine!$E$169,'Outside Services &amp; Other'!$D$247:$D$281,CalcEngine!$E185)</f>
        <v>0</v>
      </c>
      <c r="AK185" s="5">
        <f>SUMIFS('Outside Services &amp; Other'!Z$247:Z$281,'Outside Services &amp; Other'!$C$247:$C$281,CalcEngine!$E$169,'Outside Services &amp; Other'!$D$247:$D$281,CalcEngine!$E185)</f>
        <v>0</v>
      </c>
      <c r="AL185" s="5">
        <f>SUMIFS('Outside Services &amp; Other'!AA$247:AA$281,'Outside Services &amp; Other'!$C$247:$C$281,CalcEngine!$E$169,'Outside Services &amp; Other'!$D$247:$D$281,CalcEngine!$E185)</f>
        <v>0</v>
      </c>
      <c r="AM185" s="5">
        <f>SUMIFS('Outside Services &amp; Other'!AB$247:AB$281,'Outside Services &amp; Other'!$C$247:$C$281,CalcEngine!$E$169,'Outside Services &amp; Other'!$D$247:$D$281,CalcEngine!$E185)</f>
        <v>0</v>
      </c>
      <c r="AN185" s="5">
        <f>SUMIFS('Outside Services &amp; Other'!AC$247:AC$281,'Outside Services &amp; Other'!$C$247:$C$281,CalcEngine!$E$169,'Outside Services &amp; Other'!$D$247:$D$281,CalcEngine!$E185)</f>
        <v>0</v>
      </c>
      <c r="AO185" s="5">
        <f>SUMIFS('Outside Services &amp; Other'!AD$247:AD$281,'Outside Services &amp; Other'!$C$247:$C$281,CalcEngine!$E$169,'Outside Services &amp; Other'!$D$247:$D$281,CalcEngine!$E185)</f>
        <v>0</v>
      </c>
      <c r="AP185" s="5">
        <f>SUMIFS('Outside Services &amp; Other'!AE$247:AE$281,'Outside Services &amp; Other'!$C$247:$C$281,CalcEngine!$E$169,'Outside Services &amp; Other'!$D$247:$D$281,CalcEngine!$E185)</f>
        <v>0</v>
      </c>
      <c r="AQ185" s="5">
        <f>SUMIFS('Outside Services &amp; Other'!AF$247:AF$281,'Outside Services &amp; Other'!$C$247:$C$281,CalcEngine!$E$169,'Outside Services &amp; Other'!$D$247:$D$281,CalcEngine!$E185)</f>
        <v>0</v>
      </c>
      <c r="AR185" s="5">
        <f>SUMIFS('Outside Services &amp; Other'!AG$247:AG$281,'Outside Services &amp; Other'!$C$247:$C$281,CalcEngine!$E$169,'Outside Services &amp; Other'!$D$247:$D$281,CalcEngine!$E185)</f>
        <v>0</v>
      </c>
      <c r="AS185" s="5">
        <f>SUMIFS('Outside Services &amp; Other'!AH$247:AH$281,'Outside Services &amp; Other'!$C$247:$C$281,CalcEngine!$E$169,'Outside Services &amp; Other'!$D$247:$D$281,CalcEngine!$E185)</f>
        <v>0</v>
      </c>
      <c r="AT185" s="5">
        <f>SUMIFS('Outside Services &amp; Other'!AI$247:AI$281,'Outside Services &amp; Other'!$C$247:$C$281,CalcEngine!$E$169,'Outside Services &amp; Other'!$D$247:$D$281,CalcEngine!$E185)</f>
        <v>0</v>
      </c>
      <c r="AU185" s="5">
        <f>SUMIFS('Outside Services &amp; Other'!AJ$247:AJ$281,'Outside Services &amp; Other'!$C$247:$C$281,CalcEngine!$E$169,'Outside Services &amp; Other'!$D$247:$D$281,CalcEngine!$E185)</f>
        <v>0</v>
      </c>
      <c r="AV185" s="5">
        <f>SUMIFS('Outside Services &amp; Other'!AK$247:AK$281,'Outside Services &amp; Other'!$C$247:$C$281,CalcEngine!$E$169,'Outside Services &amp; Other'!$D$247:$D$281,CalcEngine!$E185)</f>
        <v>0</v>
      </c>
      <c r="AW185" s="5">
        <f>SUMIFS('Outside Services &amp; Other'!AL$247:AL$281,'Outside Services &amp; Other'!$C$247:$C$281,CalcEngine!$E$169,'Outside Services &amp; Other'!$D$247:$D$281,CalcEngine!$E185)</f>
        <v>0</v>
      </c>
      <c r="AX185" s="5">
        <f>SUMIFS('Outside Services &amp; Other'!AM$247:AM$281,'Outside Services &amp; Other'!$C$247:$C$281,CalcEngine!$E$169,'Outside Services &amp; Other'!$D$247:$D$281,CalcEngine!$E185)</f>
        <v>0</v>
      </c>
      <c r="AY185" s="5">
        <f>SUMIFS('Outside Services &amp; Other'!AN$247:AN$281,'Outside Services &amp; Other'!$C$247:$C$281,CalcEngine!$E$169,'Outside Services &amp; Other'!$D$247:$D$281,CalcEngine!$E185)</f>
        <v>0</v>
      </c>
      <c r="AZ185" s="5">
        <f>SUMIFS('Outside Services &amp; Other'!AO$247:AO$281,'Outside Services &amp; Other'!$C$247:$C$281,CalcEngine!$E$169,'Outside Services &amp; Other'!$D$247:$D$281,CalcEngine!$E185)</f>
        <v>0</v>
      </c>
      <c r="BA185" s="5">
        <f>SUMIFS('Outside Services &amp; Other'!AP$247:AP$281,'Outside Services &amp; Other'!$C$247:$C$281,CalcEngine!$E$169,'Outside Services &amp; Other'!$D$247:$D$281,CalcEngine!$E185)</f>
        <v>0</v>
      </c>
      <c r="BB185" s="5">
        <f>SUMIFS('Outside Services &amp; Other'!AQ$247:AQ$281,'Outside Services &amp; Other'!$C$247:$C$281,CalcEngine!$E$169,'Outside Services &amp; Other'!$D$247:$D$281,CalcEngine!$E185)</f>
        <v>0</v>
      </c>
      <c r="BC185" s="5">
        <f>SUMIFS('Outside Services &amp; Other'!AR$247:AR$281,'Outside Services &amp; Other'!$C$247:$C$281,CalcEngine!$E$169,'Outside Services &amp; Other'!$D$247:$D$281,CalcEngine!$E185)</f>
        <v>0</v>
      </c>
      <c r="BD185" s="5">
        <f>SUMIFS('Outside Services &amp; Other'!AS$247:AS$281,'Outside Services &amp; Other'!$C$247:$C$281,CalcEngine!$E$169,'Outside Services &amp; Other'!$D$247:$D$281,CalcEngine!$E185)</f>
        <v>0</v>
      </c>
      <c r="BE185" s="5">
        <f>SUMIFS('Outside Services &amp; Other'!AT$247:AT$281,'Outside Services &amp; Other'!$C$247:$C$281,CalcEngine!$E$169,'Outside Services &amp; Other'!$D$247:$D$281,CalcEngine!$E185)</f>
        <v>0</v>
      </c>
      <c r="BF185" s="5">
        <f>SUMIFS('Outside Services &amp; Other'!AU$247:AU$281,'Outside Services &amp; Other'!$C$247:$C$281,CalcEngine!$E$169,'Outside Services &amp; Other'!$D$247:$D$281,CalcEngine!$E185)</f>
        <v>0</v>
      </c>
      <c r="BG185" s="5">
        <f>SUMIFS('Outside Services &amp; Other'!AV$247:AV$281,'Outside Services &amp; Other'!$C$247:$C$281,CalcEngine!$E$169,'Outside Services &amp; Other'!$D$247:$D$281,CalcEngine!$E185)</f>
        <v>0</v>
      </c>
      <c r="BH185" s="5">
        <f>SUMIFS('Outside Services &amp; Other'!AW$247:AW$281,'Outside Services &amp; Other'!$C$247:$C$281,CalcEngine!$E$169,'Outside Services &amp; Other'!$D$247:$D$281,CalcEngine!$E185)</f>
        <v>0</v>
      </c>
      <c r="BI185" s="5">
        <f>SUMIFS('Outside Services &amp; Other'!AX$247:AX$281,'Outside Services &amp; Other'!$C$247:$C$281,CalcEngine!$E$169,'Outside Services &amp; Other'!$D$247:$D$281,CalcEngine!$E185)</f>
        <v>0</v>
      </c>
      <c r="BJ185" s="5">
        <f>SUMIFS('Outside Services &amp; Other'!AY$247:AY$281,'Outside Services &amp; Other'!$C$247:$C$281,CalcEngine!$E$169,'Outside Services &amp; Other'!$D$247:$D$281,CalcEngine!$E185)</f>
        <v>0</v>
      </c>
      <c r="BK185" s="5">
        <f>SUMIFS('Outside Services &amp; Other'!AZ$247:AZ$281,'Outside Services &amp; Other'!$C$247:$C$281,CalcEngine!$E$169,'Outside Services &amp; Other'!$D$247:$D$281,CalcEngine!$E185)</f>
        <v>0</v>
      </c>
      <c r="BL185" s="5">
        <f>SUMIFS('Outside Services &amp; Other'!BA$247:BA$281,'Outside Services &amp; Other'!$C$247:$C$281,CalcEngine!$E$169,'Outside Services &amp; Other'!$D$247:$D$281,CalcEngine!$E185)</f>
        <v>0</v>
      </c>
      <c r="BM185" s="5">
        <f>SUMIFS('Outside Services &amp; Other'!BB$247:BB$281,'Outside Services &amp; Other'!$C$247:$C$281,CalcEngine!$E$169,'Outside Services &amp; Other'!$D$247:$D$281,CalcEngine!$E185)</f>
        <v>0</v>
      </c>
      <c r="BN185" s="5">
        <f>SUMIFS('Outside Services &amp; Other'!BC$247:BC$281,'Outside Services &amp; Other'!$C$247:$C$281,CalcEngine!$E$169,'Outside Services &amp; Other'!$D$247:$D$281,CalcEngine!$E185)</f>
        <v>0</v>
      </c>
      <c r="BO185" s="5">
        <f>SUMIFS('Outside Services &amp; Other'!BD$247:BD$281,'Outside Services &amp; Other'!$C$247:$C$281,CalcEngine!$E$169,'Outside Services &amp; Other'!$D$247:$D$281,CalcEngine!$E185)</f>
        <v>0</v>
      </c>
      <c r="BP185" s="5">
        <f>SUMIFS('Outside Services &amp; Other'!BE$247:BE$281,'Outside Services &amp; Other'!$C$247:$C$281,CalcEngine!$E$169,'Outside Services &amp; Other'!$D$247:$D$281,CalcEngine!$E185)</f>
        <v>0</v>
      </c>
      <c r="BQ185" s="5">
        <f>SUMIFS('Outside Services &amp; Other'!BF$247:BF$281,'Outside Services &amp; Other'!$C$247:$C$281,CalcEngine!$E$169,'Outside Services &amp; Other'!$D$247:$D$281,CalcEngine!$E185)</f>
        <v>0</v>
      </c>
      <c r="BR185" s="5">
        <f>SUMIFS('Outside Services &amp; Other'!BG$247:BG$281,'Outside Services &amp; Other'!$C$247:$C$281,CalcEngine!$E$169,'Outside Services &amp; Other'!$D$247:$D$281,CalcEngine!$E185)</f>
        <v>0</v>
      </c>
      <c r="BS185" s="5">
        <f>SUMIFS('Outside Services &amp; Other'!BH$247:BH$281,'Outside Services &amp; Other'!$C$247:$C$281,CalcEngine!$E$169,'Outside Services &amp; Other'!$D$247:$D$281,CalcEngine!$E185)</f>
        <v>0</v>
      </c>
      <c r="BT185" s="5">
        <f>SUMIFS('Outside Services &amp; Other'!BI$247:BI$281,'Outside Services &amp; Other'!$C$247:$C$281,CalcEngine!$E$169,'Outside Services &amp; Other'!$D$247:$D$281,CalcEngine!$E185)</f>
        <v>0</v>
      </c>
      <c r="BU185" s="5">
        <f>SUMIFS('Outside Services &amp; Other'!BJ$247:BJ$281,'Outside Services &amp; Other'!$C$247:$C$281,CalcEngine!$E$169,'Outside Services &amp; Other'!$D$247:$D$281,CalcEngine!$E185)</f>
        <v>0</v>
      </c>
      <c r="BV185" s="5">
        <f>SUMIFS('Outside Services &amp; Other'!BK$247:BK$281,'Outside Services &amp; Other'!$C$247:$C$281,CalcEngine!$E$169,'Outside Services &amp; Other'!$D$247:$D$281,CalcEngine!$E185)</f>
        <v>0</v>
      </c>
      <c r="BW185" s="5">
        <f>SUMIFS('Outside Services &amp; Other'!BL$247:BL$281,'Outside Services &amp; Other'!$C$247:$C$281,CalcEngine!$E$169,'Outside Services &amp; Other'!$D$247:$D$281,CalcEngine!$E185)</f>
        <v>0</v>
      </c>
      <c r="BX185" s="5">
        <f>SUMIFS('Outside Services &amp; Other'!BM$247:BM$281,'Outside Services &amp; Other'!$C$247:$C$281,CalcEngine!$E$169,'Outside Services &amp; Other'!$D$247:$D$281,CalcEngine!$E185)</f>
        <v>0</v>
      </c>
      <c r="BY185" s="5">
        <f>SUMIFS('Outside Services &amp; Other'!BN$247:BN$281,'Outside Services &amp; Other'!$C$247:$C$281,CalcEngine!$E$169,'Outside Services &amp; Other'!$D$247:$D$281,CalcEngine!$E185)</f>
        <v>0</v>
      </c>
      <c r="BZ185" s="419" cm="1">
        <f t="array" ref="BZ185">SUMPRODUCT((YEAR($F$6:$BY$6)=BZ$6)*($F185:$BY185))</f>
        <v>0</v>
      </c>
      <c r="CA185" s="286" cm="1">
        <f t="array" ref="CA185">SUMPRODUCT((YEAR($F$6:$BY$6)=CA$6)*($F185:$BY185))</f>
        <v>0</v>
      </c>
      <c r="CB185" s="286" cm="1">
        <f t="array" ref="CB185">SUMPRODUCT((YEAR($F$6:$BY$6)=CB$6)*($F185:$BY185))</f>
        <v>0</v>
      </c>
      <c r="CC185" s="286" cm="1">
        <f t="array" ref="CC185">SUMPRODUCT((YEAR($F$6:$BY$6)=CC$6)*($F185:$BY185))</f>
        <v>0</v>
      </c>
      <c r="CD185" s="286" cm="1">
        <f t="array" ref="CD185">SUMPRODUCT((YEAR($F$6:$BY$6)=CD$6)*($F185:$BY185))</f>
        <v>0</v>
      </c>
      <c r="CE185" s="430" cm="1">
        <f t="array" ref="CE185">SUMPRODUCT((YEAR($F$6:$BY$6)=CE$6)*($F185:$BY185))</f>
        <v>0</v>
      </c>
      <c r="CF185" s="783"/>
    </row>
    <row r="186" spans="1:84" s="4" customFormat="1">
      <c r="A186" s="48"/>
      <c r="E186" s="601" t="str">
        <f>'Outside Services &amp; Other'!D$242</f>
        <v>Legal</v>
      </c>
      <c r="F186" s="194">
        <v>0</v>
      </c>
      <c r="G186" s="194">
        <v>0</v>
      </c>
      <c r="H186" s="194">
        <v>0</v>
      </c>
      <c r="I186" s="194">
        <v>0</v>
      </c>
      <c r="J186" s="194">
        <v>0</v>
      </c>
      <c r="K186" s="194">
        <v>0</v>
      </c>
      <c r="L186" s="194">
        <v>0</v>
      </c>
      <c r="M186" s="194">
        <v>0</v>
      </c>
      <c r="N186" s="194">
        <v>0</v>
      </c>
      <c r="O186" s="194">
        <v>0</v>
      </c>
      <c r="P186" s="194">
        <v>0</v>
      </c>
      <c r="Q186" s="194">
        <v>0</v>
      </c>
      <c r="R186" s="5">
        <f>SUMIFS('Outside Services &amp; Other'!G$247:G$281,'Outside Services &amp; Other'!$C$247:$C$281,CalcEngine!$E$169,'Outside Services &amp; Other'!$D$247:$D$281,CalcEngine!$E186)</f>
        <v>0</v>
      </c>
      <c r="S186" s="5">
        <f>SUMIFS('Outside Services &amp; Other'!H$247:H$281,'Outside Services &amp; Other'!$C$247:$C$281,CalcEngine!$E$169,'Outside Services &amp; Other'!$D$247:$D$281,CalcEngine!$E186)</f>
        <v>0</v>
      </c>
      <c r="T186" s="5">
        <f>SUMIFS('Outside Services &amp; Other'!I$247:I$281,'Outside Services &amp; Other'!$C$247:$C$281,CalcEngine!$E$169,'Outside Services &amp; Other'!$D$247:$D$281,CalcEngine!$E186)</f>
        <v>0</v>
      </c>
      <c r="U186" s="5">
        <f>SUMIFS('Outside Services &amp; Other'!J$247:J$281,'Outside Services &amp; Other'!$C$247:$C$281,CalcEngine!$E$169,'Outside Services &amp; Other'!$D$247:$D$281,CalcEngine!$E186)</f>
        <v>0</v>
      </c>
      <c r="V186" s="5">
        <f>SUMIFS('Outside Services &amp; Other'!K$247:K$281,'Outside Services &amp; Other'!$C$247:$C$281,CalcEngine!$E$169,'Outside Services &amp; Other'!$D$247:$D$281,CalcEngine!$E186)</f>
        <v>0</v>
      </c>
      <c r="W186" s="5">
        <f>SUMIFS('Outside Services &amp; Other'!L$247:L$281,'Outside Services &amp; Other'!$C$247:$C$281,CalcEngine!$E$169,'Outside Services &amp; Other'!$D$247:$D$281,CalcEngine!$E186)</f>
        <v>0</v>
      </c>
      <c r="X186" s="5">
        <f>SUMIFS('Outside Services &amp; Other'!M$247:M$281,'Outside Services &amp; Other'!$C$247:$C$281,CalcEngine!$E$169,'Outside Services &amp; Other'!$D$247:$D$281,CalcEngine!$E186)</f>
        <v>0</v>
      </c>
      <c r="Y186" s="5">
        <f>SUMIFS('Outside Services &amp; Other'!N$247:N$281,'Outside Services &amp; Other'!$C$247:$C$281,CalcEngine!$E$169,'Outside Services &amp; Other'!$D$247:$D$281,CalcEngine!$E186)</f>
        <v>0</v>
      </c>
      <c r="Z186" s="5">
        <f>SUMIFS('Outside Services &amp; Other'!O$247:O$281,'Outside Services &amp; Other'!$C$247:$C$281,CalcEngine!$E$169,'Outside Services &amp; Other'!$D$247:$D$281,CalcEngine!$E186)</f>
        <v>0</v>
      </c>
      <c r="AA186" s="5">
        <f>SUMIFS('Outside Services &amp; Other'!P$247:P$281,'Outside Services &amp; Other'!$C$247:$C$281,CalcEngine!$E$169,'Outside Services &amp; Other'!$D$247:$D$281,CalcEngine!$E186)</f>
        <v>0</v>
      </c>
      <c r="AB186" s="5">
        <f>SUMIFS('Outside Services &amp; Other'!Q$247:Q$281,'Outside Services &amp; Other'!$C$247:$C$281,CalcEngine!$E$169,'Outside Services &amp; Other'!$D$247:$D$281,CalcEngine!$E186)</f>
        <v>0</v>
      </c>
      <c r="AC186" s="5">
        <f>SUMIFS('Outside Services &amp; Other'!R$247:R$281,'Outside Services &amp; Other'!$C$247:$C$281,CalcEngine!$E$169,'Outside Services &amp; Other'!$D$247:$D$281,CalcEngine!$E186)</f>
        <v>0</v>
      </c>
      <c r="AD186" s="5">
        <f>SUMIFS('Outside Services &amp; Other'!S$247:S$281,'Outside Services &amp; Other'!$C$247:$C$281,CalcEngine!$E$169,'Outside Services &amp; Other'!$D$247:$D$281,CalcEngine!$E186)</f>
        <v>0</v>
      </c>
      <c r="AE186" s="5">
        <f>SUMIFS('Outside Services &amp; Other'!T$247:T$281,'Outside Services &amp; Other'!$C$247:$C$281,CalcEngine!$E$169,'Outside Services &amp; Other'!$D$247:$D$281,CalcEngine!$E186)</f>
        <v>0</v>
      </c>
      <c r="AF186" s="5">
        <f>SUMIFS('Outside Services &amp; Other'!U$247:U$281,'Outside Services &amp; Other'!$C$247:$C$281,CalcEngine!$E$169,'Outside Services &amp; Other'!$D$247:$D$281,CalcEngine!$E186)</f>
        <v>0</v>
      </c>
      <c r="AG186" s="5">
        <f>SUMIFS('Outside Services &amp; Other'!V$247:V$281,'Outside Services &amp; Other'!$C$247:$C$281,CalcEngine!$E$169,'Outside Services &amp; Other'!$D$247:$D$281,CalcEngine!$E186)</f>
        <v>0</v>
      </c>
      <c r="AH186" s="5">
        <f>SUMIFS('Outside Services &amp; Other'!W$247:W$281,'Outside Services &amp; Other'!$C$247:$C$281,CalcEngine!$E$169,'Outside Services &amp; Other'!$D$247:$D$281,CalcEngine!$E186)</f>
        <v>0</v>
      </c>
      <c r="AI186" s="5">
        <f>SUMIFS('Outside Services &amp; Other'!X$247:X$281,'Outside Services &amp; Other'!$C$247:$C$281,CalcEngine!$E$169,'Outside Services &amp; Other'!$D$247:$D$281,CalcEngine!$E186)</f>
        <v>0</v>
      </c>
      <c r="AJ186" s="5">
        <f>SUMIFS('Outside Services &amp; Other'!Y$247:Y$281,'Outside Services &amp; Other'!$C$247:$C$281,CalcEngine!$E$169,'Outside Services &amp; Other'!$D$247:$D$281,CalcEngine!$E186)</f>
        <v>0</v>
      </c>
      <c r="AK186" s="5">
        <f>SUMIFS('Outside Services &amp; Other'!Z$247:Z$281,'Outside Services &amp; Other'!$C$247:$C$281,CalcEngine!$E$169,'Outside Services &amp; Other'!$D$247:$D$281,CalcEngine!$E186)</f>
        <v>0</v>
      </c>
      <c r="AL186" s="5">
        <f>SUMIFS('Outside Services &amp; Other'!AA$247:AA$281,'Outside Services &amp; Other'!$C$247:$C$281,CalcEngine!$E$169,'Outside Services &amp; Other'!$D$247:$D$281,CalcEngine!$E186)</f>
        <v>0</v>
      </c>
      <c r="AM186" s="5">
        <f>SUMIFS('Outside Services &amp; Other'!AB$247:AB$281,'Outside Services &amp; Other'!$C$247:$C$281,CalcEngine!$E$169,'Outside Services &amp; Other'!$D$247:$D$281,CalcEngine!$E186)</f>
        <v>0</v>
      </c>
      <c r="AN186" s="5">
        <f>SUMIFS('Outside Services &amp; Other'!AC$247:AC$281,'Outside Services &amp; Other'!$C$247:$C$281,CalcEngine!$E$169,'Outside Services &amp; Other'!$D$247:$D$281,CalcEngine!$E186)</f>
        <v>0</v>
      </c>
      <c r="AO186" s="5">
        <f>SUMIFS('Outside Services &amp; Other'!AD$247:AD$281,'Outside Services &amp; Other'!$C$247:$C$281,CalcEngine!$E$169,'Outside Services &amp; Other'!$D$247:$D$281,CalcEngine!$E186)</f>
        <v>0</v>
      </c>
      <c r="AP186" s="5">
        <f>SUMIFS('Outside Services &amp; Other'!AE$247:AE$281,'Outside Services &amp; Other'!$C$247:$C$281,CalcEngine!$E$169,'Outside Services &amp; Other'!$D$247:$D$281,CalcEngine!$E186)</f>
        <v>0</v>
      </c>
      <c r="AQ186" s="5">
        <f>SUMIFS('Outside Services &amp; Other'!AF$247:AF$281,'Outside Services &amp; Other'!$C$247:$C$281,CalcEngine!$E$169,'Outside Services &amp; Other'!$D$247:$D$281,CalcEngine!$E186)</f>
        <v>0</v>
      </c>
      <c r="AR186" s="5">
        <f>SUMIFS('Outside Services &amp; Other'!AG$247:AG$281,'Outside Services &amp; Other'!$C$247:$C$281,CalcEngine!$E$169,'Outside Services &amp; Other'!$D$247:$D$281,CalcEngine!$E186)</f>
        <v>0</v>
      </c>
      <c r="AS186" s="5">
        <f>SUMIFS('Outside Services &amp; Other'!AH$247:AH$281,'Outside Services &amp; Other'!$C$247:$C$281,CalcEngine!$E$169,'Outside Services &amp; Other'!$D$247:$D$281,CalcEngine!$E186)</f>
        <v>0</v>
      </c>
      <c r="AT186" s="5">
        <f>SUMIFS('Outside Services &amp; Other'!AI$247:AI$281,'Outside Services &amp; Other'!$C$247:$C$281,CalcEngine!$E$169,'Outside Services &amp; Other'!$D$247:$D$281,CalcEngine!$E186)</f>
        <v>0</v>
      </c>
      <c r="AU186" s="5">
        <f>SUMIFS('Outside Services &amp; Other'!AJ$247:AJ$281,'Outside Services &amp; Other'!$C$247:$C$281,CalcEngine!$E$169,'Outside Services &amp; Other'!$D$247:$D$281,CalcEngine!$E186)</f>
        <v>0</v>
      </c>
      <c r="AV186" s="5">
        <f>SUMIFS('Outside Services &amp; Other'!AK$247:AK$281,'Outside Services &amp; Other'!$C$247:$C$281,CalcEngine!$E$169,'Outside Services &amp; Other'!$D$247:$D$281,CalcEngine!$E186)</f>
        <v>0</v>
      </c>
      <c r="AW186" s="5">
        <f>SUMIFS('Outside Services &amp; Other'!AL$247:AL$281,'Outside Services &amp; Other'!$C$247:$C$281,CalcEngine!$E$169,'Outside Services &amp; Other'!$D$247:$D$281,CalcEngine!$E186)</f>
        <v>0</v>
      </c>
      <c r="AX186" s="5">
        <f>SUMIFS('Outside Services &amp; Other'!AM$247:AM$281,'Outside Services &amp; Other'!$C$247:$C$281,CalcEngine!$E$169,'Outside Services &amp; Other'!$D$247:$D$281,CalcEngine!$E186)</f>
        <v>0</v>
      </c>
      <c r="AY186" s="5">
        <f>SUMIFS('Outside Services &amp; Other'!AN$247:AN$281,'Outside Services &amp; Other'!$C$247:$C$281,CalcEngine!$E$169,'Outside Services &amp; Other'!$D$247:$D$281,CalcEngine!$E186)</f>
        <v>0</v>
      </c>
      <c r="AZ186" s="5">
        <f>SUMIFS('Outside Services &amp; Other'!AO$247:AO$281,'Outside Services &amp; Other'!$C$247:$C$281,CalcEngine!$E$169,'Outside Services &amp; Other'!$D$247:$D$281,CalcEngine!$E186)</f>
        <v>0</v>
      </c>
      <c r="BA186" s="5">
        <f>SUMIFS('Outside Services &amp; Other'!AP$247:AP$281,'Outside Services &amp; Other'!$C$247:$C$281,CalcEngine!$E$169,'Outside Services &amp; Other'!$D$247:$D$281,CalcEngine!$E186)</f>
        <v>0</v>
      </c>
      <c r="BB186" s="5">
        <f>SUMIFS('Outside Services &amp; Other'!AQ$247:AQ$281,'Outside Services &amp; Other'!$C$247:$C$281,CalcEngine!$E$169,'Outside Services &amp; Other'!$D$247:$D$281,CalcEngine!$E186)</f>
        <v>0</v>
      </c>
      <c r="BC186" s="5">
        <f>SUMIFS('Outside Services &amp; Other'!AR$247:AR$281,'Outside Services &amp; Other'!$C$247:$C$281,CalcEngine!$E$169,'Outside Services &amp; Other'!$D$247:$D$281,CalcEngine!$E186)</f>
        <v>0</v>
      </c>
      <c r="BD186" s="5">
        <f>SUMIFS('Outside Services &amp; Other'!AS$247:AS$281,'Outside Services &amp; Other'!$C$247:$C$281,CalcEngine!$E$169,'Outside Services &amp; Other'!$D$247:$D$281,CalcEngine!$E186)</f>
        <v>0</v>
      </c>
      <c r="BE186" s="5">
        <f>SUMIFS('Outside Services &amp; Other'!AT$247:AT$281,'Outside Services &amp; Other'!$C$247:$C$281,CalcEngine!$E$169,'Outside Services &amp; Other'!$D$247:$D$281,CalcEngine!$E186)</f>
        <v>0</v>
      </c>
      <c r="BF186" s="5">
        <f>SUMIFS('Outside Services &amp; Other'!AU$247:AU$281,'Outside Services &amp; Other'!$C$247:$C$281,CalcEngine!$E$169,'Outside Services &amp; Other'!$D$247:$D$281,CalcEngine!$E186)</f>
        <v>0</v>
      </c>
      <c r="BG186" s="5">
        <f>SUMIFS('Outside Services &amp; Other'!AV$247:AV$281,'Outside Services &amp; Other'!$C$247:$C$281,CalcEngine!$E$169,'Outside Services &amp; Other'!$D$247:$D$281,CalcEngine!$E186)</f>
        <v>0</v>
      </c>
      <c r="BH186" s="5">
        <f>SUMIFS('Outside Services &amp; Other'!AW$247:AW$281,'Outside Services &amp; Other'!$C$247:$C$281,CalcEngine!$E$169,'Outside Services &amp; Other'!$D$247:$D$281,CalcEngine!$E186)</f>
        <v>0</v>
      </c>
      <c r="BI186" s="5">
        <f>SUMIFS('Outside Services &amp; Other'!AX$247:AX$281,'Outside Services &amp; Other'!$C$247:$C$281,CalcEngine!$E$169,'Outside Services &amp; Other'!$D$247:$D$281,CalcEngine!$E186)</f>
        <v>0</v>
      </c>
      <c r="BJ186" s="5">
        <f>SUMIFS('Outside Services &amp; Other'!AY$247:AY$281,'Outside Services &amp; Other'!$C$247:$C$281,CalcEngine!$E$169,'Outside Services &amp; Other'!$D$247:$D$281,CalcEngine!$E186)</f>
        <v>0</v>
      </c>
      <c r="BK186" s="5">
        <f>SUMIFS('Outside Services &amp; Other'!AZ$247:AZ$281,'Outside Services &amp; Other'!$C$247:$C$281,CalcEngine!$E$169,'Outside Services &amp; Other'!$D$247:$D$281,CalcEngine!$E186)</f>
        <v>0</v>
      </c>
      <c r="BL186" s="5">
        <f>SUMIFS('Outside Services &amp; Other'!BA$247:BA$281,'Outside Services &amp; Other'!$C$247:$C$281,CalcEngine!$E$169,'Outside Services &amp; Other'!$D$247:$D$281,CalcEngine!$E186)</f>
        <v>0</v>
      </c>
      <c r="BM186" s="5">
        <f>SUMIFS('Outside Services &amp; Other'!BB$247:BB$281,'Outside Services &amp; Other'!$C$247:$C$281,CalcEngine!$E$169,'Outside Services &amp; Other'!$D$247:$D$281,CalcEngine!$E186)</f>
        <v>0</v>
      </c>
      <c r="BN186" s="5">
        <f>SUMIFS('Outside Services &amp; Other'!BC$247:BC$281,'Outside Services &amp; Other'!$C$247:$C$281,CalcEngine!$E$169,'Outside Services &amp; Other'!$D$247:$D$281,CalcEngine!$E186)</f>
        <v>0</v>
      </c>
      <c r="BO186" s="5">
        <f>SUMIFS('Outside Services &amp; Other'!BD$247:BD$281,'Outside Services &amp; Other'!$C$247:$C$281,CalcEngine!$E$169,'Outside Services &amp; Other'!$D$247:$D$281,CalcEngine!$E186)</f>
        <v>0</v>
      </c>
      <c r="BP186" s="5">
        <f>SUMIFS('Outside Services &amp; Other'!BE$247:BE$281,'Outside Services &amp; Other'!$C$247:$C$281,CalcEngine!$E$169,'Outside Services &amp; Other'!$D$247:$D$281,CalcEngine!$E186)</f>
        <v>0</v>
      </c>
      <c r="BQ186" s="5">
        <f>SUMIFS('Outside Services &amp; Other'!BF$247:BF$281,'Outside Services &amp; Other'!$C$247:$C$281,CalcEngine!$E$169,'Outside Services &amp; Other'!$D$247:$D$281,CalcEngine!$E186)</f>
        <v>0</v>
      </c>
      <c r="BR186" s="5">
        <f>SUMIFS('Outside Services &amp; Other'!BG$247:BG$281,'Outside Services &amp; Other'!$C$247:$C$281,CalcEngine!$E$169,'Outside Services &amp; Other'!$D$247:$D$281,CalcEngine!$E186)</f>
        <v>0</v>
      </c>
      <c r="BS186" s="5">
        <f>SUMIFS('Outside Services &amp; Other'!BH$247:BH$281,'Outside Services &amp; Other'!$C$247:$C$281,CalcEngine!$E$169,'Outside Services &amp; Other'!$D$247:$D$281,CalcEngine!$E186)</f>
        <v>0</v>
      </c>
      <c r="BT186" s="5">
        <f>SUMIFS('Outside Services &amp; Other'!BI$247:BI$281,'Outside Services &amp; Other'!$C$247:$C$281,CalcEngine!$E$169,'Outside Services &amp; Other'!$D$247:$D$281,CalcEngine!$E186)</f>
        <v>0</v>
      </c>
      <c r="BU186" s="5">
        <f>SUMIFS('Outside Services &amp; Other'!BJ$247:BJ$281,'Outside Services &amp; Other'!$C$247:$C$281,CalcEngine!$E$169,'Outside Services &amp; Other'!$D$247:$D$281,CalcEngine!$E186)</f>
        <v>0</v>
      </c>
      <c r="BV186" s="5">
        <f>SUMIFS('Outside Services &amp; Other'!BK$247:BK$281,'Outside Services &amp; Other'!$C$247:$C$281,CalcEngine!$E$169,'Outside Services &amp; Other'!$D$247:$D$281,CalcEngine!$E186)</f>
        <v>0</v>
      </c>
      <c r="BW186" s="5">
        <f>SUMIFS('Outside Services &amp; Other'!BL$247:BL$281,'Outside Services &amp; Other'!$C$247:$C$281,CalcEngine!$E$169,'Outside Services &amp; Other'!$D$247:$D$281,CalcEngine!$E186)</f>
        <v>0</v>
      </c>
      <c r="BX186" s="5">
        <f>SUMIFS('Outside Services &amp; Other'!BM$247:BM$281,'Outside Services &amp; Other'!$C$247:$C$281,CalcEngine!$E$169,'Outside Services &amp; Other'!$D$247:$D$281,CalcEngine!$E186)</f>
        <v>0</v>
      </c>
      <c r="BY186" s="5">
        <f>SUMIFS('Outside Services &amp; Other'!BN$247:BN$281,'Outside Services &amp; Other'!$C$247:$C$281,CalcEngine!$E$169,'Outside Services &amp; Other'!$D$247:$D$281,CalcEngine!$E186)</f>
        <v>0</v>
      </c>
      <c r="BZ186" s="419" cm="1">
        <f t="array" ref="BZ186">SUMPRODUCT((YEAR($F$6:$BY$6)=BZ$6)*($F186:$BY186))</f>
        <v>0</v>
      </c>
      <c r="CA186" s="286" cm="1">
        <f t="array" ref="CA186">SUMPRODUCT((YEAR($F$6:$BY$6)=CA$6)*($F186:$BY186))</f>
        <v>0</v>
      </c>
      <c r="CB186" s="286" cm="1">
        <f t="array" ref="CB186">SUMPRODUCT((YEAR($F$6:$BY$6)=CB$6)*($F186:$BY186))</f>
        <v>0</v>
      </c>
      <c r="CC186" s="286" cm="1">
        <f t="array" ref="CC186">SUMPRODUCT((YEAR($F$6:$BY$6)=CC$6)*($F186:$BY186))</f>
        <v>0</v>
      </c>
      <c r="CD186" s="286" cm="1">
        <f t="array" ref="CD186">SUMPRODUCT((YEAR($F$6:$BY$6)=CD$6)*($F186:$BY186))</f>
        <v>0</v>
      </c>
      <c r="CE186" s="430" cm="1">
        <f t="array" ref="CE186">SUMPRODUCT((YEAR($F$6:$BY$6)=CE$6)*($F186:$BY186))</f>
        <v>0</v>
      </c>
      <c r="CF186" s="783"/>
    </row>
    <row r="187" spans="1:84" s="4" customFormat="1">
      <c r="A187" s="48"/>
      <c r="E187" s="601" t="str">
        <f>'Outside Services &amp; Other'!D$243</f>
        <v>Accounting &amp; Finance</v>
      </c>
      <c r="F187" s="194">
        <v>0</v>
      </c>
      <c r="G187" s="194">
        <v>0</v>
      </c>
      <c r="H187" s="194">
        <v>0</v>
      </c>
      <c r="I187" s="194">
        <v>0</v>
      </c>
      <c r="J187" s="194">
        <v>0</v>
      </c>
      <c r="K187" s="194">
        <v>0</v>
      </c>
      <c r="L187" s="194">
        <v>0</v>
      </c>
      <c r="M187" s="194">
        <v>0</v>
      </c>
      <c r="N187" s="194">
        <v>0</v>
      </c>
      <c r="O187" s="194">
        <v>0</v>
      </c>
      <c r="P187" s="194">
        <v>0</v>
      </c>
      <c r="Q187" s="194">
        <v>0</v>
      </c>
      <c r="R187" s="5">
        <f>SUMIFS('Outside Services &amp; Other'!G$247:G$281,'Outside Services &amp; Other'!$C$247:$C$281,CalcEngine!$E$169,'Outside Services &amp; Other'!$D$247:$D$281,CalcEngine!$E187)</f>
        <v>0</v>
      </c>
      <c r="S187" s="5">
        <f>SUMIFS('Outside Services &amp; Other'!H$247:H$281,'Outside Services &amp; Other'!$C$247:$C$281,CalcEngine!$E$169,'Outside Services &amp; Other'!$D$247:$D$281,CalcEngine!$E187)</f>
        <v>0</v>
      </c>
      <c r="T187" s="5">
        <f>SUMIFS('Outside Services &amp; Other'!I$247:I$281,'Outside Services &amp; Other'!$C$247:$C$281,CalcEngine!$E$169,'Outside Services &amp; Other'!$D$247:$D$281,CalcEngine!$E187)</f>
        <v>0</v>
      </c>
      <c r="U187" s="5">
        <f>SUMIFS('Outside Services &amp; Other'!J$247:J$281,'Outside Services &amp; Other'!$C$247:$C$281,CalcEngine!$E$169,'Outside Services &amp; Other'!$D$247:$D$281,CalcEngine!$E187)</f>
        <v>0</v>
      </c>
      <c r="V187" s="5">
        <f>SUMIFS('Outside Services &amp; Other'!K$247:K$281,'Outside Services &amp; Other'!$C$247:$C$281,CalcEngine!$E$169,'Outside Services &amp; Other'!$D$247:$D$281,CalcEngine!$E187)</f>
        <v>0</v>
      </c>
      <c r="W187" s="5">
        <f>SUMIFS('Outside Services &amp; Other'!L$247:L$281,'Outside Services &amp; Other'!$C$247:$C$281,CalcEngine!$E$169,'Outside Services &amp; Other'!$D$247:$D$281,CalcEngine!$E187)</f>
        <v>0</v>
      </c>
      <c r="X187" s="5">
        <f>SUMIFS('Outside Services &amp; Other'!M$247:M$281,'Outside Services &amp; Other'!$C$247:$C$281,CalcEngine!$E$169,'Outside Services &amp; Other'!$D$247:$D$281,CalcEngine!$E187)</f>
        <v>0</v>
      </c>
      <c r="Y187" s="5">
        <f>SUMIFS('Outside Services &amp; Other'!N$247:N$281,'Outside Services &amp; Other'!$C$247:$C$281,CalcEngine!$E$169,'Outside Services &amp; Other'!$D$247:$D$281,CalcEngine!$E187)</f>
        <v>0</v>
      </c>
      <c r="Z187" s="5">
        <f>SUMIFS('Outside Services &amp; Other'!O$247:O$281,'Outside Services &amp; Other'!$C$247:$C$281,CalcEngine!$E$169,'Outside Services &amp; Other'!$D$247:$D$281,CalcEngine!$E187)</f>
        <v>0</v>
      </c>
      <c r="AA187" s="5">
        <f>SUMIFS('Outside Services &amp; Other'!P$247:P$281,'Outside Services &amp; Other'!$C$247:$C$281,CalcEngine!$E$169,'Outside Services &amp; Other'!$D$247:$D$281,CalcEngine!$E187)</f>
        <v>0</v>
      </c>
      <c r="AB187" s="5">
        <f>SUMIFS('Outside Services &amp; Other'!Q$247:Q$281,'Outside Services &amp; Other'!$C$247:$C$281,CalcEngine!$E$169,'Outside Services &amp; Other'!$D$247:$D$281,CalcEngine!$E187)</f>
        <v>0</v>
      </c>
      <c r="AC187" s="5">
        <f>SUMIFS('Outside Services &amp; Other'!R$247:R$281,'Outside Services &amp; Other'!$C$247:$C$281,CalcEngine!$E$169,'Outside Services &amp; Other'!$D$247:$D$281,CalcEngine!$E187)</f>
        <v>0</v>
      </c>
      <c r="AD187" s="5">
        <f>SUMIFS('Outside Services &amp; Other'!S$247:S$281,'Outside Services &amp; Other'!$C$247:$C$281,CalcEngine!$E$169,'Outside Services &amp; Other'!$D$247:$D$281,CalcEngine!$E187)</f>
        <v>0</v>
      </c>
      <c r="AE187" s="5">
        <f>SUMIFS('Outside Services &amp; Other'!T$247:T$281,'Outside Services &amp; Other'!$C$247:$C$281,CalcEngine!$E$169,'Outside Services &amp; Other'!$D$247:$D$281,CalcEngine!$E187)</f>
        <v>0</v>
      </c>
      <c r="AF187" s="5">
        <f>SUMIFS('Outside Services &amp; Other'!U$247:U$281,'Outside Services &amp; Other'!$C$247:$C$281,CalcEngine!$E$169,'Outside Services &amp; Other'!$D$247:$D$281,CalcEngine!$E187)</f>
        <v>0</v>
      </c>
      <c r="AG187" s="5">
        <f>SUMIFS('Outside Services &amp; Other'!V$247:V$281,'Outside Services &amp; Other'!$C$247:$C$281,CalcEngine!$E$169,'Outside Services &amp; Other'!$D$247:$D$281,CalcEngine!$E187)</f>
        <v>0</v>
      </c>
      <c r="AH187" s="5">
        <f>SUMIFS('Outside Services &amp; Other'!W$247:W$281,'Outside Services &amp; Other'!$C$247:$C$281,CalcEngine!$E$169,'Outside Services &amp; Other'!$D$247:$D$281,CalcEngine!$E187)</f>
        <v>0</v>
      </c>
      <c r="AI187" s="5">
        <f>SUMIFS('Outside Services &amp; Other'!X$247:X$281,'Outside Services &amp; Other'!$C$247:$C$281,CalcEngine!$E$169,'Outside Services &amp; Other'!$D$247:$D$281,CalcEngine!$E187)</f>
        <v>0</v>
      </c>
      <c r="AJ187" s="5">
        <f>SUMIFS('Outside Services &amp; Other'!Y$247:Y$281,'Outside Services &amp; Other'!$C$247:$C$281,CalcEngine!$E$169,'Outside Services &amp; Other'!$D$247:$D$281,CalcEngine!$E187)</f>
        <v>0</v>
      </c>
      <c r="AK187" s="5">
        <f>SUMIFS('Outside Services &amp; Other'!Z$247:Z$281,'Outside Services &amp; Other'!$C$247:$C$281,CalcEngine!$E$169,'Outside Services &amp; Other'!$D$247:$D$281,CalcEngine!$E187)</f>
        <v>0</v>
      </c>
      <c r="AL187" s="5">
        <f>SUMIFS('Outside Services &amp; Other'!AA$247:AA$281,'Outside Services &amp; Other'!$C$247:$C$281,CalcEngine!$E$169,'Outside Services &amp; Other'!$D$247:$D$281,CalcEngine!$E187)</f>
        <v>0</v>
      </c>
      <c r="AM187" s="5">
        <f>SUMIFS('Outside Services &amp; Other'!AB$247:AB$281,'Outside Services &amp; Other'!$C$247:$C$281,CalcEngine!$E$169,'Outside Services &amp; Other'!$D$247:$D$281,CalcEngine!$E187)</f>
        <v>0</v>
      </c>
      <c r="AN187" s="5">
        <f>SUMIFS('Outside Services &amp; Other'!AC$247:AC$281,'Outside Services &amp; Other'!$C$247:$C$281,CalcEngine!$E$169,'Outside Services &amp; Other'!$D$247:$D$281,CalcEngine!$E187)</f>
        <v>0</v>
      </c>
      <c r="AO187" s="5">
        <f>SUMIFS('Outside Services &amp; Other'!AD$247:AD$281,'Outside Services &amp; Other'!$C$247:$C$281,CalcEngine!$E$169,'Outside Services &amp; Other'!$D$247:$D$281,CalcEngine!$E187)</f>
        <v>0</v>
      </c>
      <c r="AP187" s="5">
        <f>SUMIFS('Outside Services &amp; Other'!AE$247:AE$281,'Outside Services &amp; Other'!$C$247:$C$281,CalcEngine!$E$169,'Outside Services &amp; Other'!$D$247:$D$281,CalcEngine!$E187)</f>
        <v>0</v>
      </c>
      <c r="AQ187" s="5">
        <f>SUMIFS('Outside Services &amp; Other'!AF$247:AF$281,'Outside Services &amp; Other'!$C$247:$C$281,CalcEngine!$E$169,'Outside Services &amp; Other'!$D$247:$D$281,CalcEngine!$E187)</f>
        <v>0</v>
      </c>
      <c r="AR187" s="5">
        <f>SUMIFS('Outside Services &amp; Other'!AG$247:AG$281,'Outside Services &amp; Other'!$C$247:$C$281,CalcEngine!$E$169,'Outside Services &amp; Other'!$D$247:$D$281,CalcEngine!$E187)</f>
        <v>0</v>
      </c>
      <c r="AS187" s="5">
        <f>SUMIFS('Outside Services &amp; Other'!AH$247:AH$281,'Outside Services &amp; Other'!$C$247:$C$281,CalcEngine!$E$169,'Outside Services &amp; Other'!$D$247:$D$281,CalcEngine!$E187)</f>
        <v>0</v>
      </c>
      <c r="AT187" s="5">
        <f>SUMIFS('Outside Services &amp; Other'!AI$247:AI$281,'Outside Services &amp; Other'!$C$247:$C$281,CalcEngine!$E$169,'Outside Services &amp; Other'!$D$247:$D$281,CalcEngine!$E187)</f>
        <v>0</v>
      </c>
      <c r="AU187" s="5">
        <f>SUMIFS('Outside Services &amp; Other'!AJ$247:AJ$281,'Outside Services &amp; Other'!$C$247:$C$281,CalcEngine!$E$169,'Outside Services &amp; Other'!$D$247:$D$281,CalcEngine!$E187)</f>
        <v>0</v>
      </c>
      <c r="AV187" s="5">
        <f>SUMIFS('Outside Services &amp; Other'!AK$247:AK$281,'Outside Services &amp; Other'!$C$247:$C$281,CalcEngine!$E$169,'Outside Services &amp; Other'!$D$247:$D$281,CalcEngine!$E187)</f>
        <v>0</v>
      </c>
      <c r="AW187" s="5">
        <f>SUMIFS('Outside Services &amp; Other'!AL$247:AL$281,'Outside Services &amp; Other'!$C$247:$C$281,CalcEngine!$E$169,'Outside Services &amp; Other'!$D$247:$D$281,CalcEngine!$E187)</f>
        <v>0</v>
      </c>
      <c r="AX187" s="5">
        <f>SUMIFS('Outside Services &amp; Other'!AM$247:AM$281,'Outside Services &amp; Other'!$C$247:$C$281,CalcEngine!$E$169,'Outside Services &amp; Other'!$D$247:$D$281,CalcEngine!$E187)</f>
        <v>0</v>
      </c>
      <c r="AY187" s="5">
        <f>SUMIFS('Outside Services &amp; Other'!AN$247:AN$281,'Outside Services &amp; Other'!$C$247:$C$281,CalcEngine!$E$169,'Outside Services &amp; Other'!$D$247:$D$281,CalcEngine!$E187)</f>
        <v>0</v>
      </c>
      <c r="AZ187" s="5">
        <f>SUMIFS('Outside Services &amp; Other'!AO$247:AO$281,'Outside Services &amp; Other'!$C$247:$C$281,CalcEngine!$E$169,'Outside Services &amp; Other'!$D$247:$D$281,CalcEngine!$E187)</f>
        <v>0</v>
      </c>
      <c r="BA187" s="5">
        <f>SUMIFS('Outside Services &amp; Other'!AP$247:AP$281,'Outside Services &amp; Other'!$C$247:$C$281,CalcEngine!$E$169,'Outside Services &amp; Other'!$D$247:$D$281,CalcEngine!$E187)</f>
        <v>0</v>
      </c>
      <c r="BB187" s="5">
        <f>SUMIFS('Outside Services &amp; Other'!AQ$247:AQ$281,'Outside Services &amp; Other'!$C$247:$C$281,CalcEngine!$E$169,'Outside Services &amp; Other'!$D$247:$D$281,CalcEngine!$E187)</f>
        <v>0</v>
      </c>
      <c r="BC187" s="5">
        <f>SUMIFS('Outside Services &amp; Other'!AR$247:AR$281,'Outside Services &amp; Other'!$C$247:$C$281,CalcEngine!$E$169,'Outside Services &amp; Other'!$D$247:$D$281,CalcEngine!$E187)</f>
        <v>0</v>
      </c>
      <c r="BD187" s="5">
        <f>SUMIFS('Outside Services &amp; Other'!AS$247:AS$281,'Outside Services &amp; Other'!$C$247:$C$281,CalcEngine!$E$169,'Outside Services &amp; Other'!$D$247:$D$281,CalcEngine!$E187)</f>
        <v>0</v>
      </c>
      <c r="BE187" s="5">
        <f>SUMIFS('Outside Services &amp; Other'!AT$247:AT$281,'Outside Services &amp; Other'!$C$247:$C$281,CalcEngine!$E$169,'Outside Services &amp; Other'!$D$247:$D$281,CalcEngine!$E187)</f>
        <v>0</v>
      </c>
      <c r="BF187" s="5">
        <f>SUMIFS('Outside Services &amp; Other'!AU$247:AU$281,'Outside Services &amp; Other'!$C$247:$C$281,CalcEngine!$E$169,'Outside Services &amp; Other'!$D$247:$D$281,CalcEngine!$E187)</f>
        <v>0</v>
      </c>
      <c r="BG187" s="5">
        <f>SUMIFS('Outside Services &amp; Other'!AV$247:AV$281,'Outside Services &amp; Other'!$C$247:$C$281,CalcEngine!$E$169,'Outside Services &amp; Other'!$D$247:$D$281,CalcEngine!$E187)</f>
        <v>0</v>
      </c>
      <c r="BH187" s="5">
        <f>SUMIFS('Outside Services &amp; Other'!AW$247:AW$281,'Outside Services &amp; Other'!$C$247:$C$281,CalcEngine!$E$169,'Outside Services &amp; Other'!$D$247:$D$281,CalcEngine!$E187)</f>
        <v>0</v>
      </c>
      <c r="BI187" s="5">
        <f>SUMIFS('Outside Services &amp; Other'!AX$247:AX$281,'Outside Services &amp; Other'!$C$247:$C$281,CalcEngine!$E$169,'Outside Services &amp; Other'!$D$247:$D$281,CalcEngine!$E187)</f>
        <v>0</v>
      </c>
      <c r="BJ187" s="5">
        <f>SUMIFS('Outside Services &amp; Other'!AY$247:AY$281,'Outside Services &amp; Other'!$C$247:$C$281,CalcEngine!$E$169,'Outside Services &amp; Other'!$D$247:$D$281,CalcEngine!$E187)</f>
        <v>0</v>
      </c>
      <c r="BK187" s="5">
        <f>SUMIFS('Outside Services &amp; Other'!AZ$247:AZ$281,'Outside Services &amp; Other'!$C$247:$C$281,CalcEngine!$E$169,'Outside Services &amp; Other'!$D$247:$D$281,CalcEngine!$E187)</f>
        <v>0</v>
      </c>
      <c r="BL187" s="5">
        <f>SUMIFS('Outside Services &amp; Other'!BA$247:BA$281,'Outside Services &amp; Other'!$C$247:$C$281,CalcEngine!$E$169,'Outside Services &amp; Other'!$D$247:$D$281,CalcEngine!$E187)</f>
        <v>0</v>
      </c>
      <c r="BM187" s="5">
        <f>SUMIFS('Outside Services &amp; Other'!BB$247:BB$281,'Outside Services &amp; Other'!$C$247:$C$281,CalcEngine!$E$169,'Outside Services &amp; Other'!$D$247:$D$281,CalcEngine!$E187)</f>
        <v>0</v>
      </c>
      <c r="BN187" s="5">
        <f>SUMIFS('Outside Services &amp; Other'!BC$247:BC$281,'Outside Services &amp; Other'!$C$247:$C$281,CalcEngine!$E$169,'Outside Services &amp; Other'!$D$247:$D$281,CalcEngine!$E187)</f>
        <v>0</v>
      </c>
      <c r="BO187" s="5">
        <f>SUMIFS('Outside Services &amp; Other'!BD$247:BD$281,'Outside Services &amp; Other'!$C$247:$C$281,CalcEngine!$E$169,'Outside Services &amp; Other'!$D$247:$D$281,CalcEngine!$E187)</f>
        <v>0</v>
      </c>
      <c r="BP187" s="5">
        <f>SUMIFS('Outside Services &amp; Other'!BE$247:BE$281,'Outside Services &amp; Other'!$C$247:$C$281,CalcEngine!$E$169,'Outside Services &amp; Other'!$D$247:$D$281,CalcEngine!$E187)</f>
        <v>0</v>
      </c>
      <c r="BQ187" s="5">
        <f>SUMIFS('Outside Services &amp; Other'!BF$247:BF$281,'Outside Services &amp; Other'!$C$247:$C$281,CalcEngine!$E$169,'Outside Services &amp; Other'!$D$247:$D$281,CalcEngine!$E187)</f>
        <v>0</v>
      </c>
      <c r="BR187" s="5">
        <f>SUMIFS('Outside Services &amp; Other'!BG$247:BG$281,'Outside Services &amp; Other'!$C$247:$C$281,CalcEngine!$E$169,'Outside Services &amp; Other'!$D$247:$D$281,CalcEngine!$E187)</f>
        <v>0</v>
      </c>
      <c r="BS187" s="5">
        <f>SUMIFS('Outside Services &amp; Other'!BH$247:BH$281,'Outside Services &amp; Other'!$C$247:$C$281,CalcEngine!$E$169,'Outside Services &amp; Other'!$D$247:$D$281,CalcEngine!$E187)</f>
        <v>0</v>
      </c>
      <c r="BT187" s="5">
        <f>SUMIFS('Outside Services &amp; Other'!BI$247:BI$281,'Outside Services &amp; Other'!$C$247:$C$281,CalcEngine!$E$169,'Outside Services &amp; Other'!$D$247:$D$281,CalcEngine!$E187)</f>
        <v>0</v>
      </c>
      <c r="BU187" s="5">
        <f>SUMIFS('Outside Services &amp; Other'!BJ$247:BJ$281,'Outside Services &amp; Other'!$C$247:$C$281,CalcEngine!$E$169,'Outside Services &amp; Other'!$D$247:$D$281,CalcEngine!$E187)</f>
        <v>0</v>
      </c>
      <c r="BV187" s="5">
        <f>SUMIFS('Outside Services &amp; Other'!BK$247:BK$281,'Outside Services &amp; Other'!$C$247:$C$281,CalcEngine!$E$169,'Outside Services &amp; Other'!$D$247:$D$281,CalcEngine!$E187)</f>
        <v>0</v>
      </c>
      <c r="BW187" s="5">
        <f>SUMIFS('Outside Services &amp; Other'!BL$247:BL$281,'Outside Services &amp; Other'!$C$247:$C$281,CalcEngine!$E$169,'Outside Services &amp; Other'!$D$247:$D$281,CalcEngine!$E187)</f>
        <v>0</v>
      </c>
      <c r="BX187" s="5">
        <f>SUMIFS('Outside Services &amp; Other'!BM$247:BM$281,'Outside Services &amp; Other'!$C$247:$C$281,CalcEngine!$E$169,'Outside Services &amp; Other'!$D$247:$D$281,CalcEngine!$E187)</f>
        <v>0</v>
      </c>
      <c r="BY187" s="5">
        <f>SUMIFS('Outside Services &amp; Other'!BN$247:BN$281,'Outside Services &amp; Other'!$C$247:$C$281,CalcEngine!$E$169,'Outside Services &amp; Other'!$D$247:$D$281,CalcEngine!$E187)</f>
        <v>0</v>
      </c>
      <c r="BZ187" s="419" cm="1">
        <f t="array" ref="BZ187">SUMPRODUCT((YEAR($F$6:$BY$6)=BZ$6)*($F187:$BY187))</f>
        <v>0</v>
      </c>
      <c r="CA187" s="286" cm="1">
        <f t="array" ref="CA187">SUMPRODUCT((YEAR($F$6:$BY$6)=CA$6)*($F187:$BY187))</f>
        <v>0</v>
      </c>
      <c r="CB187" s="286" cm="1">
        <f t="array" ref="CB187">SUMPRODUCT((YEAR($F$6:$BY$6)=CB$6)*($F187:$BY187))</f>
        <v>0</v>
      </c>
      <c r="CC187" s="286" cm="1">
        <f t="array" ref="CC187">SUMPRODUCT((YEAR($F$6:$BY$6)=CC$6)*($F187:$BY187))</f>
        <v>0</v>
      </c>
      <c r="CD187" s="286" cm="1">
        <f t="array" ref="CD187">SUMPRODUCT((YEAR($F$6:$BY$6)=CD$6)*($F187:$BY187))</f>
        <v>0</v>
      </c>
      <c r="CE187" s="430" cm="1">
        <f t="array" ref="CE187">SUMPRODUCT((YEAR($F$6:$BY$6)=CE$6)*($F187:$BY187))</f>
        <v>0</v>
      </c>
      <c r="CF187" s="783"/>
    </row>
    <row r="188" spans="1:84" s="4" customFormat="1">
      <c r="A188" s="48"/>
      <c r="E188" s="601" t="str">
        <f>'Outside Services &amp; Other'!D$244</f>
        <v>Advertising</v>
      </c>
      <c r="F188" s="194">
        <v>0</v>
      </c>
      <c r="G188" s="194">
        <v>0</v>
      </c>
      <c r="H188" s="194">
        <v>0</v>
      </c>
      <c r="I188" s="194">
        <v>0</v>
      </c>
      <c r="J188" s="194">
        <v>0</v>
      </c>
      <c r="K188" s="194">
        <v>0</v>
      </c>
      <c r="L188" s="194">
        <v>0</v>
      </c>
      <c r="M188" s="194">
        <v>0</v>
      </c>
      <c r="N188" s="194">
        <v>0</v>
      </c>
      <c r="O188" s="194">
        <v>0</v>
      </c>
      <c r="P188" s="194">
        <v>0</v>
      </c>
      <c r="Q188" s="194">
        <v>0</v>
      </c>
      <c r="R188" s="5">
        <f>SUMIFS('Outside Services &amp; Other'!G$247:G$281,'Outside Services &amp; Other'!$C$247:$C$281,CalcEngine!$E$169,'Outside Services &amp; Other'!$D$247:$D$281,CalcEngine!$E188)</f>
        <v>0</v>
      </c>
      <c r="S188" s="5">
        <f>SUMIFS('Outside Services &amp; Other'!H$247:H$281,'Outside Services &amp; Other'!$C$247:$C$281,CalcEngine!$E$169,'Outside Services &amp; Other'!$D$247:$D$281,CalcEngine!$E188)</f>
        <v>0</v>
      </c>
      <c r="T188" s="5">
        <f>SUMIFS('Outside Services &amp; Other'!I$247:I$281,'Outside Services &amp; Other'!$C$247:$C$281,CalcEngine!$E$169,'Outside Services &amp; Other'!$D$247:$D$281,CalcEngine!$E188)</f>
        <v>0</v>
      </c>
      <c r="U188" s="5">
        <f>SUMIFS('Outside Services &amp; Other'!J$247:J$281,'Outside Services &amp; Other'!$C$247:$C$281,CalcEngine!$E$169,'Outside Services &amp; Other'!$D$247:$D$281,CalcEngine!$E188)</f>
        <v>0</v>
      </c>
      <c r="V188" s="5">
        <f>SUMIFS('Outside Services &amp; Other'!K$247:K$281,'Outside Services &amp; Other'!$C$247:$C$281,CalcEngine!$E$169,'Outside Services &amp; Other'!$D$247:$D$281,CalcEngine!$E188)</f>
        <v>0</v>
      </c>
      <c r="W188" s="5">
        <f>SUMIFS('Outside Services &amp; Other'!L$247:L$281,'Outside Services &amp; Other'!$C$247:$C$281,CalcEngine!$E$169,'Outside Services &amp; Other'!$D$247:$D$281,CalcEngine!$E188)</f>
        <v>0</v>
      </c>
      <c r="X188" s="5">
        <f>SUMIFS('Outside Services &amp; Other'!M$247:M$281,'Outside Services &amp; Other'!$C$247:$C$281,CalcEngine!$E$169,'Outside Services &amp; Other'!$D$247:$D$281,CalcEngine!$E188)</f>
        <v>0</v>
      </c>
      <c r="Y188" s="5">
        <f>SUMIFS('Outside Services &amp; Other'!N$247:N$281,'Outside Services &amp; Other'!$C$247:$C$281,CalcEngine!$E$169,'Outside Services &amp; Other'!$D$247:$D$281,CalcEngine!$E188)</f>
        <v>0</v>
      </c>
      <c r="Z188" s="5">
        <f>SUMIFS('Outside Services &amp; Other'!O$247:O$281,'Outside Services &amp; Other'!$C$247:$C$281,CalcEngine!$E$169,'Outside Services &amp; Other'!$D$247:$D$281,CalcEngine!$E188)</f>
        <v>0</v>
      </c>
      <c r="AA188" s="5">
        <f>SUMIFS('Outside Services &amp; Other'!P$247:P$281,'Outside Services &amp; Other'!$C$247:$C$281,CalcEngine!$E$169,'Outside Services &amp; Other'!$D$247:$D$281,CalcEngine!$E188)</f>
        <v>0</v>
      </c>
      <c r="AB188" s="5">
        <f>SUMIFS('Outside Services &amp; Other'!Q$247:Q$281,'Outside Services &amp; Other'!$C$247:$C$281,CalcEngine!$E$169,'Outside Services &amp; Other'!$D$247:$D$281,CalcEngine!$E188)</f>
        <v>0</v>
      </c>
      <c r="AC188" s="5">
        <f>SUMIFS('Outside Services &amp; Other'!R$247:R$281,'Outside Services &amp; Other'!$C$247:$C$281,CalcEngine!$E$169,'Outside Services &amp; Other'!$D$247:$D$281,CalcEngine!$E188)</f>
        <v>0</v>
      </c>
      <c r="AD188" s="5">
        <f>SUMIFS('Outside Services &amp; Other'!S$247:S$281,'Outside Services &amp; Other'!$C$247:$C$281,CalcEngine!$E$169,'Outside Services &amp; Other'!$D$247:$D$281,CalcEngine!$E188)</f>
        <v>0</v>
      </c>
      <c r="AE188" s="5">
        <f>SUMIFS('Outside Services &amp; Other'!T$247:T$281,'Outside Services &amp; Other'!$C$247:$C$281,CalcEngine!$E$169,'Outside Services &amp; Other'!$D$247:$D$281,CalcEngine!$E188)</f>
        <v>0</v>
      </c>
      <c r="AF188" s="5">
        <f>SUMIFS('Outside Services &amp; Other'!U$247:U$281,'Outside Services &amp; Other'!$C$247:$C$281,CalcEngine!$E$169,'Outside Services &amp; Other'!$D$247:$D$281,CalcEngine!$E188)</f>
        <v>0</v>
      </c>
      <c r="AG188" s="5">
        <f>SUMIFS('Outside Services &amp; Other'!V$247:V$281,'Outside Services &amp; Other'!$C$247:$C$281,CalcEngine!$E$169,'Outside Services &amp; Other'!$D$247:$D$281,CalcEngine!$E188)</f>
        <v>0</v>
      </c>
      <c r="AH188" s="5">
        <f>SUMIFS('Outside Services &amp; Other'!W$247:W$281,'Outside Services &amp; Other'!$C$247:$C$281,CalcEngine!$E$169,'Outside Services &amp; Other'!$D$247:$D$281,CalcEngine!$E188)</f>
        <v>0</v>
      </c>
      <c r="AI188" s="5">
        <f>SUMIFS('Outside Services &amp; Other'!X$247:X$281,'Outside Services &amp; Other'!$C$247:$C$281,CalcEngine!$E$169,'Outside Services &amp; Other'!$D$247:$D$281,CalcEngine!$E188)</f>
        <v>0</v>
      </c>
      <c r="AJ188" s="5">
        <f>SUMIFS('Outside Services &amp; Other'!Y$247:Y$281,'Outside Services &amp; Other'!$C$247:$C$281,CalcEngine!$E$169,'Outside Services &amp; Other'!$D$247:$D$281,CalcEngine!$E188)</f>
        <v>0</v>
      </c>
      <c r="AK188" s="5">
        <f>SUMIFS('Outside Services &amp; Other'!Z$247:Z$281,'Outside Services &amp; Other'!$C$247:$C$281,CalcEngine!$E$169,'Outside Services &amp; Other'!$D$247:$D$281,CalcEngine!$E188)</f>
        <v>0</v>
      </c>
      <c r="AL188" s="5">
        <f>SUMIFS('Outside Services &amp; Other'!AA$247:AA$281,'Outside Services &amp; Other'!$C$247:$C$281,CalcEngine!$E$169,'Outside Services &amp; Other'!$D$247:$D$281,CalcEngine!$E188)</f>
        <v>0</v>
      </c>
      <c r="AM188" s="5">
        <f>SUMIFS('Outside Services &amp; Other'!AB$247:AB$281,'Outside Services &amp; Other'!$C$247:$C$281,CalcEngine!$E$169,'Outside Services &amp; Other'!$D$247:$D$281,CalcEngine!$E188)</f>
        <v>0</v>
      </c>
      <c r="AN188" s="5">
        <f>SUMIFS('Outside Services &amp; Other'!AC$247:AC$281,'Outside Services &amp; Other'!$C$247:$C$281,CalcEngine!$E$169,'Outside Services &amp; Other'!$D$247:$D$281,CalcEngine!$E188)</f>
        <v>0</v>
      </c>
      <c r="AO188" s="5">
        <f>SUMIFS('Outside Services &amp; Other'!AD$247:AD$281,'Outside Services &amp; Other'!$C$247:$C$281,CalcEngine!$E$169,'Outside Services &amp; Other'!$D$247:$D$281,CalcEngine!$E188)</f>
        <v>0</v>
      </c>
      <c r="AP188" s="5">
        <f>SUMIFS('Outside Services &amp; Other'!AE$247:AE$281,'Outside Services &amp; Other'!$C$247:$C$281,CalcEngine!$E$169,'Outside Services &amp; Other'!$D$247:$D$281,CalcEngine!$E188)</f>
        <v>0</v>
      </c>
      <c r="AQ188" s="5">
        <f>SUMIFS('Outside Services &amp; Other'!AF$247:AF$281,'Outside Services &amp; Other'!$C$247:$C$281,CalcEngine!$E$169,'Outside Services &amp; Other'!$D$247:$D$281,CalcEngine!$E188)</f>
        <v>0</v>
      </c>
      <c r="AR188" s="5">
        <f>SUMIFS('Outside Services &amp; Other'!AG$247:AG$281,'Outside Services &amp; Other'!$C$247:$C$281,CalcEngine!$E$169,'Outside Services &amp; Other'!$D$247:$D$281,CalcEngine!$E188)</f>
        <v>0</v>
      </c>
      <c r="AS188" s="5">
        <f>SUMIFS('Outside Services &amp; Other'!AH$247:AH$281,'Outside Services &amp; Other'!$C$247:$C$281,CalcEngine!$E$169,'Outside Services &amp; Other'!$D$247:$D$281,CalcEngine!$E188)</f>
        <v>0</v>
      </c>
      <c r="AT188" s="5">
        <f>SUMIFS('Outside Services &amp; Other'!AI$247:AI$281,'Outside Services &amp; Other'!$C$247:$C$281,CalcEngine!$E$169,'Outside Services &amp; Other'!$D$247:$D$281,CalcEngine!$E188)</f>
        <v>0</v>
      </c>
      <c r="AU188" s="5">
        <f>SUMIFS('Outside Services &amp; Other'!AJ$247:AJ$281,'Outside Services &amp; Other'!$C$247:$C$281,CalcEngine!$E$169,'Outside Services &amp; Other'!$D$247:$D$281,CalcEngine!$E188)</f>
        <v>0</v>
      </c>
      <c r="AV188" s="5">
        <f>SUMIFS('Outside Services &amp; Other'!AK$247:AK$281,'Outside Services &amp; Other'!$C$247:$C$281,CalcEngine!$E$169,'Outside Services &amp; Other'!$D$247:$D$281,CalcEngine!$E188)</f>
        <v>0</v>
      </c>
      <c r="AW188" s="5">
        <f>SUMIFS('Outside Services &amp; Other'!AL$247:AL$281,'Outside Services &amp; Other'!$C$247:$C$281,CalcEngine!$E$169,'Outside Services &amp; Other'!$D$247:$D$281,CalcEngine!$E188)</f>
        <v>0</v>
      </c>
      <c r="AX188" s="5">
        <f>SUMIFS('Outside Services &amp; Other'!AM$247:AM$281,'Outside Services &amp; Other'!$C$247:$C$281,CalcEngine!$E$169,'Outside Services &amp; Other'!$D$247:$D$281,CalcEngine!$E188)</f>
        <v>0</v>
      </c>
      <c r="AY188" s="5">
        <f>SUMIFS('Outside Services &amp; Other'!AN$247:AN$281,'Outside Services &amp; Other'!$C$247:$C$281,CalcEngine!$E$169,'Outside Services &amp; Other'!$D$247:$D$281,CalcEngine!$E188)</f>
        <v>0</v>
      </c>
      <c r="AZ188" s="5">
        <f>SUMIFS('Outside Services &amp; Other'!AO$247:AO$281,'Outside Services &amp; Other'!$C$247:$C$281,CalcEngine!$E$169,'Outside Services &amp; Other'!$D$247:$D$281,CalcEngine!$E188)</f>
        <v>0</v>
      </c>
      <c r="BA188" s="5">
        <f>SUMIFS('Outside Services &amp; Other'!AP$247:AP$281,'Outside Services &amp; Other'!$C$247:$C$281,CalcEngine!$E$169,'Outside Services &amp; Other'!$D$247:$D$281,CalcEngine!$E188)</f>
        <v>0</v>
      </c>
      <c r="BB188" s="5">
        <f>SUMIFS('Outside Services &amp; Other'!AQ$247:AQ$281,'Outside Services &amp; Other'!$C$247:$C$281,CalcEngine!$E$169,'Outside Services &amp; Other'!$D$247:$D$281,CalcEngine!$E188)</f>
        <v>0</v>
      </c>
      <c r="BC188" s="5">
        <f>SUMIFS('Outside Services &amp; Other'!AR$247:AR$281,'Outside Services &amp; Other'!$C$247:$C$281,CalcEngine!$E$169,'Outside Services &amp; Other'!$D$247:$D$281,CalcEngine!$E188)</f>
        <v>0</v>
      </c>
      <c r="BD188" s="5">
        <f>SUMIFS('Outside Services &amp; Other'!AS$247:AS$281,'Outside Services &amp; Other'!$C$247:$C$281,CalcEngine!$E$169,'Outside Services &amp; Other'!$D$247:$D$281,CalcEngine!$E188)</f>
        <v>0</v>
      </c>
      <c r="BE188" s="5">
        <f>SUMIFS('Outside Services &amp; Other'!AT$247:AT$281,'Outside Services &amp; Other'!$C$247:$C$281,CalcEngine!$E$169,'Outside Services &amp; Other'!$D$247:$D$281,CalcEngine!$E188)</f>
        <v>0</v>
      </c>
      <c r="BF188" s="5">
        <f>SUMIFS('Outside Services &amp; Other'!AU$247:AU$281,'Outside Services &amp; Other'!$C$247:$C$281,CalcEngine!$E$169,'Outside Services &amp; Other'!$D$247:$D$281,CalcEngine!$E188)</f>
        <v>0</v>
      </c>
      <c r="BG188" s="5">
        <f>SUMIFS('Outside Services &amp; Other'!AV$247:AV$281,'Outside Services &amp; Other'!$C$247:$C$281,CalcEngine!$E$169,'Outside Services &amp; Other'!$D$247:$D$281,CalcEngine!$E188)</f>
        <v>0</v>
      </c>
      <c r="BH188" s="5">
        <f>SUMIFS('Outside Services &amp; Other'!AW$247:AW$281,'Outside Services &amp; Other'!$C$247:$C$281,CalcEngine!$E$169,'Outside Services &amp; Other'!$D$247:$D$281,CalcEngine!$E188)</f>
        <v>0</v>
      </c>
      <c r="BI188" s="5">
        <f>SUMIFS('Outside Services &amp; Other'!AX$247:AX$281,'Outside Services &amp; Other'!$C$247:$C$281,CalcEngine!$E$169,'Outside Services &amp; Other'!$D$247:$D$281,CalcEngine!$E188)</f>
        <v>0</v>
      </c>
      <c r="BJ188" s="5">
        <f>SUMIFS('Outside Services &amp; Other'!AY$247:AY$281,'Outside Services &amp; Other'!$C$247:$C$281,CalcEngine!$E$169,'Outside Services &amp; Other'!$D$247:$D$281,CalcEngine!$E188)</f>
        <v>0</v>
      </c>
      <c r="BK188" s="5">
        <f>SUMIFS('Outside Services &amp; Other'!AZ$247:AZ$281,'Outside Services &amp; Other'!$C$247:$C$281,CalcEngine!$E$169,'Outside Services &amp; Other'!$D$247:$D$281,CalcEngine!$E188)</f>
        <v>0</v>
      </c>
      <c r="BL188" s="5">
        <f>SUMIFS('Outside Services &amp; Other'!BA$247:BA$281,'Outside Services &amp; Other'!$C$247:$C$281,CalcEngine!$E$169,'Outside Services &amp; Other'!$D$247:$D$281,CalcEngine!$E188)</f>
        <v>0</v>
      </c>
      <c r="BM188" s="5">
        <f>SUMIFS('Outside Services &amp; Other'!BB$247:BB$281,'Outside Services &amp; Other'!$C$247:$C$281,CalcEngine!$E$169,'Outside Services &amp; Other'!$D$247:$D$281,CalcEngine!$E188)</f>
        <v>0</v>
      </c>
      <c r="BN188" s="5">
        <f>SUMIFS('Outside Services &amp; Other'!BC$247:BC$281,'Outside Services &amp; Other'!$C$247:$C$281,CalcEngine!$E$169,'Outside Services &amp; Other'!$D$247:$D$281,CalcEngine!$E188)</f>
        <v>0</v>
      </c>
      <c r="BO188" s="5">
        <f>SUMIFS('Outside Services &amp; Other'!BD$247:BD$281,'Outside Services &amp; Other'!$C$247:$C$281,CalcEngine!$E$169,'Outside Services &amp; Other'!$D$247:$D$281,CalcEngine!$E188)</f>
        <v>0</v>
      </c>
      <c r="BP188" s="5">
        <f>SUMIFS('Outside Services &amp; Other'!BE$247:BE$281,'Outside Services &amp; Other'!$C$247:$C$281,CalcEngine!$E$169,'Outside Services &amp; Other'!$D$247:$D$281,CalcEngine!$E188)</f>
        <v>0</v>
      </c>
      <c r="BQ188" s="5">
        <f>SUMIFS('Outside Services &amp; Other'!BF$247:BF$281,'Outside Services &amp; Other'!$C$247:$C$281,CalcEngine!$E$169,'Outside Services &amp; Other'!$D$247:$D$281,CalcEngine!$E188)</f>
        <v>0</v>
      </c>
      <c r="BR188" s="5">
        <f>SUMIFS('Outside Services &amp; Other'!BG$247:BG$281,'Outside Services &amp; Other'!$C$247:$C$281,CalcEngine!$E$169,'Outside Services &amp; Other'!$D$247:$D$281,CalcEngine!$E188)</f>
        <v>0</v>
      </c>
      <c r="BS188" s="5">
        <f>SUMIFS('Outside Services &amp; Other'!BH$247:BH$281,'Outside Services &amp; Other'!$C$247:$C$281,CalcEngine!$E$169,'Outside Services &amp; Other'!$D$247:$D$281,CalcEngine!$E188)</f>
        <v>0</v>
      </c>
      <c r="BT188" s="5">
        <f>SUMIFS('Outside Services &amp; Other'!BI$247:BI$281,'Outside Services &amp; Other'!$C$247:$C$281,CalcEngine!$E$169,'Outside Services &amp; Other'!$D$247:$D$281,CalcEngine!$E188)</f>
        <v>0</v>
      </c>
      <c r="BU188" s="5">
        <f>SUMIFS('Outside Services &amp; Other'!BJ$247:BJ$281,'Outside Services &amp; Other'!$C$247:$C$281,CalcEngine!$E$169,'Outside Services &amp; Other'!$D$247:$D$281,CalcEngine!$E188)</f>
        <v>0</v>
      </c>
      <c r="BV188" s="5">
        <f>SUMIFS('Outside Services &amp; Other'!BK$247:BK$281,'Outside Services &amp; Other'!$C$247:$C$281,CalcEngine!$E$169,'Outside Services &amp; Other'!$D$247:$D$281,CalcEngine!$E188)</f>
        <v>0</v>
      </c>
      <c r="BW188" s="5">
        <f>SUMIFS('Outside Services &amp; Other'!BL$247:BL$281,'Outside Services &amp; Other'!$C$247:$C$281,CalcEngine!$E$169,'Outside Services &amp; Other'!$D$247:$D$281,CalcEngine!$E188)</f>
        <v>0</v>
      </c>
      <c r="BX188" s="5">
        <f>SUMIFS('Outside Services &amp; Other'!BM$247:BM$281,'Outside Services &amp; Other'!$C$247:$C$281,CalcEngine!$E$169,'Outside Services &amp; Other'!$D$247:$D$281,CalcEngine!$E188)</f>
        <v>0</v>
      </c>
      <c r="BY188" s="5">
        <f>SUMIFS('Outside Services &amp; Other'!BN$247:BN$281,'Outside Services &amp; Other'!$C$247:$C$281,CalcEngine!$E$169,'Outside Services &amp; Other'!$D$247:$D$281,CalcEngine!$E188)</f>
        <v>0</v>
      </c>
      <c r="BZ188" s="419" cm="1">
        <f t="array" ref="BZ188">SUMPRODUCT((YEAR($F$6:$BY$6)=BZ$6)*($F188:$BY188))</f>
        <v>0</v>
      </c>
      <c r="CA188" s="286" cm="1">
        <f t="array" ref="CA188">SUMPRODUCT((YEAR($F$6:$BY$6)=CA$6)*($F188:$BY188))</f>
        <v>0</v>
      </c>
      <c r="CB188" s="286" cm="1">
        <f t="array" ref="CB188">SUMPRODUCT((YEAR($F$6:$BY$6)=CB$6)*($F188:$BY188))</f>
        <v>0</v>
      </c>
      <c r="CC188" s="286" cm="1">
        <f t="array" ref="CC188">SUMPRODUCT((YEAR($F$6:$BY$6)=CC$6)*($F188:$BY188))</f>
        <v>0</v>
      </c>
      <c r="CD188" s="286" cm="1">
        <f t="array" ref="CD188">SUMPRODUCT((YEAR($F$6:$BY$6)=CD$6)*($F188:$BY188))</f>
        <v>0</v>
      </c>
      <c r="CE188" s="430" cm="1">
        <f t="array" ref="CE188">SUMPRODUCT((YEAR($F$6:$BY$6)=CE$6)*($F188:$BY188))</f>
        <v>0</v>
      </c>
      <c r="CF188" s="783"/>
    </row>
    <row r="189" spans="1:84" s="4" customFormat="1">
      <c r="A189" s="48"/>
      <c r="E189" s="601" t="str">
        <f>'Outside Services &amp; Other'!D$245</f>
        <v>Trade Shows</v>
      </c>
      <c r="F189" s="194">
        <v>0</v>
      </c>
      <c r="G189" s="194">
        <v>0</v>
      </c>
      <c r="H189" s="194">
        <v>0</v>
      </c>
      <c r="I189" s="194">
        <v>0</v>
      </c>
      <c r="J189" s="194">
        <v>0</v>
      </c>
      <c r="K189" s="194">
        <v>0</v>
      </c>
      <c r="L189" s="194">
        <v>0</v>
      </c>
      <c r="M189" s="194">
        <v>0</v>
      </c>
      <c r="N189" s="194">
        <v>0</v>
      </c>
      <c r="O189" s="194">
        <v>0</v>
      </c>
      <c r="P189" s="194">
        <v>0</v>
      </c>
      <c r="Q189" s="194">
        <v>0</v>
      </c>
      <c r="R189" s="5">
        <f>SUMIFS('Outside Services &amp; Other'!G$247:G$281,'Outside Services &amp; Other'!$C$247:$C$281,CalcEngine!$E$169,'Outside Services &amp; Other'!$D$247:$D$281,CalcEngine!$E189)</f>
        <v>0</v>
      </c>
      <c r="S189" s="5">
        <f>SUMIFS('Outside Services &amp; Other'!H$247:H$281,'Outside Services &amp; Other'!$C$247:$C$281,CalcEngine!$E$169,'Outside Services &amp; Other'!$D$247:$D$281,CalcEngine!$E189)</f>
        <v>0</v>
      </c>
      <c r="T189" s="5">
        <f>SUMIFS('Outside Services &amp; Other'!I$247:I$281,'Outside Services &amp; Other'!$C$247:$C$281,CalcEngine!$E$169,'Outside Services &amp; Other'!$D$247:$D$281,CalcEngine!$E189)</f>
        <v>0</v>
      </c>
      <c r="U189" s="5">
        <f>SUMIFS('Outside Services &amp; Other'!J$247:J$281,'Outside Services &amp; Other'!$C$247:$C$281,CalcEngine!$E$169,'Outside Services &amp; Other'!$D$247:$D$281,CalcEngine!$E189)</f>
        <v>0</v>
      </c>
      <c r="V189" s="5">
        <f>SUMIFS('Outside Services &amp; Other'!K$247:K$281,'Outside Services &amp; Other'!$C$247:$C$281,CalcEngine!$E$169,'Outside Services &amp; Other'!$D$247:$D$281,CalcEngine!$E189)</f>
        <v>0</v>
      </c>
      <c r="W189" s="5">
        <f>SUMIFS('Outside Services &amp; Other'!L$247:L$281,'Outside Services &amp; Other'!$C$247:$C$281,CalcEngine!$E$169,'Outside Services &amp; Other'!$D$247:$D$281,CalcEngine!$E189)</f>
        <v>0</v>
      </c>
      <c r="X189" s="5">
        <f>SUMIFS('Outside Services &amp; Other'!M$247:M$281,'Outside Services &amp; Other'!$C$247:$C$281,CalcEngine!$E$169,'Outside Services &amp; Other'!$D$247:$D$281,CalcEngine!$E189)</f>
        <v>0</v>
      </c>
      <c r="Y189" s="5">
        <f>SUMIFS('Outside Services &amp; Other'!N$247:N$281,'Outside Services &amp; Other'!$C$247:$C$281,CalcEngine!$E$169,'Outside Services &amp; Other'!$D$247:$D$281,CalcEngine!$E189)</f>
        <v>0</v>
      </c>
      <c r="Z189" s="5">
        <f>SUMIFS('Outside Services &amp; Other'!O$247:O$281,'Outside Services &amp; Other'!$C$247:$C$281,CalcEngine!$E$169,'Outside Services &amp; Other'!$D$247:$D$281,CalcEngine!$E189)</f>
        <v>0</v>
      </c>
      <c r="AA189" s="5">
        <f>SUMIFS('Outside Services &amp; Other'!P$247:P$281,'Outside Services &amp; Other'!$C$247:$C$281,CalcEngine!$E$169,'Outside Services &amp; Other'!$D$247:$D$281,CalcEngine!$E189)</f>
        <v>0</v>
      </c>
      <c r="AB189" s="5">
        <f>SUMIFS('Outside Services &amp; Other'!Q$247:Q$281,'Outside Services &amp; Other'!$C$247:$C$281,CalcEngine!$E$169,'Outside Services &amp; Other'!$D$247:$D$281,CalcEngine!$E189)</f>
        <v>0</v>
      </c>
      <c r="AC189" s="5">
        <f>SUMIFS('Outside Services &amp; Other'!R$247:R$281,'Outside Services &amp; Other'!$C$247:$C$281,CalcEngine!$E$169,'Outside Services &amp; Other'!$D$247:$D$281,CalcEngine!$E189)</f>
        <v>0</v>
      </c>
      <c r="AD189" s="5">
        <f>SUMIFS('Outside Services &amp; Other'!S$247:S$281,'Outside Services &amp; Other'!$C$247:$C$281,CalcEngine!$E$169,'Outside Services &amp; Other'!$D$247:$D$281,CalcEngine!$E189)</f>
        <v>0</v>
      </c>
      <c r="AE189" s="5">
        <f>SUMIFS('Outside Services &amp; Other'!T$247:T$281,'Outside Services &amp; Other'!$C$247:$C$281,CalcEngine!$E$169,'Outside Services &amp; Other'!$D$247:$D$281,CalcEngine!$E189)</f>
        <v>0</v>
      </c>
      <c r="AF189" s="5">
        <f>SUMIFS('Outside Services &amp; Other'!U$247:U$281,'Outside Services &amp; Other'!$C$247:$C$281,CalcEngine!$E$169,'Outside Services &amp; Other'!$D$247:$D$281,CalcEngine!$E189)</f>
        <v>0</v>
      </c>
      <c r="AG189" s="5">
        <f>SUMIFS('Outside Services &amp; Other'!V$247:V$281,'Outside Services &amp; Other'!$C$247:$C$281,CalcEngine!$E$169,'Outside Services &amp; Other'!$D$247:$D$281,CalcEngine!$E189)</f>
        <v>0</v>
      </c>
      <c r="AH189" s="5">
        <f>SUMIFS('Outside Services &amp; Other'!W$247:W$281,'Outside Services &amp; Other'!$C$247:$C$281,CalcEngine!$E$169,'Outside Services &amp; Other'!$D$247:$D$281,CalcEngine!$E189)</f>
        <v>0</v>
      </c>
      <c r="AI189" s="5">
        <f>SUMIFS('Outside Services &amp; Other'!X$247:X$281,'Outside Services &amp; Other'!$C$247:$C$281,CalcEngine!$E$169,'Outside Services &amp; Other'!$D$247:$D$281,CalcEngine!$E189)</f>
        <v>0</v>
      </c>
      <c r="AJ189" s="5">
        <f>SUMIFS('Outside Services &amp; Other'!Y$247:Y$281,'Outside Services &amp; Other'!$C$247:$C$281,CalcEngine!$E$169,'Outside Services &amp; Other'!$D$247:$D$281,CalcEngine!$E189)</f>
        <v>0</v>
      </c>
      <c r="AK189" s="5">
        <f>SUMIFS('Outside Services &amp; Other'!Z$247:Z$281,'Outside Services &amp; Other'!$C$247:$C$281,CalcEngine!$E$169,'Outside Services &amp; Other'!$D$247:$D$281,CalcEngine!$E189)</f>
        <v>0</v>
      </c>
      <c r="AL189" s="5">
        <f>SUMIFS('Outside Services &amp; Other'!AA$247:AA$281,'Outside Services &amp; Other'!$C$247:$C$281,CalcEngine!$E$169,'Outside Services &amp; Other'!$D$247:$D$281,CalcEngine!$E189)</f>
        <v>0</v>
      </c>
      <c r="AM189" s="5">
        <f>SUMIFS('Outside Services &amp; Other'!AB$247:AB$281,'Outside Services &amp; Other'!$C$247:$C$281,CalcEngine!$E$169,'Outside Services &amp; Other'!$D$247:$D$281,CalcEngine!$E189)</f>
        <v>0</v>
      </c>
      <c r="AN189" s="5">
        <f>SUMIFS('Outside Services &amp; Other'!AC$247:AC$281,'Outside Services &amp; Other'!$C$247:$C$281,CalcEngine!$E$169,'Outside Services &amp; Other'!$D$247:$D$281,CalcEngine!$E189)</f>
        <v>0</v>
      </c>
      <c r="AO189" s="5">
        <f>SUMIFS('Outside Services &amp; Other'!AD$247:AD$281,'Outside Services &amp; Other'!$C$247:$C$281,CalcEngine!$E$169,'Outside Services &amp; Other'!$D$247:$D$281,CalcEngine!$E189)</f>
        <v>0</v>
      </c>
      <c r="AP189" s="5">
        <f>SUMIFS('Outside Services &amp; Other'!AE$247:AE$281,'Outside Services &amp; Other'!$C$247:$C$281,CalcEngine!$E$169,'Outside Services &amp; Other'!$D$247:$D$281,CalcEngine!$E189)</f>
        <v>0</v>
      </c>
      <c r="AQ189" s="5">
        <f>SUMIFS('Outside Services &amp; Other'!AF$247:AF$281,'Outside Services &amp; Other'!$C$247:$C$281,CalcEngine!$E$169,'Outside Services &amp; Other'!$D$247:$D$281,CalcEngine!$E189)</f>
        <v>0</v>
      </c>
      <c r="AR189" s="5">
        <f>SUMIFS('Outside Services &amp; Other'!AG$247:AG$281,'Outside Services &amp; Other'!$C$247:$C$281,CalcEngine!$E$169,'Outside Services &amp; Other'!$D$247:$D$281,CalcEngine!$E189)</f>
        <v>0</v>
      </c>
      <c r="AS189" s="5">
        <f>SUMIFS('Outside Services &amp; Other'!AH$247:AH$281,'Outside Services &amp; Other'!$C$247:$C$281,CalcEngine!$E$169,'Outside Services &amp; Other'!$D$247:$D$281,CalcEngine!$E189)</f>
        <v>0</v>
      </c>
      <c r="AT189" s="5">
        <f>SUMIFS('Outside Services &amp; Other'!AI$247:AI$281,'Outside Services &amp; Other'!$C$247:$C$281,CalcEngine!$E$169,'Outside Services &amp; Other'!$D$247:$D$281,CalcEngine!$E189)</f>
        <v>0</v>
      </c>
      <c r="AU189" s="5">
        <f>SUMIFS('Outside Services &amp; Other'!AJ$247:AJ$281,'Outside Services &amp; Other'!$C$247:$C$281,CalcEngine!$E$169,'Outside Services &amp; Other'!$D$247:$D$281,CalcEngine!$E189)</f>
        <v>0</v>
      </c>
      <c r="AV189" s="5">
        <f>SUMIFS('Outside Services &amp; Other'!AK$247:AK$281,'Outside Services &amp; Other'!$C$247:$C$281,CalcEngine!$E$169,'Outside Services &amp; Other'!$D$247:$D$281,CalcEngine!$E189)</f>
        <v>0</v>
      </c>
      <c r="AW189" s="5">
        <f>SUMIFS('Outside Services &amp; Other'!AL$247:AL$281,'Outside Services &amp; Other'!$C$247:$C$281,CalcEngine!$E$169,'Outside Services &amp; Other'!$D$247:$D$281,CalcEngine!$E189)</f>
        <v>0</v>
      </c>
      <c r="AX189" s="5">
        <f>SUMIFS('Outside Services &amp; Other'!AM$247:AM$281,'Outside Services &amp; Other'!$C$247:$C$281,CalcEngine!$E$169,'Outside Services &amp; Other'!$D$247:$D$281,CalcEngine!$E189)</f>
        <v>0</v>
      </c>
      <c r="AY189" s="5">
        <f>SUMIFS('Outside Services &amp; Other'!AN$247:AN$281,'Outside Services &amp; Other'!$C$247:$C$281,CalcEngine!$E$169,'Outside Services &amp; Other'!$D$247:$D$281,CalcEngine!$E189)</f>
        <v>0</v>
      </c>
      <c r="AZ189" s="5">
        <f>SUMIFS('Outside Services &amp; Other'!AO$247:AO$281,'Outside Services &amp; Other'!$C$247:$C$281,CalcEngine!$E$169,'Outside Services &amp; Other'!$D$247:$D$281,CalcEngine!$E189)</f>
        <v>0</v>
      </c>
      <c r="BA189" s="5">
        <f>SUMIFS('Outside Services &amp; Other'!AP$247:AP$281,'Outside Services &amp; Other'!$C$247:$C$281,CalcEngine!$E$169,'Outside Services &amp; Other'!$D$247:$D$281,CalcEngine!$E189)</f>
        <v>0</v>
      </c>
      <c r="BB189" s="5">
        <f>SUMIFS('Outside Services &amp; Other'!AQ$247:AQ$281,'Outside Services &amp; Other'!$C$247:$C$281,CalcEngine!$E$169,'Outside Services &amp; Other'!$D$247:$D$281,CalcEngine!$E189)</f>
        <v>0</v>
      </c>
      <c r="BC189" s="5">
        <f>SUMIFS('Outside Services &amp; Other'!AR$247:AR$281,'Outside Services &amp; Other'!$C$247:$C$281,CalcEngine!$E$169,'Outside Services &amp; Other'!$D$247:$D$281,CalcEngine!$E189)</f>
        <v>0</v>
      </c>
      <c r="BD189" s="5">
        <f>SUMIFS('Outside Services &amp; Other'!AS$247:AS$281,'Outside Services &amp; Other'!$C$247:$C$281,CalcEngine!$E$169,'Outside Services &amp; Other'!$D$247:$D$281,CalcEngine!$E189)</f>
        <v>0</v>
      </c>
      <c r="BE189" s="5">
        <f>SUMIFS('Outside Services &amp; Other'!AT$247:AT$281,'Outside Services &amp; Other'!$C$247:$C$281,CalcEngine!$E$169,'Outside Services &amp; Other'!$D$247:$D$281,CalcEngine!$E189)</f>
        <v>0</v>
      </c>
      <c r="BF189" s="5">
        <f>SUMIFS('Outside Services &amp; Other'!AU$247:AU$281,'Outside Services &amp; Other'!$C$247:$C$281,CalcEngine!$E$169,'Outside Services &amp; Other'!$D$247:$D$281,CalcEngine!$E189)</f>
        <v>0</v>
      </c>
      <c r="BG189" s="5">
        <f>SUMIFS('Outside Services &amp; Other'!AV$247:AV$281,'Outside Services &amp; Other'!$C$247:$C$281,CalcEngine!$E$169,'Outside Services &amp; Other'!$D$247:$D$281,CalcEngine!$E189)</f>
        <v>0</v>
      </c>
      <c r="BH189" s="5">
        <f>SUMIFS('Outside Services &amp; Other'!AW$247:AW$281,'Outside Services &amp; Other'!$C$247:$C$281,CalcEngine!$E$169,'Outside Services &amp; Other'!$D$247:$D$281,CalcEngine!$E189)</f>
        <v>0</v>
      </c>
      <c r="BI189" s="5">
        <f>SUMIFS('Outside Services &amp; Other'!AX$247:AX$281,'Outside Services &amp; Other'!$C$247:$C$281,CalcEngine!$E$169,'Outside Services &amp; Other'!$D$247:$D$281,CalcEngine!$E189)</f>
        <v>0</v>
      </c>
      <c r="BJ189" s="5">
        <f>SUMIFS('Outside Services &amp; Other'!AY$247:AY$281,'Outside Services &amp; Other'!$C$247:$C$281,CalcEngine!$E$169,'Outside Services &amp; Other'!$D$247:$D$281,CalcEngine!$E189)</f>
        <v>0</v>
      </c>
      <c r="BK189" s="5">
        <f>SUMIFS('Outside Services &amp; Other'!AZ$247:AZ$281,'Outside Services &amp; Other'!$C$247:$C$281,CalcEngine!$E$169,'Outside Services &amp; Other'!$D$247:$D$281,CalcEngine!$E189)</f>
        <v>0</v>
      </c>
      <c r="BL189" s="5">
        <f>SUMIFS('Outside Services &amp; Other'!BA$247:BA$281,'Outside Services &amp; Other'!$C$247:$C$281,CalcEngine!$E$169,'Outside Services &amp; Other'!$D$247:$D$281,CalcEngine!$E189)</f>
        <v>0</v>
      </c>
      <c r="BM189" s="5">
        <f>SUMIFS('Outside Services &amp; Other'!BB$247:BB$281,'Outside Services &amp; Other'!$C$247:$C$281,CalcEngine!$E$169,'Outside Services &amp; Other'!$D$247:$D$281,CalcEngine!$E189)</f>
        <v>0</v>
      </c>
      <c r="BN189" s="5">
        <f>SUMIFS('Outside Services &amp; Other'!BC$247:BC$281,'Outside Services &amp; Other'!$C$247:$C$281,CalcEngine!$E$169,'Outside Services &amp; Other'!$D$247:$D$281,CalcEngine!$E189)</f>
        <v>0</v>
      </c>
      <c r="BO189" s="5">
        <f>SUMIFS('Outside Services &amp; Other'!BD$247:BD$281,'Outside Services &amp; Other'!$C$247:$C$281,CalcEngine!$E$169,'Outside Services &amp; Other'!$D$247:$D$281,CalcEngine!$E189)</f>
        <v>0</v>
      </c>
      <c r="BP189" s="5">
        <f>SUMIFS('Outside Services &amp; Other'!BE$247:BE$281,'Outside Services &amp; Other'!$C$247:$C$281,CalcEngine!$E$169,'Outside Services &amp; Other'!$D$247:$D$281,CalcEngine!$E189)</f>
        <v>0</v>
      </c>
      <c r="BQ189" s="5">
        <f>SUMIFS('Outside Services &amp; Other'!BF$247:BF$281,'Outside Services &amp; Other'!$C$247:$C$281,CalcEngine!$E$169,'Outside Services &amp; Other'!$D$247:$D$281,CalcEngine!$E189)</f>
        <v>0</v>
      </c>
      <c r="BR189" s="5">
        <f>SUMIFS('Outside Services &amp; Other'!BG$247:BG$281,'Outside Services &amp; Other'!$C$247:$C$281,CalcEngine!$E$169,'Outside Services &amp; Other'!$D$247:$D$281,CalcEngine!$E189)</f>
        <v>0</v>
      </c>
      <c r="BS189" s="5">
        <f>SUMIFS('Outside Services &amp; Other'!BH$247:BH$281,'Outside Services &amp; Other'!$C$247:$C$281,CalcEngine!$E$169,'Outside Services &amp; Other'!$D$247:$D$281,CalcEngine!$E189)</f>
        <v>0</v>
      </c>
      <c r="BT189" s="5">
        <f>SUMIFS('Outside Services &amp; Other'!BI$247:BI$281,'Outside Services &amp; Other'!$C$247:$C$281,CalcEngine!$E$169,'Outside Services &amp; Other'!$D$247:$D$281,CalcEngine!$E189)</f>
        <v>0</v>
      </c>
      <c r="BU189" s="5">
        <f>SUMIFS('Outside Services &amp; Other'!BJ$247:BJ$281,'Outside Services &amp; Other'!$C$247:$C$281,CalcEngine!$E$169,'Outside Services &amp; Other'!$D$247:$D$281,CalcEngine!$E189)</f>
        <v>0</v>
      </c>
      <c r="BV189" s="5">
        <f>SUMIFS('Outside Services &amp; Other'!BK$247:BK$281,'Outside Services &amp; Other'!$C$247:$C$281,CalcEngine!$E$169,'Outside Services &amp; Other'!$D$247:$D$281,CalcEngine!$E189)</f>
        <v>0</v>
      </c>
      <c r="BW189" s="5">
        <f>SUMIFS('Outside Services &amp; Other'!BL$247:BL$281,'Outside Services &amp; Other'!$C$247:$C$281,CalcEngine!$E$169,'Outside Services &amp; Other'!$D$247:$D$281,CalcEngine!$E189)</f>
        <v>0</v>
      </c>
      <c r="BX189" s="5">
        <f>SUMIFS('Outside Services &amp; Other'!BM$247:BM$281,'Outside Services &amp; Other'!$C$247:$C$281,CalcEngine!$E$169,'Outside Services &amp; Other'!$D$247:$D$281,CalcEngine!$E189)</f>
        <v>0</v>
      </c>
      <c r="BY189" s="5">
        <f>SUMIFS('Outside Services &amp; Other'!BN$247:BN$281,'Outside Services &amp; Other'!$C$247:$C$281,CalcEngine!$E$169,'Outside Services &amp; Other'!$D$247:$D$281,CalcEngine!$E189)</f>
        <v>0</v>
      </c>
      <c r="BZ189" s="419" cm="1">
        <f t="array" ref="BZ189">SUMPRODUCT((YEAR($F$6:$BY$6)=BZ$6)*($F189:$BY189))</f>
        <v>0</v>
      </c>
      <c r="CA189" s="286" cm="1">
        <f t="array" ref="CA189">SUMPRODUCT((YEAR($F$6:$BY$6)=CA$6)*($F189:$BY189))</f>
        <v>0</v>
      </c>
      <c r="CB189" s="286" cm="1">
        <f t="array" ref="CB189">SUMPRODUCT((YEAR($F$6:$BY$6)=CB$6)*($F189:$BY189))</f>
        <v>0</v>
      </c>
      <c r="CC189" s="286" cm="1">
        <f t="array" ref="CC189">SUMPRODUCT((YEAR($F$6:$BY$6)=CC$6)*($F189:$BY189))</f>
        <v>0</v>
      </c>
      <c r="CD189" s="286" cm="1">
        <f t="array" ref="CD189">SUMPRODUCT((YEAR($F$6:$BY$6)=CD$6)*($F189:$BY189))</f>
        <v>0</v>
      </c>
      <c r="CE189" s="430" cm="1">
        <f t="array" ref="CE189">SUMPRODUCT((YEAR($F$6:$BY$6)=CE$6)*($F189:$BY189))</f>
        <v>0</v>
      </c>
      <c r="CF189" s="783"/>
    </row>
    <row r="190" spans="1:84" s="4" customFormat="1">
      <c r="A190" s="48"/>
      <c r="E190" s="601" t="str">
        <f>'Outside Services &amp; Other'!D$246</f>
        <v>Other</v>
      </c>
      <c r="F190" s="194">
        <v>0</v>
      </c>
      <c r="G190" s="194">
        <v>0</v>
      </c>
      <c r="H190" s="194">
        <v>0</v>
      </c>
      <c r="I190" s="194">
        <v>0</v>
      </c>
      <c r="J190" s="194">
        <v>0</v>
      </c>
      <c r="K190" s="194">
        <v>0</v>
      </c>
      <c r="L190" s="194">
        <v>0</v>
      </c>
      <c r="M190" s="194">
        <v>0</v>
      </c>
      <c r="N190" s="194">
        <v>0</v>
      </c>
      <c r="O190" s="194">
        <v>0</v>
      </c>
      <c r="P190" s="194">
        <v>0</v>
      </c>
      <c r="Q190" s="194">
        <v>0</v>
      </c>
      <c r="R190" s="5">
        <f>SUMIFS('Outside Services &amp; Other'!G$247:G$281,'Outside Services &amp; Other'!$C$247:$C$281,CalcEngine!$E$169,'Outside Services &amp; Other'!$D$247:$D$281,CalcEngine!$E190)</f>
        <v>0</v>
      </c>
      <c r="S190" s="5">
        <f>SUMIFS('Outside Services &amp; Other'!H$247:H$281,'Outside Services &amp; Other'!$C$247:$C$281,CalcEngine!$E$169,'Outside Services &amp; Other'!$D$247:$D$281,CalcEngine!$E190)</f>
        <v>0</v>
      </c>
      <c r="T190" s="5">
        <f>SUMIFS('Outside Services &amp; Other'!I$247:I$281,'Outside Services &amp; Other'!$C$247:$C$281,CalcEngine!$E$169,'Outside Services &amp; Other'!$D$247:$D$281,CalcEngine!$E190)</f>
        <v>0</v>
      </c>
      <c r="U190" s="5">
        <f>SUMIFS('Outside Services &amp; Other'!J$247:J$281,'Outside Services &amp; Other'!$C$247:$C$281,CalcEngine!$E$169,'Outside Services &amp; Other'!$D$247:$D$281,CalcEngine!$E190)</f>
        <v>0</v>
      </c>
      <c r="V190" s="5">
        <f>SUMIFS('Outside Services &amp; Other'!K$247:K$281,'Outside Services &amp; Other'!$C$247:$C$281,CalcEngine!$E$169,'Outside Services &amp; Other'!$D$247:$D$281,CalcEngine!$E190)</f>
        <v>0</v>
      </c>
      <c r="W190" s="5">
        <f>SUMIFS('Outside Services &amp; Other'!L$247:L$281,'Outside Services &amp; Other'!$C$247:$C$281,CalcEngine!$E$169,'Outside Services &amp; Other'!$D$247:$D$281,CalcEngine!$E190)</f>
        <v>0</v>
      </c>
      <c r="X190" s="5">
        <f>SUMIFS('Outside Services &amp; Other'!M$247:M$281,'Outside Services &amp; Other'!$C$247:$C$281,CalcEngine!$E$169,'Outside Services &amp; Other'!$D$247:$D$281,CalcEngine!$E190)</f>
        <v>0</v>
      </c>
      <c r="Y190" s="5">
        <f>SUMIFS('Outside Services &amp; Other'!N$247:N$281,'Outside Services &amp; Other'!$C$247:$C$281,CalcEngine!$E$169,'Outside Services &amp; Other'!$D$247:$D$281,CalcEngine!$E190)</f>
        <v>0</v>
      </c>
      <c r="Z190" s="5">
        <f>SUMIFS('Outside Services &amp; Other'!O$247:O$281,'Outside Services &amp; Other'!$C$247:$C$281,CalcEngine!$E$169,'Outside Services &amp; Other'!$D$247:$D$281,CalcEngine!$E190)</f>
        <v>0</v>
      </c>
      <c r="AA190" s="5">
        <f>SUMIFS('Outside Services &amp; Other'!P$247:P$281,'Outside Services &amp; Other'!$C$247:$C$281,CalcEngine!$E$169,'Outside Services &amp; Other'!$D$247:$D$281,CalcEngine!$E190)</f>
        <v>0</v>
      </c>
      <c r="AB190" s="5">
        <f>SUMIFS('Outside Services &amp; Other'!Q$247:Q$281,'Outside Services &amp; Other'!$C$247:$C$281,CalcEngine!$E$169,'Outside Services &amp; Other'!$D$247:$D$281,CalcEngine!$E190)</f>
        <v>0</v>
      </c>
      <c r="AC190" s="5">
        <f>SUMIFS('Outside Services &amp; Other'!R$247:R$281,'Outside Services &amp; Other'!$C$247:$C$281,CalcEngine!$E$169,'Outside Services &amp; Other'!$D$247:$D$281,CalcEngine!$E190)</f>
        <v>0</v>
      </c>
      <c r="AD190" s="5">
        <f>SUMIFS('Outside Services &amp; Other'!S$247:S$281,'Outside Services &amp; Other'!$C$247:$C$281,CalcEngine!$E$169,'Outside Services &amp; Other'!$D$247:$D$281,CalcEngine!$E190)</f>
        <v>0</v>
      </c>
      <c r="AE190" s="5">
        <f>SUMIFS('Outside Services &amp; Other'!T$247:T$281,'Outside Services &amp; Other'!$C$247:$C$281,CalcEngine!$E$169,'Outside Services &amp; Other'!$D$247:$D$281,CalcEngine!$E190)</f>
        <v>0</v>
      </c>
      <c r="AF190" s="5">
        <f>SUMIFS('Outside Services &amp; Other'!U$247:U$281,'Outside Services &amp; Other'!$C$247:$C$281,CalcEngine!$E$169,'Outside Services &amp; Other'!$D$247:$D$281,CalcEngine!$E190)</f>
        <v>0</v>
      </c>
      <c r="AG190" s="5">
        <f>SUMIFS('Outside Services &amp; Other'!V$247:V$281,'Outside Services &amp; Other'!$C$247:$C$281,CalcEngine!$E$169,'Outside Services &amp; Other'!$D$247:$D$281,CalcEngine!$E190)</f>
        <v>0</v>
      </c>
      <c r="AH190" s="5">
        <f>SUMIFS('Outside Services &amp; Other'!W$247:W$281,'Outside Services &amp; Other'!$C$247:$C$281,CalcEngine!$E$169,'Outside Services &amp; Other'!$D$247:$D$281,CalcEngine!$E190)</f>
        <v>0</v>
      </c>
      <c r="AI190" s="5">
        <f>SUMIFS('Outside Services &amp; Other'!X$247:X$281,'Outside Services &amp; Other'!$C$247:$C$281,CalcEngine!$E$169,'Outside Services &amp; Other'!$D$247:$D$281,CalcEngine!$E190)</f>
        <v>0</v>
      </c>
      <c r="AJ190" s="5">
        <f>SUMIFS('Outside Services &amp; Other'!Y$247:Y$281,'Outside Services &amp; Other'!$C$247:$C$281,CalcEngine!$E$169,'Outside Services &amp; Other'!$D$247:$D$281,CalcEngine!$E190)</f>
        <v>0</v>
      </c>
      <c r="AK190" s="5">
        <f>SUMIFS('Outside Services &amp; Other'!Z$247:Z$281,'Outside Services &amp; Other'!$C$247:$C$281,CalcEngine!$E$169,'Outside Services &amp; Other'!$D$247:$D$281,CalcEngine!$E190)</f>
        <v>0</v>
      </c>
      <c r="AL190" s="5">
        <f>SUMIFS('Outside Services &amp; Other'!AA$247:AA$281,'Outside Services &amp; Other'!$C$247:$C$281,CalcEngine!$E$169,'Outside Services &amp; Other'!$D$247:$D$281,CalcEngine!$E190)</f>
        <v>0</v>
      </c>
      <c r="AM190" s="5">
        <f>SUMIFS('Outside Services &amp; Other'!AB$247:AB$281,'Outside Services &amp; Other'!$C$247:$C$281,CalcEngine!$E$169,'Outside Services &amp; Other'!$D$247:$D$281,CalcEngine!$E190)</f>
        <v>0</v>
      </c>
      <c r="AN190" s="5">
        <f>SUMIFS('Outside Services &amp; Other'!AC$247:AC$281,'Outside Services &amp; Other'!$C$247:$C$281,CalcEngine!$E$169,'Outside Services &amp; Other'!$D$247:$D$281,CalcEngine!$E190)</f>
        <v>0</v>
      </c>
      <c r="AO190" s="5">
        <f>SUMIFS('Outside Services &amp; Other'!AD$247:AD$281,'Outside Services &amp; Other'!$C$247:$C$281,CalcEngine!$E$169,'Outside Services &amp; Other'!$D$247:$D$281,CalcEngine!$E190)</f>
        <v>0</v>
      </c>
      <c r="AP190" s="5">
        <f>SUMIFS('Outside Services &amp; Other'!AE$247:AE$281,'Outside Services &amp; Other'!$C$247:$C$281,CalcEngine!$E$169,'Outside Services &amp; Other'!$D$247:$D$281,CalcEngine!$E190)</f>
        <v>0</v>
      </c>
      <c r="AQ190" s="5">
        <f>SUMIFS('Outside Services &amp; Other'!AF$247:AF$281,'Outside Services &amp; Other'!$C$247:$C$281,CalcEngine!$E$169,'Outside Services &amp; Other'!$D$247:$D$281,CalcEngine!$E190)</f>
        <v>0</v>
      </c>
      <c r="AR190" s="5">
        <f>SUMIFS('Outside Services &amp; Other'!AG$247:AG$281,'Outside Services &amp; Other'!$C$247:$C$281,CalcEngine!$E$169,'Outside Services &amp; Other'!$D$247:$D$281,CalcEngine!$E190)</f>
        <v>0</v>
      </c>
      <c r="AS190" s="5">
        <f>SUMIFS('Outside Services &amp; Other'!AH$247:AH$281,'Outside Services &amp; Other'!$C$247:$C$281,CalcEngine!$E$169,'Outside Services &amp; Other'!$D$247:$D$281,CalcEngine!$E190)</f>
        <v>0</v>
      </c>
      <c r="AT190" s="5">
        <f>SUMIFS('Outside Services &amp; Other'!AI$247:AI$281,'Outside Services &amp; Other'!$C$247:$C$281,CalcEngine!$E$169,'Outside Services &amp; Other'!$D$247:$D$281,CalcEngine!$E190)</f>
        <v>0</v>
      </c>
      <c r="AU190" s="5">
        <f>SUMIFS('Outside Services &amp; Other'!AJ$247:AJ$281,'Outside Services &amp; Other'!$C$247:$C$281,CalcEngine!$E$169,'Outside Services &amp; Other'!$D$247:$D$281,CalcEngine!$E190)</f>
        <v>0</v>
      </c>
      <c r="AV190" s="5">
        <f>SUMIFS('Outside Services &amp; Other'!AK$247:AK$281,'Outside Services &amp; Other'!$C$247:$C$281,CalcEngine!$E$169,'Outside Services &amp; Other'!$D$247:$D$281,CalcEngine!$E190)</f>
        <v>0</v>
      </c>
      <c r="AW190" s="5">
        <f>SUMIFS('Outside Services &amp; Other'!AL$247:AL$281,'Outside Services &amp; Other'!$C$247:$C$281,CalcEngine!$E$169,'Outside Services &amp; Other'!$D$247:$D$281,CalcEngine!$E190)</f>
        <v>0</v>
      </c>
      <c r="AX190" s="5">
        <f>SUMIFS('Outside Services &amp; Other'!AM$247:AM$281,'Outside Services &amp; Other'!$C$247:$C$281,CalcEngine!$E$169,'Outside Services &amp; Other'!$D$247:$D$281,CalcEngine!$E190)</f>
        <v>0</v>
      </c>
      <c r="AY190" s="5">
        <f>SUMIFS('Outside Services &amp; Other'!AN$247:AN$281,'Outside Services &amp; Other'!$C$247:$C$281,CalcEngine!$E$169,'Outside Services &amp; Other'!$D$247:$D$281,CalcEngine!$E190)</f>
        <v>0</v>
      </c>
      <c r="AZ190" s="5">
        <f>SUMIFS('Outside Services &amp; Other'!AO$247:AO$281,'Outside Services &amp; Other'!$C$247:$C$281,CalcEngine!$E$169,'Outside Services &amp; Other'!$D$247:$D$281,CalcEngine!$E190)</f>
        <v>0</v>
      </c>
      <c r="BA190" s="5">
        <f>SUMIFS('Outside Services &amp; Other'!AP$247:AP$281,'Outside Services &amp; Other'!$C$247:$C$281,CalcEngine!$E$169,'Outside Services &amp; Other'!$D$247:$D$281,CalcEngine!$E190)</f>
        <v>0</v>
      </c>
      <c r="BB190" s="5">
        <f>SUMIFS('Outside Services &amp; Other'!AQ$247:AQ$281,'Outside Services &amp; Other'!$C$247:$C$281,CalcEngine!$E$169,'Outside Services &amp; Other'!$D$247:$D$281,CalcEngine!$E190)</f>
        <v>0</v>
      </c>
      <c r="BC190" s="5">
        <f>SUMIFS('Outside Services &amp; Other'!AR$247:AR$281,'Outside Services &amp; Other'!$C$247:$C$281,CalcEngine!$E$169,'Outside Services &amp; Other'!$D$247:$D$281,CalcEngine!$E190)</f>
        <v>0</v>
      </c>
      <c r="BD190" s="5">
        <f>SUMIFS('Outside Services &amp; Other'!AS$247:AS$281,'Outside Services &amp; Other'!$C$247:$C$281,CalcEngine!$E$169,'Outside Services &amp; Other'!$D$247:$D$281,CalcEngine!$E190)</f>
        <v>0</v>
      </c>
      <c r="BE190" s="5">
        <f>SUMIFS('Outside Services &amp; Other'!AT$247:AT$281,'Outside Services &amp; Other'!$C$247:$C$281,CalcEngine!$E$169,'Outside Services &amp; Other'!$D$247:$D$281,CalcEngine!$E190)</f>
        <v>0</v>
      </c>
      <c r="BF190" s="5">
        <f>SUMIFS('Outside Services &amp; Other'!AU$247:AU$281,'Outside Services &amp; Other'!$C$247:$C$281,CalcEngine!$E$169,'Outside Services &amp; Other'!$D$247:$D$281,CalcEngine!$E190)</f>
        <v>0</v>
      </c>
      <c r="BG190" s="5">
        <f>SUMIFS('Outside Services &amp; Other'!AV$247:AV$281,'Outside Services &amp; Other'!$C$247:$C$281,CalcEngine!$E$169,'Outside Services &amp; Other'!$D$247:$D$281,CalcEngine!$E190)</f>
        <v>0</v>
      </c>
      <c r="BH190" s="5">
        <f>SUMIFS('Outside Services &amp; Other'!AW$247:AW$281,'Outside Services &amp; Other'!$C$247:$C$281,CalcEngine!$E$169,'Outside Services &amp; Other'!$D$247:$D$281,CalcEngine!$E190)</f>
        <v>0</v>
      </c>
      <c r="BI190" s="5">
        <f>SUMIFS('Outside Services &amp; Other'!AX$247:AX$281,'Outside Services &amp; Other'!$C$247:$C$281,CalcEngine!$E$169,'Outside Services &amp; Other'!$D$247:$D$281,CalcEngine!$E190)</f>
        <v>0</v>
      </c>
      <c r="BJ190" s="5">
        <f>SUMIFS('Outside Services &amp; Other'!AY$247:AY$281,'Outside Services &amp; Other'!$C$247:$C$281,CalcEngine!$E$169,'Outside Services &amp; Other'!$D$247:$D$281,CalcEngine!$E190)</f>
        <v>0</v>
      </c>
      <c r="BK190" s="5">
        <f>SUMIFS('Outside Services &amp; Other'!AZ$247:AZ$281,'Outside Services &amp; Other'!$C$247:$C$281,CalcEngine!$E$169,'Outside Services &amp; Other'!$D$247:$D$281,CalcEngine!$E190)</f>
        <v>0</v>
      </c>
      <c r="BL190" s="5">
        <f>SUMIFS('Outside Services &amp; Other'!BA$247:BA$281,'Outside Services &amp; Other'!$C$247:$C$281,CalcEngine!$E$169,'Outside Services &amp; Other'!$D$247:$D$281,CalcEngine!$E190)</f>
        <v>0</v>
      </c>
      <c r="BM190" s="5">
        <f>SUMIFS('Outside Services &amp; Other'!BB$247:BB$281,'Outside Services &amp; Other'!$C$247:$C$281,CalcEngine!$E$169,'Outside Services &amp; Other'!$D$247:$D$281,CalcEngine!$E190)</f>
        <v>0</v>
      </c>
      <c r="BN190" s="5">
        <f>SUMIFS('Outside Services &amp; Other'!BC$247:BC$281,'Outside Services &amp; Other'!$C$247:$C$281,CalcEngine!$E$169,'Outside Services &amp; Other'!$D$247:$D$281,CalcEngine!$E190)</f>
        <v>0</v>
      </c>
      <c r="BO190" s="5">
        <f>SUMIFS('Outside Services &amp; Other'!BD$247:BD$281,'Outside Services &amp; Other'!$C$247:$C$281,CalcEngine!$E$169,'Outside Services &amp; Other'!$D$247:$D$281,CalcEngine!$E190)</f>
        <v>0</v>
      </c>
      <c r="BP190" s="5">
        <f>SUMIFS('Outside Services &amp; Other'!BE$247:BE$281,'Outside Services &amp; Other'!$C$247:$C$281,CalcEngine!$E$169,'Outside Services &amp; Other'!$D$247:$D$281,CalcEngine!$E190)</f>
        <v>0</v>
      </c>
      <c r="BQ190" s="5">
        <f>SUMIFS('Outside Services &amp; Other'!BF$247:BF$281,'Outside Services &amp; Other'!$C$247:$C$281,CalcEngine!$E$169,'Outside Services &amp; Other'!$D$247:$D$281,CalcEngine!$E190)</f>
        <v>0</v>
      </c>
      <c r="BR190" s="5">
        <f>SUMIFS('Outside Services &amp; Other'!BG$247:BG$281,'Outside Services &amp; Other'!$C$247:$C$281,CalcEngine!$E$169,'Outside Services &amp; Other'!$D$247:$D$281,CalcEngine!$E190)</f>
        <v>0</v>
      </c>
      <c r="BS190" s="5">
        <f>SUMIFS('Outside Services &amp; Other'!BH$247:BH$281,'Outside Services &amp; Other'!$C$247:$C$281,CalcEngine!$E$169,'Outside Services &amp; Other'!$D$247:$D$281,CalcEngine!$E190)</f>
        <v>0</v>
      </c>
      <c r="BT190" s="5">
        <f>SUMIFS('Outside Services &amp; Other'!BI$247:BI$281,'Outside Services &amp; Other'!$C$247:$C$281,CalcEngine!$E$169,'Outside Services &amp; Other'!$D$247:$D$281,CalcEngine!$E190)</f>
        <v>0</v>
      </c>
      <c r="BU190" s="5">
        <f>SUMIFS('Outside Services &amp; Other'!BJ$247:BJ$281,'Outside Services &amp; Other'!$C$247:$C$281,CalcEngine!$E$169,'Outside Services &amp; Other'!$D$247:$D$281,CalcEngine!$E190)</f>
        <v>0</v>
      </c>
      <c r="BV190" s="5">
        <f>SUMIFS('Outside Services &amp; Other'!BK$247:BK$281,'Outside Services &amp; Other'!$C$247:$C$281,CalcEngine!$E$169,'Outside Services &amp; Other'!$D$247:$D$281,CalcEngine!$E190)</f>
        <v>0</v>
      </c>
      <c r="BW190" s="5">
        <f>SUMIFS('Outside Services &amp; Other'!BL$247:BL$281,'Outside Services &amp; Other'!$C$247:$C$281,CalcEngine!$E$169,'Outside Services &amp; Other'!$D$247:$D$281,CalcEngine!$E190)</f>
        <v>0</v>
      </c>
      <c r="BX190" s="5">
        <f>SUMIFS('Outside Services &amp; Other'!BM$247:BM$281,'Outside Services &amp; Other'!$C$247:$C$281,CalcEngine!$E$169,'Outside Services &amp; Other'!$D$247:$D$281,CalcEngine!$E190)</f>
        <v>0</v>
      </c>
      <c r="BY190" s="5">
        <f>SUMIFS('Outside Services &amp; Other'!BN$247:BN$281,'Outside Services &amp; Other'!$C$247:$C$281,CalcEngine!$E$169,'Outside Services &amp; Other'!$D$247:$D$281,CalcEngine!$E190)</f>
        <v>0</v>
      </c>
      <c r="BZ190" s="419" cm="1">
        <f t="array" ref="BZ190">SUMPRODUCT((YEAR($F$6:$BY$6)=BZ$6)*($F190:$BY190))</f>
        <v>0</v>
      </c>
      <c r="CA190" s="286" cm="1">
        <f t="array" ref="CA190">SUMPRODUCT((YEAR($F$6:$BY$6)=CA$6)*($F190:$BY190))</f>
        <v>0</v>
      </c>
      <c r="CB190" s="286" cm="1">
        <f t="array" ref="CB190">SUMPRODUCT((YEAR($F$6:$BY$6)=CB$6)*($F190:$BY190))</f>
        <v>0</v>
      </c>
      <c r="CC190" s="286" cm="1">
        <f t="array" ref="CC190">SUMPRODUCT((YEAR($F$6:$BY$6)=CC$6)*($F190:$BY190))</f>
        <v>0</v>
      </c>
      <c r="CD190" s="286" cm="1">
        <f t="array" ref="CD190">SUMPRODUCT((YEAR($F$6:$BY$6)=CD$6)*($F190:$BY190))</f>
        <v>0</v>
      </c>
      <c r="CE190" s="430" cm="1">
        <f t="array" ref="CE190">SUMPRODUCT((YEAR($F$6:$BY$6)=CE$6)*($F190:$BY190))</f>
        <v>0</v>
      </c>
      <c r="CF190" s="783"/>
    </row>
    <row r="191" spans="1:84">
      <c r="E191" s="276" t="s">
        <v>83</v>
      </c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  <c r="AZ191" s="5"/>
      <c r="BA191" s="5"/>
      <c r="BB191" s="5"/>
      <c r="BC191" s="5"/>
      <c r="BD191" s="5"/>
      <c r="BE191" s="5"/>
      <c r="BF191" s="5"/>
      <c r="BG191" s="5"/>
      <c r="BH191" s="5"/>
      <c r="BI191" s="5"/>
      <c r="BJ191" s="5"/>
      <c r="BK191" s="5"/>
      <c r="BL191" s="5"/>
      <c r="BM191" s="5"/>
      <c r="BN191" s="5"/>
      <c r="BO191" s="5"/>
      <c r="BP191" s="5"/>
      <c r="BQ191" s="5"/>
      <c r="BR191" s="5"/>
      <c r="BS191" s="5"/>
      <c r="BT191" s="5"/>
      <c r="BU191" s="5"/>
      <c r="BV191" s="5"/>
      <c r="BW191" s="5"/>
      <c r="BX191" s="5"/>
      <c r="BY191" s="5"/>
      <c r="BZ191" s="419"/>
      <c r="CA191" s="286"/>
      <c r="CB191" s="286"/>
      <c r="CC191" s="286"/>
      <c r="CD191" s="286"/>
      <c r="CE191" s="430"/>
    </row>
    <row r="192" spans="1:84" s="4" customFormat="1">
      <c r="A192" s="48"/>
      <c r="E192" s="278" t="s">
        <v>44</v>
      </c>
      <c r="F192" s="194">
        <v>0</v>
      </c>
      <c r="G192" s="194">
        <v>0</v>
      </c>
      <c r="H192" s="194">
        <v>0</v>
      </c>
      <c r="I192" s="194">
        <v>0</v>
      </c>
      <c r="J192" s="194">
        <v>0</v>
      </c>
      <c r="K192" s="194">
        <v>0</v>
      </c>
      <c r="L192" s="194">
        <v>0</v>
      </c>
      <c r="M192" s="194">
        <v>0</v>
      </c>
      <c r="N192" s="194">
        <v>0</v>
      </c>
      <c r="O192" s="194">
        <v>0</v>
      </c>
      <c r="P192" s="194">
        <v>0</v>
      </c>
      <c r="Q192" s="194">
        <v>0</v>
      </c>
      <c r="R192" s="5">
        <f>SUMIFS('Outside Services &amp; Other'!G$293:G$328,'Outside Services &amp; Other'!$C$293:$C$328,CalcEngine!$E$169,'Outside Services &amp; Other'!$D$293:$D$328,CalcEngine!$E192)</f>
        <v>0</v>
      </c>
      <c r="S192" s="5">
        <f>SUMIFS('Outside Services &amp; Other'!H$293:H$328,'Outside Services &amp; Other'!$C$293:$C$328,CalcEngine!$E$169,'Outside Services &amp; Other'!$D$293:$D$328,CalcEngine!$E192)</f>
        <v>0</v>
      </c>
      <c r="T192" s="5">
        <f>SUMIFS('Outside Services &amp; Other'!I$293:I$328,'Outside Services &amp; Other'!$C$293:$C$328,CalcEngine!$E$169,'Outside Services &amp; Other'!$D$293:$D$328,CalcEngine!$E192)</f>
        <v>0</v>
      </c>
      <c r="U192" s="5">
        <f>SUMIFS('Outside Services &amp; Other'!J$293:J$328,'Outside Services &amp; Other'!$C$293:$C$328,CalcEngine!$E$169,'Outside Services &amp; Other'!$D$293:$D$328,CalcEngine!$E192)</f>
        <v>0</v>
      </c>
      <c r="V192" s="5">
        <f>SUMIFS('Outside Services &amp; Other'!K$293:K$328,'Outside Services &amp; Other'!$C$293:$C$328,CalcEngine!$E$169,'Outside Services &amp; Other'!$D$293:$D$328,CalcEngine!$E192)</f>
        <v>0</v>
      </c>
      <c r="W192" s="5">
        <f>SUMIFS('Outside Services &amp; Other'!L$293:L$328,'Outside Services &amp; Other'!$C$293:$C$328,CalcEngine!$E$169,'Outside Services &amp; Other'!$D$293:$D$328,CalcEngine!$E192)</f>
        <v>0</v>
      </c>
      <c r="X192" s="5">
        <f>SUMIFS('Outside Services &amp; Other'!M$293:M$328,'Outside Services &amp; Other'!$C$293:$C$328,CalcEngine!$E$169,'Outside Services &amp; Other'!$D$293:$D$328,CalcEngine!$E192)</f>
        <v>0</v>
      </c>
      <c r="Y192" s="5">
        <f>SUMIFS('Outside Services &amp; Other'!N$293:N$328,'Outside Services &amp; Other'!$C$293:$C$328,CalcEngine!$E$169,'Outside Services &amp; Other'!$D$293:$D$328,CalcEngine!$E192)</f>
        <v>0</v>
      </c>
      <c r="Z192" s="5">
        <f>SUMIFS('Outside Services &amp; Other'!O$293:O$328,'Outside Services &amp; Other'!$C$293:$C$328,CalcEngine!$E$169,'Outside Services &amp; Other'!$D$293:$D$328,CalcEngine!$E192)</f>
        <v>0</v>
      </c>
      <c r="AA192" s="5">
        <f>SUMIFS('Outside Services &amp; Other'!P$293:P$328,'Outside Services &amp; Other'!$C$293:$C$328,CalcEngine!$E$169,'Outside Services &amp; Other'!$D$293:$D$328,CalcEngine!$E192)</f>
        <v>0</v>
      </c>
      <c r="AB192" s="5">
        <f>SUMIFS('Outside Services &amp; Other'!Q$293:Q$328,'Outside Services &amp; Other'!$C$293:$C$328,CalcEngine!$E$169,'Outside Services &amp; Other'!$D$293:$D$328,CalcEngine!$E192)</f>
        <v>0</v>
      </c>
      <c r="AC192" s="5">
        <f>SUMIFS('Outside Services &amp; Other'!R$293:R$328,'Outside Services &amp; Other'!$C$293:$C$328,CalcEngine!$E$169,'Outside Services &amp; Other'!$D$293:$D$328,CalcEngine!$E192)</f>
        <v>0</v>
      </c>
      <c r="AD192" s="5">
        <f>SUMIFS('Outside Services &amp; Other'!S$293:S$328,'Outside Services &amp; Other'!$C$293:$C$328,CalcEngine!$E$169,'Outside Services &amp; Other'!$D$293:$D$328,CalcEngine!$E192)</f>
        <v>0</v>
      </c>
      <c r="AE192" s="5">
        <f>SUMIFS('Outside Services &amp; Other'!T$293:T$328,'Outside Services &amp; Other'!$C$293:$C$328,CalcEngine!$E$169,'Outside Services &amp; Other'!$D$293:$D$328,CalcEngine!$E192)</f>
        <v>0</v>
      </c>
      <c r="AF192" s="5">
        <f>SUMIFS('Outside Services &amp; Other'!U$293:U$328,'Outside Services &amp; Other'!$C$293:$C$328,CalcEngine!$E$169,'Outside Services &amp; Other'!$D$293:$D$328,CalcEngine!$E192)</f>
        <v>0</v>
      </c>
      <c r="AG192" s="5">
        <f>SUMIFS('Outside Services &amp; Other'!V$293:V$328,'Outside Services &amp; Other'!$C$293:$C$328,CalcEngine!$E$169,'Outside Services &amp; Other'!$D$293:$D$328,CalcEngine!$E192)</f>
        <v>0</v>
      </c>
      <c r="AH192" s="5">
        <f>SUMIFS('Outside Services &amp; Other'!W$293:W$328,'Outside Services &amp; Other'!$C$293:$C$328,CalcEngine!$E$169,'Outside Services &amp; Other'!$D$293:$D$328,CalcEngine!$E192)</f>
        <v>0</v>
      </c>
      <c r="AI192" s="5">
        <f>SUMIFS('Outside Services &amp; Other'!X$293:X$328,'Outside Services &amp; Other'!$C$293:$C$328,CalcEngine!$E$169,'Outside Services &amp; Other'!$D$293:$D$328,CalcEngine!$E192)</f>
        <v>0</v>
      </c>
      <c r="AJ192" s="5">
        <f>SUMIFS('Outside Services &amp; Other'!Y$293:Y$328,'Outside Services &amp; Other'!$C$293:$C$328,CalcEngine!$E$169,'Outside Services &amp; Other'!$D$293:$D$328,CalcEngine!$E192)</f>
        <v>0</v>
      </c>
      <c r="AK192" s="5">
        <f>SUMIFS('Outside Services &amp; Other'!Z$293:Z$328,'Outside Services &amp; Other'!$C$293:$C$328,CalcEngine!$E$169,'Outside Services &amp; Other'!$D$293:$D$328,CalcEngine!$E192)</f>
        <v>0</v>
      </c>
      <c r="AL192" s="5">
        <f>SUMIFS('Outside Services &amp; Other'!AA$293:AA$328,'Outside Services &amp; Other'!$C$293:$C$328,CalcEngine!$E$169,'Outside Services &amp; Other'!$D$293:$D$328,CalcEngine!$E192)</f>
        <v>0</v>
      </c>
      <c r="AM192" s="5">
        <f>SUMIFS('Outside Services &amp; Other'!AB$293:AB$328,'Outside Services &amp; Other'!$C$293:$C$328,CalcEngine!$E$169,'Outside Services &amp; Other'!$D$293:$D$328,CalcEngine!$E192)</f>
        <v>0</v>
      </c>
      <c r="AN192" s="5">
        <f>SUMIFS('Outside Services &amp; Other'!AC$293:AC$328,'Outside Services &amp; Other'!$C$293:$C$328,CalcEngine!$E$169,'Outside Services &amp; Other'!$D$293:$D$328,CalcEngine!$E192)</f>
        <v>0</v>
      </c>
      <c r="AO192" s="5">
        <f>SUMIFS('Outside Services &amp; Other'!AD$293:AD$328,'Outside Services &amp; Other'!$C$293:$C$328,CalcEngine!$E$169,'Outside Services &amp; Other'!$D$293:$D$328,CalcEngine!$E192)</f>
        <v>0</v>
      </c>
      <c r="AP192" s="5">
        <f>SUMIFS('Outside Services &amp; Other'!AE$293:AE$328,'Outside Services &amp; Other'!$C$293:$C$328,CalcEngine!$E$169,'Outside Services &amp; Other'!$D$293:$D$328,CalcEngine!$E192)</f>
        <v>0</v>
      </c>
      <c r="AQ192" s="5">
        <f>SUMIFS('Outside Services &amp; Other'!AF$293:AF$328,'Outside Services &amp; Other'!$C$293:$C$328,CalcEngine!$E$169,'Outside Services &amp; Other'!$D$293:$D$328,CalcEngine!$E192)</f>
        <v>0</v>
      </c>
      <c r="AR192" s="5">
        <f>SUMIFS('Outside Services &amp; Other'!AG$293:AG$328,'Outside Services &amp; Other'!$C$293:$C$328,CalcEngine!$E$169,'Outside Services &amp; Other'!$D$293:$D$328,CalcEngine!$E192)</f>
        <v>0</v>
      </c>
      <c r="AS192" s="5">
        <f>SUMIFS('Outside Services &amp; Other'!AH$293:AH$328,'Outside Services &amp; Other'!$C$293:$C$328,CalcEngine!$E$169,'Outside Services &amp; Other'!$D$293:$D$328,CalcEngine!$E192)</f>
        <v>0</v>
      </c>
      <c r="AT192" s="5">
        <f>SUMIFS('Outside Services &amp; Other'!AI$293:AI$328,'Outside Services &amp; Other'!$C$293:$C$328,CalcEngine!$E$169,'Outside Services &amp; Other'!$D$293:$D$328,CalcEngine!$E192)</f>
        <v>0</v>
      </c>
      <c r="AU192" s="5">
        <f>SUMIFS('Outside Services &amp; Other'!AJ$293:AJ$328,'Outside Services &amp; Other'!$C$293:$C$328,CalcEngine!$E$169,'Outside Services &amp; Other'!$D$293:$D$328,CalcEngine!$E192)</f>
        <v>0</v>
      </c>
      <c r="AV192" s="5">
        <f>SUMIFS('Outside Services &amp; Other'!AK$293:AK$328,'Outside Services &amp; Other'!$C$293:$C$328,CalcEngine!$E$169,'Outside Services &amp; Other'!$D$293:$D$328,CalcEngine!$E192)</f>
        <v>0</v>
      </c>
      <c r="AW192" s="5">
        <f>SUMIFS('Outside Services &amp; Other'!AL$293:AL$328,'Outside Services &amp; Other'!$C$293:$C$328,CalcEngine!$E$169,'Outside Services &amp; Other'!$D$293:$D$328,CalcEngine!$E192)</f>
        <v>0</v>
      </c>
      <c r="AX192" s="5">
        <f>SUMIFS('Outside Services &amp; Other'!AM$293:AM$328,'Outside Services &amp; Other'!$C$293:$C$328,CalcEngine!$E$169,'Outside Services &amp; Other'!$D$293:$D$328,CalcEngine!$E192)</f>
        <v>0</v>
      </c>
      <c r="AY192" s="5">
        <f>SUMIFS('Outside Services &amp; Other'!AN$293:AN$328,'Outside Services &amp; Other'!$C$293:$C$328,CalcEngine!$E$169,'Outside Services &amp; Other'!$D$293:$D$328,CalcEngine!$E192)</f>
        <v>0</v>
      </c>
      <c r="AZ192" s="5">
        <f>SUMIFS('Outside Services &amp; Other'!AO$293:AO$328,'Outside Services &amp; Other'!$C$293:$C$328,CalcEngine!$E$169,'Outside Services &amp; Other'!$D$293:$D$328,CalcEngine!$E192)</f>
        <v>0</v>
      </c>
      <c r="BA192" s="5">
        <f>SUMIFS('Outside Services &amp; Other'!AP$293:AP$328,'Outside Services &amp; Other'!$C$293:$C$328,CalcEngine!$E$169,'Outside Services &amp; Other'!$D$293:$D$328,CalcEngine!$E192)</f>
        <v>0</v>
      </c>
      <c r="BB192" s="5">
        <f>SUMIFS('Outside Services &amp; Other'!AQ$293:AQ$328,'Outside Services &amp; Other'!$C$293:$C$328,CalcEngine!$E$169,'Outside Services &amp; Other'!$D$293:$D$328,CalcEngine!$E192)</f>
        <v>0</v>
      </c>
      <c r="BC192" s="5">
        <f>SUMIFS('Outside Services &amp; Other'!AR$293:AR$328,'Outside Services &amp; Other'!$C$293:$C$328,CalcEngine!$E$169,'Outside Services &amp; Other'!$D$293:$D$328,CalcEngine!$E192)</f>
        <v>0</v>
      </c>
      <c r="BD192" s="5">
        <f>SUMIFS('Outside Services &amp; Other'!AS$293:AS$328,'Outside Services &amp; Other'!$C$293:$C$328,CalcEngine!$E$169,'Outside Services &amp; Other'!$D$293:$D$328,CalcEngine!$E192)</f>
        <v>0</v>
      </c>
      <c r="BE192" s="5">
        <f>SUMIFS('Outside Services &amp; Other'!AT$293:AT$328,'Outside Services &amp; Other'!$C$293:$C$328,CalcEngine!$E$169,'Outside Services &amp; Other'!$D$293:$D$328,CalcEngine!$E192)</f>
        <v>0</v>
      </c>
      <c r="BF192" s="5">
        <f>SUMIFS('Outside Services &amp; Other'!AU$293:AU$328,'Outside Services &amp; Other'!$C$293:$C$328,CalcEngine!$E$169,'Outside Services &amp; Other'!$D$293:$D$328,CalcEngine!$E192)</f>
        <v>0</v>
      </c>
      <c r="BG192" s="5">
        <f>SUMIFS('Outside Services &amp; Other'!AV$293:AV$328,'Outside Services &amp; Other'!$C$293:$C$328,CalcEngine!$E$169,'Outside Services &amp; Other'!$D$293:$D$328,CalcEngine!$E192)</f>
        <v>0</v>
      </c>
      <c r="BH192" s="5">
        <f>SUMIFS('Outside Services &amp; Other'!AW$293:AW$328,'Outside Services &amp; Other'!$C$293:$C$328,CalcEngine!$E$169,'Outside Services &amp; Other'!$D$293:$D$328,CalcEngine!$E192)</f>
        <v>0</v>
      </c>
      <c r="BI192" s="5">
        <f>SUMIFS('Outside Services &amp; Other'!AX$293:AX$328,'Outside Services &amp; Other'!$C$293:$C$328,CalcEngine!$E$169,'Outside Services &amp; Other'!$D$293:$D$328,CalcEngine!$E192)</f>
        <v>0</v>
      </c>
      <c r="BJ192" s="5">
        <f>SUMIFS('Outside Services &amp; Other'!AY$293:AY$328,'Outside Services &amp; Other'!$C$293:$C$328,CalcEngine!$E$169,'Outside Services &amp; Other'!$D$293:$D$328,CalcEngine!$E192)</f>
        <v>0</v>
      </c>
      <c r="BK192" s="5">
        <f>SUMIFS('Outside Services &amp; Other'!AZ$293:AZ$328,'Outside Services &amp; Other'!$C$293:$C$328,CalcEngine!$E$169,'Outside Services &amp; Other'!$D$293:$D$328,CalcEngine!$E192)</f>
        <v>0</v>
      </c>
      <c r="BL192" s="5">
        <f>SUMIFS('Outside Services &amp; Other'!BA$293:BA$328,'Outside Services &amp; Other'!$C$293:$C$328,CalcEngine!$E$169,'Outside Services &amp; Other'!$D$293:$D$328,CalcEngine!$E192)</f>
        <v>0</v>
      </c>
      <c r="BM192" s="5">
        <f>SUMIFS('Outside Services &amp; Other'!BB$293:BB$328,'Outside Services &amp; Other'!$C$293:$C$328,CalcEngine!$E$169,'Outside Services &amp; Other'!$D$293:$D$328,CalcEngine!$E192)</f>
        <v>0</v>
      </c>
      <c r="BN192" s="5">
        <f>SUMIFS('Outside Services &amp; Other'!BC$293:BC$328,'Outside Services &amp; Other'!$C$293:$C$328,CalcEngine!$E$169,'Outside Services &amp; Other'!$D$293:$D$328,CalcEngine!$E192)</f>
        <v>0</v>
      </c>
      <c r="BO192" s="5">
        <f>SUMIFS('Outside Services &amp; Other'!BD$293:BD$328,'Outside Services &amp; Other'!$C$293:$C$328,CalcEngine!$E$169,'Outside Services &amp; Other'!$D$293:$D$328,CalcEngine!$E192)</f>
        <v>0</v>
      </c>
      <c r="BP192" s="5">
        <f>SUMIFS('Outside Services &amp; Other'!BE$293:BE$328,'Outside Services &amp; Other'!$C$293:$C$328,CalcEngine!$E$169,'Outside Services &amp; Other'!$D$293:$D$328,CalcEngine!$E192)</f>
        <v>0</v>
      </c>
      <c r="BQ192" s="5">
        <f>SUMIFS('Outside Services &amp; Other'!BF$293:BF$328,'Outside Services &amp; Other'!$C$293:$C$328,CalcEngine!$E$169,'Outside Services &amp; Other'!$D$293:$D$328,CalcEngine!$E192)</f>
        <v>0</v>
      </c>
      <c r="BR192" s="5">
        <f>SUMIFS('Outside Services &amp; Other'!BG$293:BG$328,'Outside Services &amp; Other'!$C$293:$C$328,CalcEngine!$E$169,'Outside Services &amp; Other'!$D$293:$D$328,CalcEngine!$E192)</f>
        <v>0</v>
      </c>
      <c r="BS192" s="5">
        <f>SUMIFS('Outside Services &amp; Other'!BH$293:BH$328,'Outside Services &amp; Other'!$C$293:$C$328,CalcEngine!$E$169,'Outside Services &amp; Other'!$D$293:$D$328,CalcEngine!$E192)</f>
        <v>0</v>
      </c>
      <c r="BT192" s="5">
        <f>SUMIFS('Outside Services &amp; Other'!BI$293:BI$328,'Outside Services &amp; Other'!$C$293:$C$328,CalcEngine!$E$169,'Outside Services &amp; Other'!$D$293:$D$328,CalcEngine!$E192)</f>
        <v>0</v>
      </c>
      <c r="BU192" s="5">
        <f>SUMIFS('Outside Services &amp; Other'!BJ$293:BJ$328,'Outside Services &amp; Other'!$C$293:$C$328,CalcEngine!$E$169,'Outside Services &amp; Other'!$D$293:$D$328,CalcEngine!$E192)</f>
        <v>0</v>
      </c>
      <c r="BV192" s="5">
        <f>SUMIFS('Outside Services &amp; Other'!BK$293:BK$328,'Outside Services &amp; Other'!$C$293:$C$328,CalcEngine!$E$169,'Outside Services &amp; Other'!$D$293:$D$328,CalcEngine!$E192)</f>
        <v>0</v>
      </c>
      <c r="BW192" s="5">
        <f>SUMIFS('Outside Services &amp; Other'!BL$293:BL$328,'Outside Services &amp; Other'!$C$293:$C$328,CalcEngine!$E$169,'Outside Services &amp; Other'!$D$293:$D$328,CalcEngine!$E192)</f>
        <v>0</v>
      </c>
      <c r="BX192" s="5">
        <f>SUMIFS('Outside Services &amp; Other'!BM$293:BM$328,'Outside Services &amp; Other'!$C$293:$C$328,CalcEngine!$E$169,'Outside Services &amp; Other'!$D$293:$D$328,CalcEngine!$E192)</f>
        <v>0</v>
      </c>
      <c r="BY192" s="5">
        <f>SUMIFS('Outside Services &amp; Other'!BN$293:BN$328,'Outside Services &amp; Other'!$C$293:$C$328,CalcEngine!$E$169,'Outside Services &amp; Other'!$D$293:$D$328,CalcEngine!$E192)</f>
        <v>0</v>
      </c>
      <c r="BZ192" s="419" cm="1">
        <f t="array" ref="BZ192">SUMPRODUCT((YEAR($F$6:$BY$6)=BZ$6)*($F192:$BY192))</f>
        <v>0</v>
      </c>
      <c r="CA192" s="286" cm="1">
        <f t="array" ref="CA192">SUMPRODUCT((YEAR($F$6:$BY$6)=CA$6)*($F192:$BY192))</f>
        <v>0</v>
      </c>
      <c r="CB192" s="286" cm="1">
        <f t="array" ref="CB192">SUMPRODUCT((YEAR($F$6:$BY$6)=CB$6)*($F192:$BY192))</f>
        <v>0</v>
      </c>
      <c r="CC192" s="286" cm="1">
        <f t="array" ref="CC192">SUMPRODUCT((YEAR($F$6:$BY$6)=CC$6)*($F192:$BY192))</f>
        <v>0</v>
      </c>
      <c r="CD192" s="286" cm="1">
        <f t="array" ref="CD192">SUMPRODUCT((YEAR($F$6:$BY$6)=CD$6)*($F192:$BY192))</f>
        <v>0</v>
      </c>
      <c r="CE192" s="430" cm="1">
        <f t="array" ref="CE192">SUMPRODUCT((YEAR($F$6:$BY$6)=CE$6)*($F192:$BY192))</f>
        <v>0</v>
      </c>
      <c r="CF192" s="783"/>
    </row>
    <row r="193" spans="1:84" s="4" customFormat="1">
      <c r="A193" s="48"/>
      <c r="E193" s="278" t="s">
        <v>61</v>
      </c>
      <c r="F193" s="194">
        <v>0</v>
      </c>
      <c r="G193" s="194">
        <v>0</v>
      </c>
      <c r="H193" s="194">
        <v>0</v>
      </c>
      <c r="I193" s="194">
        <v>0</v>
      </c>
      <c r="J193" s="194">
        <v>0</v>
      </c>
      <c r="K193" s="194">
        <v>0</v>
      </c>
      <c r="L193" s="194">
        <v>0</v>
      </c>
      <c r="M193" s="194">
        <v>0</v>
      </c>
      <c r="N193" s="194">
        <v>0</v>
      </c>
      <c r="O193" s="194">
        <v>0</v>
      </c>
      <c r="P193" s="194">
        <v>0</v>
      </c>
      <c r="Q193" s="194">
        <v>0</v>
      </c>
      <c r="R193" s="5">
        <f>SUMIFS('Outside Services &amp; Other'!G$293:G$328,'Outside Services &amp; Other'!$C$293:$C$328,CalcEngine!$E$169,'Outside Services &amp; Other'!$D$293:$D$328,CalcEngine!$E193)</f>
        <v>0</v>
      </c>
      <c r="S193" s="5">
        <f>SUMIFS('Outside Services &amp; Other'!H$293:H$328,'Outside Services &amp; Other'!$C$293:$C$328,CalcEngine!$E$169,'Outside Services &amp; Other'!$D$293:$D$328,CalcEngine!$E193)</f>
        <v>0</v>
      </c>
      <c r="T193" s="5">
        <f>SUMIFS('Outside Services &amp; Other'!I$293:I$328,'Outside Services &amp; Other'!$C$293:$C$328,CalcEngine!$E$169,'Outside Services &amp; Other'!$D$293:$D$328,CalcEngine!$E193)</f>
        <v>0</v>
      </c>
      <c r="U193" s="5">
        <f>SUMIFS('Outside Services &amp; Other'!J$293:J$328,'Outside Services &amp; Other'!$C$293:$C$328,CalcEngine!$E$169,'Outside Services &amp; Other'!$D$293:$D$328,CalcEngine!$E193)</f>
        <v>0</v>
      </c>
      <c r="V193" s="5">
        <f>SUMIFS('Outside Services &amp; Other'!K$293:K$328,'Outside Services &amp; Other'!$C$293:$C$328,CalcEngine!$E$169,'Outside Services &amp; Other'!$D$293:$D$328,CalcEngine!$E193)</f>
        <v>0</v>
      </c>
      <c r="W193" s="5">
        <f>SUMIFS('Outside Services &amp; Other'!L$293:L$328,'Outside Services &amp; Other'!$C$293:$C$328,CalcEngine!$E$169,'Outside Services &amp; Other'!$D$293:$D$328,CalcEngine!$E193)</f>
        <v>0</v>
      </c>
      <c r="X193" s="5">
        <f>SUMIFS('Outside Services &amp; Other'!M$293:M$328,'Outside Services &amp; Other'!$C$293:$C$328,CalcEngine!$E$169,'Outside Services &amp; Other'!$D$293:$D$328,CalcEngine!$E193)</f>
        <v>0</v>
      </c>
      <c r="Y193" s="5">
        <f>SUMIFS('Outside Services &amp; Other'!N$293:N$328,'Outside Services &amp; Other'!$C$293:$C$328,CalcEngine!$E$169,'Outside Services &amp; Other'!$D$293:$D$328,CalcEngine!$E193)</f>
        <v>0</v>
      </c>
      <c r="Z193" s="5">
        <f>SUMIFS('Outside Services &amp; Other'!O$293:O$328,'Outside Services &amp; Other'!$C$293:$C$328,CalcEngine!$E$169,'Outside Services &amp; Other'!$D$293:$D$328,CalcEngine!$E193)</f>
        <v>0</v>
      </c>
      <c r="AA193" s="5">
        <f>SUMIFS('Outside Services &amp; Other'!P$293:P$328,'Outside Services &amp; Other'!$C$293:$C$328,CalcEngine!$E$169,'Outside Services &amp; Other'!$D$293:$D$328,CalcEngine!$E193)</f>
        <v>0</v>
      </c>
      <c r="AB193" s="5">
        <f>SUMIFS('Outside Services &amp; Other'!Q$293:Q$328,'Outside Services &amp; Other'!$C$293:$C$328,CalcEngine!$E$169,'Outside Services &amp; Other'!$D$293:$D$328,CalcEngine!$E193)</f>
        <v>0</v>
      </c>
      <c r="AC193" s="5">
        <f>SUMIFS('Outside Services &amp; Other'!R$293:R$328,'Outside Services &amp; Other'!$C$293:$C$328,CalcEngine!$E$169,'Outside Services &amp; Other'!$D$293:$D$328,CalcEngine!$E193)</f>
        <v>0</v>
      </c>
      <c r="AD193" s="5">
        <f>SUMIFS('Outside Services &amp; Other'!S$293:S$328,'Outside Services &amp; Other'!$C$293:$C$328,CalcEngine!$E$169,'Outside Services &amp; Other'!$D$293:$D$328,CalcEngine!$E193)</f>
        <v>0</v>
      </c>
      <c r="AE193" s="5">
        <f>SUMIFS('Outside Services &amp; Other'!T$293:T$328,'Outside Services &amp; Other'!$C$293:$C$328,CalcEngine!$E$169,'Outside Services &amp; Other'!$D$293:$D$328,CalcEngine!$E193)</f>
        <v>0</v>
      </c>
      <c r="AF193" s="5">
        <f>SUMIFS('Outside Services &amp; Other'!U$293:U$328,'Outside Services &amp; Other'!$C$293:$C$328,CalcEngine!$E$169,'Outside Services &amp; Other'!$D$293:$D$328,CalcEngine!$E193)</f>
        <v>0</v>
      </c>
      <c r="AG193" s="5">
        <f>SUMIFS('Outside Services &amp; Other'!V$293:V$328,'Outside Services &amp; Other'!$C$293:$C$328,CalcEngine!$E$169,'Outside Services &amp; Other'!$D$293:$D$328,CalcEngine!$E193)</f>
        <v>0</v>
      </c>
      <c r="AH193" s="5">
        <f>SUMIFS('Outside Services &amp; Other'!W$293:W$328,'Outside Services &amp; Other'!$C$293:$C$328,CalcEngine!$E$169,'Outside Services &amp; Other'!$D$293:$D$328,CalcEngine!$E193)</f>
        <v>0</v>
      </c>
      <c r="AI193" s="5">
        <f>SUMIFS('Outside Services &amp; Other'!X$293:X$328,'Outside Services &amp; Other'!$C$293:$C$328,CalcEngine!$E$169,'Outside Services &amp; Other'!$D$293:$D$328,CalcEngine!$E193)</f>
        <v>0</v>
      </c>
      <c r="AJ193" s="5">
        <f>SUMIFS('Outside Services &amp; Other'!Y$293:Y$328,'Outside Services &amp; Other'!$C$293:$C$328,CalcEngine!$E$169,'Outside Services &amp; Other'!$D$293:$D$328,CalcEngine!$E193)</f>
        <v>0</v>
      </c>
      <c r="AK193" s="5">
        <f>SUMIFS('Outside Services &amp; Other'!Z$293:Z$328,'Outside Services &amp; Other'!$C$293:$C$328,CalcEngine!$E$169,'Outside Services &amp; Other'!$D$293:$D$328,CalcEngine!$E193)</f>
        <v>0</v>
      </c>
      <c r="AL193" s="5">
        <f>SUMIFS('Outside Services &amp; Other'!AA$293:AA$328,'Outside Services &amp; Other'!$C$293:$C$328,CalcEngine!$E$169,'Outside Services &amp; Other'!$D$293:$D$328,CalcEngine!$E193)</f>
        <v>0</v>
      </c>
      <c r="AM193" s="5">
        <f>SUMIFS('Outside Services &amp; Other'!AB$293:AB$328,'Outside Services &amp; Other'!$C$293:$C$328,CalcEngine!$E$169,'Outside Services &amp; Other'!$D$293:$D$328,CalcEngine!$E193)</f>
        <v>0</v>
      </c>
      <c r="AN193" s="5">
        <f>SUMIFS('Outside Services &amp; Other'!AC$293:AC$328,'Outside Services &amp; Other'!$C$293:$C$328,CalcEngine!$E$169,'Outside Services &amp; Other'!$D$293:$D$328,CalcEngine!$E193)</f>
        <v>0</v>
      </c>
      <c r="AO193" s="5">
        <f>SUMIFS('Outside Services &amp; Other'!AD$293:AD$328,'Outside Services &amp; Other'!$C$293:$C$328,CalcEngine!$E$169,'Outside Services &amp; Other'!$D$293:$D$328,CalcEngine!$E193)</f>
        <v>0</v>
      </c>
      <c r="AP193" s="5">
        <f>SUMIFS('Outside Services &amp; Other'!AE$293:AE$328,'Outside Services &amp; Other'!$C$293:$C$328,CalcEngine!$E$169,'Outside Services &amp; Other'!$D$293:$D$328,CalcEngine!$E193)</f>
        <v>0</v>
      </c>
      <c r="AQ193" s="5">
        <f>SUMIFS('Outside Services &amp; Other'!AF$293:AF$328,'Outside Services &amp; Other'!$C$293:$C$328,CalcEngine!$E$169,'Outside Services &amp; Other'!$D$293:$D$328,CalcEngine!$E193)</f>
        <v>0</v>
      </c>
      <c r="AR193" s="5">
        <f>SUMIFS('Outside Services &amp; Other'!AG$293:AG$328,'Outside Services &amp; Other'!$C$293:$C$328,CalcEngine!$E$169,'Outside Services &amp; Other'!$D$293:$D$328,CalcEngine!$E193)</f>
        <v>0</v>
      </c>
      <c r="AS193" s="5">
        <f>SUMIFS('Outside Services &amp; Other'!AH$293:AH$328,'Outside Services &amp; Other'!$C$293:$C$328,CalcEngine!$E$169,'Outside Services &amp; Other'!$D$293:$D$328,CalcEngine!$E193)</f>
        <v>0</v>
      </c>
      <c r="AT193" s="5">
        <f>SUMIFS('Outside Services &amp; Other'!AI$293:AI$328,'Outside Services &amp; Other'!$C$293:$C$328,CalcEngine!$E$169,'Outside Services &amp; Other'!$D$293:$D$328,CalcEngine!$E193)</f>
        <v>0</v>
      </c>
      <c r="AU193" s="5">
        <f>SUMIFS('Outside Services &amp; Other'!AJ$293:AJ$328,'Outside Services &amp; Other'!$C$293:$C$328,CalcEngine!$E$169,'Outside Services &amp; Other'!$D$293:$D$328,CalcEngine!$E193)</f>
        <v>0</v>
      </c>
      <c r="AV193" s="5">
        <f>SUMIFS('Outside Services &amp; Other'!AK$293:AK$328,'Outside Services &amp; Other'!$C$293:$C$328,CalcEngine!$E$169,'Outside Services &amp; Other'!$D$293:$D$328,CalcEngine!$E193)</f>
        <v>0</v>
      </c>
      <c r="AW193" s="5">
        <f>SUMIFS('Outside Services &amp; Other'!AL$293:AL$328,'Outside Services &amp; Other'!$C$293:$C$328,CalcEngine!$E$169,'Outside Services &amp; Other'!$D$293:$D$328,CalcEngine!$E193)</f>
        <v>0</v>
      </c>
      <c r="AX193" s="5">
        <f>SUMIFS('Outside Services &amp; Other'!AM$293:AM$328,'Outside Services &amp; Other'!$C$293:$C$328,CalcEngine!$E$169,'Outside Services &amp; Other'!$D$293:$D$328,CalcEngine!$E193)</f>
        <v>0</v>
      </c>
      <c r="AY193" s="5">
        <f>SUMIFS('Outside Services &amp; Other'!AN$293:AN$328,'Outside Services &amp; Other'!$C$293:$C$328,CalcEngine!$E$169,'Outside Services &amp; Other'!$D$293:$D$328,CalcEngine!$E193)</f>
        <v>0</v>
      </c>
      <c r="AZ193" s="5">
        <f>SUMIFS('Outside Services &amp; Other'!AO$293:AO$328,'Outside Services &amp; Other'!$C$293:$C$328,CalcEngine!$E$169,'Outside Services &amp; Other'!$D$293:$D$328,CalcEngine!$E193)</f>
        <v>0</v>
      </c>
      <c r="BA193" s="5">
        <f>SUMIFS('Outside Services &amp; Other'!AP$293:AP$328,'Outside Services &amp; Other'!$C$293:$C$328,CalcEngine!$E$169,'Outside Services &amp; Other'!$D$293:$D$328,CalcEngine!$E193)</f>
        <v>0</v>
      </c>
      <c r="BB193" s="5">
        <f>SUMIFS('Outside Services &amp; Other'!AQ$293:AQ$328,'Outside Services &amp; Other'!$C$293:$C$328,CalcEngine!$E$169,'Outside Services &amp; Other'!$D$293:$D$328,CalcEngine!$E193)</f>
        <v>0</v>
      </c>
      <c r="BC193" s="5">
        <f>SUMIFS('Outside Services &amp; Other'!AR$293:AR$328,'Outside Services &amp; Other'!$C$293:$C$328,CalcEngine!$E$169,'Outside Services &amp; Other'!$D$293:$D$328,CalcEngine!$E193)</f>
        <v>0</v>
      </c>
      <c r="BD193" s="5">
        <f>SUMIFS('Outside Services &amp; Other'!AS$293:AS$328,'Outside Services &amp; Other'!$C$293:$C$328,CalcEngine!$E$169,'Outside Services &amp; Other'!$D$293:$D$328,CalcEngine!$E193)</f>
        <v>0</v>
      </c>
      <c r="BE193" s="5">
        <f>SUMIFS('Outside Services &amp; Other'!AT$293:AT$328,'Outside Services &amp; Other'!$C$293:$C$328,CalcEngine!$E$169,'Outside Services &amp; Other'!$D$293:$D$328,CalcEngine!$E193)</f>
        <v>0</v>
      </c>
      <c r="BF193" s="5">
        <f>SUMIFS('Outside Services &amp; Other'!AU$293:AU$328,'Outside Services &amp; Other'!$C$293:$C$328,CalcEngine!$E$169,'Outside Services &amp; Other'!$D$293:$D$328,CalcEngine!$E193)</f>
        <v>0</v>
      </c>
      <c r="BG193" s="5">
        <f>SUMIFS('Outside Services &amp; Other'!AV$293:AV$328,'Outside Services &amp; Other'!$C$293:$C$328,CalcEngine!$E$169,'Outside Services &amp; Other'!$D$293:$D$328,CalcEngine!$E193)</f>
        <v>0</v>
      </c>
      <c r="BH193" s="5">
        <f>SUMIFS('Outside Services &amp; Other'!AW$293:AW$328,'Outside Services &amp; Other'!$C$293:$C$328,CalcEngine!$E$169,'Outside Services &amp; Other'!$D$293:$D$328,CalcEngine!$E193)</f>
        <v>0</v>
      </c>
      <c r="BI193" s="5">
        <f>SUMIFS('Outside Services &amp; Other'!AX$293:AX$328,'Outside Services &amp; Other'!$C$293:$C$328,CalcEngine!$E$169,'Outside Services &amp; Other'!$D$293:$D$328,CalcEngine!$E193)</f>
        <v>0</v>
      </c>
      <c r="BJ193" s="5">
        <f>SUMIFS('Outside Services &amp; Other'!AY$293:AY$328,'Outside Services &amp; Other'!$C$293:$C$328,CalcEngine!$E$169,'Outside Services &amp; Other'!$D$293:$D$328,CalcEngine!$E193)</f>
        <v>0</v>
      </c>
      <c r="BK193" s="5">
        <f>SUMIFS('Outside Services &amp; Other'!AZ$293:AZ$328,'Outside Services &amp; Other'!$C$293:$C$328,CalcEngine!$E$169,'Outside Services &amp; Other'!$D$293:$D$328,CalcEngine!$E193)</f>
        <v>0</v>
      </c>
      <c r="BL193" s="5">
        <f>SUMIFS('Outside Services &amp; Other'!BA$293:BA$328,'Outside Services &amp; Other'!$C$293:$C$328,CalcEngine!$E$169,'Outside Services &amp; Other'!$D$293:$D$328,CalcEngine!$E193)</f>
        <v>0</v>
      </c>
      <c r="BM193" s="5">
        <f>SUMIFS('Outside Services &amp; Other'!BB$293:BB$328,'Outside Services &amp; Other'!$C$293:$C$328,CalcEngine!$E$169,'Outside Services &amp; Other'!$D$293:$D$328,CalcEngine!$E193)</f>
        <v>0</v>
      </c>
      <c r="BN193" s="5">
        <f>SUMIFS('Outside Services &amp; Other'!BC$293:BC$328,'Outside Services &amp; Other'!$C$293:$C$328,CalcEngine!$E$169,'Outside Services &amp; Other'!$D$293:$D$328,CalcEngine!$E193)</f>
        <v>0</v>
      </c>
      <c r="BO193" s="5">
        <f>SUMIFS('Outside Services &amp; Other'!BD$293:BD$328,'Outside Services &amp; Other'!$C$293:$C$328,CalcEngine!$E$169,'Outside Services &amp; Other'!$D$293:$D$328,CalcEngine!$E193)</f>
        <v>0</v>
      </c>
      <c r="BP193" s="5">
        <f>SUMIFS('Outside Services &amp; Other'!BE$293:BE$328,'Outside Services &amp; Other'!$C$293:$C$328,CalcEngine!$E$169,'Outside Services &amp; Other'!$D$293:$D$328,CalcEngine!$E193)</f>
        <v>0</v>
      </c>
      <c r="BQ193" s="5">
        <f>SUMIFS('Outside Services &amp; Other'!BF$293:BF$328,'Outside Services &amp; Other'!$C$293:$C$328,CalcEngine!$E$169,'Outside Services &amp; Other'!$D$293:$D$328,CalcEngine!$E193)</f>
        <v>0</v>
      </c>
      <c r="BR193" s="5">
        <f>SUMIFS('Outside Services &amp; Other'!BG$293:BG$328,'Outside Services &amp; Other'!$C$293:$C$328,CalcEngine!$E$169,'Outside Services &amp; Other'!$D$293:$D$328,CalcEngine!$E193)</f>
        <v>0</v>
      </c>
      <c r="BS193" s="5">
        <f>SUMIFS('Outside Services &amp; Other'!BH$293:BH$328,'Outside Services &amp; Other'!$C$293:$C$328,CalcEngine!$E$169,'Outside Services &amp; Other'!$D$293:$D$328,CalcEngine!$E193)</f>
        <v>0</v>
      </c>
      <c r="BT193" s="5">
        <f>SUMIFS('Outside Services &amp; Other'!BI$293:BI$328,'Outside Services &amp; Other'!$C$293:$C$328,CalcEngine!$E$169,'Outside Services &amp; Other'!$D$293:$D$328,CalcEngine!$E193)</f>
        <v>0</v>
      </c>
      <c r="BU193" s="5">
        <f>SUMIFS('Outside Services &amp; Other'!BJ$293:BJ$328,'Outside Services &amp; Other'!$C$293:$C$328,CalcEngine!$E$169,'Outside Services &amp; Other'!$D$293:$D$328,CalcEngine!$E193)</f>
        <v>0</v>
      </c>
      <c r="BV193" s="5">
        <f>SUMIFS('Outside Services &amp; Other'!BK$293:BK$328,'Outside Services &amp; Other'!$C$293:$C$328,CalcEngine!$E$169,'Outside Services &amp; Other'!$D$293:$D$328,CalcEngine!$E193)</f>
        <v>0</v>
      </c>
      <c r="BW193" s="5">
        <f>SUMIFS('Outside Services &amp; Other'!BL$293:BL$328,'Outside Services &amp; Other'!$C$293:$C$328,CalcEngine!$E$169,'Outside Services &amp; Other'!$D$293:$D$328,CalcEngine!$E193)</f>
        <v>0</v>
      </c>
      <c r="BX193" s="5">
        <f>SUMIFS('Outside Services &amp; Other'!BM$293:BM$328,'Outside Services &amp; Other'!$C$293:$C$328,CalcEngine!$E$169,'Outside Services &amp; Other'!$D$293:$D$328,CalcEngine!$E193)</f>
        <v>0</v>
      </c>
      <c r="BY193" s="5">
        <f>SUMIFS('Outside Services &amp; Other'!BN$293:BN$328,'Outside Services &amp; Other'!$C$293:$C$328,CalcEngine!$E$169,'Outside Services &amp; Other'!$D$293:$D$328,CalcEngine!$E193)</f>
        <v>0</v>
      </c>
      <c r="BZ193" s="419" cm="1">
        <f t="array" ref="BZ193">SUMPRODUCT((YEAR($F$6:$BY$6)=BZ$6)*($F193:$BY193))</f>
        <v>0</v>
      </c>
      <c r="CA193" s="286" cm="1">
        <f t="array" ref="CA193">SUMPRODUCT((YEAR($F$6:$BY$6)=CA$6)*($F193:$BY193))</f>
        <v>0</v>
      </c>
      <c r="CB193" s="286" cm="1">
        <f t="array" ref="CB193">SUMPRODUCT((YEAR($F$6:$BY$6)=CB$6)*($F193:$BY193))</f>
        <v>0</v>
      </c>
      <c r="CC193" s="286" cm="1">
        <f t="array" ref="CC193">SUMPRODUCT((YEAR($F$6:$BY$6)=CC$6)*($F193:$BY193))</f>
        <v>0</v>
      </c>
      <c r="CD193" s="286" cm="1">
        <f t="array" ref="CD193">SUMPRODUCT((YEAR($F$6:$BY$6)=CD$6)*($F193:$BY193))</f>
        <v>0</v>
      </c>
      <c r="CE193" s="430" cm="1">
        <f t="array" ref="CE193">SUMPRODUCT((YEAR($F$6:$BY$6)=CE$6)*($F193:$BY193))</f>
        <v>0</v>
      </c>
      <c r="CF193" s="783"/>
    </row>
    <row r="194" spans="1:84" s="4" customFormat="1">
      <c r="A194" s="48"/>
      <c r="E194" s="278" t="s">
        <v>62</v>
      </c>
      <c r="F194" s="194">
        <v>0</v>
      </c>
      <c r="G194" s="194">
        <v>0</v>
      </c>
      <c r="H194" s="194">
        <v>0</v>
      </c>
      <c r="I194" s="194">
        <v>0</v>
      </c>
      <c r="J194" s="194">
        <v>0</v>
      </c>
      <c r="K194" s="194">
        <v>0</v>
      </c>
      <c r="L194" s="194">
        <v>0</v>
      </c>
      <c r="M194" s="194">
        <v>0</v>
      </c>
      <c r="N194" s="194">
        <v>0</v>
      </c>
      <c r="O194" s="194">
        <v>0</v>
      </c>
      <c r="P194" s="194">
        <v>0</v>
      </c>
      <c r="Q194" s="194">
        <v>0</v>
      </c>
      <c r="R194" s="5">
        <f>SUMIFS('Outside Services &amp; Other'!G$293:G$328,'Outside Services &amp; Other'!$C$293:$C$328,CalcEngine!$E$169,'Outside Services &amp; Other'!$D$293:$D$328,CalcEngine!$E194)</f>
        <v>0</v>
      </c>
      <c r="S194" s="5">
        <f>SUMIFS('Outside Services &amp; Other'!H$293:H$328,'Outside Services &amp; Other'!$C$293:$C$328,CalcEngine!$E$169,'Outside Services &amp; Other'!$D$293:$D$328,CalcEngine!$E194)</f>
        <v>0</v>
      </c>
      <c r="T194" s="5">
        <f>SUMIFS('Outside Services &amp; Other'!I$293:I$328,'Outside Services &amp; Other'!$C$293:$C$328,CalcEngine!$E$169,'Outside Services &amp; Other'!$D$293:$D$328,CalcEngine!$E194)</f>
        <v>0</v>
      </c>
      <c r="U194" s="5">
        <f>SUMIFS('Outside Services &amp; Other'!J$293:J$328,'Outside Services &amp; Other'!$C$293:$C$328,CalcEngine!$E$169,'Outside Services &amp; Other'!$D$293:$D$328,CalcEngine!$E194)</f>
        <v>0</v>
      </c>
      <c r="V194" s="5">
        <f>SUMIFS('Outside Services &amp; Other'!K$293:K$328,'Outside Services &amp; Other'!$C$293:$C$328,CalcEngine!$E$169,'Outside Services &amp; Other'!$D$293:$D$328,CalcEngine!$E194)</f>
        <v>0</v>
      </c>
      <c r="W194" s="5">
        <f>SUMIFS('Outside Services &amp; Other'!L$293:L$328,'Outside Services &amp; Other'!$C$293:$C$328,CalcEngine!$E$169,'Outside Services &amp; Other'!$D$293:$D$328,CalcEngine!$E194)</f>
        <v>0</v>
      </c>
      <c r="X194" s="5">
        <f>SUMIFS('Outside Services &amp; Other'!M$293:M$328,'Outside Services &amp; Other'!$C$293:$C$328,CalcEngine!$E$169,'Outside Services &amp; Other'!$D$293:$D$328,CalcEngine!$E194)</f>
        <v>0</v>
      </c>
      <c r="Y194" s="5">
        <f>SUMIFS('Outside Services &amp; Other'!N$293:N$328,'Outside Services &amp; Other'!$C$293:$C$328,CalcEngine!$E$169,'Outside Services &amp; Other'!$D$293:$D$328,CalcEngine!$E194)</f>
        <v>0</v>
      </c>
      <c r="Z194" s="5">
        <f>SUMIFS('Outside Services &amp; Other'!O$293:O$328,'Outside Services &amp; Other'!$C$293:$C$328,CalcEngine!$E$169,'Outside Services &amp; Other'!$D$293:$D$328,CalcEngine!$E194)</f>
        <v>0</v>
      </c>
      <c r="AA194" s="5">
        <f>SUMIFS('Outside Services &amp; Other'!P$293:P$328,'Outside Services &amp; Other'!$C$293:$C$328,CalcEngine!$E$169,'Outside Services &amp; Other'!$D$293:$D$328,CalcEngine!$E194)</f>
        <v>0</v>
      </c>
      <c r="AB194" s="5">
        <f>SUMIFS('Outside Services &amp; Other'!Q$293:Q$328,'Outside Services &amp; Other'!$C$293:$C$328,CalcEngine!$E$169,'Outside Services &amp; Other'!$D$293:$D$328,CalcEngine!$E194)</f>
        <v>0</v>
      </c>
      <c r="AC194" s="5">
        <f>SUMIFS('Outside Services &amp; Other'!R$293:R$328,'Outside Services &amp; Other'!$C$293:$C$328,CalcEngine!$E$169,'Outside Services &amp; Other'!$D$293:$D$328,CalcEngine!$E194)</f>
        <v>0</v>
      </c>
      <c r="AD194" s="5">
        <f>SUMIFS('Outside Services &amp; Other'!S$293:S$328,'Outside Services &amp; Other'!$C$293:$C$328,CalcEngine!$E$169,'Outside Services &amp; Other'!$D$293:$D$328,CalcEngine!$E194)</f>
        <v>0</v>
      </c>
      <c r="AE194" s="5">
        <f>SUMIFS('Outside Services &amp; Other'!T$293:T$328,'Outside Services &amp; Other'!$C$293:$C$328,CalcEngine!$E$169,'Outside Services &amp; Other'!$D$293:$D$328,CalcEngine!$E194)</f>
        <v>0</v>
      </c>
      <c r="AF194" s="5">
        <f>SUMIFS('Outside Services &amp; Other'!U$293:U$328,'Outside Services &amp; Other'!$C$293:$C$328,CalcEngine!$E$169,'Outside Services &amp; Other'!$D$293:$D$328,CalcEngine!$E194)</f>
        <v>0</v>
      </c>
      <c r="AG194" s="5">
        <f>SUMIFS('Outside Services &amp; Other'!V$293:V$328,'Outside Services &amp; Other'!$C$293:$C$328,CalcEngine!$E$169,'Outside Services &amp; Other'!$D$293:$D$328,CalcEngine!$E194)</f>
        <v>0</v>
      </c>
      <c r="AH194" s="5">
        <f>SUMIFS('Outside Services &amp; Other'!W$293:W$328,'Outside Services &amp; Other'!$C$293:$C$328,CalcEngine!$E$169,'Outside Services &amp; Other'!$D$293:$D$328,CalcEngine!$E194)</f>
        <v>0</v>
      </c>
      <c r="AI194" s="5">
        <f>SUMIFS('Outside Services &amp; Other'!X$293:X$328,'Outside Services &amp; Other'!$C$293:$C$328,CalcEngine!$E$169,'Outside Services &amp; Other'!$D$293:$D$328,CalcEngine!$E194)</f>
        <v>0</v>
      </c>
      <c r="AJ194" s="5">
        <f>SUMIFS('Outside Services &amp; Other'!Y$293:Y$328,'Outside Services &amp; Other'!$C$293:$C$328,CalcEngine!$E$169,'Outside Services &amp; Other'!$D$293:$D$328,CalcEngine!$E194)</f>
        <v>0</v>
      </c>
      <c r="AK194" s="5">
        <f>SUMIFS('Outside Services &amp; Other'!Z$293:Z$328,'Outside Services &amp; Other'!$C$293:$C$328,CalcEngine!$E$169,'Outside Services &amp; Other'!$D$293:$D$328,CalcEngine!$E194)</f>
        <v>0</v>
      </c>
      <c r="AL194" s="5">
        <f>SUMIFS('Outside Services &amp; Other'!AA$293:AA$328,'Outside Services &amp; Other'!$C$293:$C$328,CalcEngine!$E$169,'Outside Services &amp; Other'!$D$293:$D$328,CalcEngine!$E194)</f>
        <v>0</v>
      </c>
      <c r="AM194" s="5">
        <f>SUMIFS('Outside Services &amp; Other'!AB$293:AB$328,'Outside Services &amp; Other'!$C$293:$C$328,CalcEngine!$E$169,'Outside Services &amp; Other'!$D$293:$D$328,CalcEngine!$E194)</f>
        <v>0</v>
      </c>
      <c r="AN194" s="5">
        <f>SUMIFS('Outside Services &amp; Other'!AC$293:AC$328,'Outside Services &amp; Other'!$C$293:$C$328,CalcEngine!$E$169,'Outside Services &amp; Other'!$D$293:$D$328,CalcEngine!$E194)</f>
        <v>0</v>
      </c>
      <c r="AO194" s="5">
        <f>SUMIFS('Outside Services &amp; Other'!AD$293:AD$328,'Outside Services &amp; Other'!$C$293:$C$328,CalcEngine!$E$169,'Outside Services &amp; Other'!$D$293:$D$328,CalcEngine!$E194)</f>
        <v>0</v>
      </c>
      <c r="AP194" s="5">
        <f>SUMIFS('Outside Services &amp; Other'!AE$293:AE$328,'Outside Services &amp; Other'!$C$293:$C$328,CalcEngine!$E$169,'Outside Services &amp; Other'!$D$293:$D$328,CalcEngine!$E194)</f>
        <v>0</v>
      </c>
      <c r="AQ194" s="5">
        <f>SUMIFS('Outside Services &amp; Other'!AF$293:AF$328,'Outside Services &amp; Other'!$C$293:$C$328,CalcEngine!$E$169,'Outside Services &amp; Other'!$D$293:$D$328,CalcEngine!$E194)</f>
        <v>0</v>
      </c>
      <c r="AR194" s="5">
        <f>SUMIFS('Outside Services &amp; Other'!AG$293:AG$328,'Outside Services &amp; Other'!$C$293:$C$328,CalcEngine!$E$169,'Outside Services &amp; Other'!$D$293:$D$328,CalcEngine!$E194)</f>
        <v>0</v>
      </c>
      <c r="AS194" s="5">
        <f>SUMIFS('Outside Services &amp; Other'!AH$293:AH$328,'Outside Services &amp; Other'!$C$293:$C$328,CalcEngine!$E$169,'Outside Services &amp; Other'!$D$293:$D$328,CalcEngine!$E194)</f>
        <v>0</v>
      </c>
      <c r="AT194" s="5">
        <f>SUMIFS('Outside Services &amp; Other'!AI$293:AI$328,'Outside Services &amp; Other'!$C$293:$C$328,CalcEngine!$E$169,'Outside Services &amp; Other'!$D$293:$D$328,CalcEngine!$E194)</f>
        <v>0</v>
      </c>
      <c r="AU194" s="5">
        <f>SUMIFS('Outside Services &amp; Other'!AJ$293:AJ$328,'Outside Services &amp; Other'!$C$293:$C$328,CalcEngine!$E$169,'Outside Services &amp; Other'!$D$293:$D$328,CalcEngine!$E194)</f>
        <v>0</v>
      </c>
      <c r="AV194" s="5">
        <f>SUMIFS('Outside Services &amp; Other'!AK$293:AK$328,'Outside Services &amp; Other'!$C$293:$C$328,CalcEngine!$E$169,'Outside Services &amp; Other'!$D$293:$D$328,CalcEngine!$E194)</f>
        <v>0</v>
      </c>
      <c r="AW194" s="5">
        <f>SUMIFS('Outside Services &amp; Other'!AL$293:AL$328,'Outside Services &amp; Other'!$C$293:$C$328,CalcEngine!$E$169,'Outside Services &amp; Other'!$D$293:$D$328,CalcEngine!$E194)</f>
        <v>0</v>
      </c>
      <c r="AX194" s="5">
        <f>SUMIFS('Outside Services &amp; Other'!AM$293:AM$328,'Outside Services &amp; Other'!$C$293:$C$328,CalcEngine!$E$169,'Outside Services &amp; Other'!$D$293:$D$328,CalcEngine!$E194)</f>
        <v>0</v>
      </c>
      <c r="AY194" s="5">
        <f>SUMIFS('Outside Services &amp; Other'!AN$293:AN$328,'Outside Services &amp; Other'!$C$293:$C$328,CalcEngine!$E$169,'Outside Services &amp; Other'!$D$293:$D$328,CalcEngine!$E194)</f>
        <v>0</v>
      </c>
      <c r="AZ194" s="5">
        <f>SUMIFS('Outside Services &amp; Other'!AO$293:AO$328,'Outside Services &amp; Other'!$C$293:$C$328,CalcEngine!$E$169,'Outside Services &amp; Other'!$D$293:$D$328,CalcEngine!$E194)</f>
        <v>0</v>
      </c>
      <c r="BA194" s="5">
        <f>SUMIFS('Outside Services &amp; Other'!AP$293:AP$328,'Outside Services &amp; Other'!$C$293:$C$328,CalcEngine!$E$169,'Outside Services &amp; Other'!$D$293:$D$328,CalcEngine!$E194)</f>
        <v>0</v>
      </c>
      <c r="BB194" s="5">
        <f>SUMIFS('Outside Services &amp; Other'!AQ$293:AQ$328,'Outside Services &amp; Other'!$C$293:$C$328,CalcEngine!$E$169,'Outside Services &amp; Other'!$D$293:$D$328,CalcEngine!$E194)</f>
        <v>0</v>
      </c>
      <c r="BC194" s="5">
        <f>SUMIFS('Outside Services &amp; Other'!AR$293:AR$328,'Outside Services &amp; Other'!$C$293:$C$328,CalcEngine!$E$169,'Outside Services &amp; Other'!$D$293:$D$328,CalcEngine!$E194)</f>
        <v>0</v>
      </c>
      <c r="BD194" s="5">
        <f>SUMIFS('Outside Services &amp; Other'!AS$293:AS$328,'Outside Services &amp; Other'!$C$293:$C$328,CalcEngine!$E$169,'Outside Services &amp; Other'!$D$293:$D$328,CalcEngine!$E194)</f>
        <v>0</v>
      </c>
      <c r="BE194" s="5">
        <f>SUMIFS('Outside Services &amp; Other'!AT$293:AT$328,'Outside Services &amp; Other'!$C$293:$C$328,CalcEngine!$E$169,'Outside Services &amp; Other'!$D$293:$D$328,CalcEngine!$E194)</f>
        <v>0</v>
      </c>
      <c r="BF194" s="5">
        <f>SUMIFS('Outside Services &amp; Other'!AU$293:AU$328,'Outside Services &amp; Other'!$C$293:$C$328,CalcEngine!$E$169,'Outside Services &amp; Other'!$D$293:$D$328,CalcEngine!$E194)</f>
        <v>0</v>
      </c>
      <c r="BG194" s="5">
        <f>SUMIFS('Outside Services &amp; Other'!AV$293:AV$328,'Outside Services &amp; Other'!$C$293:$C$328,CalcEngine!$E$169,'Outside Services &amp; Other'!$D$293:$D$328,CalcEngine!$E194)</f>
        <v>0</v>
      </c>
      <c r="BH194" s="5">
        <f>SUMIFS('Outside Services &amp; Other'!AW$293:AW$328,'Outside Services &amp; Other'!$C$293:$C$328,CalcEngine!$E$169,'Outside Services &amp; Other'!$D$293:$D$328,CalcEngine!$E194)</f>
        <v>0</v>
      </c>
      <c r="BI194" s="5">
        <f>SUMIFS('Outside Services &amp; Other'!AX$293:AX$328,'Outside Services &amp; Other'!$C$293:$C$328,CalcEngine!$E$169,'Outside Services &amp; Other'!$D$293:$D$328,CalcEngine!$E194)</f>
        <v>0</v>
      </c>
      <c r="BJ194" s="5">
        <f>SUMIFS('Outside Services &amp; Other'!AY$293:AY$328,'Outside Services &amp; Other'!$C$293:$C$328,CalcEngine!$E$169,'Outside Services &amp; Other'!$D$293:$D$328,CalcEngine!$E194)</f>
        <v>0</v>
      </c>
      <c r="BK194" s="5">
        <f>SUMIFS('Outside Services &amp; Other'!AZ$293:AZ$328,'Outside Services &amp; Other'!$C$293:$C$328,CalcEngine!$E$169,'Outside Services &amp; Other'!$D$293:$D$328,CalcEngine!$E194)</f>
        <v>0</v>
      </c>
      <c r="BL194" s="5">
        <f>SUMIFS('Outside Services &amp; Other'!BA$293:BA$328,'Outside Services &amp; Other'!$C$293:$C$328,CalcEngine!$E$169,'Outside Services &amp; Other'!$D$293:$D$328,CalcEngine!$E194)</f>
        <v>0</v>
      </c>
      <c r="BM194" s="5">
        <f>SUMIFS('Outside Services &amp; Other'!BB$293:BB$328,'Outside Services &amp; Other'!$C$293:$C$328,CalcEngine!$E$169,'Outside Services &amp; Other'!$D$293:$D$328,CalcEngine!$E194)</f>
        <v>0</v>
      </c>
      <c r="BN194" s="5">
        <f>SUMIFS('Outside Services &amp; Other'!BC$293:BC$328,'Outside Services &amp; Other'!$C$293:$C$328,CalcEngine!$E$169,'Outside Services &amp; Other'!$D$293:$D$328,CalcEngine!$E194)</f>
        <v>0</v>
      </c>
      <c r="BO194" s="5">
        <f>SUMIFS('Outside Services &amp; Other'!BD$293:BD$328,'Outside Services &amp; Other'!$C$293:$C$328,CalcEngine!$E$169,'Outside Services &amp; Other'!$D$293:$D$328,CalcEngine!$E194)</f>
        <v>0</v>
      </c>
      <c r="BP194" s="5">
        <f>SUMIFS('Outside Services &amp; Other'!BE$293:BE$328,'Outside Services &amp; Other'!$C$293:$C$328,CalcEngine!$E$169,'Outside Services &amp; Other'!$D$293:$D$328,CalcEngine!$E194)</f>
        <v>0</v>
      </c>
      <c r="BQ194" s="5">
        <f>SUMIFS('Outside Services &amp; Other'!BF$293:BF$328,'Outside Services &amp; Other'!$C$293:$C$328,CalcEngine!$E$169,'Outside Services &amp; Other'!$D$293:$D$328,CalcEngine!$E194)</f>
        <v>0</v>
      </c>
      <c r="BR194" s="5">
        <f>SUMIFS('Outside Services &amp; Other'!BG$293:BG$328,'Outside Services &amp; Other'!$C$293:$C$328,CalcEngine!$E$169,'Outside Services &amp; Other'!$D$293:$D$328,CalcEngine!$E194)</f>
        <v>0</v>
      </c>
      <c r="BS194" s="5">
        <f>SUMIFS('Outside Services &amp; Other'!BH$293:BH$328,'Outside Services &amp; Other'!$C$293:$C$328,CalcEngine!$E$169,'Outside Services &amp; Other'!$D$293:$D$328,CalcEngine!$E194)</f>
        <v>0</v>
      </c>
      <c r="BT194" s="5">
        <f>SUMIFS('Outside Services &amp; Other'!BI$293:BI$328,'Outside Services &amp; Other'!$C$293:$C$328,CalcEngine!$E$169,'Outside Services &amp; Other'!$D$293:$D$328,CalcEngine!$E194)</f>
        <v>0</v>
      </c>
      <c r="BU194" s="5">
        <f>SUMIFS('Outside Services &amp; Other'!BJ$293:BJ$328,'Outside Services &amp; Other'!$C$293:$C$328,CalcEngine!$E$169,'Outside Services &amp; Other'!$D$293:$D$328,CalcEngine!$E194)</f>
        <v>0</v>
      </c>
      <c r="BV194" s="5">
        <f>SUMIFS('Outside Services &amp; Other'!BK$293:BK$328,'Outside Services &amp; Other'!$C$293:$C$328,CalcEngine!$E$169,'Outside Services &amp; Other'!$D$293:$D$328,CalcEngine!$E194)</f>
        <v>0</v>
      </c>
      <c r="BW194" s="5">
        <f>SUMIFS('Outside Services &amp; Other'!BL$293:BL$328,'Outside Services &amp; Other'!$C$293:$C$328,CalcEngine!$E$169,'Outside Services &amp; Other'!$D$293:$D$328,CalcEngine!$E194)</f>
        <v>0</v>
      </c>
      <c r="BX194" s="5">
        <f>SUMIFS('Outside Services &amp; Other'!BM$293:BM$328,'Outside Services &amp; Other'!$C$293:$C$328,CalcEngine!$E$169,'Outside Services &amp; Other'!$D$293:$D$328,CalcEngine!$E194)</f>
        <v>0</v>
      </c>
      <c r="BY194" s="5">
        <f>SUMIFS('Outside Services &amp; Other'!BN$293:BN$328,'Outside Services &amp; Other'!$C$293:$C$328,CalcEngine!$E$169,'Outside Services &amp; Other'!$D$293:$D$328,CalcEngine!$E194)</f>
        <v>0</v>
      </c>
      <c r="BZ194" s="419" cm="1">
        <f t="array" ref="BZ194">SUMPRODUCT((YEAR($F$6:$BY$6)=BZ$6)*($F194:$BY194))</f>
        <v>0</v>
      </c>
      <c r="CA194" s="286" cm="1">
        <f t="array" ref="CA194">SUMPRODUCT((YEAR($F$6:$BY$6)=CA$6)*($F194:$BY194))</f>
        <v>0</v>
      </c>
      <c r="CB194" s="286" cm="1">
        <f t="array" ref="CB194">SUMPRODUCT((YEAR($F$6:$BY$6)=CB$6)*($F194:$BY194))</f>
        <v>0</v>
      </c>
      <c r="CC194" s="286" cm="1">
        <f t="array" ref="CC194">SUMPRODUCT((YEAR($F$6:$BY$6)=CC$6)*($F194:$BY194))</f>
        <v>0</v>
      </c>
      <c r="CD194" s="286" cm="1">
        <f t="array" ref="CD194">SUMPRODUCT((YEAR($F$6:$BY$6)=CD$6)*($F194:$BY194))</f>
        <v>0</v>
      </c>
      <c r="CE194" s="430" cm="1">
        <f t="array" ref="CE194">SUMPRODUCT((YEAR($F$6:$BY$6)=CE$6)*($F194:$BY194))</f>
        <v>0</v>
      </c>
      <c r="CF194" s="783"/>
    </row>
    <row r="195" spans="1:84" s="4" customFormat="1">
      <c r="A195" s="48"/>
      <c r="E195" s="276" t="s">
        <v>80</v>
      </c>
      <c r="F195" s="194">
        <v>0</v>
      </c>
      <c r="G195" s="194">
        <v>0</v>
      </c>
      <c r="H195" s="194">
        <v>0</v>
      </c>
      <c r="I195" s="194">
        <v>0</v>
      </c>
      <c r="J195" s="194">
        <v>0</v>
      </c>
      <c r="K195" s="194">
        <v>0</v>
      </c>
      <c r="L195" s="194">
        <v>0</v>
      </c>
      <c r="M195" s="194">
        <v>0</v>
      </c>
      <c r="N195" s="194">
        <v>0</v>
      </c>
      <c r="O195" s="194">
        <v>0</v>
      </c>
      <c r="P195" s="194">
        <v>0</v>
      </c>
      <c r="Q195" s="194">
        <v>0</v>
      </c>
      <c r="R195" s="5">
        <f>SUMIFS('Outside Services &amp; Other'!G$293:G$328,'Outside Services &amp; Other'!$C$293:$C$328,CalcEngine!$E$169,'Outside Services &amp; Other'!$D$293:$D$328,CalcEngine!$E195)</f>
        <v>0</v>
      </c>
      <c r="S195" s="5">
        <f>SUMIFS('Outside Services &amp; Other'!H$293:H$328,'Outside Services &amp; Other'!$C$293:$C$328,CalcEngine!$E$169,'Outside Services &amp; Other'!$D$293:$D$328,CalcEngine!$E195)</f>
        <v>0</v>
      </c>
      <c r="T195" s="5">
        <f>SUMIFS('Outside Services &amp; Other'!I$293:I$328,'Outside Services &amp; Other'!$C$293:$C$328,CalcEngine!$E$169,'Outside Services &amp; Other'!$D$293:$D$328,CalcEngine!$E195)</f>
        <v>0</v>
      </c>
      <c r="U195" s="5">
        <f>SUMIFS('Outside Services &amp; Other'!J$293:J$328,'Outside Services &amp; Other'!$C$293:$C$328,CalcEngine!$E$169,'Outside Services &amp; Other'!$D$293:$D$328,CalcEngine!$E195)</f>
        <v>0</v>
      </c>
      <c r="V195" s="5">
        <f>SUMIFS('Outside Services &amp; Other'!K$293:K$328,'Outside Services &amp; Other'!$C$293:$C$328,CalcEngine!$E$169,'Outside Services &amp; Other'!$D$293:$D$328,CalcEngine!$E195)</f>
        <v>0</v>
      </c>
      <c r="W195" s="5">
        <f>SUMIFS('Outside Services &amp; Other'!L$293:L$328,'Outside Services &amp; Other'!$C$293:$C$328,CalcEngine!$E$169,'Outside Services &amp; Other'!$D$293:$D$328,CalcEngine!$E195)</f>
        <v>0</v>
      </c>
      <c r="X195" s="5">
        <f>SUMIFS('Outside Services &amp; Other'!M$293:M$328,'Outside Services &amp; Other'!$C$293:$C$328,CalcEngine!$E$169,'Outside Services &amp; Other'!$D$293:$D$328,CalcEngine!$E195)</f>
        <v>0</v>
      </c>
      <c r="Y195" s="5">
        <f>SUMIFS('Outside Services &amp; Other'!N$293:N$328,'Outside Services &amp; Other'!$C$293:$C$328,CalcEngine!$E$169,'Outside Services &amp; Other'!$D$293:$D$328,CalcEngine!$E195)</f>
        <v>0</v>
      </c>
      <c r="Z195" s="5">
        <f>SUMIFS('Outside Services &amp; Other'!O$293:O$328,'Outside Services &amp; Other'!$C$293:$C$328,CalcEngine!$E$169,'Outside Services &amp; Other'!$D$293:$D$328,CalcEngine!$E195)</f>
        <v>0</v>
      </c>
      <c r="AA195" s="5">
        <f>SUMIFS('Outside Services &amp; Other'!P$293:P$328,'Outside Services &amp; Other'!$C$293:$C$328,CalcEngine!$E$169,'Outside Services &amp; Other'!$D$293:$D$328,CalcEngine!$E195)</f>
        <v>0</v>
      </c>
      <c r="AB195" s="5">
        <f>SUMIFS('Outside Services &amp; Other'!Q$293:Q$328,'Outside Services &amp; Other'!$C$293:$C$328,CalcEngine!$E$169,'Outside Services &amp; Other'!$D$293:$D$328,CalcEngine!$E195)</f>
        <v>0</v>
      </c>
      <c r="AC195" s="5">
        <f>SUMIFS('Outside Services &amp; Other'!R$293:R$328,'Outside Services &amp; Other'!$C$293:$C$328,CalcEngine!$E$169,'Outside Services &amp; Other'!$D$293:$D$328,CalcEngine!$E195)</f>
        <v>0</v>
      </c>
      <c r="AD195" s="5">
        <f>SUMIFS('Outside Services &amp; Other'!S$293:S$328,'Outside Services &amp; Other'!$C$293:$C$328,CalcEngine!$E$169,'Outside Services &amp; Other'!$D$293:$D$328,CalcEngine!$E195)</f>
        <v>0</v>
      </c>
      <c r="AE195" s="5">
        <f>SUMIFS('Outside Services &amp; Other'!T$293:T$328,'Outside Services &amp; Other'!$C$293:$C$328,CalcEngine!$E$169,'Outside Services &amp; Other'!$D$293:$D$328,CalcEngine!$E195)</f>
        <v>0</v>
      </c>
      <c r="AF195" s="5">
        <f>SUMIFS('Outside Services &amp; Other'!U$293:U$328,'Outside Services &amp; Other'!$C$293:$C$328,CalcEngine!$E$169,'Outside Services &amp; Other'!$D$293:$D$328,CalcEngine!$E195)</f>
        <v>0</v>
      </c>
      <c r="AG195" s="5">
        <f>SUMIFS('Outside Services &amp; Other'!V$293:V$328,'Outside Services &amp; Other'!$C$293:$C$328,CalcEngine!$E$169,'Outside Services &amp; Other'!$D$293:$D$328,CalcEngine!$E195)</f>
        <v>0</v>
      </c>
      <c r="AH195" s="5">
        <f>SUMIFS('Outside Services &amp; Other'!W$293:W$328,'Outside Services &amp; Other'!$C$293:$C$328,CalcEngine!$E$169,'Outside Services &amp; Other'!$D$293:$D$328,CalcEngine!$E195)</f>
        <v>0</v>
      </c>
      <c r="AI195" s="5">
        <f>SUMIFS('Outside Services &amp; Other'!X$293:X$328,'Outside Services &amp; Other'!$C$293:$C$328,CalcEngine!$E$169,'Outside Services &amp; Other'!$D$293:$D$328,CalcEngine!$E195)</f>
        <v>0</v>
      </c>
      <c r="AJ195" s="5">
        <f>SUMIFS('Outside Services &amp; Other'!Y$293:Y$328,'Outside Services &amp; Other'!$C$293:$C$328,CalcEngine!$E$169,'Outside Services &amp; Other'!$D$293:$D$328,CalcEngine!$E195)</f>
        <v>0</v>
      </c>
      <c r="AK195" s="5">
        <f>SUMIFS('Outside Services &amp; Other'!Z$293:Z$328,'Outside Services &amp; Other'!$C$293:$C$328,CalcEngine!$E$169,'Outside Services &amp; Other'!$D$293:$D$328,CalcEngine!$E195)</f>
        <v>0</v>
      </c>
      <c r="AL195" s="5">
        <f>SUMIFS('Outside Services &amp; Other'!AA$293:AA$328,'Outside Services &amp; Other'!$C$293:$C$328,CalcEngine!$E$169,'Outside Services &amp; Other'!$D$293:$D$328,CalcEngine!$E195)</f>
        <v>0</v>
      </c>
      <c r="AM195" s="5">
        <f>SUMIFS('Outside Services &amp; Other'!AB$293:AB$328,'Outside Services &amp; Other'!$C$293:$C$328,CalcEngine!$E$169,'Outside Services &amp; Other'!$D$293:$D$328,CalcEngine!$E195)</f>
        <v>0</v>
      </c>
      <c r="AN195" s="5">
        <f>SUMIFS('Outside Services &amp; Other'!AC$293:AC$328,'Outside Services &amp; Other'!$C$293:$C$328,CalcEngine!$E$169,'Outside Services &amp; Other'!$D$293:$D$328,CalcEngine!$E195)</f>
        <v>0</v>
      </c>
      <c r="AO195" s="5">
        <f>SUMIFS('Outside Services &amp; Other'!AD$293:AD$328,'Outside Services &amp; Other'!$C$293:$C$328,CalcEngine!$E$169,'Outside Services &amp; Other'!$D$293:$D$328,CalcEngine!$E195)</f>
        <v>0</v>
      </c>
      <c r="AP195" s="5">
        <f>SUMIFS('Outside Services &amp; Other'!AE$293:AE$328,'Outside Services &amp; Other'!$C$293:$C$328,CalcEngine!$E$169,'Outside Services &amp; Other'!$D$293:$D$328,CalcEngine!$E195)</f>
        <v>0</v>
      </c>
      <c r="AQ195" s="5">
        <f>SUMIFS('Outside Services &amp; Other'!AF$293:AF$328,'Outside Services &amp; Other'!$C$293:$C$328,CalcEngine!$E$169,'Outside Services &amp; Other'!$D$293:$D$328,CalcEngine!$E195)</f>
        <v>0</v>
      </c>
      <c r="AR195" s="5">
        <f>SUMIFS('Outside Services &amp; Other'!AG$293:AG$328,'Outside Services &amp; Other'!$C$293:$C$328,CalcEngine!$E$169,'Outside Services &amp; Other'!$D$293:$D$328,CalcEngine!$E195)</f>
        <v>0</v>
      </c>
      <c r="AS195" s="5">
        <f>SUMIFS('Outside Services &amp; Other'!AH$293:AH$328,'Outside Services &amp; Other'!$C$293:$C$328,CalcEngine!$E$169,'Outside Services &amp; Other'!$D$293:$D$328,CalcEngine!$E195)</f>
        <v>0</v>
      </c>
      <c r="AT195" s="5">
        <f>SUMIFS('Outside Services &amp; Other'!AI$293:AI$328,'Outside Services &amp; Other'!$C$293:$C$328,CalcEngine!$E$169,'Outside Services &amp; Other'!$D$293:$D$328,CalcEngine!$E195)</f>
        <v>0</v>
      </c>
      <c r="AU195" s="5">
        <f>SUMIFS('Outside Services &amp; Other'!AJ$293:AJ$328,'Outside Services &amp; Other'!$C$293:$C$328,CalcEngine!$E$169,'Outside Services &amp; Other'!$D$293:$D$328,CalcEngine!$E195)</f>
        <v>0</v>
      </c>
      <c r="AV195" s="5">
        <f>SUMIFS('Outside Services &amp; Other'!AK$293:AK$328,'Outside Services &amp; Other'!$C$293:$C$328,CalcEngine!$E$169,'Outside Services &amp; Other'!$D$293:$D$328,CalcEngine!$E195)</f>
        <v>0</v>
      </c>
      <c r="AW195" s="5">
        <f>SUMIFS('Outside Services &amp; Other'!AL$293:AL$328,'Outside Services &amp; Other'!$C$293:$C$328,CalcEngine!$E$169,'Outside Services &amp; Other'!$D$293:$D$328,CalcEngine!$E195)</f>
        <v>0</v>
      </c>
      <c r="AX195" s="5">
        <f>SUMIFS('Outside Services &amp; Other'!AM$293:AM$328,'Outside Services &amp; Other'!$C$293:$C$328,CalcEngine!$E$169,'Outside Services &amp; Other'!$D$293:$D$328,CalcEngine!$E195)</f>
        <v>0</v>
      </c>
      <c r="AY195" s="5">
        <f>SUMIFS('Outside Services &amp; Other'!AN$293:AN$328,'Outside Services &amp; Other'!$C$293:$C$328,CalcEngine!$E$169,'Outside Services &amp; Other'!$D$293:$D$328,CalcEngine!$E195)</f>
        <v>0</v>
      </c>
      <c r="AZ195" s="5">
        <f>SUMIFS('Outside Services &amp; Other'!AO$293:AO$328,'Outside Services &amp; Other'!$C$293:$C$328,CalcEngine!$E$169,'Outside Services &amp; Other'!$D$293:$D$328,CalcEngine!$E195)</f>
        <v>0</v>
      </c>
      <c r="BA195" s="5">
        <f>SUMIFS('Outside Services &amp; Other'!AP$293:AP$328,'Outside Services &amp; Other'!$C$293:$C$328,CalcEngine!$E$169,'Outside Services &amp; Other'!$D$293:$D$328,CalcEngine!$E195)</f>
        <v>0</v>
      </c>
      <c r="BB195" s="5">
        <f>SUMIFS('Outside Services &amp; Other'!AQ$293:AQ$328,'Outside Services &amp; Other'!$C$293:$C$328,CalcEngine!$E$169,'Outside Services &amp; Other'!$D$293:$D$328,CalcEngine!$E195)</f>
        <v>0</v>
      </c>
      <c r="BC195" s="5">
        <f>SUMIFS('Outside Services &amp; Other'!AR$293:AR$328,'Outside Services &amp; Other'!$C$293:$C$328,CalcEngine!$E$169,'Outside Services &amp; Other'!$D$293:$D$328,CalcEngine!$E195)</f>
        <v>0</v>
      </c>
      <c r="BD195" s="5">
        <f>SUMIFS('Outside Services &amp; Other'!AS$293:AS$328,'Outside Services &amp; Other'!$C$293:$C$328,CalcEngine!$E$169,'Outside Services &amp; Other'!$D$293:$D$328,CalcEngine!$E195)</f>
        <v>0</v>
      </c>
      <c r="BE195" s="5">
        <f>SUMIFS('Outside Services &amp; Other'!AT$293:AT$328,'Outside Services &amp; Other'!$C$293:$C$328,CalcEngine!$E$169,'Outside Services &amp; Other'!$D$293:$D$328,CalcEngine!$E195)</f>
        <v>0</v>
      </c>
      <c r="BF195" s="5">
        <f>SUMIFS('Outside Services &amp; Other'!AU$293:AU$328,'Outside Services &amp; Other'!$C$293:$C$328,CalcEngine!$E$169,'Outside Services &amp; Other'!$D$293:$D$328,CalcEngine!$E195)</f>
        <v>0</v>
      </c>
      <c r="BG195" s="5">
        <f>SUMIFS('Outside Services &amp; Other'!AV$293:AV$328,'Outside Services &amp; Other'!$C$293:$C$328,CalcEngine!$E$169,'Outside Services &amp; Other'!$D$293:$D$328,CalcEngine!$E195)</f>
        <v>0</v>
      </c>
      <c r="BH195" s="5">
        <f>SUMIFS('Outside Services &amp; Other'!AW$293:AW$328,'Outside Services &amp; Other'!$C$293:$C$328,CalcEngine!$E$169,'Outside Services &amp; Other'!$D$293:$D$328,CalcEngine!$E195)</f>
        <v>0</v>
      </c>
      <c r="BI195" s="5">
        <f>SUMIFS('Outside Services &amp; Other'!AX$293:AX$328,'Outside Services &amp; Other'!$C$293:$C$328,CalcEngine!$E$169,'Outside Services &amp; Other'!$D$293:$D$328,CalcEngine!$E195)</f>
        <v>0</v>
      </c>
      <c r="BJ195" s="5">
        <f>SUMIFS('Outside Services &amp; Other'!AY$293:AY$328,'Outside Services &amp; Other'!$C$293:$C$328,CalcEngine!$E$169,'Outside Services &amp; Other'!$D$293:$D$328,CalcEngine!$E195)</f>
        <v>0</v>
      </c>
      <c r="BK195" s="5">
        <f>SUMIFS('Outside Services &amp; Other'!AZ$293:AZ$328,'Outside Services &amp; Other'!$C$293:$C$328,CalcEngine!$E$169,'Outside Services &amp; Other'!$D$293:$D$328,CalcEngine!$E195)</f>
        <v>0</v>
      </c>
      <c r="BL195" s="5">
        <f>SUMIFS('Outside Services &amp; Other'!BA$293:BA$328,'Outside Services &amp; Other'!$C$293:$C$328,CalcEngine!$E$169,'Outside Services &amp; Other'!$D$293:$D$328,CalcEngine!$E195)</f>
        <v>0</v>
      </c>
      <c r="BM195" s="5">
        <f>SUMIFS('Outside Services &amp; Other'!BB$293:BB$328,'Outside Services &amp; Other'!$C$293:$C$328,CalcEngine!$E$169,'Outside Services &amp; Other'!$D$293:$D$328,CalcEngine!$E195)</f>
        <v>0</v>
      </c>
      <c r="BN195" s="5">
        <f>SUMIFS('Outside Services &amp; Other'!BC$293:BC$328,'Outside Services &amp; Other'!$C$293:$C$328,CalcEngine!$E$169,'Outside Services &amp; Other'!$D$293:$D$328,CalcEngine!$E195)</f>
        <v>0</v>
      </c>
      <c r="BO195" s="5">
        <f>SUMIFS('Outside Services &amp; Other'!BD$293:BD$328,'Outside Services &amp; Other'!$C$293:$C$328,CalcEngine!$E$169,'Outside Services &amp; Other'!$D$293:$D$328,CalcEngine!$E195)</f>
        <v>0</v>
      </c>
      <c r="BP195" s="5">
        <f>SUMIFS('Outside Services &amp; Other'!BE$293:BE$328,'Outside Services &amp; Other'!$C$293:$C$328,CalcEngine!$E$169,'Outside Services &amp; Other'!$D$293:$D$328,CalcEngine!$E195)</f>
        <v>0</v>
      </c>
      <c r="BQ195" s="5">
        <f>SUMIFS('Outside Services &amp; Other'!BF$293:BF$328,'Outside Services &amp; Other'!$C$293:$C$328,CalcEngine!$E$169,'Outside Services &amp; Other'!$D$293:$D$328,CalcEngine!$E195)</f>
        <v>0</v>
      </c>
      <c r="BR195" s="5">
        <f>SUMIFS('Outside Services &amp; Other'!BG$293:BG$328,'Outside Services &amp; Other'!$C$293:$C$328,CalcEngine!$E$169,'Outside Services &amp; Other'!$D$293:$D$328,CalcEngine!$E195)</f>
        <v>0</v>
      </c>
      <c r="BS195" s="5">
        <f>SUMIFS('Outside Services &amp; Other'!BH$293:BH$328,'Outside Services &amp; Other'!$C$293:$C$328,CalcEngine!$E$169,'Outside Services &amp; Other'!$D$293:$D$328,CalcEngine!$E195)</f>
        <v>0</v>
      </c>
      <c r="BT195" s="5">
        <f>SUMIFS('Outside Services &amp; Other'!BI$293:BI$328,'Outside Services &amp; Other'!$C$293:$C$328,CalcEngine!$E$169,'Outside Services &amp; Other'!$D$293:$D$328,CalcEngine!$E195)</f>
        <v>0</v>
      </c>
      <c r="BU195" s="5">
        <f>SUMIFS('Outside Services &amp; Other'!BJ$293:BJ$328,'Outside Services &amp; Other'!$C$293:$C$328,CalcEngine!$E$169,'Outside Services &amp; Other'!$D$293:$D$328,CalcEngine!$E195)</f>
        <v>0</v>
      </c>
      <c r="BV195" s="5">
        <f>SUMIFS('Outside Services &amp; Other'!BK$293:BK$328,'Outside Services &amp; Other'!$C$293:$C$328,CalcEngine!$E$169,'Outside Services &amp; Other'!$D$293:$D$328,CalcEngine!$E195)</f>
        <v>0</v>
      </c>
      <c r="BW195" s="5">
        <f>SUMIFS('Outside Services &amp; Other'!BL$293:BL$328,'Outside Services &amp; Other'!$C$293:$C$328,CalcEngine!$E$169,'Outside Services &amp; Other'!$D$293:$D$328,CalcEngine!$E195)</f>
        <v>0</v>
      </c>
      <c r="BX195" s="5">
        <f>SUMIFS('Outside Services &amp; Other'!BM$293:BM$328,'Outside Services &amp; Other'!$C$293:$C$328,CalcEngine!$E$169,'Outside Services &amp; Other'!$D$293:$D$328,CalcEngine!$E195)</f>
        <v>0</v>
      </c>
      <c r="BY195" s="5">
        <f>SUMIFS('Outside Services &amp; Other'!BN$293:BN$328,'Outside Services &amp; Other'!$C$293:$C$328,CalcEngine!$E$169,'Outside Services &amp; Other'!$D$293:$D$328,CalcEngine!$E195)</f>
        <v>0</v>
      </c>
      <c r="BZ195" s="419" cm="1">
        <f t="array" ref="BZ195">SUMPRODUCT((YEAR($F$6:$BY$6)=BZ$6)*($F195:$BY195))</f>
        <v>0</v>
      </c>
      <c r="CA195" s="286" cm="1">
        <f t="array" ref="CA195">SUMPRODUCT((YEAR($F$6:$BY$6)=CA$6)*($F195:$BY195))</f>
        <v>0</v>
      </c>
      <c r="CB195" s="286" cm="1">
        <f t="array" ref="CB195">SUMPRODUCT((YEAR($F$6:$BY$6)=CB$6)*($F195:$BY195))</f>
        <v>0</v>
      </c>
      <c r="CC195" s="286" cm="1">
        <f t="array" ref="CC195">SUMPRODUCT((YEAR($F$6:$BY$6)=CC$6)*($F195:$BY195))</f>
        <v>0</v>
      </c>
      <c r="CD195" s="286" cm="1">
        <f t="array" ref="CD195">SUMPRODUCT((YEAR($F$6:$BY$6)=CD$6)*($F195:$BY195))</f>
        <v>0</v>
      </c>
      <c r="CE195" s="430" cm="1">
        <f t="array" ref="CE195">SUMPRODUCT((YEAR($F$6:$BY$6)=CE$6)*($F195:$BY195))</f>
        <v>0</v>
      </c>
      <c r="CF195" s="783"/>
    </row>
    <row r="196" spans="1:84">
      <c r="E196" s="276" t="s">
        <v>81</v>
      </c>
      <c r="F196" s="194">
        <v>0</v>
      </c>
      <c r="G196" s="194">
        <v>0</v>
      </c>
      <c r="H196" s="194">
        <v>0</v>
      </c>
      <c r="I196" s="194">
        <v>0</v>
      </c>
      <c r="J196" s="194">
        <v>0</v>
      </c>
      <c r="K196" s="194">
        <v>0</v>
      </c>
      <c r="L196" s="194">
        <v>0</v>
      </c>
      <c r="M196" s="194">
        <v>0</v>
      </c>
      <c r="N196" s="194">
        <v>0</v>
      </c>
      <c r="O196" s="194">
        <v>0</v>
      </c>
      <c r="P196" s="194">
        <v>0</v>
      </c>
      <c r="Q196" s="194">
        <v>0</v>
      </c>
      <c r="R196" s="5">
        <f>SUMIFS('Outside Services &amp; Other'!G$293:G$328,'Outside Services &amp; Other'!$C$293:$C$328,CalcEngine!$E$169,'Outside Services &amp; Other'!$D$293:$D$328,CalcEngine!$E196)</f>
        <v>0</v>
      </c>
      <c r="S196" s="5">
        <f>SUMIFS('Outside Services &amp; Other'!H$293:H$328,'Outside Services &amp; Other'!$C$293:$C$328,CalcEngine!$E$169,'Outside Services &amp; Other'!$D$293:$D$328,CalcEngine!$E196)</f>
        <v>0</v>
      </c>
      <c r="T196" s="5">
        <f>SUMIFS('Outside Services &amp; Other'!I$293:I$328,'Outside Services &amp; Other'!$C$293:$C$328,CalcEngine!$E$169,'Outside Services &amp; Other'!$D$293:$D$328,CalcEngine!$E196)</f>
        <v>0</v>
      </c>
      <c r="U196" s="5">
        <f>SUMIFS('Outside Services &amp; Other'!J$293:J$328,'Outside Services &amp; Other'!$C$293:$C$328,CalcEngine!$E$169,'Outside Services &amp; Other'!$D$293:$D$328,CalcEngine!$E196)</f>
        <v>0</v>
      </c>
      <c r="V196" s="5">
        <f>SUMIFS('Outside Services &amp; Other'!K$293:K$328,'Outside Services &amp; Other'!$C$293:$C$328,CalcEngine!$E$169,'Outside Services &amp; Other'!$D$293:$D$328,CalcEngine!$E196)</f>
        <v>0</v>
      </c>
      <c r="W196" s="5">
        <f>SUMIFS('Outside Services &amp; Other'!L$293:L$328,'Outside Services &amp; Other'!$C$293:$C$328,CalcEngine!$E$169,'Outside Services &amp; Other'!$D$293:$D$328,CalcEngine!$E196)</f>
        <v>0</v>
      </c>
      <c r="X196" s="5">
        <f>SUMIFS('Outside Services &amp; Other'!M$293:M$328,'Outside Services &amp; Other'!$C$293:$C$328,CalcEngine!$E$169,'Outside Services &amp; Other'!$D$293:$D$328,CalcEngine!$E196)</f>
        <v>0</v>
      </c>
      <c r="Y196" s="5">
        <f>SUMIFS('Outside Services &amp; Other'!N$293:N$328,'Outside Services &amp; Other'!$C$293:$C$328,CalcEngine!$E$169,'Outside Services &amp; Other'!$D$293:$D$328,CalcEngine!$E196)</f>
        <v>0</v>
      </c>
      <c r="Z196" s="5">
        <f>SUMIFS('Outside Services &amp; Other'!O$293:O$328,'Outside Services &amp; Other'!$C$293:$C$328,CalcEngine!$E$169,'Outside Services &amp; Other'!$D$293:$D$328,CalcEngine!$E196)</f>
        <v>0</v>
      </c>
      <c r="AA196" s="5">
        <f>SUMIFS('Outside Services &amp; Other'!P$293:P$328,'Outside Services &amp; Other'!$C$293:$C$328,CalcEngine!$E$169,'Outside Services &amp; Other'!$D$293:$D$328,CalcEngine!$E196)</f>
        <v>0</v>
      </c>
      <c r="AB196" s="5">
        <f>SUMIFS('Outside Services &amp; Other'!Q$293:Q$328,'Outside Services &amp; Other'!$C$293:$C$328,CalcEngine!$E$169,'Outside Services &amp; Other'!$D$293:$D$328,CalcEngine!$E196)</f>
        <v>0</v>
      </c>
      <c r="AC196" s="5">
        <f>SUMIFS('Outside Services &amp; Other'!R$293:R$328,'Outside Services &amp; Other'!$C$293:$C$328,CalcEngine!$E$169,'Outside Services &amp; Other'!$D$293:$D$328,CalcEngine!$E196)</f>
        <v>0</v>
      </c>
      <c r="AD196" s="5">
        <f>SUMIFS('Outside Services &amp; Other'!S$293:S$328,'Outside Services &amp; Other'!$C$293:$C$328,CalcEngine!$E$169,'Outside Services &amp; Other'!$D$293:$D$328,CalcEngine!$E196)</f>
        <v>0</v>
      </c>
      <c r="AE196" s="5">
        <f>SUMIFS('Outside Services &amp; Other'!T$293:T$328,'Outside Services &amp; Other'!$C$293:$C$328,CalcEngine!$E$169,'Outside Services &amp; Other'!$D$293:$D$328,CalcEngine!$E196)</f>
        <v>0</v>
      </c>
      <c r="AF196" s="5">
        <f>SUMIFS('Outside Services &amp; Other'!U$293:U$328,'Outside Services &amp; Other'!$C$293:$C$328,CalcEngine!$E$169,'Outside Services &amp; Other'!$D$293:$D$328,CalcEngine!$E196)</f>
        <v>0</v>
      </c>
      <c r="AG196" s="5">
        <f>SUMIFS('Outside Services &amp; Other'!V$293:V$328,'Outside Services &amp; Other'!$C$293:$C$328,CalcEngine!$E$169,'Outside Services &amp; Other'!$D$293:$D$328,CalcEngine!$E196)</f>
        <v>0</v>
      </c>
      <c r="AH196" s="5">
        <f>SUMIFS('Outside Services &amp; Other'!W$293:W$328,'Outside Services &amp; Other'!$C$293:$C$328,CalcEngine!$E$169,'Outside Services &amp; Other'!$D$293:$D$328,CalcEngine!$E196)</f>
        <v>0</v>
      </c>
      <c r="AI196" s="5">
        <f>SUMIFS('Outside Services &amp; Other'!X$293:X$328,'Outside Services &amp; Other'!$C$293:$C$328,CalcEngine!$E$169,'Outside Services &amp; Other'!$D$293:$D$328,CalcEngine!$E196)</f>
        <v>0</v>
      </c>
      <c r="AJ196" s="5">
        <f>SUMIFS('Outside Services &amp; Other'!Y$293:Y$328,'Outside Services &amp; Other'!$C$293:$C$328,CalcEngine!$E$169,'Outside Services &amp; Other'!$D$293:$D$328,CalcEngine!$E196)</f>
        <v>0</v>
      </c>
      <c r="AK196" s="5">
        <f>SUMIFS('Outside Services &amp; Other'!Z$293:Z$328,'Outside Services &amp; Other'!$C$293:$C$328,CalcEngine!$E$169,'Outside Services &amp; Other'!$D$293:$D$328,CalcEngine!$E196)</f>
        <v>0</v>
      </c>
      <c r="AL196" s="5">
        <f>SUMIFS('Outside Services &amp; Other'!AA$293:AA$328,'Outside Services &amp; Other'!$C$293:$C$328,CalcEngine!$E$169,'Outside Services &amp; Other'!$D$293:$D$328,CalcEngine!$E196)</f>
        <v>0</v>
      </c>
      <c r="AM196" s="5">
        <f>SUMIFS('Outside Services &amp; Other'!AB$293:AB$328,'Outside Services &amp; Other'!$C$293:$C$328,CalcEngine!$E$169,'Outside Services &amp; Other'!$D$293:$D$328,CalcEngine!$E196)</f>
        <v>0</v>
      </c>
      <c r="AN196" s="5">
        <f>SUMIFS('Outside Services &amp; Other'!AC$293:AC$328,'Outside Services &amp; Other'!$C$293:$C$328,CalcEngine!$E$169,'Outside Services &amp; Other'!$D$293:$D$328,CalcEngine!$E196)</f>
        <v>0</v>
      </c>
      <c r="AO196" s="5">
        <f>SUMIFS('Outside Services &amp; Other'!AD$293:AD$328,'Outside Services &amp; Other'!$C$293:$C$328,CalcEngine!$E$169,'Outside Services &amp; Other'!$D$293:$D$328,CalcEngine!$E196)</f>
        <v>0</v>
      </c>
      <c r="AP196" s="5">
        <f>SUMIFS('Outside Services &amp; Other'!AE$293:AE$328,'Outside Services &amp; Other'!$C$293:$C$328,CalcEngine!$E$169,'Outside Services &amp; Other'!$D$293:$D$328,CalcEngine!$E196)</f>
        <v>0</v>
      </c>
      <c r="AQ196" s="5">
        <f>SUMIFS('Outside Services &amp; Other'!AF$293:AF$328,'Outside Services &amp; Other'!$C$293:$C$328,CalcEngine!$E$169,'Outside Services &amp; Other'!$D$293:$D$328,CalcEngine!$E196)</f>
        <v>0</v>
      </c>
      <c r="AR196" s="5">
        <f>SUMIFS('Outside Services &amp; Other'!AG$293:AG$328,'Outside Services &amp; Other'!$C$293:$C$328,CalcEngine!$E$169,'Outside Services &amp; Other'!$D$293:$D$328,CalcEngine!$E196)</f>
        <v>0</v>
      </c>
      <c r="AS196" s="5">
        <f>SUMIFS('Outside Services &amp; Other'!AH$293:AH$328,'Outside Services &amp; Other'!$C$293:$C$328,CalcEngine!$E$169,'Outside Services &amp; Other'!$D$293:$D$328,CalcEngine!$E196)</f>
        <v>0</v>
      </c>
      <c r="AT196" s="5">
        <f>SUMIFS('Outside Services &amp; Other'!AI$293:AI$328,'Outside Services &amp; Other'!$C$293:$C$328,CalcEngine!$E$169,'Outside Services &amp; Other'!$D$293:$D$328,CalcEngine!$E196)</f>
        <v>0</v>
      </c>
      <c r="AU196" s="5">
        <f>SUMIFS('Outside Services &amp; Other'!AJ$293:AJ$328,'Outside Services &amp; Other'!$C$293:$C$328,CalcEngine!$E$169,'Outside Services &amp; Other'!$D$293:$D$328,CalcEngine!$E196)</f>
        <v>0</v>
      </c>
      <c r="AV196" s="5">
        <f>SUMIFS('Outside Services &amp; Other'!AK$293:AK$328,'Outside Services &amp; Other'!$C$293:$C$328,CalcEngine!$E$169,'Outside Services &amp; Other'!$D$293:$D$328,CalcEngine!$E196)</f>
        <v>0</v>
      </c>
      <c r="AW196" s="5">
        <f>SUMIFS('Outside Services &amp; Other'!AL$293:AL$328,'Outside Services &amp; Other'!$C$293:$C$328,CalcEngine!$E$169,'Outside Services &amp; Other'!$D$293:$D$328,CalcEngine!$E196)</f>
        <v>0</v>
      </c>
      <c r="AX196" s="5">
        <f>SUMIFS('Outside Services &amp; Other'!AM$293:AM$328,'Outside Services &amp; Other'!$C$293:$C$328,CalcEngine!$E$169,'Outside Services &amp; Other'!$D$293:$D$328,CalcEngine!$E196)</f>
        <v>0</v>
      </c>
      <c r="AY196" s="5">
        <f>SUMIFS('Outside Services &amp; Other'!AN$293:AN$328,'Outside Services &amp; Other'!$C$293:$C$328,CalcEngine!$E$169,'Outside Services &amp; Other'!$D$293:$D$328,CalcEngine!$E196)</f>
        <v>0</v>
      </c>
      <c r="AZ196" s="5">
        <f>SUMIFS('Outside Services &amp; Other'!AO$293:AO$328,'Outside Services &amp; Other'!$C$293:$C$328,CalcEngine!$E$169,'Outside Services &amp; Other'!$D$293:$D$328,CalcEngine!$E196)</f>
        <v>0</v>
      </c>
      <c r="BA196" s="5">
        <f>SUMIFS('Outside Services &amp; Other'!AP$293:AP$328,'Outside Services &amp; Other'!$C$293:$C$328,CalcEngine!$E$169,'Outside Services &amp; Other'!$D$293:$D$328,CalcEngine!$E196)</f>
        <v>0</v>
      </c>
      <c r="BB196" s="5">
        <f>SUMIFS('Outside Services &amp; Other'!AQ$293:AQ$328,'Outside Services &amp; Other'!$C$293:$C$328,CalcEngine!$E$169,'Outside Services &amp; Other'!$D$293:$D$328,CalcEngine!$E196)</f>
        <v>0</v>
      </c>
      <c r="BC196" s="5">
        <f>SUMIFS('Outside Services &amp; Other'!AR$293:AR$328,'Outside Services &amp; Other'!$C$293:$C$328,CalcEngine!$E$169,'Outside Services &amp; Other'!$D$293:$D$328,CalcEngine!$E196)</f>
        <v>0</v>
      </c>
      <c r="BD196" s="5">
        <f>SUMIFS('Outside Services &amp; Other'!AS$293:AS$328,'Outside Services &amp; Other'!$C$293:$C$328,CalcEngine!$E$169,'Outside Services &amp; Other'!$D$293:$D$328,CalcEngine!$E196)</f>
        <v>0</v>
      </c>
      <c r="BE196" s="5">
        <f>SUMIFS('Outside Services &amp; Other'!AT$293:AT$328,'Outside Services &amp; Other'!$C$293:$C$328,CalcEngine!$E$169,'Outside Services &amp; Other'!$D$293:$D$328,CalcEngine!$E196)</f>
        <v>0</v>
      </c>
      <c r="BF196" s="5">
        <f>SUMIFS('Outside Services &amp; Other'!AU$293:AU$328,'Outside Services &amp; Other'!$C$293:$C$328,CalcEngine!$E$169,'Outside Services &amp; Other'!$D$293:$D$328,CalcEngine!$E196)</f>
        <v>0</v>
      </c>
      <c r="BG196" s="5">
        <f>SUMIFS('Outside Services &amp; Other'!AV$293:AV$328,'Outside Services &amp; Other'!$C$293:$C$328,CalcEngine!$E$169,'Outside Services &amp; Other'!$D$293:$D$328,CalcEngine!$E196)</f>
        <v>0</v>
      </c>
      <c r="BH196" s="5">
        <f>SUMIFS('Outside Services &amp; Other'!AW$293:AW$328,'Outside Services &amp; Other'!$C$293:$C$328,CalcEngine!$E$169,'Outside Services &amp; Other'!$D$293:$D$328,CalcEngine!$E196)</f>
        <v>0</v>
      </c>
      <c r="BI196" s="5">
        <f>SUMIFS('Outside Services &amp; Other'!AX$293:AX$328,'Outside Services &amp; Other'!$C$293:$C$328,CalcEngine!$E$169,'Outside Services &amp; Other'!$D$293:$D$328,CalcEngine!$E196)</f>
        <v>0</v>
      </c>
      <c r="BJ196" s="5">
        <f>SUMIFS('Outside Services &amp; Other'!AY$293:AY$328,'Outside Services &amp; Other'!$C$293:$C$328,CalcEngine!$E$169,'Outside Services &amp; Other'!$D$293:$D$328,CalcEngine!$E196)</f>
        <v>0</v>
      </c>
      <c r="BK196" s="5">
        <f>SUMIFS('Outside Services &amp; Other'!AZ$293:AZ$328,'Outside Services &amp; Other'!$C$293:$C$328,CalcEngine!$E$169,'Outside Services &amp; Other'!$D$293:$D$328,CalcEngine!$E196)</f>
        <v>0</v>
      </c>
      <c r="BL196" s="5">
        <f>SUMIFS('Outside Services &amp; Other'!BA$293:BA$328,'Outside Services &amp; Other'!$C$293:$C$328,CalcEngine!$E$169,'Outside Services &amp; Other'!$D$293:$D$328,CalcEngine!$E196)</f>
        <v>0</v>
      </c>
      <c r="BM196" s="5">
        <f>SUMIFS('Outside Services &amp; Other'!BB$293:BB$328,'Outside Services &amp; Other'!$C$293:$C$328,CalcEngine!$E$169,'Outside Services &amp; Other'!$D$293:$D$328,CalcEngine!$E196)</f>
        <v>0</v>
      </c>
      <c r="BN196" s="5">
        <f>SUMIFS('Outside Services &amp; Other'!BC$293:BC$328,'Outside Services &amp; Other'!$C$293:$C$328,CalcEngine!$E$169,'Outside Services &amp; Other'!$D$293:$D$328,CalcEngine!$E196)</f>
        <v>0</v>
      </c>
      <c r="BO196" s="5">
        <f>SUMIFS('Outside Services &amp; Other'!BD$293:BD$328,'Outside Services &amp; Other'!$C$293:$C$328,CalcEngine!$E$169,'Outside Services &amp; Other'!$D$293:$D$328,CalcEngine!$E196)</f>
        <v>0</v>
      </c>
      <c r="BP196" s="5">
        <f>SUMIFS('Outside Services &amp; Other'!BE$293:BE$328,'Outside Services &amp; Other'!$C$293:$C$328,CalcEngine!$E$169,'Outside Services &amp; Other'!$D$293:$D$328,CalcEngine!$E196)</f>
        <v>0</v>
      </c>
      <c r="BQ196" s="5">
        <f>SUMIFS('Outside Services &amp; Other'!BF$293:BF$328,'Outside Services &amp; Other'!$C$293:$C$328,CalcEngine!$E$169,'Outside Services &amp; Other'!$D$293:$D$328,CalcEngine!$E196)</f>
        <v>0</v>
      </c>
      <c r="BR196" s="5">
        <f>SUMIFS('Outside Services &amp; Other'!BG$293:BG$328,'Outside Services &amp; Other'!$C$293:$C$328,CalcEngine!$E$169,'Outside Services &amp; Other'!$D$293:$D$328,CalcEngine!$E196)</f>
        <v>0</v>
      </c>
      <c r="BS196" s="5">
        <f>SUMIFS('Outside Services &amp; Other'!BH$293:BH$328,'Outside Services &amp; Other'!$C$293:$C$328,CalcEngine!$E$169,'Outside Services &amp; Other'!$D$293:$D$328,CalcEngine!$E196)</f>
        <v>0</v>
      </c>
      <c r="BT196" s="5">
        <f>SUMIFS('Outside Services &amp; Other'!BI$293:BI$328,'Outside Services &amp; Other'!$C$293:$C$328,CalcEngine!$E$169,'Outside Services &amp; Other'!$D$293:$D$328,CalcEngine!$E196)</f>
        <v>0</v>
      </c>
      <c r="BU196" s="5">
        <f>SUMIFS('Outside Services &amp; Other'!BJ$293:BJ$328,'Outside Services &amp; Other'!$C$293:$C$328,CalcEngine!$E$169,'Outside Services &amp; Other'!$D$293:$D$328,CalcEngine!$E196)</f>
        <v>0</v>
      </c>
      <c r="BV196" s="5">
        <f>SUMIFS('Outside Services &amp; Other'!BK$293:BK$328,'Outside Services &amp; Other'!$C$293:$C$328,CalcEngine!$E$169,'Outside Services &amp; Other'!$D$293:$D$328,CalcEngine!$E196)</f>
        <v>0</v>
      </c>
      <c r="BW196" s="5">
        <f>SUMIFS('Outside Services &amp; Other'!BL$293:BL$328,'Outside Services &amp; Other'!$C$293:$C$328,CalcEngine!$E$169,'Outside Services &amp; Other'!$D$293:$D$328,CalcEngine!$E196)</f>
        <v>0</v>
      </c>
      <c r="BX196" s="5">
        <f>SUMIFS('Outside Services &amp; Other'!BM$293:BM$328,'Outside Services &amp; Other'!$C$293:$C$328,CalcEngine!$E$169,'Outside Services &amp; Other'!$D$293:$D$328,CalcEngine!$E196)</f>
        <v>0</v>
      </c>
      <c r="BY196" s="5">
        <f>SUMIFS('Outside Services &amp; Other'!BN$293:BN$328,'Outside Services &amp; Other'!$C$293:$C$328,CalcEngine!$E$169,'Outside Services &amp; Other'!$D$293:$D$328,CalcEngine!$E196)</f>
        <v>0</v>
      </c>
      <c r="BZ196" s="419" cm="1">
        <f t="array" ref="BZ196">SUMPRODUCT((YEAR($F$6:$BY$6)=BZ$6)*($F196:$BY196))</f>
        <v>0</v>
      </c>
      <c r="CA196" s="286" cm="1">
        <f t="array" ref="CA196">SUMPRODUCT((YEAR($F$6:$BY$6)=CA$6)*($F196:$BY196))</f>
        <v>0</v>
      </c>
      <c r="CB196" s="286" cm="1">
        <f t="array" ref="CB196">SUMPRODUCT((YEAR($F$6:$BY$6)=CB$6)*($F196:$BY196))</f>
        <v>0</v>
      </c>
      <c r="CC196" s="286" cm="1">
        <f t="array" ref="CC196">SUMPRODUCT((YEAR($F$6:$BY$6)=CC$6)*($F196:$BY196))</f>
        <v>0</v>
      </c>
      <c r="CD196" s="286" cm="1">
        <f t="array" ref="CD196">SUMPRODUCT((YEAR($F$6:$BY$6)=CD$6)*($F196:$BY196))</f>
        <v>0</v>
      </c>
      <c r="CE196" s="430" cm="1">
        <f t="array" ref="CE196">SUMPRODUCT((YEAR($F$6:$BY$6)=CE$6)*($F196:$BY196))</f>
        <v>0</v>
      </c>
    </row>
    <row r="197" spans="1:84">
      <c r="E197" s="276" t="s">
        <v>182</v>
      </c>
      <c r="F197" s="194">
        <v>0</v>
      </c>
      <c r="G197" s="194">
        <v>0</v>
      </c>
      <c r="H197" s="194">
        <v>0</v>
      </c>
      <c r="I197" s="194">
        <v>0</v>
      </c>
      <c r="J197" s="194">
        <v>0</v>
      </c>
      <c r="K197" s="194">
        <v>0</v>
      </c>
      <c r="L197" s="194">
        <v>0</v>
      </c>
      <c r="M197" s="194">
        <v>0</v>
      </c>
      <c r="N197" s="194">
        <v>0</v>
      </c>
      <c r="O197" s="194">
        <v>0</v>
      </c>
      <c r="P197" s="194">
        <v>0</v>
      </c>
      <c r="Q197" s="194">
        <v>0</v>
      </c>
      <c r="R197" s="5">
        <f>SUMIFS('Outside Services &amp; Other'!G$293:G$328,'Outside Services &amp; Other'!$C$293:$C$328,CalcEngine!$E$169,'Outside Services &amp; Other'!$D$293:$D$328,CalcEngine!$E197)</f>
        <v>0</v>
      </c>
      <c r="S197" s="5">
        <f>SUMIFS('Outside Services &amp; Other'!H$293:H$328,'Outside Services &amp; Other'!$C$293:$C$328,CalcEngine!$E$169,'Outside Services &amp; Other'!$D$293:$D$328,CalcEngine!$E197)</f>
        <v>0</v>
      </c>
      <c r="T197" s="5">
        <f>SUMIFS('Outside Services &amp; Other'!I$293:I$328,'Outside Services &amp; Other'!$C$293:$C$328,CalcEngine!$E$169,'Outside Services &amp; Other'!$D$293:$D$328,CalcEngine!$E197)</f>
        <v>0</v>
      </c>
      <c r="U197" s="5">
        <f>SUMIFS('Outside Services &amp; Other'!J$293:J$328,'Outside Services &amp; Other'!$C$293:$C$328,CalcEngine!$E$169,'Outside Services &amp; Other'!$D$293:$D$328,CalcEngine!$E197)</f>
        <v>0</v>
      </c>
      <c r="V197" s="5">
        <f>SUMIFS('Outside Services &amp; Other'!K$293:K$328,'Outside Services &amp; Other'!$C$293:$C$328,CalcEngine!$E$169,'Outside Services &amp; Other'!$D$293:$D$328,CalcEngine!$E197)</f>
        <v>0</v>
      </c>
      <c r="W197" s="5">
        <f>SUMIFS('Outside Services &amp; Other'!L$293:L$328,'Outside Services &amp; Other'!$C$293:$C$328,CalcEngine!$E$169,'Outside Services &amp; Other'!$D$293:$D$328,CalcEngine!$E197)</f>
        <v>0</v>
      </c>
      <c r="X197" s="5">
        <f>SUMIFS('Outside Services &amp; Other'!M$293:M$328,'Outside Services &amp; Other'!$C$293:$C$328,CalcEngine!$E$169,'Outside Services &amp; Other'!$D$293:$D$328,CalcEngine!$E197)</f>
        <v>0</v>
      </c>
      <c r="Y197" s="5">
        <f>SUMIFS('Outside Services &amp; Other'!N$293:N$328,'Outside Services &amp; Other'!$C$293:$C$328,CalcEngine!$E$169,'Outside Services &amp; Other'!$D$293:$D$328,CalcEngine!$E197)</f>
        <v>0</v>
      </c>
      <c r="Z197" s="5">
        <f>SUMIFS('Outside Services &amp; Other'!O$293:O$328,'Outside Services &amp; Other'!$C$293:$C$328,CalcEngine!$E$169,'Outside Services &amp; Other'!$D$293:$D$328,CalcEngine!$E197)</f>
        <v>0</v>
      </c>
      <c r="AA197" s="5">
        <f>SUMIFS('Outside Services &amp; Other'!P$293:P$328,'Outside Services &amp; Other'!$C$293:$C$328,CalcEngine!$E$169,'Outside Services &amp; Other'!$D$293:$D$328,CalcEngine!$E197)</f>
        <v>0</v>
      </c>
      <c r="AB197" s="5">
        <f>SUMIFS('Outside Services &amp; Other'!Q$293:Q$328,'Outside Services &amp; Other'!$C$293:$C$328,CalcEngine!$E$169,'Outside Services &amp; Other'!$D$293:$D$328,CalcEngine!$E197)</f>
        <v>0</v>
      </c>
      <c r="AC197" s="5">
        <f>SUMIFS('Outside Services &amp; Other'!R$293:R$328,'Outside Services &amp; Other'!$C$293:$C$328,CalcEngine!$E$169,'Outside Services &amp; Other'!$D$293:$D$328,CalcEngine!$E197)</f>
        <v>0</v>
      </c>
      <c r="AD197" s="5">
        <f>SUMIFS('Outside Services &amp; Other'!S$293:S$328,'Outside Services &amp; Other'!$C$293:$C$328,CalcEngine!$E$169,'Outside Services &amp; Other'!$D$293:$D$328,CalcEngine!$E197)</f>
        <v>0</v>
      </c>
      <c r="AE197" s="5">
        <f>SUMIFS('Outside Services &amp; Other'!T$293:T$328,'Outside Services &amp; Other'!$C$293:$C$328,CalcEngine!$E$169,'Outside Services &amp; Other'!$D$293:$D$328,CalcEngine!$E197)</f>
        <v>0</v>
      </c>
      <c r="AF197" s="5">
        <f>SUMIFS('Outside Services &amp; Other'!U$293:U$328,'Outside Services &amp; Other'!$C$293:$C$328,CalcEngine!$E$169,'Outside Services &amp; Other'!$D$293:$D$328,CalcEngine!$E197)</f>
        <v>0</v>
      </c>
      <c r="AG197" s="5">
        <f>SUMIFS('Outside Services &amp; Other'!V$293:V$328,'Outside Services &amp; Other'!$C$293:$C$328,CalcEngine!$E$169,'Outside Services &amp; Other'!$D$293:$D$328,CalcEngine!$E197)</f>
        <v>0</v>
      </c>
      <c r="AH197" s="5">
        <f>SUMIFS('Outside Services &amp; Other'!W$293:W$328,'Outside Services &amp; Other'!$C$293:$C$328,CalcEngine!$E$169,'Outside Services &amp; Other'!$D$293:$D$328,CalcEngine!$E197)</f>
        <v>0</v>
      </c>
      <c r="AI197" s="5">
        <f>SUMIFS('Outside Services &amp; Other'!X$293:X$328,'Outside Services &amp; Other'!$C$293:$C$328,CalcEngine!$E$169,'Outside Services &amp; Other'!$D$293:$D$328,CalcEngine!$E197)</f>
        <v>0</v>
      </c>
      <c r="AJ197" s="5">
        <f>SUMIFS('Outside Services &amp; Other'!Y$293:Y$328,'Outside Services &amp; Other'!$C$293:$C$328,CalcEngine!$E$169,'Outside Services &amp; Other'!$D$293:$D$328,CalcEngine!$E197)</f>
        <v>0</v>
      </c>
      <c r="AK197" s="5">
        <f>SUMIFS('Outside Services &amp; Other'!Z$293:Z$328,'Outside Services &amp; Other'!$C$293:$C$328,CalcEngine!$E$169,'Outside Services &amp; Other'!$D$293:$D$328,CalcEngine!$E197)</f>
        <v>0</v>
      </c>
      <c r="AL197" s="5">
        <f>SUMIFS('Outside Services &amp; Other'!AA$293:AA$328,'Outside Services &amp; Other'!$C$293:$C$328,CalcEngine!$E$169,'Outside Services &amp; Other'!$D$293:$D$328,CalcEngine!$E197)</f>
        <v>0</v>
      </c>
      <c r="AM197" s="5">
        <f>SUMIFS('Outside Services &amp; Other'!AB$293:AB$328,'Outside Services &amp; Other'!$C$293:$C$328,CalcEngine!$E$169,'Outside Services &amp; Other'!$D$293:$D$328,CalcEngine!$E197)</f>
        <v>0</v>
      </c>
      <c r="AN197" s="5">
        <f>SUMIFS('Outside Services &amp; Other'!AC$293:AC$328,'Outside Services &amp; Other'!$C$293:$C$328,CalcEngine!$E$169,'Outside Services &amp; Other'!$D$293:$D$328,CalcEngine!$E197)</f>
        <v>0</v>
      </c>
      <c r="AO197" s="5">
        <f>SUMIFS('Outside Services &amp; Other'!AD$293:AD$328,'Outside Services &amp; Other'!$C$293:$C$328,CalcEngine!$E$169,'Outside Services &amp; Other'!$D$293:$D$328,CalcEngine!$E197)</f>
        <v>0</v>
      </c>
      <c r="AP197" s="5">
        <f>SUMIFS('Outside Services &amp; Other'!AE$293:AE$328,'Outside Services &amp; Other'!$C$293:$C$328,CalcEngine!$E$169,'Outside Services &amp; Other'!$D$293:$D$328,CalcEngine!$E197)</f>
        <v>0</v>
      </c>
      <c r="AQ197" s="5">
        <f>SUMIFS('Outside Services &amp; Other'!AF$293:AF$328,'Outside Services &amp; Other'!$C$293:$C$328,CalcEngine!$E$169,'Outside Services &amp; Other'!$D$293:$D$328,CalcEngine!$E197)</f>
        <v>0</v>
      </c>
      <c r="AR197" s="5">
        <f>SUMIFS('Outside Services &amp; Other'!AG$293:AG$328,'Outside Services &amp; Other'!$C$293:$C$328,CalcEngine!$E$169,'Outside Services &amp; Other'!$D$293:$D$328,CalcEngine!$E197)</f>
        <v>0</v>
      </c>
      <c r="AS197" s="5">
        <f>SUMIFS('Outside Services &amp; Other'!AH$293:AH$328,'Outside Services &amp; Other'!$C$293:$C$328,CalcEngine!$E$169,'Outside Services &amp; Other'!$D$293:$D$328,CalcEngine!$E197)</f>
        <v>0</v>
      </c>
      <c r="AT197" s="5">
        <f>SUMIFS('Outside Services &amp; Other'!AI$293:AI$328,'Outside Services &amp; Other'!$C$293:$C$328,CalcEngine!$E$169,'Outside Services &amp; Other'!$D$293:$D$328,CalcEngine!$E197)</f>
        <v>0</v>
      </c>
      <c r="AU197" s="5">
        <f>SUMIFS('Outside Services &amp; Other'!AJ$293:AJ$328,'Outside Services &amp; Other'!$C$293:$C$328,CalcEngine!$E$169,'Outside Services &amp; Other'!$D$293:$D$328,CalcEngine!$E197)</f>
        <v>0</v>
      </c>
      <c r="AV197" s="5">
        <f>SUMIFS('Outside Services &amp; Other'!AK$293:AK$328,'Outside Services &amp; Other'!$C$293:$C$328,CalcEngine!$E$169,'Outside Services &amp; Other'!$D$293:$D$328,CalcEngine!$E197)</f>
        <v>0</v>
      </c>
      <c r="AW197" s="5">
        <f>SUMIFS('Outside Services &amp; Other'!AL$293:AL$328,'Outside Services &amp; Other'!$C$293:$C$328,CalcEngine!$E$169,'Outside Services &amp; Other'!$D$293:$D$328,CalcEngine!$E197)</f>
        <v>0</v>
      </c>
      <c r="AX197" s="5">
        <f>SUMIFS('Outside Services &amp; Other'!AM$293:AM$328,'Outside Services &amp; Other'!$C$293:$C$328,CalcEngine!$E$169,'Outside Services &amp; Other'!$D$293:$D$328,CalcEngine!$E197)</f>
        <v>0</v>
      </c>
      <c r="AY197" s="5">
        <f>SUMIFS('Outside Services &amp; Other'!AN$293:AN$328,'Outside Services &amp; Other'!$C$293:$C$328,CalcEngine!$E$169,'Outside Services &amp; Other'!$D$293:$D$328,CalcEngine!$E197)</f>
        <v>0</v>
      </c>
      <c r="AZ197" s="5">
        <f>SUMIFS('Outside Services &amp; Other'!AO$293:AO$328,'Outside Services &amp; Other'!$C$293:$C$328,CalcEngine!$E$169,'Outside Services &amp; Other'!$D$293:$D$328,CalcEngine!$E197)</f>
        <v>0</v>
      </c>
      <c r="BA197" s="5">
        <f>SUMIFS('Outside Services &amp; Other'!AP$293:AP$328,'Outside Services &amp; Other'!$C$293:$C$328,CalcEngine!$E$169,'Outside Services &amp; Other'!$D$293:$D$328,CalcEngine!$E197)</f>
        <v>0</v>
      </c>
      <c r="BB197" s="5">
        <f>SUMIFS('Outside Services &amp; Other'!AQ$293:AQ$328,'Outside Services &amp; Other'!$C$293:$C$328,CalcEngine!$E$169,'Outside Services &amp; Other'!$D$293:$D$328,CalcEngine!$E197)</f>
        <v>0</v>
      </c>
      <c r="BC197" s="5">
        <f>SUMIFS('Outside Services &amp; Other'!AR$293:AR$328,'Outside Services &amp; Other'!$C$293:$C$328,CalcEngine!$E$169,'Outside Services &amp; Other'!$D$293:$D$328,CalcEngine!$E197)</f>
        <v>0</v>
      </c>
      <c r="BD197" s="5">
        <f>SUMIFS('Outside Services &amp; Other'!AS$293:AS$328,'Outside Services &amp; Other'!$C$293:$C$328,CalcEngine!$E$169,'Outside Services &amp; Other'!$D$293:$D$328,CalcEngine!$E197)</f>
        <v>0</v>
      </c>
      <c r="BE197" s="5">
        <f>SUMIFS('Outside Services &amp; Other'!AT$293:AT$328,'Outside Services &amp; Other'!$C$293:$C$328,CalcEngine!$E$169,'Outside Services &amp; Other'!$D$293:$D$328,CalcEngine!$E197)</f>
        <v>0</v>
      </c>
      <c r="BF197" s="5">
        <f>SUMIFS('Outside Services &amp; Other'!AU$293:AU$328,'Outside Services &amp; Other'!$C$293:$C$328,CalcEngine!$E$169,'Outside Services &amp; Other'!$D$293:$D$328,CalcEngine!$E197)</f>
        <v>0</v>
      </c>
      <c r="BG197" s="5">
        <f>SUMIFS('Outside Services &amp; Other'!AV$293:AV$328,'Outside Services &amp; Other'!$C$293:$C$328,CalcEngine!$E$169,'Outside Services &amp; Other'!$D$293:$D$328,CalcEngine!$E197)</f>
        <v>0</v>
      </c>
      <c r="BH197" s="5">
        <f>SUMIFS('Outside Services &amp; Other'!AW$293:AW$328,'Outside Services &amp; Other'!$C$293:$C$328,CalcEngine!$E$169,'Outside Services &amp; Other'!$D$293:$D$328,CalcEngine!$E197)</f>
        <v>0</v>
      </c>
      <c r="BI197" s="5">
        <f>SUMIFS('Outside Services &amp; Other'!AX$293:AX$328,'Outside Services &amp; Other'!$C$293:$C$328,CalcEngine!$E$169,'Outside Services &amp; Other'!$D$293:$D$328,CalcEngine!$E197)</f>
        <v>0</v>
      </c>
      <c r="BJ197" s="5">
        <f>SUMIFS('Outside Services &amp; Other'!AY$293:AY$328,'Outside Services &amp; Other'!$C$293:$C$328,CalcEngine!$E$169,'Outside Services &amp; Other'!$D$293:$D$328,CalcEngine!$E197)</f>
        <v>0</v>
      </c>
      <c r="BK197" s="5">
        <f>SUMIFS('Outside Services &amp; Other'!AZ$293:AZ$328,'Outside Services &amp; Other'!$C$293:$C$328,CalcEngine!$E$169,'Outside Services &amp; Other'!$D$293:$D$328,CalcEngine!$E197)</f>
        <v>0</v>
      </c>
      <c r="BL197" s="5">
        <f>SUMIFS('Outside Services &amp; Other'!BA$293:BA$328,'Outside Services &amp; Other'!$C$293:$C$328,CalcEngine!$E$169,'Outside Services &amp; Other'!$D$293:$D$328,CalcEngine!$E197)</f>
        <v>0</v>
      </c>
      <c r="BM197" s="5">
        <f>SUMIFS('Outside Services &amp; Other'!BB$293:BB$328,'Outside Services &amp; Other'!$C$293:$C$328,CalcEngine!$E$169,'Outside Services &amp; Other'!$D$293:$D$328,CalcEngine!$E197)</f>
        <v>0</v>
      </c>
      <c r="BN197" s="5">
        <f>SUMIFS('Outside Services &amp; Other'!BC$293:BC$328,'Outside Services &amp; Other'!$C$293:$C$328,CalcEngine!$E$169,'Outside Services &amp; Other'!$D$293:$D$328,CalcEngine!$E197)</f>
        <v>0</v>
      </c>
      <c r="BO197" s="5">
        <f>SUMIFS('Outside Services &amp; Other'!BD$293:BD$328,'Outside Services &amp; Other'!$C$293:$C$328,CalcEngine!$E$169,'Outside Services &amp; Other'!$D$293:$D$328,CalcEngine!$E197)</f>
        <v>0</v>
      </c>
      <c r="BP197" s="5">
        <f>SUMIFS('Outside Services &amp; Other'!BE$293:BE$328,'Outside Services &amp; Other'!$C$293:$C$328,CalcEngine!$E$169,'Outside Services &amp; Other'!$D$293:$D$328,CalcEngine!$E197)</f>
        <v>0</v>
      </c>
      <c r="BQ197" s="5">
        <f>SUMIFS('Outside Services &amp; Other'!BF$293:BF$328,'Outside Services &amp; Other'!$C$293:$C$328,CalcEngine!$E$169,'Outside Services &amp; Other'!$D$293:$D$328,CalcEngine!$E197)</f>
        <v>0</v>
      </c>
      <c r="BR197" s="5">
        <f>SUMIFS('Outside Services &amp; Other'!BG$293:BG$328,'Outside Services &amp; Other'!$C$293:$C$328,CalcEngine!$E$169,'Outside Services &amp; Other'!$D$293:$D$328,CalcEngine!$E197)</f>
        <v>0</v>
      </c>
      <c r="BS197" s="5">
        <f>SUMIFS('Outside Services &amp; Other'!BH$293:BH$328,'Outside Services &amp; Other'!$C$293:$C$328,CalcEngine!$E$169,'Outside Services &amp; Other'!$D$293:$D$328,CalcEngine!$E197)</f>
        <v>0</v>
      </c>
      <c r="BT197" s="5">
        <f>SUMIFS('Outside Services &amp; Other'!BI$293:BI$328,'Outside Services &amp; Other'!$C$293:$C$328,CalcEngine!$E$169,'Outside Services &amp; Other'!$D$293:$D$328,CalcEngine!$E197)</f>
        <v>0</v>
      </c>
      <c r="BU197" s="5">
        <f>SUMIFS('Outside Services &amp; Other'!BJ$293:BJ$328,'Outside Services &amp; Other'!$C$293:$C$328,CalcEngine!$E$169,'Outside Services &amp; Other'!$D$293:$D$328,CalcEngine!$E197)</f>
        <v>0</v>
      </c>
      <c r="BV197" s="5">
        <f>SUMIFS('Outside Services &amp; Other'!BK$293:BK$328,'Outside Services &amp; Other'!$C$293:$C$328,CalcEngine!$E$169,'Outside Services &amp; Other'!$D$293:$D$328,CalcEngine!$E197)</f>
        <v>0</v>
      </c>
      <c r="BW197" s="5">
        <f>SUMIFS('Outside Services &amp; Other'!BL$293:BL$328,'Outside Services &amp; Other'!$C$293:$C$328,CalcEngine!$E$169,'Outside Services &amp; Other'!$D$293:$D$328,CalcEngine!$E197)</f>
        <v>0</v>
      </c>
      <c r="BX197" s="5">
        <f>SUMIFS('Outside Services &amp; Other'!BM$293:BM$328,'Outside Services &amp; Other'!$C$293:$C$328,CalcEngine!$E$169,'Outside Services &amp; Other'!$D$293:$D$328,CalcEngine!$E197)</f>
        <v>0</v>
      </c>
      <c r="BY197" s="5">
        <f>SUMIFS('Outside Services &amp; Other'!BN$293:BN$328,'Outside Services &amp; Other'!$C$293:$C$328,CalcEngine!$E$169,'Outside Services &amp; Other'!$D$293:$D$328,CalcEngine!$E197)</f>
        <v>0</v>
      </c>
      <c r="BZ197" s="419" cm="1">
        <f t="array" ref="BZ197">SUMPRODUCT((YEAR($F$6:$BY$6)=BZ$6)*($F197:$BY197))</f>
        <v>0</v>
      </c>
      <c r="CA197" s="286" cm="1">
        <f t="array" ref="CA197">SUMPRODUCT((YEAR($F$6:$BY$6)=CA$6)*($F197:$BY197))</f>
        <v>0</v>
      </c>
      <c r="CB197" s="286" cm="1">
        <f t="array" ref="CB197">SUMPRODUCT((YEAR($F$6:$BY$6)=CB$6)*($F197:$BY197))</f>
        <v>0</v>
      </c>
      <c r="CC197" s="286" cm="1">
        <f t="array" ref="CC197">SUMPRODUCT((YEAR($F$6:$BY$6)=CC$6)*($F197:$BY197))</f>
        <v>0</v>
      </c>
      <c r="CD197" s="286" cm="1">
        <f t="array" ref="CD197">SUMPRODUCT((YEAR($F$6:$BY$6)=CD$6)*($F197:$BY197))</f>
        <v>0</v>
      </c>
      <c r="CE197" s="430" cm="1">
        <f t="array" ref="CE197">SUMPRODUCT((YEAR($F$6:$BY$6)=CE$6)*($F197:$BY197))</f>
        <v>0</v>
      </c>
    </row>
    <row r="198" spans="1:84">
      <c r="E198" s="279" t="str">
        <f>"Total "&amp;E169</f>
        <v>Total General &amp; Administrative</v>
      </c>
      <c r="F198" s="204">
        <f t="shared" ref="F198:AK198" si="402">SUM(F172:F197)</f>
        <v>0</v>
      </c>
      <c r="G198" s="204">
        <f t="shared" si="402"/>
        <v>0</v>
      </c>
      <c r="H198" s="204">
        <f t="shared" si="402"/>
        <v>0</v>
      </c>
      <c r="I198" s="204">
        <f t="shared" si="402"/>
        <v>0</v>
      </c>
      <c r="J198" s="204">
        <f t="shared" si="402"/>
        <v>0</v>
      </c>
      <c r="K198" s="204">
        <f t="shared" si="402"/>
        <v>0</v>
      </c>
      <c r="L198" s="287">
        <f t="shared" si="402"/>
        <v>0</v>
      </c>
      <c r="M198" s="287">
        <f t="shared" si="402"/>
        <v>0</v>
      </c>
      <c r="N198" s="287">
        <f t="shared" si="402"/>
        <v>0</v>
      </c>
      <c r="O198" s="287">
        <f t="shared" si="402"/>
        <v>0</v>
      </c>
      <c r="P198" s="287">
        <f t="shared" si="402"/>
        <v>0</v>
      </c>
      <c r="Q198" s="287">
        <f t="shared" si="402"/>
        <v>0</v>
      </c>
      <c r="R198" s="287">
        <f t="shared" si="402"/>
        <v>0</v>
      </c>
      <c r="S198" s="287">
        <f t="shared" si="402"/>
        <v>0</v>
      </c>
      <c r="T198" s="287">
        <f t="shared" si="402"/>
        <v>0</v>
      </c>
      <c r="U198" s="287">
        <f t="shared" si="402"/>
        <v>0</v>
      </c>
      <c r="V198" s="287">
        <f t="shared" si="402"/>
        <v>0</v>
      </c>
      <c r="W198" s="287">
        <f t="shared" si="402"/>
        <v>0</v>
      </c>
      <c r="X198" s="287">
        <f t="shared" si="402"/>
        <v>0</v>
      </c>
      <c r="Y198" s="287">
        <f t="shared" si="402"/>
        <v>0</v>
      </c>
      <c r="Z198" s="287">
        <f t="shared" si="402"/>
        <v>0</v>
      </c>
      <c r="AA198" s="287">
        <f t="shared" si="402"/>
        <v>0</v>
      </c>
      <c r="AB198" s="287">
        <f t="shared" si="402"/>
        <v>0</v>
      </c>
      <c r="AC198" s="287">
        <f t="shared" si="402"/>
        <v>0</v>
      </c>
      <c r="AD198" s="287">
        <f t="shared" si="402"/>
        <v>0</v>
      </c>
      <c r="AE198" s="287">
        <f t="shared" si="402"/>
        <v>0</v>
      </c>
      <c r="AF198" s="287">
        <f t="shared" si="402"/>
        <v>0</v>
      </c>
      <c r="AG198" s="287">
        <f t="shared" si="402"/>
        <v>0</v>
      </c>
      <c r="AH198" s="287">
        <f t="shared" si="402"/>
        <v>0</v>
      </c>
      <c r="AI198" s="287">
        <f t="shared" si="402"/>
        <v>0</v>
      </c>
      <c r="AJ198" s="287">
        <f t="shared" si="402"/>
        <v>0</v>
      </c>
      <c r="AK198" s="287">
        <f t="shared" si="402"/>
        <v>0</v>
      </c>
      <c r="AL198" s="287">
        <f t="shared" ref="AL198:BQ198" si="403">SUM(AL172:AL197)</f>
        <v>0</v>
      </c>
      <c r="AM198" s="287">
        <f t="shared" si="403"/>
        <v>0</v>
      </c>
      <c r="AN198" s="287">
        <f t="shared" si="403"/>
        <v>0</v>
      </c>
      <c r="AO198" s="287">
        <f t="shared" si="403"/>
        <v>0</v>
      </c>
      <c r="AP198" s="287">
        <f t="shared" si="403"/>
        <v>0</v>
      </c>
      <c r="AQ198" s="287">
        <f t="shared" si="403"/>
        <v>0</v>
      </c>
      <c r="AR198" s="287">
        <f t="shared" si="403"/>
        <v>0</v>
      </c>
      <c r="AS198" s="287">
        <f t="shared" si="403"/>
        <v>0</v>
      </c>
      <c r="AT198" s="287">
        <f t="shared" si="403"/>
        <v>0</v>
      </c>
      <c r="AU198" s="287">
        <f t="shared" si="403"/>
        <v>0</v>
      </c>
      <c r="AV198" s="287">
        <f t="shared" si="403"/>
        <v>0</v>
      </c>
      <c r="AW198" s="287">
        <f t="shared" si="403"/>
        <v>0</v>
      </c>
      <c r="AX198" s="287">
        <f t="shared" si="403"/>
        <v>0</v>
      </c>
      <c r="AY198" s="287">
        <f t="shared" si="403"/>
        <v>0</v>
      </c>
      <c r="AZ198" s="287">
        <f t="shared" si="403"/>
        <v>0</v>
      </c>
      <c r="BA198" s="287">
        <f t="shared" si="403"/>
        <v>0</v>
      </c>
      <c r="BB198" s="287">
        <f t="shared" si="403"/>
        <v>0</v>
      </c>
      <c r="BC198" s="287">
        <f t="shared" si="403"/>
        <v>0</v>
      </c>
      <c r="BD198" s="287">
        <f t="shared" si="403"/>
        <v>0</v>
      </c>
      <c r="BE198" s="287">
        <f t="shared" si="403"/>
        <v>0</v>
      </c>
      <c r="BF198" s="287">
        <f t="shared" si="403"/>
        <v>0</v>
      </c>
      <c r="BG198" s="287">
        <f t="shared" si="403"/>
        <v>0</v>
      </c>
      <c r="BH198" s="287">
        <f t="shared" si="403"/>
        <v>0</v>
      </c>
      <c r="BI198" s="287">
        <f t="shared" si="403"/>
        <v>0</v>
      </c>
      <c r="BJ198" s="287">
        <f t="shared" si="403"/>
        <v>0</v>
      </c>
      <c r="BK198" s="287">
        <f t="shared" si="403"/>
        <v>0</v>
      </c>
      <c r="BL198" s="287">
        <f t="shared" si="403"/>
        <v>0</v>
      </c>
      <c r="BM198" s="287">
        <f t="shared" si="403"/>
        <v>0</v>
      </c>
      <c r="BN198" s="287">
        <f t="shared" si="403"/>
        <v>0</v>
      </c>
      <c r="BO198" s="287">
        <f t="shared" si="403"/>
        <v>0</v>
      </c>
      <c r="BP198" s="287">
        <f t="shared" si="403"/>
        <v>0</v>
      </c>
      <c r="BQ198" s="287">
        <f t="shared" si="403"/>
        <v>0</v>
      </c>
      <c r="BR198" s="287">
        <f t="shared" ref="BR198:CE198" si="404">SUM(BR172:BR197)</f>
        <v>0</v>
      </c>
      <c r="BS198" s="287">
        <f t="shared" si="404"/>
        <v>0</v>
      </c>
      <c r="BT198" s="287">
        <f t="shared" si="404"/>
        <v>0</v>
      </c>
      <c r="BU198" s="287">
        <f t="shared" si="404"/>
        <v>0</v>
      </c>
      <c r="BV198" s="287">
        <f t="shared" si="404"/>
        <v>0</v>
      </c>
      <c r="BW198" s="287">
        <f t="shared" si="404"/>
        <v>0</v>
      </c>
      <c r="BX198" s="287">
        <f t="shared" si="404"/>
        <v>0</v>
      </c>
      <c r="BY198" s="287">
        <f t="shared" si="404"/>
        <v>0</v>
      </c>
      <c r="BZ198" s="425">
        <f t="shared" si="404"/>
        <v>0</v>
      </c>
      <c r="CA198" s="287">
        <f t="shared" si="404"/>
        <v>0</v>
      </c>
      <c r="CB198" s="287">
        <f t="shared" si="404"/>
        <v>0</v>
      </c>
      <c r="CC198" s="287">
        <f t="shared" si="404"/>
        <v>0</v>
      </c>
      <c r="CD198" s="287">
        <f t="shared" si="404"/>
        <v>0</v>
      </c>
      <c r="CE198" s="437">
        <f t="shared" si="404"/>
        <v>0</v>
      </c>
    </row>
    <row r="199" spans="1:84">
      <c r="E199" s="279"/>
      <c r="F199" s="205"/>
      <c r="G199" s="205"/>
      <c r="H199" s="205"/>
      <c r="I199" s="205"/>
      <c r="J199" s="205"/>
      <c r="K199" s="205"/>
      <c r="L199" s="286"/>
      <c r="M199" s="286"/>
      <c r="N199" s="286"/>
      <c r="O199" s="286"/>
      <c r="P199" s="286"/>
      <c r="Q199" s="286"/>
      <c r="R199" s="286"/>
      <c r="S199" s="286"/>
      <c r="T199" s="286"/>
      <c r="U199" s="286"/>
      <c r="V199" s="286"/>
      <c r="W199" s="286"/>
      <c r="X199" s="286"/>
      <c r="Y199" s="286"/>
      <c r="Z199" s="286"/>
      <c r="AA199" s="286"/>
      <c r="AB199" s="286"/>
      <c r="AC199" s="286"/>
      <c r="AD199" s="286"/>
      <c r="AE199" s="286"/>
      <c r="AF199" s="286"/>
      <c r="AG199" s="286"/>
      <c r="AH199" s="286"/>
      <c r="AI199" s="286"/>
      <c r="AJ199" s="286"/>
      <c r="AK199" s="286"/>
      <c r="AL199" s="286"/>
      <c r="AM199" s="286"/>
      <c r="AN199" s="286"/>
      <c r="AO199" s="286"/>
      <c r="AP199" s="286"/>
      <c r="AQ199" s="286"/>
      <c r="AR199" s="286"/>
      <c r="AS199" s="286"/>
      <c r="AT199" s="286"/>
      <c r="AU199" s="286"/>
      <c r="AV199" s="286"/>
      <c r="AW199" s="286"/>
      <c r="AX199" s="286"/>
      <c r="AY199" s="286"/>
      <c r="AZ199" s="286"/>
      <c r="BA199" s="286"/>
      <c r="BB199" s="286"/>
      <c r="BC199" s="286"/>
      <c r="BD199" s="286"/>
      <c r="BE199" s="286"/>
      <c r="BF199" s="286"/>
      <c r="BG199" s="286"/>
      <c r="BH199" s="286"/>
      <c r="BI199" s="286"/>
      <c r="BJ199" s="286"/>
      <c r="BK199" s="286"/>
      <c r="BL199" s="286"/>
      <c r="BM199" s="286"/>
      <c r="BN199" s="286"/>
      <c r="BO199" s="286"/>
      <c r="BP199" s="286"/>
      <c r="BQ199" s="286"/>
      <c r="BR199" s="286"/>
      <c r="BS199" s="286"/>
      <c r="BT199" s="286"/>
      <c r="BU199" s="286"/>
      <c r="BV199" s="286"/>
      <c r="BW199" s="286"/>
      <c r="BX199" s="286"/>
      <c r="BY199" s="286"/>
      <c r="BZ199" s="419"/>
      <c r="CA199" s="286"/>
      <c r="CB199" s="286"/>
      <c r="CC199" s="286"/>
      <c r="CD199" s="286"/>
      <c r="CE199" s="430"/>
    </row>
    <row r="200" spans="1:84">
      <c r="D200" s="9" t="s">
        <v>69</v>
      </c>
      <c r="E200" s="602"/>
      <c r="F200" s="206">
        <f t="shared" ref="F200:AK200" si="405">F198+F167+F143+F119+F95</f>
        <v>0</v>
      </c>
      <c r="G200" s="206">
        <f t="shared" si="405"/>
        <v>0</v>
      </c>
      <c r="H200" s="206">
        <f t="shared" si="405"/>
        <v>0</v>
      </c>
      <c r="I200" s="206">
        <f t="shared" si="405"/>
        <v>0</v>
      </c>
      <c r="J200" s="206">
        <f t="shared" si="405"/>
        <v>0</v>
      </c>
      <c r="K200" s="206">
        <f t="shared" si="405"/>
        <v>0</v>
      </c>
      <c r="L200" s="245">
        <f t="shared" si="405"/>
        <v>0</v>
      </c>
      <c r="M200" s="245">
        <f t="shared" si="405"/>
        <v>0</v>
      </c>
      <c r="N200" s="245">
        <f t="shared" si="405"/>
        <v>0</v>
      </c>
      <c r="O200" s="245">
        <f t="shared" si="405"/>
        <v>0</v>
      </c>
      <c r="P200" s="245">
        <f t="shared" si="405"/>
        <v>0</v>
      </c>
      <c r="Q200" s="245">
        <f t="shared" si="405"/>
        <v>0</v>
      </c>
      <c r="R200" s="245">
        <f t="shared" si="405"/>
        <v>0</v>
      </c>
      <c r="S200" s="245">
        <f t="shared" si="405"/>
        <v>0</v>
      </c>
      <c r="T200" s="245">
        <f t="shared" si="405"/>
        <v>0</v>
      </c>
      <c r="U200" s="245">
        <f t="shared" si="405"/>
        <v>0</v>
      </c>
      <c r="V200" s="245">
        <f t="shared" si="405"/>
        <v>0</v>
      </c>
      <c r="W200" s="245">
        <f t="shared" si="405"/>
        <v>0</v>
      </c>
      <c r="X200" s="245">
        <f t="shared" si="405"/>
        <v>0</v>
      </c>
      <c r="Y200" s="245">
        <f t="shared" si="405"/>
        <v>0</v>
      </c>
      <c r="Z200" s="245">
        <f t="shared" si="405"/>
        <v>0</v>
      </c>
      <c r="AA200" s="245">
        <f t="shared" si="405"/>
        <v>0</v>
      </c>
      <c r="AB200" s="245">
        <f t="shared" si="405"/>
        <v>0</v>
      </c>
      <c r="AC200" s="245">
        <f t="shared" si="405"/>
        <v>0</v>
      </c>
      <c r="AD200" s="245">
        <f t="shared" si="405"/>
        <v>0</v>
      </c>
      <c r="AE200" s="245">
        <f t="shared" si="405"/>
        <v>0</v>
      </c>
      <c r="AF200" s="245">
        <f t="shared" si="405"/>
        <v>0</v>
      </c>
      <c r="AG200" s="245">
        <f t="shared" si="405"/>
        <v>0</v>
      </c>
      <c r="AH200" s="245">
        <f t="shared" si="405"/>
        <v>0</v>
      </c>
      <c r="AI200" s="245">
        <f t="shared" si="405"/>
        <v>0</v>
      </c>
      <c r="AJ200" s="245">
        <f t="shared" si="405"/>
        <v>0</v>
      </c>
      <c r="AK200" s="245">
        <f t="shared" si="405"/>
        <v>0</v>
      </c>
      <c r="AL200" s="245">
        <f t="shared" ref="AL200:BQ200" si="406">AL198+AL167+AL143+AL119+AL95</f>
        <v>0</v>
      </c>
      <c r="AM200" s="245">
        <f t="shared" si="406"/>
        <v>0</v>
      </c>
      <c r="AN200" s="245">
        <f t="shared" si="406"/>
        <v>0</v>
      </c>
      <c r="AO200" s="245">
        <f t="shared" si="406"/>
        <v>0</v>
      </c>
      <c r="AP200" s="245">
        <f t="shared" si="406"/>
        <v>0</v>
      </c>
      <c r="AQ200" s="245">
        <f t="shared" si="406"/>
        <v>0</v>
      </c>
      <c r="AR200" s="245">
        <f t="shared" si="406"/>
        <v>0</v>
      </c>
      <c r="AS200" s="245">
        <f t="shared" si="406"/>
        <v>0</v>
      </c>
      <c r="AT200" s="245">
        <f t="shared" si="406"/>
        <v>0</v>
      </c>
      <c r="AU200" s="245">
        <f t="shared" si="406"/>
        <v>0</v>
      </c>
      <c r="AV200" s="245">
        <f t="shared" si="406"/>
        <v>0</v>
      </c>
      <c r="AW200" s="245">
        <f t="shared" si="406"/>
        <v>0</v>
      </c>
      <c r="AX200" s="245">
        <f t="shared" si="406"/>
        <v>0</v>
      </c>
      <c r="AY200" s="245">
        <f t="shared" si="406"/>
        <v>0</v>
      </c>
      <c r="AZ200" s="245">
        <f t="shared" si="406"/>
        <v>0</v>
      </c>
      <c r="BA200" s="245">
        <f t="shared" si="406"/>
        <v>0</v>
      </c>
      <c r="BB200" s="245">
        <f t="shared" si="406"/>
        <v>0</v>
      </c>
      <c r="BC200" s="245">
        <f t="shared" si="406"/>
        <v>0</v>
      </c>
      <c r="BD200" s="245">
        <f t="shared" si="406"/>
        <v>0</v>
      </c>
      <c r="BE200" s="245">
        <f t="shared" si="406"/>
        <v>0</v>
      </c>
      <c r="BF200" s="245">
        <f t="shared" si="406"/>
        <v>0</v>
      </c>
      <c r="BG200" s="245">
        <f t="shared" si="406"/>
        <v>0</v>
      </c>
      <c r="BH200" s="245">
        <f t="shared" si="406"/>
        <v>0</v>
      </c>
      <c r="BI200" s="245">
        <f t="shared" si="406"/>
        <v>0</v>
      </c>
      <c r="BJ200" s="245">
        <f t="shared" si="406"/>
        <v>0</v>
      </c>
      <c r="BK200" s="245">
        <f t="shared" si="406"/>
        <v>0</v>
      </c>
      <c r="BL200" s="245">
        <f t="shared" si="406"/>
        <v>0</v>
      </c>
      <c r="BM200" s="245">
        <f t="shared" si="406"/>
        <v>0</v>
      </c>
      <c r="BN200" s="245">
        <f t="shared" si="406"/>
        <v>0</v>
      </c>
      <c r="BO200" s="245">
        <f t="shared" si="406"/>
        <v>0</v>
      </c>
      <c r="BP200" s="245">
        <f t="shared" si="406"/>
        <v>0</v>
      </c>
      <c r="BQ200" s="245">
        <f t="shared" si="406"/>
        <v>0</v>
      </c>
      <c r="BR200" s="245">
        <f t="shared" ref="BR200:CE200" si="407">BR198+BR167+BR143+BR119+BR95</f>
        <v>0</v>
      </c>
      <c r="BS200" s="245">
        <f t="shared" si="407"/>
        <v>0</v>
      </c>
      <c r="BT200" s="245">
        <f t="shared" si="407"/>
        <v>0</v>
      </c>
      <c r="BU200" s="245">
        <f t="shared" si="407"/>
        <v>0</v>
      </c>
      <c r="BV200" s="245">
        <f t="shared" si="407"/>
        <v>0</v>
      </c>
      <c r="BW200" s="245">
        <f t="shared" si="407"/>
        <v>0</v>
      </c>
      <c r="BX200" s="245">
        <f t="shared" si="407"/>
        <v>0</v>
      </c>
      <c r="BY200" s="245">
        <f t="shared" si="407"/>
        <v>0</v>
      </c>
      <c r="BZ200" s="423">
        <f t="shared" si="407"/>
        <v>0</v>
      </c>
      <c r="CA200" s="245">
        <f t="shared" si="407"/>
        <v>0</v>
      </c>
      <c r="CB200" s="245">
        <f t="shared" si="407"/>
        <v>0</v>
      </c>
      <c r="CC200" s="245">
        <f t="shared" si="407"/>
        <v>0</v>
      </c>
      <c r="CD200" s="245">
        <f t="shared" si="407"/>
        <v>0</v>
      </c>
      <c r="CE200" s="435">
        <f t="shared" si="407"/>
        <v>0</v>
      </c>
      <c r="CF200" s="785" t="str">
        <f>IF(ROUND(SUM(BZ200:CE200),0)=ROUND(SUM(F200:BY200),0),"","Error")</f>
        <v/>
      </c>
    </row>
    <row r="201" spans="1:84" s="293" customFormat="1">
      <c r="A201" s="415"/>
      <c r="B201" s="290"/>
      <c r="C201" s="290"/>
      <c r="D201" s="416"/>
      <c r="E201" s="418" t="s">
        <v>201</v>
      </c>
      <c r="F201" s="402"/>
      <c r="G201" s="402"/>
      <c r="H201" s="402"/>
      <c r="I201" s="402"/>
      <c r="J201" s="402"/>
      <c r="K201" s="402"/>
      <c r="L201" s="402"/>
      <c r="M201" s="402"/>
      <c r="N201" s="402"/>
      <c r="O201" s="402"/>
      <c r="P201" s="402"/>
      <c r="Q201" s="402"/>
      <c r="R201" s="402"/>
      <c r="S201" s="402"/>
      <c r="T201" s="402"/>
      <c r="U201" s="402"/>
      <c r="V201" s="402"/>
      <c r="W201" s="402"/>
      <c r="X201" s="402"/>
      <c r="Y201" s="402"/>
      <c r="Z201" s="402"/>
      <c r="AA201" s="402"/>
      <c r="AB201" s="402"/>
      <c r="AC201" s="402"/>
      <c r="AD201" s="402"/>
      <c r="AE201" s="402"/>
      <c r="AF201" s="402"/>
      <c r="AG201" s="402"/>
      <c r="AH201" s="402"/>
      <c r="AI201" s="402"/>
      <c r="AJ201" s="402"/>
      <c r="AK201" s="402"/>
      <c r="AL201" s="402"/>
      <c r="AM201" s="402"/>
      <c r="AN201" s="402"/>
      <c r="AO201" s="402"/>
      <c r="AP201" s="402"/>
      <c r="AQ201" s="402"/>
      <c r="AR201" s="402"/>
      <c r="AS201" s="402"/>
      <c r="AT201" s="402"/>
      <c r="AU201" s="402"/>
      <c r="AV201" s="402"/>
      <c r="AW201" s="402"/>
      <c r="AX201" s="402"/>
      <c r="AY201" s="402"/>
      <c r="AZ201" s="402"/>
      <c r="BA201" s="402"/>
      <c r="BB201" s="402"/>
      <c r="BC201" s="402"/>
      <c r="BD201" s="402"/>
      <c r="BE201" s="402"/>
      <c r="BF201" s="402"/>
      <c r="BG201" s="402"/>
      <c r="BH201" s="402"/>
      <c r="BI201" s="402"/>
      <c r="BJ201" s="402"/>
      <c r="BK201" s="402"/>
      <c r="BL201" s="402"/>
      <c r="BM201" s="402"/>
      <c r="BN201" s="402"/>
      <c r="BO201" s="402"/>
      <c r="BP201" s="402"/>
      <c r="BQ201" s="402"/>
      <c r="BR201" s="402"/>
      <c r="BS201" s="402"/>
      <c r="BT201" s="402"/>
      <c r="BU201" s="402"/>
      <c r="BV201" s="402"/>
      <c r="BW201" s="402"/>
      <c r="BX201" s="402"/>
      <c r="BY201" s="402"/>
      <c r="BZ201" s="421"/>
      <c r="CA201" s="432"/>
      <c r="CB201" s="432"/>
      <c r="CC201" s="432"/>
      <c r="CD201" s="432"/>
      <c r="CE201" s="433"/>
      <c r="CF201" s="783"/>
    </row>
    <row r="202" spans="1:84" ht="10.8" thickBot="1">
      <c r="D202" s="9" t="s">
        <v>70</v>
      </c>
      <c r="E202" s="9" t="s">
        <v>144</v>
      </c>
      <c r="F202" s="207">
        <f t="shared" ref="F202:AK202" si="408">F70-F200</f>
        <v>0</v>
      </c>
      <c r="G202" s="207">
        <f t="shared" si="408"/>
        <v>0</v>
      </c>
      <c r="H202" s="207">
        <f t="shared" si="408"/>
        <v>0</v>
      </c>
      <c r="I202" s="207">
        <f t="shared" si="408"/>
        <v>0</v>
      </c>
      <c r="J202" s="207">
        <f t="shared" si="408"/>
        <v>0</v>
      </c>
      <c r="K202" s="207">
        <f t="shared" si="408"/>
        <v>0</v>
      </c>
      <c r="L202" s="283">
        <f t="shared" si="408"/>
        <v>0</v>
      </c>
      <c r="M202" s="283">
        <f t="shared" si="408"/>
        <v>0</v>
      </c>
      <c r="N202" s="283">
        <f t="shared" si="408"/>
        <v>0</v>
      </c>
      <c r="O202" s="283">
        <f t="shared" si="408"/>
        <v>0</v>
      </c>
      <c r="P202" s="283">
        <f t="shared" si="408"/>
        <v>0</v>
      </c>
      <c r="Q202" s="283">
        <f t="shared" si="408"/>
        <v>0</v>
      </c>
      <c r="R202" s="283">
        <f t="shared" si="408"/>
        <v>0</v>
      </c>
      <c r="S202" s="283">
        <f t="shared" si="408"/>
        <v>0</v>
      </c>
      <c r="T202" s="283">
        <f t="shared" si="408"/>
        <v>0</v>
      </c>
      <c r="U202" s="283">
        <f t="shared" si="408"/>
        <v>0</v>
      </c>
      <c r="V202" s="283">
        <f t="shared" si="408"/>
        <v>0</v>
      </c>
      <c r="W202" s="283">
        <f t="shared" si="408"/>
        <v>0</v>
      </c>
      <c r="X202" s="283">
        <f t="shared" si="408"/>
        <v>0</v>
      </c>
      <c r="Y202" s="283">
        <f t="shared" si="408"/>
        <v>0</v>
      </c>
      <c r="Z202" s="283">
        <f t="shared" si="408"/>
        <v>0</v>
      </c>
      <c r="AA202" s="283">
        <f t="shared" si="408"/>
        <v>0</v>
      </c>
      <c r="AB202" s="283">
        <f t="shared" si="408"/>
        <v>0</v>
      </c>
      <c r="AC202" s="283">
        <f t="shared" si="408"/>
        <v>0</v>
      </c>
      <c r="AD202" s="283">
        <f t="shared" si="408"/>
        <v>0</v>
      </c>
      <c r="AE202" s="283">
        <f t="shared" si="408"/>
        <v>0</v>
      </c>
      <c r="AF202" s="283">
        <f t="shared" si="408"/>
        <v>0</v>
      </c>
      <c r="AG202" s="283">
        <f t="shared" si="408"/>
        <v>0</v>
      </c>
      <c r="AH202" s="283">
        <f t="shared" si="408"/>
        <v>0</v>
      </c>
      <c r="AI202" s="283">
        <f t="shared" si="408"/>
        <v>0</v>
      </c>
      <c r="AJ202" s="283">
        <f t="shared" si="408"/>
        <v>0</v>
      </c>
      <c r="AK202" s="283">
        <f t="shared" si="408"/>
        <v>0</v>
      </c>
      <c r="AL202" s="283">
        <f t="shared" ref="AL202:BQ202" si="409">AL70-AL200</f>
        <v>0</v>
      </c>
      <c r="AM202" s="283">
        <f t="shared" si="409"/>
        <v>0</v>
      </c>
      <c r="AN202" s="283">
        <f t="shared" si="409"/>
        <v>0</v>
      </c>
      <c r="AO202" s="283">
        <f t="shared" si="409"/>
        <v>0</v>
      </c>
      <c r="AP202" s="283">
        <f t="shared" si="409"/>
        <v>0</v>
      </c>
      <c r="AQ202" s="283">
        <f t="shared" si="409"/>
        <v>0</v>
      </c>
      <c r="AR202" s="283">
        <f t="shared" si="409"/>
        <v>0</v>
      </c>
      <c r="AS202" s="283">
        <f t="shared" si="409"/>
        <v>0</v>
      </c>
      <c r="AT202" s="283">
        <f t="shared" si="409"/>
        <v>0</v>
      </c>
      <c r="AU202" s="283">
        <f t="shared" si="409"/>
        <v>0</v>
      </c>
      <c r="AV202" s="283">
        <f t="shared" si="409"/>
        <v>0</v>
      </c>
      <c r="AW202" s="283">
        <f t="shared" si="409"/>
        <v>0</v>
      </c>
      <c r="AX202" s="283">
        <f t="shared" si="409"/>
        <v>0</v>
      </c>
      <c r="AY202" s="283">
        <f t="shared" si="409"/>
        <v>0</v>
      </c>
      <c r="AZ202" s="283">
        <f t="shared" si="409"/>
        <v>0</v>
      </c>
      <c r="BA202" s="283">
        <f t="shared" si="409"/>
        <v>0</v>
      </c>
      <c r="BB202" s="283">
        <f t="shared" si="409"/>
        <v>0</v>
      </c>
      <c r="BC202" s="283">
        <f t="shared" si="409"/>
        <v>0</v>
      </c>
      <c r="BD202" s="283">
        <f t="shared" si="409"/>
        <v>0</v>
      </c>
      <c r="BE202" s="283">
        <f t="shared" si="409"/>
        <v>0</v>
      </c>
      <c r="BF202" s="283">
        <f t="shared" si="409"/>
        <v>0</v>
      </c>
      <c r="BG202" s="283">
        <f t="shared" si="409"/>
        <v>0</v>
      </c>
      <c r="BH202" s="283">
        <f t="shared" si="409"/>
        <v>0</v>
      </c>
      <c r="BI202" s="283">
        <f t="shared" si="409"/>
        <v>0</v>
      </c>
      <c r="BJ202" s="283">
        <f t="shared" si="409"/>
        <v>0</v>
      </c>
      <c r="BK202" s="283">
        <f t="shared" si="409"/>
        <v>0</v>
      </c>
      <c r="BL202" s="283">
        <f t="shared" si="409"/>
        <v>0</v>
      </c>
      <c r="BM202" s="283">
        <f t="shared" si="409"/>
        <v>0</v>
      </c>
      <c r="BN202" s="283">
        <f t="shared" si="409"/>
        <v>0</v>
      </c>
      <c r="BO202" s="283">
        <f t="shared" si="409"/>
        <v>0</v>
      </c>
      <c r="BP202" s="283">
        <f t="shared" si="409"/>
        <v>0</v>
      </c>
      <c r="BQ202" s="283">
        <f t="shared" si="409"/>
        <v>0</v>
      </c>
      <c r="BR202" s="283">
        <f t="shared" ref="BR202:CE202" si="410">BR70-BR200</f>
        <v>0</v>
      </c>
      <c r="BS202" s="283">
        <f t="shared" si="410"/>
        <v>0</v>
      </c>
      <c r="BT202" s="283">
        <f t="shared" si="410"/>
        <v>0</v>
      </c>
      <c r="BU202" s="283">
        <f t="shared" si="410"/>
        <v>0</v>
      </c>
      <c r="BV202" s="283">
        <f t="shared" si="410"/>
        <v>0</v>
      </c>
      <c r="BW202" s="283">
        <f t="shared" si="410"/>
        <v>0</v>
      </c>
      <c r="BX202" s="283">
        <f t="shared" si="410"/>
        <v>0</v>
      </c>
      <c r="BY202" s="283">
        <f t="shared" si="410"/>
        <v>0</v>
      </c>
      <c r="BZ202" s="375">
        <f t="shared" si="410"/>
        <v>0</v>
      </c>
      <c r="CA202" s="283">
        <f t="shared" si="410"/>
        <v>0</v>
      </c>
      <c r="CB202" s="283">
        <f t="shared" si="410"/>
        <v>0</v>
      </c>
      <c r="CC202" s="283">
        <f t="shared" si="410"/>
        <v>0</v>
      </c>
      <c r="CD202" s="283">
        <f t="shared" si="410"/>
        <v>0</v>
      </c>
      <c r="CE202" s="376">
        <f t="shared" si="410"/>
        <v>0</v>
      </c>
      <c r="CF202" s="785" t="str">
        <f>IF(ROUND(SUM(BZ202:CE202),0)=ROUND(SUM(F202:BY202),0),"","Error")</f>
        <v/>
      </c>
    </row>
    <row r="203" spans="1:84">
      <c r="D203" s="9"/>
      <c r="E203" s="4" t="s">
        <v>139</v>
      </c>
      <c r="F203" s="208" t="str">
        <f>IF(F$27=0,"",F202/F$27)</f>
        <v/>
      </c>
      <c r="G203" s="208" t="str">
        <f t="shared" ref="G203:BR203" si="411">IF(G$27=0,"",G202/G$27)</f>
        <v/>
      </c>
      <c r="H203" s="208" t="str">
        <f t="shared" si="411"/>
        <v/>
      </c>
      <c r="I203" s="208" t="str">
        <f t="shared" si="411"/>
        <v/>
      </c>
      <c r="J203" s="208" t="str">
        <f t="shared" si="411"/>
        <v/>
      </c>
      <c r="K203" s="208" t="str">
        <f t="shared" si="411"/>
        <v/>
      </c>
      <c r="L203" s="247" t="str">
        <f t="shared" si="411"/>
        <v/>
      </c>
      <c r="M203" s="247" t="str">
        <f t="shared" si="411"/>
        <v/>
      </c>
      <c r="N203" s="247" t="str">
        <f t="shared" si="411"/>
        <v/>
      </c>
      <c r="O203" s="247" t="str">
        <f t="shared" si="411"/>
        <v/>
      </c>
      <c r="P203" s="247" t="str">
        <f t="shared" si="411"/>
        <v/>
      </c>
      <c r="Q203" s="247" t="str">
        <f t="shared" si="411"/>
        <v/>
      </c>
      <c r="R203" s="247" t="str">
        <f t="shared" ref="R203" si="412">IF(R$27=0,"",R202/R$27)</f>
        <v/>
      </c>
      <c r="S203" s="247" t="str">
        <f t="shared" ref="S203" si="413">IF(S$27=0,"",S202/S$27)</f>
        <v/>
      </c>
      <c r="T203" s="247" t="str">
        <f t="shared" si="411"/>
        <v/>
      </c>
      <c r="U203" s="247" t="str">
        <f t="shared" si="411"/>
        <v/>
      </c>
      <c r="V203" s="247" t="str">
        <f t="shared" si="411"/>
        <v/>
      </c>
      <c r="W203" s="247" t="str">
        <f t="shared" si="411"/>
        <v/>
      </c>
      <c r="X203" s="247" t="str">
        <f t="shared" si="411"/>
        <v/>
      </c>
      <c r="Y203" s="247" t="str">
        <f t="shared" si="411"/>
        <v/>
      </c>
      <c r="Z203" s="247" t="str">
        <f t="shared" si="411"/>
        <v/>
      </c>
      <c r="AA203" s="247" t="str">
        <f t="shared" si="411"/>
        <v/>
      </c>
      <c r="AB203" s="247" t="str">
        <f t="shared" si="411"/>
        <v/>
      </c>
      <c r="AC203" s="247" t="str">
        <f t="shared" si="411"/>
        <v/>
      </c>
      <c r="AD203" s="247" t="str">
        <f t="shared" si="411"/>
        <v/>
      </c>
      <c r="AE203" s="247" t="str">
        <f t="shared" si="411"/>
        <v/>
      </c>
      <c r="AF203" s="247" t="str">
        <f t="shared" si="411"/>
        <v/>
      </c>
      <c r="AG203" s="247" t="str">
        <f t="shared" si="411"/>
        <v/>
      </c>
      <c r="AH203" s="247" t="str">
        <f t="shared" si="411"/>
        <v/>
      </c>
      <c r="AI203" s="247" t="str">
        <f t="shared" si="411"/>
        <v/>
      </c>
      <c r="AJ203" s="247" t="str">
        <f t="shared" si="411"/>
        <v/>
      </c>
      <c r="AK203" s="247" t="str">
        <f t="shared" si="411"/>
        <v/>
      </c>
      <c r="AL203" s="247" t="str">
        <f t="shared" si="411"/>
        <v/>
      </c>
      <c r="AM203" s="247" t="str">
        <f t="shared" si="411"/>
        <v/>
      </c>
      <c r="AN203" s="247" t="str">
        <f t="shared" si="411"/>
        <v/>
      </c>
      <c r="AO203" s="247" t="str">
        <f t="shared" si="411"/>
        <v/>
      </c>
      <c r="AP203" s="247" t="str">
        <f t="shared" si="411"/>
        <v/>
      </c>
      <c r="AQ203" s="247" t="str">
        <f t="shared" si="411"/>
        <v/>
      </c>
      <c r="AR203" s="247" t="str">
        <f t="shared" si="411"/>
        <v/>
      </c>
      <c r="AS203" s="247" t="str">
        <f t="shared" si="411"/>
        <v/>
      </c>
      <c r="AT203" s="247" t="str">
        <f t="shared" si="411"/>
        <v/>
      </c>
      <c r="AU203" s="247" t="str">
        <f t="shared" si="411"/>
        <v/>
      </c>
      <c r="AV203" s="247" t="str">
        <f t="shared" si="411"/>
        <v/>
      </c>
      <c r="AW203" s="247" t="str">
        <f t="shared" si="411"/>
        <v/>
      </c>
      <c r="AX203" s="247" t="str">
        <f t="shared" si="411"/>
        <v/>
      </c>
      <c r="AY203" s="247" t="str">
        <f t="shared" si="411"/>
        <v/>
      </c>
      <c r="AZ203" s="247" t="str">
        <f t="shared" si="411"/>
        <v/>
      </c>
      <c r="BA203" s="247" t="str">
        <f t="shared" si="411"/>
        <v/>
      </c>
      <c r="BB203" s="247" t="str">
        <f t="shared" si="411"/>
        <v/>
      </c>
      <c r="BC203" s="247" t="str">
        <f t="shared" si="411"/>
        <v/>
      </c>
      <c r="BD203" s="247" t="str">
        <f t="shared" si="411"/>
        <v/>
      </c>
      <c r="BE203" s="247" t="str">
        <f t="shared" si="411"/>
        <v/>
      </c>
      <c r="BF203" s="247" t="str">
        <f t="shared" si="411"/>
        <v/>
      </c>
      <c r="BG203" s="247" t="str">
        <f t="shared" si="411"/>
        <v/>
      </c>
      <c r="BH203" s="247" t="str">
        <f t="shared" si="411"/>
        <v/>
      </c>
      <c r="BI203" s="247" t="str">
        <f t="shared" si="411"/>
        <v/>
      </c>
      <c r="BJ203" s="247" t="str">
        <f t="shared" si="411"/>
        <v/>
      </c>
      <c r="BK203" s="247" t="str">
        <f t="shared" si="411"/>
        <v/>
      </c>
      <c r="BL203" s="247" t="str">
        <f t="shared" si="411"/>
        <v/>
      </c>
      <c r="BM203" s="247" t="str">
        <f t="shared" si="411"/>
        <v/>
      </c>
      <c r="BN203" s="247" t="str">
        <f t="shared" si="411"/>
        <v/>
      </c>
      <c r="BO203" s="247" t="str">
        <f t="shared" si="411"/>
        <v/>
      </c>
      <c r="BP203" s="247" t="str">
        <f t="shared" si="411"/>
        <v/>
      </c>
      <c r="BQ203" s="247" t="str">
        <f t="shared" si="411"/>
        <v/>
      </c>
      <c r="BR203" s="247" t="str">
        <f t="shared" si="411"/>
        <v/>
      </c>
      <c r="BS203" s="247" t="str">
        <f t="shared" ref="BS203:BY203" si="414">IF(BS$27=0,"",BS202/BS$27)</f>
        <v/>
      </c>
      <c r="BT203" s="247" t="str">
        <f t="shared" si="414"/>
        <v/>
      </c>
      <c r="BU203" s="247" t="str">
        <f t="shared" si="414"/>
        <v/>
      </c>
      <c r="BV203" s="247" t="str">
        <f t="shared" si="414"/>
        <v/>
      </c>
      <c r="BW203" s="247" t="str">
        <f t="shared" si="414"/>
        <v/>
      </c>
      <c r="BX203" s="247" t="str">
        <f t="shared" si="414"/>
        <v/>
      </c>
      <c r="BY203" s="247" t="str">
        <f t="shared" si="414"/>
        <v/>
      </c>
      <c r="BZ203" s="424" t="str">
        <f t="shared" ref="BZ203" si="415">IF(BZ$27=0,"",BZ202/BZ$27)</f>
        <v/>
      </c>
      <c r="CA203" s="247" t="str">
        <f t="shared" ref="CA203" si="416">IF(CA$27=0,"",CA202/CA$27)</f>
        <v/>
      </c>
      <c r="CB203" s="247" t="str">
        <f t="shared" ref="CB203" si="417">IF(CB$27=0,"",CB202/CB$27)</f>
        <v/>
      </c>
      <c r="CC203" s="247" t="str">
        <f t="shared" ref="CC203" si="418">IF(CC$27=0,"",CC202/CC$27)</f>
        <v/>
      </c>
      <c r="CD203" s="247" t="str">
        <f t="shared" ref="CD203" si="419">IF(CD$27=0,"",CD202/CD$27)</f>
        <v/>
      </c>
      <c r="CE203" s="436" t="str">
        <f t="shared" ref="CE203" si="420">IF(CE$27=0,"",CE202/CE$27)</f>
        <v/>
      </c>
    </row>
    <row r="204" spans="1:84">
      <c r="F204" s="194"/>
      <c r="G204" s="194"/>
      <c r="H204" s="194"/>
      <c r="I204" s="194"/>
      <c r="J204" s="194"/>
      <c r="K204" s="194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  <c r="BB204" s="5"/>
      <c r="BC204" s="5"/>
      <c r="BD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  <c r="BV204" s="5"/>
      <c r="BW204" s="5"/>
      <c r="BX204" s="5"/>
      <c r="BY204" s="5"/>
      <c r="BZ204" s="419"/>
      <c r="CA204" s="286"/>
      <c r="CB204" s="286"/>
      <c r="CC204" s="286"/>
      <c r="CD204" s="286"/>
      <c r="CE204" s="430"/>
    </row>
    <row r="205" spans="1:84" s="265" customFormat="1">
      <c r="A205" s="448"/>
      <c r="D205" s="449" t="s">
        <v>71</v>
      </c>
      <c r="E205" s="265" t="s">
        <v>485</v>
      </c>
      <c r="F205" s="194">
        <v>0</v>
      </c>
      <c r="G205" s="194">
        <v>0</v>
      </c>
      <c r="H205" s="194">
        <v>0</v>
      </c>
      <c r="I205" s="194">
        <v>0</v>
      </c>
      <c r="J205" s="194">
        <v>0</v>
      </c>
      <c r="K205" s="194">
        <v>0</v>
      </c>
      <c r="L205" s="194">
        <v>0</v>
      </c>
      <c r="M205" s="194">
        <v>0</v>
      </c>
      <c r="N205" s="194">
        <v>0</v>
      </c>
      <c r="O205" s="194">
        <v>0</v>
      </c>
      <c r="P205" s="194">
        <v>0</v>
      </c>
      <c r="Q205" s="194">
        <v>0</v>
      </c>
      <c r="R205" s="194">
        <f>'Outside Services &amp; Other'!G79</f>
        <v>0</v>
      </c>
      <c r="S205" s="194">
        <f>'Outside Services &amp; Other'!H79</f>
        <v>0</v>
      </c>
      <c r="T205" s="194">
        <f>'Outside Services &amp; Other'!I79</f>
        <v>0</v>
      </c>
      <c r="U205" s="194">
        <f>'Outside Services &amp; Other'!J79</f>
        <v>0</v>
      </c>
      <c r="V205" s="194">
        <f>'Outside Services &amp; Other'!K79</f>
        <v>0</v>
      </c>
      <c r="W205" s="194">
        <f>'Outside Services &amp; Other'!L79</f>
        <v>0</v>
      </c>
      <c r="X205" s="194">
        <f>'Outside Services &amp; Other'!M79</f>
        <v>0</v>
      </c>
      <c r="Y205" s="194">
        <f>'Outside Services &amp; Other'!N79</f>
        <v>0</v>
      </c>
      <c r="Z205" s="194">
        <f>'Outside Services &amp; Other'!O79</f>
        <v>0</v>
      </c>
      <c r="AA205" s="194">
        <f>'Outside Services &amp; Other'!P79</f>
        <v>0</v>
      </c>
      <c r="AB205" s="194">
        <f>'Outside Services &amp; Other'!Q79</f>
        <v>0</v>
      </c>
      <c r="AC205" s="194">
        <f>'Outside Services &amp; Other'!R79</f>
        <v>0</v>
      </c>
      <c r="AD205" s="194">
        <f>'Outside Services &amp; Other'!S79</f>
        <v>0</v>
      </c>
      <c r="AE205" s="194">
        <f>'Outside Services &amp; Other'!T79</f>
        <v>0</v>
      </c>
      <c r="AF205" s="194">
        <f>'Outside Services &amp; Other'!U79</f>
        <v>0</v>
      </c>
      <c r="AG205" s="194">
        <f>'Outside Services &amp; Other'!V79</f>
        <v>0</v>
      </c>
      <c r="AH205" s="194">
        <f>'Outside Services &amp; Other'!W79</f>
        <v>0</v>
      </c>
      <c r="AI205" s="194">
        <f>'Outside Services &amp; Other'!X79</f>
        <v>0</v>
      </c>
      <c r="AJ205" s="194">
        <f>'Outside Services &amp; Other'!Y79</f>
        <v>0</v>
      </c>
      <c r="AK205" s="194">
        <f>'Outside Services &amp; Other'!Z79</f>
        <v>0</v>
      </c>
      <c r="AL205" s="194">
        <f>'Outside Services &amp; Other'!AA79</f>
        <v>0</v>
      </c>
      <c r="AM205" s="194">
        <f>'Outside Services &amp; Other'!AB79</f>
        <v>0</v>
      </c>
      <c r="AN205" s="194">
        <f>'Outside Services &amp; Other'!AC79</f>
        <v>0</v>
      </c>
      <c r="AO205" s="194">
        <f>'Outside Services &amp; Other'!AD79</f>
        <v>0</v>
      </c>
      <c r="AP205" s="194">
        <f>'Outside Services &amp; Other'!AE79</f>
        <v>0</v>
      </c>
      <c r="AQ205" s="194">
        <f>'Outside Services &amp; Other'!AF79</f>
        <v>0</v>
      </c>
      <c r="AR205" s="194">
        <f>'Outside Services &amp; Other'!AG79</f>
        <v>0</v>
      </c>
      <c r="AS205" s="194">
        <f>'Outside Services &amp; Other'!AH79</f>
        <v>0</v>
      </c>
      <c r="AT205" s="194">
        <f>'Outside Services &amp; Other'!AI79</f>
        <v>0</v>
      </c>
      <c r="AU205" s="194">
        <f>'Outside Services &amp; Other'!AJ79</f>
        <v>0</v>
      </c>
      <c r="AV205" s="194">
        <f>'Outside Services &amp; Other'!AK79</f>
        <v>0</v>
      </c>
      <c r="AW205" s="194">
        <f>'Outside Services &amp; Other'!AL79</f>
        <v>0</v>
      </c>
      <c r="AX205" s="194">
        <f>'Outside Services &amp; Other'!AM79</f>
        <v>0</v>
      </c>
      <c r="AY205" s="194">
        <f>'Outside Services &amp; Other'!AN79</f>
        <v>0</v>
      </c>
      <c r="AZ205" s="194">
        <f>'Outside Services &amp; Other'!AO79</f>
        <v>0</v>
      </c>
      <c r="BA205" s="194">
        <f>'Outside Services &amp; Other'!AP79</f>
        <v>0</v>
      </c>
      <c r="BB205" s="194">
        <f>'Outside Services &amp; Other'!AQ79</f>
        <v>0</v>
      </c>
      <c r="BC205" s="194">
        <f>'Outside Services &amp; Other'!AR79</f>
        <v>0</v>
      </c>
      <c r="BD205" s="194">
        <f>'Outside Services &amp; Other'!AS79</f>
        <v>0</v>
      </c>
      <c r="BE205" s="194">
        <f>'Outside Services &amp; Other'!AT79</f>
        <v>0</v>
      </c>
      <c r="BF205" s="194">
        <f>'Outside Services &amp; Other'!AU79</f>
        <v>0</v>
      </c>
      <c r="BG205" s="194">
        <f>'Outside Services &amp; Other'!AV79</f>
        <v>0</v>
      </c>
      <c r="BH205" s="194">
        <f>'Outside Services &amp; Other'!AW79</f>
        <v>0</v>
      </c>
      <c r="BI205" s="194">
        <f>'Outside Services &amp; Other'!AX79</f>
        <v>0</v>
      </c>
      <c r="BJ205" s="194">
        <f>'Outside Services &amp; Other'!AY79</f>
        <v>0</v>
      </c>
      <c r="BK205" s="194">
        <f>'Outside Services &amp; Other'!AZ79</f>
        <v>0</v>
      </c>
      <c r="BL205" s="194">
        <f>'Outside Services &amp; Other'!BA79</f>
        <v>0</v>
      </c>
      <c r="BM205" s="194">
        <f>'Outside Services &amp; Other'!BB79</f>
        <v>0</v>
      </c>
      <c r="BN205" s="194">
        <f>'Outside Services &amp; Other'!BC79</f>
        <v>0</v>
      </c>
      <c r="BO205" s="194">
        <f>'Outside Services &amp; Other'!BD79</f>
        <v>0</v>
      </c>
      <c r="BP205" s="194">
        <f>'Outside Services &amp; Other'!BE79</f>
        <v>0</v>
      </c>
      <c r="BQ205" s="194">
        <f>'Outside Services &amp; Other'!BF79</f>
        <v>0</v>
      </c>
      <c r="BR205" s="194">
        <f>'Outside Services &amp; Other'!BG79</f>
        <v>0</v>
      </c>
      <c r="BS205" s="194">
        <f>'Outside Services &amp; Other'!BH79</f>
        <v>0</v>
      </c>
      <c r="BT205" s="194">
        <f>'Outside Services &amp; Other'!BI79</f>
        <v>0</v>
      </c>
      <c r="BU205" s="194">
        <f>'Outside Services &amp; Other'!BJ79</f>
        <v>0</v>
      </c>
      <c r="BV205" s="194">
        <f>'Outside Services &amp; Other'!BK79</f>
        <v>0</v>
      </c>
      <c r="BW205" s="194">
        <f>'Outside Services &amp; Other'!BL79</f>
        <v>0</v>
      </c>
      <c r="BX205" s="194">
        <f>'Outside Services &amp; Other'!BM79</f>
        <v>0</v>
      </c>
      <c r="BY205" s="194">
        <f>'Outside Services &amp; Other'!BN79</f>
        <v>0</v>
      </c>
      <c r="BZ205" s="426" cm="1">
        <f t="array" ref="BZ205">SUMPRODUCT((YEAR($F$6:$BY$6)=BZ$6)*($F205:$BY205))</f>
        <v>0</v>
      </c>
      <c r="CA205" s="205" cm="1">
        <f t="array" ref="CA205">SUMPRODUCT((YEAR($F$6:$BY$6)=CA$6)*($F205:$BY205))</f>
        <v>0</v>
      </c>
      <c r="CB205" s="205" cm="1">
        <f t="array" ref="CB205">SUMPRODUCT((YEAR($F$6:$BY$6)=CB$6)*($F205:$BY205))</f>
        <v>0</v>
      </c>
      <c r="CC205" s="205" cm="1">
        <f t="array" ref="CC205">SUMPRODUCT((YEAR($F$6:$BY$6)=CC$6)*($F205:$BY205))</f>
        <v>0</v>
      </c>
      <c r="CD205" s="205" cm="1">
        <f t="array" ref="CD205">SUMPRODUCT((YEAR($F$6:$BY$6)=CD$6)*($F205:$BY205))</f>
        <v>0</v>
      </c>
      <c r="CE205" s="438" cm="1">
        <f t="array" ref="CE205">SUMPRODUCT((YEAR($F$6:$BY$6)=CE$6)*($F205:$BY205))</f>
        <v>0</v>
      </c>
      <c r="CF205" s="783"/>
    </row>
    <row r="206" spans="1:84" s="265" customFormat="1">
      <c r="A206" s="448"/>
      <c r="F206" s="194"/>
      <c r="G206" s="194"/>
      <c r="H206" s="194"/>
      <c r="I206" s="194"/>
      <c r="J206" s="194"/>
      <c r="K206" s="194"/>
      <c r="L206" s="194"/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  <c r="W206" s="194"/>
      <c r="X206" s="194"/>
      <c r="Y206" s="194"/>
      <c r="Z206" s="194"/>
      <c r="AA206" s="194"/>
      <c r="AB206" s="194"/>
      <c r="AC206" s="194"/>
      <c r="AD206" s="194"/>
      <c r="AE206" s="194"/>
      <c r="AF206" s="194"/>
      <c r="AG206" s="194"/>
      <c r="AH206" s="194"/>
      <c r="AI206" s="194"/>
      <c r="AJ206" s="194"/>
      <c r="AK206" s="194"/>
      <c r="AL206" s="194"/>
      <c r="AM206" s="194"/>
      <c r="AN206" s="194"/>
      <c r="AO206" s="194"/>
      <c r="AP206" s="194"/>
      <c r="AQ206" s="194"/>
      <c r="AR206" s="194"/>
      <c r="AS206" s="194"/>
      <c r="AT206" s="194"/>
      <c r="AU206" s="194"/>
      <c r="AV206" s="194"/>
      <c r="AW206" s="194"/>
      <c r="AX206" s="194"/>
      <c r="AY206" s="194"/>
      <c r="AZ206" s="194"/>
      <c r="BA206" s="194"/>
      <c r="BB206" s="194"/>
      <c r="BC206" s="194"/>
      <c r="BD206" s="194"/>
      <c r="BE206" s="194"/>
      <c r="BF206" s="194"/>
      <c r="BG206" s="194"/>
      <c r="BH206" s="194"/>
      <c r="BI206" s="194"/>
      <c r="BJ206" s="194"/>
      <c r="BK206" s="194"/>
      <c r="BL206" s="194"/>
      <c r="BM206" s="194"/>
      <c r="BN206" s="194"/>
      <c r="BO206" s="194"/>
      <c r="BP206" s="194"/>
      <c r="BQ206" s="194"/>
      <c r="BR206" s="194"/>
      <c r="BS206" s="194"/>
      <c r="BT206" s="194"/>
      <c r="BU206" s="194"/>
      <c r="BV206" s="194"/>
      <c r="BW206" s="194"/>
      <c r="BX206" s="194"/>
      <c r="BY206" s="194"/>
      <c r="BZ206" s="426"/>
      <c r="CA206" s="205"/>
      <c r="CB206" s="205"/>
      <c r="CC206" s="205"/>
      <c r="CD206" s="205"/>
      <c r="CE206" s="438"/>
      <c r="CF206" s="783"/>
    </row>
    <row r="207" spans="1:84" s="265" customFormat="1">
      <c r="A207" s="448"/>
      <c r="F207" s="194"/>
      <c r="G207" s="194"/>
      <c r="H207" s="194"/>
      <c r="I207" s="194"/>
      <c r="J207" s="194"/>
      <c r="K207" s="194"/>
      <c r="L207" s="194"/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  <c r="W207" s="194"/>
      <c r="X207" s="194"/>
      <c r="Y207" s="194"/>
      <c r="Z207" s="194"/>
      <c r="AA207" s="194"/>
      <c r="AB207" s="194"/>
      <c r="AC207" s="194"/>
      <c r="AD207" s="194"/>
      <c r="AE207" s="194"/>
      <c r="AF207" s="194"/>
      <c r="AG207" s="194"/>
      <c r="AH207" s="194"/>
      <c r="AI207" s="194"/>
      <c r="AJ207" s="194"/>
      <c r="AK207" s="194"/>
      <c r="AL207" s="194"/>
      <c r="AM207" s="194"/>
      <c r="AN207" s="194"/>
      <c r="AO207" s="194"/>
      <c r="AP207" s="194"/>
      <c r="AQ207" s="194"/>
      <c r="AR207" s="194"/>
      <c r="AS207" s="194"/>
      <c r="AT207" s="194"/>
      <c r="AU207" s="194"/>
      <c r="AV207" s="194"/>
      <c r="AW207" s="194"/>
      <c r="AX207" s="194"/>
      <c r="AY207" s="194"/>
      <c r="AZ207" s="194"/>
      <c r="BA207" s="194"/>
      <c r="BB207" s="194"/>
      <c r="BC207" s="194"/>
      <c r="BD207" s="194"/>
      <c r="BE207" s="194"/>
      <c r="BF207" s="194"/>
      <c r="BG207" s="194"/>
      <c r="BH207" s="194"/>
      <c r="BI207" s="194"/>
      <c r="BJ207" s="194"/>
      <c r="BK207" s="194"/>
      <c r="BL207" s="194"/>
      <c r="BM207" s="194"/>
      <c r="BN207" s="194"/>
      <c r="BO207" s="194"/>
      <c r="BP207" s="194"/>
      <c r="BQ207" s="194"/>
      <c r="BR207" s="194"/>
      <c r="BS207" s="194"/>
      <c r="BT207" s="194"/>
      <c r="BU207" s="194"/>
      <c r="BV207" s="194"/>
      <c r="BW207" s="194"/>
      <c r="BX207" s="194"/>
      <c r="BY207" s="194"/>
      <c r="BZ207" s="426"/>
      <c r="CA207" s="205"/>
      <c r="CB207" s="205"/>
      <c r="CC207" s="205"/>
      <c r="CD207" s="205"/>
      <c r="CE207" s="438"/>
      <c r="CF207" s="783"/>
    </row>
    <row r="208" spans="1:84" s="265" customFormat="1">
      <c r="A208" s="448"/>
      <c r="D208" s="449" t="s">
        <v>37</v>
      </c>
      <c r="E208" s="265" t="s">
        <v>72</v>
      </c>
      <c r="F208" s="194">
        <v>0</v>
      </c>
      <c r="G208" s="194">
        <v>0</v>
      </c>
      <c r="H208" s="194">
        <v>0</v>
      </c>
      <c r="I208" s="194">
        <v>0</v>
      </c>
      <c r="J208" s="194">
        <v>0</v>
      </c>
      <c r="K208" s="194">
        <v>0</v>
      </c>
      <c r="L208" s="194">
        <v>0</v>
      </c>
      <c r="M208" s="194">
        <v>0</v>
      </c>
      <c r="N208" s="194">
        <v>0</v>
      </c>
      <c r="O208" s="194">
        <v>0</v>
      </c>
      <c r="P208" s="194">
        <v>0</v>
      </c>
      <c r="Q208" s="194">
        <v>0</v>
      </c>
      <c r="R208" s="194">
        <f>'Outside Services &amp; Other'!G80</f>
        <v>0</v>
      </c>
      <c r="S208" s="194">
        <f>'Outside Services &amp; Other'!H80</f>
        <v>0</v>
      </c>
      <c r="T208" s="194">
        <f>'Outside Services &amp; Other'!I80</f>
        <v>0</v>
      </c>
      <c r="U208" s="194">
        <f>'Outside Services &amp; Other'!J80</f>
        <v>0</v>
      </c>
      <c r="V208" s="194">
        <f>'Outside Services &amp; Other'!K80</f>
        <v>0</v>
      </c>
      <c r="W208" s="194">
        <f>'Outside Services &amp; Other'!L80</f>
        <v>0</v>
      </c>
      <c r="X208" s="194">
        <f>'Outside Services &amp; Other'!M80</f>
        <v>0</v>
      </c>
      <c r="Y208" s="194">
        <f>'Outside Services &amp; Other'!N80</f>
        <v>0</v>
      </c>
      <c r="Z208" s="194">
        <f>'Outside Services &amp; Other'!O80</f>
        <v>0</v>
      </c>
      <c r="AA208" s="194">
        <f>'Outside Services &amp; Other'!P80</f>
        <v>0</v>
      </c>
      <c r="AB208" s="194">
        <f>'Outside Services &amp; Other'!Q80</f>
        <v>0</v>
      </c>
      <c r="AC208" s="194">
        <f>'Outside Services &amp; Other'!R80</f>
        <v>0</v>
      </c>
      <c r="AD208" s="194">
        <f>'Outside Services &amp; Other'!S80</f>
        <v>0</v>
      </c>
      <c r="AE208" s="194">
        <f>'Outside Services &amp; Other'!T80</f>
        <v>0</v>
      </c>
      <c r="AF208" s="194">
        <f>'Outside Services &amp; Other'!U80</f>
        <v>0</v>
      </c>
      <c r="AG208" s="194">
        <f>'Outside Services &amp; Other'!V80</f>
        <v>0</v>
      </c>
      <c r="AH208" s="194">
        <f>'Outside Services &amp; Other'!W80</f>
        <v>0</v>
      </c>
      <c r="AI208" s="194">
        <f>'Outside Services &amp; Other'!X80</f>
        <v>0</v>
      </c>
      <c r="AJ208" s="194">
        <f>'Outside Services &amp; Other'!Y80</f>
        <v>0</v>
      </c>
      <c r="AK208" s="194">
        <f>'Outside Services &amp; Other'!Z80</f>
        <v>0</v>
      </c>
      <c r="AL208" s="194">
        <f>'Outside Services &amp; Other'!AA80</f>
        <v>0</v>
      </c>
      <c r="AM208" s="194">
        <f>'Outside Services &amp; Other'!AB80</f>
        <v>0</v>
      </c>
      <c r="AN208" s="194">
        <f>'Outside Services &amp; Other'!AC80</f>
        <v>0</v>
      </c>
      <c r="AO208" s="194">
        <f>'Outside Services &amp; Other'!AD80</f>
        <v>0</v>
      </c>
      <c r="AP208" s="194">
        <f>'Outside Services &amp; Other'!AE80</f>
        <v>0</v>
      </c>
      <c r="AQ208" s="194">
        <f>'Outside Services &amp; Other'!AF80</f>
        <v>0</v>
      </c>
      <c r="AR208" s="194">
        <f>'Outside Services &amp; Other'!AG80</f>
        <v>0</v>
      </c>
      <c r="AS208" s="194">
        <f>'Outside Services &amp; Other'!AH80</f>
        <v>0</v>
      </c>
      <c r="AT208" s="194">
        <f>'Outside Services &amp; Other'!AI80</f>
        <v>0</v>
      </c>
      <c r="AU208" s="194">
        <f>'Outside Services &amp; Other'!AJ80</f>
        <v>0</v>
      </c>
      <c r="AV208" s="194">
        <f>'Outside Services &amp; Other'!AK80</f>
        <v>0</v>
      </c>
      <c r="AW208" s="194">
        <f>'Outside Services &amp; Other'!AL80</f>
        <v>0</v>
      </c>
      <c r="AX208" s="194">
        <f>'Outside Services &amp; Other'!AM80</f>
        <v>0</v>
      </c>
      <c r="AY208" s="194">
        <f>'Outside Services &amp; Other'!AN80</f>
        <v>0</v>
      </c>
      <c r="AZ208" s="194">
        <f>'Outside Services &amp; Other'!AO80</f>
        <v>0</v>
      </c>
      <c r="BA208" s="194">
        <f>'Outside Services &amp; Other'!AP80</f>
        <v>0</v>
      </c>
      <c r="BB208" s="194">
        <f>'Outside Services &amp; Other'!AQ80</f>
        <v>0</v>
      </c>
      <c r="BC208" s="194">
        <f>'Outside Services &amp; Other'!AR80</f>
        <v>0</v>
      </c>
      <c r="BD208" s="194">
        <f>'Outside Services &amp; Other'!AS80</f>
        <v>0</v>
      </c>
      <c r="BE208" s="194">
        <f>'Outside Services &amp; Other'!AT80</f>
        <v>0</v>
      </c>
      <c r="BF208" s="194">
        <f>'Outside Services &amp; Other'!AU80</f>
        <v>0</v>
      </c>
      <c r="BG208" s="194">
        <f>'Outside Services &amp; Other'!AV80</f>
        <v>0</v>
      </c>
      <c r="BH208" s="194">
        <f>'Outside Services &amp; Other'!AW80</f>
        <v>0</v>
      </c>
      <c r="BI208" s="194">
        <f>'Outside Services &amp; Other'!AX80</f>
        <v>0</v>
      </c>
      <c r="BJ208" s="194">
        <f>'Outside Services &amp; Other'!AY80</f>
        <v>0</v>
      </c>
      <c r="BK208" s="194">
        <f>'Outside Services &amp; Other'!AZ80</f>
        <v>0</v>
      </c>
      <c r="BL208" s="194">
        <f>'Outside Services &amp; Other'!BA80</f>
        <v>0</v>
      </c>
      <c r="BM208" s="194">
        <f>'Outside Services &amp; Other'!BB80</f>
        <v>0</v>
      </c>
      <c r="BN208" s="194">
        <f>'Outside Services &amp; Other'!BC80</f>
        <v>0</v>
      </c>
      <c r="BO208" s="194">
        <f>'Outside Services &amp; Other'!BD80</f>
        <v>0</v>
      </c>
      <c r="BP208" s="194">
        <f>'Outside Services &amp; Other'!BE80</f>
        <v>0</v>
      </c>
      <c r="BQ208" s="194">
        <f>'Outside Services &amp; Other'!BF80</f>
        <v>0</v>
      </c>
      <c r="BR208" s="194">
        <f>'Outside Services &amp; Other'!BG80</f>
        <v>0</v>
      </c>
      <c r="BS208" s="194">
        <f>'Outside Services &amp; Other'!BH80</f>
        <v>0</v>
      </c>
      <c r="BT208" s="194">
        <f>'Outside Services &amp; Other'!BI80</f>
        <v>0</v>
      </c>
      <c r="BU208" s="194">
        <f>'Outside Services &amp; Other'!BJ80</f>
        <v>0</v>
      </c>
      <c r="BV208" s="194">
        <f>'Outside Services &amp; Other'!BK80</f>
        <v>0</v>
      </c>
      <c r="BW208" s="194">
        <f>'Outside Services &amp; Other'!BL80</f>
        <v>0</v>
      </c>
      <c r="BX208" s="194">
        <f>'Outside Services &amp; Other'!BM80</f>
        <v>0</v>
      </c>
      <c r="BY208" s="194">
        <f>'Outside Services &amp; Other'!BN80</f>
        <v>0</v>
      </c>
      <c r="BZ208" s="419" cm="1">
        <f t="array" ref="BZ208">SUMPRODUCT((YEAR($F$6:$BY$6)=BZ$6)*($F208:$BY208))</f>
        <v>0</v>
      </c>
      <c r="CA208" s="286" cm="1">
        <f t="array" ref="CA208">SUMPRODUCT((YEAR($F$6:$BY$6)=CA$6)*($F208:$BY208))</f>
        <v>0</v>
      </c>
      <c r="CB208" s="286" cm="1">
        <f t="array" ref="CB208">SUMPRODUCT((YEAR($F$6:$BY$6)=CB$6)*($F208:$BY208))</f>
        <v>0</v>
      </c>
      <c r="CC208" s="286" cm="1">
        <f t="array" ref="CC208">SUMPRODUCT((YEAR($F$6:$BY$6)=CC$6)*($F208:$BY208))</f>
        <v>0</v>
      </c>
      <c r="CD208" s="286" cm="1">
        <f t="array" ref="CD208">SUMPRODUCT((YEAR($F$6:$BY$6)=CD$6)*($F208:$BY208))</f>
        <v>0</v>
      </c>
      <c r="CE208" s="430" cm="1">
        <f t="array" ref="CE208">SUMPRODUCT((YEAR($F$6:$BY$6)=CE$6)*($F208:$BY208))</f>
        <v>0</v>
      </c>
      <c r="CF208" s="783"/>
    </row>
    <row r="209" spans="1:84" s="543" customFormat="1">
      <c r="A209" s="448"/>
      <c r="B209" s="265"/>
      <c r="C209" s="265"/>
      <c r="D209" s="265"/>
      <c r="E209" s="265" t="s">
        <v>26</v>
      </c>
      <c r="F209" s="194">
        <v>0</v>
      </c>
      <c r="G209" s="194">
        <v>0</v>
      </c>
      <c r="H209" s="194">
        <v>0</v>
      </c>
      <c r="I209" s="194">
        <v>0</v>
      </c>
      <c r="J209" s="194">
        <v>0</v>
      </c>
      <c r="K209" s="194">
        <v>0</v>
      </c>
      <c r="L209" s="194">
        <v>0</v>
      </c>
      <c r="M209" s="194">
        <v>0</v>
      </c>
      <c r="N209" s="194">
        <v>0</v>
      </c>
      <c r="O209" s="194">
        <v>0</v>
      </c>
      <c r="P209" s="194">
        <v>0</v>
      </c>
      <c r="Q209" s="194">
        <v>0</v>
      </c>
      <c r="R209" s="194">
        <f>Capex!BX75</f>
        <v>0</v>
      </c>
      <c r="S209" s="194">
        <f>Capex!BY75</f>
        <v>0</v>
      </c>
      <c r="T209" s="194">
        <f>Capex!BZ75</f>
        <v>0</v>
      </c>
      <c r="U209" s="194">
        <f>Capex!CA75</f>
        <v>0</v>
      </c>
      <c r="V209" s="194">
        <f>Capex!CB75</f>
        <v>0</v>
      </c>
      <c r="W209" s="194">
        <f>Capex!CC75</f>
        <v>0</v>
      </c>
      <c r="X209" s="194">
        <f>Capex!CD75</f>
        <v>0</v>
      </c>
      <c r="Y209" s="194">
        <f>Capex!CE75</f>
        <v>0</v>
      </c>
      <c r="Z209" s="194">
        <f>Capex!CF75</f>
        <v>0</v>
      </c>
      <c r="AA209" s="194">
        <f>Capex!CG75</f>
        <v>0</v>
      </c>
      <c r="AB209" s="194">
        <f>Capex!CH75</f>
        <v>0</v>
      </c>
      <c r="AC209" s="194">
        <f>Capex!CI75</f>
        <v>0</v>
      </c>
      <c r="AD209" s="194">
        <f>Capex!CJ75</f>
        <v>0</v>
      </c>
      <c r="AE209" s="194">
        <f>Capex!CK75</f>
        <v>0</v>
      </c>
      <c r="AF209" s="194">
        <f>Capex!CL75</f>
        <v>0</v>
      </c>
      <c r="AG209" s="194">
        <f>Capex!CM75</f>
        <v>0</v>
      </c>
      <c r="AH209" s="194">
        <f>Capex!CN75</f>
        <v>0</v>
      </c>
      <c r="AI209" s="194">
        <f>Capex!CO75</f>
        <v>0</v>
      </c>
      <c r="AJ209" s="194">
        <f>Capex!CP75</f>
        <v>0</v>
      </c>
      <c r="AK209" s="194">
        <f>Capex!CQ75</f>
        <v>0</v>
      </c>
      <c r="AL209" s="194">
        <f>Capex!CR75</f>
        <v>0</v>
      </c>
      <c r="AM209" s="194">
        <f>Capex!CS75</f>
        <v>0</v>
      </c>
      <c r="AN209" s="194">
        <f>Capex!CT75</f>
        <v>0</v>
      </c>
      <c r="AO209" s="194">
        <f>Capex!CU75</f>
        <v>0</v>
      </c>
      <c r="AP209" s="194">
        <f>Capex!CV75</f>
        <v>0</v>
      </c>
      <c r="AQ209" s="194">
        <f>Capex!CW75</f>
        <v>0</v>
      </c>
      <c r="AR209" s="194">
        <f>Capex!CX75</f>
        <v>0</v>
      </c>
      <c r="AS209" s="194">
        <f>Capex!CY75</f>
        <v>0</v>
      </c>
      <c r="AT209" s="194">
        <f>Capex!CZ75</f>
        <v>0</v>
      </c>
      <c r="AU209" s="194">
        <f>Capex!DA75</f>
        <v>0</v>
      </c>
      <c r="AV209" s="194">
        <f>Capex!DB75</f>
        <v>0</v>
      </c>
      <c r="AW209" s="194">
        <f>Capex!DC75</f>
        <v>0</v>
      </c>
      <c r="AX209" s="194">
        <f>Capex!DD75</f>
        <v>0</v>
      </c>
      <c r="AY209" s="194">
        <f>Capex!DE75</f>
        <v>0</v>
      </c>
      <c r="AZ209" s="194">
        <f>Capex!DF75</f>
        <v>0</v>
      </c>
      <c r="BA209" s="194">
        <f>Capex!DG75</f>
        <v>0</v>
      </c>
      <c r="BB209" s="194">
        <f>Capex!DH75</f>
        <v>0</v>
      </c>
      <c r="BC209" s="194">
        <f>Capex!DI75</f>
        <v>0</v>
      </c>
      <c r="BD209" s="194">
        <f>Capex!DJ75</f>
        <v>0</v>
      </c>
      <c r="BE209" s="194">
        <f>Capex!DK75</f>
        <v>0</v>
      </c>
      <c r="BF209" s="194">
        <f>Capex!DL75</f>
        <v>0</v>
      </c>
      <c r="BG209" s="194">
        <f>Capex!DM75</f>
        <v>0</v>
      </c>
      <c r="BH209" s="194">
        <f>Capex!DN75</f>
        <v>0</v>
      </c>
      <c r="BI209" s="194">
        <f>Capex!DO75</f>
        <v>0</v>
      </c>
      <c r="BJ209" s="194">
        <f>Capex!DP75</f>
        <v>0</v>
      </c>
      <c r="BK209" s="194">
        <f>Capex!DQ75</f>
        <v>0</v>
      </c>
      <c r="BL209" s="194">
        <f>Capex!DR75</f>
        <v>0</v>
      </c>
      <c r="BM209" s="194">
        <f>Capex!DS75</f>
        <v>0</v>
      </c>
      <c r="BN209" s="194">
        <f>Capex!DT75</f>
        <v>0</v>
      </c>
      <c r="BO209" s="194">
        <f>Capex!DU75</f>
        <v>0</v>
      </c>
      <c r="BP209" s="194">
        <f>Capex!DV75</f>
        <v>0</v>
      </c>
      <c r="BQ209" s="194">
        <f>Capex!DW75</f>
        <v>0</v>
      </c>
      <c r="BR209" s="194">
        <f>Capex!DX75</f>
        <v>0</v>
      </c>
      <c r="BS209" s="194">
        <f>Capex!DY75</f>
        <v>0</v>
      </c>
      <c r="BT209" s="194">
        <f>Capex!DZ75</f>
        <v>0</v>
      </c>
      <c r="BU209" s="194">
        <f>Capex!EA75</f>
        <v>0</v>
      </c>
      <c r="BV209" s="194">
        <f>Capex!EB75</f>
        <v>0</v>
      </c>
      <c r="BW209" s="194">
        <f>Capex!EC75</f>
        <v>0</v>
      </c>
      <c r="BX209" s="194">
        <f>Capex!ED75</f>
        <v>0</v>
      </c>
      <c r="BY209" s="194">
        <f>Capex!EE75</f>
        <v>0</v>
      </c>
      <c r="BZ209" s="419" cm="1">
        <f t="array" ref="BZ209">SUMPRODUCT((YEAR($F$6:$BY$6)=BZ$6)*($F209:$BY209))</f>
        <v>0</v>
      </c>
      <c r="CA209" s="286" cm="1">
        <f t="array" ref="CA209">SUMPRODUCT((YEAR($F$6:$BY$6)=CA$6)*($F209:$BY209))</f>
        <v>0</v>
      </c>
      <c r="CB209" s="286" cm="1">
        <f t="array" ref="CB209">SUMPRODUCT((YEAR($F$6:$BY$6)=CB$6)*($F209:$BY209))</f>
        <v>0</v>
      </c>
      <c r="CC209" s="286" cm="1">
        <f t="array" ref="CC209">SUMPRODUCT((YEAR($F$6:$BY$6)=CC$6)*($F209:$BY209))</f>
        <v>0</v>
      </c>
      <c r="CD209" s="286" cm="1">
        <f t="array" ref="CD209">SUMPRODUCT((YEAR($F$6:$BY$6)=CD$6)*($F209:$BY209))</f>
        <v>0</v>
      </c>
      <c r="CE209" s="430" cm="1">
        <f t="array" ref="CE209">SUMPRODUCT((YEAR($F$6:$BY$6)=CE$6)*($F209:$BY209))</f>
        <v>0</v>
      </c>
      <c r="CF209" s="783"/>
    </row>
    <row r="210" spans="1:84" s="265" customFormat="1">
      <c r="A210" s="448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  <c r="W210" s="194"/>
      <c r="X210" s="194"/>
      <c r="Y210" s="194"/>
      <c r="Z210" s="194"/>
      <c r="AA210" s="194"/>
      <c r="AB210" s="194"/>
      <c r="AC210" s="194"/>
      <c r="AD210" s="194"/>
      <c r="AE210" s="194"/>
      <c r="AF210" s="194"/>
      <c r="AG210" s="194"/>
      <c r="AH210" s="194"/>
      <c r="AI210" s="194"/>
      <c r="AJ210" s="194"/>
      <c r="AK210" s="194"/>
      <c r="AL210" s="194"/>
      <c r="AM210" s="194"/>
      <c r="AN210" s="194"/>
      <c r="AO210" s="194"/>
      <c r="AP210" s="194"/>
      <c r="AQ210" s="194"/>
      <c r="AR210" s="194"/>
      <c r="AS210" s="194"/>
      <c r="AT210" s="194"/>
      <c r="AU210" s="194"/>
      <c r="AV210" s="194"/>
      <c r="AW210" s="194"/>
      <c r="AX210" s="194"/>
      <c r="AY210" s="194"/>
      <c r="AZ210" s="194"/>
      <c r="BA210" s="194"/>
      <c r="BB210" s="194"/>
      <c r="BC210" s="194"/>
      <c r="BD210" s="194"/>
      <c r="BE210" s="194"/>
      <c r="BF210" s="194"/>
      <c r="BG210" s="194"/>
      <c r="BH210" s="194"/>
      <c r="BI210" s="194"/>
      <c r="BJ210" s="194"/>
      <c r="BK210" s="194"/>
      <c r="BL210" s="194"/>
      <c r="BM210" s="194"/>
      <c r="BN210" s="194"/>
      <c r="BO210" s="194"/>
      <c r="BP210" s="194"/>
      <c r="BQ210" s="194"/>
      <c r="BR210" s="194"/>
      <c r="BS210" s="194"/>
      <c r="BT210" s="194"/>
      <c r="BU210" s="194"/>
      <c r="BV210" s="194"/>
      <c r="BW210" s="194"/>
      <c r="BX210" s="194"/>
      <c r="BY210" s="194"/>
      <c r="BZ210" s="426"/>
      <c r="CA210" s="205"/>
      <c r="CB210" s="205"/>
      <c r="CC210" s="205"/>
      <c r="CD210" s="205"/>
      <c r="CE210" s="438"/>
      <c r="CF210" s="783"/>
    </row>
    <row r="211" spans="1:84" s="265" customFormat="1">
      <c r="A211" s="448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  <c r="W211" s="194"/>
      <c r="X211" s="194"/>
      <c r="Y211" s="194"/>
      <c r="Z211" s="194"/>
      <c r="AA211" s="194"/>
      <c r="AB211" s="194"/>
      <c r="AC211" s="194"/>
      <c r="AD211" s="194"/>
      <c r="AE211" s="194"/>
      <c r="AF211" s="194"/>
      <c r="AG211" s="194"/>
      <c r="AH211" s="194"/>
      <c r="AI211" s="194"/>
      <c r="AJ211" s="194"/>
      <c r="AK211" s="194"/>
      <c r="AL211" s="194"/>
      <c r="AM211" s="194"/>
      <c r="AN211" s="194"/>
      <c r="AO211" s="194"/>
      <c r="AP211" s="194"/>
      <c r="AQ211" s="194"/>
      <c r="AR211" s="194"/>
      <c r="AS211" s="194"/>
      <c r="AT211" s="194"/>
      <c r="AU211" s="194"/>
      <c r="AV211" s="194"/>
      <c r="AW211" s="194"/>
      <c r="AX211" s="194"/>
      <c r="AY211" s="194"/>
      <c r="AZ211" s="194"/>
      <c r="BA211" s="194"/>
      <c r="BB211" s="194"/>
      <c r="BC211" s="194"/>
      <c r="BD211" s="194"/>
      <c r="BE211" s="194"/>
      <c r="BF211" s="194"/>
      <c r="BG211" s="194"/>
      <c r="BH211" s="194"/>
      <c r="BI211" s="194"/>
      <c r="BJ211" s="194"/>
      <c r="BK211" s="194"/>
      <c r="BL211" s="194"/>
      <c r="BM211" s="194"/>
      <c r="BN211" s="194"/>
      <c r="BO211" s="194"/>
      <c r="BP211" s="194"/>
      <c r="BQ211" s="194"/>
      <c r="BR211" s="194"/>
      <c r="BS211" s="194"/>
      <c r="BT211" s="194"/>
      <c r="BU211" s="194"/>
      <c r="BV211" s="194"/>
      <c r="BW211" s="194"/>
      <c r="BX211" s="194"/>
      <c r="BY211" s="194"/>
      <c r="BZ211" s="426"/>
      <c r="CA211" s="205"/>
      <c r="CB211" s="205"/>
      <c r="CC211" s="205"/>
      <c r="CD211" s="205"/>
      <c r="CE211" s="438"/>
      <c r="CF211" s="783"/>
    </row>
    <row r="212" spans="1:84" s="265" customFormat="1">
      <c r="A212" s="448"/>
      <c r="D212" s="449" t="s">
        <v>132</v>
      </c>
      <c r="F212" s="450">
        <f>F202+F205-F208-F209</f>
        <v>0</v>
      </c>
      <c r="G212" s="450">
        <f t="shared" ref="G212:BR212" si="421">G202+G205-G208-G209</f>
        <v>0</v>
      </c>
      <c r="H212" s="450">
        <f t="shared" si="421"/>
        <v>0</v>
      </c>
      <c r="I212" s="450">
        <f t="shared" si="421"/>
        <v>0</v>
      </c>
      <c r="J212" s="450">
        <f t="shared" si="421"/>
        <v>0</v>
      </c>
      <c r="K212" s="450">
        <f t="shared" si="421"/>
        <v>0</v>
      </c>
      <c r="L212" s="450">
        <f t="shared" si="421"/>
        <v>0</v>
      </c>
      <c r="M212" s="450">
        <f t="shared" si="421"/>
        <v>0</v>
      </c>
      <c r="N212" s="450">
        <f t="shared" si="421"/>
        <v>0</v>
      </c>
      <c r="O212" s="450">
        <f t="shared" si="421"/>
        <v>0</v>
      </c>
      <c r="P212" s="450">
        <f t="shared" si="421"/>
        <v>0</v>
      </c>
      <c r="Q212" s="450">
        <f t="shared" si="421"/>
        <v>0</v>
      </c>
      <c r="R212" s="450">
        <f t="shared" si="421"/>
        <v>0</v>
      </c>
      <c r="S212" s="450">
        <f t="shared" si="421"/>
        <v>0</v>
      </c>
      <c r="T212" s="450">
        <f t="shared" si="421"/>
        <v>0</v>
      </c>
      <c r="U212" s="450">
        <f t="shared" si="421"/>
        <v>0</v>
      </c>
      <c r="V212" s="450">
        <f t="shared" si="421"/>
        <v>0</v>
      </c>
      <c r="W212" s="450">
        <f t="shared" si="421"/>
        <v>0</v>
      </c>
      <c r="X212" s="450">
        <f t="shared" si="421"/>
        <v>0</v>
      </c>
      <c r="Y212" s="450">
        <f t="shared" si="421"/>
        <v>0</v>
      </c>
      <c r="Z212" s="450">
        <f t="shared" si="421"/>
        <v>0</v>
      </c>
      <c r="AA212" s="450">
        <f t="shared" si="421"/>
        <v>0</v>
      </c>
      <c r="AB212" s="450">
        <f t="shared" si="421"/>
        <v>0</v>
      </c>
      <c r="AC212" s="450">
        <f t="shared" si="421"/>
        <v>0</v>
      </c>
      <c r="AD212" s="450">
        <f t="shared" si="421"/>
        <v>0</v>
      </c>
      <c r="AE212" s="450">
        <f t="shared" si="421"/>
        <v>0</v>
      </c>
      <c r="AF212" s="450">
        <f t="shared" si="421"/>
        <v>0</v>
      </c>
      <c r="AG212" s="450">
        <f t="shared" si="421"/>
        <v>0</v>
      </c>
      <c r="AH212" s="450">
        <f t="shared" si="421"/>
        <v>0</v>
      </c>
      <c r="AI212" s="450">
        <f t="shared" si="421"/>
        <v>0</v>
      </c>
      <c r="AJ212" s="450">
        <f t="shared" si="421"/>
        <v>0</v>
      </c>
      <c r="AK212" s="450">
        <f t="shared" si="421"/>
        <v>0</v>
      </c>
      <c r="AL212" s="450">
        <f t="shared" si="421"/>
        <v>0</v>
      </c>
      <c r="AM212" s="450">
        <f t="shared" si="421"/>
        <v>0</v>
      </c>
      <c r="AN212" s="450">
        <f t="shared" si="421"/>
        <v>0</v>
      </c>
      <c r="AO212" s="450">
        <f t="shared" si="421"/>
        <v>0</v>
      </c>
      <c r="AP212" s="450">
        <f t="shared" si="421"/>
        <v>0</v>
      </c>
      <c r="AQ212" s="450">
        <f t="shared" si="421"/>
        <v>0</v>
      </c>
      <c r="AR212" s="450">
        <f t="shared" si="421"/>
        <v>0</v>
      </c>
      <c r="AS212" s="450">
        <f t="shared" si="421"/>
        <v>0</v>
      </c>
      <c r="AT212" s="450">
        <f t="shared" si="421"/>
        <v>0</v>
      </c>
      <c r="AU212" s="450">
        <f t="shared" si="421"/>
        <v>0</v>
      </c>
      <c r="AV212" s="450">
        <f t="shared" si="421"/>
        <v>0</v>
      </c>
      <c r="AW212" s="450">
        <f t="shared" si="421"/>
        <v>0</v>
      </c>
      <c r="AX212" s="450">
        <f t="shared" si="421"/>
        <v>0</v>
      </c>
      <c r="AY212" s="450">
        <f t="shared" si="421"/>
        <v>0</v>
      </c>
      <c r="AZ212" s="450">
        <f t="shared" si="421"/>
        <v>0</v>
      </c>
      <c r="BA212" s="450">
        <f t="shared" si="421"/>
        <v>0</v>
      </c>
      <c r="BB212" s="450">
        <f t="shared" si="421"/>
        <v>0</v>
      </c>
      <c r="BC212" s="450">
        <f t="shared" si="421"/>
        <v>0</v>
      </c>
      <c r="BD212" s="450">
        <f t="shared" si="421"/>
        <v>0</v>
      </c>
      <c r="BE212" s="450">
        <f t="shared" si="421"/>
        <v>0</v>
      </c>
      <c r="BF212" s="450">
        <f t="shared" si="421"/>
        <v>0</v>
      </c>
      <c r="BG212" s="450">
        <f t="shared" si="421"/>
        <v>0</v>
      </c>
      <c r="BH212" s="450">
        <f t="shared" si="421"/>
        <v>0</v>
      </c>
      <c r="BI212" s="450">
        <f t="shared" si="421"/>
        <v>0</v>
      </c>
      <c r="BJ212" s="450">
        <f t="shared" si="421"/>
        <v>0</v>
      </c>
      <c r="BK212" s="450">
        <f t="shared" si="421"/>
        <v>0</v>
      </c>
      <c r="BL212" s="450">
        <f t="shared" si="421"/>
        <v>0</v>
      </c>
      <c r="BM212" s="450">
        <f t="shared" si="421"/>
        <v>0</v>
      </c>
      <c r="BN212" s="450">
        <f t="shared" si="421"/>
        <v>0</v>
      </c>
      <c r="BO212" s="450">
        <f t="shared" si="421"/>
        <v>0</v>
      </c>
      <c r="BP212" s="450">
        <f t="shared" si="421"/>
        <v>0</v>
      </c>
      <c r="BQ212" s="450">
        <f t="shared" si="421"/>
        <v>0</v>
      </c>
      <c r="BR212" s="450">
        <f t="shared" si="421"/>
        <v>0</v>
      </c>
      <c r="BS212" s="450">
        <f t="shared" ref="BS212:CE212" si="422">BS202+BS205-BS208-BS209</f>
        <v>0</v>
      </c>
      <c r="BT212" s="450">
        <f t="shared" si="422"/>
        <v>0</v>
      </c>
      <c r="BU212" s="450">
        <f t="shared" si="422"/>
        <v>0</v>
      </c>
      <c r="BV212" s="450">
        <f t="shared" si="422"/>
        <v>0</v>
      </c>
      <c r="BW212" s="450">
        <f t="shared" si="422"/>
        <v>0</v>
      </c>
      <c r="BX212" s="450">
        <f t="shared" si="422"/>
        <v>0</v>
      </c>
      <c r="BY212" s="450">
        <f t="shared" si="422"/>
        <v>0</v>
      </c>
      <c r="BZ212" s="451">
        <f t="shared" si="422"/>
        <v>0</v>
      </c>
      <c r="CA212" s="452">
        <f t="shared" si="422"/>
        <v>0</v>
      </c>
      <c r="CB212" s="452">
        <f t="shared" si="422"/>
        <v>0</v>
      </c>
      <c r="CC212" s="452">
        <f t="shared" si="422"/>
        <v>0</v>
      </c>
      <c r="CD212" s="452">
        <f t="shared" si="422"/>
        <v>0</v>
      </c>
      <c r="CE212" s="453">
        <f t="shared" si="422"/>
        <v>0</v>
      </c>
      <c r="CF212" s="783"/>
    </row>
    <row r="213" spans="1:84" s="265" customFormat="1">
      <c r="A213" s="448"/>
      <c r="F213" s="194"/>
      <c r="G213" s="194"/>
      <c r="H213" s="194"/>
      <c r="I213" s="194"/>
      <c r="J213" s="194"/>
      <c r="K213" s="194"/>
      <c r="L213" s="194"/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  <c r="W213" s="194"/>
      <c r="X213" s="194"/>
      <c r="Y213" s="194"/>
      <c r="Z213" s="194"/>
      <c r="AA213" s="194"/>
      <c r="AB213" s="194"/>
      <c r="AC213" s="194"/>
      <c r="AD213" s="194"/>
      <c r="AE213" s="194"/>
      <c r="AF213" s="194"/>
      <c r="AG213" s="194"/>
      <c r="AH213" s="194"/>
      <c r="AI213" s="194"/>
      <c r="AJ213" s="194"/>
      <c r="AK213" s="194"/>
      <c r="AL213" s="194"/>
      <c r="AM213" s="194"/>
      <c r="AN213" s="194"/>
      <c r="AO213" s="194"/>
      <c r="AP213" s="194"/>
      <c r="AQ213" s="194"/>
      <c r="AR213" s="194"/>
      <c r="AS213" s="194"/>
      <c r="AT213" s="194"/>
      <c r="AU213" s="194"/>
      <c r="AV213" s="194"/>
      <c r="AW213" s="194"/>
      <c r="AX213" s="194"/>
      <c r="AY213" s="194"/>
      <c r="AZ213" s="194"/>
      <c r="BA213" s="194"/>
      <c r="BB213" s="194"/>
      <c r="BC213" s="194"/>
      <c r="BD213" s="194"/>
      <c r="BE213" s="194"/>
      <c r="BF213" s="194"/>
      <c r="BG213" s="194"/>
      <c r="BH213" s="194"/>
      <c r="BI213" s="194"/>
      <c r="BJ213" s="194"/>
      <c r="BK213" s="194"/>
      <c r="BL213" s="194"/>
      <c r="BM213" s="194"/>
      <c r="BN213" s="194"/>
      <c r="BO213" s="194"/>
      <c r="BP213" s="194"/>
      <c r="BQ213" s="194"/>
      <c r="BR213" s="194"/>
      <c r="BS213" s="194"/>
      <c r="BT213" s="194"/>
      <c r="BU213" s="194"/>
      <c r="BV213" s="194"/>
      <c r="BW213" s="194"/>
      <c r="BX213" s="194"/>
      <c r="BY213" s="194"/>
      <c r="BZ213" s="426"/>
      <c r="CA213" s="205"/>
      <c r="CB213" s="205"/>
      <c r="CC213" s="205"/>
      <c r="CD213" s="205"/>
      <c r="CE213" s="438"/>
      <c r="CF213" s="783"/>
    </row>
    <row r="214" spans="1:84" s="265" customFormat="1">
      <c r="A214" s="448"/>
      <c r="D214" s="449" t="s">
        <v>88</v>
      </c>
      <c r="E214" s="265" t="s">
        <v>87</v>
      </c>
      <c r="F214" s="194">
        <v>0</v>
      </c>
      <c r="G214" s="194">
        <v>0</v>
      </c>
      <c r="H214" s="194">
        <v>0</v>
      </c>
      <c r="I214" s="194">
        <v>0</v>
      </c>
      <c r="J214" s="194">
        <v>0</v>
      </c>
      <c r="K214" s="194">
        <v>0</v>
      </c>
      <c r="L214" s="194">
        <v>0</v>
      </c>
      <c r="M214" s="194">
        <v>0</v>
      </c>
      <c r="N214" s="194">
        <v>0</v>
      </c>
      <c r="O214" s="194">
        <v>0</v>
      </c>
      <c r="P214" s="194">
        <v>0</v>
      </c>
      <c r="Q214" s="194">
        <v>0</v>
      </c>
      <c r="R214" s="194">
        <f>'Outside Services &amp; Other'!G81</f>
        <v>0</v>
      </c>
      <c r="S214" s="194">
        <f>'Outside Services &amp; Other'!H81</f>
        <v>0</v>
      </c>
      <c r="T214" s="194">
        <f>'Outside Services &amp; Other'!I81</f>
        <v>0</v>
      </c>
      <c r="U214" s="194">
        <f>'Outside Services &amp; Other'!J81</f>
        <v>0</v>
      </c>
      <c r="V214" s="194">
        <f>'Outside Services &amp; Other'!K81</f>
        <v>0</v>
      </c>
      <c r="W214" s="194">
        <f>'Outside Services &amp; Other'!L81</f>
        <v>0</v>
      </c>
      <c r="X214" s="194">
        <f>'Outside Services &amp; Other'!M81</f>
        <v>0</v>
      </c>
      <c r="Y214" s="194">
        <f>'Outside Services &amp; Other'!N81</f>
        <v>0</v>
      </c>
      <c r="Z214" s="194">
        <f>'Outside Services &amp; Other'!O81</f>
        <v>0</v>
      </c>
      <c r="AA214" s="194">
        <f>'Outside Services &amp; Other'!P81</f>
        <v>0</v>
      </c>
      <c r="AB214" s="194">
        <f>'Outside Services &amp; Other'!Q81</f>
        <v>0</v>
      </c>
      <c r="AC214" s="194">
        <f>'Outside Services &amp; Other'!R81</f>
        <v>0</v>
      </c>
      <c r="AD214" s="194">
        <f>'Outside Services &amp; Other'!S81</f>
        <v>0</v>
      </c>
      <c r="AE214" s="194">
        <f>'Outside Services &amp; Other'!T81</f>
        <v>0</v>
      </c>
      <c r="AF214" s="194">
        <f>'Outside Services &amp; Other'!U81</f>
        <v>0</v>
      </c>
      <c r="AG214" s="194">
        <f>'Outside Services &amp; Other'!V81</f>
        <v>0</v>
      </c>
      <c r="AH214" s="194">
        <f>'Outside Services &amp; Other'!W81</f>
        <v>0</v>
      </c>
      <c r="AI214" s="194">
        <f>'Outside Services &amp; Other'!X81</f>
        <v>0</v>
      </c>
      <c r="AJ214" s="194">
        <f>'Outside Services &amp; Other'!Y81</f>
        <v>0</v>
      </c>
      <c r="AK214" s="194">
        <f>'Outside Services &amp; Other'!Z81</f>
        <v>0</v>
      </c>
      <c r="AL214" s="194">
        <f>'Outside Services &amp; Other'!AA81</f>
        <v>0</v>
      </c>
      <c r="AM214" s="194">
        <f>'Outside Services &amp; Other'!AB81</f>
        <v>0</v>
      </c>
      <c r="AN214" s="194">
        <f>'Outside Services &amp; Other'!AC81</f>
        <v>0</v>
      </c>
      <c r="AO214" s="194">
        <f>'Outside Services &amp; Other'!AD81</f>
        <v>0</v>
      </c>
      <c r="AP214" s="194">
        <f>'Outside Services &amp; Other'!AE81</f>
        <v>0</v>
      </c>
      <c r="AQ214" s="194">
        <f>'Outside Services &amp; Other'!AF81</f>
        <v>0</v>
      </c>
      <c r="AR214" s="194">
        <f>'Outside Services &amp; Other'!AG81</f>
        <v>0</v>
      </c>
      <c r="AS214" s="194">
        <f>'Outside Services &amp; Other'!AH81</f>
        <v>0</v>
      </c>
      <c r="AT214" s="194">
        <f>'Outside Services &amp; Other'!AI81</f>
        <v>0</v>
      </c>
      <c r="AU214" s="194">
        <f>'Outside Services &amp; Other'!AJ81</f>
        <v>0</v>
      </c>
      <c r="AV214" s="194">
        <f>'Outside Services &amp; Other'!AK81</f>
        <v>0</v>
      </c>
      <c r="AW214" s="194">
        <f>'Outside Services &amp; Other'!AL81</f>
        <v>0</v>
      </c>
      <c r="AX214" s="194">
        <f>'Outside Services &amp; Other'!AM81</f>
        <v>0</v>
      </c>
      <c r="AY214" s="194">
        <f>'Outside Services &amp; Other'!AN81</f>
        <v>0</v>
      </c>
      <c r="AZ214" s="194">
        <f>'Outside Services &amp; Other'!AO81</f>
        <v>0</v>
      </c>
      <c r="BA214" s="194">
        <f>'Outside Services &amp; Other'!AP81</f>
        <v>0</v>
      </c>
      <c r="BB214" s="194">
        <f>'Outside Services &amp; Other'!AQ81</f>
        <v>0</v>
      </c>
      <c r="BC214" s="194">
        <f>'Outside Services &amp; Other'!AR81</f>
        <v>0</v>
      </c>
      <c r="BD214" s="194">
        <f>'Outside Services &amp; Other'!AS81</f>
        <v>0</v>
      </c>
      <c r="BE214" s="194">
        <f>'Outside Services &amp; Other'!AT81</f>
        <v>0</v>
      </c>
      <c r="BF214" s="194">
        <f>'Outside Services &amp; Other'!AU81</f>
        <v>0</v>
      </c>
      <c r="BG214" s="194">
        <f>'Outside Services &amp; Other'!AV81</f>
        <v>0</v>
      </c>
      <c r="BH214" s="194">
        <f>'Outside Services &amp; Other'!AW81</f>
        <v>0</v>
      </c>
      <c r="BI214" s="194">
        <f>'Outside Services &amp; Other'!AX81</f>
        <v>0</v>
      </c>
      <c r="BJ214" s="194">
        <f>'Outside Services &amp; Other'!AY81</f>
        <v>0</v>
      </c>
      <c r="BK214" s="194">
        <f>'Outside Services &amp; Other'!AZ81</f>
        <v>0</v>
      </c>
      <c r="BL214" s="194">
        <f>'Outside Services &amp; Other'!BA81</f>
        <v>0</v>
      </c>
      <c r="BM214" s="194">
        <f>'Outside Services &amp; Other'!BB81</f>
        <v>0</v>
      </c>
      <c r="BN214" s="194">
        <f>'Outside Services &amp; Other'!BC81</f>
        <v>0</v>
      </c>
      <c r="BO214" s="194">
        <f>'Outside Services &amp; Other'!BD81</f>
        <v>0</v>
      </c>
      <c r="BP214" s="194">
        <f>'Outside Services &amp; Other'!BE81</f>
        <v>0</v>
      </c>
      <c r="BQ214" s="194">
        <f>'Outside Services &amp; Other'!BF81</f>
        <v>0</v>
      </c>
      <c r="BR214" s="194">
        <f>'Outside Services &amp; Other'!BG81</f>
        <v>0</v>
      </c>
      <c r="BS214" s="194">
        <f>'Outside Services &amp; Other'!BH81</f>
        <v>0</v>
      </c>
      <c r="BT214" s="194">
        <f>'Outside Services &amp; Other'!BI81</f>
        <v>0</v>
      </c>
      <c r="BU214" s="194">
        <f>'Outside Services &amp; Other'!BJ81</f>
        <v>0</v>
      </c>
      <c r="BV214" s="194">
        <f>'Outside Services &amp; Other'!BK81</f>
        <v>0</v>
      </c>
      <c r="BW214" s="194">
        <f>'Outside Services &amp; Other'!BL81</f>
        <v>0</v>
      </c>
      <c r="BX214" s="194">
        <f>'Outside Services &amp; Other'!BM81</f>
        <v>0</v>
      </c>
      <c r="BY214" s="194">
        <f>'Outside Services &amp; Other'!BN81</f>
        <v>0</v>
      </c>
      <c r="BZ214" s="419" cm="1">
        <f t="array" ref="BZ214">SUMPRODUCT((YEAR($F$6:$BY$6)=BZ$6)*($F214:$BY214))</f>
        <v>0</v>
      </c>
      <c r="CA214" s="286" cm="1">
        <f t="array" ref="CA214">SUMPRODUCT((YEAR($F$6:$BY$6)=CA$6)*($F214:$BY214))</f>
        <v>0</v>
      </c>
      <c r="CB214" s="286" cm="1">
        <f t="array" ref="CB214">SUMPRODUCT((YEAR($F$6:$BY$6)=CB$6)*($F214:$BY214))</f>
        <v>0</v>
      </c>
      <c r="CC214" s="286" cm="1">
        <f t="array" ref="CC214">SUMPRODUCT((YEAR($F$6:$BY$6)=CC$6)*($F214:$BY214))</f>
        <v>0</v>
      </c>
      <c r="CD214" s="286" cm="1">
        <f t="array" ref="CD214">SUMPRODUCT((YEAR($F$6:$BY$6)=CD$6)*($F214:$BY214))</f>
        <v>0</v>
      </c>
      <c r="CE214" s="430" cm="1">
        <f t="array" ref="CE214">SUMPRODUCT((YEAR($F$6:$BY$6)=CE$6)*($F214:$BY214))</f>
        <v>0</v>
      </c>
      <c r="CF214" s="783"/>
    </row>
    <row r="215" spans="1:84"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  <c r="AA215" s="5"/>
      <c r="AB215" s="5"/>
      <c r="AC215" s="5"/>
      <c r="AD215" s="5"/>
      <c r="AE215" s="5"/>
      <c r="AF215" s="5"/>
      <c r="AG215" s="5"/>
      <c r="AH215" s="5"/>
      <c r="AI215" s="5"/>
      <c r="AJ215" s="5"/>
      <c r="AK215" s="5"/>
      <c r="AL215" s="5"/>
      <c r="AM215" s="5"/>
      <c r="AN215" s="5"/>
      <c r="AO215" s="5"/>
      <c r="AP215" s="5"/>
      <c r="AQ215" s="5"/>
      <c r="AR215" s="5"/>
      <c r="AS215" s="5"/>
      <c r="AT215" s="5"/>
      <c r="AU215" s="5"/>
      <c r="AV215" s="5"/>
      <c r="AW215" s="5"/>
      <c r="AX215" s="5"/>
      <c r="AY215" s="5"/>
      <c r="AZ215" s="5"/>
      <c r="BA215" s="5"/>
      <c r="BB215" s="5"/>
      <c r="BC215" s="5"/>
      <c r="BD215" s="5"/>
      <c r="BE215" s="5"/>
      <c r="BF215" s="5"/>
      <c r="BG215" s="5"/>
      <c r="BH215" s="5"/>
      <c r="BI215" s="5"/>
      <c r="BJ215" s="5"/>
      <c r="BK215" s="5"/>
      <c r="BL215" s="5"/>
      <c r="BM215" s="5"/>
      <c r="BN215" s="5"/>
      <c r="BO215" s="5"/>
      <c r="BP215" s="5"/>
      <c r="BQ215" s="5"/>
      <c r="BR215" s="5"/>
      <c r="BS215" s="5"/>
      <c r="BT215" s="5"/>
      <c r="BU215" s="5"/>
      <c r="BV215" s="5"/>
      <c r="BW215" s="5"/>
      <c r="BX215" s="5"/>
      <c r="BY215" s="5"/>
      <c r="BZ215" s="419"/>
      <c r="CA215" s="286"/>
      <c r="CB215" s="286"/>
      <c r="CC215" s="286"/>
      <c r="CD215" s="286"/>
      <c r="CE215" s="430"/>
    </row>
    <row r="216" spans="1:84" ht="10.8" thickBot="1">
      <c r="D216" s="9" t="s">
        <v>82</v>
      </c>
      <c r="E216" s="280" t="s">
        <v>145</v>
      </c>
      <c r="F216" s="288">
        <f>F212-F214</f>
        <v>0</v>
      </c>
      <c r="G216" s="288">
        <f t="shared" ref="G216:BR216" si="423">G212-G214</f>
        <v>0</v>
      </c>
      <c r="H216" s="288">
        <f t="shared" si="423"/>
        <v>0</v>
      </c>
      <c r="I216" s="288">
        <f t="shared" si="423"/>
        <v>0</v>
      </c>
      <c r="J216" s="288">
        <f t="shared" si="423"/>
        <v>0</v>
      </c>
      <c r="K216" s="288">
        <f t="shared" si="423"/>
        <v>0</v>
      </c>
      <c r="L216" s="288">
        <f t="shared" si="423"/>
        <v>0</v>
      </c>
      <c r="M216" s="288">
        <f t="shared" si="423"/>
        <v>0</v>
      </c>
      <c r="N216" s="288">
        <f t="shared" si="423"/>
        <v>0</v>
      </c>
      <c r="O216" s="288">
        <f t="shared" si="423"/>
        <v>0</v>
      </c>
      <c r="P216" s="288">
        <f t="shared" si="423"/>
        <v>0</v>
      </c>
      <c r="Q216" s="288">
        <f t="shared" si="423"/>
        <v>0</v>
      </c>
      <c r="R216" s="288">
        <f t="shared" si="423"/>
        <v>0</v>
      </c>
      <c r="S216" s="288">
        <f t="shared" si="423"/>
        <v>0</v>
      </c>
      <c r="T216" s="288">
        <f t="shared" si="423"/>
        <v>0</v>
      </c>
      <c r="U216" s="288">
        <f t="shared" si="423"/>
        <v>0</v>
      </c>
      <c r="V216" s="288">
        <f t="shared" si="423"/>
        <v>0</v>
      </c>
      <c r="W216" s="288">
        <f t="shared" si="423"/>
        <v>0</v>
      </c>
      <c r="X216" s="288">
        <f t="shared" si="423"/>
        <v>0</v>
      </c>
      <c r="Y216" s="288">
        <f t="shared" si="423"/>
        <v>0</v>
      </c>
      <c r="Z216" s="288">
        <f t="shared" si="423"/>
        <v>0</v>
      </c>
      <c r="AA216" s="288">
        <f t="shared" si="423"/>
        <v>0</v>
      </c>
      <c r="AB216" s="288">
        <f t="shared" si="423"/>
        <v>0</v>
      </c>
      <c r="AC216" s="288">
        <f t="shared" si="423"/>
        <v>0</v>
      </c>
      <c r="AD216" s="288">
        <f t="shared" si="423"/>
        <v>0</v>
      </c>
      <c r="AE216" s="288">
        <f t="shared" si="423"/>
        <v>0</v>
      </c>
      <c r="AF216" s="288">
        <f t="shared" si="423"/>
        <v>0</v>
      </c>
      <c r="AG216" s="288">
        <f t="shared" si="423"/>
        <v>0</v>
      </c>
      <c r="AH216" s="288">
        <f t="shared" si="423"/>
        <v>0</v>
      </c>
      <c r="AI216" s="288">
        <f t="shared" si="423"/>
        <v>0</v>
      </c>
      <c r="AJ216" s="288">
        <f t="shared" si="423"/>
        <v>0</v>
      </c>
      <c r="AK216" s="288">
        <f t="shared" si="423"/>
        <v>0</v>
      </c>
      <c r="AL216" s="288">
        <f t="shared" si="423"/>
        <v>0</v>
      </c>
      <c r="AM216" s="288">
        <f t="shared" si="423"/>
        <v>0</v>
      </c>
      <c r="AN216" s="288">
        <f t="shared" si="423"/>
        <v>0</v>
      </c>
      <c r="AO216" s="288">
        <f t="shared" si="423"/>
        <v>0</v>
      </c>
      <c r="AP216" s="288">
        <f t="shared" si="423"/>
        <v>0</v>
      </c>
      <c r="AQ216" s="288">
        <f t="shared" si="423"/>
        <v>0</v>
      </c>
      <c r="AR216" s="288">
        <f t="shared" si="423"/>
        <v>0</v>
      </c>
      <c r="AS216" s="288">
        <f t="shared" si="423"/>
        <v>0</v>
      </c>
      <c r="AT216" s="288">
        <f t="shared" si="423"/>
        <v>0</v>
      </c>
      <c r="AU216" s="288">
        <f t="shared" si="423"/>
        <v>0</v>
      </c>
      <c r="AV216" s="288">
        <f t="shared" si="423"/>
        <v>0</v>
      </c>
      <c r="AW216" s="288">
        <f t="shared" si="423"/>
        <v>0</v>
      </c>
      <c r="AX216" s="288">
        <f t="shared" si="423"/>
        <v>0</v>
      </c>
      <c r="AY216" s="288">
        <f t="shared" si="423"/>
        <v>0</v>
      </c>
      <c r="AZ216" s="288">
        <f t="shared" si="423"/>
        <v>0</v>
      </c>
      <c r="BA216" s="288">
        <f t="shared" si="423"/>
        <v>0</v>
      </c>
      <c r="BB216" s="288">
        <f t="shared" si="423"/>
        <v>0</v>
      </c>
      <c r="BC216" s="288">
        <f t="shared" si="423"/>
        <v>0</v>
      </c>
      <c r="BD216" s="288">
        <f t="shared" si="423"/>
        <v>0</v>
      </c>
      <c r="BE216" s="288">
        <f t="shared" si="423"/>
        <v>0</v>
      </c>
      <c r="BF216" s="288">
        <f t="shared" si="423"/>
        <v>0</v>
      </c>
      <c r="BG216" s="288">
        <f t="shared" si="423"/>
        <v>0</v>
      </c>
      <c r="BH216" s="288">
        <f t="shared" si="423"/>
        <v>0</v>
      </c>
      <c r="BI216" s="288">
        <f t="shared" si="423"/>
        <v>0</v>
      </c>
      <c r="BJ216" s="288">
        <f t="shared" si="423"/>
        <v>0</v>
      </c>
      <c r="BK216" s="288">
        <f t="shared" si="423"/>
        <v>0</v>
      </c>
      <c r="BL216" s="288">
        <f t="shared" si="423"/>
        <v>0</v>
      </c>
      <c r="BM216" s="288">
        <f t="shared" si="423"/>
        <v>0</v>
      </c>
      <c r="BN216" s="288">
        <f t="shared" si="423"/>
        <v>0</v>
      </c>
      <c r="BO216" s="288">
        <f t="shared" si="423"/>
        <v>0</v>
      </c>
      <c r="BP216" s="288">
        <f t="shared" si="423"/>
        <v>0</v>
      </c>
      <c r="BQ216" s="288">
        <f t="shared" si="423"/>
        <v>0</v>
      </c>
      <c r="BR216" s="288">
        <f t="shared" si="423"/>
        <v>0</v>
      </c>
      <c r="BS216" s="288">
        <f t="shared" ref="BS216:BY216" si="424">BS212-BS214</f>
        <v>0</v>
      </c>
      <c r="BT216" s="288">
        <f t="shared" si="424"/>
        <v>0</v>
      </c>
      <c r="BU216" s="288">
        <f t="shared" si="424"/>
        <v>0</v>
      </c>
      <c r="BV216" s="288">
        <f t="shared" si="424"/>
        <v>0</v>
      </c>
      <c r="BW216" s="288">
        <f t="shared" si="424"/>
        <v>0</v>
      </c>
      <c r="BX216" s="288">
        <f t="shared" si="424"/>
        <v>0</v>
      </c>
      <c r="BY216" s="288">
        <f t="shared" si="424"/>
        <v>0</v>
      </c>
      <c r="BZ216" s="427">
        <f t="shared" ref="BZ216:CE216" si="425">BZ212-BZ214</f>
        <v>0</v>
      </c>
      <c r="CA216" s="288">
        <f t="shared" si="425"/>
        <v>0</v>
      </c>
      <c r="CB216" s="288">
        <f t="shared" si="425"/>
        <v>0</v>
      </c>
      <c r="CC216" s="288">
        <f t="shared" si="425"/>
        <v>0</v>
      </c>
      <c r="CD216" s="288">
        <f t="shared" si="425"/>
        <v>0</v>
      </c>
      <c r="CE216" s="439">
        <f t="shared" si="425"/>
        <v>0</v>
      </c>
      <c r="CF216" s="785" t="str">
        <f>IF(ROUND(SUM(BZ216:CE216),0)=ROUND(SUM(F216:BY216),0),"","Error")</f>
        <v/>
      </c>
    </row>
    <row r="217" spans="1:84" ht="10.8" thickTop="1">
      <c r="E217" s="602" t="s">
        <v>146</v>
      </c>
      <c r="F217" s="247" t="str">
        <f>IF(F$27=0,"",F216/F$27)</f>
        <v/>
      </c>
      <c r="G217" s="247" t="str">
        <f t="shared" ref="G217:BR217" si="426">IF(G$27=0,"",G216/G$27)</f>
        <v/>
      </c>
      <c r="H217" s="247" t="str">
        <f t="shared" si="426"/>
        <v/>
      </c>
      <c r="I217" s="247" t="str">
        <f t="shared" si="426"/>
        <v/>
      </c>
      <c r="J217" s="247" t="str">
        <f t="shared" si="426"/>
        <v/>
      </c>
      <c r="K217" s="247" t="str">
        <f t="shared" si="426"/>
        <v/>
      </c>
      <c r="L217" s="247" t="str">
        <f t="shared" si="426"/>
        <v/>
      </c>
      <c r="M217" s="247" t="str">
        <f t="shared" si="426"/>
        <v/>
      </c>
      <c r="N217" s="247" t="str">
        <f t="shared" si="426"/>
        <v/>
      </c>
      <c r="O217" s="247" t="str">
        <f t="shared" si="426"/>
        <v/>
      </c>
      <c r="P217" s="247" t="str">
        <f t="shared" si="426"/>
        <v/>
      </c>
      <c r="Q217" s="247" t="str">
        <f t="shared" si="426"/>
        <v/>
      </c>
      <c r="R217" s="247" t="str">
        <f t="shared" si="426"/>
        <v/>
      </c>
      <c r="S217" s="247" t="str">
        <f t="shared" si="426"/>
        <v/>
      </c>
      <c r="T217" s="247" t="str">
        <f t="shared" si="426"/>
        <v/>
      </c>
      <c r="U217" s="247" t="str">
        <f t="shared" si="426"/>
        <v/>
      </c>
      <c r="V217" s="247" t="str">
        <f t="shared" si="426"/>
        <v/>
      </c>
      <c r="W217" s="247" t="str">
        <f t="shared" si="426"/>
        <v/>
      </c>
      <c r="X217" s="247" t="str">
        <f t="shared" si="426"/>
        <v/>
      </c>
      <c r="Y217" s="247" t="str">
        <f t="shared" si="426"/>
        <v/>
      </c>
      <c r="Z217" s="247" t="str">
        <f t="shared" si="426"/>
        <v/>
      </c>
      <c r="AA217" s="247" t="str">
        <f t="shared" si="426"/>
        <v/>
      </c>
      <c r="AB217" s="247" t="str">
        <f t="shared" si="426"/>
        <v/>
      </c>
      <c r="AC217" s="247" t="str">
        <f t="shared" si="426"/>
        <v/>
      </c>
      <c r="AD217" s="247" t="str">
        <f t="shared" si="426"/>
        <v/>
      </c>
      <c r="AE217" s="247" t="str">
        <f t="shared" si="426"/>
        <v/>
      </c>
      <c r="AF217" s="247" t="str">
        <f t="shared" si="426"/>
        <v/>
      </c>
      <c r="AG217" s="247" t="str">
        <f t="shared" si="426"/>
        <v/>
      </c>
      <c r="AH217" s="247" t="str">
        <f t="shared" si="426"/>
        <v/>
      </c>
      <c r="AI217" s="247" t="str">
        <f t="shared" si="426"/>
        <v/>
      </c>
      <c r="AJ217" s="247" t="str">
        <f t="shared" si="426"/>
        <v/>
      </c>
      <c r="AK217" s="247" t="str">
        <f t="shared" si="426"/>
        <v/>
      </c>
      <c r="AL217" s="247" t="str">
        <f t="shared" si="426"/>
        <v/>
      </c>
      <c r="AM217" s="247" t="str">
        <f t="shared" si="426"/>
        <v/>
      </c>
      <c r="AN217" s="247" t="str">
        <f t="shared" si="426"/>
        <v/>
      </c>
      <c r="AO217" s="247" t="str">
        <f t="shared" si="426"/>
        <v/>
      </c>
      <c r="AP217" s="247" t="str">
        <f t="shared" si="426"/>
        <v/>
      </c>
      <c r="AQ217" s="247" t="str">
        <f t="shared" si="426"/>
        <v/>
      </c>
      <c r="AR217" s="247" t="str">
        <f t="shared" si="426"/>
        <v/>
      </c>
      <c r="AS217" s="247" t="str">
        <f t="shared" si="426"/>
        <v/>
      </c>
      <c r="AT217" s="247" t="str">
        <f t="shared" si="426"/>
        <v/>
      </c>
      <c r="AU217" s="247" t="str">
        <f t="shared" si="426"/>
        <v/>
      </c>
      <c r="AV217" s="247" t="str">
        <f t="shared" si="426"/>
        <v/>
      </c>
      <c r="AW217" s="247" t="str">
        <f t="shared" si="426"/>
        <v/>
      </c>
      <c r="AX217" s="247" t="str">
        <f t="shared" si="426"/>
        <v/>
      </c>
      <c r="AY217" s="247" t="str">
        <f t="shared" si="426"/>
        <v/>
      </c>
      <c r="AZ217" s="247" t="str">
        <f t="shared" si="426"/>
        <v/>
      </c>
      <c r="BA217" s="247" t="str">
        <f t="shared" si="426"/>
        <v/>
      </c>
      <c r="BB217" s="247" t="str">
        <f t="shared" si="426"/>
        <v/>
      </c>
      <c r="BC217" s="247" t="str">
        <f t="shared" si="426"/>
        <v/>
      </c>
      <c r="BD217" s="247" t="str">
        <f t="shared" si="426"/>
        <v/>
      </c>
      <c r="BE217" s="247" t="str">
        <f t="shared" si="426"/>
        <v/>
      </c>
      <c r="BF217" s="247" t="str">
        <f t="shared" si="426"/>
        <v/>
      </c>
      <c r="BG217" s="247" t="str">
        <f t="shared" si="426"/>
        <v/>
      </c>
      <c r="BH217" s="247" t="str">
        <f t="shared" si="426"/>
        <v/>
      </c>
      <c r="BI217" s="247" t="str">
        <f t="shared" si="426"/>
        <v/>
      </c>
      <c r="BJ217" s="247" t="str">
        <f t="shared" si="426"/>
        <v/>
      </c>
      <c r="BK217" s="247" t="str">
        <f t="shared" si="426"/>
        <v/>
      </c>
      <c r="BL217" s="247" t="str">
        <f t="shared" si="426"/>
        <v/>
      </c>
      <c r="BM217" s="247" t="str">
        <f t="shared" si="426"/>
        <v/>
      </c>
      <c r="BN217" s="247" t="str">
        <f t="shared" si="426"/>
        <v/>
      </c>
      <c r="BO217" s="247" t="str">
        <f t="shared" si="426"/>
        <v/>
      </c>
      <c r="BP217" s="247" t="str">
        <f t="shared" si="426"/>
        <v/>
      </c>
      <c r="BQ217" s="247" t="str">
        <f t="shared" si="426"/>
        <v/>
      </c>
      <c r="BR217" s="247" t="str">
        <f t="shared" si="426"/>
        <v/>
      </c>
      <c r="BS217" s="247" t="str">
        <f t="shared" ref="BS217:BY217" si="427">IF(BS$27=0,"",BS216/BS$27)</f>
        <v/>
      </c>
      <c r="BT217" s="247" t="str">
        <f t="shared" si="427"/>
        <v/>
      </c>
      <c r="BU217" s="247" t="str">
        <f t="shared" si="427"/>
        <v/>
      </c>
      <c r="BV217" s="247" t="str">
        <f t="shared" si="427"/>
        <v/>
      </c>
      <c r="BW217" s="247" t="str">
        <f t="shared" si="427"/>
        <v/>
      </c>
      <c r="BX217" s="247" t="str">
        <f t="shared" si="427"/>
        <v/>
      </c>
      <c r="BY217" s="247" t="str">
        <f t="shared" si="427"/>
        <v/>
      </c>
      <c r="BZ217" s="424" t="str">
        <f t="shared" ref="BZ217:CE217" si="428">IF(BZ$27=0,"",BZ216/BZ$27)</f>
        <v/>
      </c>
      <c r="CA217" s="247" t="str">
        <f t="shared" si="428"/>
        <v/>
      </c>
      <c r="CB217" s="247" t="str">
        <f t="shared" si="428"/>
        <v/>
      </c>
      <c r="CC217" s="247" t="str">
        <f t="shared" si="428"/>
        <v/>
      </c>
      <c r="CD217" s="247" t="str">
        <f t="shared" si="428"/>
        <v/>
      </c>
      <c r="CE217" s="436" t="str">
        <f t="shared" si="428"/>
        <v/>
      </c>
    </row>
    <row r="218" spans="1:84" s="290" customFormat="1">
      <c r="A218" s="48"/>
      <c r="E218" s="417" t="s">
        <v>201</v>
      </c>
      <c r="F218" s="402"/>
      <c r="G218" s="402"/>
      <c r="H218" s="402"/>
      <c r="I218" s="402"/>
      <c r="J218" s="402"/>
      <c r="K218" s="402"/>
      <c r="L218" s="402"/>
      <c r="M218" s="402"/>
      <c r="N218" s="402"/>
      <c r="O218" s="402"/>
      <c r="P218" s="402"/>
      <c r="Q218" s="402"/>
      <c r="R218" s="402"/>
      <c r="S218" s="402"/>
      <c r="T218" s="402"/>
      <c r="U218" s="402"/>
      <c r="V218" s="402"/>
      <c r="W218" s="402"/>
      <c r="X218" s="402"/>
      <c r="Y218" s="402"/>
      <c r="Z218" s="402"/>
      <c r="AA218" s="402"/>
      <c r="AB218" s="402"/>
      <c r="AC218" s="402"/>
      <c r="AD218" s="402"/>
      <c r="AE218" s="402"/>
      <c r="AF218" s="402"/>
      <c r="AG218" s="402"/>
      <c r="AH218" s="402"/>
      <c r="AI218" s="402"/>
      <c r="AJ218" s="402"/>
      <c r="AK218" s="402"/>
      <c r="AL218" s="402"/>
      <c r="AM218" s="402"/>
      <c r="AN218" s="402"/>
      <c r="AO218" s="402"/>
      <c r="AP218" s="402"/>
      <c r="AQ218" s="402"/>
      <c r="AR218" s="402"/>
      <c r="AS218" s="402"/>
      <c r="AT218" s="402"/>
      <c r="AU218" s="402"/>
      <c r="AV218" s="402"/>
      <c r="AW218" s="402"/>
      <c r="AX218" s="402"/>
      <c r="AY218" s="402"/>
      <c r="AZ218" s="402"/>
      <c r="BA218" s="402"/>
      <c r="BB218" s="402"/>
      <c r="BC218" s="402"/>
      <c r="BD218" s="402"/>
      <c r="BE218" s="402"/>
      <c r="BF218" s="402"/>
      <c r="BG218" s="402"/>
      <c r="BH218" s="402"/>
      <c r="BI218" s="402"/>
      <c r="BJ218" s="402"/>
      <c r="BK218" s="402"/>
      <c r="BL218" s="402"/>
      <c r="BM218" s="402"/>
      <c r="BN218" s="402"/>
      <c r="BO218" s="402"/>
      <c r="BP218" s="402"/>
      <c r="BQ218" s="402"/>
      <c r="BR218" s="402"/>
      <c r="BS218" s="402"/>
      <c r="BT218" s="402"/>
      <c r="BU218" s="402"/>
      <c r="BV218" s="402"/>
      <c r="BW218" s="402"/>
      <c r="BX218" s="402"/>
      <c r="BY218" s="402"/>
      <c r="BZ218" s="421"/>
      <c r="CA218" s="432"/>
      <c r="CB218" s="432"/>
      <c r="CC218" s="432"/>
      <c r="CD218" s="432"/>
      <c r="CE218" s="433"/>
      <c r="CF218" s="783"/>
    </row>
    <row r="219" spans="1:84">
      <c r="D219" s="9" t="s">
        <v>84</v>
      </c>
      <c r="E219" s="4" t="str">
        <f>Setup!D$13</f>
        <v>Cost of Sales</v>
      </c>
      <c r="F219" s="5">
        <f t="shared" ref="F219:AK219" si="429">F30</f>
        <v>0</v>
      </c>
      <c r="G219" s="5">
        <f t="shared" si="429"/>
        <v>0</v>
      </c>
      <c r="H219" s="5">
        <f t="shared" si="429"/>
        <v>0</v>
      </c>
      <c r="I219" s="5">
        <f t="shared" si="429"/>
        <v>0</v>
      </c>
      <c r="J219" s="5">
        <f t="shared" si="429"/>
        <v>0</v>
      </c>
      <c r="K219" s="5">
        <f t="shared" si="429"/>
        <v>0</v>
      </c>
      <c r="L219" s="5">
        <f t="shared" si="429"/>
        <v>0</v>
      </c>
      <c r="M219" s="5">
        <f t="shared" si="429"/>
        <v>0</v>
      </c>
      <c r="N219" s="5">
        <f t="shared" si="429"/>
        <v>0</v>
      </c>
      <c r="O219" s="5">
        <f t="shared" si="429"/>
        <v>0</v>
      </c>
      <c r="P219" s="5">
        <f t="shared" si="429"/>
        <v>0</v>
      </c>
      <c r="Q219" s="5">
        <f t="shared" si="429"/>
        <v>0</v>
      </c>
      <c r="R219" s="5">
        <f t="shared" si="429"/>
        <v>0</v>
      </c>
      <c r="S219" s="5">
        <f t="shared" si="429"/>
        <v>0</v>
      </c>
      <c r="T219" s="5">
        <f t="shared" si="429"/>
        <v>0</v>
      </c>
      <c r="U219" s="5">
        <f t="shared" si="429"/>
        <v>0</v>
      </c>
      <c r="V219" s="5">
        <f t="shared" si="429"/>
        <v>0</v>
      </c>
      <c r="W219" s="5">
        <f t="shared" si="429"/>
        <v>0</v>
      </c>
      <c r="X219" s="5">
        <f t="shared" si="429"/>
        <v>0</v>
      </c>
      <c r="Y219" s="5">
        <f t="shared" si="429"/>
        <v>0</v>
      </c>
      <c r="Z219" s="5">
        <f t="shared" si="429"/>
        <v>0</v>
      </c>
      <c r="AA219" s="5">
        <f t="shared" si="429"/>
        <v>0</v>
      </c>
      <c r="AB219" s="5">
        <f t="shared" si="429"/>
        <v>0</v>
      </c>
      <c r="AC219" s="5">
        <f t="shared" si="429"/>
        <v>0</v>
      </c>
      <c r="AD219" s="5">
        <f t="shared" si="429"/>
        <v>0</v>
      </c>
      <c r="AE219" s="5">
        <f t="shared" si="429"/>
        <v>0</v>
      </c>
      <c r="AF219" s="5">
        <f t="shared" si="429"/>
        <v>0</v>
      </c>
      <c r="AG219" s="5">
        <f t="shared" si="429"/>
        <v>0</v>
      </c>
      <c r="AH219" s="5">
        <f t="shared" si="429"/>
        <v>0</v>
      </c>
      <c r="AI219" s="5">
        <f t="shared" si="429"/>
        <v>0</v>
      </c>
      <c r="AJ219" s="5">
        <f t="shared" si="429"/>
        <v>0</v>
      </c>
      <c r="AK219" s="5">
        <f t="shared" si="429"/>
        <v>0</v>
      </c>
      <c r="AL219" s="5">
        <f t="shared" ref="AL219:BQ219" si="430">AL30</f>
        <v>0</v>
      </c>
      <c r="AM219" s="5">
        <f t="shared" si="430"/>
        <v>0</v>
      </c>
      <c r="AN219" s="5">
        <f t="shared" si="430"/>
        <v>0</v>
      </c>
      <c r="AO219" s="5">
        <f t="shared" si="430"/>
        <v>0</v>
      </c>
      <c r="AP219" s="5">
        <f t="shared" si="430"/>
        <v>0</v>
      </c>
      <c r="AQ219" s="5">
        <f t="shared" si="430"/>
        <v>0</v>
      </c>
      <c r="AR219" s="5">
        <f t="shared" si="430"/>
        <v>0</v>
      </c>
      <c r="AS219" s="5">
        <f t="shared" si="430"/>
        <v>0</v>
      </c>
      <c r="AT219" s="5">
        <f t="shared" si="430"/>
        <v>0</v>
      </c>
      <c r="AU219" s="5">
        <f t="shared" si="430"/>
        <v>0</v>
      </c>
      <c r="AV219" s="5">
        <f t="shared" si="430"/>
        <v>0</v>
      </c>
      <c r="AW219" s="5">
        <f t="shared" si="430"/>
        <v>0</v>
      </c>
      <c r="AX219" s="5">
        <f t="shared" si="430"/>
        <v>0</v>
      </c>
      <c r="AY219" s="5">
        <f t="shared" si="430"/>
        <v>0</v>
      </c>
      <c r="AZ219" s="5">
        <f t="shared" si="430"/>
        <v>0</v>
      </c>
      <c r="BA219" s="5">
        <f t="shared" si="430"/>
        <v>0</v>
      </c>
      <c r="BB219" s="5">
        <f t="shared" si="430"/>
        <v>0</v>
      </c>
      <c r="BC219" s="5">
        <f t="shared" si="430"/>
        <v>0</v>
      </c>
      <c r="BD219" s="5">
        <f t="shared" si="430"/>
        <v>0</v>
      </c>
      <c r="BE219" s="5">
        <f t="shared" si="430"/>
        <v>0</v>
      </c>
      <c r="BF219" s="5">
        <f t="shared" si="430"/>
        <v>0</v>
      </c>
      <c r="BG219" s="5">
        <f t="shared" si="430"/>
        <v>0</v>
      </c>
      <c r="BH219" s="5">
        <f t="shared" si="430"/>
        <v>0</v>
      </c>
      <c r="BI219" s="5">
        <f t="shared" si="430"/>
        <v>0</v>
      </c>
      <c r="BJ219" s="5">
        <f t="shared" si="430"/>
        <v>0</v>
      </c>
      <c r="BK219" s="5">
        <f t="shared" si="430"/>
        <v>0</v>
      </c>
      <c r="BL219" s="5">
        <f t="shared" si="430"/>
        <v>0</v>
      </c>
      <c r="BM219" s="5">
        <f t="shared" si="430"/>
        <v>0</v>
      </c>
      <c r="BN219" s="5">
        <f t="shared" si="430"/>
        <v>0</v>
      </c>
      <c r="BO219" s="5">
        <f t="shared" si="430"/>
        <v>0</v>
      </c>
      <c r="BP219" s="5">
        <f t="shared" si="430"/>
        <v>0</v>
      </c>
      <c r="BQ219" s="5">
        <f t="shared" si="430"/>
        <v>0</v>
      </c>
      <c r="BR219" s="5">
        <f t="shared" ref="BR219:BY219" si="431">BR30</f>
        <v>0</v>
      </c>
      <c r="BS219" s="5">
        <f t="shared" si="431"/>
        <v>0</v>
      </c>
      <c r="BT219" s="5">
        <f t="shared" si="431"/>
        <v>0</v>
      </c>
      <c r="BU219" s="5">
        <f t="shared" si="431"/>
        <v>0</v>
      </c>
      <c r="BV219" s="5">
        <f t="shared" si="431"/>
        <v>0</v>
      </c>
      <c r="BW219" s="5">
        <f t="shared" si="431"/>
        <v>0</v>
      </c>
      <c r="BX219" s="5">
        <f t="shared" si="431"/>
        <v>0</v>
      </c>
      <c r="BY219" s="5">
        <f t="shared" si="431"/>
        <v>0</v>
      </c>
      <c r="BZ219" s="419">
        <f t="shared" ref="BZ219:BZ224" si="432">Q219</f>
        <v>0</v>
      </c>
      <c r="CA219" s="286">
        <f t="shared" ref="CA219:CA224" si="433">AC219</f>
        <v>0</v>
      </c>
      <c r="CB219" s="286">
        <f t="shared" ref="CB219:CB224" si="434">AO219</f>
        <v>0</v>
      </c>
      <c r="CC219" s="286">
        <f t="shared" ref="CC219:CC224" si="435">BA219</f>
        <v>0</v>
      </c>
      <c r="CD219" s="286">
        <f t="shared" ref="CD219:CD224" si="436">BM219</f>
        <v>0</v>
      </c>
      <c r="CE219" s="430">
        <f t="shared" ref="CE219:CE224" si="437">BY219</f>
        <v>0</v>
      </c>
    </row>
    <row r="220" spans="1:84">
      <c r="E220" s="4" t="str">
        <f>Dept1</f>
        <v>Research &amp; Development</v>
      </c>
      <c r="F220" s="5">
        <f t="shared" ref="F220:AK220" si="438">F74</f>
        <v>0</v>
      </c>
      <c r="G220" s="5">
        <f t="shared" si="438"/>
        <v>0</v>
      </c>
      <c r="H220" s="5">
        <f t="shared" si="438"/>
        <v>0</v>
      </c>
      <c r="I220" s="5">
        <f t="shared" si="438"/>
        <v>0</v>
      </c>
      <c r="J220" s="5">
        <f t="shared" si="438"/>
        <v>0</v>
      </c>
      <c r="K220" s="5">
        <f t="shared" si="438"/>
        <v>0</v>
      </c>
      <c r="L220" s="5">
        <f t="shared" si="438"/>
        <v>0</v>
      </c>
      <c r="M220" s="5">
        <f t="shared" si="438"/>
        <v>0</v>
      </c>
      <c r="N220" s="5">
        <f t="shared" si="438"/>
        <v>0</v>
      </c>
      <c r="O220" s="5">
        <f t="shared" si="438"/>
        <v>0</v>
      </c>
      <c r="P220" s="5">
        <f t="shared" si="438"/>
        <v>0</v>
      </c>
      <c r="Q220" s="5">
        <f t="shared" si="438"/>
        <v>0</v>
      </c>
      <c r="R220" s="5">
        <f t="shared" si="438"/>
        <v>0</v>
      </c>
      <c r="S220" s="5">
        <f t="shared" si="438"/>
        <v>0</v>
      </c>
      <c r="T220" s="5">
        <f t="shared" si="438"/>
        <v>0</v>
      </c>
      <c r="U220" s="5">
        <f t="shared" si="438"/>
        <v>0</v>
      </c>
      <c r="V220" s="5">
        <f t="shared" si="438"/>
        <v>0</v>
      </c>
      <c r="W220" s="5">
        <f t="shared" si="438"/>
        <v>0</v>
      </c>
      <c r="X220" s="5">
        <f t="shared" si="438"/>
        <v>0</v>
      </c>
      <c r="Y220" s="5">
        <f t="shared" si="438"/>
        <v>0</v>
      </c>
      <c r="Z220" s="5">
        <f t="shared" si="438"/>
        <v>0</v>
      </c>
      <c r="AA220" s="5">
        <f t="shared" si="438"/>
        <v>0</v>
      </c>
      <c r="AB220" s="5">
        <f t="shared" si="438"/>
        <v>0</v>
      </c>
      <c r="AC220" s="5">
        <f t="shared" si="438"/>
        <v>0</v>
      </c>
      <c r="AD220" s="5">
        <f t="shared" si="438"/>
        <v>0</v>
      </c>
      <c r="AE220" s="5">
        <f t="shared" si="438"/>
        <v>0</v>
      </c>
      <c r="AF220" s="5">
        <f t="shared" si="438"/>
        <v>0</v>
      </c>
      <c r="AG220" s="5">
        <f t="shared" si="438"/>
        <v>0</v>
      </c>
      <c r="AH220" s="5">
        <f t="shared" si="438"/>
        <v>0</v>
      </c>
      <c r="AI220" s="5">
        <f t="shared" si="438"/>
        <v>0</v>
      </c>
      <c r="AJ220" s="5">
        <f t="shared" si="438"/>
        <v>0</v>
      </c>
      <c r="AK220" s="5">
        <f t="shared" si="438"/>
        <v>0</v>
      </c>
      <c r="AL220" s="5">
        <f t="shared" ref="AL220:BQ220" si="439">AL74</f>
        <v>0</v>
      </c>
      <c r="AM220" s="5">
        <f t="shared" si="439"/>
        <v>0</v>
      </c>
      <c r="AN220" s="5">
        <f t="shared" si="439"/>
        <v>0</v>
      </c>
      <c r="AO220" s="5">
        <f t="shared" si="439"/>
        <v>0</v>
      </c>
      <c r="AP220" s="5">
        <f t="shared" si="439"/>
        <v>0</v>
      </c>
      <c r="AQ220" s="5">
        <f t="shared" si="439"/>
        <v>0</v>
      </c>
      <c r="AR220" s="5">
        <f t="shared" si="439"/>
        <v>0</v>
      </c>
      <c r="AS220" s="5">
        <f t="shared" si="439"/>
        <v>0</v>
      </c>
      <c r="AT220" s="5">
        <f t="shared" si="439"/>
        <v>0</v>
      </c>
      <c r="AU220" s="5">
        <f t="shared" si="439"/>
        <v>0</v>
      </c>
      <c r="AV220" s="5">
        <f t="shared" si="439"/>
        <v>0</v>
      </c>
      <c r="AW220" s="5">
        <f t="shared" si="439"/>
        <v>0</v>
      </c>
      <c r="AX220" s="5">
        <f t="shared" si="439"/>
        <v>0</v>
      </c>
      <c r="AY220" s="5">
        <f t="shared" si="439"/>
        <v>0</v>
      </c>
      <c r="AZ220" s="5">
        <f t="shared" si="439"/>
        <v>0</v>
      </c>
      <c r="BA220" s="5">
        <f t="shared" si="439"/>
        <v>0</v>
      </c>
      <c r="BB220" s="5">
        <f t="shared" si="439"/>
        <v>0</v>
      </c>
      <c r="BC220" s="5">
        <f t="shared" si="439"/>
        <v>0</v>
      </c>
      <c r="BD220" s="5">
        <f t="shared" si="439"/>
        <v>0</v>
      </c>
      <c r="BE220" s="5">
        <f t="shared" si="439"/>
        <v>0</v>
      </c>
      <c r="BF220" s="5">
        <f t="shared" si="439"/>
        <v>0</v>
      </c>
      <c r="BG220" s="5">
        <f t="shared" si="439"/>
        <v>0</v>
      </c>
      <c r="BH220" s="5">
        <f t="shared" si="439"/>
        <v>0</v>
      </c>
      <c r="BI220" s="5">
        <f t="shared" si="439"/>
        <v>0</v>
      </c>
      <c r="BJ220" s="5">
        <f t="shared" si="439"/>
        <v>0</v>
      </c>
      <c r="BK220" s="5">
        <f t="shared" si="439"/>
        <v>0</v>
      </c>
      <c r="BL220" s="5">
        <f t="shared" si="439"/>
        <v>0</v>
      </c>
      <c r="BM220" s="5">
        <f t="shared" si="439"/>
        <v>0</v>
      </c>
      <c r="BN220" s="5">
        <f t="shared" si="439"/>
        <v>0</v>
      </c>
      <c r="BO220" s="5">
        <f t="shared" si="439"/>
        <v>0</v>
      </c>
      <c r="BP220" s="5">
        <f t="shared" si="439"/>
        <v>0</v>
      </c>
      <c r="BQ220" s="5">
        <f t="shared" si="439"/>
        <v>0</v>
      </c>
      <c r="BR220" s="5">
        <f t="shared" ref="BR220:BY220" si="440">BR74</f>
        <v>0</v>
      </c>
      <c r="BS220" s="5">
        <f t="shared" si="440"/>
        <v>0</v>
      </c>
      <c r="BT220" s="5">
        <f t="shared" si="440"/>
        <v>0</v>
      </c>
      <c r="BU220" s="5">
        <f t="shared" si="440"/>
        <v>0</v>
      </c>
      <c r="BV220" s="5">
        <f t="shared" si="440"/>
        <v>0</v>
      </c>
      <c r="BW220" s="5">
        <f t="shared" si="440"/>
        <v>0</v>
      </c>
      <c r="BX220" s="5">
        <f t="shared" si="440"/>
        <v>0</v>
      </c>
      <c r="BY220" s="5">
        <f t="shared" si="440"/>
        <v>0</v>
      </c>
      <c r="BZ220" s="419">
        <f t="shared" si="432"/>
        <v>0</v>
      </c>
      <c r="CA220" s="286">
        <f t="shared" si="433"/>
        <v>0</v>
      </c>
      <c r="CB220" s="286">
        <f t="shared" si="434"/>
        <v>0</v>
      </c>
      <c r="CC220" s="286">
        <f t="shared" si="435"/>
        <v>0</v>
      </c>
      <c r="CD220" s="286">
        <f t="shared" si="436"/>
        <v>0</v>
      </c>
      <c r="CE220" s="430">
        <f t="shared" si="437"/>
        <v>0</v>
      </c>
    </row>
    <row r="221" spans="1:84">
      <c r="E221" s="4" t="str">
        <f>Dept2</f>
        <v>Sales &amp; Marketing</v>
      </c>
      <c r="F221" s="5">
        <f t="shared" ref="F221:AK221" si="441">F98</f>
        <v>0</v>
      </c>
      <c r="G221" s="5">
        <f t="shared" si="441"/>
        <v>0</v>
      </c>
      <c r="H221" s="5">
        <f t="shared" si="441"/>
        <v>0</v>
      </c>
      <c r="I221" s="5">
        <f t="shared" si="441"/>
        <v>0</v>
      </c>
      <c r="J221" s="5">
        <f t="shared" si="441"/>
        <v>0</v>
      </c>
      <c r="K221" s="5">
        <f t="shared" si="441"/>
        <v>0</v>
      </c>
      <c r="L221" s="5">
        <f t="shared" si="441"/>
        <v>0</v>
      </c>
      <c r="M221" s="5">
        <f t="shared" si="441"/>
        <v>0</v>
      </c>
      <c r="N221" s="5">
        <f t="shared" si="441"/>
        <v>0</v>
      </c>
      <c r="O221" s="5">
        <f t="shared" si="441"/>
        <v>0</v>
      </c>
      <c r="P221" s="5">
        <f t="shared" si="441"/>
        <v>0</v>
      </c>
      <c r="Q221" s="5">
        <f t="shared" si="441"/>
        <v>0</v>
      </c>
      <c r="R221" s="5">
        <f t="shared" si="441"/>
        <v>0</v>
      </c>
      <c r="S221" s="5">
        <f t="shared" si="441"/>
        <v>0</v>
      </c>
      <c r="T221" s="5">
        <f t="shared" si="441"/>
        <v>0</v>
      </c>
      <c r="U221" s="5">
        <f t="shared" si="441"/>
        <v>0</v>
      </c>
      <c r="V221" s="5">
        <f t="shared" si="441"/>
        <v>0</v>
      </c>
      <c r="W221" s="5">
        <f t="shared" si="441"/>
        <v>0</v>
      </c>
      <c r="X221" s="5">
        <f t="shared" si="441"/>
        <v>0</v>
      </c>
      <c r="Y221" s="5">
        <f t="shared" si="441"/>
        <v>0</v>
      </c>
      <c r="Z221" s="5">
        <f t="shared" si="441"/>
        <v>0</v>
      </c>
      <c r="AA221" s="5">
        <f t="shared" si="441"/>
        <v>0</v>
      </c>
      <c r="AB221" s="5">
        <f t="shared" si="441"/>
        <v>0</v>
      </c>
      <c r="AC221" s="5">
        <f t="shared" si="441"/>
        <v>0</v>
      </c>
      <c r="AD221" s="5">
        <f t="shared" si="441"/>
        <v>0</v>
      </c>
      <c r="AE221" s="5">
        <f t="shared" si="441"/>
        <v>0</v>
      </c>
      <c r="AF221" s="5">
        <f t="shared" si="441"/>
        <v>0</v>
      </c>
      <c r="AG221" s="5">
        <f t="shared" si="441"/>
        <v>0</v>
      </c>
      <c r="AH221" s="5">
        <f t="shared" si="441"/>
        <v>0</v>
      </c>
      <c r="AI221" s="5">
        <f t="shared" si="441"/>
        <v>0</v>
      </c>
      <c r="AJ221" s="5">
        <f t="shared" si="441"/>
        <v>0</v>
      </c>
      <c r="AK221" s="5">
        <f t="shared" si="441"/>
        <v>0</v>
      </c>
      <c r="AL221" s="5">
        <f t="shared" ref="AL221:BQ221" si="442">AL98</f>
        <v>0</v>
      </c>
      <c r="AM221" s="5">
        <f t="shared" si="442"/>
        <v>0</v>
      </c>
      <c r="AN221" s="5">
        <f t="shared" si="442"/>
        <v>0</v>
      </c>
      <c r="AO221" s="5">
        <f t="shared" si="442"/>
        <v>0</v>
      </c>
      <c r="AP221" s="5">
        <f t="shared" si="442"/>
        <v>0</v>
      </c>
      <c r="AQ221" s="5">
        <f t="shared" si="442"/>
        <v>0</v>
      </c>
      <c r="AR221" s="5">
        <f t="shared" si="442"/>
        <v>0</v>
      </c>
      <c r="AS221" s="5">
        <f t="shared" si="442"/>
        <v>0</v>
      </c>
      <c r="AT221" s="5">
        <f t="shared" si="442"/>
        <v>0</v>
      </c>
      <c r="AU221" s="5">
        <f t="shared" si="442"/>
        <v>0</v>
      </c>
      <c r="AV221" s="5">
        <f t="shared" si="442"/>
        <v>0</v>
      </c>
      <c r="AW221" s="5">
        <f t="shared" si="442"/>
        <v>0</v>
      </c>
      <c r="AX221" s="5">
        <f t="shared" si="442"/>
        <v>0</v>
      </c>
      <c r="AY221" s="5">
        <f t="shared" si="442"/>
        <v>0</v>
      </c>
      <c r="AZ221" s="5">
        <f t="shared" si="442"/>
        <v>0</v>
      </c>
      <c r="BA221" s="5">
        <f t="shared" si="442"/>
        <v>0</v>
      </c>
      <c r="BB221" s="5">
        <f t="shared" si="442"/>
        <v>0</v>
      </c>
      <c r="BC221" s="5">
        <f t="shared" si="442"/>
        <v>0</v>
      </c>
      <c r="BD221" s="5">
        <f t="shared" si="442"/>
        <v>0</v>
      </c>
      <c r="BE221" s="5">
        <f t="shared" si="442"/>
        <v>0</v>
      </c>
      <c r="BF221" s="5">
        <f t="shared" si="442"/>
        <v>0</v>
      </c>
      <c r="BG221" s="5">
        <f t="shared" si="442"/>
        <v>0</v>
      </c>
      <c r="BH221" s="5">
        <f t="shared" si="442"/>
        <v>0</v>
      </c>
      <c r="BI221" s="5">
        <f t="shared" si="442"/>
        <v>0</v>
      </c>
      <c r="BJ221" s="5">
        <f t="shared" si="442"/>
        <v>0</v>
      </c>
      <c r="BK221" s="5">
        <f t="shared" si="442"/>
        <v>0</v>
      </c>
      <c r="BL221" s="5">
        <f t="shared" si="442"/>
        <v>0</v>
      </c>
      <c r="BM221" s="5">
        <f t="shared" si="442"/>
        <v>0</v>
      </c>
      <c r="BN221" s="5">
        <f t="shared" si="442"/>
        <v>0</v>
      </c>
      <c r="BO221" s="5">
        <f t="shared" si="442"/>
        <v>0</v>
      </c>
      <c r="BP221" s="5">
        <f t="shared" si="442"/>
        <v>0</v>
      </c>
      <c r="BQ221" s="5">
        <f t="shared" si="442"/>
        <v>0</v>
      </c>
      <c r="BR221" s="5">
        <f t="shared" ref="BR221:BY221" si="443">BR98</f>
        <v>0</v>
      </c>
      <c r="BS221" s="5">
        <f t="shared" si="443"/>
        <v>0</v>
      </c>
      <c r="BT221" s="5">
        <f t="shared" si="443"/>
        <v>0</v>
      </c>
      <c r="BU221" s="5">
        <f t="shared" si="443"/>
        <v>0</v>
      </c>
      <c r="BV221" s="5">
        <f t="shared" si="443"/>
        <v>0</v>
      </c>
      <c r="BW221" s="5">
        <f t="shared" si="443"/>
        <v>0</v>
      </c>
      <c r="BX221" s="5">
        <f t="shared" si="443"/>
        <v>0</v>
      </c>
      <c r="BY221" s="5">
        <f t="shared" si="443"/>
        <v>0</v>
      </c>
      <c r="BZ221" s="419">
        <f t="shared" si="432"/>
        <v>0</v>
      </c>
      <c r="CA221" s="286">
        <f t="shared" si="433"/>
        <v>0</v>
      </c>
      <c r="CB221" s="286">
        <f t="shared" si="434"/>
        <v>0</v>
      </c>
      <c r="CC221" s="286">
        <f t="shared" si="435"/>
        <v>0</v>
      </c>
      <c r="CD221" s="286">
        <f t="shared" si="436"/>
        <v>0</v>
      </c>
      <c r="CE221" s="430">
        <f t="shared" si="437"/>
        <v>0</v>
      </c>
    </row>
    <row r="222" spans="1:84">
      <c r="E222" s="4" t="str">
        <f>Dept3</f>
        <v>Business Development</v>
      </c>
      <c r="F222" s="5">
        <f t="shared" ref="F222:AK222" si="444">F122</f>
        <v>0</v>
      </c>
      <c r="G222" s="5">
        <f t="shared" si="444"/>
        <v>0</v>
      </c>
      <c r="H222" s="5">
        <f t="shared" si="444"/>
        <v>0</v>
      </c>
      <c r="I222" s="5">
        <f t="shared" si="444"/>
        <v>0</v>
      </c>
      <c r="J222" s="5">
        <f t="shared" si="444"/>
        <v>0</v>
      </c>
      <c r="K222" s="5">
        <f t="shared" si="444"/>
        <v>0</v>
      </c>
      <c r="L222" s="5">
        <f t="shared" si="444"/>
        <v>0</v>
      </c>
      <c r="M222" s="5">
        <f t="shared" si="444"/>
        <v>0</v>
      </c>
      <c r="N222" s="5">
        <f t="shared" si="444"/>
        <v>0</v>
      </c>
      <c r="O222" s="5">
        <f t="shared" si="444"/>
        <v>0</v>
      </c>
      <c r="P222" s="5">
        <f t="shared" si="444"/>
        <v>0</v>
      </c>
      <c r="Q222" s="5">
        <f t="shared" si="444"/>
        <v>0</v>
      </c>
      <c r="R222" s="5">
        <f t="shared" si="444"/>
        <v>0</v>
      </c>
      <c r="S222" s="5">
        <f t="shared" si="444"/>
        <v>0</v>
      </c>
      <c r="T222" s="5">
        <f t="shared" si="444"/>
        <v>0</v>
      </c>
      <c r="U222" s="5">
        <f t="shared" si="444"/>
        <v>0</v>
      </c>
      <c r="V222" s="5">
        <f t="shared" si="444"/>
        <v>0</v>
      </c>
      <c r="W222" s="5">
        <f t="shared" si="444"/>
        <v>0</v>
      </c>
      <c r="X222" s="5">
        <f t="shared" si="444"/>
        <v>0</v>
      </c>
      <c r="Y222" s="5">
        <f t="shared" si="444"/>
        <v>0</v>
      </c>
      <c r="Z222" s="5">
        <f t="shared" si="444"/>
        <v>0</v>
      </c>
      <c r="AA222" s="5">
        <f t="shared" si="444"/>
        <v>0</v>
      </c>
      <c r="AB222" s="5">
        <f t="shared" si="444"/>
        <v>0</v>
      </c>
      <c r="AC222" s="5">
        <f t="shared" si="444"/>
        <v>0</v>
      </c>
      <c r="AD222" s="5">
        <f t="shared" si="444"/>
        <v>0</v>
      </c>
      <c r="AE222" s="5">
        <f t="shared" si="444"/>
        <v>0</v>
      </c>
      <c r="AF222" s="5">
        <f t="shared" si="444"/>
        <v>0</v>
      </c>
      <c r="AG222" s="5">
        <f t="shared" si="444"/>
        <v>0</v>
      </c>
      <c r="AH222" s="5">
        <f t="shared" si="444"/>
        <v>0</v>
      </c>
      <c r="AI222" s="5">
        <f t="shared" si="444"/>
        <v>0</v>
      </c>
      <c r="AJ222" s="5">
        <f t="shared" si="444"/>
        <v>0</v>
      </c>
      <c r="AK222" s="5">
        <f t="shared" si="444"/>
        <v>0</v>
      </c>
      <c r="AL222" s="5">
        <f t="shared" ref="AL222:BQ222" si="445">AL122</f>
        <v>0</v>
      </c>
      <c r="AM222" s="5">
        <f t="shared" si="445"/>
        <v>0</v>
      </c>
      <c r="AN222" s="5">
        <f t="shared" si="445"/>
        <v>0</v>
      </c>
      <c r="AO222" s="5">
        <f t="shared" si="445"/>
        <v>0</v>
      </c>
      <c r="AP222" s="5">
        <f t="shared" si="445"/>
        <v>0</v>
      </c>
      <c r="AQ222" s="5">
        <f t="shared" si="445"/>
        <v>0</v>
      </c>
      <c r="AR222" s="5">
        <f t="shared" si="445"/>
        <v>0</v>
      </c>
      <c r="AS222" s="5">
        <f t="shared" si="445"/>
        <v>0</v>
      </c>
      <c r="AT222" s="5">
        <f t="shared" si="445"/>
        <v>0</v>
      </c>
      <c r="AU222" s="5">
        <f t="shared" si="445"/>
        <v>0</v>
      </c>
      <c r="AV222" s="5">
        <f t="shared" si="445"/>
        <v>0</v>
      </c>
      <c r="AW222" s="5">
        <f t="shared" si="445"/>
        <v>0</v>
      </c>
      <c r="AX222" s="5">
        <f t="shared" si="445"/>
        <v>0</v>
      </c>
      <c r="AY222" s="5">
        <f t="shared" si="445"/>
        <v>0</v>
      </c>
      <c r="AZ222" s="5">
        <f t="shared" si="445"/>
        <v>0</v>
      </c>
      <c r="BA222" s="5">
        <f t="shared" si="445"/>
        <v>0</v>
      </c>
      <c r="BB222" s="5">
        <f t="shared" si="445"/>
        <v>0</v>
      </c>
      <c r="BC222" s="5">
        <f t="shared" si="445"/>
        <v>0</v>
      </c>
      <c r="BD222" s="5">
        <f t="shared" si="445"/>
        <v>0</v>
      </c>
      <c r="BE222" s="5">
        <f t="shared" si="445"/>
        <v>0</v>
      </c>
      <c r="BF222" s="5">
        <f t="shared" si="445"/>
        <v>0</v>
      </c>
      <c r="BG222" s="5">
        <f t="shared" si="445"/>
        <v>0</v>
      </c>
      <c r="BH222" s="5">
        <f t="shared" si="445"/>
        <v>0</v>
      </c>
      <c r="BI222" s="5">
        <f t="shared" si="445"/>
        <v>0</v>
      </c>
      <c r="BJ222" s="5">
        <f t="shared" si="445"/>
        <v>0</v>
      </c>
      <c r="BK222" s="5">
        <f t="shared" si="445"/>
        <v>0</v>
      </c>
      <c r="BL222" s="5">
        <f t="shared" si="445"/>
        <v>0</v>
      </c>
      <c r="BM222" s="5">
        <f t="shared" si="445"/>
        <v>0</v>
      </c>
      <c r="BN222" s="5">
        <f t="shared" si="445"/>
        <v>0</v>
      </c>
      <c r="BO222" s="5">
        <f t="shared" si="445"/>
        <v>0</v>
      </c>
      <c r="BP222" s="5">
        <f t="shared" si="445"/>
        <v>0</v>
      </c>
      <c r="BQ222" s="5">
        <f t="shared" si="445"/>
        <v>0</v>
      </c>
      <c r="BR222" s="5">
        <f t="shared" ref="BR222:BY222" si="446">BR122</f>
        <v>0</v>
      </c>
      <c r="BS222" s="5">
        <f t="shared" si="446"/>
        <v>0</v>
      </c>
      <c r="BT222" s="5">
        <f t="shared" si="446"/>
        <v>0</v>
      </c>
      <c r="BU222" s="5">
        <f t="shared" si="446"/>
        <v>0</v>
      </c>
      <c r="BV222" s="5">
        <f t="shared" si="446"/>
        <v>0</v>
      </c>
      <c r="BW222" s="5">
        <f t="shared" si="446"/>
        <v>0</v>
      </c>
      <c r="BX222" s="5">
        <f t="shared" si="446"/>
        <v>0</v>
      </c>
      <c r="BY222" s="5">
        <f t="shared" si="446"/>
        <v>0</v>
      </c>
      <c r="BZ222" s="419">
        <f t="shared" si="432"/>
        <v>0</v>
      </c>
      <c r="CA222" s="286">
        <f t="shared" si="433"/>
        <v>0</v>
      </c>
      <c r="CB222" s="286">
        <f t="shared" si="434"/>
        <v>0</v>
      </c>
      <c r="CC222" s="286">
        <f t="shared" si="435"/>
        <v>0</v>
      </c>
      <c r="CD222" s="286">
        <f t="shared" si="436"/>
        <v>0</v>
      </c>
      <c r="CE222" s="430">
        <f t="shared" si="437"/>
        <v>0</v>
      </c>
    </row>
    <row r="223" spans="1:84">
      <c r="E223" s="4" t="str">
        <f>Dept4</f>
        <v>Operations</v>
      </c>
      <c r="F223" s="5">
        <f t="shared" ref="F223:AK223" si="447">F146</f>
        <v>0</v>
      </c>
      <c r="G223" s="5">
        <f t="shared" si="447"/>
        <v>0</v>
      </c>
      <c r="H223" s="5">
        <f t="shared" si="447"/>
        <v>0</v>
      </c>
      <c r="I223" s="5">
        <f t="shared" si="447"/>
        <v>0</v>
      </c>
      <c r="J223" s="5">
        <f t="shared" si="447"/>
        <v>0</v>
      </c>
      <c r="K223" s="5">
        <f t="shared" si="447"/>
        <v>0</v>
      </c>
      <c r="L223" s="5">
        <f t="shared" si="447"/>
        <v>0</v>
      </c>
      <c r="M223" s="5">
        <f t="shared" si="447"/>
        <v>0</v>
      </c>
      <c r="N223" s="5">
        <f t="shared" si="447"/>
        <v>0</v>
      </c>
      <c r="O223" s="5">
        <f t="shared" si="447"/>
        <v>0</v>
      </c>
      <c r="P223" s="5">
        <f t="shared" si="447"/>
        <v>0</v>
      </c>
      <c r="Q223" s="5">
        <f t="shared" si="447"/>
        <v>0</v>
      </c>
      <c r="R223" s="5">
        <f t="shared" si="447"/>
        <v>0</v>
      </c>
      <c r="S223" s="5">
        <f t="shared" si="447"/>
        <v>0</v>
      </c>
      <c r="T223" s="5">
        <f t="shared" si="447"/>
        <v>0</v>
      </c>
      <c r="U223" s="5">
        <f t="shared" si="447"/>
        <v>0</v>
      </c>
      <c r="V223" s="5">
        <f t="shared" si="447"/>
        <v>0</v>
      </c>
      <c r="W223" s="5">
        <f t="shared" si="447"/>
        <v>0</v>
      </c>
      <c r="X223" s="5">
        <f t="shared" si="447"/>
        <v>0</v>
      </c>
      <c r="Y223" s="5">
        <f t="shared" si="447"/>
        <v>0</v>
      </c>
      <c r="Z223" s="5">
        <f t="shared" si="447"/>
        <v>0</v>
      </c>
      <c r="AA223" s="5">
        <f t="shared" si="447"/>
        <v>0</v>
      </c>
      <c r="AB223" s="5">
        <f t="shared" si="447"/>
        <v>0</v>
      </c>
      <c r="AC223" s="5">
        <f t="shared" si="447"/>
        <v>0</v>
      </c>
      <c r="AD223" s="5">
        <f t="shared" si="447"/>
        <v>0</v>
      </c>
      <c r="AE223" s="5">
        <f t="shared" si="447"/>
        <v>0</v>
      </c>
      <c r="AF223" s="5">
        <f t="shared" si="447"/>
        <v>0</v>
      </c>
      <c r="AG223" s="5">
        <f t="shared" si="447"/>
        <v>0</v>
      </c>
      <c r="AH223" s="5">
        <f t="shared" si="447"/>
        <v>0</v>
      </c>
      <c r="AI223" s="5">
        <f t="shared" si="447"/>
        <v>0</v>
      </c>
      <c r="AJ223" s="5">
        <f t="shared" si="447"/>
        <v>0</v>
      </c>
      <c r="AK223" s="5">
        <f t="shared" si="447"/>
        <v>0</v>
      </c>
      <c r="AL223" s="5">
        <f t="shared" ref="AL223:BQ223" si="448">AL146</f>
        <v>0</v>
      </c>
      <c r="AM223" s="5">
        <f t="shared" si="448"/>
        <v>0</v>
      </c>
      <c r="AN223" s="5">
        <f t="shared" si="448"/>
        <v>0</v>
      </c>
      <c r="AO223" s="5">
        <f t="shared" si="448"/>
        <v>0</v>
      </c>
      <c r="AP223" s="5">
        <f t="shared" si="448"/>
        <v>0</v>
      </c>
      <c r="AQ223" s="5">
        <f t="shared" si="448"/>
        <v>0</v>
      </c>
      <c r="AR223" s="5">
        <f t="shared" si="448"/>
        <v>0</v>
      </c>
      <c r="AS223" s="5">
        <f t="shared" si="448"/>
        <v>0</v>
      </c>
      <c r="AT223" s="5">
        <f t="shared" si="448"/>
        <v>0</v>
      </c>
      <c r="AU223" s="5">
        <f t="shared" si="448"/>
        <v>0</v>
      </c>
      <c r="AV223" s="5">
        <f t="shared" si="448"/>
        <v>0</v>
      </c>
      <c r="AW223" s="5">
        <f t="shared" si="448"/>
        <v>0</v>
      </c>
      <c r="AX223" s="5">
        <f t="shared" si="448"/>
        <v>0</v>
      </c>
      <c r="AY223" s="5">
        <f t="shared" si="448"/>
        <v>0</v>
      </c>
      <c r="AZ223" s="5">
        <f t="shared" si="448"/>
        <v>0</v>
      </c>
      <c r="BA223" s="5">
        <f t="shared" si="448"/>
        <v>0</v>
      </c>
      <c r="BB223" s="5">
        <f t="shared" si="448"/>
        <v>0</v>
      </c>
      <c r="BC223" s="5">
        <f t="shared" si="448"/>
        <v>0</v>
      </c>
      <c r="BD223" s="5">
        <f t="shared" si="448"/>
        <v>0</v>
      </c>
      <c r="BE223" s="5">
        <f t="shared" si="448"/>
        <v>0</v>
      </c>
      <c r="BF223" s="5">
        <f t="shared" si="448"/>
        <v>0</v>
      </c>
      <c r="BG223" s="5">
        <f t="shared" si="448"/>
        <v>0</v>
      </c>
      <c r="BH223" s="5">
        <f t="shared" si="448"/>
        <v>0</v>
      </c>
      <c r="BI223" s="5">
        <f t="shared" si="448"/>
        <v>0</v>
      </c>
      <c r="BJ223" s="5">
        <f t="shared" si="448"/>
        <v>0</v>
      </c>
      <c r="BK223" s="5">
        <f t="shared" si="448"/>
        <v>0</v>
      </c>
      <c r="BL223" s="5">
        <f t="shared" si="448"/>
        <v>0</v>
      </c>
      <c r="BM223" s="5">
        <f t="shared" si="448"/>
        <v>0</v>
      </c>
      <c r="BN223" s="5">
        <f t="shared" si="448"/>
        <v>0</v>
      </c>
      <c r="BO223" s="5">
        <f t="shared" si="448"/>
        <v>0</v>
      </c>
      <c r="BP223" s="5">
        <f t="shared" si="448"/>
        <v>0</v>
      </c>
      <c r="BQ223" s="5">
        <f t="shared" si="448"/>
        <v>0</v>
      </c>
      <c r="BR223" s="5">
        <f t="shared" ref="BR223:BY223" si="449">BR146</f>
        <v>0</v>
      </c>
      <c r="BS223" s="5">
        <f t="shared" si="449"/>
        <v>0</v>
      </c>
      <c r="BT223" s="5">
        <f t="shared" si="449"/>
        <v>0</v>
      </c>
      <c r="BU223" s="5">
        <f t="shared" si="449"/>
        <v>0</v>
      </c>
      <c r="BV223" s="5">
        <f t="shared" si="449"/>
        <v>0</v>
      </c>
      <c r="BW223" s="5">
        <f t="shared" si="449"/>
        <v>0</v>
      </c>
      <c r="BX223" s="5">
        <f t="shared" si="449"/>
        <v>0</v>
      </c>
      <c r="BY223" s="5">
        <f t="shared" si="449"/>
        <v>0</v>
      </c>
      <c r="BZ223" s="419">
        <f t="shared" si="432"/>
        <v>0</v>
      </c>
      <c r="CA223" s="286">
        <f t="shared" si="433"/>
        <v>0</v>
      </c>
      <c r="CB223" s="286">
        <f t="shared" si="434"/>
        <v>0</v>
      </c>
      <c r="CC223" s="286">
        <f t="shared" si="435"/>
        <v>0</v>
      </c>
      <c r="CD223" s="286">
        <f t="shared" si="436"/>
        <v>0</v>
      </c>
      <c r="CE223" s="430">
        <f t="shared" si="437"/>
        <v>0</v>
      </c>
    </row>
    <row r="224" spans="1:84">
      <c r="E224" s="4" t="str">
        <f>Dept5</f>
        <v>General &amp; Administrative</v>
      </c>
      <c r="F224" s="5">
        <f t="shared" ref="F224:AK224" si="450">F170</f>
        <v>0</v>
      </c>
      <c r="G224" s="5">
        <f t="shared" si="450"/>
        <v>0</v>
      </c>
      <c r="H224" s="5">
        <f t="shared" si="450"/>
        <v>0</v>
      </c>
      <c r="I224" s="5">
        <f t="shared" si="450"/>
        <v>0</v>
      </c>
      <c r="J224" s="5">
        <f t="shared" si="450"/>
        <v>0</v>
      </c>
      <c r="K224" s="5">
        <f t="shared" si="450"/>
        <v>0</v>
      </c>
      <c r="L224" s="5">
        <f t="shared" si="450"/>
        <v>0</v>
      </c>
      <c r="M224" s="5">
        <f t="shared" si="450"/>
        <v>0</v>
      </c>
      <c r="N224" s="5">
        <f t="shared" si="450"/>
        <v>0</v>
      </c>
      <c r="O224" s="5">
        <f t="shared" si="450"/>
        <v>0</v>
      </c>
      <c r="P224" s="5">
        <f t="shared" si="450"/>
        <v>0</v>
      </c>
      <c r="Q224" s="5">
        <f t="shared" si="450"/>
        <v>0</v>
      </c>
      <c r="R224" s="5">
        <f t="shared" si="450"/>
        <v>0</v>
      </c>
      <c r="S224" s="5">
        <f t="shared" si="450"/>
        <v>0</v>
      </c>
      <c r="T224" s="5">
        <f t="shared" si="450"/>
        <v>0</v>
      </c>
      <c r="U224" s="5">
        <f t="shared" si="450"/>
        <v>0</v>
      </c>
      <c r="V224" s="5">
        <f t="shared" si="450"/>
        <v>0</v>
      </c>
      <c r="W224" s="5">
        <f t="shared" si="450"/>
        <v>0</v>
      </c>
      <c r="X224" s="5">
        <f t="shared" si="450"/>
        <v>0</v>
      </c>
      <c r="Y224" s="5">
        <f t="shared" si="450"/>
        <v>0</v>
      </c>
      <c r="Z224" s="5">
        <f t="shared" si="450"/>
        <v>0</v>
      </c>
      <c r="AA224" s="5">
        <f t="shared" si="450"/>
        <v>0</v>
      </c>
      <c r="AB224" s="5">
        <f t="shared" si="450"/>
        <v>0</v>
      </c>
      <c r="AC224" s="5">
        <f t="shared" si="450"/>
        <v>0</v>
      </c>
      <c r="AD224" s="5">
        <f t="shared" si="450"/>
        <v>0</v>
      </c>
      <c r="AE224" s="5">
        <f t="shared" si="450"/>
        <v>0</v>
      </c>
      <c r="AF224" s="5">
        <f t="shared" si="450"/>
        <v>0</v>
      </c>
      <c r="AG224" s="5">
        <f t="shared" si="450"/>
        <v>0</v>
      </c>
      <c r="AH224" s="5">
        <f t="shared" si="450"/>
        <v>0</v>
      </c>
      <c r="AI224" s="5">
        <f t="shared" si="450"/>
        <v>0</v>
      </c>
      <c r="AJ224" s="5">
        <f t="shared" si="450"/>
        <v>0</v>
      </c>
      <c r="AK224" s="5">
        <f t="shared" si="450"/>
        <v>0</v>
      </c>
      <c r="AL224" s="5">
        <f t="shared" ref="AL224:BQ224" si="451">AL170</f>
        <v>0</v>
      </c>
      <c r="AM224" s="5">
        <f t="shared" si="451"/>
        <v>0</v>
      </c>
      <c r="AN224" s="5">
        <f t="shared" si="451"/>
        <v>0</v>
      </c>
      <c r="AO224" s="5">
        <f t="shared" si="451"/>
        <v>0</v>
      </c>
      <c r="AP224" s="5">
        <f t="shared" si="451"/>
        <v>0</v>
      </c>
      <c r="AQ224" s="5">
        <f t="shared" si="451"/>
        <v>0</v>
      </c>
      <c r="AR224" s="5">
        <f t="shared" si="451"/>
        <v>0</v>
      </c>
      <c r="AS224" s="5">
        <f t="shared" si="451"/>
        <v>0</v>
      </c>
      <c r="AT224" s="5">
        <f t="shared" si="451"/>
        <v>0</v>
      </c>
      <c r="AU224" s="5">
        <f t="shared" si="451"/>
        <v>0</v>
      </c>
      <c r="AV224" s="5">
        <f t="shared" si="451"/>
        <v>0</v>
      </c>
      <c r="AW224" s="5">
        <f t="shared" si="451"/>
        <v>0</v>
      </c>
      <c r="AX224" s="5">
        <f t="shared" si="451"/>
        <v>0</v>
      </c>
      <c r="AY224" s="5">
        <f t="shared" si="451"/>
        <v>0</v>
      </c>
      <c r="AZ224" s="5">
        <f t="shared" si="451"/>
        <v>0</v>
      </c>
      <c r="BA224" s="5">
        <f t="shared" si="451"/>
        <v>0</v>
      </c>
      <c r="BB224" s="5">
        <f t="shared" si="451"/>
        <v>0</v>
      </c>
      <c r="BC224" s="5">
        <f t="shared" si="451"/>
        <v>0</v>
      </c>
      <c r="BD224" s="5">
        <f t="shared" si="451"/>
        <v>0</v>
      </c>
      <c r="BE224" s="5">
        <f t="shared" si="451"/>
        <v>0</v>
      </c>
      <c r="BF224" s="5">
        <f t="shared" si="451"/>
        <v>0</v>
      </c>
      <c r="BG224" s="5">
        <f t="shared" si="451"/>
        <v>0</v>
      </c>
      <c r="BH224" s="5">
        <f t="shared" si="451"/>
        <v>0</v>
      </c>
      <c r="BI224" s="5">
        <f t="shared" si="451"/>
        <v>0</v>
      </c>
      <c r="BJ224" s="5">
        <f t="shared" si="451"/>
        <v>0</v>
      </c>
      <c r="BK224" s="5">
        <f t="shared" si="451"/>
        <v>0</v>
      </c>
      <c r="BL224" s="5">
        <f t="shared" si="451"/>
        <v>0</v>
      </c>
      <c r="BM224" s="5">
        <f t="shared" si="451"/>
        <v>0</v>
      </c>
      <c r="BN224" s="5">
        <f t="shared" si="451"/>
        <v>0</v>
      </c>
      <c r="BO224" s="5">
        <f t="shared" si="451"/>
        <v>0</v>
      </c>
      <c r="BP224" s="5">
        <f t="shared" si="451"/>
        <v>0</v>
      </c>
      <c r="BQ224" s="5">
        <f t="shared" si="451"/>
        <v>0</v>
      </c>
      <c r="BR224" s="5">
        <f t="shared" ref="BR224:BY224" si="452">BR170</f>
        <v>0</v>
      </c>
      <c r="BS224" s="5">
        <f t="shared" si="452"/>
        <v>0</v>
      </c>
      <c r="BT224" s="5">
        <f t="shared" si="452"/>
        <v>0</v>
      </c>
      <c r="BU224" s="5">
        <f t="shared" si="452"/>
        <v>0</v>
      </c>
      <c r="BV224" s="5">
        <f t="shared" si="452"/>
        <v>0</v>
      </c>
      <c r="BW224" s="5">
        <f t="shared" si="452"/>
        <v>0</v>
      </c>
      <c r="BX224" s="5">
        <f t="shared" si="452"/>
        <v>0</v>
      </c>
      <c r="BY224" s="5">
        <f t="shared" si="452"/>
        <v>0</v>
      </c>
      <c r="BZ224" s="428">
        <f t="shared" si="432"/>
        <v>0</v>
      </c>
      <c r="CA224" s="429">
        <f t="shared" si="433"/>
        <v>0</v>
      </c>
      <c r="CB224" s="429">
        <f t="shared" si="434"/>
        <v>0</v>
      </c>
      <c r="CC224" s="429">
        <f t="shared" si="435"/>
        <v>0</v>
      </c>
      <c r="CD224" s="429">
        <f t="shared" si="436"/>
        <v>0</v>
      </c>
      <c r="CE224" s="440">
        <f t="shared" si="437"/>
        <v>0</v>
      </c>
    </row>
    <row r="225" spans="1:84">
      <c r="E225" s="9" t="s">
        <v>85</v>
      </c>
      <c r="F225" s="104">
        <f>SUM(F219:F224)</f>
        <v>0</v>
      </c>
      <c r="G225" s="104">
        <f t="shared" ref="G225:BR225" si="453">SUM(G219:G224)</f>
        <v>0</v>
      </c>
      <c r="H225" s="104">
        <f t="shared" si="453"/>
        <v>0</v>
      </c>
      <c r="I225" s="104">
        <f t="shared" si="453"/>
        <v>0</v>
      </c>
      <c r="J225" s="104">
        <f t="shared" si="453"/>
        <v>0</v>
      </c>
      <c r="K225" s="104">
        <f t="shared" si="453"/>
        <v>0</v>
      </c>
      <c r="L225" s="104">
        <f t="shared" si="453"/>
        <v>0</v>
      </c>
      <c r="M225" s="104">
        <f t="shared" si="453"/>
        <v>0</v>
      </c>
      <c r="N225" s="104">
        <f t="shared" si="453"/>
        <v>0</v>
      </c>
      <c r="O225" s="104">
        <f t="shared" si="453"/>
        <v>0</v>
      </c>
      <c r="P225" s="104">
        <f t="shared" si="453"/>
        <v>0</v>
      </c>
      <c r="Q225" s="104">
        <f t="shared" si="453"/>
        <v>0</v>
      </c>
      <c r="R225" s="104">
        <f t="shared" si="453"/>
        <v>0</v>
      </c>
      <c r="S225" s="104">
        <f t="shared" si="453"/>
        <v>0</v>
      </c>
      <c r="T225" s="104">
        <f t="shared" si="453"/>
        <v>0</v>
      </c>
      <c r="U225" s="104">
        <f t="shared" si="453"/>
        <v>0</v>
      </c>
      <c r="V225" s="104">
        <f t="shared" si="453"/>
        <v>0</v>
      </c>
      <c r="W225" s="104">
        <f t="shared" si="453"/>
        <v>0</v>
      </c>
      <c r="X225" s="104">
        <f t="shared" si="453"/>
        <v>0</v>
      </c>
      <c r="Y225" s="104">
        <f t="shared" si="453"/>
        <v>0</v>
      </c>
      <c r="Z225" s="104">
        <f t="shared" si="453"/>
        <v>0</v>
      </c>
      <c r="AA225" s="104">
        <f t="shared" si="453"/>
        <v>0</v>
      </c>
      <c r="AB225" s="104">
        <f t="shared" si="453"/>
        <v>0</v>
      </c>
      <c r="AC225" s="104">
        <f t="shared" si="453"/>
        <v>0</v>
      </c>
      <c r="AD225" s="104">
        <f t="shared" si="453"/>
        <v>0</v>
      </c>
      <c r="AE225" s="104">
        <f t="shared" si="453"/>
        <v>0</v>
      </c>
      <c r="AF225" s="104">
        <f t="shared" si="453"/>
        <v>0</v>
      </c>
      <c r="AG225" s="104">
        <f t="shared" si="453"/>
        <v>0</v>
      </c>
      <c r="AH225" s="104">
        <f t="shared" si="453"/>
        <v>0</v>
      </c>
      <c r="AI225" s="104">
        <f t="shared" si="453"/>
        <v>0</v>
      </c>
      <c r="AJ225" s="104">
        <f t="shared" si="453"/>
        <v>0</v>
      </c>
      <c r="AK225" s="104">
        <f t="shared" si="453"/>
        <v>0</v>
      </c>
      <c r="AL225" s="104">
        <f t="shared" si="453"/>
        <v>0</v>
      </c>
      <c r="AM225" s="104">
        <f t="shared" si="453"/>
        <v>0</v>
      </c>
      <c r="AN225" s="104">
        <f t="shared" si="453"/>
        <v>0</v>
      </c>
      <c r="AO225" s="104">
        <f t="shared" si="453"/>
        <v>0</v>
      </c>
      <c r="AP225" s="104">
        <f t="shared" si="453"/>
        <v>0</v>
      </c>
      <c r="AQ225" s="104">
        <f t="shared" si="453"/>
        <v>0</v>
      </c>
      <c r="AR225" s="104">
        <f t="shared" si="453"/>
        <v>0</v>
      </c>
      <c r="AS225" s="104">
        <f t="shared" si="453"/>
        <v>0</v>
      </c>
      <c r="AT225" s="104">
        <f t="shared" si="453"/>
        <v>0</v>
      </c>
      <c r="AU225" s="104">
        <f t="shared" si="453"/>
        <v>0</v>
      </c>
      <c r="AV225" s="104">
        <f t="shared" si="453"/>
        <v>0</v>
      </c>
      <c r="AW225" s="104">
        <f t="shared" si="453"/>
        <v>0</v>
      </c>
      <c r="AX225" s="104">
        <f t="shared" si="453"/>
        <v>0</v>
      </c>
      <c r="AY225" s="104">
        <f t="shared" si="453"/>
        <v>0</v>
      </c>
      <c r="AZ225" s="104">
        <f t="shared" si="453"/>
        <v>0</v>
      </c>
      <c r="BA225" s="104">
        <f t="shared" si="453"/>
        <v>0</v>
      </c>
      <c r="BB225" s="104">
        <f t="shared" si="453"/>
        <v>0</v>
      </c>
      <c r="BC225" s="104">
        <f t="shared" si="453"/>
        <v>0</v>
      </c>
      <c r="BD225" s="104">
        <f t="shared" si="453"/>
        <v>0</v>
      </c>
      <c r="BE225" s="104">
        <f t="shared" si="453"/>
        <v>0</v>
      </c>
      <c r="BF225" s="104">
        <f t="shared" si="453"/>
        <v>0</v>
      </c>
      <c r="BG225" s="104">
        <f t="shared" si="453"/>
        <v>0</v>
      </c>
      <c r="BH225" s="104">
        <f t="shared" si="453"/>
        <v>0</v>
      </c>
      <c r="BI225" s="104">
        <f t="shared" si="453"/>
        <v>0</v>
      </c>
      <c r="BJ225" s="104">
        <f t="shared" si="453"/>
        <v>0</v>
      </c>
      <c r="BK225" s="104">
        <f t="shared" si="453"/>
        <v>0</v>
      </c>
      <c r="BL225" s="104">
        <f t="shared" si="453"/>
        <v>0</v>
      </c>
      <c r="BM225" s="104">
        <f t="shared" si="453"/>
        <v>0</v>
      </c>
      <c r="BN225" s="104">
        <f t="shared" si="453"/>
        <v>0</v>
      </c>
      <c r="BO225" s="104">
        <f t="shared" si="453"/>
        <v>0</v>
      </c>
      <c r="BP225" s="104">
        <f t="shared" si="453"/>
        <v>0</v>
      </c>
      <c r="BQ225" s="104">
        <f t="shared" si="453"/>
        <v>0</v>
      </c>
      <c r="BR225" s="104">
        <f t="shared" si="453"/>
        <v>0</v>
      </c>
      <c r="BS225" s="104">
        <f t="shared" ref="BS225:BY225" si="454">SUM(BS219:BS224)</f>
        <v>0</v>
      </c>
      <c r="BT225" s="104">
        <f t="shared" si="454"/>
        <v>0</v>
      </c>
      <c r="BU225" s="104">
        <f t="shared" si="454"/>
        <v>0</v>
      </c>
      <c r="BV225" s="104">
        <f t="shared" si="454"/>
        <v>0</v>
      </c>
      <c r="BW225" s="104">
        <f t="shared" si="454"/>
        <v>0</v>
      </c>
      <c r="BX225" s="104">
        <f t="shared" si="454"/>
        <v>0</v>
      </c>
      <c r="BY225" s="104">
        <f t="shared" si="454"/>
        <v>0</v>
      </c>
      <c r="BZ225" s="104">
        <f t="shared" ref="BZ225:CD225" si="455">SUM(BZ219:BZ224)</f>
        <v>0</v>
      </c>
      <c r="CA225" s="104">
        <f t="shared" si="455"/>
        <v>0</v>
      </c>
      <c r="CB225" s="104">
        <f t="shared" si="455"/>
        <v>0</v>
      </c>
      <c r="CC225" s="104">
        <f t="shared" si="455"/>
        <v>0</v>
      </c>
      <c r="CD225" s="104">
        <f t="shared" si="455"/>
        <v>0</v>
      </c>
      <c r="CE225" s="104">
        <f t="shared" ref="CE225" si="456">SUM(CE219:CE224)</f>
        <v>0</v>
      </c>
      <c r="CF225" s="785" t="str">
        <f>IF(ROUND(SUM(BZ225:CE225),0)=ROUND(SUM(BZ30:CE30)+SUM(BZ74:CE74)+SUM(BZ98:CE98)+SUM(BZ122:CE122)+SUM(BZ146:CE146)+SUM(BZ170:CE170),0),"","Error")</f>
        <v/>
      </c>
    </row>
    <row r="226" spans="1:84">
      <c r="F226" s="289"/>
      <c r="G226" s="289"/>
      <c r="H226" s="289"/>
      <c r="I226" s="289"/>
      <c r="J226" s="289"/>
      <c r="K226" s="289"/>
      <c r="L226" s="289"/>
      <c r="M226" s="289"/>
      <c r="N226" s="289"/>
      <c r="O226" s="289"/>
      <c r="P226" s="289"/>
      <c r="Q226" s="289"/>
      <c r="R226" s="289"/>
      <c r="S226" s="289"/>
      <c r="T226" s="289" t="str">
        <f>IF(T225=Headcount!P$50,"","Error")</f>
        <v/>
      </c>
      <c r="U226" s="289" t="str">
        <f>IF(U225=Headcount!Q$50,"","Error")</f>
        <v/>
      </c>
      <c r="V226" s="289" t="str">
        <f>IF(V225=Headcount!R$50,"","Error")</f>
        <v/>
      </c>
      <c r="W226" s="289" t="str">
        <f>IF(W225=Headcount!S$50,"","Error")</f>
        <v/>
      </c>
      <c r="X226" s="289" t="str">
        <f>IF(X225=Headcount!T$50,"","Error")</f>
        <v/>
      </c>
      <c r="Y226" s="289" t="str">
        <f>IF(Y225=Headcount!U$50,"","Error")</f>
        <v/>
      </c>
      <c r="Z226" s="289" t="str">
        <f>IF(Z225=Headcount!V$50,"","Error")</f>
        <v/>
      </c>
      <c r="AA226" s="289" t="str">
        <f>IF(AA225=Headcount!W$50,"","Error")</f>
        <v/>
      </c>
      <c r="AB226" s="289" t="str">
        <f>IF(AB225=Headcount!X$50,"","Error")</f>
        <v/>
      </c>
      <c r="AC226" s="289" t="str">
        <f>IF(AC225=Headcount!Y$50,"","Error")</f>
        <v/>
      </c>
      <c r="AD226" s="289" t="str">
        <f>IF(AD225=Headcount!Z$50,"","Error")</f>
        <v/>
      </c>
      <c r="AE226" s="289" t="str">
        <f>IF(AE225=Headcount!AA$50,"","Error")</f>
        <v/>
      </c>
      <c r="AF226" s="289" t="str">
        <f>IF(AF225=Headcount!AB$50,"","Error")</f>
        <v/>
      </c>
      <c r="AG226" s="289" t="str">
        <f>IF(AG225=Headcount!AC$50,"","Error")</f>
        <v/>
      </c>
      <c r="AH226" s="289" t="str">
        <f>IF(AH225=Headcount!AD$50,"","Error")</f>
        <v/>
      </c>
      <c r="AI226" s="289" t="str">
        <f>IF(AI225=Headcount!AE$50,"","Error")</f>
        <v/>
      </c>
      <c r="AJ226" s="289" t="str">
        <f>IF(AJ225=Headcount!AF$50,"","Error")</f>
        <v/>
      </c>
      <c r="AK226" s="289" t="str">
        <f>IF(AK225=Headcount!AG$50,"","Error")</f>
        <v/>
      </c>
      <c r="AL226" s="289" t="str">
        <f>IF(AL225=Headcount!AH$50,"","Error")</f>
        <v/>
      </c>
      <c r="AM226" s="289" t="str">
        <f>IF(AM225=Headcount!AI$50,"","Error")</f>
        <v/>
      </c>
      <c r="AN226" s="289" t="str">
        <f>IF(AN225=Headcount!AJ$50,"","Error")</f>
        <v/>
      </c>
      <c r="AO226" s="289" t="str">
        <f>IF(AO225=Headcount!AK$50,"","Error")</f>
        <v/>
      </c>
      <c r="AP226" s="289" t="str">
        <f>IF(AP225=Headcount!AL$50,"","Error")</f>
        <v/>
      </c>
      <c r="AQ226" s="289" t="str">
        <f>IF(AQ225=Headcount!AM$50,"","Error")</f>
        <v/>
      </c>
      <c r="AR226" s="289" t="str">
        <f>IF(AR225=Headcount!AN$50,"","Error")</f>
        <v/>
      </c>
      <c r="AS226" s="289" t="str">
        <f>IF(AS225=Headcount!AO$50,"","Error")</f>
        <v/>
      </c>
      <c r="AT226" s="289" t="str">
        <f>IF(AT225=Headcount!AP$50,"","Error")</f>
        <v/>
      </c>
      <c r="AU226" s="289" t="str">
        <f>IF(AU225=Headcount!AQ$50,"","Error")</f>
        <v/>
      </c>
      <c r="AV226" s="289" t="str">
        <f>IF(AV225=Headcount!AR$50,"","Error")</f>
        <v/>
      </c>
      <c r="AW226" s="289" t="str">
        <f>IF(AW225=Headcount!AS$50,"","Error")</f>
        <v/>
      </c>
      <c r="AX226" s="289" t="str">
        <f>IF(AX225=Headcount!AT$50,"","Error")</f>
        <v/>
      </c>
      <c r="AY226" s="289" t="str">
        <f>IF(AY225=Headcount!AU$50,"","Error")</f>
        <v/>
      </c>
      <c r="AZ226" s="289" t="str">
        <f>IF(AZ225=Headcount!AV$50,"","Error")</f>
        <v/>
      </c>
      <c r="BA226" s="289" t="str">
        <f>IF(BA225=Headcount!AW$50,"","Error")</f>
        <v/>
      </c>
      <c r="BB226" s="289" t="str">
        <f>IF(BB225=Headcount!AX$50,"","Error")</f>
        <v/>
      </c>
      <c r="BC226" s="289" t="str">
        <f>IF(BC225=Headcount!AY$50,"","Error")</f>
        <v/>
      </c>
      <c r="BD226" s="289" t="str">
        <f>IF(BD225=Headcount!AZ$50,"","Error")</f>
        <v/>
      </c>
      <c r="BE226" s="289" t="str">
        <f>IF(BE225=Headcount!BA$50,"","Error")</f>
        <v/>
      </c>
      <c r="BF226" s="289" t="str">
        <f>IF(BF225=Headcount!BB$50,"","Error")</f>
        <v/>
      </c>
      <c r="BG226" s="289" t="str">
        <f>IF(BG225=Headcount!BC$50,"","Error")</f>
        <v/>
      </c>
      <c r="BH226" s="289" t="str">
        <f>IF(BH225=Headcount!BD$50,"","Error")</f>
        <v/>
      </c>
      <c r="BI226" s="289" t="str">
        <f>IF(BI225=Headcount!BE$50,"","Error")</f>
        <v/>
      </c>
      <c r="BJ226" s="289" t="str">
        <f>IF(BJ225=Headcount!BF$50,"","Error")</f>
        <v/>
      </c>
      <c r="BK226" s="289" t="str">
        <f>IF(BK225=Headcount!BG$50,"","Error")</f>
        <v/>
      </c>
      <c r="BL226" s="289" t="str">
        <f>IF(BL225=Headcount!BH$50,"","Error")</f>
        <v/>
      </c>
      <c r="BM226" s="289" t="str">
        <f>IF(BM225=Headcount!BI$50,"","Error")</f>
        <v/>
      </c>
      <c r="BN226" s="289" t="str">
        <f>IF(BN225=Headcount!BJ$50,"","Error")</f>
        <v/>
      </c>
      <c r="BO226" s="289" t="str">
        <f>IF(BO225=Headcount!BK$50,"","Error")</f>
        <v/>
      </c>
      <c r="BP226" s="289" t="str">
        <f>IF(BP225=Headcount!BL$50,"","Error")</f>
        <v/>
      </c>
      <c r="BQ226" s="289" t="str">
        <f>IF(BQ225=Headcount!BM$50,"","Error")</f>
        <v/>
      </c>
      <c r="BR226" s="289" t="str">
        <f>IF(BR225=Headcount!BN$50,"","Error")</f>
        <v/>
      </c>
      <c r="BS226" s="289" t="str">
        <f>IF(BS225=Headcount!BO$50,"","Error")</f>
        <v/>
      </c>
      <c r="BT226" s="289" t="str">
        <f>IF(BT225=Headcount!BP$50,"","Error")</f>
        <v/>
      </c>
      <c r="BU226" s="289" t="str">
        <f>IF(BU225=Headcount!BQ$50,"","Error")</f>
        <v/>
      </c>
      <c r="BV226" s="289" t="str">
        <f>IF(BV225=Headcount!BR$50,"","Error")</f>
        <v/>
      </c>
      <c r="BW226" s="289" t="str">
        <f>IF(BW225=Headcount!BS$50,"","Error")</f>
        <v/>
      </c>
      <c r="BX226" s="289" t="str">
        <f>IF(BX225=Headcount!BT$50,"","Error")</f>
        <v/>
      </c>
      <c r="BY226" s="289" t="str">
        <f>IF(BY225=Headcount!BU$50,"","Error")</f>
        <v/>
      </c>
      <c r="BZ226" s="289"/>
      <c r="CA226" s="289"/>
      <c r="CB226" s="289"/>
      <c r="CC226" s="289"/>
      <c r="CD226" s="289"/>
      <c r="CE226" s="519"/>
    </row>
    <row r="227" spans="1:84"/>
    <row r="228" spans="1:84"/>
    <row r="229" spans="1:84" s="613" customFormat="1">
      <c r="A229" s="605"/>
      <c r="B229" s="606"/>
      <c r="C229" s="607" t="s">
        <v>14</v>
      </c>
      <c r="D229" s="608"/>
      <c r="E229" s="608"/>
      <c r="F229" s="609">
        <f>F6</f>
        <v>44592</v>
      </c>
      <c r="G229" s="609">
        <f>EOMONTH(F229,1)</f>
        <v>44620</v>
      </c>
      <c r="H229" s="609">
        <f t="shared" ref="H229" si="457">EOMONTH(G229,1)</f>
        <v>44651</v>
      </c>
      <c r="I229" s="609">
        <f t="shared" ref="I229" si="458">EOMONTH(H229,1)</f>
        <v>44681</v>
      </c>
      <c r="J229" s="609">
        <f t="shared" ref="J229" si="459">EOMONTH(I229,1)</f>
        <v>44712</v>
      </c>
      <c r="K229" s="609">
        <f t="shared" ref="K229" si="460">EOMONTH(J229,1)</f>
        <v>44742</v>
      </c>
      <c r="L229" s="609">
        <f t="shared" ref="L229" si="461">EOMONTH(K229,1)</f>
        <v>44773</v>
      </c>
      <c r="M229" s="609">
        <f t="shared" ref="M229" si="462">EOMONTH(L229,1)</f>
        <v>44804</v>
      </c>
      <c r="N229" s="609">
        <f t="shared" ref="N229" si="463">EOMONTH(M229,1)</f>
        <v>44834</v>
      </c>
      <c r="O229" s="609">
        <f t="shared" ref="O229" si="464">EOMONTH(N229,1)</f>
        <v>44865</v>
      </c>
      <c r="P229" s="609">
        <f t="shared" ref="P229:Q229" si="465">EOMONTH(O229,1)</f>
        <v>44895</v>
      </c>
      <c r="Q229" s="609">
        <f t="shared" si="465"/>
        <v>44926</v>
      </c>
      <c r="R229" s="609">
        <f t="shared" ref="R229" si="466">EOMONTH(Q229,1)</f>
        <v>44957</v>
      </c>
      <c r="S229" s="609">
        <f t="shared" ref="S229" si="467">EOMONTH(R229,1)</f>
        <v>44985</v>
      </c>
      <c r="T229" s="609">
        <f t="shared" ref="T229" si="468">EOMONTH(S229,1)</f>
        <v>45016</v>
      </c>
      <c r="U229" s="609">
        <f t="shared" ref="U229" si="469">EOMONTH(T229,1)</f>
        <v>45046</v>
      </c>
      <c r="V229" s="609">
        <f t="shared" ref="V229" si="470">EOMONTH(U229,1)</f>
        <v>45077</v>
      </c>
      <c r="W229" s="609">
        <f t="shared" ref="W229" si="471">EOMONTH(V229,1)</f>
        <v>45107</v>
      </c>
      <c r="X229" s="609">
        <f t="shared" ref="X229" si="472">EOMONTH(W229,1)</f>
        <v>45138</v>
      </c>
      <c r="Y229" s="609">
        <f t="shared" ref="Y229" si="473">EOMONTH(X229,1)</f>
        <v>45169</v>
      </c>
      <c r="Z229" s="609">
        <f t="shared" ref="Z229" si="474">EOMONTH(Y229,1)</f>
        <v>45199</v>
      </c>
      <c r="AA229" s="609">
        <f t="shared" ref="AA229" si="475">EOMONTH(Z229,1)</f>
        <v>45230</v>
      </c>
      <c r="AB229" s="609">
        <f t="shared" ref="AB229" si="476">EOMONTH(AA229,1)</f>
        <v>45260</v>
      </c>
      <c r="AC229" s="609">
        <f t="shared" ref="AC229" si="477">EOMONTH(AB229,1)</f>
        <v>45291</v>
      </c>
      <c r="AD229" s="609">
        <f>EOMONTH(AC229,1)</f>
        <v>45322</v>
      </c>
      <c r="AE229" s="609">
        <f t="shared" ref="AE229" si="478">EOMONTH(AD229,1)</f>
        <v>45351</v>
      </c>
      <c r="AF229" s="609">
        <f t="shared" ref="AF229" si="479">EOMONTH(AE229,1)</f>
        <v>45382</v>
      </c>
      <c r="AG229" s="609">
        <f t="shared" ref="AG229" si="480">EOMONTH(AF229,1)</f>
        <v>45412</v>
      </c>
      <c r="AH229" s="609">
        <f t="shared" ref="AH229" si="481">EOMONTH(AG229,1)</f>
        <v>45443</v>
      </c>
      <c r="AI229" s="609">
        <f t="shared" ref="AI229" si="482">EOMONTH(AH229,1)</f>
        <v>45473</v>
      </c>
      <c r="AJ229" s="609">
        <f t="shared" ref="AJ229" si="483">EOMONTH(AI229,1)</f>
        <v>45504</v>
      </c>
      <c r="AK229" s="609">
        <f t="shared" ref="AK229" si="484">EOMONTH(AJ229,1)</f>
        <v>45535</v>
      </c>
      <c r="AL229" s="609">
        <f t="shared" ref="AL229" si="485">EOMONTH(AK229,1)</f>
        <v>45565</v>
      </c>
      <c r="AM229" s="609">
        <f t="shared" ref="AM229" si="486">EOMONTH(AL229,1)</f>
        <v>45596</v>
      </c>
      <c r="AN229" s="609">
        <f t="shared" ref="AN229" si="487">EOMONTH(AM229,1)</f>
        <v>45626</v>
      </c>
      <c r="AO229" s="609">
        <f t="shared" ref="AO229" si="488">EOMONTH(AN229,1)</f>
        <v>45657</v>
      </c>
      <c r="AP229" s="609">
        <f t="shared" ref="AP229" si="489">EOMONTH(AO229,1)</f>
        <v>45688</v>
      </c>
      <c r="AQ229" s="609">
        <f t="shared" ref="AQ229" si="490">EOMONTH(AP229,1)</f>
        <v>45716</v>
      </c>
      <c r="AR229" s="609">
        <f t="shared" ref="AR229" si="491">EOMONTH(AQ229,1)</f>
        <v>45747</v>
      </c>
      <c r="AS229" s="609">
        <f t="shared" ref="AS229" si="492">EOMONTH(AR229,1)</f>
        <v>45777</v>
      </c>
      <c r="AT229" s="609">
        <f t="shared" ref="AT229" si="493">EOMONTH(AS229,1)</f>
        <v>45808</v>
      </c>
      <c r="AU229" s="609">
        <f t="shared" ref="AU229" si="494">EOMONTH(AT229,1)</f>
        <v>45838</v>
      </c>
      <c r="AV229" s="609">
        <f t="shared" ref="AV229" si="495">EOMONTH(AU229,1)</f>
        <v>45869</v>
      </c>
      <c r="AW229" s="609">
        <f t="shared" ref="AW229" si="496">EOMONTH(AV229,1)</f>
        <v>45900</v>
      </c>
      <c r="AX229" s="609">
        <f t="shared" ref="AX229" si="497">EOMONTH(AW229,1)</f>
        <v>45930</v>
      </c>
      <c r="AY229" s="609">
        <f t="shared" ref="AY229" si="498">EOMONTH(AX229,1)</f>
        <v>45961</v>
      </c>
      <c r="AZ229" s="609">
        <f t="shared" ref="AZ229" si="499">EOMONTH(AY229,1)</f>
        <v>45991</v>
      </c>
      <c r="BA229" s="609">
        <f t="shared" ref="BA229" si="500">EOMONTH(AZ229,1)</f>
        <v>46022</v>
      </c>
      <c r="BB229" s="609">
        <f t="shared" ref="BB229" si="501">EOMONTH(BA229,1)</f>
        <v>46053</v>
      </c>
      <c r="BC229" s="609">
        <f t="shared" ref="BC229" si="502">EOMONTH(BB229,1)</f>
        <v>46081</v>
      </c>
      <c r="BD229" s="609">
        <f t="shared" ref="BD229" si="503">EOMONTH(BC229,1)</f>
        <v>46112</v>
      </c>
      <c r="BE229" s="609">
        <f t="shared" ref="BE229" si="504">EOMONTH(BD229,1)</f>
        <v>46142</v>
      </c>
      <c r="BF229" s="609">
        <f t="shared" ref="BF229" si="505">EOMONTH(BE229,1)</f>
        <v>46173</v>
      </c>
      <c r="BG229" s="609">
        <f t="shared" ref="BG229" si="506">EOMONTH(BF229,1)</f>
        <v>46203</v>
      </c>
      <c r="BH229" s="609">
        <f t="shared" ref="BH229" si="507">EOMONTH(BG229,1)</f>
        <v>46234</v>
      </c>
      <c r="BI229" s="609">
        <f t="shared" ref="BI229" si="508">EOMONTH(BH229,1)</f>
        <v>46265</v>
      </c>
      <c r="BJ229" s="609">
        <f t="shared" ref="BJ229" si="509">EOMONTH(BI229,1)</f>
        <v>46295</v>
      </c>
      <c r="BK229" s="609">
        <f t="shared" ref="BK229" si="510">EOMONTH(BJ229,1)</f>
        <v>46326</v>
      </c>
      <c r="BL229" s="609">
        <f t="shared" ref="BL229" si="511">EOMONTH(BK229,1)</f>
        <v>46356</v>
      </c>
      <c r="BM229" s="609">
        <f t="shared" ref="BM229" si="512">EOMONTH(BL229,1)</f>
        <v>46387</v>
      </c>
      <c r="BN229" s="609">
        <f t="shared" ref="BN229" si="513">EOMONTH(BM229,1)</f>
        <v>46418</v>
      </c>
      <c r="BO229" s="609">
        <f t="shared" ref="BO229" si="514">EOMONTH(BN229,1)</f>
        <v>46446</v>
      </c>
      <c r="BP229" s="609">
        <f t="shared" ref="BP229" si="515">EOMONTH(BO229,1)</f>
        <v>46477</v>
      </c>
      <c r="BQ229" s="609">
        <f t="shared" ref="BQ229" si="516">EOMONTH(BP229,1)</f>
        <v>46507</v>
      </c>
      <c r="BR229" s="609">
        <f t="shared" ref="BR229" si="517">EOMONTH(BQ229,1)</f>
        <v>46538</v>
      </c>
      <c r="BS229" s="609">
        <f t="shared" ref="BS229" si="518">EOMONTH(BR229,1)</f>
        <v>46568</v>
      </c>
      <c r="BT229" s="609">
        <f t="shared" ref="BT229" si="519">EOMONTH(BS229,1)</f>
        <v>46599</v>
      </c>
      <c r="BU229" s="609">
        <f t="shared" ref="BU229" si="520">EOMONTH(BT229,1)</f>
        <v>46630</v>
      </c>
      <c r="BV229" s="609">
        <f t="shared" ref="BV229" si="521">EOMONTH(BU229,1)</f>
        <v>46660</v>
      </c>
      <c r="BW229" s="609">
        <f t="shared" ref="BW229" si="522">EOMONTH(BV229,1)</f>
        <v>46691</v>
      </c>
      <c r="BX229" s="609">
        <f t="shared" ref="BX229" si="523">EOMONTH(BW229,1)</f>
        <v>46721</v>
      </c>
      <c r="BY229" s="609">
        <f t="shared" ref="BY229" si="524">EOMONTH(BX229,1)</f>
        <v>46752</v>
      </c>
      <c r="BZ229" s="614"/>
      <c r="CA229" s="614"/>
      <c r="CB229" s="614"/>
      <c r="CC229" s="614"/>
      <c r="CD229" s="614"/>
      <c r="CE229" s="614"/>
      <c r="CF229" s="784"/>
    </row>
    <row r="230" spans="1:84"/>
    <row r="231" spans="1:84">
      <c r="D231" s="9" t="s">
        <v>90</v>
      </c>
      <c r="E231" s="4" t="s">
        <v>95</v>
      </c>
    </row>
    <row r="232" spans="1:84">
      <c r="E232" s="276" t="s">
        <v>93</v>
      </c>
      <c r="F232" s="5">
        <v>0</v>
      </c>
      <c r="G232" s="5">
        <v>0</v>
      </c>
      <c r="H232" s="5">
        <v>0</v>
      </c>
      <c r="I232" s="5">
        <v>0</v>
      </c>
      <c r="J232" s="5">
        <v>0</v>
      </c>
      <c r="K232" s="5">
        <v>0</v>
      </c>
      <c r="L232" s="5">
        <v>0</v>
      </c>
      <c r="M232" s="5">
        <v>0</v>
      </c>
      <c r="N232" s="5">
        <v>0</v>
      </c>
      <c r="O232" s="5">
        <v>0</v>
      </c>
      <c r="P232" s="5">
        <v>0</v>
      </c>
      <c r="Q232" s="5">
        <v>0</v>
      </c>
      <c r="R232" s="5">
        <f t="shared" ref="R232" si="525">R325</f>
        <v>0</v>
      </c>
      <c r="S232" s="5">
        <f t="shared" ref="S232:BY232" si="526">S325</f>
        <v>0</v>
      </c>
      <c r="T232" s="5">
        <f t="shared" si="526"/>
        <v>0</v>
      </c>
      <c r="U232" s="5">
        <f t="shared" si="526"/>
        <v>0</v>
      </c>
      <c r="V232" s="5">
        <f t="shared" si="526"/>
        <v>0</v>
      </c>
      <c r="W232" s="5">
        <f t="shared" si="526"/>
        <v>0</v>
      </c>
      <c r="X232" s="5">
        <f t="shared" si="526"/>
        <v>0</v>
      </c>
      <c r="Y232" s="5">
        <f t="shared" si="526"/>
        <v>0</v>
      </c>
      <c r="Z232" s="5">
        <f t="shared" si="526"/>
        <v>0</v>
      </c>
      <c r="AA232" s="5">
        <f t="shared" si="526"/>
        <v>0</v>
      </c>
      <c r="AB232" s="5">
        <f t="shared" si="526"/>
        <v>0</v>
      </c>
      <c r="AC232" s="5">
        <f t="shared" si="526"/>
        <v>0</v>
      </c>
      <c r="AD232" s="5">
        <f t="shared" si="526"/>
        <v>0</v>
      </c>
      <c r="AE232" s="5">
        <f t="shared" si="526"/>
        <v>0</v>
      </c>
      <c r="AF232" s="5">
        <f t="shared" si="526"/>
        <v>0</v>
      </c>
      <c r="AG232" s="5">
        <f t="shared" si="526"/>
        <v>0</v>
      </c>
      <c r="AH232" s="5">
        <f t="shared" si="526"/>
        <v>0</v>
      </c>
      <c r="AI232" s="5">
        <f t="shared" si="526"/>
        <v>0</v>
      </c>
      <c r="AJ232" s="5">
        <f t="shared" si="526"/>
        <v>0</v>
      </c>
      <c r="AK232" s="5">
        <f t="shared" si="526"/>
        <v>0</v>
      </c>
      <c r="AL232" s="5">
        <f t="shared" si="526"/>
        <v>0</v>
      </c>
      <c r="AM232" s="5">
        <f t="shared" si="526"/>
        <v>0</v>
      </c>
      <c r="AN232" s="5">
        <f t="shared" si="526"/>
        <v>0</v>
      </c>
      <c r="AO232" s="5">
        <f t="shared" si="526"/>
        <v>0</v>
      </c>
      <c r="AP232" s="5">
        <f t="shared" si="526"/>
        <v>0</v>
      </c>
      <c r="AQ232" s="5">
        <f t="shared" si="526"/>
        <v>0</v>
      </c>
      <c r="AR232" s="5">
        <f t="shared" si="526"/>
        <v>0</v>
      </c>
      <c r="AS232" s="5">
        <f t="shared" si="526"/>
        <v>0</v>
      </c>
      <c r="AT232" s="5">
        <f t="shared" si="526"/>
        <v>0</v>
      </c>
      <c r="AU232" s="5">
        <f t="shared" si="526"/>
        <v>0</v>
      </c>
      <c r="AV232" s="5">
        <f t="shared" si="526"/>
        <v>0</v>
      </c>
      <c r="AW232" s="5">
        <f t="shared" si="526"/>
        <v>0</v>
      </c>
      <c r="AX232" s="5">
        <f t="shared" si="526"/>
        <v>0</v>
      </c>
      <c r="AY232" s="5">
        <f t="shared" si="526"/>
        <v>0</v>
      </c>
      <c r="AZ232" s="5">
        <f t="shared" si="526"/>
        <v>0</v>
      </c>
      <c r="BA232" s="5">
        <f t="shared" si="526"/>
        <v>0</v>
      </c>
      <c r="BB232" s="5">
        <f t="shared" si="526"/>
        <v>0</v>
      </c>
      <c r="BC232" s="5">
        <f t="shared" si="526"/>
        <v>0</v>
      </c>
      <c r="BD232" s="5">
        <f t="shared" si="526"/>
        <v>0</v>
      </c>
      <c r="BE232" s="5">
        <f t="shared" si="526"/>
        <v>0</v>
      </c>
      <c r="BF232" s="5">
        <f t="shared" si="526"/>
        <v>0</v>
      </c>
      <c r="BG232" s="5">
        <f t="shared" si="526"/>
        <v>0</v>
      </c>
      <c r="BH232" s="5">
        <f t="shared" si="526"/>
        <v>0</v>
      </c>
      <c r="BI232" s="5">
        <f t="shared" si="526"/>
        <v>0</v>
      </c>
      <c r="BJ232" s="5">
        <f t="shared" si="526"/>
        <v>0</v>
      </c>
      <c r="BK232" s="5">
        <f t="shared" si="526"/>
        <v>0</v>
      </c>
      <c r="BL232" s="5">
        <f t="shared" si="526"/>
        <v>0</v>
      </c>
      <c r="BM232" s="5">
        <f t="shared" si="526"/>
        <v>0</v>
      </c>
      <c r="BN232" s="5">
        <f t="shared" si="526"/>
        <v>0</v>
      </c>
      <c r="BO232" s="5">
        <f t="shared" si="526"/>
        <v>0</v>
      </c>
      <c r="BP232" s="5">
        <f t="shared" si="526"/>
        <v>0</v>
      </c>
      <c r="BQ232" s="5">
        <f t="shared" si="526"/>
        <v>0</v>
      </c>
      <c r="BR232" s="5">
        <f t="shared" si="526"/>
        <v>0</v>
      </c>
      <c r="BS232" s="5">
        <f t="shared" si="526"/>
        <v>0</v>
      </c>
      <c r="BT232" s="5">
        <f t="shared" si="526"/>
        <v>0</v>
      </c>
      <c r="BU232" s="5">
        <f t="shared" si="526"/>
        <v>0</v>
      </c>
      <c r="BV232" s="5">
        <f t="shared" si="526"/>
        <v>0</v>
      </c>
      <c r="BW232" s="5">
        <f t="shared" si="526"/>
        <v>0</v>
      </c>
      <c r="BX232" s="5">
        <f t="shared" si="526"/>
        <v>0</v>
      </c>
      <c r="BY232" s="5">
        <f t="shared" si="526"/>
        <v>0</v>
      </c>
      <c r="BZ232" s="5"/>
      <c r="CA232" s="5"/>
      <c r="CB232" s="5"/>
      <c r="CC232" s="5"/>
      <c r="CD232" s="5"/>
      <c r="CE232" s="286"/>
    </row>
    <row r="233" spans="1:84">
      <c r="E233" s="276" t="s">
        <v>39</v>
      </c>
      <c r="F233" s="5">
        <v>0</v>
      </c>
      <c r="G233" s="5">
        <v>0</v>
      </c>
      <c r="H233" s="5">
        <v>0</v>
      </c>
      <c r="I233" s="5">
        <v>0</v>
      </c>
      <c r="J233" s="5">
        <v>0</v>
      </c>
      <c r="K233" s="5">
        <v>0</v>
      </c>
      <c r="L233" s="5">
        <v>0</v>
      </c>
      <c r="M233" s="5">
        <v>0</v>
      </c>
      <c r="N233" s="5">
        <v>0</v>
      </c>
      <c r="O233" s="5">
        <v>0</v>
      </c>
      <c r="P233" s="5">
        <v>0</v>
      </c>
      <c r="Q233" s="5">
        <v>0</v>
      </c>
      <c r="R233" s="5">
        <f>'Revenue &amp; COS'!G118</f>
        <v>0</v>
      </c>
      <c r="S233" s="5">
        <f>'Revenue &amp; COS'!H118</f>
        <v>0</v>
      </c>
      <c r="T233" s="5">
        <f>'Revenue &amp; COS'!I118</f>
        <v>0</v>
      </c>
      <c r="U233" s="5">
        <f>'Revenue &amp; COS'!J118</f>
        <v>0</v>
      </c>
      <c r="V233" s="5">
        <f>'Revenue &amp; COS'!K118</f>
        <v>0</v>
      </c>
      <c r="W233" s="5">
        <f>'Revenue &amp; COS'!L118</f>
        <v>0</v>
      </c>
      <c r="X233" s="5">
        <f>'Revenue &amp; COS'!M118</f>
        <v>0</v>
      </c>
      <c r="Y233" s="5">
        <f>'Revenue &amp; COS'!N118</f>
        <v>0</v>
      </c>
      <c r="Z233" s="5">
        <f>'Revenue &amp; COS'!O118</f>
        <v>0</v>
      </c>
      <c r="AA233" s="5">
        <f>'Revenue &amp; COS'!P118</f>
        <v>0</v>
      </c>
      <c r="AB233" s="5">
        <f>'Revenue &amp; COS'!Q118</f>
        <v>0</v>
      </c>
      <c r="AC233" s="5">
        <f>'Revenue &amp; COS'!R118</f>
        <v>0</v>
      </c>
      <c r="AD233" s="5">
        <f>'Revenue &amp; COS'!S118</f>
        <v>0</v>
      </c>
      <c r="AE233" s="5">
        <f>'Revenue &amp; COS'!T118</f>
        <v>0</v>
      </c>
      <c r="AF233" s="5">
        <f>'Revenue &amp; COS'!U118</f>
        <v>0</v>
      </c>
      <c r="AG233" s="5">
        <f>'Revenue &amp; COS'!V118</f>
        <v>0</v>
      </c>
      <c r="AH233" s="5">
        <f>'Revenue &amp; COS'!W118</f>
        <v>0</v>
      </c>
      <c r="AI233" s="5">
        <f>'Revenue &amp; COS'!X118</f>
        <v>0</v>
      </c>
      <c r="AJ233" s="5">
        <f>'Revenue &amp; COS'!Y118</f>
        <v>0</v>
      </c>
      <c r="AK233" s="5">
        <f>'Revenue &amp; COS'!Z118</f>
        <v>0</v>
      </c>
      <c r="AL233" s="5">
        <f>'Revenue &amp; COS'!AA118</f>
        <v>0</v>
      </c>
      <c r="AM233" s="5">
        <f>'Revenue &amp; COS'!AB118</f>
        <v>0</v>
      </c>
      <c r="AN233" s="5">
        <f>'Revenue &amp; COS'!AC118</f>
        <v>0</v>
      </c>
      <c r="AO233" s="5">
        <f>'Revenue &amp; COS'!AD118</f>
        <v>0</v>
      </c>
      <c r="AP233" s="5">
        <f>'Revenue &amp; COS'!AE118</f>
        <v>0</v>
      </c>
      <c r="AQ233" s="5">
        <f>'Revenue &amp; COS'!AF118</f>
        <v>0</v>
      </c>
      <c r="AR233" s="5">
        <f>'Revenue &amp; COS'!AG118</f>
        <v>0</v>
      </c>
      <c r="AS233" s="5">
        <f>'Revenue &amp; COS'!AH118</f>
        <v>0</v>
      </c>
      <c r="AT233" s="5">
        <f>'Revenue &amp; COS'!AI118</f>
        <v>0</v>
      </c>
      <c r="AU233" s="5">
        <f>'Revenue &amp; COS'!AJ118</f>
        <v>0</v>
      </c>
      <c r="AV233" s="5">
        <f>'Revenue &amp; COS'!AK118</f>
        <v>0</v>
      </c>
      <c r="AW233" s="5">
        <f>'Revenue &amp; COS'!AL118</f>
        <v>0</v>
      </c>
      <c r="AX233" s="5">
        <f>'Revenue &amp; COS'!AM118</f>
        <v>0</v>
      </c>
      <c r="AY233" s="5">
        <f>'Revenue &amp; COS'!AN118</f>
        <v>0</v>
      </c>
      <c r="AZ233" s="5">
        <f>'Revenue &amp; COS'!AO118</f>
        <v>0</v>
      </c>
      <c r="BA233" s="5">
        <f>'Revenue &amp; COS'!AP118</f>
        <v>0</v>
      </c>
      <c r="BB233" s="5">
        <f>'Revenue &amp; COS'!AQ118</f>
        <v>0</v>
      </c>
      <c r="BC233" s="5">
        <f>'Revenue &amp; COS'!AR118</f>
        <v>0</v>
      </c>
      <c r="BD233" s="5">
        <f>'Revenue &amp; COS'!AS118</f>
        <v>0</v>
      </c>
      <c r="BE233" s="5">
        <f>'Revenue &amp; COS'!AT118</f>
        <v>0</v>
      </c>
      <c r="BF233" s="5">
        <f>'Revenue &amp; COS'!AU118</f>
        <v>0</v>
      </c>
      <c r="BG233" s="5">
        <f>'Revenue &amp; COS'!AV118</f>
        <v>0</v>
      </c>
      <c r="BH233" s="5">
        <f>'Revenue &amp; COS'!AW118</f>
        <v>0</v>
      </c>
      <c r="BI233" s="5">
        <f>'Revenue &amp; COS'!AX118</f>
        <v>0</v>
      </c>
      <c r="BJ233" s="5">
        <f>'Revenue &amp; COS'!AY118</f>
        <v>0</v>
      </c>
      <c r="BK233" s="5">
        <f>'Revenue &amp; COS'!AZ118</f>
        <v>0</v>
      </c>
      <c r="BL233" s="5">
        <f>'Revenue &amp; COS'!BA118</f>
        <v>0</v>
      </c>
      <c r="BM233" s="5">
        <f>'Revenue &amp; COS'!BB118</f>
        <v>0</v>
      </c>
      <c r="BN233" s="5">
        <f>'Revenue &amp; COS'!BC118</f>
        <v>0</v>
      </c>
      <c r="BO233" s="5">
        <f>'Revenue &amp; COS'!BD118</f>
        <v>0</v>
      </c>
      <c r="BP233" s="5">
        <f>'Revenue &amp; COS'!BE118</f>
        <v>0</v>
      </c>
      <c r="BQ233" s="5">
        <f>'Revenue &amp; COS'!BF118</f>
        <v>0</v>
      </c>
      <c r="BR233" s="5">
        <f>'Revenue &amp; COS'!BG118</f>
        <v>0</v>
      </c>
      <c r="BS233" s="5">
        <f>'Revenue &amp; COS'!BH118</f>
        <v>0</v>
      </c>
      <c r="BT233" s="5">
        <f>'Revenue &amp; COS'!BI118</f>
        <v>0</v>
      </c>
      <c r="BU233" s="5">
        <f>'Revenue &amp; COS'!BJ118</f>
        <v>0</v>
      </c>
      <c r="BV233" s="5">
        <f>'Revenue &amp; COS'!BK118</f>
        <v>0</v>
      </c>
      <c r="BW233" s="5">
        <f>'Revenue &amp; COS'!BL118</f>
        <v>0</v>
      </c>
      <c r="BX233" s="5">
        <f>'Revenue &amp; COS'!BM118</f>
        <v>0</v>
      </c>
      <c r="BY233" s="5">
        <f>'Revenue &amp; COS'!BN118</f>
        <v>0</v>
      </c>
      <c r="BZ233" s="5"/>
      <c r="CA233" s="5"/>
      <c r="CB233" s="5"/>
      <c r="CC233" s="5"/>
      <c r="CD233" s="5"/>
      <c r="CE233" s="286"/>
    </row>
    <row r="234" spans="1:84">
      <c r="E234" s="276" t="s">
        <v>94</v>
      </c>
      <c r="F234" s="5">
        <v>0</v>
      </c>
      <c r="G234" s="5">
        <v>0</v>
      </c>
      <c r="H234" s="5">
        <v>0</v>
      </c>
      <c r="I234" s="5">
        <v>0</v>
      </c>
      <c r="J234" s="5">
        <v>0</v>
      </c>
      <c r="K234" s="5">
        <v>0</v>
      </c>
      <c r="L234" s="5">
        <v>0</v>
      </c>
      <c r="M234" s="5">
        <v>0</v>
      </c>
      <c r="N234" s="5">
        <v>0</v>
      </c>
      <c r="O234" s="5">
        <v>0</v>
      </c>
      <c r="P234" s="5">
        <v>0</v>
      </c>
      <c r="Q234" s="5">
        <v>0</v>
      </c>
      <c r="R234" s="5">
        <f>R195+Q234</f>
        <v>0</v>
      </c>
      <c r="S234" s="5">
        <f t="shared" ref="S234:BY234" si="527">S195+R234</f>
        <v>0</v>
      </c>
      <c r="T234" s="5">
        <f t="shared" si="527"/>
        <v>0</v>
      </c>
      <c r="U234" s="5">
        <f t="shared" si="527"/>
        <v>0</v>
      </c>
      <c r="V234" s="5">
        <f t="shared" si="527"/>
        <v>0</v>
      </c>
      <c r="W234" s="5">
        <f t="shared" si="527"/>
        <v>0</v>
      </c>
      <c r="X234" s="5">
        <f t="shared" si="527"/>
        <v>0</v>
      </c>
      <c r="Y234" s="5">
        <f t="shared" si="527"/>
        <v>0</v>
      </c>
      <c r="Z234" s="5">
        <f t="shared" si="527"/>
        <v>0</v>
      </c>
      <c r="AA234" s="5">
        <f t="shared" si="527"/>
        <v>0</v>
      </c>
      <c r="AB234" s="5">
        <f t="shared" si="527"/>
        <v>0</v>
      </c>
      <c r="AC234" s="5">
        <f t="shared" si="527"/>
        <v>0</v>
      </c>
      <c r="AD234" s="5">
        <f t="shared" si="527"/>
        <v>0</v>
      </c>
      <c r="AE234" s="5">
        <f t="shared" si="527"/>
        <v>0</v>
      </c>
      <c r="AF234" s="5">
        <f t="shared" si="527"/>
        <v>0</v>
      </c>
      <c r="AG234" s="5">
        <f t="shared" si="527"/>
        <v>0</v>
      </c>
      <c r="AH234" s="5">
        <f t="shared" si="527"/>
        <v>0</v>
      </c>
      <c r="AI234" s="5">
        <f t="shared" si="527"/>
        <v>0</v>
      </c>
      <c r="AJ234" s="5">
        <f t="shared" si="527"/>
        <v>0</v>
      </c>
      <c r="AK234" s="5">
        <f t="shared" si="527"/>
        <v>0</v>
      </c>
      <c r="AL234" s="5">
        <f t="shared" si="527"/>
        <v>0</v>
      </c>
      <c r="AM234" s="5">
        <f t="shared" si="527"/>
        <v>0</v>
      </c>
      <c r="AN234" s="5">
        <f t="shared" si="527"/>
        <v>0</v>
      </c>
      <c r="AO234" s="5">
        <f t="shared" si="527"/>
        <v>0</v>
      </c>
      <c r="AP234" s="5">
        <f t="shared" si="527"/>
        <v>0</v>
      </c>
      <c r="AQ234" s="5">
        <f t="shared" si="527"/>
        <v>0</v>
      </c>
      <c r="AR234" s="5">
        <f t="shared" si="527"/>
        <v>0</v>
      </c>
      <c r="AS234" s="5">
        <f t="shared" si="527"/>
        <v>0</v>
      </c>
      <c r="AT234" s="5">
        <f t="shared" si="527"/>
        <v>0</v>
      </c>
      <c r="AU234" s="5">
        <f t="shared" si="527"/>
        <v>0</v>
      </c>
      <c r="AV234" s="5">
        <f t="shared" si="527"/>
        <v>0</v>
      </c>
      <c r="AW234" s="5">
        <f t="shared" si="527"/>
        <v>0</v>
      </c>
      <c r="AX234" s="5">
        <f t="shared" si="527"/>
        <v>0</v>
      </c>
      <c r="AY234" s="5">
        <f t="shared" si="527"/>
        <v>0</v>
      </c>
      <c r="AZ234" s="5">
        <f t="shared" si="527"/>
        <v>0</v>
      </c>
      <c r="BA234" s="5">
        <f t="shared" si="527"/>
        <v>0</v>
      </c>
      <c r="BB234" s="5">
        <f t="shared" si="527"/>
        <v>0</v>
      </c>
      <c r="BC234" s="5">
        <f t="shared" si="527"/>
        <v>0</v>
      </c>
      <c r="BD234" s="5">
        <f t="shared" si="527"/>
        <v>0</v>
      </c>
      <c r="BE234" s="5">
        <f t="shared" si="527"/>
        <v>0</v>
      </c>
      <c r="BF234" s="5">
        <f t="shared" si="527"/>
        <v>0</v>
      </c>
      <c r="BG234" s="5">
        <f t="shared" si="527"/>
        <v>0</v>
      </c>
      <c r="BH234" s="5">
        <f t="shared" si="527"/>
        <v>0</v>
      </c>
      <c r="BI234" s="5">
        <f t="shared" si="527"/>
        <v>0</v>
      </c>
      <c r="BJ234" s="5">
        <f t="shared" si="527"/>
        <v>0</v>
      </c>
      <c r="BK234" s="5">
        <f t="shared" si="527"/>
        <v>0</v>
      </c>
      <c r="BL234" s="5">
        <f t="shared" si="527"/>
        <v>0</v>
      </c>
      <c r="BM234" s="5">
        <f t="shared" si="527"/>
        <v>0</v>
      </c>
      <c r="BN234" s="5">
        <f t="shared" si="527"/>
        <v>0</v>
      </c>
      <c r="BO234" s="5">
        <f t="shared" si="527"/>
        <v>0</v>
      </c>
      <c r="BP234" s="5">
        <f t="shared" si="527"/>
        <v>0</v>
      </c>
      <c r="BQ234" s="5">
        <f t="shared" si="527"/>
        <v>0</v>
      </c>
      <c r="BR234" s="5">
        <f t="shared" si="527"/>
        <v>0</v>
      </c>
      <c r="BS234" s="5">
        <f t="shared" si="527"/>
        <v>0</v>
      </c>
      <c r="BT234" s="5">
        <f t="shared" si="527"/>
        <v>0</v>
      </c>
      <c r="BU234" s="5">
        <f t="shared" si="527"/>
        <v>0</v>
      </c>
      <c r="BV234" s="5">
        <f t="shared" si="527"/>
        <v>0</v>
      </c>
      <c r="BW234" s="5">
        <f t="shared" si="527"/>
        <v>0</v>
      </c>
      <c r="BX234" s="5">
        <f t="shared" si="527"/>
        <v>0</v>
      </c>
      <c r="BY234" s="5">
        <f t="shared" si="527"/>
        <v>0</v>
      </c>
      <c r="BZ234" s="5"/>
      <c r="CA234" s="5"/>
      <c r="CB234" s="5"/>
      <c r="CC234" s="5"/>
      <c r="CD234" s="5"/>
      <c r="CE234" s="286"/>
    </row>
    <row r="235" spans="1:84">
      <c r="E235" s="276" t="s">
        <v>165</v>
      </c>
      <c r="F235" s="5">
        <v>0</v>
      </c>
      <c r="G235" s="5">
        <v>0</v>
      </c>
      <c r="H235" s="5">
        <v>0</v>
      </c>
      <c r="I235" s="5">
        <v>0</v>
      </c>
      <c r="J235" s="5">
        <v>0</v>
      </c>
      <c r="K235" s="5">
        <v>0</v>
      </c>
      <c r="L235" s="5">
        <v>0</v>
      </c>
      <c r="M235" s="5">
        <v>0</v>
      </c>
      <c r="N235" s="5">
        <v>0</v>
      </c>
      <c r="O235" s="5">
        <v>0</v>
      </c>
      <c r="P235" s="5">
        <v>0</v>
      </c>
      <c r="Q235" s="5">
        <v>0</v>
      </c>
      <c r="R235" s="5">
        <f t="shared" ref="R235" si="528">R233-R234</f>
        <v>0</v>
      </c>
      <c r="S235" s="5">
        <f t="shared" ref="S235:BY235" si="529">S233-S234</f>
        <v>0</v>
      </c>
      <c r="T235" s="5">
        <f t="shared" si="529"/>
        <v>0</v>
      </c>
      <c r="U235" s="5">
        <f t="shared" si="529"/>
        <v>0</v>
      </c>
      <c r="V235" s="5">
        <f t="shared" si="529"/>
        <v>0</v>
      </c>
      <c r="W235" s="5">
        <f t="shared" si="529"/>
        <v>0</v>
      </c>
      <c r="X235" s="5">
        <f t="shared" si="529"/>
        <v>0</v>
      </c>
      <c r="Y235" s="5">
        <f t="shared" si="529"/>
        <v>0</v>
      </c>
      <c r="Z235" s="5">
        <f t="shared" si="529"/>
        <v>0</v>
      </c>
      <c r="AA235" s="5">
        <f t="shared" si="529"/>
        <v>0</v>
      </c>
      <c r="AB235" s="5">
        <f t="shared" si="529"/>
        <v>0</v>
      </c>
      <c r="AC235" s="5">
        <f t="shared" si="529"/>
        <v>0</v>
      </c>
      <c r="AD235" s="5">
        <f t="shared" si="529"/>
        <v>0</v>
      </c>
      <c r="AE235" s="5">
        <f t="shared" si="529"/>
        <v>0</v>
      </c>
      <c r="AF235" s="5">
        <f t="shared" si="529"/>
        <v>0</v>
      </c>
      <c r="AG235" s="5">
        <f t="shared" si="529"/>
        <v>0</v>
      </c>
      <c r="AH235" s="5">
        <f t="shared" si="529"/>
        <v>0</v>
      </c>
      <c r="AI235" s="5">
        <f t="shared" si="529"/>
        <v>0</v>
      </c>
      <c r="AJ235" s="5">
        <f t="shared" si="529"/>
        <v>0</v>
      </c>
      <c r="AK235" s="5">
        <f t="shared" si="529"/>
        <v>0</v>
      </c>
      <c r="AL235" s="5">
        <f t="shared" si="529"/>
        <v>0</v>
      </c>
      <c r="AM235" s="5">
        <f t="shared" si="529"/>
        <v>0</v>
      </c>
      <c r="AN235" s="5">
        <f t="shared" si="529"/>
        <v>0</v>
      </c>
      <c r="AO235" s="5">
        <f t="shared" si="529"/>
        <v>0</v>
      </c>
      <c r="AP235" s="5">
        <f t="shared" si="529"/>
        <v>0</v>
      </c>
      <c r="AQ235" s="5">
        <f t="shared" si="529"/>
        <v>0</v>
      </c>
      <c r="AR235" s="5">
        <f t="shared" si="529"/>
        <v>0</v>
      </c>
      <c r="AS235" s="5">
        <f t="shared" si="529"/>
        <v>0</v>
      </c>
      <c r="AT235" s="5">
        <f t="shared" si="529"/>
        <v>0</v>
      </c>
      <c r="AU235" s="5">
        <f t="shared" si="529"/>
        <v>0</v>
      </c>
      <c r="AV235" s="5">
        <f t="shared" si="529"/>
        <v>0</v>
      </c>
      <c r="AW235" s="5">
        <f t="shared" si="529"/>
        <v>0</v>
      </c>
      <c r="AX235" s="5">
        <f t="shared" si="529"/>
        <v>0</v>
      </c>
      <c r="AY235" s="5">
        <f t="shared" si="529"/>
        <v>0</v>
      </c>
      <c r="AZ235" s="5">
        <f t="shared" si="529"/>
        <v>0</v>
      </c>
      <c r="BA235" s="5">
        <f t="shared" si="529"/>
        <v>0</v>
      </c>
      <c r="BB235" s="5">
        <f t="shared" si="529"/>
        <v>0</v>
      </c>
      <c r="BC235" s="5">
        <f t="shared" si="529"/>
        <v>0</v>
      </c>
      <c r="BD235" s="5">
        <f t="shared" si="529"/>
        <v>0</v>
      </c>
      <c r="BE235" s="5">
        <f t="shared" si="529"/>
        <v>0</v>
      </c>
      <c r="BF235" s="5">
        <f t="shared" si="529"/>
        <v>0</v>
      </c>
      <c r="BG235" s="5">
        <f t="shared" si="529"/>
        <v>0</v>
      </c>
      <c r="BH235" s="5">
        <f t="shared" si="529"/>
        <v>0</v>
      </c>
      <c r="BI235" s="5">
        <f t="shared" si="529"/>
        <v>0</v>
      </c>
      <c r="BJ235" s="5">
        <f t="shared" si="529"/>
        <v>0</v>
      </c>
      <c r="BK235" s="5">
        <f t="shared" si="529"/>
        <v>0</v>
      </c>
      <c r="BL235" s="5">
        <f t="shared" si="529"/>
        <v>0</v>
      </c>
      <c r="BM235" s="5">
        <f t="shared" si="529"/>
        <v>0</v>
      </c>
      <c r="BN235" s="5">
        <f t="shared" si="529"/>
        <v>0</v>
      </c>
      <c r="BO235" s="5">
        <f t="shared" si="529"/>
        <v>0</v>
      </c>
      <c r="BP235" s="5">
        <f t="shared" si="529"/>
        <v>0</v>
      </c>
      <c r="BQ235" s="5">
        <f t="shared" si="529"/>
        <v>0</v>
      </c>
      <c r="BR235" s="5">
        <f t="shared" si="529"/>
        <v>0</v>
      </c>
      <c r="BS235" s="5">
        <f t="shared" si="529"/>
        <v>0</v>
      </c>
      <c r="BT235" s="5">
        <f t="shared" si="529"/>
        <v>0</v>
      </c>
      <c r="BU235" s="5">
        <f t="shared" si="529"/>
        <v>0</v>
      </c>
      <c r="BV235" s="5">
        <f t="shared" si="529"/>
        <v>0</v>
      </c>
      <c r="BW235" s="5">
        <f t="shared" si="529"/>
        <v>0</v>
      </c>
      <c r="BX235" s="5">
        <f t="shared" si="529"/>
        <v>0</v>
      </c>
      <c r="BY235" s="5">
        <f t="shared" si="529"/>
        <v>0</v>
      </c>
      <c r="BZ235" s="5"/>
      <c r="CA235" s="5"/>
      <c r="CB235" s="5"/>
      <c r="CC235" s="5"/>
      <c r="CD235" s="5"/>
      <c r="CE235" s="286"/>
    </row>
    <row r="236" spans="1:84" s="4" customFormat="1">
      <c r="A236" s="48"/>
      <c r="E236" s="276" t="s">
        <v>234</v>
      </c>
      <c r="F236" s="5">
        <v>0</v>
      </c>
      <c r="G236" s="5">
        <v>0</v>
      </c>
      <c r="H236" s="5">
        <v>0</v>
      </c>
      <c r="I236" s="5">
        <v>0</v>
      </c>
      <c r="J236" s="5">
        <v>0</v>
      </c>
      <c r="K236" s="5">
        <v>0</v>
      </c>
      <c r="L236" s="5">
        <v>0</v>
      </c>
      <c r="M236" s="5">
        <v>0</v>
      </c>
      <c r="N236" s="5">
        <v>0</v>
      </c>
      <c r="O236" s="5">
        <v>0</v>
      </c>
      <c r="P236" s="5">
        <v>0</v>
      </c>
      <c r="Q236" s="5">
        <v>0</v>
      </c>
      <c r="R236" s="5">
        <f>Q236</f>
        <v>0</v>
      </c>
      <c r="S236" s="5">
        <f t="shared" ref="S236:BY236" si="530">R236</f>
        <v>0</v>
      </c>
      <c r="T236" s="5">
        <f t="shared" si="530"/>
        <v>0</v>
      </c>
      <c r="U236" s="5">
        <f t="shared" si="530"/>
        <v>0</v>
      </c>
      <c r="V236" s="5">
        <f t="shared" si="530"/>
        <v>0</v>
      </c>
      <c r="W236" s="5">
        <f t="shared" si="530"/>
        <v>0</v>
      </c>
      <c r="X236" s="5">
        <f t="shared" si="530"/>
        <v>0</v>
      </c>
      <c r="Y236" s="5">
        <f t="shared" si="530"/>
        <v>0</v>
      </c>
      <c r="Z236" s="5">
        <f t="shared" si="530"/>
        <v>0</v>
      </c>
      <c r="AA236" s="5">
        <f t="shared" si="530"/>
        <v>0</v>
      </c>
      <c r="AB236" s="5">
        <f t="shared" si="530"/>
        <v>0</v>
      </c>
      <c r="AC236" s="5">
        <f t="shared" si="530"/>
        <v>0</v>
      </c>
      <c r="AD236" s="5">
        <f t="shared" si="530"/>
        <v>0</v>
      </c>
      <c r="AE236" s="5">
        <f t="shared" si="530"/>
        <v>0</v>
      </c>
      <c r="AF236" s="5">
        <f t="shared" si="530"/>
        <v>0</v>
      </c>
      <c r="AG236" s="5">
        <f t="shared" si="530"/>
        <v>0</v>
      </c>
      <c r="AH236" s="5">
        <f t="shared" si="530"/>
        <v>0</v>
      </c>
      <c r="AI236" s="5">
        <f t="shared" si="530"/>
        <v>0</v>
      </c>
      <c r="AJ236" s="5">
        <f t="shared" si="530"/>
        <v>0</v>
      </c>
      <c r="AK236" s="5">
        <f t="shared" si="530"/>
        <v>0</v>
      </c>
      <c r="AL236" s="5">
        <f t="shared" si="530"/>
        <v>0</v>
      </c>
      <c r="AM236" s="5">
        <f t="shared" si="530"/>
        <v>0</v>
      </c>
      <c r="AN236" s="5">
        <f t="shared" si="530"/>
        <v>0</v>
      </c>
      <c r="AO236" s="5">
        <f t="shared" si="530"/>
        <v>0</v>
      </c>
      <c r="AP236" s="5">
        <f t="shared" si="530"/>
        <v>0</v>
      </c>
      <c r="AQ236" s="5">
        <f t="shared" si="530"/>
        <v>0</v>
      </c>
      <c r="AR236" s="5">
        <f t="shared" si="530"/>
        <v>0</v>
      </c>
      <c r="AS236" s="5">
        <f t="shared" si="530"/>
        <v>0</v>
      </c>
      <c r="AT236" s="5">
        <f t="shared" si="530"/>
        <v>0</v>
      </c>
      <c r="AU236" s="5">
        <f t="shared" si="530"/>
        <v>0</v>
      </c>
      <c r="AV236" s="5">
        <f t="shared" si="530"/>
        <v>0</v>
      </c>
      <c r="AW236" s="5">
        <f t="shared" si="530"/>
        <v>0</v>
      </c>
      <c r="AX236" s="5">
        <f t="shared" si="530"/>
        <v>0</v>
      </c>
      <c r="AY236" s="5">
        <f t="shared" si="530"/>
        <v>0</v>
      </c>
      <c r="AZ236" s="5">
        <f t="shared" si="530"/>
        <v>0</v>
      </c>
      <c r="BA236" s="5">
        <f t="shared" si="530"/>
        <v>0</v>
      </c>
      <c r="BB236" s="5">
        <f t="shared" si="530"/>
        <v>0</v>
      </c>
      <c r="BC236" s="5">
        <f t="shared" si="530"/>
        <v>0</v>
      </c>
      <c r="BD236" s="5">
        <f t="shared" si="530"/>
        <v>0</v>
      </c>
      <c r="BE236" s="5">
        <f t="shared" si="530"/>
        <v>0</v>
      </c>
      <c r="BF236" s="5">
        <f t="shared" si="530"/>
        <v>0</v>
      </c>
      <c r="BG236" s="5">
        <f t="shared" si="530"/>
        <v>0</v>
      </c>
      <c r="BH236" s="5">
        <f t="shared" si="530"/>
        <v>0</v>
      </c>
      <c r="BI236" s="5">
        <f t="shared" si="530"/>
        <v>0</v>
      </c>
      <c r="BJ236" s="5">
        <f t="shared" si="530"/>
        <v>0</v>
      </c>
      <c r="BK236" s="5">
        <f t="shared" si="530"/>
        <v>0</v>
      </c>
      <c r="BL236" s="5">
        <f t="shared" si="530"/>
        <v>0</v>
      </c>
      <c r="BM236" s="5">
        <f t="shared" si="530"/>
        <v>0</v>
      </c>
      <c r="BN236" s="5">
        <f t="shared" si="530"/>
        <v>0</v>
      </c>
      <c r="BO236" s="5">
        <f t="shared" si="530"/>
        <v>0</v>
      </c>
      <c r="BP236" s="5">
        <f t="shared" si="530"/>
        <v>0</v>
      </c>
      <c r="BQ236" s="5">
        <f t="shared" si="530"/>
        <v>0</v>
      </c>
      <c r="BR236" s="5">
        <f t="shared" si="530"/>
        <v>0</v>
      </c>
      <c r="BS236" s="5">
        <f t="shared" si="530"/>
        <v>0</v>
      </c>
      <c r="BT236" s="5">
        <f t="shared" si="530"/>
        <v>0</v>
      </c>
      <c r="BU236" s="5">
        <f t="shared" si="530"/>
        <v>0</v>
      </c>
      <c r="BV236" s="5">
        <f t="shared" si="530"/>
        <v>0</v>
      </c>
      <c r="BW236" s="5">
        <f t="shared" si="530"/>
        <v>0</v>
      </c>
      <c r="BX236" s="5">
        <f t="shared" si="530"/>
        <v>0</v>
      </c>
      <c r="BY236" s="5">
        <f t="shared" si="530"/>
        <v>0</v>
      </c>
      <c r="BZ236" s="5"/>
      <c r="CA236" s="5"/>
      <c r="CB236" s="5"/>
      <c r="CC236" s="5"/>
      <c r="CD236" s="5"/>
      <c r="CE236" s="286"/>
      <c r="CF236" s="783"/>
    </row>
    <row r="237" spans="1:84" s="4" customFormat="1">
      <c r="A237" s="48"/>
      <c r="E237" s="276" t="s">
        <v>457</v>
      </c>
      <c r="F237" s="5">
        <v>0</v>
      </c>
      <c r="G237" s="5">
        <v>0</v>
      </c>
      <c r="H237" s="5">
        <v>0</v>
      </c>
      <c r="I237" s="5">
        <v>0</v>
      </c>
      <c r="J237" s="5">
        <v>0</v>
      </c>
      <c r="K237" s="5">
        <v>0</v>
      </c>
      <c r="L237" s="5">
        <v>0</v>
      </c>
      <c r="M237" s="5">
        <v>0</v>
      </c>
      <c r="N237" s="5">
        <v>0</v>
      </c>
      <c r="O237" s="5">
        <v>0</v>
      </c>
      <c r="P237" s="5">
        <v>0</v>
      </c>
      <c r="Q237" s="5">
        <v>0</v>
      </c>
      <c r="R237" s="5">
        <f t="shared" ref="R237" si="531">Q237</f>
        <v>0</v>
      </c>
      <c r="S237" s="5">
        <f t="shared" ref="S237" si="532">R237</f>
        <v>0</v>
      </c>
      <c r="T237" s="5">
        <f t="shared" ref="T237" si="533">S237</f>
        <v>0</v>
      </c>
      <c r="U237" s="5">
        <f t="shared" ref="U237" si="534">T237</f>
        <v>0</v>
      </c>
      <c r="V237" s="5">
        <f t="shared" ref="V237" si="535">U237</f>
        <v>0</v>
      </c>
      <c r="W237" s="5">
        <f t="shared" ref="W237" si="536">V237</f>
        <v>0</v>
      </c>
      <c r="X237" s="5">
        <f t="shared" ref="X237" si="537">W237</f>
        <v>0</v>
      </c>
      <c r="Y237" s="5">
        <f t="shared" ref="Y237" si="538">X237</f>
        <v>0</v>
      </c>
      <c r="Z237" s="5">
        <f t="shared" ref="Z237" si="539">Y237</f>
        <v>0</v>
      </c>
      <c r="AA237" s="5">
        <f t="shared" ref="AA237" si="540">Z237</f>
        <v>0</v>
      </c>
      <c r="AB237" s="5">
        <f t="shared" ref="AB237" si="541">AA237</f>
        <v>0</v>
      </c>
      <c r="AC237" s="5">
        <f t="shared" ref="AC237" si="542">AB237</f>
        <v>0</v>
      </c>
      <c r="AD237" s="5">
        <f t="shared" ref="AD237" si="543">AC237</f>
        <v>0</v>
      </c>
      <c r="AE237" s="5">
        <f t="shared" ref="AE237" si="544">AD237</f>
        <v>0</v>
      </c>
      <c r="AF237" s="5">
        <f t="shared" ref="AF237" si="545">AE237</f>
        <v>0</v>
      </c>
      <c r="AG237" s="5">
        <f t="shared" ref="AG237" si="546">AF237</f>
        <v>0</v>
      </c>
      <c r="AH237" s="5">
        <f t="shared" ref="AH237" si="547">AG237</f>
        <v>0</v>
      </c>
      <c r="AI237" s="5">
        <f t="shared" ref="AI237" si="548">AH237</f>
        <v>0</v>
      </c>
      <c r="AJ237" s="5">
        <f t="shared" ref="AJ237" si="549">AI237</f>
        <v>0</v>
      </c>
      <c r="AK237" s="5">
        <f t="shared" ref="AK237" si="550">AJ237</f>
        <v>0</v>
      </c>
      <c r="AL237" s="5">
        <f t="shared" ref="AL237" si="551">AK237</f>
        <v>0</v>
      </c>
      <c r="AM237" s="5">
        <f t="shared" ref="AM237" si="552">AL237</f>
        <v>0</v>
      </c>
      <c r="AN237" s="5">
        <f t="shared" ref="AN237" si="553">AM237</f>
        <v>0</v>
      </c>
      <c r="AO237" s="5">
        <f t="shared" ref="AO237" si="554">AN237</f>
        <v>0</v>
      </c>
      <c r="AP237" s="5">
        <f t="shared" ref="AP237" si="555">AO237</f>
        <v>0</v>
      </c>
      <c r="AQ237" s="5">
        <f t="shared" ref="AQ237" si="556">AP237</f>
        <v>0</v>
      </c>
      <c r="AR237" s="5">
        <f t="shared" ref="AR237" si="557">AQ237</f>
        <v>0</v>
      </c>
      <c r="AS237" s="5">
        <f t="shared" ref="AS237" si="558">AR237</f>
        <v>0</v>
      </c>
      <c r="AT237" s="5">
        <f t="shared" ref="AT237" si="559">AS237</f>
        <v>0</v>
      </c>
      <c r="AU237" s="5">
        <f t="shared" ref="AU237" si="560">AT237</f>
        <v>0</v>
      </c>
      <c r="AV237" s="5">
        <f t="shared" ref="AV237" si="561">AU237</f>
        <v>0</v>
      </c>
      <c r="AW237" s="5">
        <f t="shared" ref="AW237" si="562">AV237</f>
        <v>0</v>
      </c>
      <c r="AX237" s="5">
        <f t="shared" ref="AX237" si="563">AW237</f>
        <v>0</v>
      </c>
      <c r="AY237" s="5">
        <f t="shared" ref="AY237" si="564">AX237</f>
        <v>0</v>
      </c>
      <c r="AZ237" s="5">
        <f t="shared" ref="AZ237" si="565">AY237</f>
        <v>0</v>
      </c>
      <c r="BA237" s="5">
        <f t="shared" ref="BA237" si="566">AZ237</f>
        <v>0</v>
      </c>
      <c r="BB237" s="5">
        <f t="shared" ref="BB237" si="567">BA237</f>
        <v>0</v>
      </c>
      <c r="BC237" s="5">
        <f t="shared" ref="BC237" si="568">BB237</f>
        <v>0</v>
      </c>
      <c r="BD237" s="5">
        <f t="shared" ref="BD237" si="569">BC237</f>
        <v>0</v>
      </c>
      <c r="BE237" s="5">
        <f t="shared" ref="BE237" si="570">BD237</f>
        <v>0</v>
      </c>
      <c r="BF237" s="5">
        <f t="shared" ref="BF237" si="571">BE237</f>
        <v>0</v>
      </c>
      <c r="BG237" s="5">
        <f t="shared" ref="BG237" si="572">BF237</f>
        <v>0</v>
      </c>
      <c r="BH237" s="5">
        <f t="shared" ref="BH237" si="573">BG237</f>
        <v>0</v>
      </c>
      <c r="BI237" s="5">
        <f t="shared" ref="BI237" si="574">BH237</f>
        <v>0</v>
      </c>
      <c r="BJ237" s="5">
        <f t="shared" ref="BJ237" si="575">BI237</f>
        <v>0</v>
      </c>
      <c r="BK237" s="5">
        <f t="shared" ref="BK237" si="576">BJ237</f>
        <v>0</v>
      </c>
      <c r="BL237" s="5">
        <f t="shared" ref="BL237" si="577">BK237</f>
        <v>0</v>
      </c>
      <c r="BM237" s="5">
        <f t="shared" ref="BM237" si="578">BL237</f>
        <v>0</v>
      </c>
      <c r="BN237" s="5">
        <f t="shared" ref="BN237" si="579">BM237</f>
        <v>0</v>
      </c>
      <c r="BO237" s="5">
        <f t="shared" ref="BO237" si="580">BN237</f>
        <v>0</v>
      </c>
      <c r="BP237" s="5">
        <f t="shared" ref="BP237" si="581">BO237</f>
        <v>0</v>
      </c>
      <c r="BQ237" s="5">
        <f t="shared" ref="BQ237" si="582">BP237</f>
        <v>0</v>
      </c>
      <c r="BR237" s="5">
        <f t="shared" ref="BR237" si="583">BQ237</f>
        <v>0</v>
      </c>
      <c r="BS237" s="5">
        <f t="shared" ref="BS237" si="584">BR237</f>
        <v>0</v>
      </c>
      <c r="BT237" s="5">
        <f t="shared" ref="BT237" si="585">BS237</f>
        <v>0</v>
      </c>
      <c r="BU237" s="5">
        <f t="shared" ref="BU237" si="586">BT237</f>
        <v>0</v>
      </c>
      <c r="BV237" s="5">
        <f t="shared" ref="BV237" si="587">BU237</f>
        <v>0</v>
      </c>
      <c r="BW237" s="5">
        <f t="shared" ref="BW237" si="588">BV237</f>
        <v>0</v>
      </c>
      <c r="BX237" s="5">
        <f t="shared" ref="BX237" si="589">BW237</f>
        <v>0</v>
      </c>
      <c r="BY237" s="5">
        <f t="shared" ref="BY237" si="590">BX237</f>
        <v>0</v>
      </c>
      <c r="BZ237" s="5"/>
      <c r="CA237" s="5"/>
      <c r="CB237" s="5"/>
      <c r="CC237" s="5"/>
      <c r="CD237" s="5"/>
      <c r="CE237" s="286"/>
      <c r="CF237" s="783"/>
    </row>
    <row r="238" spans="1:84">
      <c r="E238" s="279" t="s">
        <v>96</v>
      </c>
      <c r="F238" s="104">
        <f>F232+F235+F237+F236</f>
        <v>0</v>
      </c>
      <c r="G238" s="104">
        <f t="shared" ref="G238:AO238" si="591">G232+G235+G237+G236</f>
        <v>0</v>
      </c>
      <c r="H238" s="104">
        <f t="shared" si="591"/>
        <v>0</v>
      </c>
      <c r="I238" s="104">
        <f t="shared" si="591"/>
        <v>0</v>
      </c>
      <c r="J238" s="104">
        <f t="shared" si="591"/>
        <v>0</v>
      </c>
      <c r="K238" s="104">
        <f t="shared" si="591"/>
        <v>0</v>
      </c>
      <c r="L238" s="104">
        <f t="shared" si="591"/>
        <v>0</v>
      </c>
      <c r="M238" s="104">
        <f t="shared" si="591"/>
        <v>0</v>
      </c>
      <c r="N238" s="104">
        <f t="shared" si="591"/>
        <v>0</v>
      </c>
      <c r="O238" s="104">
        <f t="shared" si="591"/>
        <v>0</v>
      </c>
      <c r="P238" s="104">
        <f t="shared" si="591"/>
        <v>0</v>
      </c>
      <c r="Q238" s="104">
        <f t="shared" ref="Q238:S238" si="592">Q232+Q235+Q237+Q236</f>
        <v>0</v>
      </c>
      <c r="R238" s="104">
        <f t="shared" si="592"/>
        <v>0</v>
      </c>
      <c r="S238" s="104">
        <f t="shared" si="592"/>
        <v>0</v>
      </c>
      <c r="T238" s="104">
        <f t="shared" si="591"/>
        <v>0</v>
      </c>
      <c r="U238" s="104">
        <f t="shared" si="591"/>
        <v>0</v>
      </c>
      <c r="V238" s="104">
        <f t="shared" si="591"/>
        <v>0</v>
      </c>
      <c r="W238" s="104">
        <f t="shared" si="591"/>
        <v>0</v>
      </c>
      <c r="X238" s="104">
        <f t="shared" si="591"/>
        <v>0</v>
      </c>
      <c r="Y238" s="104">
        <f t="shared" si="591"/>
        <v>0</v>
      </c>
      <c r="Z238" s="104">
        <f t="shared" si="591"/>
        <v>0</v>
      </c>
      <c r="AA238" s="104">
        <f t="shared" si="591"/>
        <v>0</v>
      </c>
      <c r="AB238" s="104">
        <f t="shared" si="591"/>
        <v>0</v>
      </c>
      <c r="AC238" s="104">
        <f t="shared" si="591"/>
        <v>0</v>
      </c>
      <c r="AD238" s="104">
        <f t="shared" si="591"/>
        <v>0</v>
      </c>
      <c r="AE238" s="104">
        <f t="shared" si="591"/>
        <v>0</v>
      </c>
      <c r="AF238" s="104">
        <f t="shared" si="591"/>
        <v>0</v>
      </c>
      <c r="AG238" s="104">
        <f t="shared" si="591"/>
        <v>0</v>
      </c>
      <c r="AH238" s="104">
        <f t="shared" si="591"/>
        <v>0</v>
      </c>
      <c r="AI238" s="104">
        <f t="shared" si="591"/>
        <v>0</v>
      </c>
      <c r="AJ238" s="104">
        <f t="shared" si="591"/>
        <v>0</v>
      </c>
      <c r="AK238" s="104">
        <f t="shared" si="591"/>
        <v>0</v>
      </c>
      <c r="AL238" s="104">
        <f t="shared" si="591"/>
        <v>0</v>
      </c>
      <c r="AM238" s="104">
        <f t="shared" si="591"/>
        <v>0</v>
      </c>
      <c r="AN238" s="104">
        <f t="shared" si="591"/>
        <v>0</v>
      </c>
      <c r="AO238" s="104">
        <f t="shared" si="591"/>
        <v>0</v>
      </c>
      <c r="AP238" s="104">
        <f t="shared" ref="AP238:BM238" si="593">AP232+AP235+AP237+AP236</f>
        <v>0</v>
      </c>
      <c r="AQ238" s="104">
        <f t="shared" si="593"/>
        <v>0</v>
      </c>
      <c r="AR238" s="104">
        <f t="shared" si="593"/>
        <v>0</v>
      </c>
      <c r="AS238" s="104">
        <f t="shared" si="593"/>
        <v>0</v>
      </c>
      <c r="AT238" s="104">
        <f t="shared" si="593"/>
        <v>0</v>
      </c>
      <c r="AU238" s="104">
        <f t="shared" si="593"/>
        <v>0</v>
      </c>
      <c r="AV238" s="104">
        <f t="shared" si="593"/>
        <v>0</v>
      </c>
      <c r="AW238" s="104">
        <f t="shared" si="593"/>
        <v>0</v>
      </c>
      <c r="AX238" s="104">
        <f t="shared" si="593"/>
        <v>0</v>
      </c>
      <c r="AY238" s="104">
        <f t="shared" si="593"/>
        <v>0</v>
      </c>
      <c r="AZ238" s="104">
        <f t="shared" si="593"/>
        <v>0</v>
      </c>
      <c r="BA238" s="104">
        <f t="shared" si="593"/>
        <v>0</v>
      </c>
      <c r="BB238" s="104">
        <f t="shared" si="593"/>
        <v>0</v>
      </c>
      <c r="BC238" s="104">
        <f t="shared" si="593"/>
        <v>0</v>
      </c>
      <c r="BD238" s="104">
        <f t="shared" si="593"/>
        <v>0</v>
      </c>
      <c r="BE238" s="104">
        <f t="shared" si="593"/>
        <v>0</v>
      </c>
      <c r="BF238" s="104">
        <f t="shared" si="593"/>
        <v>0</v>
      </c>
      <c r="BG238" s="104">
        <f t="shared" si="593"/>
        <v>0</v>
      </c>
      <c r="BH238" s="104">
        <f t="shared" si="593"/>
        <v>0</v>
      </c>
      <c r="BI238" s="104">
        <f t="shared" si="593"/>
        <v>0</v>
      </c>
      <c r="BJ238" s="104">
        <f t="shared" si="593"/>
        <v>0</v>
      </c>
      <c r="BK238" s="104">
        <f t="shared" si="593"/>
        <v>0</v>
      </c>
      <c r="BL238" s="104">
        <f t="shared" si="593"/>
        <v>0</v>
      </c>
      <c r="BM238" s="104">
        <f t="shared" si="593"/>
        <v>0</v>
      </c>
      <c r="BN238" s="104">
        <f t="shared" ref="BN238:BY238" si="594">BN232+BN235+BN237+BN236</f>
        <v>0</v>
      </c>
      <c r="BO238" s="104">
        <f t="shared" si="594"/>
        <v>0</v>
      </c>
      <c r="BP238" s="104">
        <f t="shared" si="594"/>
        <v>0</v>
      </c>
      <c r="BQ238" s="104">
        <f t="shared" si="594"/>
        <v>0</v>
      </c>
      <c r="BR238" s="104">
        <f t="shared" si="594"/>
        <v>0</v>
      </c>
      <c r="BS238" s="104">
        <f t="shared" si="594"/>
        <v>0</v>
      </c>
      <c r="BT238" s="104">
        <f t="shared" si="594"/>
        <v>0</v>
      </c>
      <c r="BU238" s="104">
        <f t="shared" si="594"/>
        <v>0</v>
      </c>
      <c r="BV238" s="104">
        <f t="shared" si="594"/>
        <v>0</v>
      </c>
      <c r="BW238" s="104">
        <f t="shared" si="594"/>
        <v>0</v>
      </c>
      <c r="BX238" s="104">
        <f t="shared" si="594"/>
        <v>0</v>
      </c>
      <c r="BY238" s="104">
        <f t="shared" si="594"/>
        <v>0</v>
      </c>
      <c r="BZ238" s="105"/>
      <c r="CA238" s="105"/>
      <c r="CB238" s="105"/>
      <c r="CC238" s="105"/>
      <c r="CD238" s="105"/>
      <c r="CE238" s="105"/>
    </row>
    <row r="239" spans="1:84">
      <c r="E239" s="602" t="s">
        <v>56</v>
      </c>
    </row>
    <row r="240" spans="1:84" s="4" customFormat="1">
      <c r="A240" s="48"/>
      <c r="E240" s="276" t="str">
        <f>Capex!E73</f>
        <v>Intellectual Property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f>Capex!J73+Q240</f>
        <v>0</v>
      </c>
      <c r="S240" s="5">
        <f>Capex!K73+R240</f>
        <v>0</v>
      </c>
      <c r="T240" s="5">
        <f>Capex!L73+S240</f>
        <v>0</v>
      </c>
      <c r="U240" s="5">
        <f>Capex!M73+T240</f>
        <v>0</v>
      </c>
      <c r="V240" s="5">
        <f>Capex!N73+U240</f>
        <v>0</v>
      </c>
      <c r="W240" s="5">
        <f>Capex!O73+V240</f>
        <v>0</v>
      </c>
      <c r="X240" s="5">
        <f>Capex!P73+W240</f>
        <v>0</v>
      </c>
      <c r="Y240" s="5">
        <f>Capex!Q73+X240</f>
        <v>0</v>
      </c>
      <c r="Z240" s="5">
        <f>Capex!R73+Y240</f>
        <v>0</v>
      </c>
      <c r="AA240" s="5">
        <f>Capex!S73+Z240</f>
        <v>0</v>
      </c>
      <c r="AB240" s="5">
        <f>Capex!T73+AA240</f>
        <v>0</v>
      </c>
      <c r="AC240" s="5">
        <f>Capex!U73+AB240</f>
        <v>0</v>
      </c>
      <c r="AD240" s="5">
        <f>Capex!V73+AC240</f>
        <v>0</v>
      </c>
      <c r="AE240" s="5">
        <f>Capex!W73+AD240</f>
        <v>0</v>
      </c>
      <c r="AF240" s="5">
        <f>Capex!X73+AE240</f>
        <v>0</v>
      </c>
      <c r="AG240" s="5">
        <f>Capex!Y73+AF240</f>
        <v>0</v>
      </c>
      <c r="AH240" s="5">
        <f>Capex!Z73+AG240</f>
        <v>0</v>
      </c>
      <c r="AI240" s="5">
        <f>Capex!AA73+AH240</f>
        <v>0</v>
      </c>
      <c r="AJ240" s="5">
        <f>Capex!AB73+AI240</f>
        <v>0</v>
      </c>
      <c r="AK240" s="5">
        <f>Capex!AC73+AJ240</f>
        <v>0</v>
      </c>
      <c r="AL240" s="5">
        <f>Capex!AD73+AK240</f>
        <v>0</v>
      </c>
      <c r="AM240" s="5">
        <f>Capex!AE73+AL240</f>
        <v>0</v>
      </c>
      <c r="AN240" s="5">
        <f>Capex!AF73+AM240</f>
        <v>0</v>
      </c>
      <c r="AO240" s="5">
        <f>Capex!AG73+AN240</f>
        <v>0</v>
      </c>
      <c r="AP240" s="5">
        <f>Capex!AH73+AO240</f>
        <v>0</v>
      </c>
      <c r="AQ240" s="5">
        <f>Capex!AI73+AP240</f>
        <v>0</v>
      </c>
      <c r="AR240" s="5">
        <f>Capex!AJ73+AQ240</f>
        <v>0</v>
      </c>
      <c r="AS240" s="5">
        <f>Capex!AK73+AR240</f>
        <v>0</v>
      </c>
      <c r="AT240" s="5">
        <f>Capex!AL73+AS240</f>
        <v>0</v>
      </c>
      <c r="AU240" s="5">
        <f>Capex!AM73+AT240</f>
        <v>0</v>
      </c>
      <c r="AV240" s="5">
        <f>Capex!AN73+AU240</f>
        <v>0</v>
      </c>
      <c r="AW240" s="5">
        <f>Capex!AO73+AV240</f>
        <v>0</v>
      </c>
      <c r="AX240" s="5">
        <f>Capex!AP73+AW240</f>
        <v>0</v>
      </c>
      <c r="AY240" s="5">
        <f>Capex!AQ73+AX240</f>
        <v>0</v>
      </c>
      <c r="AZ240" s="5">
        <f>Capex!AR73+AY240</f>
        <v>0</v>
      </c>
      <c r="BA240" s="5">
        <f>Capex!AS73+AZ240</f>
        <v>0</v>
      </c>
      <c r="BB240" s="5">
        <f>Capex!AT73+BA240</f>
        <v>0</v>
      </c>
      <c r="BC240" s="5">
        <f>Capex!AU73+BB240</f>
        <v>0</v>
      </c>
      <c r="BD240" s="5">
        <f>Capex!AV73+BC240</f>
        <v>0</v>
      </c>
      <c r="BE240" s="5">
        <f>Capex!AW73+BD240</f>
        <v>0</v>
      </c>
      <c r="BF240" s="5">
        <f>Capex!AX73+BE240</f>
        <v>0</v>
      </c>
      <c r="BG240" s="5">
        <f>Capex!AY73+BF240</f>
        <v>0</v>
      </c>
      <c r="BH240" s="5">
        <f>Capex!AZ73+BG240</f>
        <v>0</v>
      </c>
      <c r="BI240" s="5">
        <f>Capex!BA73+BH240</f>
        <v>0</v>
      </c>
      <c r="BJ240" s="5">
        <f>Capex!BB73+BI240</f>
        <v>0</v>
      </c>
      <c r="BK240" s="5">
        <f>Capex!BC73+BJ240</f>
        <v>0</v>
      </c>
      <c r="BL240" s="5">
        <f>Capex!BD73+BK240</f>
        <v>0</v>
      </c>
      <c r="BM240" s="5">
        <f>Capex!BE73+BL240</f>
        <v>0</v>
      </c>
      <c r="BN240" s="5">
        <f>Capex!BF73+BM240</f>
        <v>0</v>
      </c>
      <c r="BO240" s="5">
        <f>Capex!BG73+BN240</f>
        <v>0</v>
      </c>
      <c r="BP240" s="5">
        <f>Capex!BH73+BO240</f>
        <v>0</v>
      </c>
      <c r="BQ240" s="5">
        <f>Capex!BI73+BP240</f>
        <v>0</v>
      </c>
      <c r="BR240" s="5">
        <f>Capex!BJ73+BQ240</f>
        <v>0</v>
      </c>
      <c r="BS240" s="5">
        <f>Capex!BK73+BR240</f>
        <v>0</v>
      </c>
      <c r="BT240" s="5">
        <f>Capex!BL73+BS240</f>
        <v>0</v>
      </c>
      <c r="BU240" s="5">
        <f>Capex!BM73+BT240</f>
        <v>0</v>
      </c>
      <c r="BV240" s="5">
        <f>Capex!BN73+BU240</f>
        <v>0</v>
      </c>
      <c r="BW240" s="5">
        <f>Capex!BO73+BV240</f>
        <v>0</v>
      </c>
      <c r="BX240" s="5">
        <f>Capex!BP73+BW240</f>
        <v>0</v>
      </c>
      <c r="BY240" s="5">
        <f>Capex!BQ73+BX240</f>
        <v>0</v>
      </c>
      <c r="BZ240" s="5"/>
      <c r="CA240" s="5"/>
      <c r="CB240" s="5"/>
      <c r="CC240" s="5"/>
      <c r="CD240" s="5"/>
      <c r="CE240" s="286"/>
      <c r="CF240" s="783"/>
    </row>
    <row r="241" spans="1:84" s="4" customFormat="1">
      <c r="A241" s="48"/>
      <c r="E241" s="276" t="str">
        <f>Capex!E74</f>
        <v>Domain Names</v>
      </c>
      <c r="F241" s="5">
        <v>0</v>
      </c>
      <c r="G241" s="5">
        <v>0</v>
      </c>
      <c r="H241" s="5">
        <v>0</v>
      </c>
      <c r="I241" s="5">
        <v>0</v>
      </c>
      <c r="J241" s="5">
        <v>0</v>
      </c>
      <c r="K241" s="5">
        <v>0</v>
      </c>
      <c r="L241" s="5">
        <v>0</v>
      </c>
      <c r="M241" s="5">
        <v>0</v>
      </c>
      <c r="N241" s="5">
        <v>0</v>
      </c>
      <c r="O241" s="5">
        <v>0</v>
      </c>
      <c r="P241" s="5">
        <v>0</v>
      </c>
      <c r="Q241" s="5">
        <v>0</v>
      </c>
      <c r="R241" s="5">
        <f>Capex!J74+Q241</f>
        <v>0</v>
      </c>
      <c r="S241" s="5">
        <f>Capex!K74+R241</f>
        <v>0</v>
      </c>
      <c r="T241" s="5">
        <f>Capex!L74+S241</f>
        <v>0</v>
      </c>
      <c r="U241" s="5">
        <f>Capex!M74+T241</f>
        <v>0</v>
      </c>
      <c r="V241" s="5">
        <f>Capex!N74+U241</f>
        <v>0</v>
      </c>
      <c r="W241" s="5">
        <f>Capex!O74+V241</f>
        <v>0</v>
      </c>
      <c r="X241" s="5">
        <f>Capex!P74+W241</f>
        <v>0</v>
      </c>
      <c r="Y241" s="5">
        <f>Capex!Q74+X241</f>
        <v>0</v>
      </c>
      <c r="Z241" s="5">
        <f>Capex!R74+Y241</f>
        <v>0</v>
      </c>
      <c r="AA241" s="5">
        <f>Capex!S74+Z241</f>
        <v>0</v>
      </c>
      <c r="AB241" s="5">
        <f>Capex!T74+AA241</f>
        <v>0</v>
      </c>
      <c r="AC241" s="5">
        <f>Capex!U74+AB241</f>
        <v>0</v>
      </c>
      <c r="AD241" s="5">
        <f>Capex!V74+AC241</f>
        <v>0</v>
      </c>
      <c r="AE241" s="5">
        <f>Capex!W74+AD241</f>
        <v>0</v>
      </c>
      <c r="AF241" s="5">
        <f>Capex!X74+AE241</f>
        <v>0</v>
      </c>
      <c r="AG241" s="5">
        <f>Capex!Y74+AF241</f>
        <v>0</v>
      </c>
      <c r="AH241" s="5">
        <f>Capex!Z74+AG241</f>
        <v>0</v>
      </c>
      <c r="AI241" s="5">
        <f>Capex!AA74+AH241</f>
        <v>0</v>
      </c>
      <c r="AJ241" s="5">
        <f>Capex!AB74+AI241</f>
        <v>0</v>
      </c>
      <c r="AK241" s="5">
        <f>Capex!AC74+AJ241</f>
        <v>0</v>
      </c>
      <c r="AL241" s="5">
        <f>Capex!AD74+AK241</f>
        <v>0</v>
      </c>
      <c r="AM241" s="5">
        <f>Capex!AE74+AL241</f>
        <v>0</v>
      </c>
      <c r="AN241" s="5">
        <f>Capex!AF74+AM241</f>
        <v>0</v>
      </c>
      <c r="AO241" s="5">
        <f>Capex!AG74+AN241</f>
        <v>0</v>
      </c>
      <c r="AP241" s="5">
        <f>Capex!AH74+AO241</f>
        <v>0</v>
      </c>
      <c r="AQ241" s="5">
        <f>Capex!AI74+AP241</f>
        <v>0</v>
      </c>
      <c r="AR241" s="5">
        <f>Capex!AJ74+AQ241</f>
        <v>0</v>
      </c>
      <c r="AS241" s="5">
        <f>Capex!AK74+AR241</f>
        <v>0</v>
      </c>
      <c r="AT241" s="5">
        <f>Capex!AL74+AS241</f>
        <v>0</v>
      </c>
      <c r="AU241" s="5">
        <f>Capex!AM74+AT241</f>
        <v>0</v>
      </c>
      <c r="AV241" s="5">
        <f>Capex!AN74+AU241</f>
        <v>0</v>
      </c>
      <c r="AW241" s="5">
        <f>Capex!AO74+AV241</f>
        <v>0</v>
      </c>
      <c r="AX241" s="5">
        <f>Capex!AP74+AW241</f>
        <v>0</v>
      </c>
      <c r="AY241" s="5">
        <f>Capex!AQ74+AX241</f>
        <v>0</v>
      </c>
      <c r="AZ241" s="5">
        <f>Capex!AR74+AY241</f>
        <v>0</v>
      </c>
      <c r="BA241" s="5">
        <f>Capex!AS74+AZ241</f>
        <v>0</v>
      </c>
      <c r="BB241" s="5">
        <f>Capex!AT74+BA241</f>
        <v>0</v>
      </c>
      <c r="BC241" s="5">
        <f>Capex!AU74+BB241</f>
        <v>0</v>
      </c>
      <c r="BD241" s="5">
        <f>Capex!AV74+BC241</f>
        <v>0</v>
      </c>
      <c r="BE241" s="5">
        <f>Capex!AW74+BD241</f>
        <v>0</v>
      </c>
      <c r="BF241" s="5">
        <f>Capex!AX74+BE241</f>
        <v>0</v>
      </c>
      <c r="BG241" s="5">
        <f>Capex!AY74+BF241</f>
        <v>0</v>
      </c>
      <c r="BH241" s="5">
        <f>Capex!AZ74+BG241</f>
        <v>0</v>
      </c>
      <c r="BI241" s="5">
        <f>Capex!BA74+BH241</f>
        <v>0</v>
      </c>
      <c r="BJ241" s="5">
        <f>Capex!BB74+BI241</f>
        <v>0</v>
      </c>
      <c r="BK241" s="5">
        <f>Capex!BC74+BJ241</f>
        <v>0</v>
      </c>
      <c r="BL241" s="5">
        <f>Capex!BD74+BK241</f>
        <v>0</v>
      </c>
      <c r="BM241" s="5">
        <f>Capex!BE74+BL241</f>
        <v>0</v>
      </c>
      <c r="BN241" s="5">
        <f>Capex!BF74+BM241</f>
        <v>0</v>
      </c>
      <c r="BO241" s="5">
        <f>Capex!BG74+BN241</f>
        <v>0</v>
      </c>
      <c r="BP241" s="5">
        <f>Capex!BH74+BO241</f>
        <v>0</v>
      </c>
      <c r="BQ241" s="5">
        <f>Capex!BI74+BP241</f>
        <v>0</v>
      </c>
      <c r="BR241" s="5">
        <f>Capex!BJ74+BQ241</f>
        <v>0</v>
      </c>
      <c r="BS241" s="5">
        <f>Capex!BK74+BR241</f>
        <v>0</v>
      </c>
      <c r="BT241" s="5">
        <f>Capex!BL74+BS241</f>
        <v>0</v>
      </c>
      <c r="BU241" s="5">
        <f>Capex!BM74+BT241</f>
        <v>0</v>
      </c>
      <c r="BV241" s="5">
        <f>Capex!BN74+BU241</f>
        <v>0</v>
      </c>
      <c r="BW241" s="5">
        <f>Capex!BO74+BV241</f>
        <v>0</v>
      </c>
      <c r="BX241" s="5">
        <f>Capex!BP74+BW241</f>
        <v>0</v>
      </c>
      <c r="BY241" s="5">
        <f>Capex!BQ74+BX241</f>
        <v>0</v>
      </c>
      <c r="BZ241" s="5"/>
      <c r="CA241" s="5"/>
      <c r="CB241" s="5"/>
      <c r="CC241" s="5"/>
      <c r="CD241" s="5"/>
      <c r="CE241" s="286"/>
      <c r="CF241" s="783"/>
    </row>
    <row r="242" spans="1:84" s="4" customFormat="1">
      <c r="A242" s="48"/>
      <c r="E242" s="276" t="str">
        <f>Capex!E69</f>
        <v>Leasehold Improvements</v>
      </c>
      <c r="F242" s="5">
        <v>0</v>
      </c>
      <c r="G242" s="5">
        <v>0</v>
      </c>
      <c r="H242" s="5">
        <v>0</v>
      </c>
      <c r="I242" s="5">
        <v>0</v>
      </c>
      <c r="J242" s="5">
        <v>0</v>
      </c>
      <c r="K242" s="5">
        <v>0</v>
      </c>
      <c r="L242" s="5">
        <v>0</v>
      </c>
      <c r="M242" s="5">
        <v>0</v>
      </c>
      <c r="N242" s="5">
        <v>0</v>
      </c>
      <c r="O242" s="5">
        <v>0</v>
      </c>
      <c r="P242" s="5">
        <v>0</v>
      </c>
      <c r="Q242" s="5">
        <v>0</v>
      </c>
      <c r="R242" s="5">
        <f>Capex!J69+Q242</f>
        <v>0</v>
      </c>
      <c r="S242" s="5">
        <f>Capex!K69+R242</f>
        <v>0</v>
      </c>
      <c r="T242" s="5">
        <f>Capex!L69+S242</f>
        <v>0</v>
      </c>
      <c r="U242" s="5">
        <f>Capex!M69+T242</f>
        <v>0</v>
      </c>
      <c r="V242" s="5">
        <f>Capex!N69+U242</f>
        <v>0</v>
      </c>
      <c r="W242" s="5">
        <f>Capex!O69+V242</f>
        <v>0</v>
      </c>
      <c r="X242" s="5">
        <f>Capex!P69+W242</f>
        <v>0</v>
      </c>
      <c r="Y242" s="5">
        <f>Capex!Q69+X242</f>
        <v>0</v>
      </c>
      <c r="Z242" s="5">
        <f>Capex!R69+Y242</f>
        <v>0</v>
      </c>
      <c r="AA242" s="5">
        <f>Capex!S69+Z242</f>
        <v>0</v>
      </c>
      <c r="AB242" s="5">
        <f>Capex!T69+AA242</f>
        <v>0</v>
      </c>
      <c r="AC242" s="5">
        <f>Capex!U69+AB242</f>
        <v>0</v>
      </c>
      <c r="AD242" s="5">
        <f>Capex!V69+AC242</f>
        <v>0</v>
      </c>
      <c r="AE242" s="5">
        <f>Capex!W69+AD242</f>
        <v>0</v>
      </c>
      <c r="AF242" s="5">
        <f>Capex!X69+AE242</f>
        <v>0</v>
      </c>
      <c r="AG242" s="5">
        <f>Capex!Y69+AF242</f>
        <v>0</v>
      </c>
      <c r="AH242" s="5">
        <f>Capex!Z69+AG242</f>
        <v>0</v>
      </c>
      <c r="AI242" s="5">
        <f>Capex!AA69+AH242</f>
        <v>0</v>
      </c>
      <c r="AJ242" s="5">
        <f>Capex!AB69+AI242</f>
        <v>0</v>
      </c>
      <c r="AK242" s="5">
        <f>Capex!AC69+AJ242</f>
        <v>0</v>
      </c>
      <c r="AL242" s="5">
        <f>Capex!AD69+AK242</f>
        <v>0</v>
      </c>
      <c r="AM242" s="5">
        <f>Capex!AE69+AL242</f>
        <v>0</v>
      </c>
      <c r="AN242" s="5">
        <f>Capex!AF69+AM242</f>
        <v>0</v>
      </c>
      <c r="AO242" s="5">
        <f>Capex!AG69+AN242</f>
        <v>0</v>
      </c>
      <c r="AP242" s="5">
        <f>Capex!AH69+AO242</f>
        <v>0</v>
      </c>
      <c r="AQ242" s="5">
        <f>Capex!AI69+AP242</f>
        <v>0</v>
      </c>
      <c r="AR242" s="5">
        <f>Capex!AJ69+AQ242</f>
        <v>0</v>
      </c>
      <c r="AS242" s="5">
        <f>Capex!AK69+AR242</f>
        <v>0</v>
      </c>
      <c r="AT242" s="5">
        <f>Capex!AL69+AS242</f>
        <v>0</v>
      </c>
      <c r="AU242" s="5">
        <f>Capex!AM69+AT242</f>
        <v>0</v>
      </c>
      <c r="AV242" s="5">
        <f>Capex!AN69+AU242</f>
        <v>0</v>
      </c>
      <c r="AW242" s="5">
        <f>Capex!AO69+AV242</f>
        <v>0</v>
      </c>
      <c r="AX242" s="5">
        <f>Capex!AP69+AW242</f>
        <v>0</v>
      </c>
      <c r="AY242" s="5">
        <f>Capex!AQ69+AX242</f>
        <v>0</v>
      </c>
      <c r="AZ242" s="5">
        <f>Capex!AR69+AY242</f>
        <v>0</v>
      </c>
      <c r="BA242" s="5">
        <f>Capex!AS69+AZ242</f>
        <v>0</v>
      </c>
      <c r="BB242" s="5">
        <f>Capex!AT69+BA242</f>
        <v>0</v>
      </c>
      <c r="BC242" s="5">
        <f>Capex!AU69+BB242</f>
        <v>0</v>
      </c>
      <c r="BD242" s="5">
        <f>Capex!AV69+BC242</f>
        <v>0</v>
      </c>
      <c r="BE242" s="5">
        <f>Capex!AW69+BD242</f>
        <v>0</v>
      </c>
      <c r="BF242" s="5">
        <f>Capex!AX69+BE242</f>
        <v>0</v>
      </c>
      <c r="BG242" s="5">
        <f>Capex!AY69+BF242</f>
        <v>0</v>
      </c>
      <c r="BH242" s="5">
        <f>Capex!AZ69+BG242</f>
        <v>0</v>
      </c>
      <c r="BI242" s="5">
        <f>Capex!BA69+BH242</f>
        <v>0</v>
      </c>
      <c r="BJ242" s="5">
        <f>Capex!BB69+BI242</f>
        <v>0</v>
      </c>
      <c r="BK242" s="5">
        <f>Capex!BC69+BJ242</f>
        <v>0</v>
      </c>
      <c r="BL242" s="5">
        <f>Capex!BD69+BK242</f>
        <v>0</v>
      </c>
      <c r="BM242" s="5">
        <f>Capex!BE69+BL242</f>
        <v>0</v>
      </c>
      <c r="BN242" s="5">
        <f>Capex!BF69+BM242</f>
        <v>0</v>
      </c>
      <c r="BO242" s="5">
        <f>Capex!BG69+BN242</f>
        <v>0</v>
      </c>
      <c r="BP242" s="5">
        <f>Capex!BH69+BO242</f>
        <v>0</v>
      </c>
      <c r="BQ242" s="5">
        <f>Capex!BI69+BP242</f>
        <v>0</v>
      </c>
      <c r="BR242" s="5">
        <f>Capex!BJ69+BQ242</f>
        <v>0</v>
      </c>
      <c r="BS242" s="5">
        <f>Capex!BK69+BR242</f>
        <v>0</v>
      </c>
      <c r="BT242" s="5">
        <f>Capex!BL69+BS242</f>
        <v>0</v>
      </c>
      <c r="BU242" s="5">
        <f>Capex!BM69+BT242</f>
        <v>0</v>
      </c>
      <c r="BV242" s="5">
        <f>Capex!BN69+BU242</f>
        <v>0</v>
      </c>
      <c r="BW242" s="5">
        <f>Capex!BO69+BV242</f>
        <v>0</v>
      </c>
      <c r="BX242" s="5">
        <f>Capex!BP69+BW242</f>
        <v>0</v>
      </c>
      <c r="BY242" s="5">
        <f>Capex!BQ69+BX242</f>
        <v>0</v>
      </c>
      <c r="BZ242" s="5"/>
      <c r="CA242" s="5"/>
      <c r="CB242" s="5"/>
      <c r="CC242" s="5"/>
      <c r="CD242" s="5"/>
      <c r="CE242" s="286"/>
      <c r="CF242" s="783"/>
    </row>
    <row r="243" spans="1:84" s="4" customFormat="1">
      <c r="A243" s="48"/>
      <c r="E243" s="276" t="str">
        <f>Capex!E67</f>
        <v>Computer Equipment</v>
      </c>
      <c r="F243" s="5">
        <v>0</v>
      </c>
      <c r="G243" s="5">
        <v>0</v>
      </c>
      <c r="H243" s="5">
        <v>0</v>
      </c>
      <c r="I243" s="5">
        <v>0</v>
      </c>
      <c r="J243" s="5">
        <v>0</v>
      </c>
      <c r="K243" s="5">
        <v>0</v>
      </c>
      <c r="L243" s="5">
        <v>0</v>
      </c>
      <c r="M243" s="5">
        <v>0</v>
      </c>
      <c r="N243" s="5">
        <v>0</v>
      </c>
      <c r="O243" s="5">
        <v>0</v>
      </c>
      <c r="P243" s="5">
        <v>0</v>
      </c>
      <c r="Q243" s="5">
        <v>0</v>
      </c>
      <c r="R243" s="5">
        <f>Capex!J67+Q243</f>
        <v>0</v>
      </c>
      <c r="S243" s="5">
        <f>Capex!K67+R243</f>
        <v>0</v>
      </c>
      <c r="T243" s="5">
        <f>Capex!L67+S243</f>
        <v>0</v>
      </c>
      <c r="U243" s="5">
        <f>Capex!M67+T243</f>
        <v>0</v>
      </c>
      <c r="V243" s="5">
        <f>Capex!N67+U243</f>
        <v>0</v>
      </c>
      <c r="W243" s="5">
        <f>Capex!O67+V243</f>
        <v>0</v>
      </c>
      <c r="X243" s="5">
        <f>Capex!P67+W243</f>
        <v>0</v>
      </c>
      <c r="Y243" s="5">
        <f>Capex!Q67+X243</f>
        <v>0</v>
      </c>
      <c r="Z243" s="5">
        <f>Capex!R67+Y243</f>
        <v>0</v>
      </c>
      <c r="AA243" s="5">
        <f>Capex!S67+Z243</f>
        <v>0</v>
      </c>
      <c r="AB243" s="5">
        <f>Capex!T67+AA243</f>
        <v>0</v>
      </c>
      <c r="AC243" s="5">
        <f>Capex!U67+AB243</f>
        <v>0</v>
      </c>
      <c r="AD243" s="5">
        <f>Capex!V67+AC243</f>
        <v>0</v>
      </c>
      <c r="AE243" s="5">
        <f>Capex!W67+AD243</f>
        <v>0</v>
      </c>
      <c r="AF243" s="5">
        <f>Capex!X67+AE243</f>
        <v>0</v>
      </c>
      <c r="AG243" s="5">
        <f>Capex!Y67+AF243</f>
        <v>0</v>
      </c>
      <c r="AH243" s="5">
        <f>Capex!Z67+AG243</f>
        <v>0</v>
      </c>
      <c r="AI243" s="5">
        <f>Capex!AA67+AH243</f>
        <v>0</v>
      </c>
      <c r="AJ243" s="5">
        <f>Capex!AB67+AI243</f>
        <v>0</v>
      </c>
      <c r="AK243" s="5">
        <f>Capex!AC67+AJ243</f>
        <v>0</v>
      </c>
      <c r="AL243" s="5">
        <f>Capex!AD67+AK243</f>
        <v>0</v>
      </c>
      <c r="AM243" s="5">
        <f>Capex!AE67+AL243</f>
        <v>0</v>
      </c>
      <c r="AN243" s="5">
        <f>Capex!AF67+AM243</f>
        <v>0</v>
      </c>
      <c r="AO243" s="5">
        <f>Capex!AG67+AN243</f>
        <v>0</v>
      </c>
      <c r="AP243" s="5">
        <f>Capex!AH67+AO243</f>
        <v>0</v>
      </c>
      <c r="AQ243" s="5">
        <f>Capex!AI67+AP243</f>
        <v>0</v>
      </c>
      <c r="AR243" s="5">
        <f>Capex!AJ67+AQ243</f>
        <v>0</v>
      </c>
      <c r="AS243" s="5">
        <f>Capex!AK67+AR243</f>
        <v>0</v>
      </c>
      <c r="AT243" s="5">
        <f>Capex!AL67+AS243</f>
        <v>0</v>
      </c>
      <c r="AU243" s="5">
        <f>Capex!AM67+AT243</f>
        <v>0</v>
      </c>
      <c r="AV243" s="5">
        <f>Capex!AN67+AU243</f>
        <v>0</v>
      </c>
      <c r="AW243" s="5">
        <f>Capex!AO67+AV243</f>
        <v>0</v>
      </c>
      <c r="AX243" s="5">
        <f>Capex!AP67+AW243</f>
        <v>0</v>
      </c>
      <c r="AY243" s="5">
        <f>Capex!AQ67+AX243</f>
        <v>0</v>
      </c>
      <c r="AZ243" s="5">
        <f>Capex!AR67+AY243</f>
        <v>0</v>
      </c>
      <c r="BA243" s="5">
        <f>Capex!AS67+AZ243</f>
        <v>0</v>
      </c>
      <c r="BB243" s="5">
        <f>Capex!AT67+BA243</f>
        <v>0</v>
      </c>
      <c r="BC243" s="5">
        <f>Capex!AU67+BB243</f>
        <v>0</v>
      </c>
      <c r="BD243" s="5">
        <f>Capex!AV67+BC243</f>
        <v>0</v>
      </c>
      <c r="BE243" s="5">
        <f>Capex!AW67+BD243</f>
        <v>0</v>
      </c>
      <c r="BF243" s="5">
        <f>Capex!AX67+BE243</f>
        <v>0</v>
      </c>
      <c r="BG243" s="5">
        <f>Capex!AY67+BF243</f>
        <v>0</v>
      </c>
      <c r="BH243" s="5">
        <f>Capex!AZ67+BG243</f>
        <v>0</v>
      </c>
      <c r="BI243" s="5">
        <f>Capex!BA67+BH243</f>
        <v>0</v>
      </c>
      <c r="BJ243" s="5">
        <f>Capex!BB67+BI243</f>
        <v>0</v>
      </c>
      <c r="BK243" s="5">
        <f>Capex!BC67+BJ243</f>
        <v>0</v>
      </c>
      <c r="BL243" s="5">
        <f>Capex!BD67+BK243</f>
        <v>0</v>
      </c>
      <c r="BM243" s="5">
        <f>Capex!BE67+BL243</f>
        <v>0</v>
      </c>
      <c r="BN243" s="5">
        <f>Capex!BF67+BM243</f>
        <v>0</v>
      </c>
      <c r="BO243" s="5">
        <f>Capex!BG67+BN243</f>
        <v>0</v>
      </c>
      <c r="BP243" s="5">
        <f>Capex!BH67+BO243</f>
        <v>0</v>
      </c>
      <c r="BQ243" s="5">
        <f>Capex!BI67+BP243</f>
        <v>0</v>
      </c>
      <c r="BR243" s="5">
        <f>Capex!BJ67+BQ243</f>
        <v>0</v>
      </c>
      <c r="BS243" s="5">
        <f>Capex!BK67+BR243</f>
        <v>0</v>
      </c>
      <c r="BT243" s="5">
        <f>Capex!BL67+BS243</f>
        <v>0</v>
      </c>
      <c r="BU243" s="5">
        <f>Capex!BM67+BT243</f>
        <v>0</v>
      </c>
      <c r="BV243" s="5">
        <f>Capex!BN67+BU243</f>
        <v>0</v>
      </c>
      <c r="BW243" s="5">
        <f>Capex!BO67+BV243</f>
        <v>0</v>
      </c>
      <c r="BX243" s="5">
        <f>Capex!BP67+BW243</f>
        <v>0</v>
      </c>
      <c r="BY243" s="5">
        <f>Capex!BQ67+BX243</f>
        <v>0</v>
      </c>
      <c r="BZ243" s="5"/>
      <c r="CA243" s="5"/>
      <c r="CB243" s="5"/>
      <c r="CC243" s="5"/>
      <c r="CD243" s="5"/>
      <c r="CE243" s="286"/>
      <c r="CF243" s="783"/>
    </row>
    <row r="244" spans="1:84" s="4" customFormat="1">
      <c r="A244" s="48"/>
      <c r="E244" s="276" t="str">
        <f>Capex!E68</f>
        <v>Furniture &amp; Fixtures</v>
      </c>
      <c r="F244" s="5">
        <v>0</v>
      </c>
      <c r="G244" s="5">
        <v>0</v>
      </c>
      <c r="H244" s="5">
        <v>0</v>
      </c>
      <c r="I244" s="5">
        <v>0</v>
      </c>
      <c r="J244" s="5">
        <v>0</v>
      </c>
      <c r="K244" s="5">
        <v>0</v>
      </c>
      <c r="L244" s="5">
        <v>0</v>
      </c>
      <c r="M244" s="5">
        <v>0</v>
      </c>
      <c r="N244" s="5">
        <v>0</v>
      </c>
      <c r="O244" s="5">
        <v>0</v>
      </c>
      <c r="P244" s="5">
        <v>0</v>
      </c>
      <c r="Q244" s="5">
        <v>0</v>
      </c>
      <c r="R244" s="5">
        <f>Capex!J68+Q244</f>
        <v>0</v>
      </c>
      <c r="S244" s="5">
        <f>Capex!K68+R244</f>
        <v>0</v>
      </c>
      <c r="T244" s="5">
        <f>Capex!L68+S244</f>
        <v>0</v>
      </c>
      <c r="U244" s="5">
        <f>Capex!M68+T244</f>
        <v>0</v>
      </c>
      <c r="V244" s="5">
        <f>Capex!N68+U244</f>
        <v>0</v>
      </c>
      <c r="W244" s="5">
        <f>Capex!O68+V244</f>
        <v>0</v>
      </c>
      <c r="X244" s="5">
        <f>Capex!P68+W244</f>
        <v>0</v>
      </c>
      <c r="Y244" s="5">
        <f>Capex!Q68+X244</f>
        <v>0</v>
      </c>
      <c r="Z244" s="5">
        <f>Capex!R68+Y244</f>
        <v>0</v>
      </c>
      <c r="AA244" s="5">
        <f>Capex!S68+Z244</f>
        <v>0</v>
      </c>
      <c r="AB244" s="5">
        <f>Capex!T68+AA244</f>
        <v>0</v>
      </c>
      <c r="AC244" s="5">
        <f>Capex!U68+AB244</f>
        <v>0</v>
      </c>
      <c r="AD244" s="5">
        <f>Capex!V68+AC244</f>
        <v>0</v>
      </c>
      <c r="AE244" s="5">
        <f>Capex!W68+AD244</f>
        <v>0</v>
      </c>
      <c r="AF244" s="5">
        <f>Capex!X68+AE244</f>
        <v>0</v>
      </c>
      <c r="AG244" s="5">
        <f>Capex!Y68+AF244</f>
        <v>0</v>
      </c>
      <c r="AH244" s="5">
        <f>Capex!Z68+AG244</f>
        <v>0</v>
      </c>
      <c r="AI244" s="5">
        <f>Capex!AA68+AH244</f>
        <v>0</v>
      </c>
      <c r="AJ244" s="5">
        <f>Capex!AB68+AI244</f>
        <v>0</v>
      </c>
      <c r="AK244" s="5">
        <f>Capex!AC68+AJ244</f>
        <v>0</v>
      </c>
      <c r="AL244" s="5">
        <f>Capex!AD68+AK244</f>
        <v>0</v>
      </c>
      <c r="AM244" s="5">
        <f>Capex!AE68+AL244</f>
        <v>0</v>
      </c>
      <c r="AN244" s="5">
        <f>Capex!AF68+AM244</f>
        <v>0</v>
      </c>
      <c r="AO244" s="5">
        <f>Capex!AG68+AN244</f>
        <v>0</v>
      </c>
      <c r="AP244" s="5">
        <f>Capex!AH68+AO244</f>
        <v>0</v>
      </c>
      <c r="AQ244" s="5">
        <f>Capex!AI68+AP244</f>
        <v>0</v>
      </c>
      <c r="AR244" s="5">
        <f>Capex!AJ68+AQ244</f>
        <v>0</v>
      </c>
      <c r="AS244" s="5">
        <f>Capex!AK68+AR244</f>
        <v>0</v>
      </c>
      <c r="AT244" s="5">
        <f>Capex!AL68+AS244</f>
        <v>0</v>
      </c>
      <c r="AU244" s="5">
        <f>Capex!AM68+AT244</f>
        <v>0</v>
      </c>
      <c r="AV244" s="5">
        <f>Capex!AN68+AU244</f>
        <v>0</v>
      </c>
      <c r="AW244" s="5">
        <f>Capex!AO68+AV244</f>
        <v>0</v>
      </c>
      <c r="AX244" s="5">
        <f>Capex!AP68+AW244</f>
        <v>0</v>
      </c>
      <c r="AY244" s="5">
        <f>Capex!AQ68+AX244</f>
        <v>0</v>
      </c>
      <c r="AZ244" s="5">
        <f>Capex!AR68+AY244</f>
        <v>0</v>
      </c>
      <c r="BA244" s="5">
        <f>Capex!AS68+AZ244</f>
        <v>0</v>
      </c>
      <c r="BB244" s="5">
        <f>Capex!AT68+BA244</f>
        <v>0</v>
      </c>
      <c r="BC244" s="5">
        <f>Capex!AU68+BB244</f>
        <v>0</v>
      </c>
      <c r="BD244" s="5">
        <f>Capex!AV68+BC244</f>
        <v>0</v>
      </c>
      <c r="BE244" s="5">
        <f>Capex!AW68+BD244</f>
        <v>0</v>
      </c>
      <c r="BF244" s="5">
        <f>Capex!AX68+BE244</f>
        <v>0</v>
      </c>
      <c r="BG244" s="5">
        <f>Capex!AY68+BF244</f>
        <v>0</v>
      </c>
      <c r="BH244" s="5">
        <f>Capex!AZ68+BG244</f>
        <v>0</v>
      </c>
      <c r="BI244" s="5">
        <f>Capex!BA68+BH244</f>
        <v>0</v>
      </c>
      <c r="BJ244" s="5">
        <f>Capex!BB68+BI244</f>
        <v>0</v>
      </c>
      <c r="BK244" s="5">
        <f>Capex!BC68+BJ244</f>
        <v>0</v>
      </c>
      <c r="BL244" s="5">
        <f>Capex!BD68+BK244</f>
        <v>0</v>
      </c>
      <c r="BM244" s="5">
        <f>Capex!BE68+BL244</f>
        <v>0</v>
      </c>
      <c r="BN244" s="5">
        <f>Capex!BF68+BM244</f>
        <v>0</v>
      </c>
      <c r="BO244" s="5">
        <f>Capex!BG68+BN244</f>
        <v>0</v>
      </c>
      <c r="BP244" s="5">
        <f>Capex!BH68+BO244</f>
        <v>0</v>
      </c>
      <c r="BQ244" s="5">
        <f>Capex!BI68+BP244</f>
        <v>0</v>
      </c>
      <c r="BR244" s="5">
        <f>Capex!BJ68+BQ244</f>
        <v>0</v>
      </c>
      <c r="BS244" s="5">
        <f>Capex!BK68+BR244</f>
        <v>0</v>
      </c>
      <c r="BT244" s="5">
        <f>Capex!BL68+BS244</f>
        <v>0</v>
      </c>
      <c r="BU244" s="5">
        <f>Capex!BM68+BT244</f>
        <v>0</v>
      </c>
      <c r="BV244" s="5">
        <f>Capex!BN68+BU244</f>
        <v>0</v>
      </c>
      <c r="BW244" s="5">
        <f>Capex!BO68+BV244</f>
        <v>0</v>
      </c>
      <c r="BX244" s="5">
        <f>Capex!BP68+BW244</f>
        <v>0</v>
      </c>
      <c r="BY244" s="5">
        <f>Capex!BQ68+BX244</f>
        <v>0</v>
      </c>
      <c r="BZ244" s="5"/>
      <c r="CA244" s="5"/>
      <c r="CB244" s="5"/>
      <c r="CC244" s="5"/>
      <c r="CD244" s="5"/>
      <c r="CE244" s="286"/>
      <c r="CF244" s="783"/>
    </row>
    <row r="245" spans="1:84" s="4" customFormat="1">
      <c r="A245" s="48"/>
      <c r="E245" s="276" t="s">
        <v>97</v>
      </c>
      <c r="F245" s="5">
        <v>0</v>
      </c>
      <c r="G245" s="5">
        <v>0</v>
      </c>
      <c r="H245" s="5">
        <v>0</v>
      </c>
      <c r="I245" s="5">
        <v>0</v>
      </c>
      <c r="J245" s="5">
        <v>0</v>
      </c>
      <c r="K245" s="5">
        <v>0</v>
      </c>
      <c r="L245" s="5">
        <v>0</v>
      </c>
      <c r="M245" s="5">
        <v>0</v>
      </c>
      <c r="N245" s="5">
        <v>0</v>
      </c>
      <c r="O245" s="5">
        <v>0</v>
      </c>
      <c r="P245" s="5">
        <v>0</v>
      </c>
      <c r="Q245" s="5">
        <v>0</v>
      </c>
      <c r="R245" s="5">
        <f>Capex!J70+Capex!J71+Capex!J72+Q245</f>
        <v>0</v>
      </c>
      <c r="S245" s="5">
        <f>Capex!K70+Capex!K71+Capex!K72+R245</f>
        <v>0</v>
      </c>
      <c r="T245" s="5">
        <f>Capex!L70+Capex!L71+Capex!L72+S245</f>
        <v>0</v>
      </c>
      <c r="U245" s="5">
        <f>Capex!M70+Capex!M71+Capex!M72+T245</f>
        <v>0</v>
      </c>
      <c r="V245" s="5">
        <f>Capex!N70+Capex!N71+Capex!N72+U245</f>
        <v>0</v>
      </c>
      <c r="W245" s="5">
        <f>Capex!O70+Capex!O71+Capex!O72+V245</f>
        <v>0</v>
      </c>
      <c r="X245" s="5">
        <f>Capex!P70+Capex!P71+Capex!P72+W245</f>
        <v>0</v>
      </c>
      <c r="Y245" s="5">
        <f>Capex!Q70+Capex!Q71+Capex!Q72+X245</f>
        <v>0</v>
      </c>
      <c r="Z245" s="5">
        <f>Capex!R70+Capex!R71+Capex!R72+Y245</f>
        <v>0</v>
      </c>
      <c r="AA245" s="5">
        <f>Capex!S70+Capex!S71+Capex!S72+Z245</f>
        <v>0</v>
      </c>
      <c r="AB245" s="5">
        <f>Capex!T70+Capex!T71+Capex!T72+AA245</f>
        <v>0</v>
      </c>
      <c r="AC245" s="5">
        <f>Capex!U70+Capex!U71+Capex!U72+AB245</f>
        <v>0</v>
      </c>
      <c r="AD245" s="5">
        <f>Capex!V70+Capex!V71+Capex!V72+AC245</f>
        <v>0</v>
      </c>
      <c r="AE245" s="5">
        <f>Capex!W70+Capex!W71+Capex!W72+AD245</f>
        <v>0</v>
      </c>
      <c r="AF245" s="5">
        <f>Capex!X70+Capex!X71+Capex!X72+AE245</f>
        <v>0</v>
      </c>
      <c r="AG245" s="5">
        <f>Capex!Y70+Capex!Y71+Capex!Y72+AF245</f>
        <v>0</v>
      </c>
      <c r="AH245" s="5">
        <f>Capex!Z70+Capex!Z71+Capex!Z72+AG245</f>
        <v>0</v>
      </c>
      <c r="AI245" s="5">
        <f>Capex!AA70+Capex!AA71+Capex!AA72+AH245</f>
        <v>0</v>
      </c>
      <c r="AJ245" s="5">
        <f>Capex!AB70+Capex!AB71+Capex!AB72+AI245</f>
        <v>0</v>
      </c>
      <c r="AK245" s="5">
        <f>Capex!AC70+Capex!AC71+Capex!AC72+AJ245</f>
        <v>0</v>
      </c>
      <c r="AL245" s="5">
        <f>Capex!AD70+Capex!AD71+Capex!AD72+AK245</f>
        <v>0</v>
      </c>
      <c r="AM245" s="5">
        <f>Capex!AE70+Capex!AE71+Capex!AE72+AL245</f>
        <v>0</v>
      </c>
      <c r="AN245" s="5">
        <f>Capex!AF70+Capex!AF71+Capex!AF72+AM245</f>
        <v>0</v>
      </c>
      <c r="AO245" s="5">
        <f>Capex!AG70+Capex!AG71+Capex!AG72+AN245</f>
        <v>0</v>
      </c>
      <c r="AP245" s="5">
        <f>Capex!AH70+Capex!AH71+Capex!AH72+AO245</f>
        <v>0</v>
      </c>
      <c r="AQ245" s="5">
        <f>Capex!AI70+Capex!AI71+Capex!AI72+AP245</f>
        <v>0</v>
      </c>
      <c r="AR245" s="5">
        <f>Capex!AJ70+Capex!AJ71+Capex!AJ72+AQ245</f>
        <v>0</v>
      </c>
      <c r="AS245" s="5">
        <f>Capex!AK70+Capex!AK71+Capex!AK72+AR245</f>
        <v>0</v>
      </c>
      <c r="AT245" s="5">
        <f>Capex!AL70+Capex!AL71+Capex!AL72+AS245</f>
        <v>0</v>
      </c>
      <c r="AU245" s="5">
        <f>Capex!AM70+Capex!AM71+Capex!AM72+AT245</f>
        <v>0</v>
      </c>
      <c r="AV245" s="5">
        <f>Capex!AN70+Capex!AN71+Capex!AN72+AU245</f>
        <v>0</v>
      </c>
      <c r="AW245" s="5">
        <f>Capex!AO70+Capex!AO71+Capex!AO72+AV245</f>
        <v>0</v>
      </c>
      <c r="AX245" s="5">
        <f>Capex!AP70+Capex!AP71+Capex!AP72+AW245</f>
        <v>0</v>
      </c>
      <c r="AY245" s="5">
        <f>Capex!AQ70+Capex!AQ71+Capex!AQ72+AX245</f>
        <v>0</v>
      </c>
      <c r="AZ245" s="5">
        <f>Capex!AR70+Capex!AR71+Capex!AR72+AY245</f>
        <v>0</v>
      </c>
      <c r="BA245" s="5">
        <f>Capex!AS70+Capex!AS71+Capex!AS72+AZ245</f>
        <v>0</v>
      </c>
      <c r="BB245" s="5">
        <f>Capex!AT70+Capex!AT71+Capex!AT72+BA245</f>
        <v>0</v>
      </c>
      <c r="BC245" s="5">
        <f>Capex!AU70+Capex!AU71+Capex!AU72+BB245</f>
        <v>0</v>
      </c>
      <c r="BD245" s="5">
        <f>Capex!AV70+Capex!AV71+Capex!AV72+BC245</f>
        <v>0</v>
      </c>
      <c r="BE245" s="5">
        <f>Capex!AW70+Capex!AW71+Capex!AW72+BD245</f>
        <v>0</v>
      </c>
      <c r="BF245" s="5">
        <f>Capex!AX70+Capex!AX71+Capex!AX72+BE245</f>
        <v>0</v>
      </c>
      <c r="BG245" s="5">
        <f>Capex!AY70+Capex!AY71+Capex!AY72+BF245</f>
        <v>0</v>
      </c>
      <c r="BH245" s="5">
        <f>Capex!AZ70+Capex!AZ71+Capex!AZ72+BG245</f>
        <v>0</v>
      </c>
      <c r="BI245" s="5">
        <f>Capex!BA70+Capex!BA71+Capex!BA72+BH245</f>
        <v>0</v>
      </c>
      <c r="BJ245" s="5">
        <f>Capex!BB70+Capex!BB71+Capex!BB72+BI245</f>
        <v>0</v>
      </c>
      <c r="BK245" s="5">
        <f>Capex!BC70+Capex!BC71+Capex!BC72+BJ245</f>
        <v>0</v>
      </c>
      <c r="BL245" s="5">
        <f>Capex!BD70+Capex!BD71+Capex!BD72+BK245</f>
        <v>0</v>
      </c>
      <c r="BM245" s="5">
        <f>Capex!BE70+Capex!BE71+Capex!BE72+BL245</f>
        <v>0</v>
      </c>
      <c r="BN245" s="5">
        <f>Capex!BF70+Capex!BF71+Capex!BF72+BM245</f>
        <v>0</v>
      </c>
      <c r="BO245" s="5">
        <f>Capex!BG70+Capex!BG71+Capex!BG72+BN245</f>
        <v>0</v>
      </c>
      <c r="BP245" s="5">
        <f>Capex!BH70+Capex!BH71+Capex!BH72+BO245</f>
        <v>0</v>
      </c>
      <c r="BQ245" s="5">
        <f>Capex!BI70+Capex!BI71+Capex!BI72+BP245</f>
        <v>0</v>
      </c>
      <c r="BR245" s="5">
        <f>Capex!BJ70+Capex!BJ71+Capex!BJ72+BQ245</f>
        <v>0</v>
      </c>
      <c r="BS245" s="5">
        <f>Capex!BK70+Capex!BK71+Capex!BK72+BR245</f>
        <v>0</v>
      </c>
      <c r="BT245" s="5">
        <f>Capex!BL70+Capex!BL71+Capex!BL72+BS245</f>
        <v>0</v>
      </c>
      <c r="BU245" s="5">
        <f>Capex!BM70+Capex!BM71+Capex!BM72+BT245</f>
        <v>0</v>
      </c>
      <c r="BV245" s="5">
        <f>Capex!BN70+Capex!BN71+Capex!BN72+BU245</f>
        <v>0</v>
      </c>
      <c r="BW245" s="5">
        <f>Capex!BO70+Capex!BO71+Capex!BO72+BV245</f>
        <v>0</v>
      </c>
      <c r="BX245" s="5">
        <f>Capex!BP70+Capex!BP71+Capex!BP72+BW245</f>
        <v>0</v>
      </c>
      <c r="BY245" s="5">
        <f>Capex!BQ70+Capex!BQ71+Capex!BQ72+BX245</f>
        <v>0</v>
      </c>
      <c r="BZ245" s="5"/>
      <c r="CA245" s="5"/>
      <c r="CB245" s="5"/>
      <c r="CC245" s="5"/>
      <c r="CD245" s="5"/>
      <c r="CE245" s="286"/>
      <c r="CF245" s="783"/>
    </row>
    <row r="246" spans="1:84" s="4" customFormat="1">
      <c r="A246" s="48"/>
      <c r="E246" s="276" t="s">
        <v>26</v>
      </c>
      <c r="F246" s="5">
        <v>0</v>
      </c>
      <c r="G246" s="5">
        <v>0</v>
      </c>
      <c r="H246" s="5">
        <v>0</v>
      </c>
      <c r="I246" s="5">
        <v>0</v>
      </c>
      <c r="J246" s="5">
        <v>0</v>
      </c>
      <c r="K246" s="5">
        <v>0</v>
      </c>
      <c r="L246" s="5">
        <v>0</v>
      </c>
      <c r="M246" s="5">
        <v>0</v>
      </c>
      <c r="N246" s="5">
        <v>0</v>
      </c>
      <c r="O246" s="5">
        <v>0</v>
      </c>
      <c r="P246" s="5">
        <v>0</v>
      </c>
      <c r="Q246" s="5">
        <v>0</v>
      </c>
      <c r="R246" s="5">
        <f>-SUM(Capex!$BX75:BX75)</f>
        <v>0</v>
      </c>
      <c r="S246" s="5">
        <f>-SUM(Capex!$BX75:BY75)</f>
        <v>0</v>
      </c>
      <c r="T246" s="5">
        <f>-SUM(Capex!$BX75:BZ75)</f>
        <v>0</v>
      </c>
      <c r="U246" s="5">
        <f>-SUM(Capex!$BX75:CA75)</f>
        <v>0</v>
      </c>
      <c r="V246" s="5">
        <f>-SUM(Capex!$BX75:CB75)</f>
        <v>0</v>
      </c>
      <c r="W246" s="5">
        <f>-SUM(Capex!$BX75:CC75)</f>
        <v>0</v>
      </c>
      <c r="X246" s="5">
        <f>-SUM(Capex!$BX75:CD75)</f>
        <v>0</v>
      </c>
      <c r="Y246" s="5">
        <f>-SUM(Capex!$BX75:CE75)</f>
        <v>0</v>
      </c>
      <c r="Z246" s="5">
        <f>-SUM(Capex!$BX75:CF75)</f>
        <v>0</v>
      </c>
      <c r="AA246" s="5">
        <f>-SUM(Capex!$BX75:CG75)</f>
        <v>0</v>
      </c>
      <c r="AB246" s="5">
        <f>-SUM(Capex!$BX75:CH75)</f>
        <v>0</v>
      </c>
      <c r="AC246" s="5">
        <f>-SUM(Capex!$BX75:CI75)</f>
        <v>0</v>
      </c>
      <c r="AD246" s="5">
        <f>-SUM(Capex!$BX75:CJ75)</f>
        <v>0</v>
      </c>
      <c r="AE246" s="5">
        <f>-SUM(Capex!$BX75:CK75)</f>
        <v>0</v>
      </c>
      <c r="AF246" s="5">
        <f>-SUM(Capex!$BX75:CL75)</f>
        <v>0</v>
      </c>
      <c r="AG246" s="5">
        <f>-SUM(Capex!$BX75:CM75)</f>
        <v>0</v>
      </c>
      <c r="AH246" s="5">
        <f>-SUM(Capex!$BX75:CN75)</f>
        <v>0</v>
      </c>
      <c r="AI246" s="5">
        <f>-SUM(Capex!$BX75:CO75)</f>
        <v>0</v>
      </c>
      <c r="AJ246" s="5">
        <f>-SUM(Capex!$BX75:CP75)</f>
        <v>0</v>
      </c>
      <c r="AK246" s="5">
        <f>-SUM(Capex!$BX75:CQ75)</f>
        <v>0</v>
      </c>
      <c r="AL246" s="5">
        <f>-SUM(Capex!$BX75:CR75)</f>
        <v>0</v>
      </c>
      <c r="AM246" s="5">
        <f>-SUM(Capex!$BX75:CS75)</f>
        <v>0</v>
      </c>
      <c r="AN246" s="5">
        <f>-SUM(Capex!$BX75:CT75)</f>
        <v>0</v>
      </c>
      <c r="AO246" s="5">
        <f>-SUM(Capex!$BX75:CU75)</f>
        <v>0</v>
      </c>
      <c r="AP246" s="5">
        <f>-SUM(Capex!$BX75:CV75)</f>
        <v>0</v>
      </c>
      <c r="AQ246" s="5">
        <f>-SUM(Capex!$BX75:CW75)</f>
        <v>0</v>
      </c>
      <c r="AR246" s="5">
        <f>-SUM(Capex!$BX75:CX75)</f>
        <v>0</v>
      </c>
      <c r="AS246" s="5">
        <f>-SUM(Capex!$BX75:CY75)</f>
        <v>0</v>
      </c>
      <c r="AT246" s="5">
        <f>-SUM(Capex!$BX75:CZ75)</f>
        <v>0</v>
      </c>
      <c r="AU246" s="5">
        <f>-SUM(Capex!$BX75:DA75)</f>
        <v>0</v>
      </c>
      <c r="AV246" s="5">
        <f>-SUM(Capex!$BX75:DB75)</f>
        <v>0</v>
      </c>
      <c r="AW246" s="5">
        <f>-SUM(Capex!$BX75:DC75)</f>
        <v>0</v>
      </c>
      <c r="AX246" s="5">
        <f>-SUM(Capex!$BX75:DD75)</f>
        <v>0</v>
      </c>
      <c r="AY246" s="5">
        <f>-SUM(Capex!$BX75:DE75)</f>
        <v>0</v>
      </c>
      <c r="AZ246" s="5">
        <f>-SUM(Capex!$BX75:DF75)</f>
        <v>0</v>
      </c>
      <c r="BA246" s="5">
        <f>-SUM(Capex!$BX75:DG75)</f>
        <v>0</v>
      </c>
      <c r="BB246" s="5">
        <f>-SUM(Capex!$BX75:DH75)</f>
        <v>0</v>
      </c>
      <c r="BC246" s="5">
        <f>-SUM(Capex!$BX75:DI75)</f>
        <v>0</v>
      </c>
      <c r="BD246" s="5">
        <f>-SUM(Capex!$BX75:DJ75)</f>
        <v>0</v>
      </c>
      <c r="BE246" s="5">
        <f>-SUM(Capex!$BX75:DK75)</f>
        <v>0</v>
      </c>
      <c r="BF246" s="5">
        <f>-SUM(Capex!$BX75:DL75)</f>
        <v>0</v>
      </c>
      <c r="BG246" s="5">
        <f>-SUM(Capex!$BX75:DM75)</f>
        <v>0</v>
      </c>
      <c r="BH246" s="5">
        <f>-SUM(Capex!$BX75:DN75)</f>
        <v>0</v>
      </c>
      <c r="BI246" s="5">
        <f>-SUM(Capex!$BX75:DO75)</f>
        <v>0</v>
      </c>
      <c r="BJ246" s="5">
        <f>-SUM(Capex!$BX75:DP75)</f>
        <v>0</v>
      </c>
      <c r="BK246" s="5">
        <f>-SUM(Capex!$BX75:DQ75)</f>
        <v>0</v>
      </c>
      <c r="BL246" s="5">
        <f>-SUM(Capex!$BX75:DR75)</f>
        <v>0</v>
      </c>
      <c r="BM246" s="5">
        <f>-SUM(Capex!$BX75:DS75)</f>
        <v>0</v>
      </c>
      <c r="BN246" s="5">
        <f>-SUM(Capex!$BX75:DT75)</f>
        <v>0</v>
      </c>
      <c r="BO246" s="5">
        <f>-SUM(Capex!$BX75:DU75)</f>
        <v>0</v>
      </c>
      <c r="BP246" s="5">
        <f>-SUM(Capex!$BX75:DV75)</f>
        <v>0</v>
      </c>
      <c r="BQ246" s="5">
        <f>-SUM(Capex!$BX75:DW75)</f>
        <v>0</v>
      </c>
      <c r="BR246" s="5">
        <f>-SUM(Capex!$BX75:DX75)</f>
        <v>0</v>
      </c>
      <c r="BS246" s="5">
        <f>-SUM(Capex!$BX75:DY75)</f>
        <v>0</v>
      </c>
      <c r="BT246" s="5">
        <f>-SUM(Capex!$BX75:DZ75)</f>
        <v>0</v>
      </c>
      <c r="BU246" s="5">
        <f>-SUM(Capex!$BX75:EA75)</f>
        <v>0</v>
      </c>
      <c r="BV246" s="5">
        <f>-SUM(Capex!$BX75:EB75)</f>
        <v>0</v>
      </c>
      <c r="BW246" s="5">
        <f>-SUM(Capex!$BX75:EC75)</f>
        <v>0</v>
      </c>
      <c r="BX246" s="5">
        <f>-SUM(Capex!$BX75:ED75)</f>
        <v>0</v>
      </c>
      <c r="BY246" s="5">
        <f>-SUM(Capex!$BX75:EE75)</f>
        <v>0</v>
      </c>
      <c r="BZ246" s="5"/>
      <c r="CA246" s="5"/>
      <c r="CB246" s="5"/>
      <c r="CC246" s="5"/>
      <c r="CD246" s="5"/>
      <c r="CE246" s="286"/>
      <c r="CF246" s="783"/>
    </row>
    <row r="247" spans="1:84">
      <c r="E247" s="279" t="s">
        <v>57</v>
      </c>
      <c r="F247" s="285">
        <f t="shared" ref="F247:P247" si="595">SUM(F240:F246)</f>
        <v>0</v>
      </c>
      <c r="G247" s="285">
        <f t="shared" si="595"/>
        <v>0</v>
      </c>
      <c r="H247" s="285">
        <f t="shared" si="595"/>
        <v>0</v>
      </c>
      <c r="I247" s="285">
        <f t="shared" si="595"/>
        <v>0</v>
      </c>
      <c r="J247" s="285">
        <f t="shared" si="595"/>
        <v>0</v>
      </c>
      <c r="K247" s="285">
        <f t="shared" si="595"/>
        <v>0</v>
      </c>
      <c r="L247" s="285">
        <f t="shared" si="595"/>
        <v>0</v>
      </c>
      <c r="M247" s="285">
        <f t="shared" si="595"/>
        <v>0</v>
      </c>
      <c r="N247" s="285">
        <f t="shared" si="595"/>
        <v>0</v>
      </c>
      <c r="O247" s="285">
        <f t="shared" si="595"/>
        <v>0</v>
      </c>
      <c r="P247" s="285">
        <f t="shared" si="595"/>
        <v>0</v>
      </c>
      <c r="Q247" s="285">
        <f t="shared" ref="Q247" si="596">SUM(Q240:Q246)</f>
        <v>0</v>
      </c>
      <c r="R247" s="285">
        <f t="shared" ref="R247" si="597">SUM(R240:R246)</f>
        <v>0</v>
      </c>
      <c r="S247" s="285">
        <f t="shared" ref="S247:BY247" si="598">SUM(S240:S246)</f>
        <v>0</v>
      </c>
      <c r="T247" s="285">
        <f t="shared" si="598"/>
        <v>0</v>
      </c>
      <c r="U247" s="285">
        <f t="shared" si="598"/>
        <v>0</v>
      </c>
      <c r="V247" s="285">
        <f t="shared" si="598"/>
        <v>0</v>
      </c>
      <c r="W247" s="285">
        <f t="shared" si="598"/>
        <v>0</v>
      </c>
      <c r="X247" s="285">
        <f t="shared" si="598"/>
        <v>0</v>
      </c>
      <c r="Y247" s="285">
        <f t="shared" si="598"/>
        <v>0</v>
      </c>
      <c r="Z247" s="285">
        <f t="shared" si="598"/>
        <v>0</v>
      </c>
      <c r="AA247" s="285">
        <f t="shared" si="598"/>
        <v>0</v>
      </c>
      <c r="AB247" s="285">
        <f t="shared" si="598"/>
        <v>0</v>
      </c>
      <c r="AC247" s="285">
        <f t="shared" si="598"/>
        <v>0</v>
      </c>
      <c r="AD247" s="285">
        <f t="shared" si="598"/>
        <v>0</v>
      </c>
      <c r="AE247" s="285">
        <f t="shared" si="598"/>
        <v>0</v>
      </c>
      <c r="AF247" s="285">
        <f t="shared" si="598"/>
        <v>0</v>
      </c>
      <c r="AG247" s="285">
        <f t="shared" si="598"/>
        <v>0</v>
      </c>
      <c r="AH247" s="285">
        <f t="shared" si="598"/>
        <v>0</v>
      </c>
      <c r="AI247" s="285">
        <f t="shared" si="598"/>
        <v>0</v>
      </c>
      <c r="AJ247" s="285">
        <f t="shared" si="598"/>
        <v>0</v>
      </c>
      <c r="AK247" s="285">
        <f t="shared" si="598"/>
        <v>0</v>
      </c>
      <c r="AL247" s="285">
        <f t="shared" si="598"/>
        <v>0</v>
      </c>
      <c r="AM247" s="285">
        <f t="shared" si="598"/>
        <v>0</v>
      </c>
      <c r="AN247" s="285">
        <f t="shared" si="598"/>
        <v>0</v>
      </c>
      <c r="AO247" s="285">
        <f t="shared" si="598"/>
        <v>0</v>
      </c>
      <c r="AP247" s="285">
        <f t="shared" si="598"/>
        <v>0</v>
      </c>
      <c r="AQ247" s="285">
        <f t="shared" si="598"/>
        <v>0</v>
      </c>
      <c r="AR247" s="285">
        <f t="shared" si="598"/>
        <v>0</v>
      </c>
      <c r="AS247" s="285">
        <f t="shared" si="598"/>
        <v>0</v>
      </c>
      <c r="AT247" s="285">
        <f t="shared" si="598"/>
        <v>0</v>
      </c>
      <c r="AU247" s="285">
        <f t="shared" si="598"/>
        <v>0</v>
      </c>
      <c r="AV247" s="285">
        <f t="shared" si="598"/>
        <v>0</v>
      </c>
      <c r="AW247" s="285">
        <f t="shared" si="598"/>
        <v>0</v>
      </c>
      <c r="AX247" s="285">
        <f t="shared" si="598"/>
        <v>0</v>
      </c>
      <c r="AY247" s="285">
        <f t="shared" si="598"/>
        <v>0</v>
      </c>
      <c r="AZ247" s="285">
        <f t="shared" si="598"/>
        <v>0</v>
      </c>
      <c r="BA247" s="285">
        <f t="shared" si="598"/>
        <v>0</v>
      </c>
      <c r="BB247" s="285">
        <f t="shared" si="598"/>
        <v>0</v>
      </c>
      <c r="BC247" s="285">
        <f t="shared" si="598"/>
        <v>0</v>
      </c>
      <c r="BD247" s="285">
        <f t="shared" si="598"/>
        <v>0</v>
      </c>
      <c r="BE247" s="285">
        <f t="shared" si="598"/>
        <v>0</v>
      </c>
      <c r="BF247" s="285">
        <f t="shared" si="598"/>
        <v>0</v>
      </c>
      <c r="BG247" s="285">
        <f t="shared" si="598"/>
        <v>0</v>
      </c>
      <c r="BH247" s="285">
        <f t="shared" si="598"/>
        <v>0</v>
      </c>
      <c r="BI247" s="285">
        <f t="shared" si="598"/>
        <v>0</v>
      </c>
      <c r="BJ247" s="285">
        <f t="shared" si="598"/>
        <v>0</v>
      </c>
      <c r="BK247" s="285">
        <f t="shared" si="598"/>
        <v>0</v>
      </c>
      <c r="BL247" s="285">
        <f t="shared" si="598"/>
        <v>0</v>
      </c>
      <c r="BM247" s="285">
        <f t="shared" si="598"/>
        <v>0</v>
      </c>
      <c r="BN247" s="285">
        <f t="shared" si="598"/>
        <v>0</v>
      </c>
      <c r="BO247" s="285">
        <f t="shared" si="598"/>
        <v>0</v>
      </c>
      <c r="BP247" s="285">
        <f t="shared" si="598"/>
        <v>0</v>
      </c>
      <c r="BQ247" s="285">
        <f t="shared" si="598"/>
        <v>0</v>
      </c>
      <c r="BR247" s="285">
        <f t="shared" si="598"/>
        <v>0</v>
      </c>
      <c r="BS247" s="285">
        <f t="shared" si="598"/>
        <v>0</v>
      </c>
      <c r="BT247" s="285">
        <f t="shared" si="598"/>
        <v>0</v>
      </c>
      <c r="BU247" s="285">
        <f t="shared" si="598"/>
        <v>0</v>
      </c>
      <c r="BV247" s="285">
        <f t="shared" si="598"/>
        <v>0</v>
      </c>
      <c r="BW247" s="285">
        <f t="shared" si="598"/>
        <v>0</v>
      </c>
      <c r="BX247" s="285">
        <f t="shared" si="598"/>
        <v>0</v>
      </c>
      <c r="BY247" s="285">
        <f t="shared" si="598"/>
        <v>0</v>
      </c>
      <c r="BZ247" s="286"/>
      <c r="CA247" s="286"/>
      <c r="CB247" s="286"/>
      <c r="CC247" s="286"/>
      <c r="CD247" s="286"/>
      <c r="CE247" s="286"/>
    </row>
    <row r="248" spans="1:84" s="4" customFormat="1">
      <c r="A248" s="48"/>
      <c r="E248" s="4" t="s">
        <v>98</v>
      </c>
      <c r="F248" s="5">
        <v>0</v>
      </c>
      <c r="G248" s="5">
        <v>0</v>
      </c>
      <c r="H248" s="5">
        <v>0</v>
      </c>
      <c r="I248" s="5">
        <v>0</v>
      </c>
      <c r="J248" s="5">
        <v>0</v>
      </c>
      <c r="K248" s="5">
        <v>0</v>
      </c>
      <c r="L248" s="5">
        <v>0</v>
      </c>
      <c r="M248" s="5">
        <v>0</v>
      </c>
      <c r="N248" s="5">
        <v>0</v>
      </c>
      <c r="O248" s="5">
        <v>0</v>
      </c>
      <c r="P248" s="5">
        <v>0</v>
      </c>
      <c r="Q248" s="5">
        <v>0</v>
      </c>
      <c r="R248" s="5">
        <f t="shared" ref="R248" si="599">Q248</f>
        <v>0</v>
      </c>
      <c r="S248" s="5">
        <f t="shared" ref="S248" si="600">R248</f>
        <v>0</v>
      </c>
      <c r="T248" s="5">
        <f t="shared" ref="T248" si="601">S248</f>
        <v>0</v>
      </c>
      <c r="U248" s="5">
        <f t="shared" ref="U248" si="602">T248</f>
        <v>0</v>
      </c>
      <c r="V248" s="5">
        <f t="shared" ref="V248" si="603">U248</f>
        <v>0</v>
      </c>
      <c r="W248" s="5">
        <f t="shared" ref="W248" si="604">V248</f>
        <v>0</v>
      </c>
      <c r="X248" s="5">
        <f t="shared" ref="X248" si="605">W248</f>
        <v>0</v>
      </c>
      <c r="Y248" s="5">
        <f t="shared" ref="Y248" si="606">X248</f>
        <v>0</v>
      </c>
      <c r="Z248" s="5">
        <f t="shared" ref="Z248" si="607">Y248</f>
        <v>0</v>
      </c>
      <c r="AA248" s="5">
        <f t="shared" ref="AA248" si="608">Z248</f>
        <v>0</v>
      </c>
      <c r="AB248" s="5">
        <f t="shared" ref="AB248" si="609">AA248</f>
        <v>0</v>
      </c>
      <c r="AC248" s="5">
        <f t="shared" ref="AC248" si="610">AB248</f>
        <v>0</v>
      </c>
      <c r="AD248" s="5">
        <f t="shared" ref="AD248" si="611">AC248</f>
        <v>0</v>
      </c>
      <c r="AE248" s="5">
        <f t="shared" ref="AE248" si="612">AD248</f>
        <v>0</v>
      </c>
      <c r="AF248" s="5">
        <f t="shared" ref="AF248" si="613">AE248</f>
        <v>0</v>
      </c>
      <c r="AG248" s="5">
        <f t="shared" ref="AG248" si="614">AF248</f>
        <v>0</v>
      </c>
      <c r="AH248" s="5">
        <f t="shared" ref="AH248" si="615">AG248</f>
        <v>0</v>
      </c>
      <c r="AI248" s="5">
        <f t="shared" ref="AI248" si="616">AH248</f>
        <v>0</v>
      </c>
      <c r="AJ248" s="5">
        <f t="shared" ref="AJ248" si="617">AI248</f>
        <v>0</v>
      </c>
      <c r="AK248" s="5">
        <f t="shared" ref="AK248" si="618">AJ248</f>
        <v>0</v>
      </c>
      <c r="AL248" s="5">
        <f t="shared" ref="AL248" si="619">AK248</f>
        <v>0</v>
      </c>
      <c r="AM248" s="5">
        <f t="shared" ref="AM248" si="620">AL248</f>
        <v>0</v>
      </c>
      <c r="AN248" s="5">
        <f t="shared" ref="AN248" si="621">AM248</f>
        <v>0</v>
      </c>
      <c r="AO248" s="5">
        <f t="shared" ref="AO248" si="622">AN248</f>
        <v>0</v>
      </c>
      <c r="AP248" s="5">
        <f t="shared" ref="AP248" si="623">AO248</f>
        <v>0</v>
      </c>
      <c r="AQ248" s="5">
        <f t="shared" ref="AQ248" si="624">AP248</f>
        <v>0</v>
      </c>
      <c r="AR248" s="5">
        <f t="shared" ref="AR248" si="625">AQ248</f>
        <v>0</v>
      </c>
      <c r="AS248" s="5">
        <f t="shared" ref="AS248" si="626">AR248</f>
        <v>0</v>
      </c>
      <c r="AT248" s="5">
        <f t="shared" ref="AT248" si="627">AS248</f>
        <v>0</v>
      </c>
      <c r="AU248" s="5">
        <f t="shared" ref="AU248" si="628">AT248</f>
        <v>0</v>
      </c>
      <c r="AV248" s="5">
        <f t="shared" ref="AV248" si="629">AU248</f>
        <v>0</v>
      </c>
      <c r="AW248" s="5">
        <f t="shared" ref="AW248" si="630">AV248</f>
        <v>0</v>
      </c>
      <c r="AX248" s="5">
        <f t="shared" ref="AX248" si="631">AW248</f>
        <v>0</v>
      </c>
      <c r="AY248" s="5">
        <f t="shared" ref="AY248" si="632">AX248</f>
        <v>0</v>
      </c>
      <c r="AZ248" s="5">
        <f t="shared" ref="AZ248" si="633">AY248</f>
        <v>0</v>
      </c>
      <c r="BA248" s="5">
        <f t="shared" ref="BA248" si="634">AZ248</f>
        <v>0</v>
      </c>
      <c r="BB248" s="5">
        <f t="shared" ref="BB248" si="635">BA248</f>
        <v>0</v>
      </c>
      <c r="BC248" s="5">
        <f t="shared" ref="BC248" si="636">BB248</f>
        <v>0</v>
      </c>
      <c r="BD248" s="5">
        <f t="shared" ref="BD248" si="637">BC248</f>
        <v>0</v>
      </c>
      <c r="BE248" s="5">
        <f t="shared" ref="BE248" si="638">BD248</f>
        <v>0</v>
      </c>
      <c r="BF248" s="5">
        <f t="shared" ref="BF248" si="639">BE248</f>
        <v>0</v>
      </c>
      <c r="BG248" s="5">
        <f t="shared" ref="BG248" si="640">BF248</f>
        <v>0</v>
      </c>
      <c r="BH248" s="5">
        <f t="shared" ref="BH248" si="641">BG248</f>
        <v>0</v>
      </c>
      <c r="BI248" s="5">
        <f t="shared" ref="BI248" si="642">BH248</f>
        <v>0</v>
      </c>
      <c r="BJ248" s="5">
        <f t="shared" ref="BJ248" si="643">BI248</f>
        <v>0</v>
      </c>
      <c r="BK248" s="5">
        <f t="shared" ref="BK248" si="644">BJ248</f>
        <v>0</v>
      </c>
      <c r="BL248" s="5">
        <f t="shared" ref="BL248" si="645">BK248</f>
        <v>0</v>
      </c>
      <c r="BM248" s="5">
        <f t="shared" ref="BM248" si="646">BL248</f>
        <v>0</v>
      </c>
      <c r="BN248" s="5">
        <f t="shared" ref="BN248" si="647">BM248</f>
        <v>0</v>
      </c>
      <c r="BO248" s="5">
        <f t="shared" ref="BO248" si="648">BN248</f>
        <v>0</v>
      </c>
      <c r="BP248" s="5">
        <f t="shared" ref="BP248" si="649">BO248</f>
        <v>0</v>
      </c>
      <c r="BQ248" s="5">
        <f t="shared" ref="BQ248" si="650">BP248</f>
        <v>0</v>
      </c>
      <c r="BR248" s="5">
        <f t="shared" ref="BR248" si="651">BQ248</f>
        <v>0</v>
      </c>
      <c r="BS248" s="5">
        <f t="shared" ref="BS248" si="652">BR248</f>
        <v>0</v>
      </c>
      <c r="BT248" s="5">
        <f t="shared" ref="BT248" si="653">BS248</f>
        <v>0</v>
      </c>
      <c r="BU248" s="5">
        <f t="shared" ref="BU248" si="654">BT248</f>
        <v>0</v>
      </c>
      <c r="BV248" s="5">
        <f t="shared" ref="BV248" si="655">BU248</f>
        <v>0</v>
      </c>
      <c r="BW248" s="5">
        <f t="shared" ref="BW248" si="656">BV248</f>
        <v>0</v>
      </c>
      <c r="BX248" s="5">
        <f t="shared" ref="BX248" si="657">BW248</f>
        <v>0</v>
      </c>
      <c r="BY248" s="5">
        <f t="shared" ref="BY248" si="658">BX248</f>
        <v>0</v>
      </c>
      <c r="BZ248" s="5"/>
      <c r="CA248" s="5"/>
      <c r="CB248" s="5"/>
      <c r="CC248" s="5"/>
      <c r="CD248" s="5"/>
      <c r="CE248" s="286"/>
      <c r="CF248" s="783"/>
    </row>
    <row r="249" spans="1:84">
      <c r="D249" s="9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  <c r="AA249" s="5"/>
      <c r="AB249" s="5"/>
      <c r="AC249" s="5"/>
      <c r="AD249" s="5"/>
      <c r="AE249" s="5"/>
      <c r="AF249" s="5"/>
      <c r="AG249" s="5"/>
      <c r="AH249" s="5"/>
      <c r="AI249" s="5"/>
      <c r="AJ249" s="5"/>
      <c r="AK249" s="5"/>
      <c r="AL249" s="5"/>
      <c r="AM249" s="5"/>
      <c r="AN249" s="5"/>
      <c r="AO249" s="5"/>
      <c r="AP249" s="5"/>
      <c r="AQ249" s="5"/>
      <c r="AR249" s="5"/>
      <c r="AS249" s="5"/>
      <c r="AT249" s="5"/>
      <c r="AU249" s="5"/>
      <c r="AV249" s="5"/>
      <c r="AW249" s="5"/>
      <c r="AX249" s="5"/>
      <c r="AY249" s="5"/>
      <c r="AZ249" s="5"/>
      <c r="BA249" s="5"/>
      <c r="BB249" s="5"/>
      <c r="BC249" s="5"/>
      <c r="BD249" s="5"/>
      <c r="BE249" s="5"/>
      <c r="BF249" s="5"/>
      <c r="BG249" s="5"/>
      <c r="BH249" s="5"/>
      <c r="BI249" s="5"/>
      <c r="BJ249" s="5"/>
      <c r="BK249" s="5"/>
      <c r="BL249" s="5"/>
      <c r="BM249" s="5"/>
      <c r="BN249" s="5"/>
      <c r="BO249" s="5"/>
      <c r="BP249" s="5"/>
      <c r="BQ249" s="5"/>
      <c r="BR249" s="5"/>
      <c r="BS249" s="5"/>
      <c r="BT249" s="5"/>
      <c r="BU249" s="5"/>
      <c r="BV249" s="5"/>
      <c r="BW249" s="5"/>
      <c r="BX249" s="5"/>
      <c r="BY249" s="5"/>
      <c r="BZ249" s="5"/>
      <c r="CA249" s="5"/>
      <c r="CB249" s="5"/>
      <c r="CC249" s="5"/>
      <c r="CD249" s="5"/>
      <c r="CE249" s="286"/>
    </row>
    <row r="250" spans="1:84">
      <c r="E250" s="9" t="s">
        <v>99</v>
      </c>
      <c r="F250" s="246">
        <f t="shared" ref="F250:AK250" si="659">F248+F247+F238</f>
        <v>0</v>
      </c>
      <c r="G250" s="246">
        <f t="shared" si="659"/>
        <v>0</v>
      </c>
      <c r="H250" s="246">
        <f t="shared" si="659"/>
        <v>0</v>
      </c>
      <c r="I250" s="246">
        <f t="shared" si="659"/>
        <v>0</v>
      </c>
      <c r="J250" s="246">
        <f t="shared" si="659"/>
        <v>0</v>
      </c>
      <c r="K250" s="246">
        <f t="shared" si="659"/>
        <v>0</v>
      </c>
      <c r="L250" s="246">
        <f t="shared" si="659"/>
        <v>0</v>
      </c>
      <c r="M250" s="246">
        <f t="shared" si="659"/>
        <v>0</v>
      </c>
      <c r="N250" s="246">
        <f t="shared" si="659"/>
        <v>0</v>
      </c>
      <c r="O250" s="246">
        <f t="shared" si="659"/>
        <v>0</v>
      </c>
      <c r="P250" s="246">
        <f t="shared" si="659"/>
        <v>0</v>
      </c>
      <c r="Q250" s="246">
        <f t="shared" ref="Q250:S250" si="660">Q248+Q247+Q238</f>
        <v>0</v>
      </c>
      <c r="R250" s="246">
        <f t="shared" si="660"/>
        <v>0</v>
      </c>
      <c r="S250" s="246">
        <f t="shared" si="660"/>
        <v>0</v>
      </c>
      <c r="T250" s="246">
        <f t="shared" si="659"/>
        <v>0</v>
      </c>
      <c r="U250" s="246">
        <f t="shared" si="659"/>
        <v>0</v>
      </c>
      <c r="V250" s="246">
        <f t="shared" si="659"/>
        <v>0</v>
      </c>
      <c r="W250" s="246">
        <f t="shared" si="659"/>
        <v>0</v>
      </c>
      <c r="X250" s="246">
        <f t="shared" si="659"/>
        <v>0</v>
      </c>
      <c r="Y250" s="246">
        <f t="shared" si="659"/>
        <v>0</v>
      </c>
      <c r="Z250" s="246">
        <f t="shared" si="659"/>
        <v>0</v>
      </c>
      <c r="AA250" s="246">
        <f t="shared" si="659"/>
        <v>0</v>
      </c>
      <c r="AB250" s="246">
        <f t="shared" si="659"/>
        <v>0</v>
      </c>
      <c r="AC250" s="246">
        <f t="shared" si="659"/>
        <v>0</v>
      </c>
      <c r="AD250" s="246">
        <f t="shared" si="659"/>
        <v>0</v>
      </c>
      <c r="AE250" s="246">
        <f t="shared" si="659"/>
        <v>0</v>
      </c>
      <c r="AF250" s="246">
        <f t="shared" si="659"/>
        <v>0</v>
      </c>
      <c r="AG250" s="246">
        <f t="shared" si="659"/>
        <v>0</v>
      </c>
      <c r="AH250" s="246">
        <f t="shared" si="659"/>
        <v>0</v>
      </c>
      <c r="AI250" s="246">
        <f t="shared" si="659"/>
        <v>0</v>
      </c>
      <c r="AJ250" s="246">
        <f t="shared" si="659"/>
        <v>0</v>
      </c>
      <c r="AK250" s="246">
        <f t="shared" si="659"/>
        <v>0</v>
      </c>
      <c r="AL250" s="246">
        <f t="shared" ref="AL250:AO250" si="661">AL248+AL247+AL238</f>
        <v>0</v>
      </c>
      <c r="AM250" s="246">
        <f t="shared" si="661"/>
        <v>0</v>
      </c>
      <c r="AN250" s="246">
        <f t="shared" si="661"/>
        <v>0</v>
      </c>
      <c r="AO250" s="246">
        <f t="shared" si="661"/>
        <v>0</v>
      </c>
      <c r="AP250" s="246">
        <f t="shared" ref="AP250:BM250" si="662">AP248+AP247+AP238</f>
        <v>0</v>
      </c>
      <c r="AQ250" s="246">
        <f t="shared" si="662"/>
        <v>0</v>
      </c>
      <c r="AR250" s="246">
        <f t="shared" si="662"/>
        <v>0</v>
      </c>
      <c r="AS250" s="246">
        <f t="shared" si="662"/>
        <v>0</v>
      </c>
      <c r="AT250" s="246">
        <f t="shared" si="662"/>
        <v>0</v>
      </c>
      <c r="AU250" s="246">
        <f t="shared" si="662"/>
        <v>0</v>
      </c>
      <c r="AV250" s="246">
        <f t="shared" si="662"/>
        <v>0</v>
      </c>
      <c r="AW250" s="246">
        <f t="shared" si="662"/>
        <v>0</v>
      </c>
      <c r="AX250" s="246">
        <f t="shared" si="662"/>
        <v>0</v>
      </c>
      <c r="AY250" s="246">
        <f t="shared" si="662"/>
        <v>0</v>
      </c>
      <c r="AZ250" s="246">
        <f t="shared" si="662"/>
        <v>0</v>
      </c>
      <c r="BA250" s="246">
        <f t="shared" si="662"/>
        <v>0</v>
      </c>
      <c r="BB250" s="246">
        <f t="shared" si="662"/>
        <v>0</v>
      </c>
      <c r="BC250" s="246">
        <f t="shared" si="662"/>
        <v>0</v>
      </c>
      <c r="BD250" s="246">
        <f t="shared" si="662"/>
        <v>0</v>
      </c>
      <c r="BE250" s="246">
        <f t="shared" si="662"/>
        <v>0</v>
      </c>
      <c r="BF250" s="246">
        <f t="shared" si="662"/>
        <v>0</v>
      </c>
      <c r="BG250" s="246">
        <f t="shared" si="662"/>
        <v>0</v>
      </c>
      <c r="BH250" s="246">
        <f t="shared" si="662"/>
        <v>0</v>
      </c>
      <c r="BI250" s="246">
        <f t="shared" si="662"/>
        <v>0</v>
      </c>
      <c r="BJ250" s="246">
        <f t="shared" si="662"/>
        <v>0</v>
      </c>
      <c r="BK250" s="246">
        <f t="shared" si="662"/>
        <v>0</v>
      </c>
      <c r="BL250" s="246">
        <f t="shared" si="662"/>
        <v>0</v>
      </c>
      <c r="BM250" s="246">
        <f t="shared" si="662"/>
        <v>0</v>
      </c>
      <c r="BN250" s="246">
        <f t="shared" ref="BN250:BY250" si="663">BN248+BN247+BN238</f>
        <v>0</v>
      </c>
      <c r="BO250" s="246">
        <f t="shared" si="663"/>
        <v>0</v>
      </c>
      <c r="BP250" s="246">
        <f t="shared" si="663"/>
        <v>0</v>
      </c>
      <c r="BQ250" s="246">
        <f t="shared" si="663"/>
        <v>0</v>
      </c>
      <c r="BR250" s="246">
        <f t="shared" si="663"/>
        <v>0</v>
      </c>
      <c r="BS250" s="246">
        <f t="shared" si="663"/>
        <v>0</v>
      </c>
      <c r="BT250" s="246">
        <f t="shared" si="663"/>
        <v>0</v>
      </c>
      <c r="BU250" s="246">
        <f t="shared" si="663"/>
        <v>0</v>
      </c>
      <c r="BV250" s="246">
        <f t="shared" si="663"/>
        <v>0</v>
      </c>
      <c r="BW250" s="246">
        <f t="shared" si="663"/>
        <v>0</v>
      </c>
      <c r="BX250" s="246">
        <f t="shared" si="663"/>
        <v>0</v>
      </c>
      <c r="BY250" s="246">
        <f t="shared" si="663"/>
        <v>0</v>
      </c>
      <c r="BZ250" s="246"/>
      <c r="CA250" s="246"/>
      <c r="CB250" s="246"/>
      <c r="CC250" s="246"/>
      <c r="CD250" s="246"/>
      <c r="CE250" s="105"/>
    </row>
    <row r="251" spans="1:84" s="293" customFormat="1">
      <c r="A251" s="415"/>
      <c r="B251" s="290"/>
      <c r="C251" s="290"/>
      <c r="D251" s="290"/>
      <c r="E251" s="417" t="s">
        <v>201</v>
      </c>
      <c r="F251" s="402"/>
      <c r="G251" s="402"/>
      <c r="H251" s="402"/>
      <c r="I251" s="402"/>
      <c r="J251" s="402"/>
      <c r="K251" s="402"/>
      <c r="L251" s="402"/>
      <c r="M251" s="402"/>
      <c r="N251" s="402"/>
      <c r="O251" s="402"/>
      <c r="P251" s="402"/>
      <c r="Q251" s="402"/>
      <c r="R251" s="402"/>
      <c r="S251" s="402"/>
      <c r="T251" s="402"/>
      <c r="U251" s="402"/>
      <c r="V251" s="402"/>
      <c r="W251" s="402"/>
      <c r="X251" s="402"/>
      <c r="Y251" s="402"/>
      <c r="Z251" s="402"/>
      <c r="AA251" s="402"/>
      <c r="AB251" s="402"/>
      <c r="AC251" s="402"/>
      <c r="AD251" s="402"/>
      <c r="AE251" s="402"/>
      <c r="AF251" s="402"/>
      <c r="AG251" s="402"/>
      <c r="AH251" s="402"/>
      <c r="AI251" s="402"/>
      <c r="AJ251" s="402"/>
      <c r="AK251" s="402"/>
      <c r="AL251" s="402"/>
      <c r="AM251" s="402"/>
      <c r="AN251" s="402"/>
      <c r="AO251" s="402"/>
      <c r="AP251" s="402"/>
      <c r="AQ251" s="402"/>
      <c r="AR251" s="402"/>
      <c r="AS251" s="402"/>
      <c r="AT251" s="402"/>
      <c r="AU251" s="402"/>
      <c r="AV251" s="402"/>
      <c r="AW251" s="402"/>
      <c r="AX251" s="402"/>
      <c r="AY251" s="402"/>
      <c r="AZ251" s="402"/>
      <c r="BA251" s="402"/>
      <c r="BB251" s="402"/>
      <c r="BC251" s="402"/>
      <c r="BD251" s="402"/>
      <c r="BE251" s="402"/>
      <c r="BF251" s="402"/>
      <c r="BG251" s="402"/>
      <c r="BH251" s="402"/>
      <c r="BI251" s="402"/>
      <c r="BJ251" s="402"/>
      <c r="BK251" s="402"/>
      <c r="BL251" s="402"/>
      <c r="BM251" s="402"/>
      <c r="BN251" s="402"/>
      <c r="BO251" s="402"/>
      <c r="BP251" s="402"/>
      <c r="BQ251" s="402"/>
      <c r="BR251" s="402"/>
      <c r="BS251" s="402"/>
      <c r="BT251" s="402"/>
      <c r="BU251" s="402"/>
      <c r="BV251" s="402"/>
      <c r="BW251" s="402"/>
      <c r="BX251" s="402"/>
      <c r="BY251" s="402"/>
      <c r="BZ251" s="402"/>
      <c r="CA251" s="402"/>
      <c r="CB251" s="402"/>
      <c r="CC251" s="402"/>
      <c r="CD251" s="402"/>
      <c r="CE251" s="432"/>
      <c r="CF251" s="783"/>
    </row>
    <row r="252" spans="1:84">
      <c r="D252" s="9" t="s">
        <v>91</v>
      </c>
      <c r="E252" s="4" t="s">
        <v>100</v>
      </c>
    </row>
    <row r="253" spans="1:84" s="4" customFormat="1">
      <c r="A253" s="48"/>
      <c r="E253" s="276" t="s">
        <v>38</v>
      </c>
      <c r="F253" s="194">
        <v>0</v>
      </c>
      <c r="G253" s="194">
        <v>0</v>
      </c>
      <c r="H253" s="194">
        <v>0</v>
      </c>
      <c r="I253" s="194">
        <v>0</v>
      </c>
      <c r="J253" s="194">
        <v>0</v>
      </c>
      <c r="K253" s="194">
        <v>0</v>
      </c>
      <c r="L253" s="194">
        <v>0</v>
      </c>
      <c r="M253" s="194">
        <v>0</v>
      </c>
      <c r="N253" s="194">
        <v>0</v>
      </c>
      <c r="O253" s="194">
        <v>0</v>
      </c>
      <c r="P253" s="194">
        <v>0</v>
      </c>
      <c r="Q253" s="194">
        <v>0</v>
      </c>
      <c r="R253" s="5">
        <f>'Outside Services &amp; Other'!G112+Headcount!EP64</f>
        <v>0</v>
      </c>
      <c r="S253" s="5">
        <f>'Outside Services &amp; Other'!H112+Headcount!EQ64</f>
        <v>0</v>
      </c>
      <c r="T253" s="5">
        <f>'Outside Services &amp; Other'!I112+Headcount!ER64</f>
        <v>0</v>
      </c>
      <c r="U253" s="5">
        <f>'Outside Services &amp; Other'!J112+Headcount!ES64</f>
        <v>0</v>
      </c>
      <c r="V253" s="5">
        <f>'Outside Services &amp; Other'!K112+Headcount!ET64</f>
        <v>0</v>
      </c>
      <c r="W253" s="5">
        <f>'Outside Services &amp; Other'!L112+Headcount!EU64</f>
        <v>0</v>
      </c>
      <c r="X253" s="5">
        <f>'Outside Services &amp; Other'!M112+Headcount!EV64</f>
        <v>0</v>
      </c>
      <c r="Y253" s="5">
        <f>'Outside Services &amp; Other'!N112+Headcount!EW64</f>
        <v>0</v>
      </c>
      <c r="Z253" s="5">
        <f>'Outside Services &amp; Other'!O112+Headcount!EX64</f>
        <v>0</v>
      </c>
      <c r="AA253" s="5">
        <f>'Outside Services &amp; Other'!P112+Headcount!EY64</f>
        <v>0</v>
      </c>
      <c r="AB253" s="5">
        <f>'Outside Services &amp; Other'!Q112+Headcount!EZ64</f>
        <v>0</v>
      </c>
      <c r="AC253" s="5">
        <f>'Outside Services &amp; Other'!R112+Headcount!FA64</f>
        <v>0</v>
      </c>
      <c r="AD253" s="5">
        <f>'Outside Services &amp; Other'!S112+Headcount!FB64</f>
        <v>0</v>
      </c>
      <c r="AE253" s="5">
        <f>'Outside Services &amp; Other'!T112+Headcount!FC64</f>
        <v>0</v>
      </c>
      <c r="AF253" s="5">
        <f>'Outside Services &amp; Other'!U112+Headcount!FD64</f>
        <v>0</v>
      </c>
      <c r="AG253" s="5">
        <f>'Outside Services &amp; Other'!V112+Headcount!FE64</f>
        <v>0</v>
      </c>
      <c r="AH253" s="5">
        <f>'Outside Services &amp; Other'!W112+Headcount!FF64</f>
        <v>0</v>
      </c>
      <c r="AI253" s="5">
        <f>'Outside Services &amp; Other'!X112+Headcount!FG64</f>
        <v>0</v>
      </c>
      <c r="AJ253" s="5">
        <f>'Outside Services &amp; Other'!Y112+Headcount!FH64</f>
        <v>0</v>
      </c>
      <c r="AK253" s="5">
        <f>'Outside Services &amp; Other'!Z112+Headcount!FI64</f>
        <v>0</v>
      </c>
      <c r="AL253" s="5">
        <f>'Outside Services &amp; Other'!AA112+Headcount!FJ64</f>
        <v>0</v>
      </c>
      <c r="AM253" s="5">
        <f>'Outside Services &amp; Other'!AB112+Headcount!FK64</f>
        <v>0</v>
      </c>
      <c r="AN253" s="5">
        <f>'Outside Services &amp; Other'!AC112+Headcount!FL64</f>
        <v>0</v>
      </c>
      <c r="AO253" s="5">
        <f>'Outside Services &amp; Other'!AD112+Headcount!FM64</f>
        <v>0</v>
      </c>
      <c r="AP253" s="5">
        <f>'Outside Services &amp; Other'!AE112+Headcount!FN64</f>
        <v>0</v>
      </c>
      <c r="AQ253" s="5">
        <f>'Outside Services &amp; Other'!AF112+Headcount!FO64</f>
        <v>0</v>
      </c>
      <c r="AR253" s="5">
        <f>'Outside Services &amp; Other'!AG112+Headcount!FP64</f>
        <v>0</v>
      </c>
      <c r="AS253" s="5">
        <f>'Outside Services &amp; Other'!AH112+Headcount!FQ64</f>
        <v>0</v>
      </c>
      <c r="AT253" s="5">
        <f>'Outside Services &amp; Other'!AI112+Headcount!FR64</f>
        <v>0</v>
      </c>
      <c r="AU253" s="5">
        <f>'Outside Services &amp; Other'!AJ112+Headcount!FS64</f>
        <v>0</v>
      </c>
      <c r="AV253" s="5">
        <f>'Outside Services &amp; Other'!AK112+Headcount!FT64</f>
        <v>0</v>
      </c>
      <c r="AW253" s="5">
        <f>'Outside Services &amp; Other'!AL112+Headcount!FU64</f>
        <v>0</v>
      </c>
      <c r="AX253" s="5">
        <f>'Outside Services &amp; Other'!AM112+Headcount!FV64</f>
        <v>0</v>
      </c>
      <c r="AY253" s="5">
        <f>'Outside Services &amp; Other'!AN112+Headcount!FW64</f>
        <v>0</v>
      </c>
      <c r="AZ253" s="5">
        <f>'Outside Services &amp; Other'!AO112+Headcount!FX64</f>
        <v>0</v>
      </c>
      <c r="BA253" s="5">
        <f>'Outside Services &amp; Other'!AP112+Headcount!FY64</f>
        <v>0</v>
      </c>
      <c r="BB253" s="5">
        <f>'Outside Services &amp; Other'!AQ112+Headcount!FZ64</f>
        <v>0</v>
      </c>
      <c r="BC253" s="5">
        <f>'Outside Services &amp; Other'!AR112+Headcount!GA64</f>
        <v>0</v>
      </c>
      <c r="BD253" s="5">
        <f>'Outside Services &amp; Other'!AS112+Headcount!GB64</f>
        <v>0</v>
      </c>
      <c r="BE253" s="5">
        <f>'Outside Services &amp; Other'!AT112+Headcount!GC64</f>
        <v>0</v>
      </c>
      <c r="BF253" s="5">
        <f>'Outside Services &amp; Other'!AU112+Headcount!GD64</f>
        <v>0</v>
      </c>
      <c r="BG253" s="5">
        <f>'Outside Services &amp; Other'!AV112+Headcount!GE64</f>
        <v>0</v>
      </c>
      <c r="BH253" s="5">
        <f>'Outside Services &amp; Other'!AW112+Headcount!GF64</f>
        <v>0</v>
      </c>
      <c r="BI253" s="5">
        <f>'Outside Services &amp; Other'!AX112+Headcount!GG64</f>
        <v>0</v>
      </c>
      <c r="BJ253" s="5">
        <f>'Outside Services &amp; Other'!AY112+Headcount!GH64</f>
        <v>0</v>
      </c>
      <c r="BK253" s="5">
        <f>'Outside Services &amp; Other'!AZ112+Headcount!GI64</f>
        <v>0</v>
      </c>
      <c r="BL253" s="5">
        <f>'Outside Services &amp; Other'!BA112+Headcount!GJ64</f>
        <v>0</v>
      </c>
      <c r="BM253" s="5">
        <f>'Outside Services &amp; Other'!BB112+Headcount!GK64</f>
        <v>0</v>
      </c>
      <c r="BN253" s="5">
        <f>'Outside Services &amp; Other'!BC112+Headcount!GL64</f>
        <v>0</v>
      </c>
      <c r="BO253" s="5">
        <f>'Outside Services &amp; Other'!BD112+Headcount!GM64</f>
        <v>0</v>
      </c>
      <c r="BP253" s="5">
        <f>'Outside Services &amp; Other'!BE112+Headcount!GN64</f>
        <v>0</v>
      </c>
      <c r="BQ253" s="5">
        <f>'Outside Services &amp; Other'!BF112+Headcount!GO64</f>
        <v>0</v>
      </c>
      <c r="BR253" s="5">
        <f>'Outside Services &amp; Other'!BG112+Headcount!GP64</f>
        <v>0</v>
      </c>
      <c r="BS253" s="5">
        <f>'Outside Services &amp; Other'!BH112+Headcount!GQ64</f>
        <v>0</v>
      </c>
      <c r="BT253" s="5">
        <f>'Outside Services &amp; Other'!BI112+Headcount!GR64</f>
        <v>0</v>
      </c>
      <c r="BU253" s="5">
        <f>'Outside Services &amp; Other'!BJ112+Headcount!GS64</f>
        <v>0</v>
      </c>
      <c r="BV253" s="5">
        <f>'Outside Services &amp; Other'!BK112+Headcount!GT64</f>
        <v>0</v>
      </c>
      <c r="BW253" s="5">
        <f>'Outside Services &amp; Other'!BL112+Headcount!GU64</f>
        <v>0</v>
      </c>
      <c r="BX253" s="5">
        <f>'Outside Services &amp; Other'!BM112+Headcount!GV64</f>
        <v>0</v>
      </c>
      <c r="BY253" s="5">
        <f>'Outside Services &amp; Other'!BN112+Headcount!GW64</f>
        <v>0</v>
      </c>
      <c r="BZ253" s="5"/>
      <c r="CA253" s="5"/>
      <c r="CB253" s="5"/>
      <c r="CC253" s="5"/>
      <c r="CD253" s="5"/>
      <c r="CE253" s="286"/>
      <c r="CF253" s="783"/>
    </row>
    <row r="254" spans="1:84" s="4" customFormat="1">
      <c r="A254" s="48"/>
      <c r="E254" s="276" t="s">
        <v>101</v>
      </c>
      <c r="F254" s="5">
        <v>0</v>
      </c>
      <c r="G254" s="5">
        <v>0</v>
      </c>
      <c r="H254" s="5">
        <v>0</v>
      </c>
      <c r="I254" s="5">
        <v>0</v>
      </c>
      <c r="J254" s="5">
        <v>0</v>
      </c>
      <c r="K254" s="5">
        <v>0</v>
      </c>
      <c r="L254" s="5">
        <v>0</v>
      </c>
      <c r="M254" s="5">
        <v>0</v>
      </c>
      <c r="N254" s="5">
        <v>0</v>
      </c>
      <c r="O254" s="5">
        <v>0</v>
      </c>
      <c r="P254" s="5">
        <v>0</v>
      </c>
      <c r="Q254" s="5">
        <v>0</v>
      </c>
      <c r="R254" s="5">
        <f>Q254</f>
        <v>0</v>
      </c>
      <c r="S254" s="5">
        <f t="shared" ref="S254:BY254" si="664">R254</f>
        <v>0</v>
      </c>
      <c r="T254" s="5">
        <f t="shared" si="664"/>
        <v>0</v>
      </c>
      <c r="U254" s="5">
        <f t="shared" si="664"/>
        <v>0</v>
      </c>
      <c r="V254" s="5">
        <f t="shared" si="664"/>
        <v>0</v>
      </c>
      <c r="W254" s="5">
        <f t="shared" si="664"/>
        <v>0</v>
      </c>
      <c r="X254" s="5">
        <f t="shared" si="664"/>
        <v>0</v>
      </c>
      <c r="Y254" s="5">
        <f t="shared" si="664"/>
        <v>0</v>
      </c>
      <c r="Z254" s="5">
        <f t="shared" si="664"/>
        <v>0</v>
      </c>
      <c r="AA254" s="5">
        <f t="shared" si="664"/>
        <v>0</v>
      </c>
      <c r="AB254" s="5">
        <f t="shared" si="664"/>
        <v>0</v>
      </c>
      <c r="AC254" s="5">
        <f t="shared" si="664"/>
        <v>0</v>
      </c>
      <c r="AD254" s="5">
        <f t="shared" si="664"/>
        <v>0</v>
      </c>
      <c r="AE254" s="5">
        <f t="shared" si="664"/>
        <v>0</v>
      </c>
      <c r="AF254" s="5">
        <f t="shared" si="664"/>
        <v>0</v>
      </c>
      <c r="AG254" s="5">
        <f t="shared" si="664"/>
        <v>0</v>
      </c>
      <c r="AH254" s="5">
        <f t="shared" si="664"/>
        <v>0</v>
      </c>
      <c r="AI254" s="5">
        <f t="shared" si="664"/>
        <v>0</v>
      </c>
      <c r="AJ254" s="5">
        <f t="shared" si="664"/>
        <v>0</v>
      </c>
      <c r="AK254" s="5">
        <f t="shared" si="664"/>
        <v>0</v>
      </c>
      <c r="AL254" s="5">
        <f t="shared" si="664"/>
        <v>0</v>
      </c>
      <c r="AM254" s="5">
        <f t="shared" si="664"/>
        <v>0</v>
      </c>
      <c r="AN254" s="5">
        <f t="shared" si="664"/>
        <v>0</v>
      </c>
      <c r="AO254" s="5">
        <f t="shared" si="664"/>
        <v>0</v>
      </c>
      <c r="AP254" s="5">
        <f t="shared" si="664"/>
        <v>0</v>
      </c>
      <c r="AQ254" s="5">
        <f t="shared" si="664"/>
        <v>0</v>
      </c>
      <c r="AR254" s="5">
        <f t="shared" si="664"/>
        <v>0</v>
      </c>
      <c r="AS254" s="5">
        <f t="shared" si="664"/>
        <v>0</v>
      </c>
      <c r="AT254" s="5">
        <f t="shared" si="664"/>
        <v>0</v>
      </c>
      <c r="AU254" s="5">
        <f t="shared" si="664"/>
        <v>0</v>
      </c>
      <c r="AV254" s="5">
        <f t="shared" si="664"/>
        <v>0</v>
      </c>
      <c r="AW254" s="5">
        <f t="shared" si="664"/>
        <v>0</v>
      </c>
      <c r="AX254" s="5">
        <f t="shared" si="664"/>
        <v>0</v>
      </c>
      <c r="AY254" s="5">
        <f t="shared" si="664"/>
        <v>0</v>
      </c>
      <c r="AZ254" s="5">
        <f t="shared" si="664"/>
        <v>0</v>
      </c>
      <c r="BA254" s="5">
        <f t="shared" si="664"/>
        <v>0</v>
      </c>
      <c r="BB254" s="5">
        <f t="shared" si="664"/>
        <v>0</v>
      </c>
      <c r="BC254" s="5">
        <f t="shared" si="664"/>
        <v>0</v>
      </c>
      <c r="BD254" s="5">
        <f t="shared" si="664"/>
        <v>0</v>
      </c>
      <c r="BE254" s="5">
        <f t="shared" si="664"/>
        <v>0</v>
      </c>
      <c r="BF254" s="5">
        <f t="shared" si="664"/>
        <v>0</v>
      </c>
      <c r="BG254" s="5">
        <f t="shared" si="664"/>
        <v>0</v>
      </c>
      <c r="BH254" s="5">
        <f t="shared" si="664"/>
        <v>0</v>
      </c>
      <c r="BI254" s="5">
        <f t="shared" si="664"/>
        <v>0</v>
      </c>
      <c r="BJ254" s="5">
        <f t="shared" si="664"/>
        <v>0</v>
      </c>
      <c r="BK254" s="5">
        <f t="shared" si="664"/>
        <v>0</v>
      </c>
      <c r="BL254" s="5">
        <f t="shared" si="664"/>
        <v>0</v>
      </c>
      <c r="BM254" s="5">
        <f t="shared" si="664"/>
        <v>0</v>
      </c>
      <c r="BN254" s="5">
        <f t="shared" si="664"/>
        <v>0</v>
      </c>
      <c r="BO254" s="5">
        <f t="shared" si="664"/>
        <v>0</v>
      </c>
      <c r="BP254" s="5">
        <f t="shared" si="664"/>
        <v>0</v>
      </c>
      <c r="BQ254" s="5">
        <f t="shared" si="664"/>
        <v>0</v>
      </c>
      <c r="BR254" s="5">
        <f t="shared" si="664"/>
        <v>0</v>
      </c>
      <c r="BS254" s="5">
        <f t="shared" si="664"/>
        <v>0</v>
      </c>
      <c r="BT254" s="5">
        <f t="shared" si="664"/>
        <v>0</v>
      </c>
      <c r="BU254" s="5">
        <f t="shared" si="664"/>
        <v>0</v>
      </c>
      <c r="BV254" s="5">
        <f t="shared" si="664"/>
        <v>0</v>
      </c>
      <c r="BW254" s="5">
        <f t="shared" si="664"/>
        <v>0</v>
      </c>
      <c r="BX254" s="5">
        <f t="shared" si="664"/>
        <v>0</v>
      </c>
      <c r="BY254" s="5">
        <f t="shared" si="664"/>
        <v>0</v>
      </c>
      <c r="BZ254" s="5"/>
      <c r="CA254" s="5"/>
      <c r="CB254" s="5"/>
      <c r="CC254" s="5"/>
      <c r="CD254" s="5"/>
      <c r="CE254" s="286"/>
      <c r="CF254" s="783"/>
    </row>
    <row r="255" spans="1:84" s="4" customFormat="1">
      <c r="A255" s="48"/>
      <c r="E255" s="276" t="s">
        <v>102</v>
      </c>
      <c r="F255" s="5">
        <v>0</v>
      </c>
      <c r="G255" s="5">
        <v>0</v>
      </c>
      <c r="H255" s="5">
        <v>0</v>
      </c>
      <c r="I255" s="5">
        <v>0</v>
      </c>
      <c r="J255" s="5">
        <v>0</v>
      </c>
      <c r="K255" s="5">
        <v>0</v>
      </c>
      <c r="L255" s="5">
        <v>0</v>
      </c>
      <c r="M255" s="5">
        <v>0</v>
      </c>
      <c r="N255" s="5">
        <v>0</v>
      </c>
      <c r="O255" s="5">
        <v>0</v>
      </c>
      <c r="P255" s="5">
        <v>0</v>
      </c>
      <c r="Q255" s="5">
        <v>0</v>
      </c>
      <c r="R255" s="5">
        <f>'Revenue &amp; COS'!G114</f>
        <v>0</v>
      </c>
      <c r="S255" s="5">
        <f>'Revenue &amp; COS'!H114</f>
        <v>0</v>
      </c>
      <c r="T255" s="5">
        <f>'Revenue &amp; COS'!I114</f>
        <v>0</v>
      </c>
      <c r="U255" s="5">
        <f>'Revenue &amp; COS'!J114</f>
        <v>0</v>
      </c>
      <c r="V255" s="5">
        <f>'Revenue &amp; COS'!K114</f>
        <v>0</v>
      </c>
      <c r="W255" s="5">
        <f>'Revenue &amp; COS'!L114</f>
        <v>0</v>
      </c>
      <c r="X255" s="5">
        <f>'Revenue &amp; COS'!M114</f>
        <v>0</v>
      </c>
      <c r="Y255" s="5">
        <f>'Revenue &amp; COS'!N114</f>
        <v>0</v>
      </c>
      <c r="Z255" s="5">
        <f>'Revenue &amp; COS'!O114</f>
        <v>0</v>
      </c>
      <c r="AA255" s="5">
        <f>'Revenue &amp; COS'!P114</f>
        <v>0</v>
      </c>
      <c r="AB255" s="5">
        <f>'Revenue &amp; COS'!Q114</f>
        <v>0</v>
      </c>
      <c r="AC255" s="5">
        <f>'Revenue &amp; COS'!R114</f>
        <v>0</v>
      </c>
      <c r="AD255" s="5">
        <f>'Revenue &amp; COS'!S114</f>
        <v>0</v>
      </c>
      <c r="AE255" s="5">
        <f>'Revenue &amp; COS'!T114</f>
        <v>0</v>
      </c>
      <c r="AF255" s="5">
        <f>'Revenue &amp; COS'!U114</f>
        <v>0</v>
      </c>
      <c r="AG255" s="5">
        <f>'Revenue &amp; COS'!V114</f>
        <v>0</v>
      </c>
      <c r="AH255" s="5">
        <f>'Revenue &amp; COS'!W114</f>
        <v>0</v>
      </c>
      <c r="AI255" s="5">
        <f>'Revenue &amp; COS'!X114</f>
        <v>0</v>
      </c>
      <c r="AJ255" s="5">
        <f>'Revenue &amp; COS'!Y114</f>
        <v>0</v>
      </c>
      <c r="AK255" s="5">
        <f>'Revenue &amp; COS'!Z114</f>
        <v>0</v>
      </c>
      <c r="AL255" s="5">
        <f>'Revenue &amp; COS'!AA114</f>
        <v>0</v>
      </c>
      <c r="AM255" s="5">
        <f>'Revenue &amp; COS'!AB114</f>
        <v>0</v>
      </c>
      <c r="AN255" s="5">
        <f>'Revenue &amp; COS'!AC114</f>
        <v>0</v>
      </c>
      <c r="AO255" s="5">
        <f>'Revenue &amp; COS'!AD114</f>
        <v>0</v>
      </c>
      <c r="AP255" s="5">
        <f>'Revenue &amp; COS'!AE114</f>
        <v>0</v>
      </c>
      <c r="AQ255" s="5">
        <f>'Revenue &amp; COS'!AF114</f>
        <v>0</v>
      </c>
      <c r="AR255" s="5">
        <f>'Revenue &amp; COS'!AG114</f>
        <v>0</v>
      </c>
      <c r="AS255" s="5">
        <f>'Revenue &amp; COS'!AH114</f>
        <v>0</v>
      </c>
      <c r="AT255" s="5">
        <f>'Revenue &amp; COS'!AI114</f>
        <v>0</v>
      </c>
      <c r="AU255" s="5">
        <f>'Revenue &amp; COS'!AJ114</f>
        <v>0</v>
      </c>
      <c r="AV255" s="5">
        <f>'Revenue &amp; COS'!AK114</f>
        <v>0</v>
      </c>
      <c r="AW255" s="5">
        <f>'Revenue &amp; COS'!AL114</f>
        <v>0</v>
      </c>
      <c r="AX255" s="5">
        <f>'Revenue &amp; COS'!AM114</f>
        <v>0</v>
      </c>
      <c r="AY255" s="5">
        <f>'Revenue &amp; COS'!AN114</f>
        <v>0</v>
      </c>
      <c r="AZ255" s="5">
        <f>'Revenue &amp; COS'!AO114</f>
        <v>0</v>
      </c>
      <c r="BA255" s="5">
        <f>'Revenue &amp; COS'!AP114</f>
        <v>0</v>
      </c>
      <c r="BB255" s="5">
        <f>'Revenue &amp; COS'!AQ114</f>
        <v>0</v>
      </c>
      <c r="BC255" s="5">
        <f>'Revenue &amp; COS'!AR114</f>
        <v>0</v>
      </c>
      <c r="BD255" s="5">
        <f>'Revenue &amp; COS'!AS114</f>
        <v>0</v>
      </c>
      <c r="BE255" s="5">
        <f>'Revenue &amp; COS'!AT114</f>
        <v>0</v>
      </c>
      <c r="BF255" s="5">
        <f>'Revenue &amp; COS'!AU114</f>
        <v>0</v>
      </c>
      <c r="BG255" s="5">
        <f>'Revenue &amp; COS'!AV114</f>
        <v>0</v>
      </c>
      <c r="BH255" s="5">
        <f>'Revenue &amp; COS'!AW114</f>
        <v>0</v>
      </c>
      <c r="BI255" s="5">
        <f>'Revenue &amp; COS'!AX114</f>
        <v>0</v>
      </c>
      <c r="BJ255" s="5">
        <f>'Revenue &amp; COS'!AY114</f>
        <v>0</v>
      </c>
      <c r="BK255" s="5">
        <f>'Revenue &amp; COS'!AZ114</f>
        <v>0</v>
      </c>
      <c r="BL255" s="5">
        <f>'Revenue &amp; COS'!BA114</f>
        <v>0</v>
      </c>
      <c r="BM255" s="5">
        <f>'Revenue &amp; COS'!BB114</f>
        <v>0</v>
      </c>
      <c r="BN255" s="5">
        <f>'Revenue &amp; COS'!BC114</f>
        <v>0</v>
      </c>
      <c r="BO255" s="5">
        <f>'Revenue &amp; COS'!BD114</f>
        <v>0</v>
      </c>
      <c r="BP255" s="5">
        <f>'Revenue &amp; COS'!BE114</f>
        <v>0</v>
      </c>
      <c r="BQ255" s="5">
        <f>'Revenue &amp; COS'!BF114</f>
        <v>0</v>
      </c>
      <c r="BR255" s="5">
        <f>'Revenue &amp; COS'!BG114</f>
        <v>0</v>
      </c>
      <c r="BS255" s="5">
        <f>'Revenue &amp; COS'!BH114</f>
        <v>0</v>
      </c>
      <c r="BT255" s="5">
        <f>'Revenue &amp; COS'!BI114</f>
        <v>0</v>
      </c>
      <c r="BU255" s="5">
        <f>'Revenue &amp; COS'!BJ114</f>
        <v>0</v>
      </c>
      <c r="BV255" s="5">
        <f>'Revenue &amp; COS'!BK114</f>
        <v>0</v>
      </c>
      <c r="BW255" s="5">
        <f>'Revenue &amp; COS'!BL114</f>
        <v>0</v>
      </c>
      <c r="BX255" s="5">
        <f>'Revenue &amp; COS'!BM114</f>
        <v>0</v>
      </c>
      <c r="BY255" s="5">
        <f>'Revenue &amp; COS'!BN114</f>
        <v>0</v>
      </c>
      <c r="BZ255" s="5"/>
      <c r="CA255" s="5"/>
      <c r="CB255" s="5"/>
      <c r="CC255" s="5"/>
      <c r="CD255" s="5"/>
      <c r="CE255" s="286"/>
      <c r="CF255" s="783"/>
    </row>
    <row r="256" spans="1:84">
      <c r="E256" s="276" t="s">
        <v>86</v>
      </c>
      <c r="F256" s="5">
        <v>0</v>
      </c>
      <c r="G256" s="5">
        <v>0</v>
      </c>
      <c r="H256" s="5">
        <v>0</v>
      </c>
      <c r="I256" s="5">
        <v>0</v>
      </c>
      <c r="J256" s="5">
        <v>0</v>
      </c>
      <c r="K256" s="5">
        <v>0</v>
      </c>
      <c r="L256" s="5">
        <v>0</v>
      </c>
      <c r="M256" s="5">
        <v>0</v>
      </c>
      <c r="N256" s="5">
        <v>0</v>
      </c>
      <c r="O256" s="5">
        <v>0</v>
      </c>
      <c r="P256" s="5">
        <v>0</v>
      </c>
      <c r="Q256" s="5">
        <v>0</v>
      </c>
      <c r="R256" s="5">
        <f>R214+Q256</f>
        <v>0</v>
      </c>
      <c r="S256" s="5">
        <f t="shared" ref="S256:BY256" si="665">S214+R256</f>
        <v>0</v>
      </c>
      <c r="T256" s="5">
        <f t="shared" si="665"/>
        <v>0</v>
      </c>
      <c r="U256" s="5">
        <f t="shared" si="665"/>
        <v>0</v>
      </c>
      <c r="V256" s="5">
        <f t="shared" si="665"/>
        <v>0</v>
      </c>
      <c r="W256" s="5">
        <f t="shared" si="665"/>
        <v>0</v>
      </c>
      <c r="X256" s="5">
        <f t="shared" si="665"/>
        <v>0</v>
      </c>
      <c r="Y256" s="5">
        <f t="shared" si="665"/>
        <v>0</v>
      </c>
      <c r="Z256" s="5">
        <f t="shared" si="665"/>
        <v>0</v>
      </c>
      <c r="AA256" s="5">
        <f t="shared" si="665"/>
        <v>0</v>
      </c>
      <c r="AB256" s="5">
        <f t="shared" si="665"/>
        <v>0</v>
      </c>
      <c r="AC256" s="5">
        <f t="shared" si="665"/>
        <v>0</v>
      </c>
      <c r="AD256" s="5">
        <f t="shared" si="665"/>
        <v>0</v>
      </c>
      <c r="AE256" s="5">
        <f t="shared" si="665"/>
        <v>0</v>
      </c>
      <c r="AF256" s="5">
        <f t="shared" si="665"/>
        <v>0</v>
      </c>
      <c r="AG256" s="5">
        <f t="shared" si="665"/>
        <v>0</v>
      </c>
      <c r="AH256" s="5">
        <f t="shared" si="665"/>
        <v>0</v>
      </c>
      <c r="AI256" s="5">
        <f t="shared" si="665"/>
        <v>0</v>
      </c>
      <c r="AJ256" s="5">
        <f t="shared" si="665"/>
        <v>0</v>
      </c>
      <c r="AK256" s="5">
        <f t="shared" si="665"/>
        <v>0</v>
      </c>
      <c r="AL256" s="5">
        <f t="shared" si="665"/>
        <v>0</v>
      </c>
      <c r="AM256" s="5">
        <f t="shared" si="665"/>
        <v>0</v>
      </c>
      <c r="AN256" s="5">
        <f t="shared" si="665"/>
        <v>0</v>
      </c>
      <c r="AO256" s="5">
        <f t="shared" si="665"/>
        <v>0</v>
      </c>
      <c r="AP256" s="5">
        <f t="shared" si="665"/>
        <v>0</v>
      </c>
      <c r="AQ256" s="5">
        <f t="shared" si="665"/>
        <v>0</v>
      </c>
      <c r="AR256" s="5">
        <f t="shared" si="665"/>
        <v>0</v>
      </c>
      <c r="AS256" s="5">
        <f t="shared" si="665"/>
        <v>0</v>
      </c>
      <c r="AT256" s="5">
        <f t="shared" si="665"/>
        <v>0</v>
      </c>
      <c r="AU256" s="5">
        <f t="shared" si="665"/>
        <v>0</v>
      </c>
      <c r="AV256" s="5">
        <f t="shared" si="665"/>
        <v>0</v>
      </c>
      <c r="AW256" s="5">
        <f t="shared" si="665"/>
        <v>0</v>
      </c>
      <c r="AX256" s="5">
        <f t="shared" si="665"/>
        <v>0</v>
      </c>
      <c r="AY256" s="5">
        <f t="shared" si="665"/>
        <v>0</v>
      </c>
      <c r="AZ256" s="5">
        <f t="shared" si="665"/>
        <v>0</v>
      </c>
      <c r="BA256" s="5">
        <f t="shared" si="665"/>
        <v>0</v>
      </c>
      <c r="BB256" s="5">
        <f t="shared" si="665"/>
        <v>0</v>
      </c>
      <c r="BC256" s="5">
        <f t="shared" si="665"/>
        <v>0</v>
      </c>
      <c r="BD256" s="5">
        <f t="shared" si="665"/>
        <v>0</v>
      </c>
      <c r="BE256" s="5">
        <f t="shared" si="665"/>
        <v>0</v>
      </c>
      <c r="BF256" s="5">
        <f t="shared" si="665"/>
        <v>0</v>
      </c>
      <c r="BG256" s="5">
        <f t="shared" si="665"/>
        <v>0</v>
      </c>
      <c r="BH256" s="5">
        <f t="shared" si="665"/>
        <v>0</v>
      </c>
      <c r="BI256" s="5">
        <f t="shared" si="665"/>
        <v>0</v>
      </c>
      <c r="BJ256" s="5">
        <f t="shared" si="665"/>
        <v>0</v>
      </c>
      <c r="BK256" s="5">
        <f t="shared" si="665"/>
        <v>0</v>
      </c>
      <c r="BL256" s="5">
        <f t="shared" si="665"/>
        <v>0</v>
      </c>
      <c r="BM256" s="5">
        <f t="shared" si="665"/>
        <v>0</v>
      </c>
      <c r="BN256" s="5">
        <f t="shared" si="665"/>
        <v>0</v>
      </c>
      <c r="BO256" s="5">
        <f t="shared" si="665"/>
        <v>0</v>
      </c>
      <c r="BP256" s="5">
        <f t="shared" si="665"/>
        <v>0</v>
      </c>
      <c r="BQ256" s="5">
        <f t="shared" si="665"/>
        <v>0</v>
      </c>
      <c r="BR256" s="5">
        <f t="shared" si="665"/>
        <v>0</v>
      </c>
      <c r="BS256" s="5">
        <f t="shared" si="665"/>
        <v>0</v>
      </c>
      <c r="BT256" s="5">
        <f t="shared" si="665"/>
        <v>0</v>
      </c>
      <c r="BU256" s="5">
        <f t="shared" si="665"/>
        <v>0</v>
      </c>
      <c r="BV256" s="5">
        <f t="shared" si="665"/>
        <v>0</v>
      </c>
      <c r="BW256" s="5">
        <f t="shared" si="665"/>
        <v>0</v>
      </c>
      <c r="BX256" s="5">
        <f t="shared" si="665"/>
        <v>0</v>
      </c>
      <c r="BY256" s="5">
        <f t="shared" si="665"/>
        <v>0</v>
      </c>
      <c r="BZ256" s="5"/>
      <c r="CA256" s="5"/>
      <c r="CB256" s="5"/>
      <c r="CC256" s="5"/>
      <c r="CD256" s="5"/>
      <c r="CE256" s="286"/>
    </row>
    <row r="257" spans="1:84" s="4" customFormat="1">
      <c r="A257" s="48"/>
      <c r="E257" s="276" t="s">
        <v>103</v>
      </c>
      <c r="F257" s="5">
        <v>0</v>
      </c>
      <c r="G257" s="5">
        <v>0</v>
      </c>
      <c r="H257" s="5">
        <v>0</v>
      </c>
      <c r="I257" s="5">
        <v>0</v>
      </c>
      <c r="J257" s="5">
        <v>0</v>
      </c>
      <c r="K257" s="5">
        <v>0</v>
      </c>
      <c r="L257" s="5">
        <v>0</v>
      </c>
      <c r="M257" s="5">
        <v>0</v>
      </c>
      <c r="N257" s="5">
        <v>0</v>
      </c>
      <c r="O257" s="5">
        <v>0</v>
      </c>
      <c r="P257" s="5">
        <v>0</v>
      </c>
      <c r="Q257" s="5">
        <v>0</v>
      </c>
      <c r="R257" s="5">
        <f>Q257</f>
        <v>0</v>
      </c>
      <c r="S257" s="5">
        <f t="shared" ref="S257:BY257" si="666">R257</f>
        <v>0</v>
      </c>
      <c r="T257" s="5">
        <f t="shared" si="666"/>
        <v>0</v>
      </c>
      <c r="U257" s="5">
        <f t="shared" si="666"/>
        <v>0</v>
      </c>
      <c r="V257" s="5">
        <f t="shared" si="666"/>
        <v>0</v>
      </c>
      <c r="W257" s="5">
        <f t="shared" si="666"/>
        <v>0</v>
      </c>
      <c r="X257" s="5">
        <f t="shared" si="666"/>
        <v>0</v>
      </c>
      <c r="Y257" s="5">
        <f t="shared" si="666"/>
        <v>0</v>
      </c>
      <c r="Z257" s="5">
        <f t="shared" si="666"/>
        <v>0</v>
      </c>
      <c r="AA257" s="5">
        <f t="shared" si="666"/>
        <v>0</v>
      </c>
      <c r="AB257" s="5">
        <f t="shared" si="666"/>
        <v>0</v>
      </c>
      <c r="AC257" s="5">
        <f t="shared" si="666"/>
        <v>0</v>
      </c>
      <c r="AD257" s="5">
        <f t="shared" si="666"/>
        <v>0</v>
      </c>
      <c r="AE257" s="5">
        <f t="shared" si="666"/>
        <v>0</v>
      </c>
      <c r="AF257" s="5">
        <f t="shared" si="666"/>
        <v>0</v>
      </c>
      <c r="AG257" s="5">
        <f t="shared" si="666"/>
        <v>0</v>
      </c>
      <c r="AH257" s="5">
        <f t="shared" si="666"/>
        <v>0</v>
      </c>
      <c r="AI257" s="5">
        <f t="shared" si="666"/>
        <v>0</v>
      </c>
      <c r="AJ257" s="5">
        <f t="shared" si="666"/>
        <v>0</v>
      </c>
      <c r="AK257" s="5">
        <f t="shared" si="666"/>
        <v>0</v>
      </c>
      <c r="AL257" s="5">
        <f t="shared" si="666"/>
        <v>0</v>
      </c>
      <c r="AM257" s="5">
        <f t="shared" si="666"/>
        <v>0</v>
      </c>
      <c r="AN257" s="5">
        <f t="shared" si="666"/>
        <v>0</v>
      </c>
      <c r="AO257" s="5">
        <f t="shared" si="666"/>
        <v>0</v>
      </c>
      <c r="AP257" s="5">
        <f t="shared" si="666"/>
        <v>0</v>
      </c>
      <c r="AQ257" s="5">
        <f t="shared" si="666"/>
        <v>0</v>
      </c>
      <c r="AR257" s="5">
        <f t="shared" si="666"/>
        <v>0</v>
      </c>
      <c r="AS257" s="5">
        <f t="shared" si="666"/>
        <v>0</v>
      </c>
      <c r="AT257" s="5">
        <f t="shared" si="666"/>
        <v>0</v>
      </c>
      <c r="AU257" s="5">
        <f t="shared" si="666"/>
        <v>0</v>
      </c>
      <c r="AV257" s="5">
        <f t="shared" si="666"/>
        <v>0</v>
      </c>
      <c r="AW257" s="5">
        <f t="shared" si="666"/>
        <v>0</v>
      </c>
      <c r="AX257" s="5">
        <f t="shared" si="666"/>
        <v>0</v>
      </c>
      <c r="AY257" s="5">
        <f t="shared" si="666"/>
        <v>0</v>
      </c>
      <c r="AZ257" s="5">
        <f t="shared" si="666"/>
        <v>0</v>
      </c>
      <c r="BA257" s="5">
        <f t="shared" si="666"/>
        <v>0</v>
      </c>
      <c r="BB257" s="5">
        <f t="shared" si="666"/>
        <v>0</v>
      </c>
      <c r="BC257" s="5">
        <f t="shared" si="666"/>
        <v>0</v>
      </c>
      <c r="BD257" s="5">
        <f t="shared" si="666"/>
        <v>0</v>
      </c>
      <c r="BE257" s="5">
        <f t="shared" si="666"/>
        <v>0</v>
      </c>
      <c r="BF257" s="5">
        <f t="shared" si="666"/>
        <v>0</v>
      </c>
      <c r="BG257" s="5">
        <f t="shared" si="666"/>
        <v>0</v>
      </c>
      <c r="BH257" s="5">
        <f t="shared" si="666"/>
        <v>0</v>
      </c>
      <c r="BI257" s="5">
        <f t="shared" si="666"/>
        <v>0</v>
      </c>
      <c r="BJ257" s="5">
        <f t="shared" si="666"/>
        <v>0</v>
      </c>
      <c r="BK257" s="5">
        <f t="shared" si="666"/>
        <v>0</v>
      </c>
      <c r="BL257" s="5">
        <f t="shared" si="666"/>
        <v>0</v>
      </c>
      <c r="BM257" s="5">
        <f t="shared" si="666"/>
        <v>0</v>
      </c>
      <c r="BN257" s="5">
        <f t="shared" si="666"/>
        <v>0</v>
      </c>
      <c r="BO257" s="5">
        <f t="shared" si="666"/>
        <v>0</v>
      </c>
      <c r="BP257" s="5">
        <f t="shared" si="666"/>
        <v>0</v>
      </c>
      <c r="BQ257" s="5">
        <f t="shared" si="666"/>
        <v>0</v>
      </c>
      <c r="BR257" s="5">
        <f t="shared" si="666"/>
        <v>0</v>
      </c>
      <c r="BS257" s="5">
        <f t="shared" si="666"/>
        <v>0</v>
      </c>
      <c r="BT257" s="5">
        <f t="shared" si="666"/>
        <v>0</v>
      </c>
      <c r="BU257" s="5">
        <f t="shared" si="666"/>
        <v>0</v>
      </c>
      <c r="BV257" s="5">
        <f t="shared" si="666"/>
        <v>0</v>
      </c>
      <c r="BW257" s="5">
        <f t="shared" si="666"/>
        <v>0</v>
      </c>
      <c r="BX257" s="5">
        <f t="shared" si="666"/>
        <v>0</v>
      </c>
      <c r="BY257" s="5">
        <f t="shared" si="666"/>
        <v>0</v>
      </c>
      <c r="BZ257" s="5"/>
      <c r="CA257" s="5"/>
      <c r="CB257" s="5"/>
      <c r="CC257" s="5"/>
      <c r="CD257" s="5"/>
      <c r="CE257" s="286"/>
      <c r="CF257" s="783"/>
    </row>
    <row r="258" spans="1:84" s="4" customFormat="1">
      <c r="A258" s="48"/>
      <c r="E258" s="276" t="s">
        <v>222</v>
      </c>
      <c r="F258" s="5">
        <v>0</v>
      </c>
      <c r="G258" s="5">
        <v>0</v>
      </c>
      <c r="H258" s="5">
        <v>0</v>
      </c>
      <c r="I258" s="5">
        <v>0</v>
      </c>
      <c r="J258" s="5">
        <v>0</v>
      </c>
      <c r="K258" s="5">
        <v>0</v>
      </c>
      <c r="L258" s="5">
        <v>0</v>
      </c>
      <c r="M258" s="5">
        <v>0</v>
      </c>
      <c r="N258" s="5">
        <v>0</v>
      </c>
      <c r="O258" s="5">
        <v>0</v>
      </c>
      <c r="P258" s="5">
        <v>0</v>
      </c>
      <c r="Q258" s="5">
        <v>0</v>
      </c>
      <c r="R258" s="5">
        <f>Headcount!CB64</f>
        <v>0</v>
      </c>
      <c r="S258" s="5">
        <f>Headcount!CC64</f>
        <v>0</v>
      </c>
      <c r="T258" s="5">
        <f>Headcount!CD64</f>
        <v>0</v>
      </c>
      <c r="U258" s="5">
        <f>Headcount!CE64</f>
        <v>0</v>
      </c>
      <c r="V258" s="5">
        <f>Headcount!CF64</f>
        <v>0</v>
      </c>
      <c r="W258" s="5">
        <f>Headcount!CG64</f>
        <v>0</v>
      </c>
      <c r="X258" s="5">
        <f>Headcount!CH64</f>
        <v>0</v>
      </c>
      <c r="Y258" s="5">
        <f>Headcount!CI64</f>
        <v>0</v>
      </c>
      <c r="Z258" s="5">
        <f>Headcount!CJ64</f>
        <v>0</v>
      </c>
      <c r="AA258" s="5">
        <f>Headcount!CK64</f>
        <v>0</v>
      </c>
      <c r="AB258" s="5">
        <f>Headcount!CL64</f>
        <v>0</v>
      </c>
      <c r="AC258" s="5">
        <f>Headcount!CM64</f>
        <v>0</v>
      </c>
      <c r="AD258" s="5">
        <f>Headcount!CN64</f>
        <v>0</v>
      </c>
      <c r="AE258" s="5">
        <f>Headcount!CO64</f>
        <v>0</v>
      </c>
      <c r="AF258" s="5">
        <f>Headcount!CP64</f>
        <v>0</v>
      </c>
      <c r="AG258" s="5">
        <f>Headcount!CQ64</f>
        <v>0</v>
      </c>
      <c r="AH258" s="5">
        <f>Headcount!CR64</f>
        <v>0</v>
      </c>
      <c r="AI258" s="5">
        <f>Headcount!CS64</f>
        <v>0</v>
      </c>
      <c r="AJ258" s="5">
        <f>Headcount!CT64</f>
        <v>0</v>
      </c>
      <c r="AK258" s="5">
        <f>Headcount!CU64</f>
        <v>0</v>
      </c>
      <c r="AL258" s="5">
        <f>Headcount!CV64</f>
        <v>0</v>
      </c>
      <c r="AM258" s="5">
        <f>Headcount!CW64</f>
        <v>0</v>
      </c>
      <c r="AN258" s="5">
        <f>Headcount!CX64</f>
        <v>0</v>
      </c>
      <c r="AO258" s="5">
        <f>Headcount!CY64</f>
        <v>0</v>
      </c>
      <c r="AP258" s="5">
        <f>Headcount!CZ64</f>
        <v>0</v>
      </c>
      <c r="AQ258" s="5">
        <f>Headcount!DA64</f>
        <v>0</v>
      </c>
      <c r="AR258" s="5">
        <f>Headcount!DB64</f>
        <v>0</v>
      </c>
      <c r="AS258" s="5">
        <f>Headcount!DC64</f>
        <v>0</v>
      </c>
      <c r="AT258" s="5">
        <f>Headcount!DD64</f>
        <v>0</v>
      </c>
      <c r="AU258" s="5">
        <f>Headcount!DE64</f>
        <v>0</v>
      </c>
      <c r="AV258" s="5">
        <f>Headcount!DF64</f>
        <v>0</v>
      </c>
      <c r="AW258" s="5">
        <f>Headcount!DG64</f>
        <v>0</v>
      </c>
      <c r="AX258" s="5">
        <f>Headcount!DH64</f>
        <v>0</v>
      </c>
      <c r="AY258" s="5">
        <f>Headcount!DI64</f>
        <v>0</v>
      </c>
      <c r="AZ258" s="5">
        <f>Headcount!DJ64</f>
        <v>0</v>
      </c>
      <c r="BA258" s="5">
        <f>Headcount!DK64</f>
        <v>0</v>
      </c>
      <c r="BB258" s="5">
        <f>Headcount!DL64</f>
        <v>0</v>
      </c>
      <c r="BC258" s="5">
        <f>Headcount!DM64</f>
        <v>0</v>
      </c>
      <c r="BD258" s="5">
        <f>Headcount!DN64</f>
        <v>0</v>
      </c>
      <c r="BE258" s="5">
        <f>Headcount!DO64</f>
        <v>0</v>
      </c>
      <c r="BF258" s="5">
        <f>Headcount!DP64</f>
        <v>0</v>
      </c>
      <c r="BG258" s="5">
        <f>Headcount!DQ64</f>
        <v>0</v>
      </c>
      <c r="BH258" s="5">
        <f>Headcount!DR64</f>
        <v>0</v>
      </c>
      <c r="BI258" s="5">
        <f>Headcount!DS64</f>
        <v>0</v>
      </c>
      <c r="BJ258" s="5">
        <f>Headcount!DT64</f>
        <v>0</v>
      </c>
      <c r="BK258" s="5">
        <f>Headcount!DU64</f>
        <v>0</v>
      </c>
      <c r="BL258" s="5">
        <f>Headcount!DV64</f>
        <v>0</v>
      </c>
      <c r="BM258" s="5">
        <f>Headcount!DW64</f>
        <v>0</v>
      </c>
      <c r="BN258" s="5">
        <f>Headcount!DX64</f>
        <v>0</v>
      </c>
      <c r="BO258" s="5">
        <f>Headcount!DY64</f>
        <v>0</v>
      </c>
      <c r="BP258" s="5">
        <f>Headcount!DZ64</f>
        <v>0</v>
      </c>
      <c r="BQ258" s="5">
        <f>Headcount!EA64</f>
        <v>0</v>
      </c>
      <c r="BR258" s="5">
        <f>Headcount!EB64</f>
        <v>0</v>
      </c>
      <c r="BS258" s="5">
        <f>Headcount!EC64</f>
        <v>0</v>
      </c>
      <c r="BT258" s="5">
        <f>Headcount!ED64</f>
        <v>0</v>
      </c>
      <c r="BU258" s="5">
        <f>Headcount!EE64</f>
        <v>0</v>
      </c>
      <c r="BV258" s="5">
        <f>Headcount!EF64</f>
        <v>0</v>
      </c>
      <c r="BW258" s="5">
        <f>Headcount!EG64</f>
        <v>0</v>
      </c>
      <c r="BX258" s="5">
        <f>Headcount!EH64</f>
        <v>0</v>
      </c>
      <c r="BY258" s="5">
        <f>Headcount!EI64</f>
        <v>0</v>
      </c>
      <c r="BZ258" s="5"/>
      <c r="CA258" s="5"/>
      <c r="CB258" s="5"/>
      <c r="CC258" s="5"/>
      <c r="CD258" s="5"/>
      <c r="CE258" s="286"/>
      <c r="CF258" s="783"/>
    </row>
    <row r="259" spans="1:84" s="4" customFormat="1">
      <c r="A259" s="48"/>
      <c r="E259" s="276" t="s">
        <v>104</v>
      </c>
      <c r="F259" s="5">
        <v>0</v>
      </c>
      <c r="G259" s="5">
        <v>0</v>
      </c>
      <c r="H259" s="5">
        <v>0</v>
      </c>
      <c r="I259" s="5">
        <v>0</v>
      </c>
      <c r="J259" s="5">
        <v>0</v>
      </c>
      <c r="K259" s="5">
        <v>0</v>
      </c>
      <c r="L259" s="5">
        <v>0</v>
      </c>
      <c r="M259" s="5">
        <v>0</v>
      </c>
      <c r="N259" s="5">
        <v>0</v>
      </c>
      <c r="O259" s="5">
        <v>0</v>
      </c>
      <c r="P259" s="5">
        <v>0</v>
      </c>
      <c r="Q259" s="5">
        <v>0</v>
      </c>
      <c r="R259" s="5">
        <f>Q259</f>
        <v>0</v>
      </c>
      <c r="S259" s="5">
        <f t="shared" ref="S259:BY259" si="667">R259</f>
        <v>0</v>
      </c>
      <c r="T259" s="5">
        <f t="shared" si="667"/>
        <v>0</v>
      </c>
      <c r="U259" s="5">
        <f t="shared" si="667"/>
        <v>0</v>
      </c>
      <c r="V259" s="5">
        <f t="shared" si="667"/>
        <v>0</v>
      </c>
      <c r="W259" s="5">
        <f t="shared" si="667"/>
        <v>0</v>
      </c>
      <c r="X259" s="5">
        <f t="shared" si="667"/>
        <v>0</v>
      </c>
      <c r="Y259" s="5">
        <f t="shared" si="667"/>
        <v>0</v>
      </c>
      <c r="Z259" s="5">
        <f t="shared" si="667"/>
        <v>0</v>
      </c>
      <c r="AA259" s="5">
        <f t="shared" si="667"/>
        <v>0</v>
      </c>
      <c r="AB259" s="5">
        <f t="shared" si="667"/>
        <v>0</v>
      </c>
      <c r="AC259" s="5">
        <f t="shared" si="667"/>
        <v>0</v>
      </c>
      <c r="AD259" s="5">
        <f t="shared" si="667"/>
        <v>0</v>
      </c>
      <c r="AE259" s="5">
        <f t="shared" si="667"/>
        <v>0</v>
      </c>
      <c r="AF259" s="5">
        <f t="shared" si="667"/>
        <v>0</v>
      </c>
      <c r="AG259" s="5">
        <f t="shared" si="667"/>
        <v>0</v>
      </c>
      <c r="AH259" s="5">
        <f t="shared" si="667"/>
        <v>0</v>
      </c>
      <c r="AI259" s="5">
        <f t="shared" si="667"/>
        <v>0</v>
      </c>
      <c r="AJ259" s="5">
        <f t="shared" si="667"/>
        <v>0</v>
      </c>
      <c r="AK259" s="5">
        <f t="shared" si="667"/>
        <v>0</v>
      </c>
      <c r="AL259" s="5">
        <f t="shared" si="667"/>
        <v>0</v>
      </c>
      <c r="AM259" s="5">
        <f t="shared" si="667"/>
        <v>0</v>
      </c>
      <c r="AN259" s="5">
        <f t="shared" si="667"/>
        <v>0</v>
      </c>
      <c r="AO259" s="5">
        <f t="shared" si="667"/>
        <v>0</v>
      </c>
      <c r="AP259" s="5">
        <f t="shared" si="667"/>
        <v>0</v>
      </c>
      <c r="AQ259" s="5">
        <f t="shared" si="667"/>
        <v>0</v>
      </c>
      <c r="AR259" s="5">
        <f t="shared" si="667"/>
        <v>0</v>
      </c>
      <c r="AS259" s="5">
        <f t="shared" si="667"/>
        <v>0</v>
      </c>
      <c r="AT259" s="5">
        <f t="shared" si="667"/>
        <v>0</v>
      </c>
      <c r="AU259" s="5">
        <f t="shared" si="667"/>
        <v>0</v>
      </c>
      <c r="AV259" s="5">
        <f t="shared" si="667"/>
        <v>0</v>
      </c>
      <c r="AW259" s="5">
        <f t="shared" si="667"/>
        <v>0</v>
      </c>
      <c r="AX259" s="5">
        <f t="shared" si="667"/>
        <v>0</v>
      </c>
      <c r="AY259" s="5">
        <f t="shared" si="667"/>
        <v>0</v>
      </c>
      <c r="AZ259" s="5">
        <f t="shared" si="667"/>
        <v>0</v>
      </c>
      <c r="BA259" s="5">
        <f t="shared" si="667"/>
        <v>0</v>
      </c>
      <c r="BB259" s="5">
        <f t="shared" si="667"/>
        <v>0</v>
      </c>
      <c r="BC259" s="5">
        <f t="shared" si="667"/>
        <v>0</v>
      </c>
      <c r="BD259" s="5">
        <f t="shared" si="667"/>
        <v>0</v>
      </c>
      <c r="BE259" s="5">
        <f t="shared" si="667"/>
        <v>0</v>
      </c>
      <c r="BF259" s="5">
        <f t="shared" si="667"/>
        <v>0</v>
      </c>
      <c r="BG259" s="5">
        <f t="shared" si="667"/>
        <v>0</v>
      </c>
      <c r="BH259" s="5">
        <f t="shared" si="667"/>
        <v>0</v>
      </c>
      <c r="BI259" s="5">
        <f t="shared" si="667"/>
        <v>0</v>
      </c>
      <c r="BJ259" s="5">
        <f t="shared" si="667"/>
        <v>0</v>
      </c>
      <c r="BK259" s="5">
        <f t="shared" si="667"/>
        <v>0</v>
      </c>
      <c r="BL259" s="5">
        <f t="shared" si="667"/>
        <v>0</v>
      </c>
      <c r="BM259" s="5">
        <f t="shared" si="667"/>
        <v>0</v>
      </c>
      <c r="BN259" s="5">
        <f t="shared" si="667"/>
        <v>0</v>
      </c>
      <c r="BO259" s="5">
        <f t="shared" si="667"/>
        <v>0</v>
      </c>
      <c r="BP259" s="5">
        <f t="shared" si="667"/>
        <v>0</v>
      </c>
      <c r="BQ259" s="5">
        <f t="shared" si="667"/>
        <v>0</v>
      </c>
      <c r="BR259" s="5">
        <f t="shared" si="667"/>
        <v>0</v>
      </c>
      <c r="BS259" s="5">
        <f t="shared" si="667"/>
        <v>0</v>
      </c>
      <c r="BT259" s="5">
        <f t="shared" si="667"/>
        <v>0</v>
      </c>
      <c r="BU259" s="5">
        <f t="shared" si="667"/>
        <v>0</v>
      </c>
      <c r="BV259" s="5">
        <f t="shared" si="667"/>
        <v>0</v>
      </c>
      <c r="BW259" s="5">
        <f t="shared" si="667"/>
        <v>0</v>
      </c>
      <c r="BX259" s="5">
        <f t="shared" si="667"/>
        <v>0</v>
      </c>
      <c r="BY259" s="5">
        <f t="shared" si="667"/>
        <v>0</v>
      </c>
      <c r="BZ259" s="5"/>
      <c r="CA259" s="5"/>
      <c r="CB259" s="5"/>
      <c r="CC259" s="5"/>
      <c r="CD259" s="5"/>
      <c r="CE259" s="286"/>
      <c r="CF259" s="783"/>
    </row>
    <row r="260" spans="1:84">
      <c r="D260" s="9"/>
      <c r="E260" s="279" t="s">
        <v>105</v>
      </c>
      <c r="F260" s="285">
        <f t="shared" ref="F260:AK260" si="668">SUM(F253:F259)</f>
        <v>0</v>
      </c>
      <c r="G260" s="285">
        <f t="shared" si="668"/>
        <v>0</v>
      </c>
      <c r="H260" s="285">
        <f t="shared" si="668"/>
        <v>0</v>
      </c>
      <c r="I260" s="285">
        <f t="shared" si="668"/>
        <v>0</v>
      </c>
      <c r="J260" s="285">
        <f t="shared" si="668"/>
        <v>0</v>
      </c>
      <c r="K260" s="285">
        <f t="shared" si="668"/>
        <v>0</v>
      </c>
      <c r="L260" s="285">
        <f t="shared" si="668"/>
        <v>0</v>
      </c>
      <c r="M260" s="285">
        <f t="shared" si="668"/>
        <v>0</v>
      </c>
      <c r="N260" s="285">
        <f t="shared" si="668"/>
        <v>0</v>
      </c>
      <c r="O260" s="285">
        <f t="shared" si="668"/>
        <v>0</v>
      </c>
      <c r="P260" s="285">
        <f t="shared" si="668"/>
        <v>0</v>
      </c>
      <c r="Q260" s="285">
        <f t="shared" ref="Q260" si="669">SUM(Q253:Q259)</f>
        <v>0</v>
      </c>
      <c r="R260" s="285">
        <f t="shared" ref="R260:S260" si="670">SUM(R253:R259)</f>
        <v>0</v>
      </c>
      <c r="S260" s="285">
        <f t="shared" si="670"/>
        <v>0</v>
      </c>
      <c r="T260" s="285">
        <f t="shared" si="668"/>
        <v>0</v>
      </c>
      <c r="U260" s="285">
        <f t="shared" si="668"/>
        <v>0</v>
      </c>
      <c r="V260" s="285">
        <f t="shared" si="668"/>
        <v>0</v>
      </c>
      <c r="W260" s="285">
        <f t="shared" si="668"/>
        <v>0</v>
      </c>
      <c r="X260" s="285">
        <f t="shared" si="668"/>
        <v>0</v>
      </c>
      <c r="Y260" s="285">
        <f t="shared" si="668"/>
        <v>0</v>
      </c>
      <c r="Z260" s="285">
        <f t="shared" si="668"/>
        <v>0</v>
      </c>
      <c r="AA260" s="285">
        <f t="shared" si="668"/>
        <v>0</v>
      </c>
      <c r="AB260" s="285">
        <f t="shared" si="668"/>
        <v>0</v>
      </c>
      <c r="AC260" s="285">
        <f t="shared" si="668"/>
        <v>0</v>
      </c>
      <c r="AD260" s="285">
        <f t="shared" si="668"/>
        <v>0</v>
      </c>
      <c r="AE260" s="285">
        <f t="shared" si="668"/>
        <v>0</v>
      </c>
      <c r="AF260" s="285">
        <f t="shared" si="668"/>
        <v>0</v>
      </c>
      <c r="AG260" s="285">
        <f t="shared" si="668"/>
        <v>0</v>
      </c>
      <c r="AH260" s="285">
        <f t="shared" si="668"/>
        <v>0</v>
      </c>
      <c r="AI260" s="285">
        <f t="shared" si="668"/>
        <v>0</v>
      </c>
      <c r="AJ260" s="285">
        <f t="shared" si="668"/>
        <v>0</v>
      </c>
      <c r="AK260" s="285">
        <f t="shared" si="668"/>
        <v>0</v>
      </c>
      <c r="AL260" s="285">
        <f t="shared" ref="AL260:AO260" si="671">SUM(AL253:AL259)</f>
        <v>0</v>
      </c>
      <c r="AM260" s="285">
        <f t="shared" si="671"/>
        <v>0</v>
      </c>
      <c r="AN260" s="285">
        <f t="shared" si="671"/>
        <v>0</v>
      </c>
      <c r="AO260" s="285">
        <f t="shared" si="671"/>
        <v>0</v>
      </c>
      <c r="AP260" s="285">
        <f t="shared" ref="AP260:BM260" si="672">SUM(AP253:AP259)</f>
        <v>0</v>
      </c>
      <c r="AQ260" s="285">
        <f t="shared" si="672"/>
        <v>0</v>
      </c>
      <c r="AR260" s="285">
        <f t="shared" si="672"/>
        <v>0</v>
      </c>
      <c r="AS260" s="285">
        <f t="shared" si="672"/>
        <v>0</v>
      </c>
      <c r="AT260" s="285">
        <f t="shared" si="672"/>
        <v>0</v>
      </c>
      <c r="AU260" s="285">
        <f t="shared" si="672"/>
        <v>0</v>
      </c>
      <c r="AV260" s="285">
        <f t="shared" si="672"/>
        <v>0</v>
      </c>
      <c r="AW260" s="285">
        <f t="shared" si="672"/>
        <v>0</v>
      </c>
      <c r="AX260" s="285">
        <f t="shared" si="672"/>
        <v>0</v>
      </c>
      <c r="AY260" s="285">
        <f t="shared" si="672"/>
        <v>0</v>
      </c>
      <c r="AZ260" s="285">
        <f t="shared" si="672"/>
        <v>0</v>
      </c>
      <c r="BA260" s="285">
        <f t="shared" si="672"/>
        <v>0</v>
      </c>
      <c r="BB260" s="285">
        <f t="shared" si="672"/>
        <v>0</v>
      </c>
      <c r="BC260" s="285">
        <f t="shared" si="672"/>
        <v>0</v>
      </c>
      <c r="BD260" s="285">
        <f t="shared" si="672"/>
        <v>0</v>
      </c>
      <c r="BE260" s="285">
        <f t="shared" si="672"/>
        <v>0</v>
      </c>
      <c r="BF260" s="285">
        <f t="shared" si="672"/>
        <v>0</v>
      </c>
      <c r="BG260" s="285">
        <f t="shared" si="672"/>
        <v>0</v>
      </c>
      <c r="BH260" s="285">
        <f t="shared" si="672"/>
        <v>0</v>
      </c>
      <c r="BI260" s="285">
        <f t="shared" si="672"/>
        <v>0</v>
      </c>
      <c r="BJ260" s="285">
        <f t="shared" si="672"/>
        <v>0</v>
      </c>
      <c r="BK260" s="285">
        <f t="shared" si="672"/>
        <v>0</v>
      </c>
      <c r="BL260" s="285">
        <f t="shared" si="672"/>
        <v>0</v>
      </c>
      <c r="BM260" s="285">
        <f t="shared" si="672"/>
        <v>0</v>
      </c>
      <c r="BN260" s="285">
        <f t="shared" ref="BN260:BY260" si="673">SUM(BN253:BN259)</f>
        <v>0</v>
      </c>
      <c r="BO260" s="285">
        <f t="shared" si="673"/>
        <v>0</v>
      </c>
      <c r="BP260" s="285">
        <f t="shared" si="673"/>
        <v>0</v>
      </c>
      <c r="BQ260" s="285">
        <f t="shared" si="673"/>
        <v>0</v>
      </c>
      <c r="BR260" s="285">
        <f t="shared" si="673"/>
        <v>0</v>
      </c>
      <c r="BS260" s="285">
        <f t="shared" si="673"/>
        <v>0</v>
      </c>
      <c r="BT260" s="285">
        <f t="shared" si="673"/>
        <v>0</v>
      </c>
      <c r="BU260" s="285">
        <f t="shared" si="673"/>
        <v>0</v>
      </c>
      <c r="BV260" s="285">
        <f t="shared" si="673"/>
        <v>0</v>
      </c>
      <c r="BW260" s="285">
        <f t="shared" si="673"/>
        <v>0</v>
      </c>
      <c r="BX260" s="285">
        <f t="shared" si="673"/>
        <v>0</v>
      </c>
      <c r="BY260" s="285">
        <f t="shared" si="673"/>
        <v>0</v>
      </c>
      <c r="BZ260" s="286"/>
      <c r="CA260" s="286"/>
      <c r="CB260" s="286"/>
      <c r="CC260" s="286"/>
      <c r="CD260" s="286"/>
      <c r="CE260" s="286"/>
    </row>
    <row r="261" spans="1:84">
      <c r="E261" s="602" t="s">
        <v>106</v>
      </c>
    </row>
    <row r="262" spans="1:84" s="4" customFormat="1">
      <c r="A262" s="48"/>
      <c r="E262" s="276" t="s">
        <v>107</v>
      </c>
      <c r="F262" s="5">
        <v>0</v>
      </c>
      <c r="G262" s="5">
        <v>0</v>
      </c>
      <c r="H262" s="5">
        <v>0</v>
      </c>
      <c r="I262" s="5">
        <v>0</v>
      </c>
      <c r="J262" s="5">
        <v>0</v>
      </c>
      <c r="K262" s="5">
        <v>0</v>
      </c>
      <c r="L262" s="5">
        <v>0</v>
      </c>
      <c r="M262" s="5">
        <v>0</v>
      </c>
      <c r="N262" s="5">
        <v>0</v>
      </c>
      <c r="O262" s="5">
        <v>0</v>
      </c>
      <c r="P262" s="5">
        <v>0</v>
      </c>
      <c r="Q262" s="5">
        <v>0</v>
      </c>
      <c r="R262" s="5">
        <f>Q262+SUMIFS(Setup!$F$52:$F$57,Setup!$D$52:$D$57,CalcEngine!$E262,Setup!$E$52:$E$57,CalcEngine!R$229)-SUMIFS(Setup!$F$52:$F$57,Setup!$D$52:$D$57,CalcEngine!$E262,Setup!$G$52:$G$57,CalcEngine!R$229)</f>
        <v>0</v>
      </c>
      <c r="S262" s="5">
        <f>R262+SUMIFS(Setup!$F$52:$F$57,Setup!$D$52:$D$57,CalcEngine!$E262,Setup!$E$52:$E$57,CalcEngine!S$229)-SUMIFS(Setup!$F$52:$F$57,Setup!$D$52:$D$57,CalcEngine!$E262,Setup!$G$52:$G$57,CalcEngine!S$229)</f>
        <v>0</v>
      </c>
      <c r="T262" s="5">
        <f>S262+SUMIFS(Setup!$F$52:$F$57,Setup!$D$52:$D$57,CalcEngine!$E262,Setup!$E$52:$E$57,CalcEngine!T$229)-SUMIFS(Setup!$F$52:$F$57,Setup!$D$52:$D$57,CalcEngine!$E262,Setup!$G$52:$G$57,CalcEngine!T$229)</f>
        <v>0</v>
      </c>
      <c r="U262" s="5">
        <f>T262+SUMIFS(Setup!$F$52:$F$57,Setup!$D$52:$D$57,CalcEngine!$E262,Setup!$E$52:$E$57,CalcEngine!U$229)-SUMIFS(Setup!$F$52:$F$57,Setup!$D$52:$D$57,CalcEngine!$E262,Setup!$G$52:$G$57,CalcEngine!U$229)</f>
        <v>0</v>
      </c>
      <c r="V262" s="5">
        <f>U262+SUMIFS(Setup!$F$52:$F$57,Setup!$D$52:$D$57,CalcEngine!$E262,Setup!$E$52:$E$57,CalcEngine!V$229)-SUMIFS(Setup!$F$52:$F$57,Setup!$D$52:$D$57,CalcEngine!$E262,Setup!$G$52:$G$57,CalcEngine!V$229)</f>
        <v>0</v>
      </c>
      <c r="W262" s="5">
        <f>V262+SUMIFS(Setup!$F$52:$F$57,Setup!$D$52:$D$57,CalcEngine!$E262,Setup!$E$52:$E$57,CalcEngine!W$229)-SUMIFS(Setup!$F$52:$F$57,Setup!$D$52:$D$57,CalcEngine!$E262,Setup!$G$52:$G$57,CalcEngine!W$229)</f>
        <v>0</v>
      </c>
      <c r="X262" s="5">
        <f>W262+SUMIFS(Setup!$F$52:$F$57,Setup!$D$52:$D$57,CalcEngine!$E262,Setup!$E$52:$E$57,CalcEngine!X$229)-SUMIFS(Setup!$F$52:$F$57,Setup!$D$52:$D$57,CalcEngine!$E262,Setup!$G$52:$G$57,CalcEngine!X$229)</f>
        <v>0</v>
      </c>
      <c r="Y262" s="5">
        <f>X262+SUMIFS(Setup!$F$52:$F$57,Setup!$D$52:$D$57,CalcEngine!$E262,Setup!$E$52:$E$57,CalcEngine!Y$229)-SUMIFS(Setup!$F$52:$F$57,Setup!$D$52:$D$57,CalcEngine!$E262,Setup!$G$52:$G$57,CalcEngine!Y$229)</f>
        <v>0</v>
      </c>
      <c r="Z262" s="5">
        <f>Y262+SUMIFS(Setup!$F$52:$F$57,Setup!$D$52:$D$57,CalcEngine!$E262,Setup!$E$52:$E$57,CalcEngine!Z$229)-SUMIFS(Setup!$F$52:$F$57,Setup!$D$52:$D$57,CalcEngine!$E262,Setup!$G$52:$G$57,CalcEngine!Z$229)</f>
        <v>0</v>
      </c>
      <c r="AA262" s="5">
        <f>Z262+SUMIFS(Setup!$F$52:$F$57,Setup!$D$52:$D$57,CalcEngine!$E262,Setup!$E$52:$E$57,CalcEngine!AA$229)-SUMIFS(Setup!$F$52:$F$57,Setup!$D$52:$D$57,CalcEngine!$E262,Setup!$G$52:$G$57,CalcEngine!AA$229)</f>
        <v>0</v>
      </c>
      <c r="AB262" s="5">
        <f>AA262+SUMIFS(Setup!$F$52:$F$57,Setup!$D$52:$D$57,CalcEngine!$E262,Setup!$E$52:$E$57,CalcEngine!AB$229)-SUMIFS(Setup!$F$52:$F$57,Setup!$D$52:$D$57,CalcEngine!$E262,Setup!$G$52:$G$57,CalcEngine!AB$229)</f>
        <v>0</v>
      </c>
      <c r="AC262" s="5">
        <f>AB262+SUMIFS(Setup!$F$52:$F$57,Setup!$D$52:$D$57,CalcEngine!$E262,Setup!$E$52:$E$57,CalcEngine!AC$229)-SUMIFS(Setup!$F$52:$F$57,Setup!$D$52:$D$57,CalcEngine!$E262,Setup!$G$52:$G$57,CalcEngine!AC$229)</f>
        <v>0</v>
      </c>
      <c r="AD262" s="5">
        <f>AC262+SUMIFS(Setup!$F$52:$F$57,Setup!$D$52:$D$57,CalcEngine!$E262,Setup!$E$52:$E$57,CalcEngine!AD$229)-SUMIFS(Setup!$F$52:$F$57,Setup!$D$52:$D$57,CalcEngine!$E262,Setup!$G$52:$G$57,CalcEngine!AD$229)</f>
        <v>0</v>
      </c>
      <c r="AE262" s="5">
        <f>AD262+SUMIFS(Setup!$F$52:$F$57,Setup!$D$52:$D$57,CalcEngine!$E262,Setup!$E$52:$E$57,CalcEngine!AE$229)-SUMIFS(Setup!$F$52:$F$57,Setup!$D$52:$D$57,CalcEngine!$E262,Setup!$G$52:$G$57,CalcEngine!AE$229)</f>
        <v>0</v>
      </c>
      <c r="AF262" s="5">
        <f>AE262+SUMIFS(Setup!$F$52:$F$57,Setup!$D$52:$D$57,CalcEngine!$E262,Setup!$E$52:$E$57,CalcEngine!AF$229)-SUMIFS(Setup!$F$52:$F$57,Setup!$D$52:$D$57,CalcEngine!$E262,Setup!$G$52:$G$57,CalcEngine!AF$229)</f>
        <v>0</v>
      </c>
      <c r="AG262" s="5">
        <f>AF262+SUMIFS(Setup!$F$52:$F$57,Setup!$D$52:$D$57,CalcEngine!$E262,Setup!$E$52:$E$57,CalcEngine!AG$229)-SUMIFS(Setup!$F$52:$F$57,Setup!$D$52:$D$57,CalcEngine!$E262,Setup!$G$52:$G$57,CalcEngine!AG$229)</f>
        <v>0</v>
      </c>
      <c r="AH262" s="5">
        <f>AG262+SUMIFS(Setup!$F$52:$F$57,Setup!$D$52:$D$57,CalcEngine!$E262,Setup!$E$52:$E$57,CalcEngine!AH$229)-SUMIFS(Setup!$F$52:$F$57,Setup!$D$52:$D$57,CalcEngine!$E262,Setup!$G$52:$G$57,CalcEngine!AH$229)</f>
        <v>0</v>
      </c>
      <c r="AI262" s="5">
        <f>AH262+SUMIFS(Setup!$F$52:$F$57,Setup!$D$52:$D$57,CalcEngine!$E262,Setup!$E$52:$E$57,CalcEngine!AI$229)-SUMIFS(Setup!$F$52:$F$57,Setup!$D$52:$D$57,CalcEngine!$E262,Setup!$G$52:$G$57,CalcEngine!AI$229)</f>
        <v>0</v>
      </c>
      <c r="AJ262" s="5">
        <f>AI262+SUMIFS(Setup!$F$52:$F$57,Setup!$D$52:$D$57,CalcEngine!$E262,Setup!$E$52:$E$57,CalcEngine!AJ$229)-SUMIFS(Setup!$F$52:$F$57,Setup!$D$52:$D$57,CalcEngine!$E262,Setup!$G$52:$G$57,CalcEngine!AJ$229)</f>
        <v>0</v>
      </c>
      <c r="AK262" s="5">
        <f>AJ262+SUMIFS(Setup!$F$52:$F$57,Setup!$D$52:$D$57,CalcEngine!$E262,Setup!$E$52:$E$57,CalcEngine!AK$229)-SUMIFS(Setup!$F$52:$F$57,Setup!$D$52:$D$57,CalcEngine!$E262,Setup!$G$52:$G$57,CalcEngine!AK$229)</f>
        <v>0</v>
      </c>
      <c r="AL262" s="5">
        <f>AK262+SUMIFS(Setup!$F$52:$F$57,Setup!$D$52:$D$57,CalcEngine!$E262,Setup!$E$52:$E$57,CalcEngine!AL$229)-SUMIFS(Setup!$F$52:$F$57,Setup!$D$52:$D$57,CalcEngine!$E262,Setup!$G$52:$G$57,CalcEngine!AL$229)</f>
        <v>0</v>
      </c>
      <c r="AM262" s="5">
        <f>AL262+SUMIFS(Setup!$F$52:$F$57,Setup!$D$52:$D$57,CalcEngine!$E262,Setup!$E$52:$E$57,CalcEngine!AM$229)-SUMIFS(Setup!$F$52:$F$57,Setup!$D$52:$D$57,CalcEngine!$E262,Setup!$G$52:$G$57,CalcEngine!AM$229)</f>
        <v>0</v>
      </c>
      <c r="AN262" s="5">
        <f>AM262+SUMIFS(Setup!$F$52:$F$57,Setup!$D$52:$D$57,CalcEngine!$E262,Setup!$E$52:$E$57,CalcEngine!AN$229)-SUMIFS(Setup!$F$52:$F$57,Setup!$D$52:$D$57,CalcEngine!$E262,Setup!$G$52:$G$57,CalcEngine!AN$229)</f>
        <v>0</v>
      </c>
      <c r="AO262" s="5">
        <f>AN262+SUMIFS(Setup!$F$52:$F$57,Setup!$D$52:$D$57,CalcEngine!$E262,Setup!$E$52:$E$57,CalcEngine!AO$229)-SUMIFS(Setup!$F$52:$F$57,Setup!$D$52:$D$57,CalcEngine!$E262,Setup!$G$52:$G$57,CalcEngine!AO$229)</f>
        <v>0</v>
      </c>
      <c r="AP262" s="5">
        <f>AO262+SUMIFS(Setup!$F$52:$F$57,Setup!$D$52:$D$57,CalcEngine!$E262,Setup!$E$52:$E$57,CalcEngine!AP$229)-SUMIFS(Setup!$F$52:$F$57,Setup!$D$52:$D$57,CalcEngine!$E262,Setup!$G$52:$G$57,CalcEngine!AP$229)</f>
        <v>0</v>
      </c>
      <c r="AQ262" s="5">
        <f>AP262+SUMIFS(Setup!$F$52:$F$57,Setup!$D$52:$D$57,CalcEngine!$E262,Setup!$E$52:$E$57,CalcEngine!AQ$229)-SUMIFS(Setup!$F$52:$F$57,Setup!$D$52:$D$57,CalcEngine!$E262,Setup!$G$52:$G$57,CalcEngine!AQ$229)</f>
        <v>0</v>
      </c>
      <c r="AR262" s="5">
        <f>AQ262+SUMIFS(Setup!$F$52:$F$57,Setup!$D$52:$D$57,CalcEngine!$E262,Setup!$E$52:$E$57,CalcEngine!AR$229)-SUMIFS(Setup!$F$52:$F$57,Setup!$D$52:$D$57,CalcEngine!$E262,Setup!$G$52:$G$57,CalcEngine!AR$229)</f>
        <v>0</v>
      </c>
      <c r="AS262" s="5">
        <f>AR262+SUMIFS(Setup!$F$52:$F$57,Setup!$D$52:$D$57,CalcEngine!$E262,Setup!$E$52:$E$57,CalcEngine!AS$229)-SUMIFS(Setup!$F$52:$F$57,Setup!$D$52:$D$57,CalcEngine!$E262,Setup!$G$52:$G$57,CalcEngine!AS$229)</f>
        <v>0</v>
      </c>
      <c r="AT262" s="5">
        <f>AS262+SUMIFS(Setup!$F$52:$F$57,Setup!$D$52:$D$57,CalcEngine!$E262,Setup!$E$52:$E$57,CalcEngine!AT$229)-SUMIFS(Setup!$F$52:$F$57,Setup!$D$52:$D$57,CalcEngine!$E262,Setup!$G$52:$G$57,CalcEngine!AT$229)</f>
        <v>0</v>
      </c>
      <c r="AU262" s="5">
        <f>AT262+SUMIFS(Setup!$F$52:$F$57,Setup!$D$52:$D$57,CalcEngine!$E262,Setup!$E$52:$E$57,CalcEngine!AU$229)-SUMIFS(Setup!$F$52:$F$57,Setup!$D$52:$D$57,CalcEngine!$E262,Setup!$G$52:$G$57,CalcEngine!AU$229)</f>
        <v>0</v>
      </c>
      <c r="AV262" s="5">
        <f>AU262+SUMIFS(Setup!$F$52:$F$57,Setup!$D$52:$D$57,CalcEngine!$E262,Setup!$E$52:$E$57,CalcEngine!AV$229)-SUMIFS(Setup!$F$52:$F$57,Setup!$D$52:$D$57,CalcEngine!$E262,Setup!$G$52:$G$57,CalcEngine!AV$229)</f>
        <v>0</v>
      </c>
      <c r="AW262" s="5">
        <f>AV262+SUMIFS(Setup!$F$52:$F$57,Setup!$D$52:$D$57,CalcEngine!$E262,Setup!$E$52:$E$57,CalcEngine!AW$229)-SUMIFS(Setup!$F$52:$F$57,Setup!$D$52:$D$57,CalcEngine!$E262,Setup!$G$52:$G$57,CalcEngine!AW$229)</f>
        <v>0</v>
      </c>
      <c r="AX262" s="5">
        <f>AW262+SUMIFS(Setup!$F$52:$F$57,Setup!$D$52:$D$57,CalcEngine!$E262,Setup!$E$52:$E$57,CalcEngine!AX$229)-SUMIFS(Setup!$F$52:$F$57,Setup!$D$52:$D$57,CalcEngine!$E262,Setup!$G$52:$G$57,CalcEngine!AX$229)</f>
        <v>0</v>
      </c>
      <c r="AY262" s="5">
        <f>AX262+SUMIFS(Setup!$F$52:$F$57,Setup!$D$52:$D$57,CalcEngine!$E262,Setup!$E$52:$E$57,CalcEngine!AY$229)-SUMIFS(Setup!$F$52:$F$57,Setup!$D$52:$D$57,CalcEngine!$E262,Setup!$G$52:$G$57,CalcEngine!AY$229)</f>
        <v>0</v>
      </c>
      <c r="AZ262" s="5">
        <f>AY262+SUMIFS(Setup!$F$52:$F$57,Setup!$D$52:$D$57,CalcEngine!$E262,Setup!$E$52:$E$57,CalcEngine!AZ$229)-SUMIFS(Setup!$F$52:$F$57,Setup!$D$52:$D$57,CalcEngine!$E262,Setup!$G$52:$G$57,CalcEngine!AZ$229)</f>
        <v>0</v>
      </c>
      <c r="BA262" s="5">
        <f>AZ262+SUMIFS(Setup!$F$52:$F$57,Setup!$D$52:$D$57,CalcEngine!$E262,Setup!$E$52:$E$57,CalcEngine!BA$229)-SUMIFS(Setup!$F$52:$F$57,Setup!$D$52:$D$57,CalcEngine!$E262,Setup!$G$52:$G$57,CalcEngine!BA$229)</f>
        <v>0</v>
      </c>
      <c r="BB262" s="5">
        <f>BA262+SUMIFS(Setup!$F$52:$F$57,Setup!$D$52:$D$57,CalcEngine!$E262,Setup!$E$52:$E$57,CalcEngine!BB$229)-SUMIFS(Setup!$F$52:$F$57,Setup!$D$52:$D$57,CalcEngine!$E262,Setup!$G$52:$G$57,CalcEngine!BB$229)</f>
        <v>0</v>
      </c>
      <c r="BC262" s="5">
        <f>BB262+SUMIFS(Setup!$F$52:$F$57,Setup!$D$52:$D$57,CalcEngine!$E262,Setup!$E$52:$E$57,CalcEngine!BC$229)-SUMIFS(Setup!$F$52:$F$57,Setup!$D$52:$D$57,CalcEngine!$E262,Setup!$G$52:$G$57,CalcEngine!BC$229)</f>
        <v>0</v>
      </c>
      <c r="BD262" s="5">
        <f>BC262+SUMIFS(Setup!$F$52:$F$57,Setup!$D$52:$D$57,CalcEngine!$E262,Setup!$E$52:$E$57,CalcEngine!BD$229)-SUMIFS(Setup!$F$52:$F$57,Setup!$D$52:$D$57,CalcEngine!$E262,Setup!$G$52:$G$57,CalcEngine!BD$229)</f>
        <v>0</v>
      </c>
      <c r="BE262" s="5">
        <f>BD262+SUMIFS(Setup!$F$52:$F$57,Setup!$D$52:$D$57,CalcEngine!$E262,Setup!$E$52:$E$57,CalcEngine!BE$229)-SUMIFS(Setup!$F$52:$F$57,Setup!$D$52:$D$57,CalcEngine!$E262,Setup!$G$52:$G$57,CalcEngine!BE$229)</f>
        <v>0</v>
      </c>
      <c r="BF262" s="5">
        <f>BE262+SUMIFS(Setup!$F$52:$F$57,Setup!$D$52:$D$57,CalcEngine!$E262,Setup!$E$52:$E$57,CalcEngine!BF$229)-SUMIFS(Setup!$F$52:$F$57,Setup!$D$52:$D$57,CalcEngine!$E262,Setup!$G$52:$G$57,CalcEngine!BF$229)</f>
        <v>0</v>
      </c>
      <c r="BG262" s="5">
        <f>BF262+SUMIFS(Setup!$F$52:$F$57,Setup!$D$52:$D$57,CalcEngine!$E262,Setup!$E$52:$E$57,CalcEngine!BG$229)-SUMIFS(Setup!$F$52:$F$57,Setup!$D$52:$D$57,CalcEngine!$E262,Setup!$G$52:$G$57,CalcEngine!BG$229)</f>
        <v>0</v>
      </c>
      <c r="BH262" s="5">
        <f>BG262+SUMIFS(Setup!$F$52:$F$57,Setup!$D$52:$D$57,CalcEngine!$E262,Setup!$E$52:$E$57,CalcEngine!BH$229)-SUMIFS(Setup!$F$52:$F$57,Setup!$D$52:$D$57,CalcEngine!$E262,Setup!$G$52:$G$57,CalcEngine!BH$229)</f>
        <v>0</v>
      </c>
      <c r="BI262" s="5">
        <f>BH262+SUMIFS(Setup!$F$52:$F$57,Setup!$D$52:$D$57,CalcEngine!$E262,Setup!$E$52:$E$57,CalcEngine!BI$229)-SUMIFS(Setup!$F$52:$F$57,Setup!$D$52:$D$57,CalcEngine!$E262,Setup!$G$52:$G$57,CalcEngine!BI$229)</f>
        <v>0</v>
      </c>
      <c r="BJ262" s="5">
        <f>BI262+SUMIFS(Setup!$F$52:$F$57,Setup!$D$52:$D$57,CalcEngine!$E262,Setup!$E$52:$E$57,CalcEngine!BJ$229)-SUMIFS(Setup!$F$52:$F$57,Setup!$D$52:$D$57,CalcEngine!$E262,Setup!$G$52:$G$57,CalcEngine!BJ$229)</f>
        <v>0</v>
      </c>
      <c r="BK262" s="5">
        <f>BJ262+SUMIFS(Setup!$F$52:$F$57,Setup!$D$52:$D$57,CalcEngine!$E262,Setup!$E$52:$E$57,CalcEngine!BK$229)-SUMIFS(Setup!$F$52:$F$57,Setup!$D$52:$D$57,CalcEngine!$E262,Setup!$G$52:$G$57,CalcEngine!BK$229)</f>
        <v>0</v>
      </c>
      <c r="BL262" s="5">
        <f>BK262+SUMIFS(Setup!$F$52:$F$57,Setup!$D$52:$D$57,CalcEngine!$E262,Setup!$E$52:$E$57,CalcEngine!BL$229)-SUMIFS(Setup!$F$52:$F$57,Setup!$D$52:$D$57,CalcEngine!$E262,Setup!$G$52:$G$57,CalcEngine!BL$229)</f>
        <v>0</v>
      </c>
      <c r="BM262" s="5">
        <f>BL262+SUMIFS(Setup!$F$52:$F$57,Setup!$D$52:$D$57,CalcEngine!$E262,Setup!$E$52:$E$57,CalcEngine!BM$229)-SUMIFS(Setup!$F$52:$F$57,Setup!$D$52:$D$57,CalcEngine!$E262,Setup!$G$52:$G$57,CalcEngine!BM$229)</f>
        <v>0</v>
      </c>
      <c r="BN262" s="5">
        <f>BM262+SUMIFS(Setup!$F$52:$F$57,Setup!$D$52:$D$57,CalcEngine!$E262,Setup!$E$52:$E$57,CalcEngine!BN$229)-SUMIFS(Setup!$F$52:$F$57,Setup!$D$52:$D$57,CalcEngine!$E262,Setup!$G$52:$G$57,CalcEngine!BN$229)</f>
        <v>0</v>
      </c>
      <c r="BO262" s="5">
        <f>BN262+SUMIFS(Setup!$F$52:$F$57,Setup!$D$52:$D$57,CalcEngine!$E262,Setup!$E$52:$E$57,CalcEngine!BO$229)-SUMIFS(Setup!$F$52:$F$57,Setup!$D$52:$D$57,CalcEngine!$E262,Setup!$G$52:$G$57,CalcEngine!BO$229)</f>
        <v>0</v>
      </c>
      <c r="BP262" s="5">
        <f>BO262+SUMIFS(Setup!$F$52:$F$57,Setup!$D$52:$D$57,CalcEngine!$E262,Setup!$E$52:$E$57,CalcEngine!BP$229)-SUMIFS(Setup!$F$52:$F$57,Setup!$D$52:$D$57,CalcEngine!$E262,Setup!$G$52:$G$57,CalcEngine!BP$229)</f>
        <v>0</v>
      </c>
      <c r="BQ262" s="5">
        <f>BP262+SUMIFS(Setup!$F$52:$F$57,Setup!$D$52:$D$57,CalcEngine!$E262,Setup!$E$52:$E$57,CalcEngine!BQ$229)-SUMIFS(Setup!$F$52:$F$57,Setup!$D$52:$D$57,CalcEngine!$E262,Setup!$G$52:$G$57,CalcEngine!BQ$229)</f>
        <v>0</v>
      </c>
      <c r="BR262" s="5">
        <f>BQ262+SUMIFS(Setup!$F$52:$F$57,Setup!$D$52:$D$57,CalcEngine!$E262,Setup!$E$52:$E$57,CalcEngine!BR$229)-SUMIFS(Setup!$F$52:$F$57,Setup!$D$52:$D$57,CalcEngine!$E262,Setup!$G$52:$G$57,CalcEngine!BR$229)</f>
        <v>0</v>
      </c>
      <c r="BS262" s="5">
        <f>BR262+SUMIFS(Setup!$F$52:$F$57,Setup!$D$52:$D$57,CalcEngine!$E262,Setup!$E$52:$E$57,CalcEngine!BS$229)-SUMIFS(Setup!$F$52:$F$57,Setup!$D$52:$D$57,CalcEngine!$E262,Setup!$G$52:$G$57,CalcEngine!BS$229)</f>
        <v>0</v>
      </c>
      <c r="BT262" s="5">
        <f>BS262+SUMIFS(Setup!$F$52:$F$57,Setup!$D$52:$D$57,CalcEngine!$E262,Setup!$E$52:$E$57,CalcEngine!BT$229)-SUMIFS(Setup!$F$52:$F$57,Setup!$D$52:$D$57,CalcEngine!$E262,Setup!$G$52:$G$57,CalcEngine!BT$229)</f>
        <v>0</v>
      </c>
      <c r="BU262" s="5">
        <f>BT262+SUMIFS(Setup!$F$52:$F$57,Setup!$D$52:$D$57,CalcEngine!$E262,Setup!$E$52:$E$57,CalcEngine!BU$229)-SUMIFS(Setup!$F$52:$F$57,Setup!$D$52:$D$57,CalcEngine!$E262,Setup!$G$52:$G$57,CalcEngine!BU$229)</f>
        <v>0</v>
      </c>
      <c r="BV262" s="5">
        <f>BU262+SUMIFS(Setup!$F$52:$F$57,Setup!$D$52:$D$57,CalcEngine!$E262,Setup!$E$52:$E$57,CalcEngine!BV$229)-SUMIFS(Setup!$F$52:$F$57,Setup!$D$52:$D$57,CalcEngine!$E262,Setup!$G$52:$G$57,CalcEngine!BV$229)</f>
        <v>0</v>
      </c>
      <c r="BW262" s="5">
        <f>BV262+SUMIFS(Setup!$F$52:$F$57,Setup!$D$52:$D$57,CalcEngine!$E262,Setup!$E$52:$E$57,CalcEngine!BW$229)-SUMIFS(Setup!$F$52:$F$57,Setup!$D$52:$D$57,CalcEngine!$E262,Setup!$G$52:$G$57,CalcEngine!BW$229)</f>
        <v>0</v>
      </c>
      <c r="BX262" s="5">
        <f>BW262+SUMIFS(Setup!$F$52:$F$57,Setup!$D$52:$D$57,CalcEngine!$E262,Setup!$E$52:$E$57,CalcEngine!BX$229)-SUMIFS(Setup!$F$52:$F$57,Setup!$D$52:$D$57,CalcEngine!$E262,Setup!$G$52:$G$57,CalcEngine!BX$229)</f>
        <v>0</v>
      </c>
      <c r="BY262" s="5">
        <f>BX262+SUMIFS(Setup!$F$52:$F$57,Setup!$D$52:$D$57,CalcEngine!$E262,Setup!$E$52:$E$57,CalcEngine!BY$229)-SUMIFS(Setup!$F$52:$F$57,Setup!$D$52:$D$57,CalcEngine!$E262,Setup!$G$52:$G$57,CalcEngine!BY$229)</f>
        <v>0</v>
      </c>
      <c r="BZ262" s="5"/>
      <c r="CA262" s="5"/>
      <c r="CB262" s="5"/>
      <c r="CC262" s="5"/>
      <c r="CD262" s="5"/>
      <c r="CE262" s="286"/>
      <c r="CF262" s="783"/>
    </row>
    <row r="263" spans="1:84" s="4" customFormat="1">
      <c r="A263" s="48"/>
      <c r="E263" s="276" t="s">
        <v>114</v>
      </c>
      <c r="F263" s="5">
        <v>0</v>
      </c>
      <c r="G263" s="5">
        <v>0</v>
      </c>
      <c r="H263" s="5">
        <v>0</v>
      </c>
      <c r="I263" s="5">
        <v>0</v>
      </c>
      <c r="J263" s="5">
        <v>0</v>
      </c>
      <c r="K263" s="5">
        <v>0</v>
      </c>
      <c r="L263" s="5">
        <v>0</v>
      </c>
      <c r="M263" s="5">
        <v>0</v>
      </c>
      <c r="N263" s="5">
        <v>0</v>
      </c>
      <c r="O263" s="5">
        <v>0</v>
      </c>
      <c r="P263" s="5">
        <v>0</v>
      </c>
      <c r="Q263" s="5">
        <v>0</v>
      </c>
      <c r="R263" s="5">
        <f>Q263+SUMIFS(Setup!$F$52:$F$57,Setup!$D$52:$D$57,CalcEngine!$E263,Setup!$E$52:$E$57,CalcEngine!R$229)-SUMIFS(Setup!$F$52:$F$57,Setup!$D$52:$D$57,CalcEngine!$E263,Setup!$G$52:$G$57,CalcEngine!R$229)</f>
        <v>0</v>
      </c>
      <c r="S263" s="5">
        <f>R263+SUMIFS(Setup!$F$52:$F$57,Setup!$D$52:$D$57,CalcEngine!$E263,Setup!$E$52:$E$57,CalcEngine!S$229)-SUMIFS(Setup!$F$52:$F$57,Setup!$D$52:$D$57,CalcEngine!$E263,Setup!$G$52:$G$57,CalcEngine!S$229)</f>
        <v>0</v>
      </c>
      <c r="T263" s="5">
        <f>S263+SUMIFS(Setup!$F$52:$F$57,Setup!$D$52:$D$57,CalcEngine!$E263,Setup!$E$52:$E$57,CalcEngine!T$229)-SUMIFS(Setup!$F$52:$F$57,Setup!$D$52:$D$57,CalcEngine!$E263,Setup!$G$52:$G$57,CalcEngine!T$229)</f>
        <v>0</v>
      </c>
      <c r="U263" s="5">
        <f>T263+SUMIFS(Setup!$F$52:$F$57,Setup!$D$52:$D$57,CalcEngine!$E263,Setup!$E$52:$E$57,CalcEngine!U$229)-SUMIFS(Setup!$F$52:$F$57,Setup!$D$52:$D$57,CalcEngine!$E263,Setup!$G$52:$G$57,CalcEngine!U$229)</f>
        <v>0</v>
      </c>
      <c r="V263" s="5">
        <f>U263+SUMIFS(Setup!$F$52:$F$57,Setup!$D$52:$D$57,CalcEngine!$E263,Setup!$E$52:$E$57,CalcEngine!V$229)-SUMIFS(Setup!$F$52:$F$57,Setup!$D$52:$D$57,CalcEngine!$E263,Setup!$G$52:$G$57,CalcEngine!V$229)</f>
        <v>0</v>
      </c>
      <c r="W263" s="5">
        <f>V263+SUMIFS(Setup!$F$52:$F$57,Setup!$D$52:$D$57,CalcEngine!$E263,Setup!$E$52:$E$57,CalcEngine!W$229)-SUMIFS(Setup!$F$52:$F$57,Setup!$D$52:$D$57,CalcEngine!$E263,Setup!$G$52:$G$57,CalcEngine!W$229)</f>
        <v>0</v>
      </c>
      <c r="X263" s="5">
        <f>W263+SUMIFS(Setup!$F$52:$F$57,Setup!$D$52:$D$57,CalcEngine!$E263,Setup!$E$52:$E$57,CalcEngine!X$229)-SUMIFS(Setup!$F$52:$F$57,Setup!$D$52:$D$57,CalcEngine!$E263,Setup!$G$52:$G$57,CalcEngine!X$229)</f>
        <v>0</v>
      </c>
      <c r="Y263" s="5">
        <f>X263+SUMIFS(Setup!$F$52:$F$57,Setup!$D$52:$D$57,CalcEngine!$E263,Setup!$E$52:$E$57,CalcEngine!Y$229)-SUMIFS(Setup!$F$52:$F$57,Setup!$D$52:$D$57,CalcEngine!$E263,Setup!$G$52:$G$57,CalcEngine!Y$229)</f>
        <v>0</v>
      </c>
      <c r="Z263" s="5">
        <f>Y263+SUMIFS(Setup!$F$52:$F$57,Setup!$D$52:$D$57,CalcEngine!$E263,Setup!$E$52:$E$57,CalcEngine!Z$229)-SUMIFS(Setup!$F$52:$F$57,Setup!$D$52:$D$57,CalcEngine!$E263,Setup!$G$52:$G$57,CalcEngine!Z$229)</f>
        <v>0</v>
      </c>
      <c r="AA263" s="5">
        <f>Z263+SUMIFS(Setup!$F$52:$F$57,Setup!$D$52:$D$57,CalcEngine!$E263,Setup!$E$52:$E$57,CalcEngine!AA$229)-SUMIFS(Setup!$F$52:$F$57,Setup!$D$52:$D$57,CalcEngine!$E263,Setup!$G$52:$G$57,CalcEngine!AA$229)</f>
        <v>0</v>
      </c>
      <c r="AB263" s="5">
        <f>AA263+SUMIFS(Setup!$F$52:$F$57,Setup!$D$52:$D$57,CalcEngine!$E263,Setup!$E$52:$E$57,CalcEngine!AB$229)-SUMIFS(Setup!$F$52:$F$57,Setup!$D$52:$D$57,CalcEngine!$E263,Setup!$G$52:$G$57,CalcEngine!AB$229)</f>
        <v>0</v>
      </c>
      <c r="AC263" s="5">
        <f>AB263+SUMIFS(Setup!$F$52:$F$57,Setup!$D$52:$D$57,CalcEngine!$E263,Setup!$E$52:$E$57,CalcEngine!AC$229)-SUMIFS(Setup!$F$52:$F$57,Setup!$D$52:$D$57,CalcEngine!$E263,Setup!$G$52:$G$57,CalcEngine!AC$229)</f>
        <v>0</v>
      </c>
      <c r="AD263" s="5">
        <f>AC263+SUMIFS(Setup!$F$52:$F$57,Setup!$D$52:$D$57,CalcEngine!$E263,Setup!$E$52:$E$57,CalcEngine!AD$229)-SUMIFS(Setup!$F$52:$F$57,Setup!$D$52:$D$57,CalcEngine!$E263,Setup!$G$52:$G$57,CalcEngine!AD$229)</f>
        <v>0</v>
      </c>
      <c r="AE263" s="5">
        <f>AD263+SUMIFS(Setup!$F$52:$F$57,Setup!$D$52:$D$57,CalcEngine!$E263,Setup!$E$52:$E$57,CalcEngine!AE$229)-SUMIFS(Setup!$F$52:$F$57,Setup!$D$52:$D$57,CalcEngine!$E263,Setup!$G$52:$G$57,CalcEngine!AE$229)</f>
        <v>0</v>
      </c>
      <c r="AF263" s="5">
        <f>AE263+SUMIFS(Setup!$F$52:$F$57,Setup!$D$52:$D$57,CalcEngine!$E263,Setup!$E$52:$E$57,CalcEngine!AF$229)-SUMIFS(Setup!$F$52:$F$57,Setup!$D$52:$D$57,CalcEngine!$E263,Setup!$G$52:$G$57,CalcEngine!AF$229)</f>
        <v>0</v>
      </c>
      <c r="AG263" s="5">
        <f>AF263+SUMIFS(Setup!$F$52:$F$57,Setup!$D$52:$D$57,CalcEngine!$E263,Setup!$E$52:$E$57,CalcEngine!AG$229)-SUMIFS(Setup!$F$52:$F$57,Setup!$D$52:$D$57,CalcEngine!$E263,Setup!$G$52:$G$57,CalcEngine!AG$229)</f>
        <v>0</v>
      </c>
      <c r="AH263" s="5">
        <f>AG263+SUMIFS(Setup!$F$52:$F$57,Setup!$D$52:$D$57,CalcEngine!$E263,Setup!$E$52:$E$57,CalcEngine!AH$229)-SUMIFS(Setup!$F$52:$F$57,Setup!$D$52:$D$57,CalcEngine!$E263,Setup!$G$52:$G$57,CalcEngine!AH$229)</f>
        <v>0</v>
      </c>
      <c r="AI263" s="5">
        <f>AH263+SUMIFS(Setup!$F$52:$F$57,Setup!$D$52:$D$57,CalcEngine!$E263,Setup!$E$52:$E$57,CalcEngine!AI$229)-SUMIFS(Setup!$F$52:$F$57,Setup!$D$52:$D$57,CalcEngine!$E263,Setup!$G$52:$G$57,CalcEngine!AI$229)</f>
        <v>0</v>
      </c>
      <c r="AJ263" s="5">
        <f>AI263+SUMIFS(Setup!$F$52:$F$57,Setup!$D$52:$D$57,CalcEngine!$E263,Setup!$E$52:$E$57,CalcEngine!AJ$229)-SUMIFS(Setup!$F$52:$F$57,Setup!$D$52:$D$57,CalcEngine!$E263,Setup!$G$52:$G$57,CalcEngine!AJ$229)</f>
        <v>0</v>
      </c>
      <c r="AK263" s="5">
        <f>AJ263+SUMIFS(Setup!$F$52:$F$57,Setup!$D$52:$D$57,CalcEngine!$E263,Setup!$E$52:$E$57,CalcEngine!AK$229)-SUMIFS(Setup!$F$52:$F$57,Setup!$D$52:$D$57,CalcEngine!$E263,Setup!$G$52:$G$57,CalcEngine!AK$229)</f>
        <v>0</v>
      </c>
      <c r="AL263" s="5">
        <f>AK263+SUMIFS(Setup!$F$52:$F$57,Setup!$D$52:$D$57,CalcEngine!$E263,Setup!$E$52:$E$57,CalcEngine!AL$229)-SUMIFS(Setup!$F$52:$F$57,Setup!$D$52:$D$57,CalcEngine!$E263,Setup!$G$52:$G$57,CalcEngine!AL$229)</f>
        <v>0</v>
      </c>
      <c r="AM263" s="5">
        <f>AL263+SUMIFS(Setup!$F$52:$F$57,Setup!$D$52:$D$57,CalcEngine!$E263,Setup!$E$52:$E$57,CalcEngine!AM$229)-SUMIFS(Setup!$F$52:$F$57,Setup!$D$52:$D$57,CalcEngine!$E263,Setup!$G$52:$G$57,CalcEngine!AM$229)</f>
        <v>0</v>
      </c>
      <c r="AN263" s="5">
        <f>AM263+SUMIFS(Setup!$F$52:$F$57,Setup!$D$52:$D$57,CalcEngine!$E263,Setup!$E$52:$E$57,CalcEngine!AN$229)-SUMIFS(Setup!$F$52:$F$57,Setup!$D$52:$D$57,CalcEngine!$E263,Setup!$G$52:$G$57,CalcEngine!AN$229)</f>
        <v>0</v>
      </c>
      <c r="AO263" s="5">
        <f>AN263+SUMIFS(Setup!$F$52:$F$57,Setup!$D$52:$D$57,CalcEngine!$E263,Setup!$E$52:$E$57,CalcEngine!AO$229)-SUMIFS(Setup!$F$52:$F$57,Setup!$D$52:$D$57,CalcEngine!$E263,Setup!$G$52:$G$57,CalcEngine!AO$229)</f>
        <v>0</v>
      </c>
      <c r="AP263" s="5">
        <f>AO263+SUMIFS(Setup!$F$52:$F$57,Setup!$D$52:$D$57,CalcEngine!$E263,Setup!$E$52:$E$57,CalcEngine!AP$229)-SUMIFS(Setup!$F$52:$F$57,Setup!$D$52:$D$57,CalcEngine!$E263,Setup!$G$52:$G$57,CalcEngine!AP$229)</f>
        <v>0</v>
      </c>
      <c r="AQ263" s="5">
        <f>AP263+SUMIFS(Setup!$F$52:$F$57,Setup!$D$52:$D$57,CalcEngine!$E263,Setup!$E$52:$E$57,CalcEngine!AQ$229)-SUMIFS(Setup!$F$52:$F$57,Setup!$D$52:$D$57,CalcEngine!$E263,Setup!$G$52:$G$57,CalcEngine!AQ$229)</f>
        <v>0</v>
      </c>
      <c r="AR263" s="5">
        <f>AQ263+SUMIFS(Setup!$F$52:$F$57,Setup!$D$52:$D$57,CalcEngine!$E263,Setup!$E$52:$E$57,CalcEngine!AR$229)-SUMIFS(Setup!$F$52:$F$57,Setup!$D$52:$D$57,CalcEngine!$E263,Setup!$G$52:$G$57,CalcEngine!AR$229)</f>
        <v>0</v>
      </c>
      <c r="AS263" s="5">
        <f>AR263+SUMIFS(Setup!$F$52:$F$57,Setup!$D$52:$D$57,CalcEngine!$E263,Setup!$E$52:$E$57,CalcEngine!AS$229)-SUMIFS(Setup!$F$52:$F$57,Setup!$D$52:$D$57,CalcEngine!$E263,Setup!$G$52:$G$57,CalcEngine!AS$229)</f>
        <v>0</v>
      </c>
      <c r="AT263" s="5">
        <f>AS263+SUMIFS(Setup!$F$52:$F$57,Setup!$D$52:$D$57,CalcEngine!$E263,Setup!$E$52:$E$57,CalcEngine!AT$229)-SUMIFS(Setup!$F$52:$F$57,Setup!$D$52:$D$57,CalcEngine!$E263,Setup!$G$52:$G$57,CalcEngine!AT$229)</f>
        <v>0</v>
      </c>
      <c r="AU263" s="5">
        <f>AT263+SUMIFS(Setup!$F$52:$F$57,Setup!$D$52:$D$57,CalcEngine!$E263,Setup!$E$52:$E$57,CalcEngine!AU$229)-SUMIFS(Setup!$F$52:$F$57,Setup!$D$52:$D$57,CalcEngine!$E263,Setup!$G$52:$G$57,CalcEngine!AU$229)</f>
        <v>0</v>
      </c>
      <c r="AV263" s="5">
        <f>AU263+SUMIFS(Setup!$F$52:$F$57,Setup!$D$52:$D$57,CalcEngine!$E263,Setup!$E$52:$E$57,CalcEngine!AV$229)-SUMIFS(Setup!$F$52:$F$57,Setup!$D$52:$D$57,CalcEngine!$E263,Setup!$G$52:$G$57,CalcEngine!AV$229)</f>
        <v>0</v>
      </c>
      <c r="AW263" s="5">
        <f>AV263+SUMIFS(Setup!$F$52:$F$57,Setup!$D$52:$D$57,CalcEngine!$E263,Setup!$E$52:$E$57,CalcEngine!AW$229)-SUMIFS(Setup!$F$52:$F$57,Setup!$D$52:$D$57,CalcEngine!$E263,Setup!$G$52:$G$57,CalcEngine!AW$229)</f>
        <v>0</v>
      </c>
      <c r="AX263" s="5">
        <f>AW263+SUMIFS(Setup!$F$52:$F$57,Setup!$D$52:$D$57,CalcEngine!$E263,Setup!$E$52:$E$57,CalcEngine!AX$229)-SUMIFS(Setup!$F$52:$F$57,Setup!$D$52:$D$57,CalcEngine!$E263,Setup!$G$52:$G$57,CalcEngine!AX$229)</f>
        <v>0</v>
      </c>
      <c r="AY263" s="5">
        <f>AX263+SUMIFS(Setup!$F$52:$F$57,Setup!$D$52:$D$57,CalcEngine!$E263,Setup!$E$52:$E$57,CalcEngine!AY$229)-SUMIFS(Setup!$F$52:$F$57,Setup!$D$52:$D$57,CalcEngine!$E263,Setup!$G$52:$G$57,CalcEngine!AY$229)</f>
        <v>0</v>
      </c>
      <c r="AZ263" s="5">
        <f>AY263+SUMIFS(Setup!$F$52:$F$57,Setup!$D$52:$D$57,CalcEngine!$E263,Setup!$E$52:$E$57,CalcEngine!AZ$229)-SUMIFS(Setup!$F$52:$F$57,Setup!$D$52:$D$57,CalcEngine!$E263,Setup!$G$52:$G$57,CalcEngine!AZ$229)</f>
        <v>0</v>
      </c>
      <c r="BA263" s="5">
        <f>AZ263+SUMIFS(Setup!$F$52:$F$57,Setup!$D$52:$D$57,CalcEngine!$E263,Setup!$E$52:$E$57,CalcEngine!BA$229)-SUMIFS(Setup!$F$52:$F$57,Setup!$D$52:$D$57,CalcEngine!$E263,Setup!$G$52:$G$57,CalcEngine!BA$229)</f>
        <v>0</v>
      </c>
      <c r="BB263" s="5">
        <f>BA263+SUMIFS(Setup!$F$52:$F$57,Setup!$D$52:$D$57,CalcEngine!$E263,Setup!$E$52:$E$57,CalcEngine!BB$229)-SUMIFS(Setup!$F$52:$F$57,Setup!$D$52:$D$57,CalcEngine!$E263,Setup!$G$52:$G$57,CalcEngine!BB$229)</f>
        <v>0</v>
      </c>
      <c r="BC263" s="5">
        <f>BB263+SUMIFS(Setup!$F$52:$F$57,Setup!$D$52:$D$57,CalcEngine!$E263,Setup!$E$52:$E$57,CalcEngine!BC$229)-SUMIFS(Setup!$F$52:$F$57,Setup!$D$52:$D$57,CalcEngine!$E263,Setup!$G$52:$G$57,CalcEngine!BC$229)</f>
        <v>0</v>
      </c>
      <c r="BD263" s="5">
        <f>BC263+SUMIFS(Setup!$F$52:$F$57,Setup!$D$52:$D$57,CalcEngine!$E263,Setup!$E$52:$E$57,CalcEngine!BD$229)-SUMIFS(Setup!$F$52:$F$57,Setup!$D$52:$D$57,CalcEngine!$E263,Setup!$G$52:$G$57,CalcEngine!BD$229)</f>
        <v>0</v>
      </c>
      <c r="BE263" s="5">
        <f>BD263+SUMIFS(Setup!$F$52:$F$57,Setup!$D$52:$D$57,CalcEngine!$E263,Setup!$E$52:$E$57,CalcEngine!BE$229)-SUMIFS(Setup!$F$52:$F$57,Setup!$D$52:$D$57,CalcEngine!$E263,Setup!$G$52:$G$57,CalcEngine!BE$229)</f>
        <v>0</v>
      </c>
      <c r="BF263" s="5">
        <f>BE263+SUMIFS(Setup!$F$52:$F$57,Setup!$D$52:$D$57,CalcEngine!$E263,Setup!$E$52:$E$57,CalcEngine!BF$229)-SUMIFS(Setup!$F$52:$F$57,Setup!$D$52:$D$57,CalcEngine!$E263,Setup!$G$52:$G$57,CalcEngine!BF$229)</f>
        <v>0</v>
      </c>
      <c r="BG263" s="5">
        <f>BF263+SUMIFS(Setup!$F$52:$F$57,Setup!$D$52:$D$57,CalcEngine!$E263,Setup!$E$52:$E$57,CalcEngine!BG$229)-SUMIFS(Setup!$F$52:$F$57,Setup!$D$52:$D$57,CalcEngine!$E263,Setup!$G$52:$G$57,CalcEngine!BG$229)</f>
        <v>0</v>
      </c>
      <c r="BH263" s="5">
        <f>BG263+SUMIFS(Setup!$F$52:$F$57,Setup!$D$52:$D$57,CalcEngine!$E263,Setup!$E$52:$E$57,CalcEngine!BH$229)-SUMIFS(Setup!$F$52:$F$57,Setup!$D$52:$D$57,CalcEngine!$E263,Setup!$G$52:$G$57,CalcEngine!BH$229)</f>
        <v>0</v>
      </c>
      <c r="BI263" s="5">
        <f>BH263+SUMIFS(Setup!$F$52:$F$57,Setup!$D$52:$D$57,CalcEngine!$E263,Setup!$E$52:$E$57,CalcEngine!BI$229)-SUMIFS(Setup!$F$52:$F$57,Setup!$D$52:$D$57,CalcEngine!$E263,Setup!$G$52:$G$57,CalcEngine!BI$229)</f>
        <v>0</v>
      </c>
      <c r="BJ263" s="5">
        <f>BI263+SUMIFS(Setup!$F$52:$F$57,Setup!$D$52:$D$57,CalcEngine!$E263,Setup!$E$52:$E$57,CalcEngine!BJ$229)-SUMIFS(Setup!$F$52:$F$57,Setup!$D$52:$D$57,CalcEngine!$E263,Setup!$G$52:$G$57,CalcEngine!BJ$229)</f>
        <v>0</v>
      </c>
      <c r="BK263" s="5">
        <f>BJ263+SUMIFS(Setup!$F$52:$F$57,Setup!$D$52:$D$57,CalcEngine!$E263,Setup!$E$52:$E$57,CalcEngine!BK$229)-SUMIFS(Setup!$F$52:$F$57,Setup!$D$52:$D$57,CalcEngine!$E263,Setup!$G$52:$G$57,CalcEngine!BK$229)</f>
        <v>0</v>
      </c>
      <c r="BL263" s="5">
        <f>BK263+SUMIFS(Setup!$F$52:$F$57,Setup!$D$52:$D$57,CalcEngine!$E263,Setup!$E$52:$E$57,CalcEngine!BL$229)-SUMIFS(Setup!$F$52:$F$57,Setup!$D$52:$D$57,CalcEngine!$E263,Setup!$G$52:$G$57,CalcEngine!BL$229)</f>
        <v>0</v>
      </c>
      <c r="BM263" s="5">
        <f>BL263+SUMIFS(Setup!$F$52:$F$57,Setup!$D$52:$D$57,CalcEngine!$E263,Setup!$E$52:$E$57,CalcEngine!BM$229)-SUMIFS(Setup!$F$52:$F$57,Setup!$D$52:$D$57,CalcEngine!$E263,Setup!$G$52:$G$57,CalcEngine!BM$229)</f>
        <v>0</v>
      </c>
      <c r="BN263" s="5">
        <f>BM263+SUMIFS(Setup!$F$52:$F$57,Setup!$D$52:$D$57,CalcEngine!$E263,Setup!$E$52:$E$57,CalcEngine!BN$229)-SUMIFS(Setup!$F$52:$F$57,Setup!$D$52:$D$57,CalcEngine!$E263,Setup!$G$52:$G$57,CalcEngine!BN$229)</f>
        <v>0</v>
      </c>
      <c r="BO263" s="5">
        <f>BN263+SUMIFS(Setup!$F$52:$F$57,Setup!$D$52:$D$57,CalcEngine!$E263,Setup!$E$52:$E$57,CalcEngine!BO$229)-SUMIFS(Setup!$F$52:$F$57,Setup!$D$52:$D$57,CalcEngine!$E263,Setup!$G$52:$G$57,CalcEngine!BO$229)</f>
        <v>0</v>
      </c>
      <c r="BP263" s="5">
        <f>BO263+SUMIFS(Setup!$F$52:$F$57,Setup!$D$52:$D$57,CalcEngine!$E263,Setup!$E$52:$E$57,CalcEngine!BP$229)-SUMIFS(Setup!$F$52:$F$57,Setup!$D$52:$D$57,CalcEngine!$E263,Setup!$G$52:$G$57,CalcEngine!BP$229)</f>
        <v>0</v>
      </c>
      <c r="BQ263" s="5">
        <f>BP263+SUMIFS(Setup!$F$52:$F$57,Setup!$D$52:$D$57,CalcEngine!$E263,Setup!$E$52:$E$57,CalcEngine!BQ$229)-SUMIFS(Setup!$F$52:$F$57,Setup!$D$52:$D$57,CalcEngine!$E263,Setup!$G$52:$G$57,CalcEngine!BQ$229)</f>
        <v>0</v>
      </c>
      <c r="BR263" s="5">
        <f>BQ263+SUMIFS(Setup!$F$52:$F$57,Setup!$D$52:$D$57,CalcEngine!$E263,Setup!$E$52:$E$57,CalcEngine!BR$229)-SUMIFS(Setup!$F$52:$F$57,Setup!$D$52:$D$57,CalcEngine!$E263,Setup!$G$52:$G$57,CalcEngine!BR$229)</f>
        <v>0</v>
      </c>
      <c r="BS263" s="5">
        <f>BR263+SUMIFS(Setup!$F$52:$F$57,Setup!$D$52:$D$57,CalcEngine!$E263,Setup!$E$52:$E$57,CalcEngine!BS$229)-SUMIFS(Setup!$F$52:$F$57,Setup!$D$52:$D$57,CalcEngine!$E263,Setup!$G$52:$G$57,CalcEngine!BS$229)</f>
        <v>0</v>
      </c>
      <c r="BT263" s="5">
        <f>BS263+SUMIFS(Setup!$F$52:$F$57,Setup!$D$52:$D$57,CalcEngine!$E263,Setup!$E$52:$E$57,CalcEngine!BT$229)-SUMIFS(Setup!$F$52:$F$57,Setup!$D$52:$D$57,CalcEngine!$E263,Setup!$G$52:$G$57,CalcEngine!BT$229)</f>
        <v>0</v>
      </c>
      <c r="BU263" s="5">
        <f>BT263+SUMIFS(Setup!$F$52:$F$57,Setup!$D$52:$D$57,CalcEngine!$E263,Setup!$E$52:$E$57,CalcEngine!BU$229)-SUMIFS(Setup!$F$52:$F$57,Setup!$D$52:$D$57,CalcEngine!$E263,Setup!$G$52:$G$57,CalcEngine!BU$229)</f>
        <v>0</v>
      </c>
      <c r="BV263" s="5">
        <f>BU263+SUMIFS(Setup!$F$52:$F$57,Setup!$D$52:$D$57,CalcEngine!$E263,Setup!$E$52:$E$57,CalcEngine!BV$229)-SUMIFS(Setup!$F$52:$F$57,Setup!$D$52:$D$57,CalcEngine!$E263,Setup!$G$52:$G$57,CalcEngine!BV$229)</f>
        <v>0</v>
      </c>
      <c r="BW263" s="5">
        <f>BV263+SUMIFS(Setup!$F$52:$F$57,Setup!$D$52:$D$57,CalcEngine!$E263,Setup!$E$52:$E$57,CalcEngine!BW$229)-SUMIFS(Setup!$F$52:$F$57,Setup!$D$52:$D$57,CalcEngine!$E263,Setup!$G$52:$G$57,CalcEngine!BW$229)</f>
        <v>0</v>
      </c>
      <c r="BX263" s="5">
        <f>BW263+SUMIFS(Setup!$F$52:$F$57,Setup!$D$52:$D$57,CalcEngine!$E263,Setup!$E$52:$E$57,CalcEngine!BX$229)-SUMIFS(Setup!$F$52:$F$57,Setup!$D$52:$D$57,CalcEngine!$E263,Setup!$G$52:$G$57,CalcEngine!BX$229)</f>
        <v>0</v>
      </c>
      <c r="BY263" s="5">
        <f>BX263+SUMIFS(Setup!$F$52:$F$57,Setup!$D$52:$D$57,CalcEngine!$E263,Setup!$E$52:$E$57,CalcEngine!BY$229)-SUMIFS(Setup!$F$52:$F$57,Setup!$D$52:$D$57,CalcEngine!$E263,Setup!$G$52:$G$57,CalcEngine!BY$229)</f>
        <v>0</v>
      </c>
      <c r="BZ263" s="5"/>
      <c r="CA263" s="5"/>
      <c r="CB263" s="5"/>
      <c r="CC263" s="5"/>
      <c r="CD263" s="5"/>
      <c r="CE263" s="286"/>
      <c r="CF263" s="783"/>
    </row>
    <row r="264" spans="1:84" s="4" customFormat="1">
      <c r="A264" s="48"/>
      <c r="E264" s="276" t="s">
        <v>108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f t="shared" ref="R264" si="674">Q264</f>
        <v>0</v>
      </c>
      <c r="S264" s="5">
        <f t="shared" ref="S264" si="675">R264</f>
        <v>0</v>
      </c>
      <c r="T264" s="5">
        <f t="shared" ref="T264" si="676">S264</f>
        <v>0</v>
      </c>
      <c r="U264" s="5">
        <f t="shared" ref="U264" si="677">T264</f>
        <v>0</v>
      </c>
      <c r="V264" s="5">
        <f t="shared" ref="V264" si="678">U264</f>
        <v>0</v>
      </c>
      <c r="W264" s="5">
        <f t="shared" ref="W264" si="679">V264</f>
        <v>0</v>
      </c>
      <c r="X264" s="5">
        <f t="shared" ref="X264" si="680">W264</f>
        <v>0</v>
      </c>
      <c r="Y264" s="5">
        <f t="shared" ref="Y264" si="681">X264</f>
        <v>0</v>
      </c>
      <c r="Z264" s="5">
        <f t="shared" ref="Z264" si="682">Y264</f>
        <v>0</v>
      </c>
      <c r="AA264" s="5">
        <f t="shared" ref="AA264" si="683">Z264</f>
        <v>0</v>
      </c>
      <c r="AB264" s="5">
        <f t="shared" ref="AB264" si="684">AA264</f>
        <v>0</v>
      </c>
      <c r="AC264" s="5">
        <f t="shared" ref="AC264" si="685">AB264</f>
        <v>0</v>
      </c>
      <c r="AD264" s="5">
        <f t="shared" ref="AD264" si="686">AC264</f>
        <v>0</v>
      </c>
      <c r="AE264" s="5">
        <f t="shared" ref="AE264" si="687">AD264</f>
        <v>0</v>
      </c>
      <c r="AF264" s="5">
        <f t="shared" ref="AF264" si="688">AE264</f>
        <v>0</v>
      </c>
      <c r="AG264" s="5">
        <f t="shared" ref="AG264" si="689">AF264</f>
        <v>0</v>
      </c>
      <c r="AH264" s="5">
        <f t="shared" ref="AH264" si="690">AG264</f>
        <v>0</v>
      </c>
      <c r="AI264" s="5">
        <f t="shared" ref="AI264" si="691">AH264</f>
        <v>0</v>
      </c>
      <c r="AJ264" s="5">
        <f t="shared" ref="AJ264" si="692">AI264</f>
        <v>0</v>
      </c>
      <c r="AK264" s="5">
        <f t="shared" ref="AK264" si="693">AJ264</f>
        <v>0</v>
      </c>
      <c r="AL264" s="5">
        <f t="shared" ref="AL264" si="694">AK264</f>
        <v>0</v>
      </c>
      <c r="AM264" s="5">
        <f t="shared" ref="AM264" si="695">AL264</f>
        <v>0</v>
      </c>
      <c r="AN264" s="5">
        <f t="shared" ref="AN264" si="696">AM264</f>
        <v>0</v>
      </c>
      <c r="AO264" s="5">
        <f t="shared" ref="AO264" si="697">AN264</f>
        <v>0</v>
      </c>
      <c r="AP264" s="5">
        <f t="shared" ref="AP264" si="698">AO264</f>
        <v>0</v>
      </c>
      <c r="AQ264" s="5">
        <f t="shared" ref="AQ264" si="699">AP264</f>
        <v>0</v>
      </c>
      <c r="AR264" s="5">
        <f t="shared" ref="AR264" si="700">AQ264</f>
        <v>0</v>
      </c>
      <c r="AS264" s="5">
        <f t="shared" ref="AS264" si="701">AR264</f>
        <v>0</v>
      </c>
      <c r="AT264" s="5">
        <f t="shared" ref="AT264" si="702">AS264</f>
        <v>0</v>
      </c>
      <c r="AU264" s="5">
        <f t="shared" ref="AU264" si="703">AT264</f>
        <v>0</v>
      </c>
      <c r="AV264" s="5">
        <f t="shared" ref="AV264" si="704">AU264</f>
        <v>0</v>
      </c>
      <c r="AW264" s="5">
        <f t="shared" ref="AW264" si="705">AV264</f>
        <v>0</v>
      </c>
      <c r="AX264" s="5">
        <f t="shared" ref="AX264" si="706">AW264</f>
        <v>0</v>
      </c>
      <c r="AY264" s="5">
        <f t="shared" ref="AY264" si="707">AX264</f>
        <v>0</v>
      </c>
      <c r="AZ264" s="5">
        <f t="shared" ref="AZ264" si="708">AY264</f>
        <v>0</v>
      </c>
      <c r="BA264" s="5">
        <f t="shared" ref="BA264" si="709">AZ264</f>
        <v>0</v>
      </c>
      <c r="BB264" s="5">
        <f t="shared" ref="BB264" si="710">BA264</f>
        <v>0</v>
      </c>
      <c r="BC264" s="5">
        <f t="shared" ref="BC264" si="711">BB264</f>
        <v>0</v>
      </c>
      <c r="BD264" s="5">
        <f t="shared" ref="BD264" si="712">BC264</f>
        <v>0</v>
      </c>
      <c r="BE264" s="5">
        <f t="shared" ref="BE264" si="713">BD264</f>
        <v>0</v>
      </c>
      <c r="BF264" s="5">
        <f t="shared" ref="BF264" si="714">BE264</f>
        <v>0</v>
      </c>
      <c r="BG264" s="5">
        <f t="shared" ref="BG264" si="715">BF264</f>
        <v>0</v>
      </c>
      <c r="BH264" s="5">
        <f t="shared" ref="BH264" si="716">BG264</f>
        <v>0</v>
      </c>
      <c r="BI264" s="5">
        <f t="shared" ref="BI264" si="717">BH264</f>
        <v>0</v>
      </c>
      <c r="BJ264" s="5">
        <f t="shared" ref="BJ264" si="718">BI264</f>
        <v>0</v>
      </c>
      <c r="BK264" s="5">
        <f t="shared" ref="BK264" si="719">BJ264</f>
        <v>0</v>
      </c>
      <c r="BL264" s="5">
        <f t="shared" ref="BL264" si="720">BK264</f>
        <v>0</v>
      </c>
      <c r="BM264" s="5">
        <f t="shared" ref="BM264" si="721">BL264</f>
        <v>0</v>
      </c>
      <c r="BN264" s="5">
        <f t="shared" ref="BN264" si="722">BM264</f>
        <v>0</v>
      </c>
      <c r="BO264" s="5">
        <f t="shared" ref="BO264" si="723">BN264</f>
        <v>0</v>
      </c>
      <c r="BP264" s="5">
        <f t="shared" ref="BP264" si="724">BO264</f>
        <v>0</v>
      </c>
      <c r="BQ264" s="5">
        <f t="shared" ref="BQ264" si="725">BP264</f>
        <v>0</v>
      </c>
      <c r="BR264" s="5">
        <f t="shared" ref="BR264" si="726">BQ264</f>
        <v>0</v>
      </c>
      <c r="BS264" s="5">
        <f t="shared" ref="BS264" si="727">BR264</f>
        <v>0</v>
      </c>
      <c r="BT264" s="5">
        <f t="shared" ref="BT264" si="728">BS264</f>
        <v>0</v>
      </c>
      <c r="BU264" s="5">
        <f t="shared" ref="BU264" si="729">BT264</f>
        <v>0</v>
      </c>
      <c r="BV264" s="5">
        <f t="shared" ref="BV264" si="730">BU264</f>
        <v>0</v>
      </c>
      <c r="BW264" s="5">
        <f t="shared" ref="BW264" si="731">BV264</f>
        <v>0</v>
      </c>
      <c r="BX264" s="5">
        <f t="shared" ref="BX264" si="732">BW264</f>
        <v>0</v>
      </c>
      <c r="BY264" s="5">
        <f t="shared" ref="BY264" si="733">BX264</f>
        <v>0</v>
      </c>
      <c r="BZ264" s="5"/>
      <c r="CA264" s="5"/>
      <c r="CB264" s="5"/>
      <c r="CC264" s="5"/>
      <c r="CD264" s="5"/>
      <c r="CE264" s="286"/>
      <c r="CF264" s="783"/>
    </row>
    <row r="265" spans="1:84">
      <c r="E265" s="279" t="s">
        <v>109</v>
      </c>
      <c r="F265" s="285">
        <f>SUM(F262:F264)</f>
        <v>0</v>
      </c>
      <c r="G265" s="285">
        <f t="shared" ref="G265:I265" si="734">SUM(G262:G264)</f>
        <v>0</v>
      </c>
      <c r="H265" s="285">
        <f t="shared" si="734"/>
        <v>0</v>
      </c>
      <c r="I265" s="285">
        <f t="shared" si="734"/>
        <v>0</v>
      </c>
      <c r="J265" s="285">
        <f t="shared" ref="J265" si="735">SUM(J262:J264)</f>
        <v>0</v>
      </c>
      <c r="K265" s="285">
        <f t="shared" ref="K265" si="736">SUM(K262:K264)</f>
        <v>0</v>
      </c>
      <c r="L265" s="285">
        <f t="shared" ref="L265" si="737">SUM(L262:L264)</f>
        <v>0</v>
      </c>
      <c r="M265" s="285">
        <f t="shared" ref="M265" si="738">SUM(M262:M264)</f>
        <v>0</v>
      </c>
      <c r="N265" s="285">
        <f t="shared" ref="N265" si="739">SUM(N262:N264)</f>
        <v>0</v>
      </c>
      <c r="O265" s="285">
        <f t="shared" ref="O265" si="740">SUM(O262:O264)</f>
        <v>0</v>
      </c>
      <c r="P265" s="285">
        <f t="shared" ref="P265:Q265" si="741">SUM(P262:P264)</f>
        <v>0</v>
      </c>
      <c r="Q265" s="285">
        <f t="shared" si="741"/>
        <v>0</v>
      </c>
      <c r="R265" s="285">
        <f t="shared" ref="R265:T265" si="742">SUM(R262:R264)</f>
        <v>0</v>
      </c>
      <c r="S265" s="285">
        <f t="shared" si="742"/>
        <v>0</v>
      </c>
      <c r="T265" s="285">
        <f t="shared" si="742"/>
        <v>0</v>
      </c>
      <c r="U265" s="285">
        <f t="shared" ref="U265" si="743">SUM(U262:U264)</f>
        <v>0</v>
      </c>
      <c r="V265" s="285">
        <f t="shared" ref="V265" si="744">SUM(V262:V264)</f>
        <v>0</v>
      </c>
      <c r="W265" s="285">
        <f t="shared" ref="W265" si="745">SUM(W262:W264)</f>
        <v>0</v>
      </c>
      <c r="X265" s="285">
        <f t="shared" ref="X265" si="746">SUM(X262:X264)</f>
        <v>0</v>
      </c>
      <c r="Y265" s="285">
        <f t="shared" ref="Y265" si="747">SUM(Y262:Y264)</f>
        <v>0</v>
      </c>
      <c r="Z265" s="285">
        <f t="shared" ref="Z265" si="748">SUM(Z262:Z264)</f>
        <v>0</v>
      </c>
      <c r="AA265" s="285">
        <f t="shared" ref="AA265" si="749">SUM(AA262:AA264)</f>
        <v>0</v>
      </c>
      <c r="AB265" s="285">
        <f t="shared" ref="AB265" si="750">SUM(AB262:AB264)</f>
        <v>0</v>
      </c>
      <c r="AC265" s="285">
        <f t="shared" ref="AC265" si="751">SUM(AC262:AC264)</f>
        <v>0</v>
      </c>
      <c r="AD265" s="285">
        <f t="shared" ref="AD265" si="752">SUM(AD262:AD264)</f>
        <v>0</v>
      </c>
      <c r="AE265" s="285">
        <f t="shared" ref="AE265" si="753">SUM(AE262:AE264)</f>
        <v>0</v>
      </c>
      <c r="AF265" s="285">
        <f t="shared" ref="AF265" si="754">SUM(AF262:AF264)</f>
        <v>0</v>
      </c>
      <c r="AG265" s="285">
        <f t="shared" ref="AG265" si="755">SUM(AG262:AG264)</f>
        <v>0</v>
      </c>
      <c r="AH265" s="285">
        <f t="shared" ref="AH265" si="756">SUM(AH262:AH264)</f>
        <v>0</v>
      </c>
      <c r="AI265" s="285">
        <f t="shared" ref="AI265" si="757">SUM(AI262:AI264)</f>
        <v>0</v>
      </c>
      <c r="AJ265" s="285">
        <f t="shared" ref="AJ265" si="758">SUM(AJ262:AJ264)</f>
        <v>0</v>
      </c>
      <c r="AK265" s="285">
        <f t="shared" ref="AK265" si="759">SUM(AK262:AK264)</f>
        <v>0</v>
      </c>
      <c r="AL265" s="285">
        <f t="shared" ref="AL265" si="760">SUM(AL262:AL264)</f>
        <v>0</v>
      </c>
      <c r="AM265" s="285">
        <f t="shared" ref="AM265" si="761">SUM(AM262:AM264)</f>
        <v>0</v>
      </c>
      <c r="AN265" s="285">
        <f t="shared" ref="AN265" si="762">SUM(AN262:AN264)</f>
        <v>0</v>
      </c>
      <c r="AO265" s="285">
        <f t="shared" ref="AO265:BM265" si="763">SUM(AO262:AO264)</f>
        <v>0</v>
      </c>
      <c r="AP265" s="285">
        <f t="shared" si="763"/>
        <v>0</v>
      </c>
      <c r="AQ265" s="285">
        <f t="shared" si="763"/>
        <v>0</v>
      </c>
      <c r="AR265" s="285">
        <f t="shared" si="763"/>
        <v>0</v>
      </c>
      <c r="AS265" s="285">
        <f t="shared" si="763"/>
        <v>0</v>
      </c>
      <c r="AT265" s="285">
        <f t="shared" si="763"/>
        <v>0</v>
      </c>
      <c r="AU265" s="285">
        <f t="shared" si="763"/>
        <v>0</v>
      </c>
      <c r="AV265" s="285">
        <f t="shared" si="763"/>
        <v>0</v>
      </c>
      <c r="AW265" s="285">
        <f t="shared" si="763"/>
        <v>0</v>
      </c>
      <c r="AX265" s="285">
        <f t="shared" si="763"/>
        <v>0</v>
      </c>
      <c r="AY265" s="285">
        <f t="shared" si="763"/>
        <v>0</v>
      </c>
      <c r="AZ265" s="285">
        <f t="shared" si="763"/>
        <v>0</v>
      </c>
      <c r="BA265" s="285">
        <f t="shared" si="763"/>
        <v>0</v>
      </c>
      <c r="BB265" s="285">
        <f t="shared" si="763"/>
        <v>0</v>
      </c>
      <c r="BC265" s="285">
        <f t="shared" si="763"/>
        <v>0</v>
      </c>
      <c r="BD265" s="285">
        <f t="shared" si="763"/>
        <v>0</v>
      </c>
      <c r="BE265" s="285">
        <f t="shared" si="763"/>
        <v>0</v>
      </c>
      <c r="BF265" s="285">
        <f t="shared" si="763"/>
        <v>0</v>
      </c>
      <c r="BG265" s="285">
        <f t="shared" si="763"/>
        <v>0</v>
      </c>
      <c r="BH265" s="285">
        <f t="shared" si="763"/>
        <v>0</v>
      </c>
      <c r="BI265" s="285">
        <f t="shared" si="763"/>
        <v>0</v>
      </c>
      <c r="BJ265" s="285">
        <f t="shared" si="763"/>
        <v>0</v>
      </c>
      <c r="BK265" s="285">
        <f t="shared" si="763"/>
        <v>0</v>
      </c>
      <c r="BL265" s="285">
        <f t="shared" si="763"/>
        <v>0</v>
      </c>
      <c r="BM265" s="285">
        <f t="shared" si="763"/>
        <v>0</v>
      </c>
      <c r="BN265" s="285">
        <f t="shared" ref="BN265:BY265" si="764">SUM(BN262:BN264)</f>
        <v>0</v>
      </c>
      <c r="BO265" s="285">
        <f t="shared" si="764"/>
        <v>0</v>
      </c>
      <c r="BP265" s="285">
        <f t="shared" si="764"/>
        <v>0</v>
      </c>
      <c r="BQ265" s="285">
        <f t="shared" si="764"/>
        <v>0</v>
      </c>
      <c r="BR265" s="285">
        <f t="shared" si="764"/>
        <v>0</v>
      </c>
      <c r="BS265" s="285">
        <f t="shared" si="764"/>
        <v>0</v>
      </c>
      <c r="BT265" s="285">
        <f t="shared" si="764"/>
        <v>0</v>
      </c>
      <c r="BU265" s="285">
        <f t="shared" si="764"/>
        <v>0</v>
      </c>
      <c r="BV265" s="285">
        <f t="shared" si="764"/>
        <v>0</v>
      </c>
      <c r="BW265" s="285">
        <f t="shared" si="764"/>
        <v>0</v>
      </c>
      <c r="BX265" s="285">
        <f t="shared" si="764"/>
        <v>0</v>
      </c>
      <c r="BY265" s="285">
        <f t="shared" si="764"/>
        <v>0</v>
      </c>
      <c r="BZ265" s="286"/>
      <c r="CA265" s="286"/>
      <c r="CB265" s="286"/>
      <c r="CC265" s="286"/>
      <c r="CD265" s="286"/>
      <c r="CE265" s="286"/>
    </row>
    <row r="266" spans="1:84"/>
    <row r="267" spans="1:84">
      <c r="E267" s="9" t="s">
        <v>110</v>
      </c>
      <c r="F267" s="246">
        <f>F265+F260</f>
        <v>0</v>
      </c>
      <c r="G267" s="246">
        <f t="shared" ref="G267:I267" si="765">G265+G260</f>
        <v>0</v>
      </c>
      <c r="H267" s="246">
        <f t="shared" si="765"/>
        <v>0</v>
      </c>
      <c r="I267" s="246">
        <f t="shared" si="765"/>
        <v>0</v>
      </c>
      <c r="J267" s="246">
        <f t="shared" ref="J267:P267" si="766">J265+J260</f>
        <v>0</v>
      </c>
      <c r="K267" s="246">
        <f t="shared" si="766"/>
        <v>0</v>
      </c>
      <c r="L267" s="246">
        <f t="shared" si="766"/>
        <v>0</v>
      </c>
      <c r="M267" s="246">
        <f t="shared" si="766"/>
        <v>0</v>
      </c>
      <c r="N267" s="246">
        <f t="shared" si="766"/>
        <v>0</v>
      </c>
      <c r="O267" s="246">
        <f t="shared" si="766"/>
        <v>0</v>
      </c>
      <c r="P267" s="246">
        <f t="shared" si="766"/>
        <v>0</v>
      </c>
      <c r="Q267" s="246">
        <f t="shared" ref="Q267:S267" si="767">Q265+Q260</f>
        <v>0</v>
      </c>
      <c r="R267" s="246">
        <f t="shared" si="767"/>
        <v>0</v>
      </c>
      <c r="S267" s="246">
        <f t="shared" si="767"/>
        <v>0</v>
      </c>
      <c r="T267" s="246">
        <f t="shared" ref="T267:AO267" si="768">T265+T260</f>
        <v>0</v>
      </c>
      <c r="U267" s="246">
        <f t="shared" si="768"/>
        <v>0</v>
      </c>
      <c r="V267" s="246">
        <f t="shared" si="768"/>
        <v>0</v>
      </c>
      <c r="W267" s="246">
        <f t="shared" si="768"/>
        <v>0</v>
      </c>
      <c r="X267" s="246">
        <f t="shared" si="768"/>
        <v>0</v>
      </c>
      <c r="Y267" s="246">
        <f t="shared" si="768"/>
        <v>0</v>
      </c>
      <c r="Z267" s="246">
        <f t="shared" si="768"/>
        <v>0</v>
      </c>
      <c r="AA267" s="246">
        <f t="shared" si="768"/>
        <v>0</v>
      </c>
      <c r="AB267" s="246">
        <f t="shared" si="768"/>
        <v>0</v>
      </c>
      <c r="AC267" s="246">
        <f t="shared" si="768"/>
        <v>0</v>
      </c>
      <c r="AD267" s="246">
        <f t="shared" si="768"/>
        <v>0</v>
      </c>
      <c r="AE267" s="246">
        <f t="shared" si="768"/>
        <v>0</v>
      </c>
      <c r="AF267" s="246">
        <f t="shared" si="768"/>
        <v>0</v>
      </c>
      <c r="AG267" s="246">
        <f t="shared" si="768"/>
        <v>0</v>
      </c>
      <c r="AH267" s="246">
        <f t="shared" si="768"/>
        <v>0</v>
      </c>
      <c r="AI267" s="246">
        <f t="shared" si="768"/>
        <v>0</v>
      </c>
      <c r="AJ267" s="246">
        <f t="shared" si="768"/>
        <v>0</v>
      </c>
      <c r="AK267" s="246">
        <f t="shared" si="768"/>
        <v>0</v>
      </c>
      <c r="AL267" s="246">
        <f t="shared" si="768"/>
        <v>0</v>
      </c>
      <c r="AM267" s="246">
        <f t="shared" si="768"/>
        <v>0</v>
      </c>
      <c r="AN267" s="246">
        <f t="shared" si="768"/>
        <v>0</v>
      </c>
      <c r="AO267" s="246">
        <f t="shared" si="768"/>
        <v>0</v>
      </c>
      <c r="AP267" s="246">
        <f t="shared" ref="AP267:BM267" si="769">AP265+AP260</f>
        <v>0</v>
      </c>
      <c r="AQ267" s="246">
        <f t="shared" si="769"/>
        <v>0</v>
      </c>
      <c r="AR267" s="246">
        <f t="shared" si="769"/>
        <v>0</v>
      </c>
      <c r="AS267" s="246">
        <f t="shared" si="769"/>
        <v>0</v>
      </c>
      <c r="AT267" s="246">
        <f t="shared" si="769"/>
        <v>0</v>
      </c>
      <c r="AU267" s="246">
        <f t="shared" si="769"/>
        <v>0</v>
      </c>
      <c r="AV267" s="246">
        <f t="shared" si="769"/>
        <v>0</v>
      </c>
      <c r="AW267" s="246">
        <f t="shared" si="769"/>
        <v>0</v>
      </c>
      <c r="AX267" s="246">
        <f t="shared" si="769"/>
        <v>0</v>
      </c>
      <c r="AY267" s="246">
        <f t="shared" si="769"/>
        <v>0</v>
      </c>
      <c r="AZ267" s="246">
        <f t="shared" si="769"/>
        <v>0</v>
      </c>
      <c r="BA267" s="246">
        <f t="shared" si="769"/>
        <v>0</v>
      </c>
      <c r="BB267" s="246">
        <f t="shared" si="769"/>
        <v>0</v>
      </c>
      <c r="BC267" s="246">
        <f t="shared" si="769"/>
        <v>0</v>
      </c>
      <c r="BD267" s="246">
        <f t="shared" si="769"/>
        <v>0</v>
      </c>
      <c r="BE267" s="246">
        <f t="shared" si="769"/>
        <v>0</v>
      </c>
      <c r="BF267" s="246">
        <f t="shared" si="769"/>
        <v>0</v>
      </c>
      <c r="BG267" s="246">
        <f t="shared" si="769"/>
        <v>0</v>
      </c>
      <c r="BH267" s="246">
        <f t="shared" si="769"/>
        <v>0</v>
      </c>
      <c r="BI267" s="246">
        <f t="shared" si="769"/>
        <v>0</v>
      </c>
      <c r="BJ267" s="246">
        <f t="shared" si="769"/>
        <v>0</v>
      </c>
      <c r="BK267" s="246">
        <f t="shared" si="769"/>
        <v>0</v>
      </c>
      <c r="BL267" s="246">
        <f t="shared" si="769"/>
        <v>0</v>
      </c>
      <c r="BM267" s="246">
        <f t="shared" si="769"/>
        <v>0</v>
      </c>
      <c r="BN267" s="246">
        <f t="shared" ref="BN267:BY267" si="770">BN265+BN260</f>
        <v>0</v>
      </c>
      <c r="BO267" s="246">
        <f t="shared" si="770"/>
        <v>0</v>
      </c>
      <c r="BP267" s="246">
        <f t="shared" si="770"/>
        <v>0</v>
      </c>
      <c r="BQ267" s="246">
        <f t="shared" si="770"/>
        <v>0</v>
      </c>
      <c r="BR267" s="246">
        <f t="shared" si="770"/>
        <v>0</v>
      </c>
      <c r="BS267" s="246">
        <f t="shared" si="770"/>
        <v>0</v>
      </c>
      <c r="BT267" s="246">
        <f t="shared" si="770"/>
        <v>0</v>
      </c>
      <c r="BU267" s="246">
        <f t="shared" si="770"/>
        <v>0</v>
      </c>
      <c r="BV267" s="246">
        <f t="shared" si="770"/>
        <v>0</v>
      </c>
      <c r="BW267" s="246">
        <f t="shared" si="770"/>
        <v>0</v>
      </c>
      <c r="BX267" s="246">
        <f t="shared" si="770"/>
        <v>0</v>
      </c>
      <c r="BY267" s="246">
        <f t="shared" si="770"/>
        <v>0</v>
      </c>
      <c r="BZ267" s="246"/>
      <c r="CA267" s="246"/>
      <c r="CB267" s="246"/>
      <c r="CC267" s="246"/>
      <c r="CD267" s="246"/>
      <c r="CE267" s="105"/>
    </row>
    <row r="268" spans="1:84" s="293" customFormat="1">
      <c r="A268" s="415"/>
      <c r="B268" s="290"/>
      <c r="C268" s="290"/>
      <c r="D268" s="290"/>
      <c r="E268" s="417" t="s">
        <v>201</v>
      </c>
      <c r="F268" s="402"/>
      <c r="G268" s="402"/>
      <c r="H268" s="402"/>
      <c r="I268" s="402"/>
      <c r="J268" s="402"/>
      <c r="K268" s="402"/>
      <c r="L268" s="402"/>
      <c r="M268" s="402"/>
      <c r="N268" s="402"/>
      <c r="O268" s="402"/>
      <c r="P268" s="402"/>
      <c r="Q268" s="402"/>
      <c r="R268" s="402"/>
      <c r="S268" s="402"/>
      <c r="T268" s="402"/>
      <c r="U268" s="402"/>
      <c r="V268" s="402"/>
      <c r="W268" s="402"/>
      <c r="X268" s="402"/>
      <c r="Y268" s="402"/>
      <c r="Z268" s="402"/>
      <c r="AA268" s="402"/>
      <c r="AB268" s="402"/>
      <c r="AC268" s="402"/>
      <c r="AD268" s="402"/>
      <c r="AE268" s="402"/>
      <c r="AF268" s="402"/>
      <c r="AG268" s="402"/>
      <c r="AH268" s="402"/>
      <c r="AI268" s="402"/>
      <c r="AJ268" s="402"/>
      <c r="AK268" s="402"/>
      <c r="AL268" s="402"/>
      <c r="AM268" s="402"/>
      <c r="AN268" s="402"/>
      <c r="AO268" s="402"/>
      <c r="AP268" s="402"/>
      <c r="AQ268" s="402"/>
      <c r="AR268" s="402"/>
      <c r="AS268" s="402"/>
      <c r="AT268" s="402"/>
      <c r="AU268" s="402"/>
      <c r="AV268" s="402"/>
      <c r="AW268" s="402"/>
      <c r="AX268" s="402"/>
      <c r="AY268" s="402"/>
      <c r="AZ268" s="402"/>
      <c r="BA268" s="402"/>
      <c r="BB268" s="402"/>
      <c r="BC268" s="402"/>
      <c r="BD268" s="402"/>
      <c r="BE268" s="402"/>
      <c r="BF268" s="402"/>
      <c r="BG268" s="402"/>
      <c r="BH268" s="402"/>
      <c r="BI268" s="402"/>
      <c r="BJ268" s="402"/>
      <c r="BK268" s="402"/>
      <c r="BL268" s="402"/>
      <c r="BM268" s="402"/>
      <c r="BN268" s="402"/>
      <c r="BO268" s="402"/>
      <c r="BP268" s="402"/>
      <c r="BQ268" s="402"/>
      <c r="BR268" s="402"/>
      <c r="BS268" s="402"/>
      <c r="BT268" s="402"/>
      <c r="BU268" s="402"/>
      <c r="BV268" s="402"/>
      <c r="BW268" s="402"/>
      <c r="BX268" s="402"/>
      <c r="BY268" s="402"/>
      <c r="BZ268" s="402"/>
      <c r="CA268" s="402"/>
      <c r="CB268" s="402"/>
      <c r="CC268" s="402"/>
      <c r="CD268" s="402"/>
      <c r="CE268" s="432"/>
      <c r="CF268" s="783"/>
    </row>
    <row r="269" spans="1:84">
      <c r="D269" s="9" t="s">
        <v>92</v>
      </c>
      <c r="E269" s="4" t="s">
        <v>221</v>
      </c>
      <c r="F269" s="5">
        <v>0</v>
      </c>
      <c r="G269" s="5">
        <v>0</v>
      </c>
      <c r="H269" s="5">
        <v>0</v>
      </c>
      <c r="I269" s="5">
        <v>0</v>
      </c>
      <c r="J269" s="5">
        <v>0</v>
      </c>
      <c r="K269" s="5">
        <v>0</v>
      </c>
      <c r="L269" s="5">
        <v>0</v>
      </c>
      <c r="M269" s="5">
        <v>0</v>
      </c>
      <c r="N269" s="5">
        <v>0</v>
      </c>
      <c r="O269" s="5">
        <v>0</v>
      </c>
      <c r="P269" s="5">
        <v>0</v>
      </c>
      <c r="Q269" s="5">
        <v>0</v>
      </c>
      <c r="R269" s="533">
        <f>Q269+SUMIFS(Setup!$F$61:$F$68,Setup!$D$61:$D$68,CalcEngine!$E269,Setup!$E$61:$E$68,CalcEngine!R$229)</f>
        <v>0</v>
      </c>
      <c r="S269" s="533">
        <f>R269+SUMIFS(Setup!$F$61:$F$68,Setup!$D$61:$D$68,CalcEngine!$E269,Setup!$E$61:$E$68,CalcEngine!S$229)</f>
        <v>0</v>
      </c>
      <c r="T269" s="533">
        <f>S269+SUMIFS(Setup!$F$61:$F$68,Setup!$D$61:$D$68,CalcEngine!$E269,Setup!$E$61:$E$68,CalcEngine!T$229)</f>
        <v>0</v>
      </c>
      <c r="U269" s="533">
        <f>T269+SUMIFS(Setup!$F$61:$F$68,Setup!$D$61:$D$68,CalcEngine!$E269,Setup!$E$61:$E$68,CalcEngine!U$229)</f>
        <v>0</v>
      </c>
      <c r="V269" s="533">
        <f>U269+SUMIFS(Setup!$F$61:$F$68,Setup!$D$61:$D$68,CalcEngine!$E269,Setup!$E$61:$E$68,CalcEngine!V$229)</f>
        <v>0</v>
      </c>
      <c r="W269" s="533">
        <f>V269+SUMIFS(Setup!$F$61:$F$68,Setup!$D$61:$D$68,CalcEngine!$E269,Setup!$E$61:$E$68,CalcEngine!W$229)</f>
        <v>0</v>
      </c>
      <c r="X269" s="533">
        <f>W269+SUMIFS(Setup!$F$61:$F$68,Setup!$D$61:$D$68,CalcEngine!$E269,Setup!$E$61:$E$68,CalcEngine!X$229)</f>
        <v>0</v>
      </c>
      <c r="Y269" s="533">
        <f>X269+SUMIFS(Setup!$F$61:$F$68,Setup!$D$61:$D$68,CalcEngine!$E269,Setup!$E$61:$E$68,CalcEngine!Y$229)</f>
        <v>0</v>
      </c>
      <c r="Z269" s="533">
        <f>Y269+SUMIFS(Setup!$F$61:$F$68,Setup!$D$61:$D$68,CalcEngine!$E269,Setup!$E$61:$E$68,CalcEngine!Z$229)</f>
        <v>0</v>
      </c>
      <c r="AA269" s="533">
        <f>Z269+SUMIFS(Setup!$F$61:$F$68,Setup!$D$61:$D$68,CalcEngine!$E269,Setup!$E$61:$E$68,CalcEngine!AA$229)</f>
        <v>0</v>
      </c>
      <c r="AB269" s="533">
        <f>AA269+SUMIFS(Setup!$F$61:$F$68,Setup!$D$61:$D$68,CalcEngine!$E269,Setup!$E$61:$E$68,CalcEngine!AB$229)</f>
        <v>0</v>
      </c>
      <c r="AC269" s="533">
        <f>AB269+SUMIFS(Setup!$F$61:$F$68,Setup!$D$61:$D$68,CalcEngine!$E269,Setup!$E$61:$E$68,CalcEngine!AC$229)</f>
        <v>0</v>
      </c>
      <c r="AD269" s="533">
        <f>AC269+SUMIFS(Setup!$F$61:$F$68,Setup!$D$61:$D$68,CalcEngine!$E269,Setup!$E$61:$E$68,CalcEngine!AD$229)</f>
        <v>0</v>
      </c>
      <c r="AE269" s="533">
        <f>AD269+SUMIFS(Setup!$F$61:$F$68,Setup!$D$61:$D$68,CalcEngine!$E269,Setup!$E$61:$E$68,CalcEngine!AE$229)</f>
        <v>0</v>
      </c>
      <c r="AF269" s="533">
        <f>AE269+SUMIFS(Setup!$F$61:$F$68,Setup!$D$61:$D$68,CalcEngine!$E269,Setup!$E$61:$E$68,CalcEngine!AF$229)</f>
        <v>0</v>
      </c>
      <c r="AG269" s="533">
        <f>AF269+SUMIFS(Setup!$F$61:$F$68,Setup!$D$61:$D$68,CalcEngine!$E269,Setup!$E$61:$E$68,CalcEngine!AG$229)</f>
        <v>0</v>
      </c>
      <c r="AH269" s="533">
        <f>AG269+SUMIFS(Setup!$F$61:$F$68,Setup!$D$61:$D$68,CalcEngine!$E269,Setup!$E$61:$E$68,CalcEngine!AH$229)</f>
        <v>0</v>
      </c>
      <c r="AI269" s="533">
        <f>AH269+SUMIFS(Setup!$F$61:$F$68,Setup!$D$61:$D$68,CalcEngine!$E269,Setup!$E$61:$E$68,CalcEngine!AI$229)</f>
        <v>0</v>
      </c>
      <c r="AJ269" s="533">
        <f>AI269+SUMIFS(Setup!$F$61:$F$68,Setup!$D$61:$D$68,CalcEngine!$E269,Setup!$E$61:$E$68,CalcEngine!AJ$229)</f>
        <v>0</v>
      </c>
      <c r="AK269" s="533">
        <f>AJ269+SUMIFS(Setup!$F$61:$F$68,Setup!$D$61:$D$68,CalcEngine!$E269,Setup!$E$61:$E$68,CalcEngine!AK$229)</f>
        <v>0</v>
      </c>
      <c r="AL269" s="533">
        <f>AK269+SUMIFS(Setup!$F$61:$F$68,Setup!$D$61:$D$68,CalcEngine!$E269,Setup!$E$61:$E$68,CalcEngine!AL$229)</f>
        <v>0</v>
      </c>
      <c r="AM269" s="533">
        <f>AL269+SUMIFS(Setup!$F$61:$F$68,Setup!$D$61:$D$68,CalcEngine!$E269,Setup!$E$61:$E$68,CalcEngine!AM$229)</f>
        <v>0</v>
      </c>
      <c r="AN269" s="533">
        <f>AM269+SUMIFS(Setup!$F$61:$F$68,Setup!$D$61:$D$68,CalcEngine!$E269,Setup!$E$61:$E$68,CalcEngine!AN$229)</f>
        <v>0</v>
      </c>
      <c r="AO269" s="533">
        <f>AN269+SUMIFS(Setup!$F$61:$F$68,Setup!$D$61:$D$68,CalcEngine!$E269,Setup!$E$61:$E$68,CalcEngine!AO$229)</f>
        <v>0</v>
      </c>
      <c r="AP269" s="533">
        <f>AO269+SUMIFS(Setup!$F$61:$F$68,Setup!$D$61:$D$68,CalcEngine!$E269,Setup!$E$61:$E$68,CalcEngine!AP$229)</f>
        <v>0</v>
      </c>
      <c r="AQ269" s="533">
        <f>AP269+SUMIFS(Setup!$F$61:$F$68,Setup!$D$61:$D$68,CalcEngine!$E269,Setup!$E$61:$E$68,CalcEngine!AQ$229)</f>
        <v>0</v>
      </c>
      <c r="AR269" s="533">
        <f>AQ269+SUMIFS(Setup!$F$61:$F$68,Setup!$D$61:$D$68,CalcEngine!$E269,Setup!$E$61:$E$68,CalcEngine!AR$229)</f>
        <v>0</v>
      </c>
      <c r="AS269" s="533">
        <f>AR269+SUMIFS(Setup!$F$61:$F$68,Setup!$D$61:$D$68,CalcEngine!$E269,Setup!$E$61:$E$68,CalcEngine!AS$229)</f>
        <v>0</v>
      </c>
      <c r="AT269" s="533">
        <f>AS269+SUMIFS(Setup!$F$61:$F$68,Setup!$D$61:$D$68,CalcEngine!$E269,Setup!$E$61:$E$68,CalcEngine!AT$229)</f>
        <v>0</v>
      </c>
      <c r="AU269" s="533">
        <f>AT269+SUMIFS(Setup!$F$61:$F$68,Setup!$D$61:$D$68,CalcEngine!$E269,Setup!$E$61:$E$68,CalcEngine!AU$229)</f>
        <v>0</v>
      </c>
      <c r="AV269" s="533">
        <f>AU269+SUMIFS(Setup!$F$61:$F$68,Setup!$D$61:$D$68,CalcEngine!$E269,Setup!$E$61:$E$68,CalcEngine!AV$229)</f>
        <v>0</v>
      </c>
      <c r="AW269" s="533">
        <f>AV269+SUMIFS(Setup!$F$61:$F$68,Setup!$D$61:$D$68,CalcEngine!$E269,Setup!$E$61:$E$68,CalcEngine!AW$229)</f>
        <v>0</v>
      </c>
      <c r="AX269" s="533">
        <f>AW269+SUMIFS(Setup!$F$61:$F$68,Setup!$D$61:$D$68,CalcEngine!$E269,Setup!$E$61:$E$68,CalcEngine!AX$229)</f>
        <v>0</v>
      </c>
      <c r="AY269" s="533">
        <f>AX269+SUMIFS(Setup!$F$61:$F$68,Setup!$D$61:$D$68,CalcEngine!$E269,Setup!$E$61:$E$68,CalcEngine!AY$229)</f>
        <v>0</v>
      </c>
      <c r="AZ269" s="533">
        <f>AY269+SUMIFS(Setup!$F$61:$F$68,Setup!$D$61:$D$68,CalcEngine!$E269,Setup!$E$61:$E$68,CalcEngine!AZ$229)</f>
        <v>0</v>
      </c>
      <c r="BA269" s="533">
        <f>AZ269+SUMIFS(Setup!$F$61:$F$68,Setup!$D$61:$D$68,CalcEngine!$E269,Setup!$E$61:$E$68,CalcEngine!BA$229)</f>
        <v>0</v>
      </c>
      <c r="BB269" s="533">
        <f>BA269+SUMIFS(Setup!$F$61:$F$68,Setup!$D$61:$D$68,CalcEngine!$E269,Setup!$E$61:$E$68,CalcEngine!BB$229)</f>
        <v>0</v>
      </c>
      <c r="BC269" s="533">
        <f>BB269+SUMIFS(Setup!$F$61:$F$68,Setup!$D$61:$D$68,CalcEngine!$E269,Setup!$E$61:$E$68,CalcEngine!BC$229)</f>
        <v>0</v>
      </c>
      <c r="BD269" s="533">
        <f>BC269+SUMIFS(Setup!$F$61:$F$68,Setup!$D$61:$D$68,CalcEngine!$E269,Setup!$E$61:$E$68,CalcEngine!BD$229)</f>
        <v>0</v>
      </c>
      <c r="BE269" s="533">
        <f>BD269+SUMIFS(Setup!$F$61:$F$68,Setup!$D$61:$D$68,CalcEngine!$E269,Setup!$E$61:$E$68,CalcEngine!BE$229)</f>
        <v>0</v>
      </c>
      <c r="BF269" s="533">
        <f>BE269+SUMIFS(Setup!$F$61:$F$68,Setup!$D$61:$D$68,CalcEngine!$E269,Setup!$E$61:$E$68,CalcEngine!BF$229)</f>
        <v>0</v>
      </c>
      <c r="BG269" s="533">
        <f>BF269+SUMIFS(Setup!$F$61:$F$68,Setup!$D$61:$D$68,CalcEngine!$E269,Setup!$E$61:$E$68,CalcEngine!BG$229)</f>
        <v>0</v>
      </c>
      <c r="BH269" s="533">
        <f>BG269+SUMIFS(Setup!$F$61:$F$68,Setup!$D$61:$D$68,CalcEngine!$E269,Setup!$E$61:$E$68,CalcEngine!BH$229)</f>
        <v>0</v>
      </c>
      <c r="BI269" s="533">
        <f>BH269+SUMIFS(Setup!$F$61:$F$68,Setup!$D$61:$D$68,CalcEngine!$E269,Setup!$E$61:$E$68,CalcEngine!BI$229)</f>
        <v>0</v>
      </c>
      <c r="BJ269" s="533">
        <f>BI269+SUMIFS(Setup!$F$61:$F$68,Setup!$D$61:$D$68,CalcEngine!$E269,Setup!$E$61:$E$68,CalcEngine!BJ$229)</f>
        <v>0</v>
      </c>
      <c r="BK269" s="533">
        <f>BJ269+SUMIFS(Setup!$F$61:$F$68,Setup!$D$61:$D$68,CalcEngine!$E269,Setup!$E$61:$E$68,CalcEngine!BK$229)</f>
        <v>0</v>
      </c>
      <c r="BL269" s="533">
        <f>BK269+SUMIFS(Setup!$F$61:$F$68,Setup!$D$61:$D$68,CalcEngine!$E269,Setup!$E$61:$E$68,CalcEngine!BL$229)</f>
        <v>0</v>
      </c>
      <c r="BM269" s="533">
        <f>BL269+SUMIFS(Setup!$F$61:$F$68,Setup!$D$61:$D$68,CalcEngine!$E269,Setup!$E$61:$E$68,CalcEngine!BM$229)</f>
        <v>0</v>
      </c>
      <c r="BN269" s="533">
        <f>BM269+SUMIFS(Setup!$F$61:$F$68,Setup!$D$61:$D$68,CalcEngine!$E269,Setup!$E$61:$E$68,CalcEngine!BN$229)</f>
        <v>0</v>
      </c>
      <c r="BO269" s="533">
        <f>BN269+SUMIFS(Setup!$F$61:$F$68,Setup!$D$61:$D$68,CalcEngine!$E269,Setup!$E$61:$E$68,CalcEngine!BO$229)</f>
        <v>0</v>
      </c>
      <c r="BP269" s="533">
        <f>BO269+SUMIFS(Setup!$F$61:$F$68,Setup!$D$61:$D$68,CalcEngine!$E269,Setup!$E$61:$E$68,CalcEngine!BP$229)</f>
        <v>0</v>
      </c>
      <c r="BQ269" s="533">
        <f>BP269+SUMIFS(Setup!$F$61:$F$68,Setup!$D$61:$D$68,CalcEngine!$E269,Setup!$E$61:$E$68,CalcEngine!BQ$229)</f>
        <v>0</v>
      </c>
      <c r="BR269" s="533">
        <f>BQ269+SUMIFS(Setup!$F$61:$F$68,Setup!$D$61:$D$68,CalcEngine!$E269,Setup!$E$61:$E$68,CalcEngine!BR$229)</f>
        <v>0</v>
      </c>
      <c r="BS269" s="533">
        <f>BR269+SUMIFS(Setup!$F$61:$F$68,Setup!$D$61:$D$68,CalcEngine!$E269,Setup!$E$61:$E$68,CalcEngine!BS$229)</f>
        <v>0</v>
      </c>
      <c r="BT269" s="533">
        <f>BS269+SUMIFS(Setup!$F$61:$F$68,Setup!$D$61:$D$68,CalcEngine!$E269,Setup!$E$61:$E$68,CalcEngine!BT$229)</f>
        <v>0</v>
      </c>
      <c r="BU269" s="533">
        <f>BT269+SUMIFS(Setup!$F$61:$F$68,Setup!$D$61:$D$68,CalcEngine!$E269,Setup!$E$61:$E$68,CalcEngine!BU$229)</f>
        <v>0</v>
      </c>
      <c r="BV269" s="533">
        <f>BU269+SUMIFS(Setup!$F$61:$F$68,Setup!$D$61:$D$68,CalcEngine!$E269,Setup!$E$61:$E$68,CalcEngine!BV$229)</f>
        <v>0</v>
      </c>
      <c r="BW269" s="533">
        <f>BV269+SUMIFS(Setup!$F$61:$F$68,Setup!$D$61:$D$68,CalcEngine!$E269,Setup!$E$61:$E$68,CalcEngine!BW$229)</f>
        <v>0</v>
      </c>
      <c r="BX269" s="533">
        <f>BW269+SUMIFS(Setup!$F$61:$F$68,Setup!$D$61:$D$68,CalcEngine!$E269,Setup!$E$61:$E$68,CalcEngine!BX$229)</f>
        <v>0</v>
      </c>
      <c r="BY269" s="533">
        <f>BX269+SUMIFS(Setup!$F$61:$F$68,Setup!$D$61:$D$68,CalcEngine!$E269,Setup!$E$61:$E$68,CalcEngine!BY$229)</f>
        <v>0</v>
      </c>
      <c r="BZ269" s="533"/>
      <c r="CA269" s="533"/>
      <c r="CB269" s="533"/>
      <c r="CC269" s="533"/>
      <c r="CD269" s="533"/>
      <c r="CE269" s="533"/>
    </row>
    <row r="270" spans="1:84">
      <c r="D270" s="9"/>
      <c r="E270" s="4" t="s">
        <v>564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33">
        <f>Q270+SUMIFS(Setup!$F$61:$F$68,Setup!$D$61:$D$68,CalcEngine!$E270,Setup!$E$61:$E$68,CalcEngine!R$229)</f>
        <v>0</v>
      </c>
      <c r="S270" s="533">
        <f>R270+SUMIFS(Setup!$F$61:$F$68,Setup!$D$61:$D$68,CalcEngine!$E270,Setup!$E$61:$E$68,CalcEngine!S$229)</f>
        <v>0</v>
      </c>
      <c r="T270" s="533">
        <f>S270+SUMIFS(Setup!$F$61:$F$68,Setup!$D$61:$D$68,CalcEngine!$E270,Setup!$E$61:$E$68,CalcEngine!T$229)</f>
        <v>0</v>
      </c>
      <c r="U270" s="533">
        <f>T270+SUMIFS(Setup!$F$61:$F$68,Setup!$D$61:$D$68,CalcEngine!$E270,Setup!$E$61:$E$68,CalcEngine!U$229)</f>
        <v>0</v>
      </c>
      <c r="V270" s="533">
        <f>U270+SUMIFS(Setup!$F$61:$F$68,Setup!$D$61:$D$68,CalcEngine!$E270,Setup!$E$61:$E$68,CalcEngine!V$229)</f>
        <v>0</v>
      </c>
      <c r="W270" s="533">
        <f>V270+SUMIFS(Setup!$F$61:$F$68,Setup!$D$61:$D$68,CalcEngine!$E270,Setup!$E$61:$E$68,CalcEngine!W$229)</f>
        <v>0</v>
      </c>
      <c r="X270" s="533">
        <f>W270+SUMIFS(Setup!$F$61:$F$68,Setup!$D$61:$D$68,CalcEngine!$E270,Setup!$E$61:$E$68,CalcEngine!X$229)</f>
        <v>0</v>
      </c>
      <c r="Y270" s="533">
        <f>X270+SUMIFS(Setup!$F$61:$F$68,Setup!$D$61:$D$68,CalcEngine!$E270,Setup!$E$61:$E$68,CalcEngine!Y$229)</f>
        <v>0</v>
      </c>
      <c r="Z270" s="533">
        <f>Y270+SUMIFS(Setup!$F$61:$F$68,Setup!$D$61:$D$68,CalcEngine!$E270,Setup!$E$61:$E$68,CalcEngine!Z$229)</f>
        <v>0</v>
      </c>
      <c r="AA270" s="533">
        <f>Z270+SUMIFS(Setup!$F$61:$F$68,Setup!$D$61:$D$68,CalcEngine!$E270,Setup!$E$61:$E$68,CalcEngine!AA$229)</f>
        <v>0</v>
      </c>
      <c r="AB270" s="533">
        <f>AA270+SUMIFS(Setup!$F$61:$F$68,Setup!$D$61:$D$68,CalcEngine!$E270,Setup!$E$61:$E$68,CalcEngine!AB$229)</f>
        <v>0</v>
      </c>
      <c r="AC270" s="533">
        <f>AB270+SUMIFS(Setup!$F$61:$F$68,Setup!$D$61:$D$68,CalcEngine!$E270,Setup!$E$61:$E$68,CalcEngine!AC$229)</f>
        <v>0</v>
      </c>
      <c r="AD270" s="533">
        <f>AC270+SUMIFS(Setup!$F$61:$F$68,Setup!$D$61:$D$68,CalcEngine!$E270,Setup!$E$61:$E$68,CalcEngine!AD$229)</f>
        <v>0</v>
      </c>
      <c r="AE270" s="533">
        <f>AD270+SUMIFS(Setup!$F$61:$F$68,Setup!$D$61:$D$68,CalcEngine!$E270,Setup!$E$61:$E$68,CalcEngine!AE$229)</f>
        <v>0</v>
      </c>
      <c r="AF270" s="533">
        <f>AE270+SUMIFS(Setup!$F$61:$F$68,Setup!$D$61:$D$68,CalcEngine!$E270,Setup!$E$61:$E$68,CalcEngine!AF$229)</f>
        <v>0</v>
      </c>
      <c r="AG270" s="533">
        <f>AF270+SUMIFS(Setup!$F$61:$F$68,Setup!$D$61:$D$68,CalcEngine!$E270,Setup!$E$61:$E$68,CalcEngine!AG$229)</f>
        <v>0</v>
      </c>
      <c r="AH270" s="533">
        <f>AG270+SUMIFS(Setup!$F$61:$F$68,Setup!$D$61:$D$68,CalcEngine!$E270,Setup!$E$61:$E$68,CalcEngine!AH$229)</f>
        <v>0</v>
      </c>
      <c r="AI270" s="533">
        <f>AH270+SUMIFS(Setup!$F$61:$F$68,Setup!$D$61:$D$68,CalcEngine!$E270,Setup!$E$61:$E$68,CalcEngine!AI$229)</f>
        <v>0</v>
      </c>
      <c r="AJ270" s="533">
        <f>AI270+SUMIFS(Setup!$F$61:$F$68,Setup!$D$61:$D$68,CalcEngine!$E270,Setup!$E$61:$E$68,CalcEngine!AJ$229)</f>
        <v>0</v>
      </c>
      <c r="AK270" s="533">
        <f>AJ270+SUMIFS(Setup!$F$61:$F$68,Setup!$D$61:$D$68,CalcEngine!$E270,Setup!$E$61:$E$68,CalcEngine!AK$229)</f>
        <v>0</v>
      </c>
      <c r="AL270" s="533">
        <f>AK270+SUMIFS(Setup!$F$61:$F$68,Setup!$D$61:$D$68,CalcEngine!$E270,Setup!$E$61:$E$68,CalcEngine!AL$229)</f>
        <v>0</v>
      </c>
      <c r="AM270" s="533">
        <f>AL270+SUMIFS(Setup!$F$61:$F$68,Setup!$D$61:$D$68,CalcEngine!$E270,Setup!$E$61:$E$68,CalcEngine!AM$229)</f>
        <v>0</v>
      </c>
      <c r="AN270" s="533">
        <f>AM270+SUMIFS(Setup!$F$61:$F$68,Setup!$D$61:$D$68,CalcEngine!$E270,Setup!$E$61:$E$68,CalcEngine!AN$229)</f>
        <v>0</v>
      </c>
      <c r="AO270" s="533">
        <f>AN270+SUMIFS(Setup!$F$61:$F$68,Setup!$D$61:$D$68,CalcEngine!$E270,Setup!$E$61:$E$68,CalcEngine!AO$229)</f>
        <v>0</v>
      </c>
      <c r="AP270" s="533">
        <f>AO270+SUMIFS(Setup!$F$61:$F$68,Setup!$D$61:$D$68,CalcEngine!$E270,Setup!$E$61:$E$68,CalcEngine!AP$229)</f>
        <v>0</v>
      </c>
      <c r="AQ270" s="533">
        <f>AP270+SUMIFS(Setup!$F$61:$F$68,Setup!$D$61:$D$68,CalcEngine!$E270,Setup!$E$61:$E$68,CalcEngine!AQ$229)</f>
        <v>0</v>
      </c>
      <c r="AR270" s="533">
        <f>AQ270+SUMIFS(Setup!$F$61:$F$68,Setup!$D$61:$D$68,CalcEngine!$E270,Setup!$E$61:$E$68,CalcEngine!AR$229)</f>
        <v>0</v>
      </c>
      <c r="AS270" s="533">
        <f>AR270+SUMIFS(Setup!$F$61:$F$68,Setup!$D$61:$D$68,CalcEngine!$E270,Setup!$E$61:$E$68,CalcEngine!AS$229)</f>
        <v>0</v>
      </c>
      <c r="AT270" s="533">
        <f>AS270+SUMIFS(Setup!$F$61:$F$68,Setup!$D$61:$D$68,CalcEngine!$E270,Setup!$E$61:$E$68,CalcEngine!AT$229)</f>
        <v>0</v>
      </c>
      <c r="AU270" s="533">
        <f>AT270+SUMIFS(Setup!$F$61:$F$68,Setup!$D$61:$D$68,CalcEngine!$E270,Setup!$E$61:$E$68,CalcEngine!AU$229)</f>
        <v>0</v>
      </c>
      <c r="AV270" s="533">
        <f>AU270+SUMIFS(Setup!$F$61:$F$68,Setup!$D$61:$D$68,CalcEngine!$E270,Setup!$E$61:$E$68,CalcEngine!AV$229)</f>
        <v>0</v>
      </c>
      <c r="AW270" s="533">
        <f>AV270+SUMIFS(Setup!$F$61:$F$68,Setup!$D$61:$D$68,CalcEngine!$E270,Setup!$E$61:$E$68,CalcEngine!AW$229)</f>
        <v>0</v>
      </c>
      <c r="AX270" s="533">
        <f>AW270+SUMIFS(Setup!$F$61:$F$68,Setup!$D$61:$D$68,CalcEngine!$E270,Setup!$E$61:$E$68,CalcEngine!AX$229)</f>
        <v>0</v>
      </c>
      <c r="AY270" s="533">
        <f>AX270+SUMIFS(Setup!$F$61:$F$68,Setup!$D$61:$D$68,CalcEngine!$E270,Setup!$E$61:$E$68,CalcEngine!AY$229)</f>
        <v>0</v>
      </c>
      <c r="AZ270" s="533">
        <f>AY270+SUMIFS(Setup!$F$61:$F$68,Setup!$D$61:$D$68,CalcEngine!$E270,Setup!$E$61:$E$68,CalcEngine!AZ$229)</f>
        <v>0</v>
      </c>
      <c r="BA270" s="533">
        <f>AZ270+SUMIFS(Setup!$F$61:$F$68,Setup!$D$61:$D$68,CalcEngine!$E270,Setup!$E$61:$E$68,CalcEngine!BA$229)</f>
        <v>0</v>
      </c>
      <c r="BB270" s="533">
        <f>BA270+SUMIFS(Setup!$F$61:$F$68,Setup!$D$61:$D$68,CalcEngine!$E270,Setup!$E$61:$E$68,CalcEngine!BB$229)</f>
        <v>0</v>
      </c>
      <c r="BC270" s="533">
        <f>BB270+SUMIFS(Setup!$F$61:$F$68,Setup!$D$61:$D$68,CalcEngine!$E270,Setup!$E$61:$E$68,CalcEngine!BC$229)</f>
        <v>0</v>
      </c>
      <c r="BD270" s="533">
        <f>BC270+SUMIFS(Setup!$F$61:$F$68,Setup!$D$61:$D$68,CalcEngine!$E270,Setup!$E$61:$E$68,CalcEngine!BD$229)</f>
        <v>0</v>
      </c>
      <c r="BE270" s="533">
        <f>BD270+SUMIFS(Setup!$F$61:$F$68,Setup!$D$61:$D$68,CalcEngine!$E270,Setup!$E$61:$E$68,CalcEngine!BE$229)</f>
        <v>0</v>
      </c>
      <c r="BF270" s="533">
        <f>BE270+SUMIFS(Setup!$F$61:$F$68,Setup!$D$61:$D$68,CalcEngine!$E270,Setup!$E$61:$E$68,CalcEngine!BF$229)</f>
        <v>0</v>
      </c>
      <c r="BG270" s="533">
        <f>BF270+SUMIFS(Setup!$F$61:$F$68,Setup!$D$61:$D$68,CalcEngine!$E270,Setup!$E$61:$E$68,CalcEngine!BG$229)</f>
        <v>0</v>
      </c>
      <c r="BH270" s="533">
        <f>BG270+SUMIFS(Setup!$F$61:$F$68,Setup!$D$61:$D$68,CalcEngine!$E270,Setup!$E$61:$E$68,CalcEngine!BH$229)</f>
        <v>0</v>
      </c>
      <c r="BI270" s="533">
        <f>BH270+SUMIFS(Setup!$F$61:$F$68,Setup!$D$61:$D$68,CalcEngine!$E270,Setup!$E$61:$E$68,CalcEngine!BI$229)</f>
        <v>0</v>
      </c>
      <c r="BJ270" s="533">
        <f>BI270+SUMIFS(Setup!$F$61:$F$68,Setup!$D$61:$D$68,CalcEngine!$E270,Setup!$E$61:$E$68,CalcEngine!BJ$229)</f>
        <v>0</v>
      </c>
      <c r="BK270" s="533">
        <f>BJ270+SUMIFS(Setup!$F$61:$F$68,Setup!$D$61:$D$68,CalcEngine!$E270,Setup!$E$61:$E$68,CalcEngine!BK$229)</f>
        <v>0</v>
      </c>
      <c r="BL270" s="533">
        <f>BK270+SUMIFS(Setup!$F$61:$F$68,Setup!$D$61:$D$68,CalcEngine!$E270,Setup!$E$61:$E$68,CalcEngine!BL$229)</f>
        <v>0</v>
      </c>
      <c r="BM270" s="533">
        <f>BL270+SUMIFS(Setup!$F$61:$F$68,Setup!$D$61:$D$68,CalcEngine!$E270,Setup!$E$61:$E$68,CalcEngine!BM$229)</f>
        <v>0</v>
      </c>
      <c r="BN270" s="533">
        <f>BM270+SUMIFS(Setup!$F$61:$F$68,Setup!$D$61:$D$68,CalcEngine!$E270,Setup!$E$61:$E$68,CalcEngine!BN$229)</f>
        <v>0</v>
      </c>
      <c r="BO270" s="533">
        <f>BN270+SUMIFS(Setup!$F$61:$F$68,Setup!$D$61:$D$68,CalcEngine!$E270,Setup!$E$61:$E$68,CalcEngine!BO$229)</f>
        <v>0</v>
      </c>
      <c r="BP270" s="533">
        <f>BO270+SUMIFS(Setup!$F$61:$F$68,Setup!$D$61:$D$68,CalcEngine!$E270,Setup!$E$61:$E$68,CalcEngine!BP$229)</f>
        <v>0</v>
      </c>
      <c r="BQ270" s="533">
        <f>BP270+SUMIFS(Setup!$F$61:$F$68,Setup!$D$61:$D$68,CalcEngine!$E270,Setup!$E$61:$E$68,CalcEngine!BQ$229)</f>
        <v>0</v>
      </c>
      <c r="BR270" s="533">
        <f>BQ270+SUMIFS(Setup!$F$61:$F$68,Setup!$D$61:$D$68,CalcEngine!$E270,Setup!$E$61:$E$68,CalcEngine!BR$229)</f>
        <v>0</v>
      </c>
      <c r="BS270" s="533">
        <f>BR270+SUMIFS(Setup!$F$61:$F$68,Setup!$D$61:$D$68,CalcEngine!$E270,Setup!$E$61:$E$68,CalcEngine!BS$229)</f>
        <v>0</v>
      </c>
      <c r="BT270" s="533">
        <f>BS270+SUMIFS(Setup!$F$61:$F$68,Setup!$D$61:$D$68,CalcEngine!$E270,Setup!$E$61:$E$68,CalcEngine!BT$229)</f>
        <v>0</v>
      </c>
      <c r="BU270" s="533">
        <f>BT270+SUMIFS(Setup!$F$61:$F$68,Setup!$D$61:$D$68,CalcEngine!$E270,Setup!$E$61:$E$68,CalcEngine!BU$229)</f>
        <v>0</v>
      </c>
      <c r="BV270" s="533">
        <f>BU270+SUMIFS(Setup!$F$61:$F$68,Setup!$D$61:$D$68,CalcEngine!$E270,Setup!$E$61:$E$68,CalcEngine!BV$229)</f>
        <v>0</v>
      </c>
      <c r="BW270" s="533">
        <f>BV270+SUMIFS(Setup!$F$61:$F$68,Setup!$D$61:$D$68,CalcEngine!$E270,Setup!$E$61:$E$68,CalcEngine!BW$229)</f>
        <v>0</v>
      </c>
      <c r="BX270" s="533">
        <f>BW270+SUMIFS(Setup!$F$61:$F$68,Setup!$D$61:$D$68,CalcEngine!$E270,Setup!$E$61:$E$68,CalcEngine!BX$229)</f>
        <v>0</v>
      </c>
      <c r="BY270" s="533">
        <f>BX270+SUMIFS(Setup!$F$61:$F$68,Setup!$D$61:$D$68,CalcEngine!$E270,Setup!$E$61:$E$68,CalcEngine!BY$229)</f>
        <v>0</v>
      </c>
      <c r="BZ270" s="533"/>
      <c r="CA270" s="533"/>
      <c r="CB270" s="533"/>
      <c r="CC270" s="533"/>
      <c r="CD270" s="533"/>
      <c r="CE270" s="533"/>
    </row>
    <row r="271" spans="1:84">
      <c r="E271" s="4" t="s">
        <v>111</v>
      </c>
      <c r="F271" s="5">
        <v>0</v>
      </c>
      <c r="G271" s="5">
        <v>0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33">
        <f>Q271+SUMIFS(Setup!$F$61:$F$68,Setup!$D$61:$D$68,CalcEngine!$E271,Setup!$E$61:$E$68,CalcEngine!R$229)</f>
        <v>0</v>
      </c>
      <c r="S271" s="533">
        <f>R271+SUMIFS(Setup!$F$61:$F$68,Setup!$D$61:$D$68,CalcEngine!$E271,Setup!$E$61:$E$68,CalcEngine!S$229)</f>
        <v>0</v>
      </c>
      <c r="T271" s="533">
        <f>S271+SUMIFS(Setup!$F$61:$F$68,Setup!$D$61:$D$68,CalcEngine!$E271,Setup!$E$61:$E$68,CalcEngine!T$229)</f>
        <v>0</v>
      </c>
      <c r="U271" s="533">
        <f>T271+SUMIFS(Setup!$F$61:$F$68,Setup!$D$61:$D$68,CalcEngine!$E271,Setup!$E$61:$E$68,CalcEngine!U$229)</f>
        <v>0</v>
      </c>
      <c r="V271" s="533">
        <f>U271+SUMIFS(Setup!$F$61:$F$68,Setup!$D$61:$D$68,CalcEngine!$E271,Setup!$E$61:$E$68,CalcEngine!V$229)</f>
        <v>0</v>
      </c>
      <c r="W271" s="533">
        <f>V271+SUMIFS(Setup!$F$61:$F$68,Setup!$D$61:$D$68,CalcEngine!$E271,Setup!$E$61:$E$68,CalcEngine!W$229)</f>
        <v>0</v>
      </c>
      <c r="X271" s="533">
        <f>W271+SUMIFS(Setup!$F$61:$F$68,Setup!$D$61:$D$68,CalcEngine!$E271,Setup!$E$61:$E$68,CalcEngine!X$229)</f>
        <v>0</v>
      </c>
      <c r="Y271" s="533">
        <f>X271+SUMIFS(Setup!$F$61:$F$68,Setup!$D$61:$D$68,CalcEngine!$E271,Setup!$E$61:$E$68,CalcEngine!Y$229)</f>
        <v>0</v>
      </c>
      <c r="Z271" s="533">
        <f>Y271+SUMIFS(Setup!$F$61:$F$68,Setup!$D$61:$D$68,CalcEngine!$E271,Setup!$E$61:$E$68,CalcEngine!Z$229)</f>
        <v>0</v>
      </c>
      <c r="AA271" s="533">
        <f>Z271+SUMIFS(Setup!$F$61:$F$68,Setup!$D$61:$D$68,CalcEngine!$E271,Setup!$E$61:$E$68,CalcEngine!AA$229)</f>
        <v>0</v>
      </c>
      <c r="AB271" s="533">
        <f>AA271+SUMIFS(Setup!$F$61:$F$68,Setup!$D$61:$D$68,CalcEngine!$E271,Setup!$E$61:$E$68,CalcEngine!AB$229)</f>
        <v>0</v>
      </c>
      <c r="AC271" s="533">
        <f>AB271+SUMIFS(Setup!$F$61:$F$68,Setup!$D$61:$D$68,CalcEngine!$E271,Setup!$E$61:$E$68,CalcEngine!AC$229)</f>
        <v>0</v>
      </c>
      <c r="AD271" s="533">
        <f>AC271+SUMIFS(Setup!$F$61:$F$68,Setup!$D$61:$D$68,CalcEngine!$E271,Setup!$E$61:$E$68,CalcEngine!AD$229)</f>
        <v>0</v>
      </c>
      <c r="AE271" s="533">
        <f>AD271+SUMIFS(Setup!$F$61:$F$68,Setup!$D$61:$D$68,CalcEngine!$E271,Setup!$E$61:$E$68,CalcEngine!AE$229)</f>
        <v>0</v>
      </c>
      <c r="AF271" s="533">
        <f>AE271+SUMIFS(Setup!$F$61:$F$68,Setup!$D$61:$D$68,CalcEngine!$E271,Setup!$E$61:$E$68,CalcEngine!AF$229)</f>
        <v>0</v>
      </c>
      <c r="AG271" s="533">
        <f>AF271+SUMIFS(Setup!$F$61:$F$68,Setup!$D$61:$D$68,CalcEngine!$E271,Setup!$E$61:$E$68,CalcEngine!AG$229)</f>
        <v>0</v>
      </c>
      <c r="AH271" s="533">
        <f>AG271+SUMIFS(Setup!$F$61:$F$68,Setup!$D$61:$D$68,CalcEngine!$E271,Setup!$E$61:$E$68,CalcEngine!AH$229)</f>
        <v>0</v>
      </c>
      <c r="AI271" s="533">
        <f>AH271+SUMIFS(Setup!$F$61:$F$68,Setup!$D$61:$D$68,CalcEngine!$E271,Setup!$E$61:$E$68,CalcEngine!AI$229)</f>
        <v>0</v>
      </c>
      <c r="AJ271" s="533">
        <f>AI271+SUMIFS(Setup!$F$61:$F$68,Setup!$D$61:$D$68,CalcEngine!$E271,Setup!$E$61:$E$68,CalcEngine!AJ$229)</f>
        <v>0</v>
      </c>
      <c r="AK271" s="533">
        <f>AJ271+SUMIFS(Setup!$F$61:$F$68,Setup!$D$61:$D$68,CalcEngine!$E271,Setup!$E$61:$E$68,CalcEngine!AK$229)</f>
        <v>0</v>
      </c>
      <c r="AL271" s="533">
        <f>AK271+SUMIFS(Setup!$F$61:$F$68,Setup!$D$61:$D$68,CalcEngine!$E271,Setup!$E$61:$E$68,CalcEngine!AL$229)</f>
        <v>0</v>
      </c>
      <c r="AM271" s="533">
        <f>AL271+SUMIFS(Setup!$F$61:$F$68,Setup!$D$61:$D$68,CalcEngine!$E271,Setup!$E$61:$E$68,CalcEngine!AM$229)</f>
        <v>0</v>
      </c>
      <c r="AN271" s="533">
        <f>AM271+SUMIFS(Setup!$F$61:$F$68,Setup!$D$61:$D$68,CalcEngine!$E271,Setup!$E$61:$E$68,CalcEngine!AN$229)</f>
        <v>0</v>
      </c>
      <c r="AO271" s="533">
        <f>AN271+SUMIFS(Setup!$F$61:$F$68,Setup!$D$61:$D$68,CalcEngine!$E271,Setup!$E$61:$E$68,CalcEngine!AO$229)</f>
        <v>0</v>
      </c>
      <c r="AP271" s="533">
        <f>AO271+SUMIFS(Setup!$F$61:$F$68,Setup!$D$61:$D$68,CalcEngine!$E271,Setup!$E$61:$E$68,CalcEngine!AP$229)</f>
        <v>0</v>
      </c>
      <c r="AQ271" s="533">
        <f>AP271+SUMIFS(Setup!$F$61:$F$68,Setup!$D$61:$D$68,CalcEngine!$E271,Setup!$E$61:$E$68,CalcEngine!AQ$229)</f>
        <v>0</v>
      </c>
      <c r="AR271" s="533">
        <f>AQ271+SUMIFS(Setup!$F$61:$F$68,Setup!$D$61:$D$68,CalcEngine!$E271,Setup!$E$61:$E$68,CalcEngine!AR$229)</f>
        <v>0</v>
      </c>
      <c r="AS271" s="533">
        <f>AR271+SUMIFS(Setup!$F$61:$F$68,Setup!$D$61:$D$68,CalcEngine!$E271,Setup!$E$61:$E$68,CalcEngine!AS$229)</f>
        <v>0</v>
      </c>
      <c r="AT271" s="533">
        <f>AS271+SUMIFS(Setup!$F$61:$F$68,Setup!$D$61:$D$68,CalcEngine!$E271,Setup!$E$61:$E$68,CalcEngine!AT$229)</f>
        <v>0</v>
      </c>
      <c r="AU271" s="533">
        <f>AT271+SUMIFS(Setup!$F$61:$F$68,Setup!$D$61:$D$68,CalcEngine!$E271,Setup!$E$61:$E$68,CalcEngine!AU$229)</f>
        <v>0</v>
      </c>
      <c r="AV271" s="533">
        <f>AU271+SUMIFS(Setup!$F$61:$F$68,Setup!$D$61:$D$68,CalcEngine!$E271,Setup!$E$61:$E$68,CalcEngine!AV$229)</f>
        <v>0</v>
      </c>
      <c r="AW271" s="533">
        <f>AV271+SUMIFS(Setup!$F$61:$F$68,Setup!$D$61:$D$68,CalcEngine!$E271,Setup!$E$61:$E$68,CalcEngine!AW$229)</f>
        <v>0</v>
      </c>
      <c r="AX271" s="533">
        <f>AW271+SUMIFS(Setup!$F$61:$F$68,Setup!$D$61:$D$68,CalcEngine!$E271,Setup!$E$61:$E$68,CalcEngine!AX$229)</f>
        <v>0</v>
      </c>
      <c r="AY271" s="533">
        <f>AX271+SUMIFS(Setup!$F$61:$F$68,Setup!$D$61:$D$68,CalcEngine!$E271,Setup!$E$61:$E$68,CalcEngine!AY$229)</f>
        <v>0</v>
      </c>
      <c r="AZ271" s="533">
        <f>AY271+SUMIFS(Setup!$F$61:$F$68,Setup!$D$61:$D$68,CalcEngine!$E271,Setup!$E$61:$E$68,CalcEngine!AZ$229)</f>
        <v>0</v>
      </c>
      <c r="BA271" s="533">
        <f>AZ271+SUMIFS(Setup!$F$61:$F$68,Setup!$D$61:$D$68,CalcEngine!$E271,Setup!$E$61:$E$68,CalcEngine!BA$229)</f>
        <v>0</v>
      </c>
      <c r="BB271" s="533">
        <f>BA271+SUMIFS(Setup!$F$61:$F$68,Setup!$D$61:$D$68,CalcEngine!$E271,Setup!$E$61:$E$68,CalcEngine!BB$229)</f>
        <v>0</v>
      </c>
      <c r="BC271" s="533">
        <f>BB271+SUMIFS(Setup!$F$61:$F$68,Setup!$D$61:$D$68,CalcEngine!$E271,Setup!$E$61:$E$68,CalcEngine!BC$229)</f>
        <v>0</v>
      </c>
      <c r="BD271" s="533">
        <f>BC271+SUMIFS(Setup!$F$61:$F$68,Setup!$D$61:$D$68,CalcEngine!$E271,Setup!$E$61:$E$68,CalcEngine!BD$229)</f>
        <v>0</v>
      </c>
      <c r="BE271" s="533">
        <f>BD271+SUMIFS(Setup!$F$61:$F$68,Setup!$D$61:$D$68,CalcEngine!$E271,Setup!$E$61:$E$68,CalcEngine!BE$229)</f>
        <v>0</v>
      </c>
      <c r="BF271" s="533">
        <f>BE271+SUMIFS(Setup!$F$61:$F$68,Setup!$D$61:$D$68,CalcEngine!$E271,Setup!$E$61:$E$68,CalcEngine!BF$229)</f>
        <v>0</v>
      </c>
      <c r="BG271" s="533">
        <f>BF271+SUMIFS(Setup!$F$61:$F$68,Setup!$D$61:$D$68,CalcEngine!$E271,Setup!$E$61:$E$68,CalcEngine!BG$229)</f>
        <v>0</v>
      </c>
      <c r="BH271" s="533">
        <f>BG271+SUMIFS(Setup!$F$61:$F$68,Setup!$D$61:$D$68,CalcEngine!$E271,Setup!$E$61:$E$68,CalcEngine!BH$229)</f>
        <v>0</v>
      </c>
      <c r="BI271" s="533">
        <f>BH271+SUMIFS(Setup!$F$61:$F$68,Setup!$D$61:$D$68,CalcEngine!$E271,Setup!$E$61:$E$68,CalcEngine!BI$229)</f>
        <v>0</v>
      </c>
      <c r="BJ271" s="533">
        <f>BI271+SUMIFS(Setup!$F$61:$F$68,Setup!$D$61:$D$68,CalcEngine!$E271,Setup!$E$61:$E$68,CalcEngine!BJ$229)</f>
        <v>0</v>
      </c>
      <c r="BK271" s="533">
        <f>BJ271+SUMIFS(Setup!$F$61:$F$68,Setup!$D$61:$D$68,CalcEngine!$E271,Setup!$E$61:$E$68,CalcEngine!BK$229)</f>
        <v>0</v>
      </c>
      <c r="BL271" s="533">
        <f>BK271+SUMIFS(Setup!$F$61:$F$68,Setup!$D$61:$D$68,CalcEngine!$E271,Setup!$E$61:$E$68,CalcEngine!BL$229)</f>
        <v>0</v>
      </c>
      <c r="BM271" s="533">
        <f>BL271+SUMIFS(Setup!$F$61:$F$68,Setup!$D$61:$D$68,CalcEngine!$E271,Setup!$E$61:$E$68,CalcEngine!BM$229)</f>
        <v>0</v>
      </c>
      <c r="BN271" s="533">
        <f>BM271+SUMIFS(Setup!$F$61:$F$68,Setup!$D$61:$D$68,CalcEngine!$E271,Setup!$E$61:$E$68,CalcEngine!BN$229)</f>
        <v>0</v>
      </c>
      <c r="BO271" s="533">
        <f>BN271+SUMIFS(Setup!$F$61:$F$68,Setup!$D$61:$D$68,CalcEngine!$E271,Setup!$E$61:$E$68,CalcEngine!BO$229)</f>
        <v>0</v>
      </c>
      <c r="BP271" s="533">
        <f>BO271+SUMIFS(Setup!$F$61:$F$68,Setup!$D$61:$D$68,CalcEngine!$E271,Setup!$E$61:$E$68,CalcEngine!BP$229)</f>
        <v>0</v>
      </c>
      <c r="BQ271" s="533">
        <f>BP271+SUMIFS(Setup!$F$61:$F$68,Setup!$D$61:$D$68,CalcEngine!$E271,Setup!$E$61:$E$68,CalcEngine!BQ$229)</f>
        <v>0</v>
      </c>
      <c r="BR271" s="533">
        <f>BQ271+SUMIFS(Setup!$F$61:$F$68,Setup!$D$61:$D$68,CalcEngine!$E271,Setup!$E$61:$E$68,CalcEngine!BR$229)</f>
        <v>0</v>
      </c>
      <c r="BS271" s="533">
        <f>BR271+SUMIFS(Setup!$F$61:$F$68,Setup!$D$61:$D$68,CalcEngine!$E271,Setup!$E$61:$E$68,CalcEngine!BS$229)</f>
        <v>0</v>
      </c>
      <c r="BT271" s="533">
        <f>BS271+SUMIFS(Setup!$F$61:$F$68,Setup!$D$61:$D$68,CalcEngine!$E271,Setup!$E$61:$E$68,CalcEngine!BT$229)</f>
        <v>0</v>
      </c>
      <c r="BU271" s="533">
        <f>BT271+SUMIFS(Setup!$F$61:$F$68,Setup!$D$61:$D$68,CalcEngine!$E271,Setup!$E$61:$E$68,CalcEngine!BU$229)</f>
        <v>0</v>
      </c>
      <c r="BV271" s="533">
        <f>BU271+SUMIFS(Setup!$F$61:$F$68,Setup!$D$61:$D$68,CalcEngine!$E271,Setup!$E$61:$E$68,CalcEngine!BV$229)</f>
        <v>0</v>
      </c>
      <c r="BW271" s="533">
        <f>BV271+SUMIFS(Setup!$F$61:$F$68,Setup!$D$61:$D$68,CalcEngine!$E271,Setup!$E$61:$E$68,CalcEngine!BW$229)</f>
        <v>0</v>
      </c>
      <c r="BX271" s="533">
        <f>BW271+SUMIFS(Setup!$F$61:$F$68,Setup!$D$61:$D$68,CalcEngine!$E271,Setup!$E$61:$E$68,CalcEngine!BX$229)</f>
        <v>0</v>
      </c>
      <c r="BY271" s="533">
        <f>BX271+SUMIFS(Setup!$F$61:$F$68,Setup!$D$61:$D$68,CalcEngine!$E271,Setup!$E$61:$E$68,CalcEngine!BY$229)</f>
        <v>0</v>
      </c>
      <c r="BZ271" s="533"/>
      <c r="CA271" s="533"/>
      <c r="CB271" s="533"/>
      <c r="CC271" s="533"/>
      <c r="CD271" s="533"/>
      <c r="CE271" s="533"/>
    </row>
    <row r="272" spans="1:84">
      <c r="E272" s="4" t="s">
        <v>112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33">
        <f>Q272+SUMIFS(Setup!$F$61:$F$68,Setup!$D$61:$D$68,CalcEngine!$E272,Setup!$E$61:$E$68,CalcEngine!R$229)-SUMIFS(Setup!$F$61:$F$68,Setup!$D$61:$D$68,CalcEngine!$E272,Setup!$G$61:$G$68,CalcEngine!R$229)</f>
        <v>0</v>
      </c>
      <c r="S272" s="533">
        <f>R272+SUMIFS(Setup!$F$61:$F$68,Setup!$D$61:$D$68,CalcEngine!$E272,Setup!$E$61:$E$68,CalcEngine!S$229)-SUMIFS(Setup!$F$61:$F$68,Setup!$D$61:$D$68,CalcEngine!$E272,Setup!$G$61:$G$68,CalcEngine!S$229)</f>
        <v>0</v>
      </c>
      <c r="T272" s="533">
        <f>S272+SUMIFS(Setup!$F$61:$F$68,Setup!$D$61:$D$68,CalcEngine!$E272,Setup!$E$61:$E$68,CalcEngine!T$229)-SUMIFS(Setup!$F$61:$F$68,Setup!$D$61:$D$68,CalcEngine!$E272,Setup!$G$61:$G$68,CalcEngine!T$229)</f>
        <v>0</v>
      </c>
      <c r="U272" s="533">
        <f>T272+SUMIFS(Setup!$F$61:$F$68,Setup!$D$61:$D$68,CalcEngine!$E272,Setup!$E$61:$E$68,CalcEngine!U$229)-SUMIFS(Setup!$F$61:$F$68,Setup!$D$61:$D$68,CalcEngine!$E272,Setup!$G$61:$G$68,CalcEngine!U$229)</f>
        <v>0</v>
      </c>
      <c r="V272" s="533">
        <f>U272+SUMIFS(Setup!$F$61:$F$68,Setup!$D$61:$D$68,CalcEngine!$E272,Setup!$E$61:$E$68,CalcEngine!V$229)-SUMIFS(Setup!$F$61:$F$68,Setup!$D$61:$D$68,CalcEngine!$E272,Setup!$G$61:$G$68,CalcEngine!V$229)</f>
        <v>0</v>
      </c>
      <c r="W272" s="533">
        <f>V272+SUMIFS(Setup!$F$61:$F$68,Setup!$D$61:$D$68,CalcEngine!$E272,Setup!$E$61:$E$68,CalcEngine!W$229)-SUMIFS(Setup!$F$61:$F$68,Setup!$D$61:$D$68,CalcEngine!$E272,Setup!$G$61:$G$68,CalcEngine!W$229)</f>
        <v>0</v>
      </c>
      <c r="X272" s="533">
        <f>W272+SUMIFS(Setup!$F$61:$F$68,Setup!$D$61:$D$68,CalcEngine!$E272,Setup!$E$61:$E$68,CalcEngine!X$229)-SUMIFS(Setup!$F$61:$F$68,Setup!$D$61:$D$68,CalcEngine!$E272,Setup!$G$61:$G$68,CalcEngine!X$229)</f>
        <v>0</v>
      </c>
      <c r="Y272" s="533">
        <f>X272+SUMIFS(Setup!$F$61:$F$68,Setup!$D$61:$D$68,CalcEngine!$E272,Setup!$E$61:$E$68,CalcEngine!Y$229)-SUMIFS(Setup!$F$61:$F$68,Setup!$D$61:$D$68,CalcEngine!$E272,Setup!$G$61:$G$68,CalcEngine!Y$229)</f>
        <v>0</v>
      </c>
      <c r="Z272" s="533">
        <f>Y272+SUMIFS(Setup!$F$61:$F$68,Setup!$D$61:$D$68,CalcEngine!$E272,Setup!$E$61:$E$68,CalcEngine!Z$229)-SUMIFS(Setup!$F$61:$F$68,Setup!$D$61:$D$68,CalcEngine!$E272,Setup!$G$61:$G$68,CalcEngine!Z$229)</f>
        <v>0</v>
      </c>
      <c r="AA272" s="533">
        <f>Z272+SUMIFS(Setup!$F$61:$F$68,Setup!$D$61:$D$68,CalcEngine!$E272,Setup!$E$61:$E$68,CalcEngine!AA$229)-SUMIFS(Setup!$F$61:$F$68,Setup!$D$61:$D$68,CalcEngine!$E272,Setup!$G$61:$G$68,CalcEngine!AA$229)</f>
        <v>0</v>
      </c>
      <c r="AB272" s="533">
        <f>AA272+SUMIFS(Setup!$F$61:$F$68,Setup!$D$61:$D$68,CalcEngine!$E272,Setup!$E$61:$E$68,CalcEngine!AB$229)-SUMIFS(Setup!$F$61:$F$68,Setup!$D$61:$D$68,CalcEngine!$E272,Setup!$G$61:$G$68,CalcEngine!AB$229)</f>
        <v>0</v>
      </c>
      <c r="AC272" s="533">
        <f>AB272+SUMIFS(Setup!$F$61:$F$68,Setup!$D$61:$D$68,CalcEngine!$E272,Setup!$E$61:$E$68,CalcEngine!AC$229)-SUMIFS(Setup!$F$61:$F$68,Setup!$D$61:$D$68,CalcEngine!$E272,Setup!$G$61:$G$68,CalcEngine!AC$229)</f>
        <v>0</v>
      </c>
      <c r="AD272" s="533">
        <f>AC272+SUMIFS(Setup!$F$61:$F$68,Setup!$D$61:$D$68,CalcEngine!$E272,Setup!$E$61:$E$68,CalcEngine!AD$229)-SUMIFS(Setup!$F$61:$F$68,Setup!$D$61:$D$68,CalcEngine!$E272,Setup!$G$61:$G$68,CalcEngine!AD$229)</f>
        <v>0</v>
      </c>
      <c r="AE272" s="533">
        <f>AD272+SUMIFS(Setup!$F$61:$F$68,Setup!$D$61:$D$68,CalcEngine!$E272,Setup!$E$61:$E$68,CalcEngine!AE$229)-SUMIFS(Setup!$F$61:$F$68,Setup!$D$61:$D$68,CalcEngine!$E272,Setup!$G$61:$G$68,CalcEngine!AE$229)</f>
        <v>0</v>
      </c>
      <c r="AF272" s="533">
        <f>AE272+SUMIFS(Setup!$F$61:$F$68,Setup!$D$61:$D$68,CalcEngine!$E272,Setup!$E$61:$E$68,CalcEngine!AF$229)-SUMIFS(Setup!$F$61:$F$68,Setup!$D$61:$D$68,CalcEngine!$E272,Setup!$G$61:$G$68,CalcEngine!AF$229)</f>
        <v>0</v>
      </c>
      <c r="AG272" s="533">
        <f>AF272+SUMIFS(Setup!$F$61:$F$68,Setup!$D$61:$D$68,CalcEngine!$E272,Setup!$E$61:$E$68,CalcEngine!AG$229)-SUMIFS(Setup!$F$61:$F$68,Setup!$D$61:$D$68,CalcEngine!$E272,Setup!$G$61:$G$68,CalcEngine!AG$229)</f>
        <v>0</v>
      </c>
      <c r="AH272" s="533">
        <f>AG272+SUMIFS(Setup!$F$61:$F$68,Setup!$D$61:$D$68,CalcEngine!$E272,Setup!$E$61:$E$68,CalcEngine!AH$229)-SUMIFS(Setup!$F$61:$F$68,Setup!$D$61:$D$68,CalcEngine!$E272,Setup!$G$61:$G$68,CalcEngine!AH$229)</f>
        <v>0</v>
      </c>
      <c r="AI272" s="533">
        <f>AH272+SUMIFS(Setup!$F$61:$F$68,Setup!$D$61:$D$68,CalcEngine!$E272,Setup!$E$61:$E$68,CalcEngine!AI$229)-SUMIFS(Setup!$F$61:$F$68,Setup!$D$61:$D$68,CalcEngine!$E272,Setup!$G$61:$G$68,CalcEngine!AI$229)</f>
        <v>0</v>
      </c>
      <c r="AJ272" s="533">
        <f>AI272+SUMIFS(Setup!$F$61:$F$68,Setup!$D$61:$D$68,CalcEngine!$E272,Setup!$E$61:$E$68,CalcEngine!AJ$229)-SUMIFS(Setup!$F$61:$F$68,Setup!$D$61:$D$68,CalcEngine!$E272,Setup!$G$61:$G$68,CalcEngine!AJ$229)</f>
        <v>0</v>
      </c>
      <c r="AK272" s="533">
        <f>AJ272+SUMIFS(Setup!$F$61:$F$68,Setup!$D$61:$D$68,CalcEngine!$E272,Setup!$E$61:$E$68,CalcEngine!AK$229)-SUMIFS(Setup!$F$61:$F$68,Setup!$D$61:$D$68,CalcEngine!$E272,Setup!$G$61:$G$68,CalcEngine!AK$229)</f>
        <v>0</v>
      </c>
      <c r="AL272" s="533">
        <f>AK272+SUMIFS(Setup!$F$61:$F$68,Setup!$D$61:$D$68,CalcEngine!$E272,Setup!$E$61:$E$68,CalcEngine!AL$229)-SUMIFS(Setup!$F$61:$F$68,Setup!$D$61:$D$68,CalcEngine!$E272,Setup!$G$61:$G$68,CalcEngine!AL$229)</f>
        <v>0</v>
      </c>
      <c r="AM272" s="533">
        <f>AL272+SUMIFS(Setup!$F$61:$F$68,Setup!$D$61:$D$68,CalcEngine!$E272,Setup!$E$61:$E$68,CalcEngine!AM$229)-SUMIFS(Setup!$F$61:$F$68,Setup!$D$61:$D$68,CalcEngine!$E272,Setup!$G$61:$G$68,CalcEngine!AM$229)</f>
        <v>0</v>
      </c>
      <c r="AN272" s="533">
        <f>AM272+SUMIFS(Setup!$F$61:$F$68,Setup!$D$61:$D$68,CalcEngine!$E272,Setup!$E$61:$E$68,CalcEngine!AN$229)-SUMIFS(Setup!$F$61:$F$68,Setup!$D$61:$D$68,CalcEngine!$E272,Setup!$G$61:$G$68,CalcEngine!AN$229)</f>
        <v>0</v>
      </c>
      <c r="AO272" s="533">
        <f>AN272+SUMIFS(Setup!$F$61:$F$68,Setup!$D$61:$D$68,CalcEngine!$E272,Setup!$E$61:$E$68,CalcEngine!AO$229)-SUMIFS(Setup!$F$61:$F$68,Setup!$D$61:$D$68,CalcEngine!$E272,Setup!$G$61:$G$68,CalcEngine!AO$229)</f>
        <v>0</v>
      </c>
      <c r="AP272" s="533">
        <f>AO272+SUMIFS(Setup!$F$61:$F$68,Setup!$D$61:$D$68,CalcEngine!$E272,Setup!$E$61:$E$68,CalcEngine!AP$229)-SUMIFS(Setup!$F$61:$F$68,Setup!$D$61:$D$68,CalcEngine!$E272,Setup!$G$61:$G$68,CalcEngine!AP$229)</f>
        <v>0</v>
      </c>
      <c r="AQ272" s="533">
        <f>AP272+SUMIFS(Setup!$F$61:$F$68,Setup!$D$61:$D$68,CalcEngine!$E272,Setup!$E$61:$E$68,CalcEngine!AQ$229)-SUMIFS(Setup!$F$61:$F$68,Setup!$D$61:$D$68,CalcEngine!$E272,Setup!$G$61:$G$68,CalcEngine!AQ$229)</f>
        <v>0</v>
      </c>
      <c r="AR272" s="533">
        <f>AQ272+SUMIFS(Setup!$F$61:$F$68,Setup!$D$61:$D$68,CalcEngine!$E272,Setup!$E$61:$E$68,CalcEngine!AR$229)-SUMIFS(Setup!$F$61:$F$68,Setup!$D$61:$D$68,CalcEngine!$E272,Setup!$G$61:$G$68,CalcEngine!AR$229)</f>
        <v>0</v>
      </c>
      <c r="AS272" s="533">
        <f>AR272+SUMIFS(Setup!$F$61:$F$68,Setup!$D$61:$D$68,CalcEngine!$E272,Setup!$E$61:$E$68,CalcEngine!AS$229)-SUMIFS(Setup!$F$61:$F$68,Setup!$D$61:$D$68,CalcEngine!$E272,Setup!$G$61:$G$68,CalcEngine!AS$229)</f>
        <v>0</v>
      </c>
      <c r="AT272" s="533">
        <f>AS272+SUMIFS(Setup!$F$61:$F$68,Setup!$D$61:$D$68,CalcEngine!$E272,Setup!$E$61:$E$68,CalcEngine!AT$229)-SUMIFS(Setup!$F$61:$F$68,Setup!$D$61:$D$68,CalcEngine!$E272,Setup!$G$61:$G$68,CalcEngine!AT$229)</f>
        <v>0</v>
      </c>
      <c r="AU272" s="533">
        <f>AT272+SUMIFS(Setup!$F$61:$F$68,Setup!$D$61:$D$68,CalcEngine!$E272,Setup!$E$61:$E$68,CalcEngine!AU$229)-SUMIFS(Setup!$F$61:$F$68,Setup!$D$61:$D$68,CalcEngine!$E272,Setup!$G$61:$G$68,CalcEngine!AU$229)</f>
        <v>0</v>
      </c>
      <c r="AV272" s="533">
        <f>AU272+SUMIFS(Setup!$F$61:$F$68,Setup!$D$61:$D$68,CalcEngine!$E272,Setup!$E$61:$E$68,CalcEngine!AV$229)-SUMIFS(Setup!$F$61:$F$68,Setup!$D$61:$D$68,CalcEngine!$E272,Setup!$G$61:$G$68,CalcEngine!AV$229)</f>
        <v>0</v>
      </c>
      <c r="AW272" s="533">
        <f>AV272+SUMIFS(Setup!$F$61:$F$68,Setup!$D$61:$D$68,CalcEngine!$E272,Setup!$E$61:$E$68,CalcEngine!AW$229)-SUMIFS(Setup!$F$61:$F$68,Setup!$D$61:$D$68,CalcEngine!$E272,Setup!$G$61:$G$68,CalcEngine!AW$229)</f>
        <v>0</v>
      </c>
      <c r="AX272" s="533">
        <f>AW272+SUMIFS(Setup!$F$61:$F$68,Setup!$D$61:$D$68,CalcEngine!$E272,Setup!$E$61:$E$68,CalcEngine!AX$229)-SUMIFS(Setup!$F$61:$F$68,Setup!$D$61:$D$68,CalcEngine!$E272,Setup!$G$61:$G$68,CalcEngine!AX$229)</f>
        <v>0</v>
      </c>
      <c r="AY272" s="533">
        <f>AX272+SUMIFS(Setup!$F$61:$F$68,Setup!$D$61:$D$68,CalcEngine!$E272,Setup!$E$61:$E$68,CalcEngine!AY$229)-SUMIFS(Setup!$F$61:$F$68,Setup!$D$61:$D$68,CalcEngine!$E272,Setup!$G$61:$G$68,CalcEngine!AY$229)</f>
        <v>0</v>
      </c>
      <c r="AZ272" s="533">
        <f>AY272+SUMIFS(Setup!$F$61:$F$68,Setup!$D$61:$D$68,CalcEngine!$E272,Setup!$E$61:$E$68,CalcEngine!AZ$229)-SUMIFS(Setup!$F$61:$F$68,Setup!$D$61:$D$68,CalcEngine!$E272,Setup!$G$61:$G$68,CalcEngine!AZ$229)</f>
        <v>0</v>
      </c>
      <c r="BA272" s="533">
        <f>AZ272+SUMIFS(Setup!$F$61:$F$68,Setup!$D$61:$D$68,CalcEngine!$E272,Setup!$E$61:$E$68,CalcEngine!BA$229)-SUMIFS(Setup!$F$61:$F$68,Setup!$D$61:$D$68,CalcEngine!$E272,Setup!$G$61:$G$68,CalcEngine!BA$229)</f>
        <v>0</v>
      </c>
      <c r="BB272" s="533">
        <f>BA272+SUMIFS(Setup!$F$61:$F$68,Setup!$D$61:$D$68,CalcEngine!$E272,Setup!$E$61:$E$68,CalcEngine!BB$229)-SUMIFS(Setup!$F$61:$F$68,Setup!$D$61:$D$68,CalcEngine!$E272,Setup!$G$61:$G$68,CalcEngine!BB$229)</f>
        <v>0</v>
      </c>
      <c r="BC272" s="533">
        <f>BB272+SUMIFS(Setup!$F$61:$F$68,Setup!$D$61:$D$68,CalcEngine!$E272,Setup!$E$61:$E$68,CalcEngine!BC$229)-SUMIFS(Setup!$F$61:$F$68,Setup!$D$61:$D$68,CalcEngine!$E272,Setup!$G$61:$G$68,CalcEngine!BC$229)</f>
        <v>0</v>
      </c>
      <c r="BD272" s="533">
        <f>BC272+SUMIFS(Setup!$F$61:$F$68,Setup!$D$61:$D$68,CalcEngine!$E272,Setup!$E$61:$E$68,CalcEngine!BD$229)-SUMIFS(Setup!$F$61:$F$68,Setup!$D$61:$D$68,CalcEngine!$E272,Setup!$G$61:$G$68,CalcEngine!BD$229)</f>
        <v>0</v>
      </c>
      <c r="BE272" s="533">
        <f>BD272+SUMIFS(Setup!$F$61:$F$68,Setup!$D$61:$D$68,CalcEngine!$E272,Setup!$E$61:$E$68,CalcEngine!BE$229)-SUMIFS(Setup!$F$61:$F$68,Setup!$D$61:$D$68,CalcEngine!$E272,Setup!$G$61:$G$68,CalcEngine!BE$229)</f>
        <v>0</v>
      </c>
      <c r="BF272" s="533">
        <f>BE272+SUMIFS(Setup!$F$61:$F$68,Setup!$D$61:$D$68,CalcEngine!$E272,Setup!$E$61:$E$68,CalcEngine!BF$229)-SUMIFS(Setup!$F$61:$F$68,Setup!$D$61:$D$68,CalcEngine!$E272,Setup!$G$61:$G$68,CalcEngine!BF$229)</f>
        <v>0</v>
      </c>
      <c r="BG272" s="533">
        <f>BF272+SUMIFS(Setup!$F$61:$F$68,Setup!$D$61:$D$68,CalcEngine!$E272,Setup!$E$61:$E$68,CalcEngine!BG$229)-SUMIFS(Setup!$F$61:$F$68,Setup!$D$61:$D$68,CalcEngine!$E272,Setup!$G$61:$G$68,CalcEngine!BG$229)</f>
        <v>0</v>
      </c>
      <c r="BH272" s="533">
        <f>BG272+SUMIFS(Setup!$F$61:$F$68,Setup!$D$61:$D$68,CalcEngine!$E272,Setup!$E$61:$E$68,CalcEngine!BH$229)-SUMIFS(Setup!$F$61:$F$68,Setup!$D$61:$D$68,CalcEngine!$E272,Setup!$G$61:$G$68,CalcEngine!BH$229)</f>
        <v>0</v>
      </c>
      <c r="BI272" s="533">
        <f>BH272+SUMIFS(Setup!$F$61:$F$68,Setup!$D$61:$D$68,CalcEngine!$E272,Setup!$E$61:$E$68,CalcEngine!BI$229)-SUMIFS(Setup!$F$61:$F$68,Setup!$D$61:$D$68,CalcEngine!$E272,Setup!$G$61:$G$68,CalcEngine!BI$229)</f>
        <v>0</v>
      </c>
      <c r="BJ272" s="533">
        <f>BI272+SUMIFS(Setup!$F$61:$F$68,Setup!$D$61:$D$68,CalcEngine!$E272,Setup!$E$61:$E$68,CalcEngine!BJ$229)-SUMIFS(Setup!$F$61:$F$68,Setup!$D$61:$D$68,CalcEngine!$E272,Setup!$G$61:$G$68,CalcEngine!BJ$229)</f>
        <v>0</v>
      </c>
      <c r="BK272" s="533">
        <f>BJ272+SUMIFS(Setup!$F$61:$F$68,Setup!$D$61:$D$68,CalcEngine!$E272,Setup!$E$61:$E$68,CalcEngine!BK$229)-SUMIFS(Setup!$F$61:$F$68,Setup!$D$61:$D$68,CalcEngine!$E272,Setup!$G$61:$G$68,CalcEngine!BK$229)</f>
        <v>0</v>
      </c>
      <c r="BL272" s="533">
        <f>BK272+SUMIFS(Setup!$F$61:$F$68,Setup!$D$61:$D$68,CalcEngine!$E272,Setup!$E$61:$E$68,CalcEngine!BL$229)-SUMIFS(Setup!$F$61:$F$68,Setup!$D$61:$D$68,CalcEngine!$E272,Setup!$G$61:$G$68,CalcEngine!BL$229)</f>
        <v>0</v>
      </c>
      <c r="BM272" s="533">
        <f>BL272+SUMIFS(Setup!$F$61:$F$68,Setup!$D$61:$D$68,CalcEngine!$E272,Setup!$E$61:$E$68,CalcEngine!BM$229)-SUMIFS(Setup!$F$61:$F$68,Setup!$D$61:$D$68,CalcEngine!$E272,Setup!$G$61:$G$68,CalcEngine!BM$229)</f>
        <v>0</v>
      </c>
      <c r="BN272" s="533">
        <f>BM272+SUMIFS(Setup!$F$61:$F$68,Setup!$D$61:$D$68,CalcEngine!$E272,Setup!$E$61:$E$68,CalcEngine!BN$229)-SUMIFS(Setup!$F$61:$F$68,Setup!$D$61:$D$68,CalcEngine!$E272,Setup!$G$61:$G$68,CalcEngine!BN$229)</f>
        <v>0</v>
      </c>
      <c r="BO272" s="533">
        <f>BN272+SUMIFS(Setup!$F$61:$F$68,Setup!$D$61:$D$68,CalcEngine!$E272,Setup!$E$61:$E$68,CalcEngine!BO$229)-SUMIFS(Setup!$F$61:$F$68,Setup!$D$61:$D$68,CalcEngine!$E272,Setup!$G$61:$G$68,CalcEngine!BO$229)</f>
        <v>0</v>
      </c>
      <c r="BP272" s="533">
        <f>BO272+SUMIFS(Setup!$F$61:$F$68,Setup!$D$61:$D$68,CalcEngine!$E272,Setup!$E$61:$E$68,CalcEngine!BP$229)-SUMIFS(Setup!$F$61:$F$68,Setup!$D$61:$D$68,CalcEngine!$E272,Setup!$G$61:$G$68,CalcEngine!BP$229)</f>
        <v>0</v>
      </c>
      <c r="BQ272" s="533">
        <f>BP272+SUMIFS(Setup!$F$61:$F$68,Setup!$D$61:$D$68,CalcEngine!$E272,Setup!$E$61:$E$68,CalcEngine!BQ$229)-SUMIFS(Setup!$F$61:$F$68,Setup!$D$61:$D$68,CalcEngine!$E272,Setup!$G$61:$G$68,CalcEngine!BQ$229)</f>
        <v>0</v>
      </c>
      <c r="BR272" s="533">
        <f>BQ272+SUMIFS(Setup!$F$61:$F$68,Setup!$D$61:$D$68,CalcEngine!$E272,Setup!$E$61:$E$68,CalcEngine!BR$229)-SUMIFS(Setup!$F$61:$F$68,Setup!$D$61:$D$68,CalcEngine!$E272,Setup!$G$61:$G$68,CalcEngine!BR$229)</f>
        <v>0</v>
      </c>
      <c r="BS272" s="533">
        <f>BR272+SUMIFS(Setup!$F$61:$F$68,Setup!$D$61:$D$68,CalcEngine!$E272,Setup!$E$61:$E$68,CalcEngine!BS$229)-SUMIFS(Setup!$F$61:$F$68,Setup!$D$61:$D$68,CalcEngine!$E272,Setup!$G$61:$G$68,CalcEngine!BS$229)</f>
        <v>0</v>
      </c>
      <c r="BT272" s="533">
        <f>BS272+SUMIFS(Setup!$F$61:$F$68,Setup!$D$61:$D$68,CalcEngine!$E272,Setup!$E$61:$E$68,CalcEngine!BT$229)-SUMIFS(Setup!$F$61:$F$68,Setup!$D$61:$D$68,CalcEngine!$E272,Setup!$G$61:$G$68,CalcEngine!BT$229)</f>
        <v>0</v>
      </c>
      <c r="BU272" s="533">
        <f>BT272+SUMIFS(Setup!$F$61:$F$68,Setup!$D$61:$D$68,CalcEngine!$E272,Setup!$E$61:$E$68,CalcEngine!BU$229)-SUMIFS(Setup!$F$61:$F$68,Setup!$D$61:$D$68,CalcEngine!$E272,Setup!$G$61:$G$68,CalcEngine!BU$229)</f>
        <v>0</v>
      </c>
      <c r="BV272" s="533">
        <f>BU272+SUMIFS(Setup!$F$61:$F$68,Setup!$D$61:$D$68,CalcEngine!$E272,Setup!$E$61:$E$68,CalcEngine!BV$229)-SUMIFS(Setup!$F$61:$F$68,Setup!$D$61:$D$68,CalcEngine!$E272,Setup!$G$61:$G$68,CalcEngine!BV$229)</f>
        <v>0</v>
      </c>
      <c r="BW272" s="533">
        <f>BV272+SUMIFS(Setup!$F$61:$F$68,Setup!$D$61:$D$68,CalcEngine!$E272,Setup!$E$61:$E$68,CalcEngine!BW$229)-SUMIFS(Setup!$F$61:$F$68,Setup!$D$61:$D$68,CalcEngine!$E272,Setup!$G$61:$G$68,CalcEngine!BW$229)</f>
        <v>0</v>
      </c>
      <c r="BX272" s="533">
        <f>BW272+SUMIFS(Setup!$F$61:$F$68,Setup!$D$61:$D$68,CalcEngine!$E272,Setup!$E$61:$E$68,CalcEngine!BX$229)-SUMIFS(Setup!$F$61:$F$68,Setup!$D$61:$D$68,CalcEngine!$E272,Setup!$G$61:$G$68,CalcEngine!BX$229)</f>
        <v>0</v>
      </c>
      <c r="BY272" s="533">
        <f>BX272+SUMIFS(Setup!$F$61:$F$68,Setup!$D$61:$D$68,CalcEngine!$E272,Setup!$E$61:$E$68,CalcEngine!BY$229)-SUMIFS(Setup!$F$61:$F$68,Setup!$D$61:$D$68,CalcEngine!$E272,Setup!$G$61:$G$68,CalcEngine!BY$229)</f>
        <v>0</v>
      </c>
      <c r="BZ272" s="533"/>
      <c r="CA272" s="533"/>
      <c r="CB272" s="533"/>
      <c r="CC272" s="533"/>
      <c r="CD272" s="533"/>
      <c r="CE272" s="533"/>
    </row>
    <row r="273" spans="1:84">
      <c r="E273" s="4" t="s">
        <v>113</v>
      </c>
      <c r="F273" s="5">
        <v>0</v>
      </c>
      <c r="G273" s="5">
        <v>0</v>
      </c>
      <c r="H273" s="5">
        <v>0</v>
      </c>
      <c r="I273" s="5">
        <v>0</v>
      </c>
      <c r="J273" s="5">
        <v>0</v>
      </c>
      <c r="K273" s="5">
        <v>0</v>
      </c>
      <c r="L273" s="5">
        <v>0</v>
      </c>
      <c r="M273" s="5">
        <v>0</v>
      </c>
      <c r="N273" s="5">
        <v>0</v>
      </c>
      <c r="O273" s="5">
        <v>0</v>
      </c>
      <c r="P273" s="5">
        <v>0</v>
      </c>
      <c r="Q273" s="5">
        <v>0</v>
      </c>
      <c r="R273" s="533">
        <f>Q273+SUMIFS(Setup!$F$61:$F$68,Setup!$D$61:$D$68,CalcEngine!$E273,Setup!$E$61:$E$68,CalcEngine!R$229)</f>
        <v>0</v>
      </c>
      <c r="S273" s="533">
        <f>R273+SUMIFS(Setup!$F$61:$F$68,Setup!$D$61:$D$68,CalcEngine!$E273,Setup!$E$61:$E$68,CalcEngine!S$229)</f>
        <v>0</v>
      </c>
      <c r="T273" s="533">
        <f>S273+SUMIFS(Setup!$F$61:$F$68,Setup!$D$61:$D$68,CalcEngine!$E273,Setup!$E$61:$E$68,CalcEngine!T$229)</f>
        <v>0</v>
      </c>
      <c r="U273" s="533">
        <f>T273+SUMIFS(Setup!$F$61:$F$68,Setup!$D$61:$D$68,CalcEngine!$E273,Setup!$E$61:$E$68,CalcEngine!U$229)</f>
        <v>0</v>
      </c>
      <c r="V273" s="533">
        <f>U273+SUMIFS(Setup!$F$61:$F$68,Setup!$D$61:$D$68,CalcEngine!$E273,Setup!$E$61:$E$68,CalcEngine!V$229)</f>
        <v>0</v>
      </c>
      <c r="W273" s="533">
        <f>V273+SUMIFS(Setup!$F$61:$F$68,Setup!$D$61:$D$68,CalcEngine!$E273,Setup!$E$61:$E$68,CalcEngine!W$229)</f>
        <v>0</v>
      </c>
      <c r="X273" s="533">
        <f>W273+SUMIFS(Setup!$F$61:$F$68,Setup!$D$61:$D$68,CalcEngine!$E273,Setup!$E$61:$E$68,CalcEngine!X$229)</f>
        <v>0</v>
      </c>
      <c r="Y273" s="533">
        <f>X273+SUMIFS(Setup!$F$61:$F$68,Setup!$D$61:$D$68,CalcEngine!$E273,Setup!$E$61:$E$68,CalcEngine!Y$229)</f>
        <v>0</v>
      </c>
      <c r="Z273" s="533">
        <f>Y273+SUMIFS(Setup!$F$61:$F$68,Setup!$D$61:$D$68,CalcEngine!$E273,Setup!$E$61:$E$68,CalcEngine!Z$229)</f>
        <v>0</v>
      </c>
      <c r="AA273" s="533">
        <f>Z273+SUMIFS(Setup!$F$61:$F$68,Setup!$D$61:$D$68,CalcEngine!$E273,Setup!$E$61:$E$68,CalcEngine!AA$229)</f>
        <v>0</v>
      </c>
      <c r="AB273" s="533">
        <f>AA273+SUMIFS(Setup!$F$61:$F$68,Setup!$D$61:$D$68,CalcEngine!$E273,Setup!$E$61:$E$68,CalcEngine!AB$229)</f>
        <v>0</v>
      </c>
      <c r="AC273" s="533">
        <f>AB273+SUMIFS(Setup!$F$61:$F$68,Setup!$D$61:$D$68,CalcEngine!$E273,Setup!$E$61:$E$68,CalcEngine!AC$229)</f>
        <v>0</v>
      </c>
      <c r="AD273" s="533">
        <f>AC273+SUMIFS(Setup!$F$61:$F$68,Setup!$D$61:$D$68,CalcEngine!$E273,Setup!$E$61:$E$68,CalcEngine!AD$229)</f>
        <v>0</v>
      </c>
      <c r="AE273" s="533">
        <f>AD273+SUMIFS(Setup!$F$61:$F$68,Setup!$D$61:$D$68,CalcEngine!$E273,Setup!$E$61:$E$68,CalcEngine!AE$229)</f>
        <v>0</v>
      </c>
      <c r="AF273" s="533">
        <f>AE273+SUMIFS(Setup!$F$61:$F$68,Setup!$D$61:$D$68,CalcEngine!$E273,Setup!$E$61:$E$68,CalcEngine!AF$229)</f>
        <v>0</v>
      </c>
      <c r="AG273" s="533">
        <f>AF273+SUMIFS(Setup!$F$61:$F$68,Setup!$D$61:$D$68,CalcEngine!$E273,Setup!$E$61:$E$68,CalcEngine!AG$229)</f>
        <v>0</v>
      </c>
      <c r="AH273" s="533">
        <f>AG273+SUMIFS(Setup!$F$61:$F$68,Setup!$D$61:$D$68,CalcEngine!$E273,Setup!$E$61:$E$68,CalcEngine!AH$229)</f>
        <v>0</v>
      </c>
      <c r="AI273" s="533">
        <f>AH273+SUMIFS(Setup!$F$61:$F$68,Setup!$D$61:$D$68,CalcEngine!$E273,Setup!$E$61:$E$68,CalcEngine!AI$229)</f>
        <v>0</v>
      </c>
      <c r="AJ273" s="533">
        <f>AI273+SUMIFS(Setup!$F$61:$F$68,Setup!$D$61:$D$68,CalcEngine!$E273,Setup!$E$61:$E$68,CalcEngine!AJ$229)</f>
        <v>0</v>
      </c>
      <c r="AK273" s="533">
        <f>AJ273+SUMIFS(Setup!$F$61:$F$68,Setup!$D$61:$D$68,CalcEngine!$E273,Setup!$E$61:$E$68,CalcEngine!AK$229)</f>
        <v>0</v>
      </c>
      <c r="AL273" s="533">
        <f>AK273+SUMIFS(Setup!$F$61:$F$68,Setup!$D$61:$D$68,CalcEngine!$E273,Setup!$E$61:$E$68,CalcEngine!AL$229)</f>
        <v>0</v>
      </c>
      <c r="AM273" s="533">
        <f>AL273+SUMIFS(Setup!$F$61:$F$68,Setup!$D$61:$D$68,CalcEngine!$E273,Setup!$E$61:$E$68,CalcEngine!AM$229)</f>
        <v>0</v>
      </c>
      <c r="AN273" s="533">
        <f>AM273+SUMIFS(Setup!$F$61:$F$68,Setup!$D$61:$D$68,CalcEngine!$E273,Setup!$E$61:$E$68,CalcEngine!AN$229)</f>
        <v>0</v>
      </c>
      <c r="AO273" s="533">
        <f>AN273+SUMIFS(Setup!$F$61:$F$68,Setup!$D$61:$D$68,CalcEngine!$E273,Setup!$E$61:$E$68,CalcEngine!AO$229)</f>
        <v>0</v>
      </c>
      <c r="AP273" s="533">
        <f>AO273+SUMIFS(Setup!$F$61:$F$68,Setup!$D$61:$D$68,CalcEngine!$E273,Setup!$E$61:$E$68,CalcEngine!AP$229)</f>
        <v>0</v>
      </c>
      <c r="AQ273" s="533">
        <f>AP273+SUMIFS(Setup!$F$61:$F$68,Setup!$D$61:$D$68,CalcEngine!$E273,Setup!$E$61:$E$68,CalcEngine!AQ$229)</f>
        <v>0</v>
      </c>
      <c r="AR273" s="533">
        <f>AQ273+SUMIFS(Setup!$F$61:$F$68,Setup!$D$61:$D$68,CalcEngine!$E273,Setup!$E$61:$E$68,CalcEngine!AR$229)</f>
        <v>0</v>
      </c>
      <c r="AS273" s="533">
        <f>AR273+SUMIFS(Setup!$F$61:$F$68,Setup!$D$61:$D$68,CalcEngine!$E273,Setup!$E$61:$E$68,CalcEngine!AS$229)</f>
        <v>0</v>
      </c>
      <c r="AT273" s="533">
        <f>AS273+SUMIFS(Setup!$F$61:$F$68,Setup!$D$61:$D$68,CalcEngine!$E273,Setup!$E$61:$E$68,CalcEngine!AT$229)</f>
        <v>0</v>
      </c>
      <c r="AU273" s="533">
        <f>AT273+SUMIFS(Setup!$F$61:$F$68,Setup!$D$61:$D$68,CalcEngine!$E273,Setup!$E$61:$E$68,CalcEngine!AU$229)</f>
        <v>0</v>
      </c>
      <c r="AV273" s="533">
        <f>AU273+SUMIFS(Setup!$F$61:$F$68,Setup!$D$61:$D$68,CalcEngine!$E273,Setup!$E$61:$E$68,CalcEngine!AV$229)</f>
        <v>0</v>
      </c>
      <c r="AW273" s="533">
        <f>AV273+SUMIFS(Setup!$F$61:$F$68,Setup!$D$61:$D$68,CalcEngine!$E273,Setup!$E$61:$E$68,CalcEngine!AW$229)</f>
        <v>0</v>
      </c>
      <c r="AX273" s="533">
        <f>AW273+SUMIFS(Setup!$F$61:$F$68,Setup!$D$61:$D$68,CalcEngine!$E273,Setup!$E$61:$E$68,CalcEngine!AX$229)</f>
        <v>0</v>
      </c>
      <c r="AY273" s="533">
        <f>AX273+SUMIFS(Setup!$F$61:$F$68,Setup!$D$61:$D$68,CalcEngine!$E273,Setup!$E$61:$E$68,CalcEngine!AY$229)</f>
        <v>0</v>
      </c>
      <c r="AZ273" s="533">
        <f>AY273+SUMIFS(Setup!$F$61:$F$68,Setup!$D$61:$D$68,CalcEngine!$E273,Setup!$E$61:$E$68,CalcEngine!AZ$229)</f>
        <v>0</v>
      </c>
      <c r="BA273" s="533">
        <f>AZ273+SUMIFS(Setup!$F$61:$F$68,Setup!$D$61:$D$68,CalcEngine!$E273,Setup!$E$61:$E$68,CalcEngine!BA$229)</f>
        <v>0</v>
      </c>
      <c r="BB273" s="533">
        <f>BA273+SUMIFS(Setup!$F$61:$F$68,Setup!$D$61:$D$68,CalcEngine!$E273,Setup!$E$61:$E$68,CalcEngine!BB$229)</f>
        <v>0</v>
      </c>
      <c r="BC273" s="533">
        <f>BB273+SUMIFS(Setup!$F$61:$F$68,Setup!$D$61:$D$68,CalcEngine!$E273,Setup!$E$61:$E$68,CalcEngine!BC$229)</f>
        <v>0</v>
      </c>
      <c r="BD273" s="533">
        <f>BC273+SUMIFS(Setup!$F$61:$F$68,Setup!$D$61:$D$68,CalcEngine!$E273,Setup!$E$61:$E$68,CalcEngine!BD$229)</f>
        <v>0</v>
      </c>
      <c r="BE273" s="533">
        <f>BD273+SUMIFS(Setup!$F$61:$F$68,Setup!$D$61:$D$68,CalcEngine!$E273,Setup!$E$61:$E$68,CalcEngine!BE$229)</f>
        <v>0</v>
      </c>
      <c r="BF273" s="533">
        <f>BE273+SUMIFS(Setup!$F$61:$F$68,Setup!$D$61:$D$68,CalcEngine!$E273,Setup!$E$61:$E$68,CalcEngine!BF$229)</f>
        <v>0</v>
      </c>
      <c r="BG273" s="533">
        <f>BF273+SUMIFS(Setup!$F$61:$F$68,Setup!$D$61:$D$68,CalcEngine!$E273,Setup!$E$61:$E$68,CalcEngine!BG$229)</f>
        <v>0</v>
      </c>
      <c r="BH273" s="533">
        <f>BG273+SUMIFS(Setup!$F$61:$F$68,Setup!$D$61:$D$68,CalcEngine!$E273,Setup!$E$61:$E$68,CalcEngine!BH$229)</f>
        <v>0</v>
      </c>
      <c r="BI273" s="533">
        <f>BH273+SUMIFS(Setup!$F$61:$F$68,Setup!$D$61:$D$68,CalcEngine!$E273,Setup!$E$61:$E$68,CalcEngine!BI$229)</f>
        <v>0</v>
      </c>
      <c r="BJ273" s="533">
        <f>BI273+SUMIFS(Setup!$F$61:$F$68,Setup!$D$61:$D$68,CalcEngine!$E273,Setup!$E$61:$E$68,CalcEngine!BJ$229)</f>
        <v>0</v>
      </c>
      <c r="BK273" s="533">
        <f>BJ273+SUMIFS(Setup!$F$61:$F$68,Setup!$D$61:$D$68,CalcEngine!$E273,Setup!$E$61:$E$68,CalcEngine!BK$229)</f>
        <v>0</v>
      </c>
      <c r="BL273" s="533">
        <f>BK273+SUMIFS(Setup!$F$61:$F$68,Setup!$D$61:$D$68,CalcEngine!$E273,Setup!$E$61:$E$68,CalcEngine!BL$229)</f>
        <v>0</v>
      </c>
      <c r="BM273" s="533">
        <f>BL273+SUMIFS(Setup!$F$61:$F$68,Setup!$D$61:$D$68,CalcEngine!$E273,Setup!$E$61:$E$68,CalcEngine!BM$229)</f>
        <v>0</v>
      </c>
      <c r="BN273" s="533">
        <f>BM273+SUMIFS(Setup!$F$61:$F$68,Setup!$D$61:$D$68,CalcEngine!$E273,Setup!$E$61:$E$68,CalcEngine!BN$229)</f>
        <v>0</v>
      </c>
      <c r="BO273" s="533">
        <f>BN273+SUMIFS(Setup!$F$61:$F$68,Setup!$D$61:$D$68,CalcEngine!$E273,Setup!$E$61:$E$68,CalcEngine!BO$229)</f>
        <v>0</v>
      </c>
      <c r="BP273" s="533">
        <f>BO273+SUMIFS(Setup!$F$61:$F$68,Setup!$D$61:$D$68,CalcEngine!$E273,Setup!$E$61:$E$68,CalcEngine!BP$229)</f>
        <v>0</v>
      </c>
      <c r="BQ273" s="533">
        <f>BP273+SUMIFS(Setup!$F$61:$F$68,Setup!$D$61:$D$68,CalcEngine!$E273,Setup!$E$61:$E$68,CalcEngine!BQ$229)</f>
        <v>0</v>
      </c>
      <c r="BR273" s="533">
        <f>BQ273+SUMIFS(Setup!$F$61:$F$68,Setup!$D$61:$D$68,CalcEngine!$E273,Setup!$E$61:$E$68,CalcEngine!BR$229)</f>
        <v>0</v>
      </c>
      <c r="BS273" s="533">
        <f>BR273+SUMIFS(Setup!$F$61:$F$68,Setup!$D$61:$D$68,CalcEngine!$E273,Setup!$E$61:$E$68,CalcEngine!BS$229)</f>
        <v>0</v>
      </c>
      <c r="BT273" s="533">
        <f>BS273+SUMIFS(Setup!$F$61:$F$68,Setup!$D$61:$D$68,CalcEngine!$E273,Setup!$E$61:$E$68,CalcEngine!BT$229)</f>
        <v>0</v>
      </c>
      <c r="BU273" s="533">
        <f>BT273+SUMIFS(Setup!$F$61:$F$68,Setup!$D$61:$D$68,CalcEngine!$E273,Setup!$E$61:$E$68,CalcEngine!BU$229)</f>
        <v>0</v>
      </c>
      <c r="BV273" s="533">
        <f>BU273+SUMIFS(Setup!$F$61:$F$68,Setup!$D$61:$D$68,CalcEngine!$E273,Setup!$E$61:$E$68,CalcEngine!BV$229)</f>
        <v>0</v>
      </c>
      <c r="BW273" s="533">
        <f>BV273+SUMIFS(Setup!$F$61:$F$68,Setup!$D$61:$D$68,CalcEngine!$E273,Setup!$E$61:$E$68,CalcEngine!BW$229)</f>
        <v>0</v>
      </c>
      <c r="BX273" s="533">
        <f>BW273+SUMIFS(Setup!$F$61:$F$68,Setup!$D$61:$D$68,CalcEngine!$E273,Setup!$E$61:$E$68,CalcEngine!BX$229)</f>
        <v>0</v>
      </c>
      <c r="BY273" s="533">
        <f>BX273+SUMIFS(Setup!$F$61:$F$68,Setup!$D$61:$D$68,CalcEngine!$E273,Setup!$E$61:$E$68,CalcEngine!BY$229)</f>
        <v>0</v>
      </c>
      <c r="BZ273" s="533"/>
      <c r="CA273" s="533"/>
      <c r="CB273" s="533"/>
      <c r="CC273" s="533"/>
      <c r="CD273" s="533"/>
      <c r="CE273" s="533"/>
    </row>
    <row r="274" spans="1:84">
      <c r="E274" s="4" t="s">
        <v>115</v>
      </c>
      <c r="F274" s="194">
        <v>0</v>
      </c>
      <c r="G274" s="194">
        <v>0</v>
      </c>
      <c r="H274" s="194">
        <v>0</v>
      </c>
      <c r="I274" s="194">
        <v>0</v>
      </c>
      <c r="J274" s="194">
        <v>0</v>
      </c>
      <c r="K274" s="194">
        <v>0</v>
      </c>
      <c r="L274" s="194">
        <v>0</v>
      </c>
      <c r="M274" s="194">
        <v>0</v>
      </c>
      <c r="N274" s="194">
        <v>0</v>
      </c>
      <c r="O274" s="194">
        <v>0</v>
      </c>
      <c r="P274" s="194">
        <v>0</v>
      </c>
      <c r="Q274" s="194">
        <v>0</v>
      </c>
      <c r="R274" s="533">
        <f>Q274+Q275</f>
        <v>0</v>
      </c>
      <c r="S274" s="533">
        <f>R274</f>
        <v>0</v>
      </c>
      <c r="T274" s="533">
        <f t="shared" ref="T274:AC274" si="771">S274</f>
        <v>0</v>
      </c>
      <c r="U274" s="533">
        <f t="shared" si="771"/>
        <v>0</v>
      </c>
      <c r="V274" s="533">
        <f t="shared" si="771"/>
        <v>0</v>
      </c>
      <c r="W274" s="533">
        <f t="shared" si="771"/>
        <v>0</v>
      </c>
      <c r="X274" s="533">
        <f t="shared" si="771"/>
        <v>0</v>
      </c>
      <c r="Y274" s="533">
        <f t="shared" si="771"/>
        <v>0</v>
      </c>
      <c r="Z274" s="533">
        <f t="shared" si="771"/>
        <v>0</v>
      </c>
      <c r="AA274" s="533">
        <f t="shared" si="771"/>
        <v>0</v>
      </c>
      <c r="AB274" s="533">
        <f t="shared" si="771"/>
        <v>0</v>
      </c>
      <c r="AC274" s="533">
        <f t="shared" si="771"/>
        <v>0</v>
      </c>
      <c r="AD274" s="533">
        <f>AC274+AC275</f>
        <v>0</v>
      </c>
      <c r="AE274" s="533">
        <f>AD274</f>
        <v>0</v>
      </c>
      <c r="AF274" s="533">
        <f t="shared" ref="AF274:AO274" si="772">AE274</f>
        <v>0</v>
      </c>
      <c r="AG274" s="533">
        <f t="shared" si="772"/>
        <v>0</v>
      </c>
      <c r="AH274" s="533">
        <f t="shared" si="772"/>
        <v>0</v>
      </c>
      <c r="AI274" s="533">
        <f t="shared" si="772"/>
        <v>0</v>
      </c>
      <c r="AJ274" s="533">
        <f t="shared" si="772"/>
        <v>0</v>
      </c>
      <c r="AK274" s="533">
        <f t="shared" si="772"/>
        <v>0</v>
      </c>
      <c r="AL274" s="533">
        <f t="shared" si="772"/>
        <v>0</v>
      </c>
      <c r="AM274" s="533">
        <f t="shared" si="772"/>
        <v>0</v>
      </c>
      <c r="AN274" s="533">
        <f t="shared" si="772"/>
        <v>0</v>
      </c>
      <c r="AO274" s="533">
        <f t="shared" si="772"/>
        <v>0</v>
      </c>
      <c r="AP274" s="533">
        <f>AO274+AO275</f>
        <v>0</v>
      </c>
      <c r="AQ274" s="533">
        <f>AP274</f>
        <v>0</v>
      </c>
      <c r="AR274" s="533">
        <f t="shared" ref="AR274:BA274" si="773">AQ274</f>
        <v>0</v>
      </c>
      <c r="AS274" s="533">
        <f t="shared" si="773"/>
        <v>0</v>
      </c>
      <c r="AT274" s="533">
        <f t="shared" si="773"/>
        <v>0</v>
      </c>
      <c r="AU274" s="533">
        <f t="shared" si="773"/>
        <v>0</v>
      </c>
      <c r="AV274" s="533">
        <f t="shared" si="773"/>
        <v>0</v>
      </c>
      <c r="AW274" s="533">
        <f t="shared" si="773"/>
        <v>0</v>
      </c>
      <c r="AX274" s="533">
        <f t="shared" si="773"/>
        <v>0</v>
      </c>
      <c r="AY274" s="533">
        <f t="shared" si="773"/>
        <v>0</v>
      </c>
      <c r="AZ274" s="533">
        <f t="shared" si="773"/>
        <v>0</v>
      </c>
      <c r="BA274" s="533">
        <f t="shared" si="773"/>
        <v>0</v>
      </c>
      <c r="BB274" s="533">
        <f>BA274+BA275</f>
        <v>0</v>
      </c>
      <c r="BC274" s="533">
        <f>BB274</f>
        <v>0</v>
      </c>
      <c r="BD274" s="533">
        <f t="shared" ref="BD274:BM274" si="774">BC274</f>
        <v>0</v>
      </c>
      <c r="BE274" s="533">
        <f t="shared" si="774"/>
        <v>0</v>
      </c>
      <c r="BF274" s="533">
        <f t="shared" si="774"/>
        <v>0</v>
      </c>
      <c r="BG274" s="533">
        <f t="shared" si="774"/>
        <v>0</v>
      </c>
      <c r="BH274" s="533">
        <f t="shared" si="774"/>
        <v>0</v>
      </c>
      <c r="BI274" s="533">
        <f t="shared" si="774"/>
        <v>0</v>
      </c>
      <c r="BJ274" s="533">
        <f t="shared" si="774"/>
        <v>0</v>
      </c>
      <c r="BK274" s="533">
        <f t="shared" si="774"/>
        <v>0</v>
      </c>
      <c r="BL274" s="533">
        <f t="shared" si="774"/>
        <v>0</v>
      </c>
      <c r="BM274" s="533">
        <f t="shared" si="774"/>
        <v>0</v>
      </c>
      <c r="BN274" s="533">
        <f>BM274+BM275</f>
        <v>0</v>
      </c>
      <c r="BO274" s="533">
        <f>BN274</f>
        <v>0</v>
      </c>
      <c r="BP274" s="533">
        <f t="shared" ref="BP274:BY274" si="775">BO274</f>
        <v>0</v>
      </c>
      <c r="BQ274" s="533">
        <f t="shared" si="775"/>
        <v>0</v>
      </c>
      <c r="BR274" s="533">
        <f t="shared" si="775"/>
        <v>0</v>
      </c>
      <c r="BS274" s="533">
        <f t="shared" si="775"/>
        <v>0</v>
      </c>
      <c r="BT274" s="533">
        <f t="shared" si="775"/>
        <v>0</v>
      </c>
      <c r="BU274" s="533">
        <f t="shared" si="775"/>
        <v>0</v>
      </c>
      <c r="BV274" s="533">
        <f t="shared" si="775"/>
        <v>0</v>
      </c>
      <c r="BW274" s="533">
        <f t="shared" si="775"/>
        <v>0</v>
      </c>
      <c r="BX274" s="533">
        <f t="shared" si="775"/>
        <v>0</v>
      </c>
      <c r="BY274" s="533">
        <f t="shared" si="775"/>
        <v>0</v>
      </c>
      <c r="BZ274" s="533"/>
      <c r="CA274" s="533"/>
      <c r="CB274" s="533"/>
      <c r="CC274" s="533"/>
      <c r="CD274" s="533"/>
      <c r="CE274" s="533"/>
    </row>
    <row r="275" spans="1:84">
      <c r="E275" s="4" t="s">
        <v>116</v>
      </c>
      <c r="F275" s="5">
        <v>0</v>
      </c>
      <c r="G275" s="5">
        <v>0</v>
      </c>
      <c r="H275" s="5">
        <v>0</v>
      </c>
      <c r="I275" s="5">
        <v>0</v>
      </c>
      <c r="J275" s="5">
        <v>0</v>
      </c>
      <c r="K275" s="5">
        <v>0</v>
      </c>
      <c r="L275" s="5">
        <v>0</v>
      </c>
      <c r="M275" s="5">
        <v>0</v>
      </c>
      <c r="N275" s="5">
        <v>0</v>
      </c>
      <c r="O275" s="5">
        <v>0</v>
      </c>
      <c r="P275" s="5">
        <v>0</v>
      </c>
      <c r="Q275" s="5">
        <v>0</v>
      </c>
      <c r="R275" s="5">
        <f>R216</f>
        <v>0</v>
      </c>
      <c r="S275" s="533">
        <f t="shared" ref="S275" si="776">R275+S216</f>
        <v>0</v>
      </c>
      <c r="T275" s="533">
        <f t="shared" ref="T275" si="777">S275+T216</f>
        <v>0</v>
      </c>
      <c r="U275" s="533">
        <f t="shared" ref="U275" si="778">T275+U216</f>
        <v>0</v>
      </c>
      <c r="V275" s="533">
        <f t="shared" ref="V275" si="779">U275+V216</f>
        <v>0</v>
      </c>
      <c r="W275" s="533">
        <f t="shared" ref="W275" si="780">V275+W216</f>
        <v>0</v>
      </c>
      <c r="X275" s="533">
        <f t="shared" ref="X275" si="781">W275+X216</f>
        <v>0</v>
      </c>
      <c r="Y275" s="533">
        <f t="shared" ref="Y275" si="782">X275+Y216</f>
        <v>0</v>
      </c>
      <c r="Z275" s="533">
        <f t="shared" ref="Z275" si="783">Y275+Z216</f>
        <v>0</v>
      </c>
      <c r="AA275" s="533">
        <f t="shared" ref="AA275" si="784">Z275+AA216</f>
        <v>0</v>
      </c>
      <c r="AB275" s="533">
        <f t="shared" ref="AB275" si="785">AA275+AB216</f>
        <v>0</v>
      </c>
      <c r="AC275" s="533">
        <f t="shared" ref="AC275" si="786">AB275+AC216</f>
        <v>0</v>
      </c>
      <c r="AD275" s="5">
        <f>AD216</f>
        <v>0</v>
      </c>
      <c r="AE275" s="533">
        <f t="shared" ref="AE275" si="787">AD275+AE216</f>
        <v>0</v>
      </c>
      <c r="AF275" s="533">
        <f t="shared" ref="AF275" si="788">AE275+AF216</f>
        <v>0</v>
      </c>
      <c r="AG275" s="533">
        <f t="shared" ref="AG275" si="789">AF275+AG216</f>
        <v>0</v>
      </c>
      <c r="AH275" s="533">
        <f t="shared" ref="AH275" si="790">AG275+AH216</f>
        <v>0</v>
      </c>
      <c r="AI275" s="533">
        <f t="shared" ref="AI275" si="791">AH275+AI216</f>
        <v>0</v>
      </c>
      <c r="AJ275" s="533">
        <f t="shared" ref="AJ275" si="792">AI275+AJ216</f>
        <v>0</v>
      </c>
      <c r="AK275" s="533">
        <f t="shared" ref="AK275" si="793">AJ275+AK216</f>
        <v>0</v>
      </c>
      <c r="AL275" s="533">
        <f t="shared" ref="AL275" si="794">AK275+AL216</f>
        <v>0</v>
      </c>
      <c r="AM275" s="533">
        <f t="shared" ref="AM275" si="795">AL275+AM216</f>
        <v>0</v>
      </c>
      <c r="AN275" s="533">
        <f t="shared" ref="AN275" si="796">AM275+AN216</f>
        <v>0</v>
      </c>
      <c r="AO275" s="533">
        <f t="shared" ref="AO275" si="797">AN275+AO216</f>
        <v>0</v>
      </c>
      <c r="AP275" s="5">
        <f>AP216</f>
        <v>0</v>
      </c>
      <c r="AQ275" s="533">
        <f t="shared" ref="AQ275" si="798">AP275+AQ216</f>
        <v>0</v>
      </c>
      <c r="AR275" s="533">
        <f t="shared" ref="AR275" si="799">AQ275+AR216</f>
        <v>0</v>
      </c>
      <c r="AS275" s="533">
        <f t="shared" ref="AS275" si="800">AR275+AS216</f>
        <v>0</v>
      </c>
      <c r="AT275" s="533">
        <f t="shared" ref="AT275" si="801">AS275+AT216</f>
        <v>0</v>
      </c>
      <c r="AU275" s="533">
        <f t="shared" ref="AU275" si="802">AT275+AU216</f>
        <v>0</v>
      </c>
      <c r="AV275" s="533">
        <f t="shared" ref="AV275" si="803">AU275+AV216</f>
        <v>0</v>
      </c>
      <c r="AW275" s="533">
        <f t="shared" ref="AW275" si="804">AV275+AW216</f>
        <v>0</v>
      </c>
      <c r="AX275" s="533">
        <f t="shared" ref="AX275" si="805">AW275+AX216</f>
        <v>0</v>
      </c>
      <c r="AY275" s="533">
        <f t="shared" ref="AY275" si="806">AX275+AY216</f>
        <v>0</v>
      </c>
      <c r="AZ275" s="533">
        <f t="shared" ref="AZ275" si="807">AY275+AZ216</f>
        <v>0</v>
      </c>
      <c r="BA275" s="533">
        <f t="shared" ref="BA275" si="808">AZ275+BA216</f>
        <v>0</v>
      </c>
      <c r="BB275" s="5">
        <f>BB216</f>
        <v>0</v>
      </c>
      <c r="BC275" s="533">
        <f t="shared" ref="BC275" si="809">BB275+BC216</f>
        <v>0</v>
      </c>
      <c r="BD275" s="533">
        <f t="shared" ref="BD275" si="810">BC275+BD216</f>
        <v>0</v>
      </c>
      <c r="BE275" s="533">
        <f t="shared" ref="BE275" si="811">BD275+BE216</f>
        <v>0</v>
      </c>
      <c r="BF275" s="533">
        <f t="shared" ref="BF275" si="812">BE275+BF216</f>
        <v>0</v>
      </c>
      <c r="BG275" s="533">
        <f t="shared" ref="BG275" si="813">BF275+BG216</f>
        <v>0</v>
      </c>
      <c r="BH275" s="533">
        <f t="shared" ref="BH275" si="814">BG275+BH216</f>
        <v>0</v>
      </c>
      <c r="BI275" s="533">
        <f t="shared" ref="BI275" si="815">BH275+BI216</f>
        <v>0</v>
      </c>
      <c r="BJ275" s="533">
        <f t="shared" ref="BJ275" si="816">BI275+BJ216</f>
        <v>0</v>
      </c>
      <c r="BK275" s="533">
        <f t="shared" ref="BK275" si="817">BJ275+BK216</f>
        <v>0</v>
      </c>
      <c r="BL275" s="533">
        <f t="shared" ref="BL275" si="818">BK275+BL216</f>
        <v>0</v>
      </c>
      <c r="BM275" s="533">
        <f t="shared" ref="BM275" si="819">BL275+BM216</f>
        <v>0</v>
      </c>
      <c r="BN275" s="5">
        <f>BN216</f>
        <v>0</v>
      </c>
      <c r="BO275" s="533">
        <f t="shared" ref="BO275" si="820">BN275+BO216</f>
        <v>0</v>
      </c>
      <c r="BP275" s="533">
        <f t="shared" ref="BP275" si="821">BO275+BP216</f>
        <v>0</v>
      </c>
      <c r="BQ275" s="533">
        <f t="shared" ref="BQ275" si="822">BP275+BQ216</f>
        <v>0</v>
      </c>
      <c r="BR275" s="533">
        <f t="shared" ref="BR275" si="823">BQ275+BR216</f>
        <v>0</v>
      </c>
      <c r="BS275" s="533">
        <f t="shared" ref="BS275" si="824">BR275+BS216</f>
        <v>0</v>
      </c>
      <c r="BT275" s="533">
        <f t="shared" ref="BT275" si="825">BS275+BT216</f>
        <v>0</v>
      </c>
      <c r="BU275" s="533">
        <f t="shared" ref="BU275" si="826">BT275+BU216</f>
        <v>0</v>
      </c>
      <c r="BV275" s="533">
        <f t="shared" ref="BV275" si="827">BU275+BV216</f>
        <v>0</v>
      </c>
      <c r="BW275" s="533">
        <f t="shared" ref="BW275" si="828">BV275+BW216</f>
        <v>0</v>
      </c>
      <c r="BX275" s="533">
        <f t="shared" ref="BX275" si="829">BW275+BX216</f>
        <v>0</v>
      </c>
      <c r="BY275" s="533">
        <f t="shared" ref="BY275" si="830">BX275+BY216</f>
        <v>0</v>
      </c>
      <c r="BZ275" s="533"/>
      <c r="CA275" s="533"/>
      <c r="CB275" s="533"/>
      <c r="CC275" s="533"/>
      <c r="CD275" s="533"/>
      <c r="CE275" s="533"/>
      <c r="CF275" s="785" t="str">
        <f>IF(ROUND(SUM(BY274:BY275),0)=ROUND(SUM(BZ216:CE216),0),"","Error")</f>
        <v/>
      </c>
    </row>
    <row r="276" spans="1:84"/>
    <row r="277" spans="1:84">
      <c r="E277" s="9" t="s">
        <v>117</v>
      </c>
      <c r="F277" s="246">
        <f t="shared" ref="F277:AK277" si="831">SUM(F269:F275)</f>
        <v>0</v>
      </c>
      <c r="G277" s="246">
        <f t="shared" si="831"/>
        <v>0</v>
      </c>
      <c r="H277" s="246">
        <f t="shared" si="831"/>
        <v>0</v>
      </c>
      <c r="I277" s="246">
        <f t="shared" si="831"/>
        <v>0</v>
      </c>
      <c r="J277" s="246">
        <f t="shared" si="831"/>
        <v>0</v>
      </c>
      <c r="K277" s="246">
        <f t="shared" si="831"/>
        <v>0</v>
      </c>
      <c r="L277" s="246">
        <f t="shared" si="831"/>
        <v>0</v>
      </c>
      <c r="M277" s="246">
        <f t="shared" si="831"/>
        <v>0</v>
      </c>
      <c r="N277" s="246">
        <f t="shared" si="831"/>
        <v>0</v>
      </c>
      <c r="O277" s="246">
        <f t="shared" si="831"/>
        <v>0</v>
      </c>
      <c r="P277" s="246">
        <f t="shared" si="831"/>
        <v>0</v>
      </c>
      <c r="Q277" s="246">
        <f t="shared" si="831"/>
        <v>0</v>
      </c>
      <c r="R277" s="246">
        <f t="shared" ref="R277:S277" si="832">SUM(R269:R275)</f>
        <v>0</v>
      </c>
      <c r="S277" s="246">
        <f t="shared" si="832"/>
        <v>0</v>
      </c>
      <c r="T277" s="246">
        <f t="shared" si="831"/>
        <v>0</v>
      </c>
      <c r="U277" s="246">
        <f t="shared" si="831"/>
        <v>0</v>
      </c>
      <c r="V277" s="246">
        <f t="shared" si="831"/>
        <v>0</v>
      </c>
      <c r="W277" s="246">
        <f t="shared" si="831"/>
        <v>0</v>
      </c>
      <c r="X277" s="246">
        <f t="shared" si="831"/>
        <v>0</v>
      </c>
      <c r="Y277" s="246">
        <f t="shared" si="831"/>
        <v>0</v>
      </c>
      <c r="Z277" s="246">
        <f t="shared" si="831"/>
        <v>0</v>
      </c>
      <c r="AA277" s="246">
        <f t="shared" si="831"/>
        <v>0</v>
      </c>
      <c r="AB277" s="246">
        <f t="shared" si="831"/>
        <v>0</v>
      </c>
      <c r="AC277" s="246">
        <f t="shared" si="831"/>
        <v>0</v>
      </c>
      <c r="AD277" s="246">
        <f t="shared" si="831"/>
        <v>0</v>
      </c>
      <c r="AE277" s="246">
        <f t="shared" si="831"/>
        <v>0</v>
      </c>
      <c r="AF277" s="246">
        <f t="shared" si="831"/>
        <v>0</v>
      </c>
      <c r="AG277" s="246">
        <f t="shared" si="831"/>
        <v>0</v>
      </c>
      <c r="AH277" s="246">
        <f t="shared" si="831"/>
        <v>0</v>
      </c>
      <c r="AI277" s="246">
        <f t="shared" si="831"/>
        <v>0</v>
      </c>
      <c r="AJ277" s="246">
        <f t="shared" si="831"/>
        <v>0</v>
      </c>
      <c r="AK277" s="246">
        <f t="shared" si="831"/>
        <v>0</v>
      </c>
      <c r="AL277" s="246">
        <f t="shared" ref="AL277:BQ277" si="833">SUM(AL269:AL275)</f>
        <v>0</v>
      </c>
      <c r="AM277" s="246">
        <f t="shared" si="833"/>
        <v>0</v>
      </c>
      <c r="AN277" s="246">
        <f t="shared" si="833"/>
        <v>0</v>
      </c>
      <c r="AO277" s="246">
        <f t="shared" si="833"/>
        <v>0</v>
      </c>
      <c r="AP277" s="246">
        <f t="shared" si="833"/>
        <v>0</v>
      </c>
      <c r="AQ277" s="246">
        <f t="shared" si="833"/>
        <v>0</v>
      </c>
      <c r="AR277" s="246">
        <f t="shared" si="833"/>
        <v>0</v>
      </c>
      <c r="AS277" s="246">
        <f t="shared" si="833"/>
        <v>0</v>
      </c>
      <c r="AT277" s="246">
        <f t="shared" si="833"/>
        <v>0</v>
      </c>
      <c r="AU277" s="246">
        <f t="shared" si="833"/>
        <v>0</v>
      </c>
      <c r="AV277" s="246">
        <f t="shared" si="833"/>
        <v>0</v>
      </c>
      <c r="AW277" s="246">
        <f t="shared" si="833"/>
        <v>0</v>
      </c>
      <c r="AX277" s="246">
        <f t="shared" si="833"/>
        <v>0</v>
      </c>
      <c r="AY277" s="246">
        <f t="shared" si="833"/>
        <v>0</v>
      </c>
      <c r="AZ277" s="246">
        <f t="shared" si="833"/>
        <v>0</v>
      </c>
      <c r="BA277" s="246">
        <f t="shared" si="833"/>
        <v>0</v>
      </c>
      <c r="BB277" s="246">
        <f t="shared" si="833"/>
        <v>0</v>
      </c>
      <c r="BC277" s="246">
        <f t="shared" si="833"/>
        <v>0</v>
      </c>
      <c r="BD277" s="246">
        <f t="shared" si="833"/>
        <v>0</v>
      </c>
      <c r="BE277" s="246">
        <f t="shared" si="833"/>
        <v>0</v>
      </c>
      <c r="BF277" s="246">
        <f t="shared" si="833"/>
        <v>0</v>
      </c>
      <c r="BG277" s="246">
        <f t="shared" si="833"/>
        <v>0</v>
      </c>
      <c r="BH277" s="246">
        <f t="shared" si="833"/>
        <v>0</v>
      </c>
      <c r="BI277" s="246">
        <f t="shared" si="833"/>
        <v>0</v>
      </c>
      <c r="BJ277" s="246">
        <f t="shared" si="833"/>
        <v>0</v>
      </c>
      <c r="BK277" s="246">
        <f t="shared" si="833"/>
        <v>0</v>
      </c>
      <c r="BL277" s="246">
        <f t="shared" si="833"/>
        <v>0</v>
      </c>
      <c r="BM277" s="246">
        <f t="shared" si="833"/>
        <v>0</v>
      </c>
      <c r="BN277" s="246">
        <f t="shared" si="833"/>
        <v>0</v>
      </c>
      <c r="BO277" s="246">
        <f t="shared" si="833"/>
        <v>0</v>
      </c>
      <c r="BP277" s="246">
        <f t="shared" si="833"/>
        <v>0</v>
      </c>
      <c r="BQ277" s="246">
        <f t="shared" si="833"/>
        <v>0</v>
      </c>
      <c r="BR277" s="246">
        <f t="shared" ref="BR277:BY277" si="834">SUM(BR269:BR275)</f>
        <v>0</v>
      </c>
      <c r="BS277" s="246">
        <f t="shared" si="834"/>
        <v>0</v>
      </c>
      <c r="BT277" s="246">
        <f t="shared" si="834"/>
        <v>0</v>
      </c>
      <c r="BU277" s="246">
        <f t="shared" si="834"/>
        <v>0</v>
      </c>
      <c r="BV277" s="246">
        <f t="shared" si="834"/>
        <v>0</v>
      </c>
      <c r="BW277" s="246">
        <f t="shared" si="834"/>
        <v>0</v>
      </c>
      <c r="BX277" s="246">
        <f t="shared" si="834"/>
        <v>0</v>
      </c>
      <c r="BY277" s="246">
        <f t="shared" si="834"/>
        <v>0</v>
      </c>
      <c r="BZ277" s="246"/>
      <c r="CA277" s="246"/>
      <c r="CB277" s="246"/>
      <c r="CC277" s="246"/>
      <c r="CD277" s="246"/>
      <c r="CE277" s="105"/>
    </row>
    <row r="278" spans="1:84">
      <c r="K278" s="533">
        <f>K280-J280</f>
        <v>0</v>
      </c>
    </row>
    <row r="279" spans="1:84">
      <c r="D279" s="9" t="s">
        <v>118</v>
      </c>
      <c r="F279" s="246">
        <f t="shared" ref="F279:AK279" si="835">F277+F267</f>
        <v>0</v>
      </c>
      <c r="G279" s="246">
        <f t="shared" si="835"/>
        <v>0</v>
      </c>
      <c r="H279" s="246">
        <f t="shared" si="835"/>
        <v>0</v>
      </c>
      <c r="I279" s="246">
        <f t="shared" si="835"/>
        <v>0</v>
      </c>
      <c r="J279" s="246">
        <f t="shared" si="835"/>
        <v>0</v>
      </c>
      <c r="K279" s="246">
        <f t="shared" si="835"/>
        <v>0</v>
      </c>
      <c r="L279" s="246">
        <f t="shared" si="835"/>
        <v>0</v>
      </c>
      <c r="M279" s="246">
        <f t="shared" si="835"/>
        <v>0</v>
      </c>
      <c r="N279" s="246">
        <f t="shared" si="835"/>
        <v>0</v>
      </c>
      <c r="O279" s="246">
        <f t="shared" si="835"/>
        <v>0</v>
      </c>
      <c r="P279" s="246">
        <f t="shared" si="835"/>
        <v>0</v>
      </c>
      <c r="Q279" s="246">
        <f t="shared" si="835"/>
        <v>0</v>
      </c>
      <c r="R279" s="246">
        <f t="shared" ref="R279:S279" si="836">R277+R267</f>
        <v>0</v>
      </c>
      <c r="S279" s="246">
        <f t="shared" si="836"/>
        <v>0</v>
      </c>
      <c r="T279" s="246">
        <f t="shared" si="835"/>
        <v>0</v>
      </c>
      <c r="U279" s="246">
        <f t="shared" si="835"/>
        <v>0</v>
      </c>
      <c r="V279" s="246">
        <f t="shared" si="835"/>
        <v>0</v>
      </c>
      <c r="W279" s="246">
        <f t="shared" si="835"/>
        <v>0</v>
      </c>
      <c r="X279" s="246">
        <f t="shared" si="835"/>
        <v>0</v>
      </c>
      <c r="Y279" s="246">
        <f t="shared" si="835"/>
        <v>0</v>
      </c>
      <c r="Z279" s="246">
        <f t="shared" si="835"/>
        <v>0</v>
      </c>
      <c r="AA279" s="246">
        <f t="shared" si="835"/>
        <v>0</v>
      </c>
      <c r="AB279" s="246">
        <f t="shared" si="835"/>
        <v>0</v>
      </c>
      <c r="AC279" s="246">
        <f t="shared" si="835"/>
        <v>0</v>
      </c>
      <c r="AD279" s="246">
        <f t="shared" si="835"/>
        <v>0</v>
      </c>
      <c r="AE279" s="246">
        <f t="shared" si="835"/>
        <v>0</v>
      </c>
      <c r="AF279" s="246">
        <f t="shared" si="835"/>
        <v>0</v>
      </c>
      <c r="AG279" s="246">
        <f t="shared" si="835"/>
        <v>0</v>
      </c>
      <c r="AH279" s="246">
        <f t="shared" si="835"/>
        <v>0</v>
      </c>
      <c r="AI279" s="246">
        <f t="shared" si="835"/>
        <v>0</v>
      </c>
      <c r="AJ279" s="246">
        <f t="shared" si="835"/>
        <v>0</v>
      </c>
      <c r="AK279" s="246">
        <f t="shared" si="835"/>
        <v>0</v>
      </c>
      <c r="AL279" s="246">
        <f t="shared" ref="AL279:BQ279" si="837">AL277+AL267</f>
        <v>0</v>
      </c>
      <c r="AM279" s="246">
        <f t="shared" si="837"/>
        <v>0</v>
      </c>
      <c r="AN279" s="246">
        <f t="shared" si="837"/>
        <v>0</v>
      </c>
      <c r="AO279" s="246">
        <f t="shared" si="837"/>
        <v>0</v>
      </c>
      <c r="AP279" s="246">
        <f t="shared" si="837"/>
        <v>0</v>
      </c>
      <c r="AQ279" s="246">
        <f t="shared" si="837"/>
        <v>0</v>
      </c>
      <c r="AR279" s="246">
        <f t="shared" si="837"/>
        <v>0</v>
      </c>
      <c r="AS279" s="246">
        <f t="shared" si="837"/>
        <v>0</v>
      </c>
      <c r="AT279" s="246">
        <f t="shared" si="837"/>
        <v>0</v>
      </c>
      <c r="AU279" s="246">
        <f t="shared" si="837"/>
        <v>0</v>
      </c>
      <c r="AV279" s="246">
        <f t="shared" si="837"/>
        <v>0</v>
      </c>
      <c r="AW279" s="246">
        <f t="shared" si="837"/>
        <v>0</v>
      </c>
      <c r="AX279" s="246">
        <f t="shared" si="837"/>
        <v>0</v>
      </c>
      <c r="AY279" s="246">
        <f t="shared" si="837"/>
        <v>0</v>
      </c>
      <c r="AZ279" s="246">
        <f t="shared" si="837"/>
        <v>0</v>
      </c>
      <c r="BA279" s="246">
        <f t="shared" si="837"/>
        <v>0</v>
      </c>
      <c r="BB279" s="246">
        <f t="shared" si="837"/>
        <v>0</v>
      </c>
      <c r="BC279" s="246">
        <f t="shared" si="837"/>
        <v>0</v>
      </c>
      <c r="BD279" s="246">
        <f t="shared" si="837"/>
        <v>0</v>
      </c>
      <c r="BE279" s="246">
        <f t="shared" si="837"/>
        <v>0</v>
      </c>
      <c r="BF279" s="246">
        <f t="shared" si="837"/>
        <v>0</v>
      </c>
      <c r="BG279" s="246">
        <f t="shared" si="837"/>
        <v>0</v>
      </c>
      <c r="BH279" s="246">
        <f t="shared" si="837"/>
        <v>0</v>
      </c>
      <c r="BI279" s="246">
        <f t="shared" si="837"/>
        <v>0</v>
      </c>
      <c r="BJ279" s="246">
        <f t="shared" si="837"/>
        <v>0</v>
      </c>
      <c r="BK279" s="246">
        <f t="shared" si="837"/>
        <v>0</v>
      </c>
      <c r="BL279" s="246">
        <f t="shared" si="837"/>
        <v>0</v>
      </c>
      <c r="BM279" s="246">
        <f t="shared" si="837"/>
        <v>0</v>
      </c>
      <c r="BN279" s="246">
        <f t="shared" si="837"/>
        <v>0</v>
      </c>
      <c r="BO279" s="246">
        <f t="shared" si="837"/>
        <v>0</v>
      </c>
      <c r="BP279" s="246">
        <f t="shared" si="837"/>
        <v>0</v>
      </c>
      <c r="BQ279" s="246">
        <f t="shared" si="837"/>
        <v>0</v>
      </c>
      <c r="BR279" s="246">
        <f t="shared" ref="BR279:BY279" si="838">BR277+BR267</f>
        <v>0</v>
      </c>
      <c r="BS279" s="246">
        <f t="shared" si="838"/>
        <v>0</v>
      </c>
      <c r="BT279" s="246">
        <f t="shared" si="838"/>
        <v>0</v>
      </c>
      <c r="BU279" s="246">
        <f t="shared" si="838"/>
        <v>0</v>
      </c>
      <c r="BV279" s="246">
        <f t="shared" si="838"/>
        <v>0</v>
      </c>
      <c r="BW279" s="246">
        <f t="shared" si="838"/>
        <v>0</v>
      </c>
      <c r="BX279" s="246">
        <f t="shared" si="838"/>
        <v>0</v>
      </c>
      <c r="BY279" s="246">
        <f t="shared" si="838"/>
        <v>0</v>
      </c>
      <c r="BZ279" s="246"/>
      <c r="CA279" s="246"/>
      <c r="CB279" s="246"/>
      <c r="CC279" s="246"/>
      <c r="CD279" s="246"/>
      <c r="CE279" s="105"/>
    </row>
    <row r="280" spans="1:84" s="290" customFormat="1">
      <c r="A280" s="48"/>
      <c r="D280" s="593" t="s">
        <v>133</v>
      </c>
      <c r="F280" s="402">
        <f t="shared" ref="F280:AK280" si="839">F250-F279</f>
        <v>0</v>
      </c>
      <c r="G280" s="402">
        <f t="shared" si="839"/>
        <v>0</v>
      </c>
      <c r="H280" s="402">
        <f t="shared" si="839"/>
        <v>0</v>
      </c>
      <c r="I280" s="402">
        <f t="shared" si="839"/>
        <v>0</v>
      </c>
      <c r="J280" s="402">
        <f t="shared" si="839"/>
        <v>0</v>
      </c>
      <c r="K280" s="402">
        <f t="shared" si="839"/>
        <v>0</v>
      </c>
      <c r="L280" s="402">
        <f t="shared" si="839"/>
        <v>0</v>
      </c>
      <c r="M280" s="402">
        <f t="shared" si="839"/>
        <v>0</v>
      </c>
      <c r="N280" s="402">
        <f t="shared" si="839"/>
        <v>0</v>
      </c>
      <c r="O280" s="402">
        <f t="shared" si="839"/>
        <v>0</v>
      </c>
      <c r="P280" s="402">
        <f t="shared" si="839"/>
        <v>0</v>
      </c>
      <c r="Q280" s="402">
        <f t="shared" si="839"/>
        <v>0</v>
      </c>
      <c r="R280" s="402">
        <f>R250-R279</f>
        <v>0</v>
      </c>
      <c r="S280" s="402">
        <f t="shared" ref="S280" si="840">S250-S279</f>
        <v>0</v>
      </c>
      <c r="T280" s="402">
        <f t="shared" si="839"/>
        <v>0</v>
      </c>
      <c r="U280" s="402">
        <f t="shared" si="839"/>
        <v>0</v>
      </c>
      <c r="V280" s="402">
        <f t="shared" si="839"/>
        <v>0</v>
      </c>
      <c r="W280" s="402">
        <f t="shared" si="839"/>
        <v>0</v>
      </c>
      <c r="X280" s="402">
        <f t="shared" si="839"/>
        <v>0</v>
      </c>
      <c r="Y280" s="402">
        <f t="shared" si="839"/>
        <v>0</v>
      </c>
      <c r="Z280" s="402">
        <f t="shared" si="839"/>
        <v>0</v>
      </c>
      <c r="AA280" s="402">
        <f t="shared" si="839"/>
        <v>0</v>
      </c>
      <c r="AB280" s="402">
        <f t="shared" si="839"/>
        <v>0</v>
      </c>
      <c r="AC280" s="402">
        <f t="shared" si="839"/>
        <v>0</v>
      </c>
      <c r="AD280" s="402">
        <f t="shared" si="839"/>
        <v>0</v>
      </c>
      <c r="AE280" s="402">
        <f t="shared" si="839"/>
        <v>0</v>
      </c>
      <c r="AF280" s="402">
        <f t="shared" si="839"/>
        <v>0</v>
      </c>
      <c r="AG280" s="402">
        <f t="shared" si="839"/>
        <v>0</v>
      </c>
      <c r="AH280" s="402">
        <f t="shared" si="839"/>
        <v>0</v>
      </c>
      <c r="AI280" s="402">
        <f t="shared" si="839"/>
        <v>0</v>
      </c>
      <c r="AJ280" s="402">
        <f t="shared" si="839"/>
        <v>0</v>
      </c>
      <c r="AK280" s="402">
        <f t="shared" si="839"/>
        <v>0</v>
      </c>
      <c r="AL280" s="402">
        <f t="shared" ref="AL280:BQ280" si="841">AL250-AL279</f>
        <v>0</v>
      </c>
      <c r="AM280" s="402">
        <f t="shared" si="841"/>
        <v>0</v>
      </c>
      <c r="AN280" s="402">
        <f t="shared" si="841"/>
        <v>0</v>
      </c>
      <c r="AO280" s="402">
        <f t="shared" si="841"/>
        <v>0</v>
      </c>
      <c r="AP280" s="402">
        <f t="shared" si="841"/>
        <v>0</v>
      </c>
      <c r="AQ280" s="402">
        <f t="shared" si="841"/>
        <v>0</v>
      </c>
      <c r="AR280" s="402">
        <f t="shared" si="841"/>
        <v>0</v>
      </c>
      <c r="AS280" s="402">
        <f t="shared" si="841"/>
        <v>0</v>
      </c>
      <c r="AT280" s="402">
        <f t="shared" si="841"/>
        <v>0</v>
      </c>
      <c r="AU280" s="402">
        <f t="shared" si="841"/>
        <v>0</v>
      </c>
      <c r="AV280" s="402">
        <f t="shared" si="841"/>
        <v>0</v>
      </c>
      <c r="AW280" s="402">
        <f t="shared" si="841"/>
        <v>0</v>
      </c>
      <c r="AX280" s="402">
        <f t="shared" si="841"/>
        <v>0</v>
      </c>
      <c r="AY280" s="402">
        <f t="shared" si="841"/>
        <v>0</v>
      </c>
      <c r="AZ280" s="402">
        <f t="shared" si="841"/>
        <v>0</v>
      </c>
      <c r="BA280" s="402">
        <f t="shared" si="841"/>
        <v>0</v>
      </c>
      <c r="BB280" s="402">
        <f t="shared" si="841"/>
        <v>0</v>
      </c>
      <c r="BC280" s="402">
        <f t="shared" si="841"/>
        <v>0</v>
      </c>
      <c r="BD280" s="402">
        <f t="shared" si="841"/>
        <v>0</v>
      </c>
      <c r="BE280" s="402">
        <f t="shared" si="841"/>
        <v>0</v>
      </c>
      <c r="BF280" s="402">
        <f t="shared" si="841"/>
        <v>0</v>
      </c>
      <c r="BG280" s="402">
        <f t="shared" si="841"/>
        <v>0</v>
      </c>
      <c r="BH280" s="402">
        <f t="shared" si="841"/>
        <v>0</v>
      </c>
      <c r="BI280" s="402">
        <f t="shared" si="841"/>
        <v>0</v>
      </c>
      <c r="BJ280" s="402">
        <f t="shared" si="841"/>
        <v>0</v>
      </c>
      <c r="BK280" s="402">
        <f t="shared" si="841"/>
        <v>0</v>
      </c>
      <c r="BL280" s="402">
        <f t="shared" si="841"/>
        <v>0</v>
      </c>
      <c r="BM280" s="402">
        <f t="shared" si="841"/>
        <v>0</v>
      </c>
      <c r="BN280" s="402">
        <f t="shared" si="841"/>
        <v>0</v>
      </c>
      <c r="BO280" s="402">
        <f t="shared" si="841"/>
        <v>0</v>
      </c>
      <c r="BP280" s="402">
        <f t="shared" si="841"/>
        <v>0</v>
      </c>
      <c r="BQ280" s="402">
        <f t="shared" si="841"/>
        <v>0</v>
      </c>
      <c r="BR280" s="402">
        <f t="shared" ref="BR280:BY280" si="842">BR250-BR279</f>
        <v>0</v>
      </c>
      <c r="BS280" s="402">
        <f t="shared" si="842"/>
        <v>0</v>
      </c>
      <c r="BT280" s="402">
        <f t="shared" si="842"/>
        <v>0</v>
      </c>
      <c r="BU280" s="402">
        <f t="shared" si="842"/>
        <v>0</v>
      </c>
      <c r="BV280" s="402">
        <f t="shared" si="842"/>
        <v>0</v>
      </c>
      <c r="BW280" s="402">
        <f t="shared" si="842"/>
        <v>0</v>
      </c>
      <c r="BX280" s="402">
        <f t="shared" si="842"/>
        <v>0</v>
      </c>
      <c r="BY280" s="402">
        <f t="shared" si="842"/>
        <v>0</v>
      </c>
      <c r="BZ280" s="402"/>
      <c r="CA280" s="402"/>
      <c r="CB280" s="402"/>
      <c r="CC280" s="402"/>
      <c r="CD280" s="402"/>
      <c r="CE280" s="432"/>
      <c r="CF280" s="783"/>
    </row>
    <row r="281" spans="1:84" s="290" customFormat="1">
      <c r="A281" s="48"/>
      <c r="D281" s="593"/>
      <c r="F281" s="402"/>
      <c r="G281" s="402"/>
      <c r="H281" s="402"/>
      <c r="I281" s="402"/>
      <c r="J281" s="402"/>
      <c r="K281" s="402"/>
      <c r="L281" s="402"/>
      <c r="M281" s="402"/>
      <c r="N281" s="402"/>
      <c r="O281" s="402"/>
      <c r="P281" s="402"/>
      <c r="Q281" s="402"/>
      <c r="R281" s="402"/>
      <c r="S281" s="402"/>
      <c r="T281" s="402"/>
      <c r="U281" s="402"/>
      <c r="V281" s="402"/>
      <c r="W281" s="402"/>
      <c r="X281" s="402"/>
      <c r="Y281" s="402"/>
      <c r="Z281" s="402"/>
      <c r="AA281" s="402"/>
      <c r="AB281" s="402"/>
      <c r="AC281" s="402"/>
      <c r="AD281" s="402"/>
      <c r="AE281" s="402"/>
      <c r="AF281" s="402"/>
      <c r="AG281" s="402"/>
      <c r="AH281" s="402"/>
      <c r="AI281" s="402"/>
      <c r="AJ281" s="402"/>
      <c r="AK281" s="402"/>
      <c r="AL281" s="402"/>
      <c r="AM281" s="402"/>
      <c r="AN281" s="402"/>
      <c r="AO281" s="402"/>
      <c r="AP281" s="402"/>
      <c r="AQ281" s="402"/>
      <c r="AR281" s="402"/>
      <c r="AS281" s="402"/>
      <c r="AT281" s="402"/>
      <c r="AU281" s="402"/>
      <c r="AV281" s="402"/>
      <c r="AW281" s="402"/>
      <c r="AX281" s="402"/>
      <c r="AY281" s="402"/>
      <c r="AZ281" s="402"/>
      <c r="BA281" s="402"/>
      <c r="BB281" s="402"/>
      <c r="BC281" s="402"/>
      <c r="BD281" s="402"/>
      <c r="BE281" s="402"/>
      <c r="BF281" s="402"/>
      <c r="BG281" s="402"/>
      <c r="BH281" s="402"/>
      <c r="BI281" s="402"/>
      <c r="BJ281" s="402"/>
      <c r="BK281" s="402"/>
      <c r="BL281" s="402"/>
      <c r="BM281" s="402"/>
      <c r="BN281" s="402"/>
      <c r="BO281" s="402"/>
      <c r="BP281" s="402"/>
      <c r="BQ281" s="402"/>
      <c r="BR281" s="402"/>
      <c r="BS281" s="402"/>
      <c r="BT281" s="402"/>
      <c r="BU281" s="402"/>
      <c r="BV281" s="402"/>
      <c r="BW281" s="402"/>
      <c r="BX281" s="402"/>
      <c r="BY281" s="402"/>
      <c r="BZ281" s="402"/>
      <c r="CA281" s="402"/>
      <c r="CB281" s="402"/>
      <c r="CC281" s="402"/>
      <c r="CD281" s="402"/>
      <c r="CE281" s="432"/>
      <c r="CF281" s="783"/>
    </row>
    <row r="282" spans="1:84">
      <c r="C282" s="274" t="s">
        <v>15</v>
      </c>
      <c r="D282" s="50"/>
      <c r="E282" s="50"/>
      <c r="F282" s="51">
        <f>F6</f>
        <v>44592</v>
      </c>
      <c r="G282" s="51">
        <f>EOMONTH(F282,1)</f>
        <v>44620</v>
      </c>
      <c r="H282" s="51">
        <f t="shared" ref="H282" si="843">EOMONTH(G282,1)</f>
        <v>44651</v>
      </c>
      <c r="I282" s="51">
        <f t="shared" ref="I282" si="844">EOMONTH(H282,1)</f>
        <v>44681</v>
      </c>
      <c r="J282" s="51">
        <f t="shared" ref="J282" si="845">EOMONTH(I282,1)</f>
        <v>44712</v>
      </c>
      <c r="K282" s="51">
        <f t="shared" ref="K282" si="846">EOMONTH(J282,1)</f>
        <v>44742</v>
      </c>
      <c r="L282" s="51">
        <f t="shared" ref="L282" si="847">EOMONTH(K282,1)</f>
        <v>44773</v>
      </c>
      <c r="M282" s="51">
        <f t="shared" ref="M282" si="848">EOMONTH(L282,1)</f>
        <v>44804</v>
      </c>
      <c r="N282" s="51">
        <f t="shared" ref="N282" si="849">EOMONTH(M282,1)</f>
        <v>44834</v>
      </c>
      <c r="O282" s="51">
        <f t="shared" ref="O282" si="850">EOMONTH(N282,1)</f>
        <v>44865</v>
      </c>
      <c r="P282" s="51">
        <f t="shared" ref="P282:Q282" si="851">EOMONTH(O282,1)</f>
        <v>44895</v>
      </c>
      <c r="Q282" s="51">
        <f t="shared" si="851"/>
        <v>44926</v>
      </c>
      <c r="R282" s="51">
        <f t="shared" ref="R282" si="852">EOMONTH(Q282,1)</f>
        <v>44957</v>
      </c>
      <c r="S282" s="51">
        <f t="shared" ref="S282" si="853">EOMONTH(R282,1)</f>
        <v>44985</v>
      </c>
      <c r="T282" s="51">
        <f t="shared" ref="T282" si="854">EOMONTH(S282,1)</f>
        <v>45016</v>
      </c>
      <c r="U282" s="51">
        <f t="shared" ref="U282" si="855">EOMONTH(T282,1)</f>
        <v>45046</v>
      </c>
      <c r="V282" s="51">
        <f t="shared" ref="V282" si="856">EOMONTH(U282,1)</f>
        <v>45077</v>
      </c>
      <c r="W282" s="51">
        <f t="shared" ref="W282" si="857">EOMONTH(V282,1)</f>
        <v>45107</v>
      </c>
      <c r="X282" s="51">
        <f t="shared" ref="X282" si="858">EOMONTH(W282,1)</f>
        <v>45138</v>
      </c>
      <c r="Y282" s="51">
        <f t="shared" ref="Y282" si="859">EOMONTH(X282,1)</f>
        <v>45169</v>
      </c>
      <c r="Z282" s="51">
        <f t="shared" ref="Z282" si="860">EOMONTH(Y282,1)</f>
        <v>45199</v>
      </c>
      <c r="AA282" s="51">
        <f t="shared" ref="AA282" si="861">EOMONTH(Z282,1)</f>
        <v>45230</v>
      </c>
      <c r="AB282" s="51">
        <f t="shared" ref="AB282" si="862">EOMONTH(AA282,1)</f>
        <v>45260</v>
      </c>
      <c r="AC282" s="51">
        <f t="shared" ref="AC282" si="863">EOMONTH(AB282,1)</f>
        <v>45291</v>
      </c>
      <c r="AD282" s="51">
        <f>EOMONTH(AC282,1)</f>
        <v>45322</v>
      </c>
      <c r="AE282" s="51">
        <f t="shared" ref="AE282" si="864">EOMONTH(AD282,1)</f>
        <v>45351</v>
      </c>
      <c r="AF282" s="51">
        <f t="shared" ref="AF282" si="865">EOMONTH(AE282,1)</f>
        <v>45382</v>
      </c>
      <c r="AG282" s="51">
        <f t="shared" ref="AG282" si="866">EOMONTH(AF282,1)</f>
        <v>45412</v>
      </c>
      <c r="AH282" s="51">
        <f t="shared" ref="AH282" si="867">EOMONTH(AG282,1)</f>
        <v>45443</v>
      </c>
      <c r="AI282" s="51">
        <f t="shared" ref="AI282" si="868">EOMONTH(AH282,1)</f>
        <v>45473</v>
      </c>
      <c r="AJ282" s="51">
        <f t="shared" ref="AJ282" si="869">EOMONTH(AI282,1)</f>
        <v>45504</v>
      </c>
      <c r="AK282" s="51">
        <f t="shared" ref="AK282" si="870">EOMONTH(AJ282,1)</f>
        <v>45535</v>
      </c>
      <c r="AL282" s="51">
        <f t="shared" ref="AL282" si="871">EOMONTH(AK282,1)</f>
        <v>45565</v>
      </c>
      <c r="AM282" s="51">
        <f t="shared" ref="AM282" si="872">EOMONTH(AL282,1)</f>
        <v>45596</v>
      </c>
      <c r="AN282" s="51">
        <f t="shared" ref="AN282" si="873">EOMONTH(AM282,1)</f>
        <v>45626</v>
      </c>
      <c r="AO282" s="51">
        <f t="shared" ref="AO282" si="874">EOMONTH(AN282,1)</f>
        <v>45657</v>
      </c>
      <c r="AP282" s="51">
        <f t="shared" ref="AP282" si="875">EOMONTH(AO282,1)</f>
        <v>45688</v>
      </c>
      <c r="AQ282" s="51">
        <f t="shared" ref="AQ282" si="876">EOMONTH(AP282,1)</f>
        <v>45716</v>
      </c>
      <c r="AR282" s="51">
        <f t="shared" ref="AR282" si="877">EOMONTH(AQ282,1)</f>
        <v>45747</v>
      </c>
      <c r="AS282" s="51">
        <f t="shared" ref="AS282" si="878">EOMONTH(AR282,1)</f>
        <v>45777</v>
      </c>
      <c r="AT282" s="51">
        <f t="shared" ref="AT282" si="879">EOMONTH(AS282,1)</f>
        <v>45808</v>
      </c>
      <c r="AU282" s="51">
        <f t="shared" ref="AU282" si="880">EOMONTH(AT282,1)</f>
        <v>45838</v>
      </c>
      <c r="AV282" s="51">
        <f t="shared" ref="AV282" si="881">EOMONTH(AU282,1)</f>
        <v>45869</v>
      </c>
      <c r="AW282" s="51">
        <f t="shared" ref="AW282" si="882">EOMONTH(AV282,1)</f>
        <v>45900</v>
      </c>
      <c r="AX282" s="51">
        <f t="shared" ref="AX282" si="883">EOMONTH(AW282,1)</f>
        <v>45930</v>
      </c>
      <c r="AY282" s="51">
        <f t="shared" ref="AY282" si="884">EOMONTH(AX282,1)</f>
        <v>45961</v>
      </c>
      <c r="AZ282" s="51">
        <f t="shared" ref="AZ282" si="885">EOMONTH(AY282,1)</f>
        <v>45991</v>
      </c>
      <c r="BA282" s="51">
        <f t="shared" ref="BA282" si="886">EOMONTH(AZ282,1)</f>
        <v>46022</v>
      </c>
      <c r="BB282" s="51">
        <f t="shared" ref="BB282" si="887">EOMONTH(BA282,1)</f>
        <v>46053</v>
      </c>
      <c r="BC282" s="51">
        <f t="shared" ref="BC282" si="888">EOMONTH(BB282,1)</f>
        <v>46081</v>
      </c>
      <c r="BD282" s="51">
        <f t="shared" ref="BD282" si="889">EOMONTH(BC282,1)</f>
        <v>46112</v>
      </c>
      <c r="BE282" s="51">
        <f t="shared" ref="BE282" si="890">EOMONTH(BD282,1)</f>
        <v>46142</v>
      </c>
      <c r="BF282" s="51">
        <f t="shared" ref="BF282" si="891">EOMONTH(BE282,1)</f>
        <v>46173</v>
      </c>
      <c r="BG282" s="51">
        <f t="shared" ref="BG282" si="892">EOMONTH(BF282,1)</f>
        <v>46203</v>
      </c>
      <c r="BH282" s="51">
        <f t="shared" ref="BH282" si="893">EOMONTH(BG282,1)</f>
        <v>46234</v>
      </c>
      <c r="BI282" s="51">
        <f t="shared" ref="BI282" si="894">EOMONTH(BH282,1)</f>
        <v>46265</v>
      </c>
      <c r="BJ282" s="51">
        <f t="shared" ref="BJ282" si="895">EOMONTH(BI282,1)</f>
        <v>46295</v>
      </c>
      <c r="BK282" s="51">
        <f t="shared" ref="BK282" si="896">EOMONTH(BJ282,1)</f>
        <v>46326</v>
      </c>
      <c r="BL282" s="51">
        <f t="shared" ref="BL282" si="897">EOMONTH(BK282,1)</f>
        <v>46356</v>
      </c>
      <c r="BM282" s="51">
        <f t="shared" ref="BM282" si="898">EOMONTH(BL282,1)</f>
        <v>46387</v>
      </c>
      <c r="BN282" s="51">
        <f t="shared" ref="BN282" si="899">EOMONTH(BM282,1)</f>
        <v>46418</v>
      </c>
      <c r="BO282" s="51">
        <f t="shared" ref="BO282" si="900">EOMONTH(BN282,1)</f>
        <v>46446</v>
      </c>
      <c r="BP282" s="51">
        <f t="shared" ref="BP282" si="901">EOMONTH(BO282,1)</f>
        <v>46477</v>
      </c>
      <c r="BQ282" s="51">
        <f t="shared" ref="BQ282" si="902">EOMONTH(BP282,1)</f>
        <v>46507</v>
      </c>
      <c r="BR282" s="51">
        <f t="shared" ref="BR282" si="903">EOMONTH(BQ282,1)</f>
        <v>46538</v>
      </c>
      <c r="BS282" s="51">
        <f t="shared" ref="BS282" si="904">EOMONTH(BR282,1)</f>
        <v>46568</v>
      </c>
      <c r="BT282" s="51">
        <f t="shared" ref="BT282" si="905">EOMONTH(BS282,1)</f>
        <v>46599</v>
      </c>
      <c r="BU282" s="51">
        <f t="shared" ref="BU282" si="906">EOMONTH(BT282,1)</f>
        <v>46630</v>
      </c>
      <c r="BV282" s="51">
        <f t="shared" ref="BV282" si="907">EOMONTH(BU282,1)</f>
        <v>46660</v>
      </c>
      <c r="BW282" s="51">
        <f t="shared" ref="BW282" si="908">EOMONTH(BV282,1)</f>
        <v>46691</v>
      </c>
      <c r="BX282" s="51">
        <f t="shared" ref="BX282" si="909">EOMONTH(BW282,1)</f>
        <v>46721</v>
      </c>
      <c r="BY282" s="51">
        <f t="shared" ref="BY282" si="910">EOMONTH(BX282,1)</f>
        <v>46752</v>
      </c>
      <c r="BZ282" s="281"/>
      <c r="CA282" s="281"/>
      <c r="CB282" s="281"/>
      <c r="CC282" s="281"/>
      <c r="CD282" s="281"/>
      <c r="CE282" s="281"/>
      <c r="CF282" s="788"/>
    </row>
    <row r="283" spans="1:84"/>
    <row r="284" spans="1:84">
      <c r="D284" s="9" t="s">
        <v>119</v>
      </c>
      <c r="F284" s="5">
        <v>0</v>
      </c>
      <c r="G284" s="533">
        <f>F325</f>
        <v>0</v>
      </c>
      <c r="H284" s="533">
        <f>G325</f>
        <v>0</v>
      </c>
      <c r="I284" s="533">
        <f t="shared" ref="I284:Q284" si="911">H325</f>
        <v>0</v>
      </c>
      <c r="J284" s="533">
        <f t="shared" si="911"/>
        <v>0</v>
      </c>
      <c r="K284" s="533">
        <f t="shared" si="911"/>
        <v>0</v>
      </c>
      <c r="L284" s="533">
        <f t="shared" si="911"/>
        <v>0</v>
      </c>
      <c r="M284" s="533">
        <f t="shared" si="911"/>
        <v>0</v>
      </c>
      <c r="N284" s="533">
        <f t="shared" si="911"/>
        <v>0</v>
      </c>
      <c r="O284" s="533">
        <f t="shared" si="911"/>
        <v>0</v>
      </c>
      <c r="P284" s="533">
        <f t="shared" si="911"/>
        <v>0</v>
      </c>
      <c r="Q284" s="533">
        <f t="shared" si="911"/>
        <v>0</v>
      </c>
      <c r="R284" s="533">
        <f t="shared" ref="R284" si="912">Q325</f>
        <v>0</v>
      </c>
      <c r="S284" s="533">
        <f t="shared" ref="S284" si="913">R325</f>
        <v>0</v>
      </c>
      <c r="T284" s="533">
        <f t="shared" ref="T284" si="914">S325</f>
        <v>0</v>
      </c>
      <c r="U284" s="533">
        <f t="shared" ref="U284" si="915">T325</f>
        <v>0</v>
      </c>
      <c r="V284" s="533">
        <f t="shared" ref="V284" si="916">U325</f>
        <v>0</v>
      </c>
      <c r="W284" s="533">
        <f t="shared" ref="W284" si="917">V325</f>
        <v>0</v>
      </c>
      <c r="X284" s="533">
        <f t="shared" ref="X284" si="918">W325</f>
        <v>0</v>
      </c>
      <c r="Y284" s="533">
        <f t="shared" ref="Y284" si="919">X325</f>
        <v>0</v>
      </c>
      <c r="Z284" s="533">
        <f t="shared" ref="Z284" si="920">Y325</f>
        <v>0</v>
      </c>
      <c r="AA284" s="533">
        <f t="shared" ref="AA284" si="921">Z325</f>
        <v>0</v>
      </c>
      <c r="AB284" s="533">
        <f t="shared" ref="AB284" si="922">AA325</f>
        <v>0</v>
      </c>
      <c r="AC284" s="533">
        <f t="shared" ref="AC284" si="923">AB325</f>
        <v>0</v>
      </c>
      <c r="AD284" s="533">
        <f t="shared" ref="AD284" si="924">AC325</f>
        <v>0</v>
      </c>
      <c r="AE284" s="533">
        <f t="shared" ref="AE284" si="925">AD325</f>
        <v>0</v>
      </c>
      <c r="AF284" s="533">
        <f t="shared" ref="AF284" si="926">AE325</f>
        <v>0</v>
      </c>
      <c r="AG284" s="533">
        <f t="shared" ref="AG284" si="927">AF325</f>
        <v>0</v>
      </c>
      <c r="AH284" s="533">
        <f t="shared" ref="AH284" si="928">AG325</f>
        <v>0</v>
      </c>
      <c r="AI284" s="533">
        <f t="shared" ref="AI284" si="929">AH325</f>
        <v>0</v>
      </c>
      <c r="AJ284" s="533">
        <f t="shared" ref="AJ284" si="930">AI325</f>
        <v>0</v>
      </c>
      <c r="AK284" s="533">
        <f t="shared" ref="AK284" si="931">AJ325</f>
        <v>0</v>
      </c>
      <c r="AL284" s="533">
        <f t="shared" ref="AL284" si="932">AK325</f>
        <v>0</v>
      </c>
      <c r="AM284" s="533">
        <f t="shared" ref="AM284" si="933">AL325</f>
        <v>0</v>
      </c>
      <c r="AN284" s="533">
        <f t="shared" ref="AN284" si="934">AM325</f>
        <v>0</v>
      </c>
      <c r="AO284" s="533">
        <f t="shared" ref="AO284" si="935">AN325</f>
        <v>0</v>
      </c>
      <c r="AP284" s="533">
        <f t="shared" ref="AP284" si="936">AO325</f>
        <v>0</v>
      </c>
      <c r="AQ284" s="533">
        <f t="shared" ref="AQ284" si="937">AP325</f>
        <v>0</v>
      </c>
      <c r="AR284" s="533">
        <f t="shared" ref="AR284" si="938">AQ325</f>
        <v>0</v>
      </c>
      <c r="AS284" s="533">
        <f t="shared" ref="AS284" si="939">AR325</f>
        <v>0</v>
      </c>
      <c r="AT284" s="533">
        <f t="shared" ref="AT284" si="940">AS325</f>
        <v>0</v>
      </c>
      <c r="AU284" s="533">
        <f t="shared" ref="AU284" si="941">AT325</f>
        <v>0</v>
      </c>
      <c r="AV284" s="533">
        <f t="shared" ref="AV284" si="942">AU325</f>
        <v>0</v>
      </c>
      <c r="AW284" s="533">
        <f t="shared" ref="AW284" si="943">AV325</f>
        <v>0</v>
      </c>
      <c r="AX284" s="533">
        <f t="shared" ref="AX284" si="944">AW325</f>
        <v>0</v>
      </c>
      <c r="AY284" s="533">
        <f t="shared" ref="AY284" si="945">AX325</f>
        <v>0</v>
      </c>
      <c r="AZ284" s="533">
        <f t="shared" ref="AZ284" si="946">AY325</f>
        <v>0</v>
      </c>
      <c r="BA284" s="533">
        <f t="shared" ref="BA284" si="947">AZ325</f>
        <v>0</v>
      </c>
      <c r="BB284" s="533">
        <f t="shared" ref="BB284" si="948">BA325</f>
        <v>0</v>
      </c>
      <c r="BC284" s="533">
        <f t="shared" ref="BC284" si="949">BB325</f>
        <v>0</v>
      </c>
      <c r="BD284" s="533">
        <f t="shared" ref="BD284" si="950">BC325</f>
        <v>0</v>
      </c>
      <c r="BE284" s="533">
        <f t="shared" ref="BE284" si="951">BD325</f>
        <v>0</v>
      </c>
      <c r="BF284" s="533">
        <f t="shared" ref="BF284" si="952">BE325</f>
        <v>0</v>
      </c>
      <c r="BG284" s="533">
        <f t="shared" ref="BG284" si="953">BF325</f>
        <v>0</v>
      </c>
      <c r="BH284" s="533">
        <f t="shared" ref="BH284" si="954">BG325</f>
        <v>0</v>
      </c>
      <c r="BI284" s="533">
        <f t="shared" ref="BI284" si="955">BH325</f>
        <v>0</v>
      </c>
      <c r="BJ284" s="533">
        <f t="shared" ref="BJ284" si="956">BI325</f>
        <v>0</v>
      </c>
      <c r="BK284" s="533">
        <f t="shared" ref="BK284" si="957">BJ325</f>
        <v>0</v>
      </c>
      <c r="BL284" s="533">
        <f t="shared" ref="BL284" si="958">BK325</f>
        <v>0</v>
      </c>
      <c r="BM284" s="533">
        <f t="shared" ref="BM284" si="959">BL325</f>
        <v>0</v>
      </c>
      <c r="BN284" s="533">
        <f t="shared" ref="BN284" si="960">BM325</f>
        <v>0</v>
      </c>
      <c r="BO284" s="533">
        <f t="shared" ref="BO284" si="961">BN325</f>
        <v>0</v>
      </c>
      <c r="BP284" s="533">
        <f t="shared" ref="BP284" si="962">BO325</f>
        <v>0</v>
      </c>
      <c r="BQ284" s="533">
        <f t="shared" ref="BQ284" si="963">BP325</f>
        <v>0</v>
      </c>
      <c r="BR284" s="533">
        <f t="shared" ref="BR284" si="964">BQ325</f>
        <v>0</v>
      </c>
      <c r="BS284" s="533">
        <f t="shared" ref="BS284" si="965">BR325</f>
        <v>0</v>
      </c>
      <c r="BT284" s="533">
        <f t="shared" ref="BT284" si="966">BS325</f>
        <v>0</v>
      </c>
      <c r="BU284" s="533">
        <f t="shared" ref="BU284" si="967">BT325</f>
        <v>0</v>
      </c>
      <c r="BV284" s="533">
        <f t="shared" ref="BV284" si="968">BU325</f>
        <v>0</v>
      </c>
      <c r="BW284" s="533">
        <f t="shared" ref="BW284" si="969">BV325</f>
        <v>0</v>
      </c>
      <c r="BX284" s="533">
        <f t="shared" ref="BX284" si="970">BW325</f>
        <v>0</v>
      </c>
      <c r="BY284" s="533">
        <f t="shared" ref="BY284" si="971">BX325</f>
        <v>0</v>
      </c>
      <c r="BZ284" s="533"/>
      <c r="CA284" s="533"/>
      <c r="CB284" s="533"/>
      <c r="CC284" s="533"/>
      <c r="CD284" s="533"/>
      <c r="CE284" s="533"/>
    </row>
    <row r="285" spans="1:84"/>
    <row r="286" spans="1:84" s="4" customFormat="1">
      <c r="A286" s="48"/>
      <c r="D286" s="4" t="s">
        <v>120</v>
      </c>
      <c r="E286" s="4" t="s">
        <v>116</v>
      </c>
      <c r="F286" s="5">
        <f t="shared" ref="F286:Q286" si="972">F216</f>
        <v>0</v>
      </c>
      <c r="G286" s="5">
        <f t="shared" si="972"/>
        <v>0</v>
      </c>
      <c r="H286" s="5">
        <f t="shared" si="972"/>
        <v>0</v>
      </c>
      <c r="I286" s="5">
        <f t="shared" si="972"/>
        <v>0</v>
      </c>
      <c r="J286" s="5">
        <f t="shared" si="972"/>
        <v>0</v>
      </c>
      <c r="K286" s="5">
        <f t="shared" si="972"/>
        <v>0</v>
      </c>
      <c r="L286" s="5">
        <f t="shared" si="972"/>
        <v>0</v>
      </c>
      <c r="M286" s="5">
        <f t="shared" si="972"/>
        <v>0</v>
      </c>
      <c r="N286" s="5">
        <f t="shared" si="972"/>
        <v>0</v>
      </c>
      <c r="O286" s="5">
        <f t="shared" si="972"/>
        <v>0</v>
      </c>
      <c r="P286" s="5">
        <f t="shared" si="972"/>
        <v>0</v>
      </c>
      <c r="Q286" s="5">
        <f t="shared" si="972"/>
        <v>0</v>
      </c>
      <c r="R286" s="5">
        <f t="shared" ref="R286" si="973">R216</f>
        <v>0</v>
      </c>
      <c r="S286" s="5">
        <f t="shared" ref="S286:BY286" si="974">S216</f>
        <v>0</v>
      </c>
      <c r="T286" s="5">
        <f t="shared" si="974"/>
        <v>0</v>
      </c>
      <c r="U286" s="5">
        <f t="shared" si="974"/>
        <v>0</v>
      </c>
      <c r="V286" s="5">
        <f t="shared" si="974"/>
        <v>0</v>
      </c>
      <c r="W286" s="5">
        <f t="shared" si="974"/>
        <v>0</v>
      </c>
      <c r="X286" s="5">
        <f t="shared" si="974"/>
        <v>0</v>
      </c>
      <c r="Y286" s="5">
        <f t="shared" si="974"/>
        <v>0</v>
      </c>
      <c r="Z286" s="5">
        <f t="shared" si="974"/>
        <v>0</v>
      </c>
      <c r="AA286" s="5">
        <f t="shared" si="974"/>
        <v>0</v>
      </c>
      <c r="AB286" s="5">
        <f t="shared" si="974"/>
        <v>0</v>
      </c>
      <c r="AC286" s="5">
        <f t="shared" si="974"/>
        <v>0</v>
      </c>
      <c r="AD286" s="5">
        <f t="shared" si="974"/>
        <v>0</v>
      </c>
      <c r="AE286" s="5">
        <f t="shared" si="974"/>
        <v>0</v>
      </c>
      <c r="AF286" s="5">
        <f t="shared" si="974"/>
        <v>0</v>
      </c>
      <c r="AG286" s="5">
        <f t="shared" si="974"/>
        <v>0</v>
      </c>
      <c r="AH286" s="5">
        <f t="shared" si="974"/>
        <v>0</v>
      </c>
      <c r="AI286" s="5">
        <f t="shared" si="974"/>
        <v>0</v>
      </c>
      <c r="AJ286" s="5">
        <f t="shared" si="974"/>
        <v>0</v>
      </c>
      <c r="AK286" s="5">
        <f t="shared" si="974"/>
        <v>0</v>
      </c>
      <c r="AL286" s="5">
        <f t="shared" si="974"/>
        <v>0</v>
      </c>
      <c r="AM286" s="5">
        <f t="shared" si="974"/>
        <v>0</v>
      </c>
      <c r="AN286" s="5">
        <f t="shared" si="974"/>
        <v>0</v>
      </c>
      <c r="AO286" s="5">
        <f t="shared" si="974"/>
        <v>0</v>
      </c>
      <c r="AP286" s="5">
        <f t="shared" si="974"/>
        <v>0</v>
      </c>
      <c r="AQ286" s="5">
        <f t="shared" si="974"/>
        <v>0</v>
      </c>
      <c r="AR286" s="5">
        <f t="shared" si="974"/>
        <v>0</v>
      </c>
      <c r="AS286" s="5">
        <f t="shared" si="974"/>
        <v>0</v>
      </c>
      <c r="AT286" s="5">
        <f t="shared" si="974"/>
        <v>0</v>
      </c>
      <c r="AU286" s="5">
        <f t="shared" si="974"/>
        <v>0</v>
      </c>
      <c r="AV286" s="5">
        <f t="shared" si="974"/>
        <v>0</v>
      </c>
      <c r="AW286" s="5">
        <f t="shared" si="974"/>
        <v>0</v>
      </c>
      <c r="AX286" s="5">
        <f t="shared" si="974"/>
        <v>0</v>
      </c>
      <c r="AY286" s="5">
        <f t="shared" si="974"/>
        <v>0</v>
      </c>
      <c r="AZ286" s="5">
        <f t="shared" si="974"/>
        <v>0</v>
      </c>
      <c r="BA286" s="5">
        <f t="shared" si="974"/>
        <v>0</v>
      </c>
      <c r="BB286" s="5">
        <f t="shared" si="974"/>
        <v>0</v>
      </c>
      <c r="BC286" s="5">
        <f t="shared" si="974"/>
        <v>0</v>
      </c>
      <c r="BD286" s="5">
        <f t="shared" si="974"/>
        <v>0</v>
      </c>
      <c r="BE286" s="5">
        <f t="shared" si="974"/>
        <v>0</v>
      </c>
      <c r="BF286" s="5">
        <f t="shared" si="974"/>
        <v>0</v>
      </c>
      <c r="BG286" s="5">
        <f t="shared" si="974"/>
        <v>0</v>
      </c>
      <c r="BH286" s="5">
        <f t="shared" si="974"/>
        <v>0</v>
      </c>
      <c r="BI286" s="5">
        <f t="shared" si="974"/>
        <v>0</v>
      </c>
      <c r="BJ286" s="5">
        <f t="shared" si="974"/>
        <v>0</v>
      </c>
      <c r="BK286" s="5">
        <f t="shared" si="974"/>
        <v>0</v>
      </c>
      <c r="BL286" s="5">
        <f t="shared" si="974"/>
        <v>0</v>
      </c>
      <c r="BM286" s="5">
        <f t="shared" si="974"/>
        <v>0</v>
      </c>
      <c r="BN286" s="5">
        <f t="shared" si="974"/>
        <v>0</v>
      </c>
      <c r="BO286" s="5">
        <f t="shared" si="974"/>
        <v>0</v>
      </c>
      <c r="BP286" s="5">
        <f t="shared" si="974"/>
        <v>0</v>
      </c>
      <c r="BQ286" s="5">
        <f t="shared" si="974"/>
        <v>0</v>
      </c>
      <c r="BR286" s="5">
        <f t="shared" si="974"/>
        <v>0</v>
      </c>
      <c r="BS286" s="5">
        <f t="shared" si="974"/>
        <v>0</v>
      </c>
      <c r="BT286" s="5">
        <f t="shared" si="974"/>
        <v>0</v>
      </c>
      <c r="BU286" s="5">
        <f t="shared" si="974"/>
        <v>0</v>
      </c>
      <c r="BV286" s="5">
        <f t="shared" si="974"/>
        <v>0</v>
      </c>
      <c r="BW286" s="5">
        <f t="shared" si="974"/>
        <v>0</v>
      </c>
      <c r="BX286" s="5">
        <f t="shared" si="974"/>
        <v>0</v>
      </c>
      <c r="BY286" s="5">
        <f t="shared" si="974"/>
        <v>0</v>
      </c>
      <c r="BZ286" s="5"/>
      <c r="CA286" s="5"/>
      <c r="CB286" s="5"/>
      <c r="CC286" s="5"/>
      <c r="CD286" s="5"/>
      <c r="CE286" s="286"/>
      <c r="CF286" s="783"/>
    </row>
    <row r="287" spans="1:84" s="4" customFormat="1">
      <c r="A287" s="48"/>
      <c r="E287" s="4" t="s">
        <v>121</v>
      </c>
      <c r="F287" s="5"/>
      <c r="CF287" s="783"/>
    </row>
    <row r="288" spans="1:84">
      <c r="E288" s="276" t="s">
        <v>39</v>
      </c>
      <c r="F288" s="5">
        <v>0</v>
      </c>
      <c r="G288" s="5">
        <v>0</v>
      </c>
      <c r="H288" s="5">
        <v>0</v>
      </c>
      <c r="I288" s="5">
        <v>0</v>
      </c>
      <c r="J288" s="5">
        <v>0</v>
      </c>
      <c r="K288" s="5">
        <v>0</v>
      </c>
      <c r="L288" s="5">
        <v>0</v>
      </c>
      <c r="M288" s="5">
        <v>0</v>
      </c>
      <c r="N288" s="5">
        <v>0</v>
      </c>
      <c r="O288" s="5">
        <v>0</v>
      </c>
      <c r="P288" s="5">
        <v>0</v>
      </c>
      <c r="Q288" s="5">
        <v>0</v>
      </c>
      <c r="R288" s="5">
        <f t="shared" ref="R288" si="975">-(R235-Q235)</f>
        <v>0</v>
      </c>
      <c r="S288" s="5">
        <f t="shared" ref="S288:BY288" si="976">-(S235-R235)</f>
        <v>0</v>
      </c>
      <c r="T288" s="5">
        <f t="shared" si="976"/>
        <v>0</v>
      </c>
      <c r="U288" s="5">
        <f t="shared" si="976"/>
        <v>0</v>
      </c>
      <c r="V288" s="5">
        <f t="shared" si="976"/>
        <v>0</v>
      </c>
      <c r="W288" s="5">
        <f t="shared" si="976"/>
        <v>0</v>
      </c>
      <c r="X288" s="5">
        <f t="shared" si="976"/>
        <v>0</v>
      </c>
      <c r="Y288" s="5">
        <f t="shared" si="976"/>
        <v>0</v>
      </c>
      <c r="Z288" s="5">
        <f t="shared" si="976"/>
        <v>0</v>
      </c>
      <c r="AA288" s="5">
        <f t="shared" si="976"/>
        <v>0</v>
      </c>
      <c r="AB288" s="5">
        <f t="shared" si="976"/>
        <v>0</v>
      </c>
      <c r="AC288" s="5">
        <f t="shared" si="976"/>
        <v>0</v>
      </c>
      <c r="AD288" s="5">
        <f t="shared" si="976"/>
        <v>0</v>
      </c>
      <c r="AE288" s="5">
        <f t="shared" si="976"/>
        <v>0</v>
      </c>
      <c r="AF288" s="5">
        <f t="shared" si="976"/>
        <v>0</v>
      </c>
      <c r="AG288" s="5">
        <f t="shared" si="976"/>
        <v>0</v>
      </c>
      <c r="AH288" s="5">
        <f t="shared" si="976"/>
        <v>0</v>
      </c>
      <c r="AI288" s="5">
        <f t="shared" si="976"/>
        <v>0</v>
      </c>
      <c r="AJ288" s="5">
        <f t="shared" si="976"/>
        <v>0</v>
      </c>
      <c r="AK288" s="5">
        <f t="shared" si="976"/>
        <v>0</v>
      </c>
      <c r="AL288" s="5">
        <f t="shared" si="976"/>
        <v>0</v>
      </c>
      <c r="AM288" s="5">
        <f t="shared" si="976"/>
        <v>0</v>
      </c>
      <c r="AN288" s="5">
        <f t="shared" si="976"/>
        <v>0</v>
      </c>
      <c r="AO288" s="5">
        <f t="shared" si="976"/>
        <v>0</v>
      </c>
      <c r="AP288" s="5">
        <f t="shared" si="976"/>
        <v>0</v>
      </c>
      <c r="AQ288" s="5">
        <f t="shared" si="976"/>
        <v>0</v>
      </c>
      <c r="AR288" s="5">
        <f t="shared" si="976"/>
        <v>0</v>
      </c>
      <c r="AS288" s="5">
        <f t="shared" si="976"/>
        <v>0</v>
      </c>
      <c r="AT288" s="5">
        <f t="shared" si="976"/>
        <v>0</v>
      </c>
      <c r="AU288" s="5">
        <f t="shared" si="976"/>
        <v>0</v>
      </c>
      <c r="AV288" s="5">
        <f t="shared" si="976"/>
        <v>0</v>
      </c>
      <c r="AW288" s="5">
        <f t="shared" si="976"/>
        <v>0</v>
      </c>
      <c r="AX288" s="5">
        <f t="shared" si="976"/>
        <v>0</v>
      </c>
      <c r="AY288" s="5">
        <f t="shared" si="976"/>
        <v>0</v>
      </c>
      <c r="AZ288" s="5">
        <f t="shared" si="976"/>
        <v>0</v>
      </c>
      <c r="BA288" s="5">
        <f t="shared" si="976"/>
        <v>0</v>
      </c>
      <c r="BB288" s="5">
        <f t="shared" si="976"/>
        <v>0</v>
      </c>
      <c r="BC288" s="5">
        <f t="shared" si="976"/>
        <v>0</v>
      </c>
      <c r="BD288" s="5">
        <f t="shared" si="976"/>
        <v>0</v>
      </c>
      <c r="BE288" s="5">
        <f t="shared" si="976"/>
        <v>0</v>
      </c>
      <c r="BF288" s="5">
        <f t="shared" si="976"/>
        <v>0</v>
      </c>
      <c r="BG288" s="5">
        <f t="shared" si="976"/>
        <v>0</v>
      </c>
      <c r="BH288" s="5">
        <f t="shared" si="976"/>
        <v>0</v>
      </c>
      <c r="BI288" s="5">
        <f t="shared" si="976"/>
        <v>0</v>
      </c>
      <c r="BJ288" s="5">
        <f t="shared" si="976"/>
        <v>0</v>
      </c>
      <c r="BK288" s="5">
        <f t="shared" si="976"/>
        <v>0</v>
      </c>
      <c r="BL288" s="5">
        <f t="shared" si="976"/>
        <v>0</v>
      </c>
      <c r="BM288" s="5">
        <f t="shared" si="976"/>
        <v>0</v>
      </c>
      <c r="BN288" s="5">
        <f t="shared" si="976"/>
        <v>0</v>
      </c>
      <c r="BO288" s="5">
        <f t="shared" si="976"/>
        <v>0</v>
      </c>
      <c r="BP288" s="5">
        <f t="shared" si="976"/>
        <v>0</v>
      </c>
      <c r="BQ288" s="5">
        <f t="shared" si="976"/>
        <v>0</v>
      </c>
      <c r="BR288" s="5">
        <f t="shared" si="976"/>
        <v>0</v>
      </c>
      <c r="BS288" s="5">
        <f t="shared" si="976"/>
        <v>0</v>
      </c>
      <c r="BT288" s="5">
        <f t="shared" si="976"/>
        <v>0</v>
      </c>
      <c r="BU288" s="5">
        <f t="shared" si="976"/>
        <v>0</v>
      </c>
      <c r="BV288" s="5">
        <f t="shared" si="976"/>
        <v>0</v>
      </c>
      <c r="BW288" s="5">
        <f t="shared" si="976"/>
        <v>0</v>
      </c>
      <c r="BX288" s="5">
        <f t="shared" si="976"/>
        <v>0</v>
      </c>
      <c r="BY288" s="5">
        <f t="shared" si="976"/>
        <v>0</v>
      </c>
      <c r="BZ288" s="5"/>
      <c r="CA288" s="5"/>
      <c r="CB288" s="5"/>
      <c r="CC288" s="5"/>
      <c r="CD288" s="5"/>
      <c r="CE288" s="286"/>
    </row>
    <row r="289" spans="1:84" s="4" customFormat="1">
      <c r="A289" s="48"/>
      <c r="E289" s="276" t="s">
        <v>234</v>
      </c>
      <c r="F289" s="5">
        <v>0</v>
      </c>
      <c r="G289" s="5">
        <v>0</v>
      </c>
      <c r="H289" s="5">
        <v>0</v>
      </c>
      <c r="I289" s="5">
        <v>0</v>
      </c>
      <c r="J289" s="5">
        <v>0</v>
      </c>
      <c r="K289" s="5">
        <v>0</v>
      </c>
      <c r="L289" s="5">
        <v>0</v>
      </c>
      <c r="M289" s="5">
        <v>0</v>
      </c>
      <c r="N289" s="5">
        <v>0</v>
      </c>
      <c r="O289" s="5">
        <v>0</v>
      </c>
      <c r="P289" s="5">
        <v>0</v>
      </c>
      <c r="Q289" s="5">
        <v>0</v>
      </c>
      <c r="R289" s="5">
        <f t="shared" ref="R289" si="977">-(R236-Q236)</f>
        <v>0</v>
      </c>
      <c r="S289" s="5">
        <f t="shared" ref="S289:BY289" si="978">-(S236-R236)</f>
        <v>0</v>
      </c>
      <c r="T289" s="5">
        <f t="shared" si="978"/>
        <v>0</v>
      </c>
      <c r="U289" s="5">
        <f t="shared" si="978"/>
        <v>0</v>
      </c>
      <c r="V289" s="5">
        <f t="shared" si="978"/>
        <v>0</v>
      </c>
      <c r="W289" s="5">
        <f t="shared" si="978"/>
        <v>0</v>
      </c>
      <c r="X289" s="5">
        <f t="shared" si="978"/>
        <v>0</v>
      </c>
      <c r="Y289" s="5">
        <f t="shared" si="978"/>
        <v>0</v>
      </c>
      <c r="Z289" s="5">
        <f t="shared" si="978"/>
        <v>0</v>
      </c>
      <c r="AA289" s="5">
        <f t="shared" si="978"/>
        <v>0</v>
      </c>
      <c r="AB289" s="5">
        <f t="shared" si="978"/>
        <v>0</v>
      </c>
      <c r="AC289" s="5">
        <f t="shared" si="978"/>
        <v>0</v>
      </c>
      <c r="AD289" s="5">
        <f t="shared" si="978"/>
        <v>0</v>
      </c>
      <c r="AE289" s="5">
        <f t="shared" si="978"/>
        <v>0</v>
      </c>
      <c r="AF289" s="5">
        <f t="shared" si="978"/>
        <v>0</v>
      </c>
      <c r="AG289" s="5">
        <f t="shared" si="978"/>
        <v>0</v>
      </c>
      <c r="AH289" s="5">
        <f t="shared" si="978"/>
        <v>0</v>
      </c>
      <c r="AI289" s="5">
        <f t="shared" si="978"/>
        <v>0</v>
      </c>
      <c r="AJ289" s="5">
        <f t="shared" si="978"/>
        <v>0</v>
      </c>
      <c r="AK289" s="5">
        <f t="shared" si="978"/>
        <v>0</v>
      </c>
      <c r="AL289" s="5">
        <f t="shared" si="978"/>
        <v>0</v>
      </c>
      <c r="AM289" s="5">
        <f t="shared" si="978"/>
        <v>0</v>
      </c>
      <c r="AN289" s="5">
        <f t="shared" si="978"/>
        <v>0</v>
      </c>
      <c r="AO289" s="5">
        <f t="shared" si="978"/>
        <v>0</v>
      </c>
      <c r="AP289" s="5">
        <f t="shared" si="978"/>
        <v>0</v>
      </c>
      <c r="AQ289" s="5">
        <f t="shared" si="978"/>
        <v>0</v>
      </c>
      <c r="AR289" s="5">
        <f t="shared" si="978"/>
        <v>0</v>
      </c>
      <c r="AS289" s="5">
        <f t="shared" si="978"/>
        <v>0</v>
      </c>
      <c r="AT289" s="5">
        <f t="shared" si="978"/>
        <v>0</v>
      </c>
      <c r="AU289" s="5">
        <f t="shared" si="978"/>
        <v>0</v>
      </c>
      <c r="AV289" s="5">
        <f t="shared" si="978"/>
        <v>0</v>
      </c>
      <c r="AW289" s="5">
        <f t="shared" si="978"/>
        <v>0</v>
      </c>
      <c r="AX289" s="5">
        <f t="shared" si="978"/>
        <v>0</v>
      </c>
      <c r="AY289" s="5">
        <f t="shared" si="978"/>
        <v>0</v>
      </c>
      <c r="AZ289" s="5">
        <f t="shared" si="978"/>
        <v>0</v>
      </c>
      <c r="BA289" s="5">
        <f t="shared" si="978"/>
        <v>0</v>
      </c>
      <c r="BB289" s="5">
        <f t="shared" si="978"/>
        <v>0</v>
      </c>
      <c r="BC289" s="5">
        <f t="shared" si="978"/>
        <v>0</v>
      </c>
      <c r="BD289" s="5">
        <f t="shared" si="978"/>
        <v>0</v>
      </c>
      <c r="BE289" s="5">
        <f t="shared" si="978"/>
        <v>0</v>
      </c>
      <c r="BF289" s="5">
        <f t="shared" si="978"/>
        <v>0</v>
      </c>
      <c r="BG289" s="5">
        <f t="shared" si="978"/>
        <v>0</v>
      </c>
      <c r="BH289" s="5">
        <f t="shared" si="978"/>
        <v>0</v>
      </c>
      <c r="BI289" s="5">
        <f t="shared" si="978"/>
        <v>0</v>
      </c>
      <c r="BJ289" s="5">
        <f t="shared" si="978"/>
        <v>0</v>
      </c>
      <c r="BK289" s="5">
        <f t="shared" si="978"/>
        <v>0</v>
      </c>
      <c r="BL289" s="5">
        <f t="shared" si="978"/>
        <v>0</v>
      </c>
      <c r="BM289" s="5">
        <f t="shared" si="978"/>
        <v>0</v>
      </c>
      <c r="BN289" s="5">
        <f t="shared" si="978"/>
        <v>0</v>
      </c>
      <c r="BO289" s="5">
        <f t="shared" si="978"/>
        <v>0</v>
      </c>
      <c r="BP289" s="5">
        <f t="shared" si="978"/>
        <v>0</v>
      </c>
      <c r="BQ289" s="5">
        <f t="shared" si="978"/>
        <v>0</v>
      </c>
      <c r="BR289" s="5">
        <f t="shared" si="978"/>
        <v>0</v>
      </c>
      <c r="BS289" s="5">
        <f t="shared" si="978"/>
        <v>0</v>
      </c>
      <c r="BT289" s="5">
        <f t="shared" si="978"/>
        <v>0</v>
      </c>
      <c r="BU289" s="5">
        <f t="shared" si="978"/>
        <v>0</v>
      </c>
      <c r="BV289" s="5">
        <f t="shared" si="978"/>
        <v>0</v>
      </c>
      <c r="BW289" s="5">
        <f t="shared" si="978"/>
        <v>0</v>
      </c>
      <c r="BX289" s="5">
        <f t="shared" si="978"/>
        <v>0</v>
      </c>
      <c r="BY289" s="5">
        <f t="shared" si="978"/>
        <v>0</v>
      </c>
      <c r="BZ289" s="5"/>
      <c r="CA289" s="5"/>
      <c r="CB289" s="5"/>
      <c r="CC289" s="5"/>
      <c r="CD289" s="5"/>
      <c r="CE289" s="286"/>
      <c r="CF289" s="783"/>
    </row>
    <row r="290" spans="1:84">
      <c r="E290" s="276" t="s">
        <v>413</v>
      </c>
      <c r="F290" s="5">
        <v>0</v>
      </c>
      <c r="G290" s="5">
        <v>0</v>
      </c>
      <c r="H290" s="5">
        <v>0</v>
      </c>
      <c r="I290" s="5">
        <v>0</v>
      </c>
      <c r="J290" s="5">
        <v>0</v>
      </c>
      <c r="K290" s="5">
        <v>0</v>
      </c>
      <c r="L290" s="5">
        <v>0</v>
      </c>
      <c r="M290" s="5">
        <v>0</v>
      </c>
      <c r="N290" s="5">
        <v>0</v>
      </c>
      <c r="O290" s="5">
        <v>0</v>
      </c>
      <c r="P290" s="5">
        <v>0</v>
      </c>
      <c r="Q290" s="5">
        <v>0</v>
      </c>
      <c r="R290" s="5">
        <f t="shared" ref="R290" si="979">-(R$237-Q237)</f>
        <v>0</v>
      </c>
      <c r="S290" s="5">
        <f t="shared" ref="S290:BY290" si="980">-(S$237-R237)</f>
        <v>0</v>
      </c>
      <c r="T290" s="5">
        <f t="shared" si="980"/>
        <v>0</v>
      </c>
      <c r="U290" s="5">
        <f t="shared" si="980"/>
        <v>0</v>
      </c>
      <c r="V290" s="5">
        <f t="shared" si="980"/>
        <v>0</v>
      </c>
      <c r="W290" s="5">
        <f t="shared" si="980"/>
        <v>0</v>
      </c>
      <c r="X290" s="5">
        <f t="shared" si="980"/>
        <v>0</v>
      </c>
      <c r="Y290" s="5">
        <f t="shared" si="980"/>
        <v>0</v>
      </c>
      <c r="Z290" s="5">
        <f t="shared" si="980"/>
        <v>0</v>
      </c>
      <c r="AA290" s="5">
        <f t="shared" si="980"/>
        <v>0</v>
      </c>
      <c r="AB290" s="5">
        <f t="shared" si="980"/>
        <v>0</v>
      </c>
      <c r="AC290" s="5">
        <f t="shared" si="980"/>
        <v>0</v>
      </c>
      <c r="AD290" s="5">
        <f t="shared" si="980"/>
        <v>0</v>
      </c>
      <c r="AE290" s="5">
        <f t="shared" si="980"/>
        <v>0</v>
      </c>
      <c r="AF290" s="5">
        <f t="shared" si="980"/>
        <v>0</v>
      </c>
      <c r="AG290" s="5">
        <f t="shared" si="980"/>
        <v>0</v>
      </c>
      <c r="AH290" s="5">
        <f t="shared" si="980"/>
        <v>0</v>
      </c>
      <c r="AI290" s="5">
      